77696198</v>
      </c>
      <c r="M13225" s="7"/>
      <c r="N13225" s="7">
        <v>1</v>
      </c>
      <c r="O13225" s="7" t="s">
        <v>3</v>
      </c>
      <c r="P13225" s="7" t="s">
        <v>3</v>
      </c>
      <c r="Q13225" s="7" t="s">
        <v>3</v>
      </c>
      <c r="R13225" s="7" t="s">
        <v>3</v>
      </c>
      <c r="S13225" s="7">
        <v>5456.9906377696198</v>
      </c>
      <c r="T13225" s="7">
        <v>5456.9906377696198</v>
      </c>
      <c r="U13225" s="7">
        <v>5728.0920838310403</v>
      </c>
      <c r="V13225" s="7">
        <v>5728.0920838310403</v>
      </c>
      <c r="W13225" s="8" t="s">
        <v>3</v>
      </c>
      <c r="X13225" s="8" t="s">
        <v>3</v>
      </c>
      <c r="Y13225" s="8" t="s">
        <v>3</v>
      </c>
      <c r="Z13225" s="8" t="s">
        <v>3</v>
      </c>
    </row>
    <row r="13226" spans="1:26">
      <c r="A13226" t="s">
        <v>22569</v>
      </c>
      <c r="B13226" t="s">
        <v>519</v>
      </c>
      <c r="C13226" t="s">
        <v>97624</v>
      </c>
      <c r="D13226" t="s">
        <v>22570</v>
      </c>
      <c r="E13226" s="3" t="s">
        <v>3</v>
      </c>
      <c r="F13226" s="3" t="s">
        <v>3</v>
      </c>
      <c r="G13226" s="3" t="s">
        <v>99440</v>
      </c>
      <c r="H13226" t="s">
        <v>3</v>
      </c>
      <c r="K13226" s="3">
        <v>1</v>
      </c>
      <c r="L13226" s="2" t="s">
        <v>3</v>
      </c>
      <c r="M13226" s="2" t="s">
        <v>3</v>
      </c>
      <c r="N13226" s="3">
        <v>1</v>
      </c>
      <c r="O13226" s="2" t="s">
        <v>3</v>
      </c>
      <c r="P13226" s="2" t="s">
        <v>3</v>
      </c>
      <c r="Q13226" s="2" t="s">
        <v>3</v>
      </c>
      <c r="R13226" s="2" t="s">
        <v>3</v>
      </c>
      <c r="S13226" s="2" t="s">
        <v>3</v>
      </c>
      <c r="T13226" s="2" t="s">
        <v>3</v>
      </c>
      <c r="U13226" s="2" t="s">
        <v>3</v>
      </c>
      <c r="V13226" s="2" t="s">
        <v>3</v>
      </c>
      <c r="W13226" s="12"/>
      <c r="X13226" s="12"/>
      <c r="Y13226" s="12"/>
      <c r="Z13226" s="12"/>
    </row>
    <row r="13227" spans="1:26">
      <c r="A13227" t="s">
        <v>22571</v>
      </c>
      <c r="B13227" t="s">
        <v>46777</v>
      </c>
      <c r="C13227" t="s">
        <v>48040</v>
      </c>
      <c r="D13227" t="s">
        <v>22572</v>
      </c>
      <c r="E13227" s="3">
        <v>1921</v>
      </c>
      <c r="F13227" s="3" t="s">
        <v>3</v>
      </c>
      <c r="G13227" s="3" t="s">
        <v>99440</v>
      </c>
      <c r="H13227" t="s">
        <v>22573</v>
      </c>
      <c r="K13227" s="3">
        <v>1</v>
      </c>
      <c r="L13227" s="2" t="s">
        <v>3</v>
      </c>
      <c r="M13227" s="2">
        <v>56650</v>
      </c>
      <c r="N13227" s="3">
        <v>1</v>
      </c>
      <c r="O13227" s="2" t="s">
        <v>3</v>
      </c>
      <c r="P13227" s="2" t="s">
        <v>3</v>
      </c>
      <c r="Q13227" s="2" t="s">
        <v>3</v>
      </c>
      <c r="R13227" s="2" t="s">
        <v>3</v>
      </c>
      <c r="S13227" s="2" t="s">
        <v>3</v>
      </c>
      <c r="T13227" s="2" t="s">
        <v>3</v>
      </c>
      <c r="U13227" s="2" t="s">
        <v>3</v>
      </c>
      <c r="V13227" s="2" t="s">
        <v>3</v>
      </c>
      <c r="W13227" s="12"/>
      <c r="X13227" s="12"/>
      <c r="Y13227" s="12"/>
      <c r="Z13227" s="12"/>
    </row>
    <row r="13228" spans="1:26">
      <c r="A13228" t="s">
        <v>22574</v>
      </c>
      <c r="B13228" t="s">
        <v>46777</v>
      </c>
      <c r="C13228" t="s">
        <v>47243</v>
      </c>
      <c r="D13228" t="s">
        <v>3</v>
      </c>
      <c r="E13228" s="3" t="s">
        <v>3</v>
      </c>
      <c r="F13228" s="3" t="s">
        <v>3</v>
      </c>
      <c r="G13228" s="3" t="s">
        <v>99440</v>
      </c>
      <c r="H13228" t="s">
        <v>3</v>
      </c>
      <c r="K13228" s="3">
        <v>1</v>
      </c>
      <c r="L13228" s="2" t="s">
        <v>3</v>
      </c>
      <c r="M13228" s="2" t="s">
        <v>3</v>
      </c>
      <c r="N13228" s="3">
        <v>1</v>
      </c>
      <c r="O13228" s="2" t="s">
        <v>3</v>
      </c>
      <c r="P13228" s="2" t="s">
        <v>3</v>
      </c>
      <c r="Q13228" s="2" t="s">
        <v>3</v>
      </c>
      <c r="R13228" s="2" t="s">
        <v>3</v>
      </c>
      <c r="S13228" s="2" t="s">
        <v>3</v>
      </c>
      <c r="T13228" s="2" t="s">
        <v>3</v>
      </c>
      <c r="U13228" s="2" t="s">
        <v>3</v>
      </c>
      <c r="V13228" s="2" t="s">
        <v>3</v>
      </c>
      <c r="W13228" s="12"/>
      <c r="X13228" s="12"/>
      <c r="Y13228" s="12"/>
      <c r="Z13228" s="12"/>
    </row>
    <row r="13229" spans="1:26">
      <c r="A13229" t="s">
        <v>22575</v>
      </c>
      <c r="B13229" t="s">
        <v>46777</v>
      </c>
      <c r="C13229" t="s">
        <v>50694</v>
      </c>
      <c r="D13229" t="s">
        <v>22576</v>
      </c>
      <c r="E13229" s="3">
        <v>1952</v>
      </c>
      <c r="F13229" s="3" t="s">
        <v>3</v>
      </c>
      <c r="G13229" s="3" t="s">
        <v>99440</v>
      </c>
      <c r="H13229" t="s">
        <v>22577</v>
      </c>
      <c r="K13229" s="3">
        <v>1</v>
      </c>
      <c r="L13229" s="2" t="s">
        <v>3</v>
      </c>
      <c r="M13229" s="2" t="s">
        <v>3</v>
      </c>
      <c r="N13229" s="3">
        <v>1</v>
      </c>
      <c r="O13229" s="2" t="s">
        <v>3</v>
      </c>
      <c r="P13229" s="2" t="s">
        <v>3</v>
      </c>
      <c r="Q13229" s="2" t="s">
        <v>3</v>
      </c>
      <c r="R13229" s="2" t="s">
        <v>3</v>
      </c>
      <c r="S13229" s="2" t="s">
        <v>3</v>
      </c>
      <c r="T13229" s="2" t="s">
        <v>3</v>
      </c>
      <c r="U13229" s="2" t="s">
        <v>3</v>
      </c>
      <c r="V13229" s="2" t="s">
        <v>3</v>
      </c>
      <c r="W13229" s="12"/>
      <c r="X13229" s="12"/>
      <c r="Y13229" s="12"/>
      <c r="Z13229" s="12"/>
    </row>
    <row r="13230" spans="1:26">
      <c r="A13230" t="s">
        <v>22578</v>
      </c>
      <c r="B13230" t="s">
        <v>46777</v>
      </c>
      <c r="C13230" t="s">
        <v>51811</v>
      </c>
      <c r="D13230" t="s">
        <v>22579</v>
      </c>
      <c r="E13230" s="3" t="s">
        <v>3</v>
      </c>
      <c r="F13230" s="3" t="s">
        <v>3</v>
      </c>
      <c r="G13230" s="3" t="s">
        <v>99440</v>
      </c>
      <c r="H13230" t="s">
        <v>3</v>
      </c>
      <c r="K13230" s="3">
        <v>1</v>
      </c>
      <c r="L13230" s="2" t="s">
        <v>3</v>
      </c>
      <c r="M13230" s="2" t="s">
        <v>3</v>
      </c>
      <c r="N13230" s="3">
        <v>1</v>
      </c>
      <c r="O13230" s="2" t="s">
        <v>3</v>
      </c>
      <c r="P13230" s="2" t="s">
        <v>3</v>
      </c>
      <c r="Q13230" s="2" t="s">
        <v>3</v>
      </c>
      <c r="R13230" s="2" t="s">
        <v>3</v>
      </c>
      <c r="S13230" s="2" t="s">
        <v>3</v>
      </c>
      <c r="T13230" s="2" t="s">
        <v>3</v>
      </c>
      <c r="U13230" s="2" t="s">
        <v>3</v>
      </c>
      <c r="V13230" s="2" t="s">
        <v>3</v>
      </c>
      <c r="W13230" s="12"/>
      <c r="X13230" s="12"/>
      <c r="Y13230" s="12"/>
      <c r="Z13230" s="12"/>
    </row>
    <row r="13231" spans="1:26">
      <c r="A13231" s="5" t="s">
        <v>87322</v>
      </c>
      <c r="B13231" s="6" t="s">
        <v>46777</v>
      </c>
      <c r="C13231" s="6" t="s">
        <v>47504</v>
      </c>
      <c r="D13231" s="6" t="s">
        <v>87323</v>
      </c>
      <c r="E13231" s="13">
        <v>1981</v>
      </c>
      <c r="F13231" s="7"/>
      <c r="G13231" s="13" t="s">
        <v>3</v>
      </c>
      <c r="H13231" s="6" t="s">
        <v>87324</v>
      </c>
      <c r="I13231" s="4" t="s">
        <v>46766</v>
      </c>
      <c r="J13231" s="4" t="s">
        <v>46761</v>
      </c>
      <c r="K13231" s="7"/>
      <c r="L13231" s="7">
        <v>20500</v>
      </c>
      <c r="M13231" s="7"/>
      <c r="N13231" s="7">
        <v>1</v>
      </c>
      <c r="O13231" s="7" t="s">
        <v>3</v>
      </c>
      <c r="P13231" s="7" t="s">
        <v>3</v>
      </c>
      <c r="Q13231" s="7" t="s">
        <v>3</v>
      </c>
      <c r="R13231" s="7" t="s">
        <v>3</v>
      </c>
      <c r="S13231" s="7">
        <v>20500</v>
      </c>
      <c r="T13231" s="7">
        <v>20500</v>
      </c>
      <c r="U13231" s="7">
        <v>20500</v>
      </c>
      <c r="V13231" s="7">
        <v>20500</v>
      </c>
      <c r="W13231" s="8" t="s">
        <v>3</v>
      </c>
      <c r="X13231" s="8" t="s">
        <v>3</v>
      </c>
      <c r="Y13231" s="8" t="s">
        <v>3</v>
      </c>
      <c r="Z13231" s="8" t="s">
        <v>3</v>
      </c>
    </row>
    <row r="13232" spans="1:26">
      <c r="A13232" t="s">
        <v>22580</v>
      </c>
      <c r="B13232" t="s">
        <v>46777</v>
      </c>
      <c r="C13232" t="s">
        <v>62977</v>
      </c>
      <c r="D13232" t="s">
        <v>22581</v>
      </c>
      <c r="E13232" s="3">
        <v>1996</v>
      </c>
      <c r="F13232" s="3" t="s">
        <v>3</v>
      </c>
      <c r="G13232" s="3" t="s">
        <v>99440</v>
      </c>
      <c r="H13232" t="s">
        <v>22582</v>
      </c>
      <c r="K13232" s="3">
        <v>1</v>
      </c>
      <c r="L13232" s="2" t="s">
        <v>3</v>
      </c>
      <c r="M13232" s="2" t="s">
        <v>3</v>
      </c>
      <c r="N13232" s="3">
        <v>3</v>
      </c>
      <c r="O13232" s="2" t="s">
        <v>3</v>
      </c>
      <c r="P13232" s="2" t="s">
        <v>3</v>
      </c>
      <c r="Q13232" s="2" t="s">
        <v>3</v>
      </c>
      <c r="R13232" s="2" t="s">
        <v>3</v>
      </c>
      <c r="S13232" s="2" t="s">
        <v>3</v>
      </c>
      <c r="T13232" s="2" t="s">
        <v>3</v>
      </c>
      <c r="U13232" s="2" t="s">
        <v>3</v>
      </c>
      <c r="V13232" s="2" t="s">
        <v>3</v>
      </c>
      <c r="W13232" s="12"/>
      <c r="X13232" s="12"/>
      <c r="Y13232" s="12"/>
      <c r="Z13232" s="12"/>
    </row>
    <row r="13233" spans="1:26">
      <c r="A13233" t="s">
        <v>22583</v>
      </c>
      <c r="B13233" t="s">
        <v>2052</v>
      </c>
      <c r="C13233" t="s">
        <v>48791</v>
      </c>
      <c r="D13233" t="s">
        <v>22584</v>
      </c>
      <c r="E13233" s="3">
        <v>2015</v>
      </c>
      <c r="F13233" s="3">
        <v>7</v>
      </c>
      <c r="G13233" s="3" t="s">
        <v>99441</v>
      </c>
      <c r="H13233" t="s">
        <v>22585</v>
      </c>
      <c r="I13233" t="s">
        <v>47025</v>
      </c>
      <c r="J13233" t="s">
        <v>903</v>
      </c>
      <c r="K13233" s="3">
        <v>2</v>
      </c>
      <c r="L13233" s="2" t="s">
        <v>3</v>
      </c>
      <c r="M13233" s="2" t="s">
        <v>3</v>
      </c>
      <c r="N13233" s="3">
        <v>13</v>
      </c>
      <c r="O13233" s="2">
        <v>5260</v>
      </c>
      <c r="P13233" s="2">
        <v>263150</v>
      </c>
      <c r="Q13233" s="2">
        <v>1050</v>
      </c>
      <c r="R13233" s="2">
        <v>5790</v>
      </c>
      <c r="S13233" s="2" t="s">
        <v>3</v>
      </c>
      <c r="T13233" s="2" t="s">
        <v>3</v>
      </c>
      <c r="U13233" s="2" t="s">
        <v>3</v>
      </c>
      <c r="V13233" s="2" t="s">
        <v>3</v>
      </c>
      <c r="W13233" s="12"/>
      <c r="X13233" s="12"/>
      <c r="Y13233" s="12"/>
      <c r="Z13233" s="12"/>
    </row>
    <row r="13234" spans="1:26">
      <c r="A13234" s="5" t="s">
        <v>51498</v>
      </c>
      <c r="B13234" s="6" t="s">
        <v>4127</v>
      </c>
      <c r="C13234" s="6" t="s">
        <v>47229</v>
      </c>
      <c r="D13234" s="6" t="s">
        <v>51499</v>
      </c>
      <c r="E13234" s="13"/>
      <c r="F13234" s="7"/>
      <c r="G13234" s="13" t="s">
        <v>3</v>
      </c>
      <c r="H13234" s="6" t="s">
        <v>51500</v>
      </c>
      <c r="I13234" s="4" t="s">
        <v>46998</v>
      </c>
      <c r="J13234" s="4" t="s">
        <v>1571</v>
      </c>
      <c r="K13234" s="7"/>
      <c r="L13234" s="7">
        <v>1888747.0588235301</v>
      </c>
      <c r="M13234" s="7"/>
      <c r="N13234" s="7">
        <v>1</v>
      </c>
      <c r="O13234" s="7">
        <v>8767780.5537059903</v>
      </c>
      <c r="P13234" s="7">
        <v>8767780.5537059903</v>
      </c>
      <c r="Q13234" s="7">
        <v>694898.37623827602</v>
      </c>
      <c r="R13234" s="7">
        <v>694898.37623827602</v>
      </c>
      <c r="S13234" s="7">
        <v>1888747.0588235301</v>
      </c>
      <c r="T13234" s="7">
        <v>1888747.0588235301</v>
      </c>
      <c r="U13234" s="7">
        <v>11922374.802520601</v>
      </c>
      <c r="V13234" s="7">
        <v>11922374.802520601</v>
      </c>
      <c r="W13234" s="8">
        <v>1.3597939329675877</v>
      </c>
      <c r="X13234" s="8">
        <v>1.3597939329675877</v>
      </c>
      <c r="Y13234" s="8">
        <v>17.157004837254792</v>
      </c>
      <c r="Z13234" s="8">
        <v>17.157004837254792</v>
      </c>
    </row>
    <row r="13235" spans="1:26">
      <c r="A13235" s="5" t="s">
        <v>52488</v>
      </c>
      <c r="B13235" s="6" t="s">
        <v>16335</v>
      </c>
      <c r="C13235" s="6" t="s">
        <v>16335</v>
      </c>
      <c r="D13235" s="6" t="s">
        <v>52489</v>
      </c>
      <c r="E13235" s="13">
        <v>1988</v>
      </c>
      <c r="F13235" s="7"/>
      <c r="G13235" s="13" t="s">
        <v>3</v>
      </c>
      <c r="H13235" s="6" t="s">
        <v>52490</v>
      </c>
      <c r="I13235" s="4" t="s">
        <v>46771</v>
      </c>
      <c r="J13235" s="4" t="s">
        <v>1571</v>
      </c>
      <c r="K13235" s="7"/>
      <c r="L13235" s="7">
        <v>387.06002331002298</v>
      </c>
      <c r="M13235" s="7"/>
      <c r="N13235" s="7">
        <v>1</v>
      </c>
      <c r="O13235" s="7" t="s">
        <v>3</v>
      </c>
      <c r="P13235" s="7" t="s">
        <v>3</v>
      </c>
      <c r="Q13235" s="7" t="s">
        <v>3</v>
      </c>
      <c r="R13235" s="7" t="s">
        <v>3</v>
      </c>
      <c r="S13235" s="7">
        <v>387.06002331002298</v>
      </c>
      <c r="T13235" s="7">
        <v>387.06002331002298</v>
      </c>
      <c r="U13235" s="7">
        <v>3870.6002331002296</v>
      </c>
      <c r="V13235" s="7">
        <v>3870.6002331002296</v>
      </c>
      <c r="W13235" s="8" t="s">
        <v>3</v>
      </c>
      <c r="X13235" s="8" t="s">
        <v>3</v>
      </c>
      <c r="Y13235" s="8" t="s">
        <v>3</v>
      </c>
      <c r="Z13235" s="8" t="s">
        <v>3</v>
      </c>
    </row>
    <row r="13236" spans="1:26">
      <c r="A13236" s="5" t="s">
        <v>73371</v>
      </c>
      <c r="B13236" s="6" t="s">
        <v>2777</v>
      </c>
      <c r="C13236" s="6" t="s">
        <v>56399</v>
      </c>
      <c r="D13236" s="6" t="s">
        <v>65321</v>
      </c>
      <c r="E13236" s="13">
        <v>2001</v>
      </c>
      <c r="F13236" s="7"/>
      <c r="G13236" s="13" t="s">
        <v>3</v>
      </c>
      <c r="H13236" s="6" t="s">
        <v>65322</v>
      </c>
      <c r="I13236" s="4" t="s">
        <v>47025</v>
      </c>
      <c r="J13236" s="4" t="s">
        <v>903</v>
      </c>
      <c r="K13236" s="7"/>
      <c r="L13236" s="7">
        <v>462.716732262525</v>
      </c>
      <c r="M13236" s="7"/>
      <c r="N13236" s="7">
        <v>3</v>
      </c>
      <c r="O13236" s="7">
        <v>10173.6911251694</v>
      </c>
      <c r="P13236" s="7">
        <v>10173.6911251694</v>
      </c>
      <c r="Q13236" s="7">
        <v>1319.8603955532201</v>
      </c>
      <c r="R13236" s="7">
        <v>1319.8603955532201</v>
      </c>
      <c r="S13236" s="7">
        <v>444.62618876931799</v>
      </c>
      <c r="T13236" s="7">
        <v>64909.969257795296</v>
      </c>
      <c r="U13236" s="7">
        <v>6968.1913205642795</v>
      </c>
      <c r="V13236" s="7">
        <v>115898.389322136</v>
      </c>
      <c r="W13236" s="8">
        <v>0.78038577797639819</v>
      </c>
      <c r="X13236" s="8">
        <v>0.78038577797639819</v>
      </c>
      <c r="Y13236" s="8">
        <v>6.0153360842978358</v>
      </c>
      <c r="Z13236" s="8">
        <v>6.0153360842978358</v>
      </c>
    </row>
    <row r="13237" spans="1:26">
      <c r="A13237" t="s">
        <v>22586</v>
      </c>
      <c r="B13237" t="s">
        <v>4127</v>
      </c>
      <c r="C13237" t="s">
        <v>47229</v>
      </c>
      <c r="D13237" t="s">
        <v>22587</v>
      </c>
      <c r="E13237" s="3">
        <v>1999</v>
      </c>
      <c r="F13237" s="3">
        <v>3</v>
      </c>
      <c r="G13237" s="3" t="s">
        <v>99440</v>
      </c>
      <c r="H13237" t="s">
        <v>22588</v>
      </c>
      <c r="I13237" t="s">
        <v>46814</v>
      </c>
      <c r="K13237" s="3">
        <v>1</v>
      </c>
      <c r="L13237" s="2" t="s">
        <v>3</v>
      </c>
      <c r="M13237" s="2" t="s">
        <v>3</v>
      </c>
      <c r="N13237" s="3">
        <v>1</v>
      </c>
      <c r="O13237" s="2" t="s">
        <v>3</v>
      </c>
      <c r="P13237" s="2" t="s">
        <v>3</v>
      </c>
      <c r="Q13237" s="2" t="s">
        <v>3</v>
      </c>
      <c r="R13237" s="2" t="s">
        <v>3</v>
      </c>
      <c r="S13237" s="2" t="s">
        <v>3</v>
      </c>
      <c r="T13237" s="2" t="s">
        <v>3</v>
      </c>
      <c r="U13237" s="2" t="s">
        <v>3</v>
      </c>
      <c r="V13237" s="2" t="s">
        <v>3</v>
      </c>
      <c r="W13237" s="12"/>
      <c r="X13237" s="12"/>
      <c r="Y13237" s="12"/>
      <c r="Z13237" s="12"/>
    </row>
    <row r="13238" spans="1:26">
      <c r="A13238" s="5" t="s">
        <v>66601</v>
      </c>
      <c r="B13238" s="6" t="s">
        <v>46777</v>
      </c>
      <c r="C13238" s="6" t="s">
        <v>3</v>
      </c>
      <c r="D13238" s="6" t="s">
        <v>66602</v>
      </c>
      <c r="E13238" s="13"/>
      <c r="F13238" s="7"/>
      <c r="G13238" s="13" t="s">
        <v>3</v>
      </c>
      <c r="H13238" s="6" t="s">
        <v>3</v>
      </c>
      <c r="I13238" s="4" t="s">
        <v>47025</v>
      </c>
      <c r="J13238" s="4" t="s">
        <v>46761</v>
      </c>
      <c r="K13238" s="7">
        <v>1</v>
      </c>
      <c r="L13238" s="7">
        <v>3275</v>
      </c>
      <c r="M13238" s="7"/>
      <c r="N13238" s="7">
        <v>1</v>
      </c>
      <c r="O13238" s="7" t="s">
        <v>3</v>
      </c>
      <c r="P13238" s="7" t="s">
        <v>3</v>
      </c>
      <c r="Q13238" s="7" t="s">
        <v>3</v>
      </c>
      <c r="R13238" s="7" t="s">
        <v>3</v>
      </c>
      <c r="S13238" s="7">
        <v>3275</v>
      </c>
      <c r="T13238" s="7">
        <v>3275</v>
      </c>
      <c r="U13238" s="7">
        <v>3275</v>
      </c>
      <c r="V13238" s="7">
        <v>3275</v>
      </c>
      <c r="W13238" s="8" t="s">
        <v>3</v>
      </c>
      <c r="X13238" s="8" t="s">
        <v>3</v>
      </c>
      <c r="Y13238" s="8" t="s">
        <v>3</v>
      </c>
      <c r="Z13238" s="8" t="s">
        <v>3</v>
      </c>
    </row>
    <row r="13239" spans="1:26">
      <c r="A13239" s="5" t="s">
        <v>74011</v>
      </c>
      <c r="B13239" s="6" t="s">
        <v>172</v>
      </c>
      <c r="C13239" s="6" t="s">
        <v>74012</v>
      </c>
      <c r="D13239" s="6" t="s">
        <v>3</v>
      </c>
      <c r="E13239" s="13">
        <v>2005</v>
      </c>
      <c r="F13239" s="7"/>
      <c r="G13239" s="13" t="s">
        <v>3</v>
      </c>
      <c r="H13239" s="6" t="s">
        <v>74013</v>
      </c>
      <c r="I13239" s="4" t="s">
        <v>46797</v>
      </c>
      <c r="J13239" s="4" t="s">
        <v>903</v>
      </c>
      <c r="K13239" s="7"/>
      <c r="L13239" s="7">
        <v>741.23989218328802</v>
      </c>
      <c r="M13239" s="7"/>
      <c r="N13239" s="7">
        <v>1</v>
      </c>
      <c r="O13239" s="7" t="s">
        <v>3</v>
      </c>
      <c r="P13239" s="7" t="s">
        <v>3</v>
      </c>
      <c r="Q13239" s="7" t="s">
        <v>3</v>
      </c>
      <c r="R13239" s="7" t="s">
        <v>3</v>
      </c>
      <c r="S13239" s="7">
        <v>741.23989218328802</v>
      </c>
      <c r="T13239" s="7">
        <v>741.23989218328802</v>
      </c>
      <c r="U13239" s="7">
        <v>1482.4797843665799</v>
      </c>
      <c r="V13239" s="7">
        <v>1482.4797843665799</v>
      </c>
      <c r="W13239" s="8" t="s">
        <v>3</v>
      </c>
      <c r="X13239" s="8" t="s">
        <v>3</v>
      </c>
      <c r="Y13239" s="8" t="s">
        <v>3</v>
      </c>
      <c r="Z13239" s="8" t="s">
        <v>3</v>
      </c>
    </row>
    <row r="13240" spans="1:26">
      <c r="A13240" t="s">
        <v>22589</v>
      </c>
      <c r="B13240" t="s">
        <v>46777</v>
      </c>
      <c r="C13240" t="s">
        <v>46843</v>
      </c>
      <c r="D13240" t="s">
        <v>22590</v>
      </c>
      <c r="E13240" s="3">
        <v>1995</v>
      </c>
      <c r="F13240" s="3">
        <v>11</v>
      </c>
      <c r="G13240" s="3" t="s">
        <v>99440</v>
      </c>
      <c r="H13240" t="s">
        <v>22591</v>
      </c>
      <c r="I13240" t="s">
        <v>99622</v>
      </c>
      <c r="K13240" s="3">
        <v>1</v>
      </c>
      <c r="L13240" s="2">
        <v>225000</v>
      </c>
      <c r="M13240" s="2" t="s">
        <v>3</v>
      </c>
      <c r="N13240" s="3">
        <v>10</v>
      </c>
      <c r="O13240" s="2">
        <v>0</v>
      </c>
      <c r="P13240" s="2">
        <v>0</v>
      </c>
      <c r="Q13240" s="2">
        <v>0</v>
      </c>
      <c r="R13240" s="2">
        <v>0</v>
      </c>
      <c r="S13240" s="2">
        <v>225000</v>
      </c>
      <c r="T13240" s="2">
        <v>225000</v>
      </c>
      <c r="U13240" s="2">
        <v>225000</v>
      </c>
      <c r="V13240" s="2">
        <v>225000</v>
      </c>
      <c r="W13240" s="12" t="s">
        <v>3</v>
      </c>
      <c r="X13240" s="12" t="s">
        <v>3</v>
      </c>
      <c r="Y13240" s="12" t="s">
        <v>3</v>
      </c>
      <c r="Z13240" s="12" t="s">
        <v>3</v>
      </c>
    </row>
    <row r="13241" spans="1:26">
      <c r="A13241" s="5" t="s">
        <v>62082</v>
      </c>
      <c r="B13241" s="6" t="s">
        <v>46777</v>
      </c>
      <c r="C13241" s="6" t="s">
        <v>46843</v>
      </c>
      <c r="D13241" s="6" t="s">
        <v>62083</v>
      </c>
      <c r="E13241" s="13">
        <v>2011</v>
      </c>
      <c r="F13241" s="7"/>
      <c r="G13241" s="13" t="s">
        <v>3</v>
      </c>
      <c r="H13241" s="6" t="s">
        <v>62084</v>
      </c>
      <c r="I13241" s="4" t="s">
        <v>46851</v>
      </c>
      <c r="J13241" s="4" t="s">
        <v>903</v>
      </c>
      <c r="K13241" s="7">
        <v>1</v>
      </c>
      <c r="L13241" s="7">
        <v>32880.592862382102</v>
      </c>
      <c r="M13241" s="7"/>
      <c r="N13241" s="7">
        <v>1</v>
      </c>
      <c r="O13241" s="7" t="s">
        <v>3</v>
      </c>
      <c r="P13241" s="7" t="s">
        <v>3</v>
      </c>
      <c r="Q13241" s="7" t="s">
        <v>3</v>
      </c>
      <c r="R13241" s="7" t="s">
        <v>3</v>
      </c>
      <c r="S13241" s="7">
        <v>32880.592862382102</v>
      </c>
      <c r="T13241" s="7">
        <v>32880.592862382102</v>
      </c>
      <c r="U13241" s="7">
        <v>32880.592862382102</v>
      </c>
      <c r="V13241" s="7">
        <v>32880.592862382102</v>
      </c>
      <c r="W13241" s="8" t="s">
        <v>3</v>
      </c>
      <c r="X13241" s="8" t="s">
        <v>3</v>
      </c>
      <c r="Y13241" s="8" t="s">
        <v>3</v>
      </c>
      <c r="Z13241" s="8" t="s">
        <v>3</v>
      </c>
    </row>
    <row r="13242" spans="1:26">
      <c r="A13242" t="s">
        <v>22592</v>
      </c>
      <c r="B13242" t="s">
        <v>1895</v>
      </c>
      <c r="C13242" t="s">
        <v>46913</v>
      </c>
      <c r="D13242" t="s">
        <v>22593</v>
      </c>
      <c r="E13242" s="3">
        <v>2017</v>
      </c>
      <c r="F13242" s="3" t="s">
        <v>3</v>
      </c>
      <c r="G13242" s="3" t="s">
        <v>99440</v>
      </c>
      <c r="H13242" t="s">
        <v>22594</v>
      </c>
      <c r="K13242" s="3">
        <v>1</v>
      </c>
      <c r="L13242" s="2" t="s">
        <v>3</v>
      </c>
      <c r="M13242" s="2" t="s">
        <v>3</v>
      </c>
      <c r="N13242" s="3">
        <v>1</v>
      </c>
      <c r="O13242" s="2" t="s">
        <v>3</v>
      </c>
      <c r="P13242" s="2" t="s">
        <v>3</v>
      </c>
      <c r="Q13242" s="2" t="s">
        <v>3</v>
      </c>
      <c r="R13242" s="2" t="s">
        <v>3</v>
      </c>
      <c r="S13242" s="2" t="s">
        <v>3</v>
      </c>
      <c r="T13242" s="2" t="s">
        <v>3</v>
      </c>
      <c r="U13242" s="2" t="s">
        <v>3</v>
      </c>
      <c r="V13242" s="2" t="s">
        <v>3</v>
      </c>
      <c r="W13242" s="12"/>
      <c r="X13242" s="12"/>
      <c r="Y13242" s="12"/>
      <c r="Z13242" s="12"/>
    </row>
    <row r="13243" spans="1:26">
      <c r="A13243" s="5" t="s">
        <v>73691</v>
      </c>
      <c r="B13243" s="6" t="s">
        <v>1895</v>
      </c>
      <c r="C13243" s="6" t="s">
        <v>73692</v>
      </c>
      <c r="D13243" s="6" t="s">
        <v>73693</v>
      </c>
      <c r="E13243" s="13">
        <v>1993</v>
      </c>
      <c r="F13243" s="7"/>
      <c r="G13243" s="13" t="s">
        <v>3</v>
      </c>
      <c r="H13243" s="6" t="s">
        <v>73694</v>
      </c>
      <c r="I13243" s="4" t="s">
        <v>48592</v>
      </c>
      <c r="J13243" s="4" t="s">
        <v>903</v>
      </c>
      <c r="K13243" s="7"/>
      <c r="L13243" s="7">
        <v>12563.144472779699</v>
      </c>
      <c r="M13243" s="7"/>
      <c r="N13243" s="7">
        <v>2</v>
      </c>
      <c r="O13243" s="7">
        <v>42379.243308882098</v>
      </c>
      <c r="P13243" s="7">
        <v>42379.243308882098</v>
      </c>
      <c r="Q13243" s="7" t="s">
        <v>3</v>
      </c>
      <c r="R13243" s="7" t="s">
        <v>3</v>
      </c>
      <c r="S13243" s="7">
        <v>9281.5722363898494</v>
      </c>
      <c r="T13243" s="7">
        <v>19126.288945559398</v>
      </c>
      <c r="U13243" s="7">
        <v>9372.3308100779504</v>
      </c>
      <c r="V13243" s="7">
        <v>19489.323240311802</v>
      </c>
      <c r="W13243" s="8">
        <v>0.45987898128013793</v>
      </c>
      <c r="X13243" s="8">
        <v>0.45987898128013793</v>
      </c>
      <c r="Y13243" s="8" t="s">
        <v>3</v>
      </c>
      <c r="Z13243" s="8" t="s">
        <v>3</v>
      </c>
    </row>
    <row r="13244" spans="1:26">
      <c r="A13244" s="5" t="s">
        <v>73584</v>
      </c>
      <c r="B13244" s="6" t="s">
        <v>46777</v>
      </c>
      <c r="C13244" s="6" t="s">
        <v>61978</v>
      </c>
      <c r="D13244" s="6" t="s">
        <v>73585</v>
      </c>
      <c r="E13244" s="13">
        <v>1993</v>
      </c>
      <c r="F13244" s="7"/>
      <c r="G13244" s="13" t="s">
        <v>3</v>
      </c>
      <c r="H13244" s="6" t="s">
        <v>73586</v>
      </c>
      <c r="I13244" s="4" t="s">
        <v>176</v>
      </c>
      <c r="J13244" s="4" t="s">
        <v>46761</v>
      </c>
      <c r="K13244" s="7"/>
      <c r="L13244" s="7">
        <v>10000</v>
      </c>
      <c r="M13244" s="7"/>
      <c r="N13244" s="7">
        <v>1</v>
      </c>
      <c r="O13244" s="7" t="s">
        <v>3</v>
      </c>
      <c r="P13244" s="7" t="s">
        <v>3</v>
      </c>
      <c r="Q13244" s="7" t="s">
        <v>3</v>
      </c>
      <c r="R13244" s="7" t="s">
        <v>3</v>
      </c>
      <c r="S13244" s="7">
        <v>10000</v>
      </c>
      <c r="T13244" s="7">
        <v>10000</v>
      </c>
      <c r="U13244" s="7">
        <v>10000</v>
      </c>
      <c r="V13244" s="7">
        <v>10000</v>
      </c>
      <c r="W13244" s="8" t="s">
        <v>3</v>
      </c>
      <c r="X13244" s="8" t="s">
        <v>3</v>
      </c>
      <c r="Y13244" s="8" t="s">
        <v>3</v>
      </c>
      <c r="Z13244" s="8" t="s">
        <v>3</v>
      </c>
    </row>
    <row r="13245" spans="1:26">
      <c r="A13245" t="s">
        <v>22595</v>
      </c>
      <c r="B13245" t="s">
        <v>5373</v>
      </c>
      <c r="C13245" t="s">
        <v>59142</v>
      </c>
      <c r="D13245" t="s">
        <v>22596</v>
      </c>
      <c r="E13245" s="3">
        <v>1998</v>
      </c>
      <c r="F13245" s="3">
        <v>3</v>
      </c>
      <c r="G13245" s="3" t="s">
        <v>99440</v>
      </c>
      <c r="H13245" t="s">
        <v>22597</v>
      </c>
      <c r="I13245" t="s">
        <v>46970</v>
      </c>
      <c r="K13245" s="3">
        <v>1</v>
      </c>
      <c r="L13245" s="2" t="s">
        <v>3</v>
      </c>
      <c r="M13245" s="2" t="s">
        <v>3</v>
      </c>
      <c r="N13245" s="3">
        <v>1</v>
      </c>
      <c r="O13245" s="2" t="s">
        <v>3</v>
      </c>
      <c r="P13245" s="2" t="s">
        <v>3</v>
      </c>
      <c r="Q13245" s="2" t="s">
        <v>3</v>
      </c>
      <c r="R13245" s="2" t="s">
        <v>3</v>
      </c>
      <c r="S13245" s="2" t="s">
        <v>3</v>
      </c>
      <c r="T13245" s="2" t="s">
        <v>3</v>
      </c>
      <c r="U13245" s="2" t="s">
        <v>3</v>
      </c>
      <c r="V13245" s="2" t="s">
        <v>3</v>
      </c>
      <c r="W13245" s="12"/>
      <c r="X13245" s="12"/>
      <c r="Y13245" s="12"/>
      <c r="Z13245" s="12"/>
    </row>
    <row r="13246" spans="1:26">
      <c r="A13246" s="5" t="s">
        <v>91771</v>
      </c>
      <c r="B13246" s="6" t="s">
        <v>4499</v>
      </c>
      <c r="C13246" s="6" t="s">
        <v>47291</v>
      </c>
      <c r="D13246" s="6" t="s">
        <v>91772</v>
      </c>
      <c r="E13246" s="13">
        <v>2016</v>
      </c>
      <c r="F13246" s="7"/>
      <c r="G13246" s="13" t="s">
        <v>3</v>
      </c>
      <c r="H13246" s="6" t="s">
        <v>91773</v>
      </c>
      <c r="I13246" s="4" t="s">
        <v>46851</v>
      </c>
      <c r="J13246" s="4" t="s">
        <v>903</v>
      </c>
      <c r="K13246" s="7"/>
      <c r="L13246" s="7">
        <v>2954.3843063105701</v>
      </c>
      <c r="M13246" s="7"/>
      <c r="N13246" s="7">
        <v>1</v>
      </c>
      <c r="O13246" s="7" t="s">
        <v>3</v>
      </c>
      <c r="P13246" s="7" t="s">
        <v>3</v>
      </c>
      <c r="Q13246" s="7" t="s">
        <v>3</v>
      </c>
      <c r="R13246" s="7" t="s">
        <v>3</v>
      </c>
      <c r="S13246" s="7">
        <v>2954.3843063105701</v>
      </c>
      <c r="T13246" s="7">
        <v>2954.3843063105701</v>
      </c>
      <c r="U13246" s="7">
        <v>2954.3843063105701</v>
      </c>
      <c r="V13246" s="7">
        <v>2954.3843063105701</v>
      </c>
      <c r="W13246" s="8" t="s">
        <v>3</v>
      </c>
      <c r="X13246" s="8" t="s">
        <v>3</v>
      </c>
      <c r="Y13246" s="8" t="s">
        <v>3</v>
      </c>
      <c r="Z13246" s="8" t="s">
        <v>3</v>
      </c>
    </row>
    <row r="13247" spans="1:26">
      <c r="A13247" t="s">
        <v>22598</v>
      </c>
      <c r="B13247" t="s">
        <v>1895</v>
      </c>
      <c r="C13247" t="s">
        <v>50257</v>
      </c>
      <c r="D13247" t="s">
        <v>22599</v>
      </c>
      <c r="E13247" s="3">
        <v>2006</v>
      </c>
      <c r="F13247" s="3" t="s">
        <v>3</v>
      </c>
      <c r="G13247" s="3" t="s">
        <v>99440</v>
      </c>
      <c r="H13247" t="s">
        <v>22600</v>
      </c>
      <c r="K13247" s="3">
        <v>1</v>
      </c>
      <c r="L13247" s="2" t="s">
        <v>3</v>
      </c>
      <c r="M13247" s="2" t="s">
        <v>3</v>
      </c>
      <c r="N13247" s="3">
        <v>2</v>
      </c>
      <c r="O13247" s="2" t="s">
        <v>3</v>
      </c>
      <c r="P13247" s="2" t="s">
        <v>3</v>
      </c>
      <c r="Q13247" s="2" t="s">
        <v>3</v>
      </c>
      <c r="R13247" s="2" t="s">
        <v>3</v>
      </c>
      <c r="S13247" s="2" t="s">
        <v>3</v>
      </c>
      <c r="T13247" s="2" t="s">
        <v>3</v>
      </c>
      <c r="U13247" s="2" t="s">
        <v>3</v>
      </c>
      <c r="V13247" s="2" t="s">
        <v>3</v>
      </c>
      <c r="W13247" s="12"/>
      <c r="X13247" s="12"/>
      <c r="Y13247" s="12"/>
      <c r="Z13247" s="12"/>
    </row>
    <row r="13248" spans="1:26">
      <c r="A13248" t="s">
        <v>22601</v>
      </c>
      <c r="B13248" t="s">
        <v>1785</v>
      </c>
      <c r="C13248" t="s">
        <v>97625</v>
      </c>
      <c r="D13248" t="s">
        <v>22602</v>
      </c>
      <c r="E13248" s="3">
        <v>1948</v>
      </c>
      <c r="F13248" s="3" t="s">
        <v>3</v>
      </c>
      <c r="G13248" s="3" t="s">
        <v>99440</v>
      </c>
      <c r="H13248" t="s">
        <v>22603</v>
      </c>
      <c r="K13248" s="3">
        <v>1</v>
      </c>
      <c r="L13248" s="2" t="s">
        <v>3</v>
      </c>
      <c r="M13248" s="2" t="s">
        <v>3</v>
      </c>
      <c r="N13248" s="3">
        <v>1</v>
      </c>
      <c r="O13248" s="2" t="s">
        <v>3</v>
      </c>
      <c r="P13248" s="2" t="s">
        <v>3</v>
      </c>
      <c r="Q13248" s="2" t="s">
        <v>3</v>
      </c>
      <c r="R13248" s="2" t="s">
        <v>3</v>
      </c>
      <c r="S13248" s="2" t="s">
        <v>3</v>
      </c>
      <c r="T13248" s="2" t="s">
        <v>3</v>
      </c>
      <c r="U13248" s="2" t="s">
        <v>3</v>
      </c>
      <c r="V13248" s="2" t="s">
        <v>3</v>
      </c>
      <c r="W13248" s="12"/>
      <c r="X13248" s="12"/>
      <c r="Y13248" s="12"/>
      <c r="Z13248" s="12"/>
    </row>
    <row r="13249" spans="1:26">
      <c r="A13249" t="s">
        <v>22604</v>
      </c>
      <c r="B13249" t="s">
        <v>127</v>
      </c>
      <c r="C13249" t="s">
        <v>46848</v>
      </c>
      <c r="D13249" t="s">
        <v>22605</v>
      </c>
      <c r="E13249" s="3">
        <v>2014</v>
      </c>
      <c r="F13249" s="3" t="s">
        <v>3</v>
      </c>
      <c r="G13249" s="3" t="s">
        <v>99440</v>
      </c>
      <c r="H13249" t="s">
        <v>22606</v>
      </c>
      <c r="K13249" s="3">
        <v>1</v>
      </c>
      <c r="L13249" s="2" t="s">
        <v>3</v>
      </c>
      <c r="M13249" s="2" t="s">
        <v>3</v>
      </c>
      <c r="N13249" s="3">
        <v>1</v>
      </c>
      <c r="O13249" s="2" t="s">
        <v>3</v>
      </c>
      <c r="P13249" s="2" t="s">
        <v>3</v>
      </c>
      <c r="Q13249" s="2" t="s">
        <v>3</v>
      </c>
      <c r="R13249" s="2" t="s">
        <v>3</v>
      </c>
      <c r="S13249" s="2" t="s">
        <v>3</v>
      </c>
      <c r="T13249" s="2" t="s">
        <v>3</v>
      </c>
      <c r="U13249" s="2" t="s">
        <v>3</v>
      </c>
      <c r="V13249" s="2" t="s">
        <v>3</v>
      </c>
      <c r="W13249" s="12"/>
      <c r="X13249" s="12"/>
      <c r="Y13249" s="12"/>
      <c r="Z13249" s="12"/>
    </row>
    <row r="13250" spans="1:26">
      <c r="A13250" s="5" t="s">
        <v>53957</v>
      </c>
      <c r="B13250" s="6" t="s">
        <v>29238</v>
      </c>
      <c r="C13250" s="6" t="s">
        <v>47017</v>
      </c>
      <c r="D13250" s="6" t="s">
        <v>53958</v>
      </c>
      <c r="E13250" s="13">
        <v>1990</v>
      </c>
      <c r="F13250" s="7"/>
      <c r="G13250" s="13" t="s">
        <v>3</v>
      </c>
      <c r="H13250" s="6" t="s">
        <v>53959</v>
      </c>
      <c r="I13250" s="4" t="s">
        <v>46846</v>
      </c>
      <c r="J13250" s="4" t="s">
        <v>1571</v>
      </c>
      <c r="K13250" s="7"/>
      <c r="L13250" s="7">
        <v>68275.922826182694</v>
      </c>
      <c r="M13250" s="7"/>
      <c r="N13250" s="7">
        <v>1</v>
      </c>
      <c r="O13250" s="7" t="s">
        <v>3</v>
      </c>
      <c r="P13250" s="7" t="s">
        <v>3</v>
      </c>
      <c r="Q13250" s="7" t="s">
        <v>3</v>
      </c>
      <c r="R13250" s="7" t="s">
        <v>3</v>
      </c>
      <c r="S13250" s="7">
        <v>68275.922826182694</v>
      </c>
      <c r="T13250" s="7">
        <v>68275.922826182694</v>
      </c>
      <c r="U13250" s="7">
        <v>69611.820536235595</v>
      </c>
      <c r="V13250" s="7">
        <v>69611.820536235595</v>
      </c>
      <c r="W13250" s="8" t="s">
        <v>3</v>
      </c>
      <c r="X13250" s="8" t="s">
        <v>3</v>
      </c>
      <c r="Y13250" s="8" t="s">
        <v>3</v>
      </c>
      <c r="Z13250" s="8" t="s">
        <v>3</v>
      </c>
    </row>
    <row r="13251" spans="1:26">
      <c r="A13251" t="s">
        <v>22607</v>
      </c>
      <c r="B13251" t="s">
        <v>3</v>
      </c>
      <c r="C13251" t="s">
        <v>3</v>
      </c>
      <c r="D13251" t="s">
        <v>3</v>
      </c>
      <c r="E13251" s="3" t="s">
        <v>3</v>
      </c>
      <c r="F13251" s="3" t="s">
        <v>3</v>
      </c>
      <c r="G13251" s="3" t="s">
        <v>99440</v>
      </c>
      <c r="H13251" t="s">
        <v>3</v>
      </c>
      <c r="K13251" s="3">
        <v>1</v>
      </c>
      <c r="L13251" s="2" t="s">
        <v>3</v>
      </c>
      <c r="M13251" s="2" t="s">
        <v>3</v>
      </c>
      <c r="N13251" s="3">
        <v>1</v>
      </c>
      <c r="O13251" s="2" t="s">
        <v>3</v>
      </c>
      <c r="P13251" s="2" t="s">
        <v>3</v>
      </c>
      <c r="Q13251" s="2" t="s">
        <v>3</v>
      </c>
      <c r="R13251" s="2" t="s">
        <v>3</v>
      </c>
      <c r="S13251" s="2" t="s">
        <v>3</v>
      </c>
      <c r="T13251" s="2" t="s">
        <v>3</v>
      </c>
      <c r="U13251" s="2" t="s">
        <v>3</v>
      </c>
      <c r="V13251" s="2" t="s">
        <v>3</v>
      </c>
      <c r="W13251" s="12"/>
      <c r="X13251" s="12"/>
      <c r="Y13251" s="12"/>
      <c r="Z13251" s="12"/>
    </row>
    <row r="13252" spans="1:26">
      <c r="A13252" s="5" t="s">
        <v>63645</v>
      </c>
      <c r="B13252" s="6" t="s">
        <v>16335</v>
      </c>
      <c r="C13252" s="6" t="s">
        <v>16335</v>
      </c>
      <c r="D13252" s="6" t="s">
        <v>3</v>
      </c>
      <c r="E13252" s="13">
        <v>2024</v>
      </c>
      <c r="F13252" s="7"/>
      <c r="G13252" s="13" t="s">
        <v>3</v>
      </c>
      <c r="H13252" s="6" t="s">
        <v>63646</v>
      </c>
      <c r="I13252" s="4" t="s">
        <v>46846</v>
      </c>
      <c r="J13252" s="4" t="s">
        <v>903</v>
      </c>
      <c r="K13252" s="7">
        <v>1</v>
      </c>
      <c r="L13252" s="7">
        <v>21879.389863378103</v>
      </c>
      <c r="M13252" s="7"/>
      <c r="N13252" s="7">
        <v>1</v>
      </c>
      <c r="O13252" s="7" t="s">
        <v>3</v>
      </c>
      <c r="P13252" s="7" t="s">
        <v>3</v>
      </c>
      <c r="Q13252" s="7" t="s">
        <v>3</v>
      </c>
      <c r="R13252" s="7" t="s">
        <v>3</v>
      </c>
      <c r="S13252" s="7">
        <v>21879.389863378103</v>
      </c>
      <c r="T13252" s="7">
        <v>21879.389863378103</v>
      </c>
      <c r="U13252" s="7">
        <v>44651.815616414504</v>
      </c>
      <c r="V13252" s="7">
        <v>44651.815616414504</v>
      </c>
      <c r="W13252" s="8" t="s">
        <v>3</v>
      </c>
      <c r="X13252" s="8" t="s">
        <v>3</v>
      </c>
      <c r="Y13252" s="8" t="s">
        <v>3</v>
      </c>
      <c r="Z13252" s="8" t="s">
        <v>3</v>
      </c>
    </row>
    <row r="13253" spans="1:26">
      <c r="A13253" s="5" t="s">
        <v>64342</v>
      </c>
      <c r="B13253" s="6" t="s">
        <v>4127</v>
      </c>
      <c r="C13253" s="6" t="s">
        <v>48324</v>
      </c>
      <c r="D13253" s="6" t="s">
        <v>64343</v>
      </c>
      <c r="E13253" s="13">
        <v>2002</v>
      </c>
      <c r="F13253" s="7"/>
      <c r="G13253" s="13" t="s">
        <v>3</v>
      </c>
      <c r="H13253" s="6" t="s">
        <v>64344</v>
      </c>
      <c r="I13253" s="4" t="s">
        <v>1528</v>
      </c>
      <c r="J13253" s="4" t="s">
        <v>903</v>
      </c>
      <c r="K13253" s="7">
        <v>1</v>
      </c>
      <c r="L13253" s="7">
        <v>1.0881392818280701E-3</v>
      </c>
      <c r="M13253" s="7"/>
      <c r="N13253" s="7">
        <v>1</v>
      </c>
      <c r="O13253" s="7" t="s">
        <v>3</v>
      </c>
      <c r="P13253" s="7" t="s">
        <v>3</v>
      </c>
      <c r="Q13253" s="7" t="s">
        <v>3</v>
      </c>
      <c r="R13253" s="7" t="s">
        <v>3</v>
      </c>
      <c r="S13253" s="7">
        <v>1.0881392818280701E-3</v>
      </c>
      <c r="T13253" s="7">
        <v>1.0881392818280701E-3</v>
      </c>
      <c r="U13253" s="7">
        <v>1.0881392818280701E-3</v>
      </c>
      <c r="V13253" s="7">
        <v>1.0881392818280701E-3</v>
      </c>
      <c r="W13253" s="8" t="s">
        <v>3</v>
      </c>
      <c r="X13253" s="8" t="s">
        <v>3</v>
      </c>
      <c r="Y13253" s="8" t="s">
        <v>3</v>
      </c>
      <c r="Z13253" s="8" t="s">
        <v>3</v>
      </c>
    </row>
    <row r="13254" spans="1:26">
      <c r="A13254" s="5" t="s">
        <v>56295</v>
      </c>
      <c r="B13254" s="6" t="s">
        <v>47393</v>
      </c>
      <c r="C13254" s="6" t="s">
        <v>48380</v>
      </c>
      <c r="D13254" s="6" t="s">
        <v>56296</v>
      </c>
      <c r="E13254" s="13"/>
      <c r="F13254" s="7"/>
      <c r="G13254" s="13" t="s">
        <v>3</v>
      </c>
      <c r="H13254" s="6" t="s">
        <v>56297</v>
      </c>
      <c r="I13254" s="4" t="s">
        <v>46998</v>
      </c>
      <c r="J13254" s="4" t="s">
        <v>1571</v>
      </c>
      <c r="K13254" s="7"/>
      <c r="L13254" s="7">
        <v>9720.3771506334415</v>
      </c>
      <c r="M13254" s="7"/>
      <c r="N13254" s="7">
        <v>1</v>
      </c>
      <c r="O13254" s="7" t="s">
        <v>3</v>
      </c>
      <c r="P13254" s="7" t="s">
        <v>3</v>
      </c>
      <c r="Q13254" s="7" t="s">
        <v>3</v>
      </c>
      <c r="R13254" s="7" t="s">
        <v>3</v>
      </c>
      <c r="S13254" s="7">
        <v>9720.3771506334415</v>
      </c>
      <c r="T13254" s="7">
        <v>9720.3771506334415</v>
      </c>
      <c r="U13254" s="7">
        <v>9720.3771506334415</v>
      </c>
      <c r="V13254" s="7">
        <v>9720.3771506334415</v>
      </c>
      <c r="W13254" s="8" t="s">
        <v>3</v>
      </c>
      <c r="X13254" s="8" t="s">
        <v>3</v>
      </c>
      <c r="Y13254" s="8" t="s">
        <v>3</v>
      </c>
      <c r="Z13254" s="8" t="s">
        <v>3</v>
      </c>
    </row>
    <row r="13255" spans="1:26">
      <c r="A13255" t="s">
        <v>22608</v>
      </c>
      <c r="B13255" t="s">
        <v>17398</v>
      </c>
      <c r="C13255" t="s">
        <v>47349</v>
      </c>
      <c r="D13255" t="s">
        <v>22609</v>
      </c>
      <c r="E13255" s="3">
        <v>1880</v>
      </c>
      <c r="F13255" s="3">
        <v>1</v>
      </c>
      <c r="G13255" s="3" t="s">
        <v>99440</v>
      </c>
      <c r="H13255" t="s">
        <v>22610</v>
      </c>
      <c r="I13255" t="s">
        <v>47025</v>
      </c>
      <c r="K13255" s="3">
        <v>1</v>
      </c>
      <c r="L13255" s="2" t="s">
        <v>3</v>
      </c>
      <c r="M13255" s="2" t="s">
        <v>3</v>
      </c>
      <c r="N13255" s="3">
        <v>2</v>
      </c>
      <c r="O13255" s="2" t="s">
        <v>3</v>
      </c>
      <c r="P13255" s="2" t="s">
        <v>3</v>
      </c>
      <c r="Q13255" s="2" t="s">
        <v>3</v>
      </c>
      <c r="R13255" s="2" t="s">
        <v>3</v>
      </c>
      <c r="S13255" s="2" t="s">
        <v>3</v>
      </c>
      <c r="T13255" s="2" t="s">
        <v>3</v>
      </c>
      <c r="U13255" s="2" t="s">
        <v>3</v>
      </c>
      <c r="V13255" s="2" t="s">
        <v>3</v>
      </c>
      <c r="W13255" s="12"/>
      <c r="X13255" s="12"/>
      <c r="Y13255" s="12"/>
      <c r="Z13255" s="12"/>
    </row>
    <row r="13256" spans="1:26">
      <c r="A13256" s="5" t="s">
        <v>55655</v>
      </c>
      <c r="B13256" s="6" t="s">
        <v>47393</v>
      </c>
      <c r="C13256" s="6" t="s">
        <v>48380</v>
      </c>
      <c r="D13256" s="6" t="s">
        <v>55656</v>
      </c>
      <c r="E13256" s="13">
        <v>1997</v>
      </c>
      <c r="F13256" s="7"/>
      <c r="G13256" s="13" t="s">
        <v>3</v>
      </c>
      <c r="H13256" s="6" t="s">
        <v>55657</v>
      </c>
      <c r="I13256" s="4" t="s">
        <v>55658</v>
      </c>
      <c r="J13256" s="4" t="s">
        <v>1571</v>
      </c>
      <c r="K13256" s="7"/>
      <c r="L13256" s="7">
        <v>209335.27691511362</v>
      </c>
      <c r="M13256" s="7"/>
      <c r="N13256" s="7">
        <v>4</v>
      </c>
      <c r="O13256" s="7">
        <v>452538.14187506901</v>
      </c>
      <c r="P13256" s="7">
        <v>467658.66675159201</v>
      </c>
      <c r="Q13256" s="7" t="s">
        <v>3</v>
      </c>
      <c r="R13256" s="7" t="s">
        <v>3</v>
      </c>
      <c r="S13256" s="7">
        <v>12116.819687334044</v>
      </c>
      <c r="T13256" s="7">
        <v>1247614.17800192</v>
      </c>
      <c r="U13256" s="7">
        <v>12173.629388836805</v>
      </c>
      <c r="V13256" s="7">
        <v>1363746.12068047</v>
      </c>
      <c r="W13256" s="8">
        <v>2.4804440233361311</v>
      </c>
      <c r="X13256" s="8">
        <v>3.0135495651921329</v>
      </c>
      <c r="Y13256" s="8" t="s">
        <v>3</v>
      </c>
      <c r="Z13256" s="8" t="s">
        <v>3</v>
      </c>
    </row>
    <row r="13257" spans="1:26">
      <c r="A13257" t="s">
        <v>22611</v>
      </c>
      <c r="B13257" t="s">
        <v>296</v>
      </c>
      <c r="C13257" t="s">
        <v>97626</v>
      </c>
      <c r="D13257" t="s">
        <v>22612</v>
      </c>
      <c r="E13257" s="3">
        <v>2017</v>
      </c>
      <c r="F13257" s="3" t="s">
        <v>3</v>
      </c>
      <c r="G13257" s="3" t="s">
        <v>99440</v>
      </c>
      <c r="H13257" t="s">
        <v>22613</v>
      </c>
      <c r="K13257" s="3">
        <v>1</v>
      </c>
      <c r="L13257" s="2" t="s">
        <v>3</v>
      </c>
      <c r="M13257" s="2" t="s">
        <v>3</v>
      </c>
      <c r="N13257" s="3">
        <v>1</v>
      </c>
      <c r="O13257" s="2" t="s">
        <v>3</v>
      </c>
      <c r="P13257" s="2" t="s">
        <v>3</v>
      </c>
      <c r="Q13257" s="2" t="s">
        <v>3</v>
      </c>
      <c r="R13257" s="2" t="s">
        <v>3</v>
      </c>
      <c r="S13257" s="2" t="s">
        <v>3</v>
      </c>
      <c r="T13257" s="2" t="s">
        <v>3</v>
      </c>
      <c r="U13257" s="2" t="s">
        <v>3</v>
      </c>
      <c r="V13257" s="2" t="s">
        <v>3</v>
      </c>
      <c r="W13257" s="12"/>
      <c r="X13257" s="12"/>
      <c r="Y13257" s="12"/>
      <c r="Z13257" s="12"/>
    </row>
    <row r="13258" spans="1:26">
      <c r="A13258" t="s">
        <v>22614</v>
      </c>
      <c r="B13258" t="s">
        <v>47393</v>
      </c>
      <c r="C13258" t="s">
        <v>96604</v>
      </c>
      <c r="D13258" t="s">
        <v>22615</v>
      </c>
      <c r="E13258" s="3">
        <v>1993</v>
      </c>
      <c r="F13258" s="3" t="s">
        <v>3</v>
      </c>
      <c r="G13258" s="3" t="s">
        <v>99440</v>
      </c>
      <c r="H13258" t="s">
        <v>22616</v>
      </c>
      <c r="K13258" s="3">
        <v>1</v>
      </c>
      <c r="L13258" s="2" t="s">
        <v>3</v>
      </c>
      <c r="M13258" s="2" t="s">
        <v>3</v>
      </c>
      <c r="N13258" s="3">
        <v>1</v>
      </c>
      <c r="O13258" s="2" t="s">
        <v>3</v>
      </c>
      <c r="P13258" s="2" t="s">
        <v>3</v>
      </c>
      <c r="Q13258" s="2" t="s">
        <v>3</v>
      </c>
      <c r="R13258" s="2" t="s">
        <v>3</v>
      </c>
      <c r="S13258" s="2" t="s">
        <v>3</v>
      </c>
      <c r="T13258" s="2" t="s">
        <v>3</v>
      </c>
      <c r="U13258" s="2" t="s">
        <v>3</v>
      </c>
      <c r="V13258" s="2" t="s">
        <v>3</v>
      </c>
      <c r="W13258" s="12"/>
      <c r="X13258" s="12"/>
      <c r="Y13258" s="12"/>
      <c r="Z13258" s="12"/>
    </row>
    <row r="13259" spans="1:26">
      <c r="A13259" s="5" t="s">
        <v>90278</v>
      </c>
      <c r="B13259" s="6" t="s">
        <v>46777</v>
      </c>
      <c r="C13259" s="6" t="s">
        <v>90279</v>
      </c>
      <c r="D13259" s="6" t="s">
        <v>90280</v>
      </c>
      <c r="E13259" s="13">
        <v>2014</v>
      </c>
      <c r="F13259" s="7"/>
      <c r="G13259" s="13" t="s">
        <v>3</v>
      </c>
      <c r="H13259" s="6" t="s">
        <v>90281</v>
      </c>
      <c r="I13259" s="4" t="s">
        <v>46756</v>
      </c>
      <c r="J13259" s="4" t="s">
        <v>46761</v>
      </c>
      <c r="K13259" s="7"/>
      <c r="L13259" s="7">
        <v>3251300</v>
      </c>
      <c r="M13259" s="7"/>
      <c r="N13259" s="7">
        <v>1</v>
      </c>
      <c r="O13259" s="7" t="s">
        <v>3</v>
      </c>
      <c r="P13259" s="7" t="s">
        <v>3</v>
      </c>
      <c r="Q13259" s="7" t="s">
        <v>3</v>
      </c>
      <c r="R13259" s="7" t="s">
        <v>3</v>
      </c>
      <c r="S13259" s="7">
        <v>3251300</v>
      </c>
      <c r="T13259" s="7">
        <v>3251300</v>
      </c>
      <c r="U13259" s="7">
        <v>3251300</v>
      </c>
      <c r="V13259" s="7">
        <v>3251300</v>
      </c>
      <c r="W13259" s="8" t="s">
        <v>3</v>
      </c>
      <c r="X13259" s="8" t="s">
        <v>3</v>
      </c>
      <c r="Y13259" s="8" t="s">
        <v>3</v>
      </c>
      <c r="Z13259" s="8" t="s">
        <v>3</v>
      </c>
    </row>
    <row r="13260" spans="1:26">
      <c r="A13260" s="5" t="s">
        <v>77574</v>
      </c>
      <c r="B13260" s="6" t="s">
        <v>6817</v>
      </c>
      <c r="C13260" s="6" t="s">
        <v>3</v>
      </c>
      <c r="D13260" s="6" t="s">
        <v>3</v>
      </c>
      <c r="E13260" s="13"/>
      <c r="F13260" s="7"/>
      <c r="G13260" s="13" t="s">
        <v>3</v>
      </c>
      <c r="H13260" s="6" t="s">
        <v>3</v>
      </c>
      <c r="I13260" s="4" t="s">
        <v>47185</v>
      </c>
      <c r="J13260" s="4" t="s">
        <v>47003</v>
      </c>
      <c r="K13260" s="7"/>
      <c r="L13260" s="7">
        <v>87057.963191893199</v>
      </c>
      <c r="M13260" s="7"/>
      <c r="N13260" s="7">
        <v>1</v>
      </c>
      <c r="O13260" s="7">
        <v>126957.76751186899</v>
      </c>
      <c r="P13260" s="7">
        <v>126957.76751186899</v>
      </c>
      <c r="Q13260" s="7" t="s">
        <v>3</v>
      </c>
      <c r="R13260" s="7" t="s">
        <v>3</v>
      </c>
      <c r="S13260" s="7">
        <v>87057.963191893199</v>
      </c>
      <c r="T13260" s="7">
        <v>87057.963191893199</v>
      </c>
      <c r="U13260" s="7">
        <v>87057.963191893199</v>
      </c>
      <c r="V13260" s="7">
        <v>87057.963191893199</v>
      </c>
      <c r="W13260" s="8">
        <v>0.68572380326201265</v>
      </c>
      <c r="X13260" s="8">
        <v>0.68572380326201265</v>
      </c>
      <c r="Y13260" s="8" t="s">
        <v>3</v>
      </c>
      <c r="Z13260" s="8" t="s">
        <v>3</v>
      </c>
    </row>
    <row r="13261" spans="1:26">
      <c r="A13261" s="5" t="s">
        <v>72648</v>
      </c>
      <c r="B13261" s="6" t="s">
        <v>1785</v>
      </c>
      <c r="C13261" s="6" t="s">
        <v>46986</v>
      </c>
      <c r="D13261" s="6" t="s">
        <v>72649</v>
      </c>
      <c r="E13261" s="13"/>
      <c r="F13261" s="7"/>
      <c r="G13261" s="13" t="s">
        <v>3</v>
      </c>
      <c r="H13261" s="6" t="s">
        <v>72650</v>
      </c>
      <c r="I13261" s="4" t="s">
        <v>46998</v>
      </c>
      <c r="J13261" s="4" t="s">
        <v>903</v>
      </c>
      <c r="K13261" s="7"/>
      <c r="L13261" s="7">
        <v>703575</v>
      </c>
      <c r="M13261" s="7"/>
      <c r="N13261" s="7">
        <v>1</v>
      </c>
      <c r="O13261" s="7">
        <v>345000</v>
      </c>
      <c r="P13261" s="7">
        <v>345000</v>
      </c>
      <c r="Q13261" s="7" t="s">
        <v>3</v>
      </c>
      <c r="R13261" s="7" t="s">
        <v>3</v>
      </c>
      <c r="S13261" s="7">
        <v>703575</v>
      </c>
      <c r="T13261" s="7">
        <v>703575</v>
      </c>
      <c r="U13261" s="7">
        <v>806375</v>
      </c>
      <c r="V13261" s="7">
        <v>806375</v>
      </c>
      <c r="W13261" s="8">
        <v>2.3373188405797101</v>
      </c>
      <c r="X13261" s="8">
        <v>2.3373188405797101</v>
      </c>
      <c r="Y13261" s="8" t="s">
        <v>3</v>
      </c>
      <c r="Z13261" s="8" t="s">
        <v>3</v>
      </c>
    </row>
    <row r="13262" spans="1:26">
      <c r="A13262" t="s">
        <v>22617</v>
      </c>
      <c r="B13262" t="s">
        <v>10055</v>
      </c>
      <c r="C13262" t="s">
        <v>77094</v>
      </c>
      <c r="D13262" t="s">
        <v>22618</v>
      </c>
      <c r="E13262" s="3">
        <v>2023</v>
      </c>
      <c r="F13262" s="3" t="s">
        <v>3</v>
      </c>
      <c r="G13262" s="3" t="s">
        <v>99440</v>
      </c>
      <c r="H13262" t="s">
        <v>22619</v>
      </c>
      <c r="K13262" s="3">
        <v>1</v>
      </c>
      <c r="L13262" s="2" t="s">
        <v>3</v>
      </c>
      <c r="M13262" s="2" t="s">
        <v>3</v>
      </c>
      <c r="N13262" s="3">
        <v>1</v>
      </c>
      <c r="O13262" s="2" t="s">
        <v>3</v>
      </c>
      <c r="P13262" s="2" t="s">
        <v>3</v>
      </c>
      <c r="Q13262" s="2" t="s">
        <v>3</v>
      </c>
      <c r="R13262" s="2" t="s">
        <v>3</v>
      </c>
      <c r="S13262" s="2" t="s">
        <v>3</v>
      </c>
      <c r="T13262" s="2" t="s">
        <v>3</v>
      </c>
      <c r="U13262" s="2" t="s">
        <v>3</v>
      </c>
      <c r="V13262" s="2" t="s">
        <v>3</v>
      </c>
      <c r="W13262" s="12"/>
      <c r="X13262" s="12"/>
      <c r="Y13262" s="12"/>
      <c r="Z13262" s="12"/>
    </row>
    <row r="13263" spans="1:26">
      <c r="A13263" t="s">
        <v>22620</v>
      </c>
      <c r="B13263" t="s">
        <v>127</v>
      </c>
      <c r="C13263" t="s">
        <v>97627</v>
      </c>
      <c r="D13263" t="s">
        <v>22621</v>
      </c>
      <c r="E13263" s="3">
        <v>1970</v>
      </c>
      <c r="F13263" s="3" t="s">
        <v>3</v>
      </c>
      <c r="G13263" s="3" t="s">
        <v>99440</v>
      </c>
      <c r="H13263" t="s">
        <v>22622</v>
      </c>
      <c r="K13263" s="3">
        <v>1</v>
      </c>
      <c r="L13263" s="2" t="s">
        <v>3</v>
      </c>
      <c r="M13263" s="2" t="s">
        <v>3</v>
      </c>
      <c r="N13263" s="3">
        <v>1</v>
      </c>
      <c r="O13263" s="2" t="s">
        <v>3</v>
      </c>
      <c r="P13263" s="2" t="s">
        <v>3</v>
      </c>
      <c r="Q13263" s="2" t="s">
        <v>3</v>
      </c>
      <c r="R13263" s="2" t="s">
        <v>3</v>
      </c>
      <c r="S13263" s="2" t="s">
        <v>3</v>
      </c>
      <c r="T13263" s="2" t="s">
        <v>3</v>
      </c>
      <c r="U13263" s="2" t="s">
        <v>3</v>
      </c>
      <c r="V13263" s="2" t="s">
        <v>3</v>
      </c>
      <c r="W13263" s="12"/>
      <c r="X13263" s="12"/>
      <c r="Y13263" s="12"/>
      <c r="Z13263" s="12"/>
    </row>
    <row r="13264" spans="1:26">
      <c r="A13264" t="s">
        <v>22623</v>
      </c>
      <c r="B13264" t="s">
        <v>3</v>
      </c>
      <c r="C13264" t="s">
        <v>3</v>
      </c>
      <c r="D13264" t="s">
        <v>3</v>
      </c>
      <c r="E13264" s="3" t="s">
        <v>3</v>
      </c>
      <c r="F13264" s="3" t="s">
        <v>3</v>
      </c>
      <c r="G13264" s="3" t="s">
        <v>99440</v>
      </c>
      <c r="H13264" t="s">
        <v>3</v>
      </c>
      <c r="K13264" s="3">
        <v>1</v>
      </c>
      <c r="L13264" s="2" t="s">
        <v>3</v>
      </c>
      <c r="M13264" s="2" t="s">
        <v>3</v>
      </c>
      <c r="N13264" s="3">
        <v>1</v>
      </c>
      <c r="O13264" s="2" t="s">
        <v>3</v>
      </c>
      <c r="P13264" s="2" t="s">
        <v>3</v>
      </c>
      <c r="Q13264" s="2" t="s">
        <v>3</v>
      </c>
      <c r="R13264" s="2" t="s">
        <v>3</v>
      </c>
      <c r="S13264" s="2" t="s">
        <v>3</v>
      </c>
      <c r="T13264" s="2" t="s">
        <v>3</v>
      </c>
      <c r="U13264" s="2" t="s">
        <v>3</v>
      </c>
      <c r="V13264" s="2" t="s">
        <v>3</v>
      </c>
      <c r="W13264" s="12"/>
      <c r="X13264" s="12"/>
      <c r="Y13264" s="12"/>
      <c r="Z13264" s="12"/>
    </row>
    <row r="13265" spans="1:26">
      <c r="A13265" s="5" t="s">
        <v>77620</v>
      </c>
      <c r="B13265" s="6" t="s">
        <v>46777</v>
      </c>
      <c r="C13265" s="6" t="s">
        <v>77621</v>
      </c>
      <c r="D13265" s="6" t="s">
        <v>77622</v>
      </c>
      <c r="E13265" s="13">
        <v>1939</v>
      </c>
      <c r="F13265" s="7"/>
      <c r="G13265" s="13" t="s">
        <v>99441</v>
      </c>
      <c r="H13265" s="6" t="s">
        <v>77623</v>
      </c>
      <c r="I13265" s="4" t="s">
        <v>46756</v>
      </c>
      <c r="J13265" s="4" t="s">
        <v>46761</v>
      </c>
      <c r="K13265" s="7"/>
      <c r="L13265" s="7">
        <v>580351.49899999995</v>
      </c>
      <c r="M13265" s="7"/>
      <c r="N13265" s="7">
        <v>1</v>
      </c>
      <c r="O13265" s="7">
        <v>788428</v>
      </c>
      <c r="P13265" s="7">
        <v>788428</v>
      </c>
      <c r="Q13265" s="7">
        <v>159815.5</v>
      </c>
      <c r="R13265" s="7">
        <v>159815.5</v>
      </c>
      <c r="S13265" s="7">
        <v>580351.49899999995</v>
      </c>
      <c r="T13265" s="7">
        <v>580351.49899999995</v>
      </c>
      <c r="U13265" s="7">
        <v>580351.49899999995</v>
      </c>
      <c r="V13265" s="7">
        <v>580351.49899999995</v>
      </c>
      <c r="W13265" s="8">
        <v>0.73608687032931341</v>
      </c>
      <c r="X13265" s="8">
        <v>0.73608687032931341</v>
      </c>
      <c r="Y13265" s="8">
        <v>3.6313843087810627</v>
      </c>
      <c r="Z13265" s="8">
        <v>3.6313843087810627</v>
      </c>
    </row>
    <row r="13266" spans="1:26">
      <c r="A13266" t="s">
        <v>22624</v>
      </c>
      <c r="B13266" t="s">
        <v>172</v>
      </c>
      <c r="C13266" t="s">
        <v>97628</v>
      </c>
      <c r="D13266" t="s">
        <v>22625</v>
      </c>
      <c r="E13266" s="3">
        <v>1971</v>
      </c>
      <c r="F13266" s="3" t="s">
        <v>3</v>
      </c>
      <c r="G13266" s="3" t="s">
        <v>99440</v>
      </c>
      <c r="H13266" t="s">
        <v>22626</v>
      </c>
      <c r="K13266" s="3">
        <v>1</v>
      </c>
      <c r="L13266" s="2" t="s">
        <v>3</v>
      </c>
      <c r="M13266" s="2" t="s">
        <v>3</v>
      </c>
      <c r="N13266" s="3">
        <v>1</v>
      </c>
      <c r="O13266" s="2" t="s">
        <v>3</v>
      </c>
      <c r="P13266" s="2" t="s">
        <v>3</v>
      </c>
      <c r="Q13266" s="2" t="s">
        <v>3</v>
      </c>
      <c r="R13266" s="2" t="s">
        <v>3</v>
      </c>
      <c r="S13266" s="2" t="s">
        <v>3</v>
      </c>
      <c r="T13266" s="2" t="s">
        <v>3</v>
      </c>
      <c r="U13266" s="2" t="s">
        <v>3</v>
      </c>
      <c r="V13266" s="2" t="s">
        <v>3</v>
      </c>
      <c r="W13266" s="12"/>
      <c r="X13266" s="12"/>
      <c r="Y13266" s="12"/>
      <c r="Z13266" s="12"/>
    </row>
    <row r="13267" spans="1:26">
      <c r="A13267" s="5" t="s">
        <v>84433</v>
      </c>
      <c r="B13267" s="6" t="s">
        <v>46777</v>
      </c>
      <c r="C13267" s="6" t="s">
        <v>84434</v>
      </c>
      <c r="D13267" s="6" t="s">
        <v>84435</v>
      </c>
      <c r="E13267" s="13">
        <v>2015</v>
      </c>
      <c r="F13267" s="7"/>
      <c r="G13267" s="13" t="s">
        <v>3</v>
      </c>
      <c r="H13267" s="6" t="s">
        <v>84436</v>
      </c>
      <c r="I13267" s="4" t="s">
        <v>46766</v>
      </c>
      <c r="J13267" s="4" t="s">
        <v>46761</v>
      </c>
      <c r="K13267" s="7">
        <v>1</v>
      </c>
      <c r="L13267" s="7">
        <v>10725</v>
      </c>
      <c r="M13267" s="7"/>
      <c r="N13267" s="7">
        <v>1</v>
      </c>
      <c r="O13267" s="7" t="s">
        <v>3</v>
      </c>
      <c r="P13267" s="7" t="s">
        <v>3</v>
      </c>
      <c r="Q13267" s="7" t="s">
        <v>3</v>
      </c>
      <c r="R13267" s="7" t="s">
        <v>3</v>
      </c>
      <c r="S13267" s="7">
        <v>10725</v>
      </c>
      <c r="T13267" s="7">
        <v>10725</v>
      </c>
      <c r="U13267" s="7">
        <v>10725</v>
      </c>
      <c r="V13267" s="7">
        <v>10725</v>
      </c>
      <c r="W13267" s="8" t="s">
        <v>3</v>
      </c>
      <c r="X13267" s="8" t="s">
        <v>3</v>
      </c>
      <c r="Y13267" s="8" t="s">
        <v>3</v>
      </c>
      <c r="Z13267" s="8" t="s">
        <v>3</v>
      </c>
    </row>
    <row r="13268" spans="1:26">
      <c r="A13268" t="s">
        <v>22627</v>
      </c>
      <c r="B13268" t="s">
        <v>1785</v>
      </c>
      <c r="C13268" t="s">
        <v>52476</v>
      </c>
      <c r="D13268" t="s">
        <v>22628</v>
      </c>
      <c r="E13268" s="3">
        <v>1943</v>
      </c>
      <c r="F13268" s="3" t="s">
        <v>3</v>
      </c>
      <c r="G13268" s="3" t="s">
        <v>99440</v>
      </c>
      <c r="H13268" t="s">
        <v>22629</v>
      </c>
      <c r="K13268" s="3">
        <v>1</v>
      </c>
      <c r="L13268" s="2" t="s">
        <v>3</v>
      </c>
      <c r="M13268" s="2" t="s">
        <v>3</v>
      </c>
      <c r="N13268" s="3">
        <v>1</v>
      </c>
      <c r="O13268" s="2" t="s">
        <v>3</v>
      </c>
      <c r="P13268" s="2" t="s">
        <v>3</v>
      </c>
      <c r="Q13268" s="2" t="s">
        <v>3</v>
      </c>
      <c r="R13268" s="2" t="s">
        <v>3</v>
      </c>
      <c r="S13268" s="2" t="s">
        <v>3</v>
      </c>
      <c r="T13268" s="2" t="s">
        <v>3</v>
      </c>
      <c r="U13268" s="2" t="s">
        <v>3</v>
      </c>
      <c r="V13268" s="2" t="s">
        <v>3</v>
      </c>
      <c r="W13268" s="12"/>
      <c r="X13268" s="12"/>
      <c r="Y13268" s="12"/>
      <c r="Z13268" s="12"/>
    </row>
    <row r="13269" spans="1:26">
      <c r="A13269" t="s">
        <v>22630</v>
      </c>
      <c r="B13269" t="s">
        <v>1785</v>
      </c>
      <c r="C13269" t="s">
        <v>97629</v>
      </c>
      <c r="D13269" t="s">
        <v>22631</v>
      </c>
      <c r="E13269" s="3">
        <v>2000</v>
      </c>
      <c r="F13269" s="3" t="s">
        <v>3</v>
      </c>
      <c r="G13269" s="3" t="s">
        <v>99440</v>
      </c>
      <c r="H13269" t="s">
        <v>22632</v>
      </c>
      <c r="K13269" s="3">
        <v>1</v>
      </c>
      <c r="L13269" s="2" t="s">
        <v>3</v>
      </c>
      <c r="M13269" s="2" t="s">
        <v>3</v>
      </c>
      <c r="N13269" s="3">
        <v>1</v>
      </c>
      <c r="O13269" s="2" t="s">
        <v>3</v>
      </c>
      <c r="P13269" s="2" t="s">
        <v>3</v>
      </c>
      <c r="Q13269" s="2" t="s">
        <v>3</v>
      </c>
      <c r="R13269" s="2" t="s">
        <v>3</v>
      </c>
      <c r="S13269" s="2" t="s">
        <v>3</v>
      </c>
      <c r="T13269" s="2" t="s">
        <v>3</v>
      </c>
      <c r="U13269" s="2" t="s">
        <v>3</v>
      </c>
      <c r="V13269" s="2" t="s">
        <v>3</v>
      </c>
      <c r="W13269" s="12"/>
      <c r="X13269" s="12"/>
      <c r="Y13269" s="12"/>
      <c r="Z13269" s="12"/>
    </row>
    <row r="13270" spans="1:26">
      <c r="A13270" s="5" t="s">
        <v>63284</v>
      </c>
      <c r="B13270" s="6" t="s">
        <v>1785</v>
      </c>
      <c r="C13270" s="6" t="s">
        <v>63285</v>
      </c>
      <c r="D13270" s="6" t="s">
        <v>63286</v>
      </c>
      <c r="E13270" s="13"/>
      <c r="F13270" s="7"/>
      <c r="G13270" s="13" t="s">
        <v>3</v>
      </c>
      <c r="H13270" s="6" t="s">
        <v>63287</v>
      </c>
      <c r="I13270" s="4" t="s">
        <v>48988</v>
      </c>
      <c r="J13270" s="4" t="s">
        <v>903</v>
      </c>
      <c r="K13270" s="7">
        <v>1</v>
      </c>
      <c r="L13270" s="7">
        <v>1481.2752895011042</v>
      </c>
      <c r="M13270" s="7"/>
      <c r="N13270" s="7">
        <v>2</v>
      </c>
      <c r="O13270" s="7" t="s">
        <v>3</v>
      </c>
      <c r="P13270" s="7" t="s">
        <v>3</v>
      </c>
      <c r="Q13270" s="7" t="s">
        <v>3</v>
      </c>
      <c r="R13270" s="7" t="s">
        <v>3</v>
      </c>
      <c r="S13270" s="7">
        <v>822.67480180391158</v>
      </c>
      <c r="T13270" s="7">
        <v>2798.4762648954897</v>
      </c>
      <c r="U13270" s="7">
        <v>1298.6558711586199</v>
      </c>
      <c r="V13270" s="7">
        <v>4190.0868676545706</v>
      </c>
      <c r="W13270" s="8" t="s">
        <v>3</v>
      </c>
      <c r="X13270" s="8" t="s">
        <v>3</v>
      </c>
      <c r="Y13270" s="8" t="s">
        <v>3</v>
      </c>
      <c r="Z13270" s="8" t="s">
        <v>3</v>
      </c>
    </row>
    <row r="13271" spans="1:26">
      <c r="A13271" t="s">
        <v>22633</v>
      </c>
      <c r="B13271" t="s">
        <v>519</v>
      </c>
      <c r="C13271" t="s">
        <v>97630</v>
      </c>
      <c r="D13271" t="s">
        <v>22634</v>
      </c>
      <c r="E13271" s="3">
        <v>2012</v>
      </c>
      <c r="F13271" s="3" t="s">
        <v>3</v>
      </c>
      <c r="G13271" s="3" t="s">
        <v>99440</v>
      </c>
      <c r="H13271" t="s">
        <v>22635</v>
      </c>
      <c r="K13271" s="3">
        <v>1</v>
      </c>
      <c r="L13271" s="2" t="s">
        <v>3</v>
      </c>
      <c r="M13271" s="2" t="s">
        <v>3</v>
      </c>
      <c r="N13271" s="3">
        <v>1</v>
      </c>
      <c r="O13271" s="2" t="s">
        <v>3</v>
      </c>
      <c r="P13271" s="2" t="s">
        <v>3</v>
      </c>
      <c r="Q13271" s="2" t="s">
        <v>3</v>
      </c>
      <c r="R13271" s="2" t="s">
        <v>3</v>
      </c>
      <c r="S13271" s="2" t="s">
        <v>3</v>
      </c>
      <c r="T13271" s="2" t="s">
        <v>3</v>
      </c>
      <c r="U13271" s="2" t="s">
        <v>3</v>
      </c>
      <c r="V13271" s="2" t="s">
        <v>3</v>
      </c>
      <c r="W13271" s="12"/>
      <c r="X13271" s="12"/>
      <c r="Y13271" s="12"/>
      <c r="Z13271" s="12"/>
    </row>
    <row r="13272" spans="1:26">
      <c r="A13272" t="s">
        <v>22636</v>
      </c>
      <c r="B13272" t="s">
        <v>29458</v>
      </c>
      <c r="C13272" t="s">
        <v>49513</v>
      </c>
      <c r="D13272" t="s">
        <v>22637</v>
      </c>
      <c r="E13272" s="3">
        <v>1925</v>
      </c>
      <c r="F13272" s="3">
        <v>3</v>
      </c>
      <c r="G13272" s="3" t="s">
        <v>99440</v>
      </c>
      <c r="H13272" t="s">
        <v>22638</v>
      </c>
      <c r="I13272" t="s">
        <v>1528</v>
      </c>
      <c r="K13272" s="3">
        <v>1</v>
      </c>
      <c r="L13272" s="2" t="s">
        <v>3</v>
      </c>
      <c r="M13272" s="2" t="s">
        <v>3</v>
      </c>
      <c r="N13272" s="3">
        <v>2</v>
      </c>
      <c r="O13272" s="2" t="s">
        <v>3</v>
      </c>
      <c r="P13272" s="2" t="s">
        <v>3</v>
      </c>
      <c r="Q13272" s="2" t="s">
        <v>3</v>
      </c>
      <c r="R13272" s="2" t="s">
        <v>3</v>
      </c>
      <c r="S13272" s="2" t="s">
        <v>3</v>
      </c>
      <c r="T13272" s="2" t="s">
        <v>3</v>
      </c>
      <c r="U13272" s="2" t="s">
        <v>3</v>
      </c>
      <c r="V13272" s="2" t="s">
        <v>3</v>
      </c>
      <c r="W13272" s="12"/>
      <c r="X13272" s="12"/>
      <c r="Y13272" s="12"/>
      <c r="Z13272" s="12"/>
    </row>
    <row r="13273" spans="1:26">
      <c r="A13273" t="s">
        <v>22639</v>
      </c>
      <c r="B13273" t="s">
        <v>1895</v>
      </c>
      <c r="C13273" t="s">
        <v>97424</v>
      </c>
      <c r="D13273" t="s">
        <v>3</v>
      </c>
      <c r="E13273" s="3" t="s">
        <v>3</v>
      </c>
      <c r="F13273" s="3" t="s">
        <v>3</v>
      </c>
      <c r="G13273" s="3" t="s">
        <v>99440</v>
      </c>
      <c r="H13273" t="s">
        <v>3</v>
      </c>
      <c r="K13273" s="3">
        <v>1</v>
      </c>
      <c r="L13273" s="2" t="s">
        <v>3</v>
      </c>
      <c r="M13273" s="2" t="s">
        <v>3</v>
      </c>
      <c r="N13273" s="3">
        <v>1</v>
      </c>
      <c r="O13273" s="2" t="s">
        <v>3</v>
      </c>
      <c r="P13273" s="2" t="s">
        <v>3</v>
      </c>
      <c r="Q13273" s="2" t="s">
        <v>3</v>
      </c>
      <c r="R13273" s="2" t="s">
        <v>3</v>
      </c>
      <c r="S13273" s="2" t="s">
        <v>3</v>
      </c>
      <c r="T13273" s="2" t="s">
        <v>3</v>
      </c>
      <c r="U13273" s="2" t="s">
        <v>3</v>
      </c>
      <c r="V13273" s="2" t="s">
        <v>3</v>
      </c>
      <c r="W13273" s="12"/>
      <c r="X13273" s="12"/>
      <c r="Y13273" s="12"/>
      <c r="Z13273" s="12"/>
    </row>
    <row r="13274" spans="1:26">
      <c r="A13274" s="5" t="s">
        <v>80773</v>
      </c>
      <c r="B13274" s="6" t="s">
        <v>296</v>
      </c>
      <c r="C13274" s="6" t="s">
        <v>80774</v>
      </c>
      <c r="D13274" s="6" t="s">
        <v>3</v>
      </c>
      <c r="E13274" s="13"/>
      <c r="F13274" s="7"/>
      <c r="G13274" s="13" t="s">
        <v>3</v>
      </c>
      <c r="H13274" s="6" t="s">
        <v>80775</v>
      </c>
      <c r="I13274" s="4" t="s">
        <v>46756</v>
      </c>
      <c r="J13274" s="4" t="s">
        <v>1571</v>
      </c>
      <c r="K13274" s="7"/>
      <c r="L13274" s="7">
        <v>17278.942228232299</v>
      </c>
      <c r="M13274" s="7"/>
      <c r="N13274" s="7">
        <v>1</v>
      </c>
      <c r="O13274" s="7" t="s">
        <v>3</v>
      </c>
      <c r="P13274" s="7" t="s">
        <v>3</v>
      </c>
      <c r="Q13274" s="7" t="s">
        <v>3</v>
      </c>
      <c r="R13274" s="7" t="s">
        <v>3</v>
      </c>
      <c r="S13274" s="7">
        <v>17278.942228232299</v>
      </c>
      <c r="T13274" s="7">
        <v>17278.942228232299</v>
      </c>
      <c r="U13274" s="7">
        <v>17278.942228232299</v>
      </c>
      <c r="V13274" s="7">
        <v>17278.942228232299</v>
      </c>
      <c r="W13274" s="8" t="s">
        <v>3</v>
      </c>
      <c r="X13274" s="8" t="s">
        <v>3</v>
      </c>
      <c r="Y13274" s="8" t="s">
        <v>3</v>
      </c>
      <c r="Z13274" s="8" t="s">
        <v>3</v>
      </c>
    </row>
    <row r="13275" spans="1:26">
      <c r="A13275" t="s">
        <v>22640</v>
      </c>
      <c r="B13275" t="s">
        <v>172</v>
      </c>
      <c r="C13275" t="s">
        <v>75882</v>
      </c>
      <c r="D13275" t="s">
        <v>22641</v>
      </c>
      <c r="E13275" s="3">
        <v>2004</v>
      </c>
      <c r="F13275" s="3" t="s">
        <v>3</v>
      </c>
      <c r="G13275" s="3" t="s">
        <v>99440</v>
      </c>
      <c r="H13275" t="s">
        <v>22642</v>
      </c>
      <c r="K13275" s="3">
        <v>1</v>
      </c>
      <c r="L13275" s="2" t="s">
        <v>3</v>
      </c>
      <c r="M13275" s="2" t="s">
        <v>3</v>
      </c>
      <c r="N13275" s="3">
        <v>1</v>
      </c>
      <c r="O13275" s="2" t="s">
        <v>3</v>
      </c>
      <c r="P13275" s="2" t="s">
        <v>3</v>
      </c>
      <c r="Q13275" s="2" t="s">
        <v>3</v>
      </c>
      <c r="R13275" s="2" t="s">
        <v>3</v>
      </c>
      <c r="S13275" s="2" t="s">
        <v>3</v>
      </c>
      <c r="T13275" s="2" t="s">
        <v>3</v>
      </c>
      <c r="U13275" s="2" t="s">
        <v>3</v>
      </c>
      <c r="V13275" s="2" t="s">
        <v>3</v>
      </c>
      <c r="W13275" s="12"/>
      <c r="X13275" s="12"/>
      <c r="Y13275" s="12"/>
      <c r="Z13275" s="12"/>
    </row>
    <row r="13276" spans="1:26">
      <c r="A13276" t="s">
        <v>22643</v>
      </c>
      <c r="B13276" t="s">
        <v>4499</v>
      </c>
      <c r="C13276" t="s">
        <v>47291</v>
      </c>
      <c r="D13276" t="s">
        <v>22644</v>
      </c>
      <c r="E13276" s="3">
        <v>2020</v>
      </c>
      <c r="F13276" s="3" t="s">
        <v>3</v>
      </c>
      <c r="G13276" s="3" t="s">
        <v>99440</v>
      </c>
      <c r="H13276" t="s">
        <v>22645</v>
      </c>
      <c r="K13276" s="3">
        <v>1</v>
      </c>
      <c r="L13276" s="2" t="s">
        <v>3</v>
      </c>
      <c r="M13276" s="2" t="s">
        <v>3</v>
      </c>
      <c r="N13276" s="3">
        <v>1</v>
      </c>
      <c r="O13276" s="2" t="s">
        <v>3</v>
      </c>
      <c r="P13276" s="2" t="s">
        <v>3</v>
      </c>
      <c r="Q13276" s="2" t="s">
        <v>3</v>
      </c>
      <c r="R13276" s="2" t="s">
        <v>3</v>
      </c>
      <c r="S13276" s="2" t="s">
        <v>3</v>
      </c>
      <c r="T13276" s="2" t="s">
        <v>3</v>
      </c>
      <c r="U13276" s="2" t="s">
        <v>3</v>
      </c>
      <c r="V13276" s="2" t="s">
        <v>3</v>
      </c>
      <c r="W13276" s="12"/>
      <c r="X13276" s="12"/>
      <c r="Y13276" s="12"/>
      <c r="Z13276" s="12"/>
    </row>
    <row r="13277" spans="1:26">
      <c r="A13277" s="5" t="s">
        <v>55641</v>
      </c>
      <c r="B13277" s="6" t="s">
        <v>46777</v>
      </c>
      <c r="C13277" s="6" t="s">
        <v>55642</v>
      </c>
      <c r="D13277" s="6" t="s">
        <v>55643</v>
      </c>
      <c r="E13277" s="13">
        <v>1985</v>
      </c>
      <c r="F13277" s="7"/>
      <c r="G13277" s="13" t="s">
        <v>3</v>
      </c>
      <c r="H13277" s="6" t="s">
        <v>55644</v>
      </c>
      <c r="I13277" s="4" t="s">
        <v>46756</v>
      </c>
      <c r="J13277" s="4" t="s">
        <v>46761</v>
      </c>
      <c r="K13277" s="7"/>
      <c r="L13277" s="7">
        <v>49451.210500000001</v>
      </c>
      <c r="M13277" s="7"/>
      <c r="N13277" s="7">
        <v>2</v>
      </c>
      <c r="O13277" s="7" t="s">
        <v>3</v>
      </c>
      <c r="P13277" s="7" t="s">
        <v>3</v>
      </c>
      <c r="Q13277" s="7" t="s">
        <v>3</v>
      </c>
      <c r="R13277" s="7" t="s">
        <v>3</v>
      </c>
      <c r="S13277" s="7">
        <v>34725.965750000003</v>
      </c>
      <c r="T13277" s="7">
        <v>78901.700000000012</v>
      </c>
      <c r="U13277" s="7">
        <v>37191.890749999999</v>
      </c>
      <c r="V13277" s="7">
        <v>88765.4</v>
      </c>
      <c r="W13277" s="8" t="s">
        <v>3</v>
      </c>
      <c r="X13277" s="8" t="s">
        <v>3</v>
      </c>
      <c r="Y13277" s="8" t="s">
        <v>3</v>
      </c>
      <c r="Z13277" s="8" t="s">
        <v>3</v>
      </c>
    </row>
    <row r="13278" spans="1:26">
      <c r="A13278" s="5" t="s">
        <v>48857</v>
      </c>
      <c r="B13278" s="6" t="s">
        <v>46777</v>
      </c>
      <c r="C13278" s="6" t="s">
        <v>48858</v>
      </c>
      <c r="D13278" s="6" t="s">
        <v>48859</v>
      </c>
      <c r="E13278" s="13"/>
      <c r="F13278" s="7"/>
      <c r="G13278" s="13" t="s">
        <v>3</v>
      </c>
      <c r="H13278" s="6" t="s">
        <v>48860</v>
      </c>
      <c r="I13278" s="4" t="s">
        <v>46756</v>
      </c>
      <c r="J13278" s="4" t="s">
        <v>46761</v>
      </c>
      <c r="K13278" s="7"/>
      <c r="L13278" s="7">
        <v>28726.600000000002</v>
      </c>
      <c r="M13278" s="7"/>
      <c r="N13278" s="7">
        <v>1</v>
      </c>
      <c r="O13278" s="7" t="s">
        <v>3</v>
      </c>
      <c r="P13278" s="7" t="s">
        <v>3</v>
      </c>
      <c r="Q13278" s="7" t="s">
        <v>3</v>
      </c>
      <c r="R13278" s="7" t="s">
        <v>3</v>
      </c>
      <c r="S13278" s="7">
        <v>28726.600000000002</v>
      </c>
      <c r="T13278" s="7">
        <v>28726.600000000002</v>
      </c>
      <c r="U13278" s="7">
        <v>28726.600000000002</v>
      </c>
      <c r="V13278" s="7">
        <v>28726.600000000002</v>
      </c>
      <c r="W13278" s="8" t="s">
        <v>3</v>
      </c>
      <c r="X13278" s="8" t="s">
        <v>3</v>
      </c>
      <c r="Y13278" s="8" t="s">
        <v>3</v>
      </c>
      <c r="Z13278" s="8" t="s">
        <v>3</v>
      </c>
    </row>
    <row r="13279" spans="1:26">
      <c r="A13279" s="5" t="s">
        <v>76600</v>
      </c>
      <c r="B13279" s="6" t="s">
        <v>46777</v>
      </c>
      <c r="C13279" s="6" t="s">
        <v>76230</v>
      </c>
      <c r="D13279" s="6" t="s">
        <v>76601</v>
      </c>
      <c r="E13279" s="13">
        <v>2016</v>
      </c>
      <c r="F13279" s="7"/>
      <c r="G13279" s="13" t="s">
        <v>3</v>
      </c>
      <c r="H13279" s="6" t="s">
        <v>76602</v>
      </c>
      <c r="I13279" s="4" t="s">
        <v>46756</v>
      </c>
      <c r="J13279" s="4" t="s">
        <v>46761</v>
      </c>
      <c r="K13279" s="7"/>
      <c r="L13279" s="7">
        <v>24807.727999999999</v>
      </c>
      <c r="M13279" s="7"/>
      <c r="N13279" s="7">
        <v>1</v>
      </c>
      <c r="O13279" s="7">
        <v>6659</v>
      </c>
      <c r="P13279" s="7">
        <v>6659</v>
      </c>
      <c r="Q13279" s="7" t="s">
        <v>3</v>
      </c>
      <c r="R13279" s="7" t="s">
        <v>3</v>
      </c>
      <c r="S13279" s="7">
        <v>24807.727999999999</v>
      </c>
      <c r="T13279" s="7">
        <v>24807.727999999999</v>
      </c>
      <c r="U13279" s="7">
        <v>25000</v>
      </c>
      <c r="V13279" s="7">
        <v>25000</v>
      </c>
      <c r="W13279" s="8">
        <v>3.7543174650848474</v>
      </c>
      <c r="X13279" s="8">
        <v>3.7543174650848474</v>
      </c>
      <c r="Y13279" s="8" t="s">
        <v>3</v>
      </c>
      <c r="Z13279" s="8" t="s">
        <v>3</v>
      </c>
    </row>
    <row r="13280" spans="1:26">
      <c r="A13280" t="s">
        <v>22646</v>
      </c>
      <c r="B13280" t="s">
        <v>3</v>
      </c>
      <c r="C13280" t="s">
        <v>3</v>
      </c>
      <c r="D13280" t="s">
        <v>22647</v>
      </c>
      <c r="E13280" s="3" t="s">
        <v>3</v>
      </c>
      <c r="F13280" s="3" t="s">
        <v>3</v>
      </c>
      <c r="G13280" s="3" t="s">
        <v>99440</v>
      </c>
      <c r="H13280" t="s">
        <v>3</v>
      </c>
      <c r="K13280" s="3">
        <v>1</v>
      </c>
      <c r="L13280" s="2" t="s">
        <v>3</v>
      </c>
      <c r="M13280" s="2" t="s">
        <v>3</v>
      </c>
      <c r="N13280" s="3">
        <v>1</v>
      </c>
      <c r="O13280" s="2" t="s">
        <v>3</v>
      </c>
      <c r="P13280" s="2" t="s">
        <v>3</v>
      </c>
      <c r="Q13280" s="2" t="s">
        <v>3</v>
      </c>
      <c r="R13280" s="2" t="s">
        <v>3</v>
      </c>
      <c r="S13280" s="2" t="s">
        <v>3</v>
      </c>
      <c r="T13280" s="2" t="s">
        <v>3</v>
      </c>
      <c r="U13280" s="2" t="s">
        <v>3</v>
      </c>
      <c r="V13280" s="2" t="s">
        <v>3</v>
      </c>
      <c r="W13280" s="12"/>
      <c r="X13280" s="12"/>
      <c r="Y13280" s="12"/>
      <c r="Z13280" s="12"/>
    </row>
    <row r="13281" spans="1:26">
      <c r="A13281" s="5" t="s">
        <v>79207</v>
      </c>
      <c r="B13281" s="6" t="s">
        <v>46777</v>
      </c>
      <c r="C13281" s="6" t="s">
        <v>63953</v>
      </c>
      <c r="D13281" s="6" t="s">
        <v>3</v>
      </c>
      <c r="E13281" s="13">
        <v>1927</v>
      </c>
      <c r="F13281" s="7"/>
      <c r="G13281" s="13" t="s">
        <v>99441</v>
      </c>
      <c r="H13281" s="6" t="s">
        <v>79208</v>
      </c>
      <c r="I13281" s="4" t="s">
        <v>46756</v>
      </c>
      <c r="J13281" s="4" t="s">
        <v>46761</v>
      </c>
      <c r="K13281" s="7">
        <v>1</v>
      </c>
      <c r="L13281" s="7">
        <v>2350000</v>
      </c>
      <c r="M13281" s="7"/>
      <c r="N13281" s="7">
        <v>2</v>
      </c>
      <c r="O13281" s="7" t="s">
        <v>3</v>
      </c>
      <c r="P13281" s="7" t="s">
        <v>3</v>
      </c>
      <c r="Q13281" s="7" t="s">
        <v>3</v>
      </c>
      <c r="R13281" s="7" t="s">
        <v>3</v>
      </c>
      <c r="S13281" s="7">
        <v>1555000</v>
      </c>
      <c r="T13281" s="7">
        <v>3940000</v>
      </c>
      <c r="U13281" s="7">
        <v>1555000</v>
      </c>
      <c r="V13281" s="7">
        <v>3940000</v>
      </c>
      <c r="W13281" s="8" t="s">
        <v>3</v>
      </c>
      <c r="X13281" s="8" t="s">
        <v>3</v>
      </c>
      <c r="Y13281" s="8" t="s">
        <v>3</v>
      </c>
      <c r="Z13281" s="8" t="s">
        <v>3</v>
      </c>
    </row>
    <row r="13282" spans="1:26">
      <c r="A13282" t="s">
        <v>22648</v>
      </c>
      <c r="B13282" t="s">
        <v>46777</v>
      </c>
      <c r="C13282" t="s">
        <v>63953</v>
      </c>
      <c r="D13282" t="s">
        <v>22649</v>
      </c>
      <c r="E13282" s="3">
        <v>1928</v>
      </c>
      <c r="F13282" s="3">
        <v>4</v>
      </c>
      <c r="G13282" s="3" t="s">
        <v>99440</v>
      </c>
      <c r="H13282" t="s">
        <v>22650</v>
      </c>
      <c r="I13282" t="s">
        <v>46756</v>
      </c>
      <c r="K13282" s="3">
        <v>1</v>
      </c>
      <c r="L13282" s="2" t="s">
        <v>3</v>
      </c>
      <c r="M13282" s="2" t="s">
        <v>3</v>
      </c>
      <c r="N13282" s="3">
        <v>2</v>
      </c>
      <c r="O13282" s="2" t="s">
        <v>3</v>
      </c>
      <c r="P13282" s="2" t="s">
        <v>3</v>
      </c>
      <c r="Q13282" s="2" t="s">
        <v>3</v>
      </c>
      <c r="R13282" s="2" t="s">
        <v>3</v>
      </c>
      <c r="S13282" s="2" t="s">
        <v>3</v>
      </c>
      <c r="T13282" s="2" t="s">
        <v>3</v>
      </c>
      <c r="U13282" s="2" t="s">
        <v>3</v>
      </c>
      <c r="V13282" s="2" t="s">
        <v>3</v>
      </c>
      <c r="W13282" s="12"/>
      <c r="X13282" s="12"/>
      <c r="Y13282" s="12"/>
      <c r="Z13282" s="12"/>
    </row>
    <row r="13283" spans="1:26">
      <c r="A13283" t="s">
        <v>22651</v>
      </c>
      <c r="B13283" t="s">
        <v>46777</v>
      </c>
      <c r="C13283" t="s">
        <v>72130</v>
      </c>
      <c r="D13283" t="s">
        <v>22652</v>
      </c>
      <c r="E13283" s="3">
        <v>1887</v>
      </c>
      <c r="F13283" s="3">
        <v>4</v>
      </c>
      <c r="G13283" s="3" t="s">
        <v>99440</v>
      </c>
      <c r="H13283" t="s">
        <v>22653</v>
      </c>
      <c r="I13283" t="s">
        <v>47025</v>
      </c>
      <c r="J13283" t="s">
        <v>46761</v>
      </c>
      <c r="K13283" s="3">
        <v>1</v>
      </c>
      <c r="L13283" s="2">
        <v>68697.652999999991</v>
      </c>
      <c r="M13283" s="2" t="s">
        <v>3</v>
      </c>
      <c r="N13283" s="3">
        <v>5</v>
      </c>
      <c r="O13283" s="2">
        <v>32155</v>
      </c>
      <c r="P13283" s="2">
        <v>36300</v>
      </c>
      <c r="Q13283" s="2">
        <v>0</v>
      </c>
      <c r="R13283" s="2">
        <v>0</v>
      </c>
      <c r="S13283" s="2">
        <v>32457.375</v>
      </c>
      <c r="T13283" s="2">
        <v>129340.202</v>
      </c>
      <c r="U13283" s="2">
        <v>32457.375</v>
      </c>
      <c r="V13283" s="2">
        <v>129340.202</v>
      </c>
      <c r="W13283" s="12">
        <v>2.9418986776859501</v>
      </c>
      <c r="X13283" s="12">
        <v>4.0223978230446278</v>
      </c>
      <c r="Y13283" s="12" t="s">
        <v>3</v>
      </c>
      <c r="Z13283" s="12" t="s">
        <v>3</v>
      </c>
    </row>
    <row r="13284" spans="1:26">
      <c r="A13284" t="s">
        <v>22654</v>
      </c>
      <c r="B13284" t="s">
        <v>46777</v>
      </c>
      <c r="C13284" t="s">
        <v>97631</v>
      </c>
      <c r="D13284" t="s">
        <v>22655</v>
      </c>
      <c r="E13284" s="3">
        <v>1943</v>
      </c>
      <c r="F13284" s="3" t="s">
        <v>3</v>
      </c>
      <c r="G13284" s="3" t="s">
        <v>99440</v>
      </c>
      <c r="H13284" t="s">
        <v>22656</v>
      </c>
      <c r="K13284" s="3">
        <v>1</v>
      </c>
      <c r="L13284" s="2" t="s">
        <v>3</v>
      </c>
      <c r="M13284" s="2" t="s">
        <v>3</v>
      </c>
      <c r="N13284" s="3">
        <v>1</v>
      </c>
      <c r="O13284" s="2" t="s">
        <v>3</v>
      </c>
      <c r="P13284" s="2" t="s">
        <v>3</v>
      </c>
      <c r="Q13284" s="2" t="s">
        <v>3</v>
      </c>
      <c r="R13284" s="2" t="s">
        <v>3</v>
      </c>
      <c r="S13284" s="2" t="s">
        <v>3</v>
      </c>
      <c r="T13284" s="2" t="s">
        <v>3</v>
      </c>
      <c r="U13284" s="2" t="s">
        <v>3</v>
      </c>
      <c r="V13284" s="2" t="s">
        <v>3</v>
      </c>
      <c r="W13284" s="12"/>
      <c r="X13284" s="12"/>
      <c r="Y13284" s="12"/>
      <c r="Z13284" s="12"/>
    </row>
    <row r="13285" spans="1:26">
      <c r="A13285" t="s">
        <v>22657</v>
      </c>
      <c r="B13285" t="s">
        <v>46777</v>
      </c>
      <c r="C13285" t="s">
        <v>97632</v>
      </c>
      <c r="D13285" t="s">
        <v>22658</v>
      </c>
      <c r="E13285" s="3">
        <v>1907</v>
      </c>
      <c r="F13285" s="3" t="s">
        <v>3</v>
      </c>
      <c r="G13285" s="3" t="s">
        <v>99440</v>
      </c>
      <c r="H13285" t="s">
        <v>22659</v>
      </c>
      <c r="K13285" s="3">
        <v>1</v>
      </c>
      <c r="L13285" s="2" t="s">
        <v>3</v>
      </c>
      <c r="M13285" s="2" t="s">
        <v>3</v>
      </c>
      <c r="N13285" s="3">
        <v>1</v>
      </c>
      <c r="O13285" s="2" t="s">
        <v>3</v>
      </c>
      <c r="P13285" s="2" t="s">
        <v>3</v>
      </c>
      <c r="Q13285" s="2" t="s">
        <v>3</v>
      </c>
      <c r="R13285" s="2" t="s">
        <v>3</v>
      </c>
      <c r="S13285" s="2" t="s">
        <v>3</v>
      </c>
      <c r="T13285" s="2" t="s">
        <v>3</v>
      </c>
      <c r="U13285" s="2" t="s">
        <v>3</v>
      </c>
      <c r="V13285" s="2" t="s">
        <v>3</v>
      </c>
      <c r="W13285" s="12"/>
      <c r="X13285" s="12"/>
      <c r="Y13285" s="12"/>
      <c r="Z13285" s="12"/>
    </row>
    <row r="13286" spans="1:26">
      <c r="A13286" t="s">
        <v>22660</v>
      </c>
      <c r="B13286" t="s">
        <v>46777</v>
      </c>
      <c r="C13286" t="s">
        <v>48870</v>
      </c>
      <c r="D13286" t="s">
        <v>22661</v>
      </c>
      <c r="E13286" s="3" t="s">
        <v>3</v>
      </c>
      <c r="F13286" s="3" t="s">
        <v>3</v>
      </c>
      <c r="G13286" s="3" t="s">
        <v>99440</v>
      </c>
      <c r="H13286" t="s">
        <v>22662</v>
      </c>
      <c r="K13286" s="3">
        <v>1</v>
      </c>
      <c r="L13286" s="2" t="s">
        <v>3</v>
      </c>
      <c r="M13286" s="2" t="s">
        <v>3</v>
      </c>
      <c r="N13286" s="3">
        <v>1</v>
      </c>
      <c r="O13286" s="2" t="s">
        <v>3</v>
      </c>
      <c r="P13286" s="2" t="s">
        <v>3</v>
      </c>
      <c r="Q13286" s="2" t="s">
        <v>3</v>
      </c>
      <c r="R13286" s="2" t="s">
        <v>3</v>
      </c>
      <c r="S13286" s="2" t="s">
        <v>3</v>
      </c>
      <c r="T13286" s="2" t="s">
        <v>3</v>
      </c>
      <c r="U13286" s="2" t="s">
        <v>3</v>
      </c>
      <c r="V13286" s="2" t="s">
        <v>3</v>
      </c>
      <c r="W13286" s="12"/>
      <c r="X13286" s="12"/>
      <c r="Y13286" s="12"/>
      <c r="Z13286" s="12"/>
    </row>
    <row r="13287" spans="1:26">
      <c r="A13287" t="s">
        <v>22663</v>
      </c>
      <c r="B13287" t="s">
        <v>10632</v>
      </c>
      <c r="C13287" t="s">
        <v>57117</v>
      </c>
      <c r="D13287" t="s">
        <v>22664</v>
      </c>
      <c r="E13287" s="3">
        <v>1962</v>
      </c>
      <c r="F13287" s="3">
        <v>2</v>
      </c>
      <c r="G13287" s="3" t="s">
        <v>99440</v>
      </c>
      <c r="H13287" t="s">
        <v>22665</v>
      </c>
      <c r="K13287" s="3">
        <v>1</v>
      </c>
      <c r="L13287" s="2" t="s">
        <v>3</v>
      </c>
      <c r="M13287" s="2" t="s">
        <v>3</v>
      </c>
      <c r="N13287" s="3">
        <v>1</v>
      </c>
      <c r="O13287" s="2" t="s">
        <v>3</v>
      </c>
      <c r="P13287" s="2" t="s">
        <v>3</v>
      </c>
      <c r="Q13287" s="2" t="s">
        <v>3</v>
      </c>
      <c r="R13287" s="2" t="s">
        <v>3</v>
      </c>
      <c r="S13287" s="2" t="s">
        <v>3</v>
      </c>
      <c r="T13287" s="2" t="s">
        <v>3</v>
      </c>
      <c r="U13287" s="2" t="s">
        <v>3</v>
      </c>
      <c r="V13287" s="2" t="s">
        <v>3</v>
      </c>
      <c r="W13287" s="12"/>
      <c r="X13287" s="12"/>
      <c r="Y13287" s="12"/>
      <c r="Z13287" s="12"/>
    </row>
    <row r="13288" spans="1:26">
      <c r="A13288" t="s">
        <v>22666</v>
      </c>
      <c r="B13288" t="s">
        <v>296</v>
      </c>
      <c r="C13288" t="s">
        <v>97633</v>
      </c>
      <c r="D13288" t="s">
        <v>22667</v>
      </c>
      <c r="E13288" s="3">
        <v>1976</v>
      </c>
      <c r="F13288" s="3" t="s">
        <v>3</v>
      </c>
      <c r="G13288" s="3" t="s">
        <v>99440</v>
      </c>
      <c r="H13288" t="s">
        <v>22668</v>
      </c>
      <c r="K13288" s="3">
        <v>1</v>
      </c>
      <c r="L13288" s="2" t="s">
        <v>3</v>
      </c>
      <c r="M13288" s="2" t="s">
        <v>3</v>
      </c>
      <c r="N13288" s="3">
        <v>1</v>
      </c>
      <c r="O13288" s="2" t="s">
        <v>3</v>
      </c>
      <c r="P13288" s="2" t="s">
        <v>3</v>
      </c>
      <c r="Q13288" s="2" t="s">
        <v>3</v>
      </c>
      <c r="R13288" s="2" t="s">
        <v>3</v>
      </c>
      <c r="S13288" s="2" t="s">
        <v>3</v>
      </c>
      <c r="T13288" s="2" t="s">
        <v>3</v>
      </c>
      <c r="U13288" s="2" t="s">
        <v>3</v>
      </c>
      <c r="V13288" s="2" t="s">
        <v>3</v>
      </c>
      <c r="W13288" s="12"/>
      <c r="X13288" s="12"/>
      <c r="Y13288" s="12"/>
      <c r="Z13288" s="12"/>
    </row>
    <row r="13289" spans="1:26">
      <c r="A13289" s="5" t="s">
        <v>71125</v>
      </c>
      <c r="B13289" s="6" t="s">
        <v>9312</v>
      </c>
      <c r="C13289" s="6" t="s">
        <v>53035</v>
      </c>
      <c r="D13289" s="6" t="s">
        <v>71126</v>
      </c>
      <c r="E13289" s="13"/>
      <c r="F13289" s="7"/>
      <c r="G13289" s="13" t="s">
        <v>3</v>
      </c>
      <c r="H13289" s="6" t="s">
        <v>71127</v>
      </c>
      <c r="I13289" s="4" t="s">
        <v>46931</v>
      </c>
      <c r="J13289" s="4" t="s">
        <v>1571</v>
      </c>
      <c r="K13289" s="7"/>
      <c r="L13289" s="7">
        <v>48770.8509780198</v>
      </c>
      <c r="M13289" s="7"/>
      <c r="N13289" s="7">
        <v>1</v>
      </c>
      <c r="O13289" s="7">
        <v>16335.1027466457</v>
      </c>
      <c r="P13289" s="7">
        <v>16335.1027466457</v>
      </c>
      <c r="Q13289" s="7" t="s">
        <v>3</v>
      </c>
      <c r="R13289" s="7" t="s">
        <v>3</v>
      </c>
      <c r="S13289" s="7">
        <v>48770.8509780198</v>
      </c>
      <c r="T13289" s="7">
        <v>48770.8509780198</v>
      </c>
      <c r="U13289" s="7">
        <v>49832.811777465802</v>
      </c>
      <c r="V13289" s="7">
        <v>49832.811777465802</v>
      </c>
      <c r="W13289" s="8">
        <v>3.0506579940367149</v>
      </c>
      <c r="X13289" s="8">
        <v>3.0506579940367149</v>
      </c>
      <c r="Y13289" s="8" t="s">
        <v>3</v>
      </c>
      <c r="Z13289" s="8" t="s">
        <v>3</v>
      </c>
    </row>
    <row r="13290" spans="1:26">
      <c r="A13290" s="5" t="s">
        <v>69883</v>
      </c>
      <c r="B13290" s="6" t="s">
        <v>4499</v>
      </c>
      <c r="C13290" s="6" t="s">
        <v>66083</v>
      </c>
      <c r="D13290" s="6" t="s">
        <v>3</v>
      </c>
      <c r="E13290" s="13"/>
      <c r="F13290" s="7">
        <v>1</v>
      </c>
      <c r="G13290" s="13" t="s">
        <v>99441</v>
      </c>
      <c r="H13290" s="6" t="s">
        <v>69884</v>
      </c>
      <c r="I13290" s="4" t="s">
        <v>1528</v>
      </c>
      <c r="J13290" s="4" t="s">
        <v>903</v>
      </c>
      <c r="K13290" s="7"/>
      <c r="L13290" s="7">
        <v>762.06872830743202</v>
      </c>
      <c r="M13290" s="7"/>
      <c r="N13290" s="7">
        <v>1</v>
      </c>
      <c r="O13290" s="7">
        <v>5556.5970781644201</v>
      </c>
      <c r="P13290" s="7">
        <v>5556.5970781644201</v>
      </c>
      <c r="Q13290" s="7">
        <v>293.827894938209</v>
      </c>
      <c r="R13290" s="7">
        <v>293.827894938209</v>
      </c>
      <c r="S13290" s="7">
        <v>762.06872830743202</v>
      </c>
      <c r="T13290" s="7">
        <v>762.06872830743202</v>
      </c>
      <c r="U13290" s="7">
        <v>34933.308996326603</v>
      </c>
      <c r="V13290" s="7">
        <v>34933.308996326603</v>
      </c>
      <c r="W13290" s="8">
        <v>6.2868170041702136</v>
      </c>
      <c r="X13290" s="8">
        <v>6.2868170041702136</v>
      </c>
      <c r="Y13290" s="8">
        <v>118.89037629893159</v>
      </c>
      <c r="Z13290" s="8">
        <v>118.89037629893159</v>
      </c>
    </row>
    <row r="13291" spans="1:26">
      <c r="A13291" s="5" t="s">
        <v>55455</v>
      </c>
      <c r="B13291" s="6" t="s">
        <v>46777</v>
      </c>
      <c r="C13291" s="6" t="s">
        <v>55456</v>
      </c>
      <c r="D13291" s="6" t="s">
        <v>55457</v>
      </c>
      <c r="E13291" s="13">
        <v>1992</v>
      </c>
      <c r="F13291" s="7"/>
      <c r="G13291" s="13" t="s">
        <v>3</v>
      </c>
      <c r="H13291" s="6" t="s">
        <v>55458</v>
      </c>
      <c r="I13291" s="4" t="s">
        <v>47483</v>
      </c>
      <c r="J13291" s="4" t="s">
        <v>46807</v>
      </c>
      <c r="K13291" s="7"/>
      <c r="L13291" s="7">
        <v>7225.7758824923003</v>
      </c>
      <c r="M13291" s="7"/>
      <c r="N13291" s="7">
        <v>3</v>
      </c>
      <c r="O13291" s="7" t="s">
        <v>3</v>
      </c>
      <c r="P13291" s="7" t="s">
        <v>3</v>
      </c>
      <c r="Q13291" s="7" t="s">
        <v>3</v>
      </c>
      <c r="R13291" s="7" t="s">
        <v>3</v>
      </c>
      <c r="S13291" s="7">
        <v>7112.8879412461501</v>
      </c>
      <c r="T13291" s="7">
        <v>21589.450344264202</v>
      </c>
      <c r="U13291" s="7">
        <v>7112.8879412461501</v>
      </c>
      <c r="V13291" s="7">
        <v>21589.450344264202</v>
      </c>
      <c r="W13291" s="8" t="s">
        <v>3</v>
      </c>
      <c r="X13291" s="8" t="s">
        <v>3</v>
      </c>
      <c r="Y13291" s="8" t="s">
        <v>3</v>
      </c>
      <c r="Z13291" s="8" t="s">
        <v>3</v>
      </c>
    </row>
    <row r="13292" spans="1:26">
      <c r="A13292" t="s">
        <v>22669</v>
      </c>
      <c r="B13292" t="s">
        <v>46777</v>
      </c>
      <c r="C13292" t="s">
        <v>46843</v>
      </c>
      <c r="D13292" t="s">
        <v>22670</v>
      </c>
      <c r="E13292" s="3">
        <v>2011</v>
      </c>
      <c r="F13292" s="3">
        <v>3</v>
      </c>
      <c r="G13292" s="3" t="s">
        <v>99441</v>
      </c>
      <c r="H13292" t="s">
        <v>22671</v>
      </c>
      <c r="I13292" t="s">
        <v>99929</v>
      </c>
      <c r="J13292" t="s">
        <v>46761</v>
      </c>
      <c r="K13292" s="3">
        <v>8</v>
      </c>
      <c r="L13292" s="2" t="s">
        <v>3</v>
      </c>
      <c r="M13292" s="2">
        <v>422570</v>
      </c>
      <c r="N13292" s="3">
        <v>25</v>
      </c>
      <c r="O13292" s="2" t="s">
        <v>3</v>
      </c>
      <c r="P13292" s="2" t="s">
        <v>3</v>
      </c>
      <c r="Q13292" s="2" t="s">
        <v>3</v>
      </c>
      <c r="R13292" s="2" t="s">
        <v>3</v>
      </c>
      <c r="S13292" s="2" t="s">
        <v>3</v>
      </c>
      <c r="T13292" s="2" t="s">
        <v>3</v>
      </c>
      <c r="U13292" s="2" t="s">
        <v>3</v>
      </c>
      <c r="V13292" s="2" t="s">
        <v>3</v>
      </c>
      <c r="W13292" s="12"/>
      <c r="X13292" s="12"/>
      <c r="Y13292" s="12"/>
      <c r="Z13292" s="12"/>
    </row>
    <row r="13293" spans="1:26">
      <c r="A13293" t="s">
        <v>22672</v>
      </c>
      <c r="B13293" t="s">
        <v>3</v>
      </c>
      <c r="C13293" t="s">
        <v>3</v>
      </c>
      <c r="D13293" t="s">
        <v>22673</v>
      </c>
      <c r="E13293" s="3">
        <v>1924</v>
      </c>
      <c r="F13293" s="3" t="s">
        <v>3</v>
      </c>
      <c r="G13293" s="3" t="s">
        <v>99440</v>
      </c>
      <c r="H13293" t="s">
        <v>22674</v>
      </c>
      <c r="K13293" s="3">
        <v>1</v>
      </c>
      <c r="L13293" s="2" t="s">
        <v>3</v>
      </c>
      <c r="M13293" s="2" t="s">
        <v>3</v>
      </c>
      <c r="N13293" s="3">
        <v>1</v>
      </c>
      <c r="O13293" s="2" t="s">
        <v>3</v>
      </c>
      <c r="P13293" s="2" t="s">
        <v>3</v>
      </c>
      <c r="Q13293" s="2" t="s">
        <v>3</v>
      </c>
      <c r="R13293" s="2" t="s">
        <v>3</v>
      </c>
      <c r="S13293" s="2" t="s">
        <v>3</v>
      </c>
      <c r="T13293" s="2" t="s">
        <v>3</v>
      </c>
      <c r="U13293" s="2" t="s">
        <v>3</v>
      </c>
      <c r="V13293" s="2" t="s">
        <v>3</v>
      </c>
      <c r="W13293" s="12"/>
      <c r="X13293" s="12"/>
      <c r="Y13293" s="12"/>
      <c r="Z13293" s="12"/>
    </row>
    <row r="13294" spans="1:26">
      <c r="A13294" t="s">
        <v>22675</v>
      </c>
      <c r="B13294" t="s">
        <v>10650</v>
      </c>
      <c r="C13294" t="s">
        <v>55075</v>
      </c>
      <c r="D13294" t="s">
        <v>22676</v>
      </c>
      <c r="E13294" s="3">
        <v>1923</v>
      </c>
      <c r="F13294" s="3" t="s">
        <v>3</v>
      </c>
      <c r="G13294" s="3" t="s">
        <v>99440</v>
      </c>
      <c r="H13294" t="s">
        <v>22677</v>
      </c>
      <c r="K13294" s="3">
        <v>1</v>
      </c>
      <c r="L13294" s="2" t="s">
        <v>3</v>
      </c>
      <c r="M13294" s="2" t="s">
        <v>3</v>
      </c>
      <c r="N13294" s="3">
        <v>1</v>
      </c>
      <c r="O13294" s="2" t="s">
        <v>3</v>
      </c>
      <c r="P13294" s="2" t="s">
        <v>3</v>
      </c>
      <c r="Q13294" s="2" t="s">
        <v>3</v>
      </c>
      <c r="R13294" s="2" t="s">
        <v>3</v>
      </c>
      <c r="S13294" s="2" t="s">
        <v>3</v>
      </c>
      <c r="T13294" s="2" t="s">
        <v>3</v>
      </c>
      <c r="U13294" s="2" t="s">
        <v>3</v>
      </c>
      <c r="V13294" s="2" t="s">
        <v>3</v>
      </c>
      <c r="W13294" s="12"/>
      <c r="X13294" s="12"/>
      <c r="Y13294" s="12"/>
      <c r="Z13294" s="12"/>
    </row>
    <row r="13295" spans="1:26">
      <c r="A13295" t="s">
        <v>22678</v>
      </c>
      <c r="B13295" t="s">
        <v>4499</v>
      </c>
      <c r="C13295" t="s">
        <v>47291</v>
      </c>
      <c r="D13295" t="s">
        <v>22679</v>
      </c>
      <c r="E13295" s="3" t="s">
        <v>3</v>
      </c>
      <c r="F13295" s="3">
        <v>5</v>
      </c>
      <c r="G13295" s="3" t="s">
        <v>99440</v>
      </c>
      <c r="H13295" t="s">
        <v>22680</v>
      </c>
      <c r="I13295" t="s">
        <v>47025</v>
      </c>
      <c r="J13295" t="s">
        <v>903</v>
      </c>
      <c r="K13295" s="3">
        <v>4</v>
      </c>
      <c r="L13295" s="2">
        <v>3760.9673837720247</v>
      </c>
      <c r="M13295" s="2" t="s">
        <v>3</v>
      </c>
      <c r="N13295" s="3">
        <v>38</v>
      </c>
      <c r="O13295" s="2">
        <v>910</v>
      </c>
      <c r="P13295" s="2">
        <v>33697.767964839499</v>
      </c>
      <c r="Q13295" s="2">
        <v>0</v>
      </c>
      <c r="R13295" s="2">
        <v>0</v>
      </c>
      <c r="S13295" s="2">
        <v>2622.813760118097</v>
      </c>
      <c r="T13295" s="2">
        <v>155554.112835162</v>
      </c>
      <c r="U13295" s="2">
        <v>2627.9227458874129</v>
      </c>
      <c r="V13295" s="2">
        <v>155683.957670584</v>
      </c>
      <c r="W13295" s="12">
        <v>9.5507439465690708E-2</v>
      </c>
      <c r="X13295" s="12">
        <v>1.0723854533431323</v>
      </c>
      <c r="Y13295" s="12" t="s">
        <v>3</v>
      </c>
      <c r="Z13295" s="12" t="s">
        <v>3</v>
      </c>
    </row>
    <row r="13296" spans="1:26">
      <c r="A13296" t="s">
        <v>22681</v>
      </c>
      <c r="B13296" t="s">
        <v>3</v>
      </c>
      <c r="C13296" t="s">
        <v>3</v>
      </c>
      <c r="D13296" t="s">
        <v>3</v>
      </c>
      <c r="E13296" s="3" t="s">
        <v>3</v>
      </c>
      <c r="F13296" s="3" t="s">
        <v>3</v>
      </c>
      <c r="G13296" s="3" t="s">
        <v>99440</v>
      </c>
      <c r="H13296" t="s">
        <v>3</v>
      </c>
      <c r="K13296" s="3">
        <v>1</v>
      </c>
      <c r="L13296" s="2" t="s">
        <v>3</v>
      </c>
      <c r="M13296" s="2" t="s">
        <v>3</v>
      </c>
      <c r="N13296" s="3">
        <v>1</v>
      </c>
      <c r="O13296" s="2" t="s">
        <v>3</v>
      </c>
      <c r="P13296" s="2" t="s">
        <v>3</v>
      </c>
      <c r="Q13296" s="2" t="s">
        <v>3</v>
      </c>
      <c r="R13296" s="2" t="s">
        <v>3</v>
      </c>
      <c r="S13296" s="2" t="s">
        <v>3</v>
      </c>
      <c r="T13296" s="2" t="s">
        <v>3</v>
      </c>
      <c r="U13296" s="2" t="s">
        <v>3</v>
      </c>
      <c r="V13296" s="2" t="s">
        <v>3</v>
      </c>
      <c r="W13296" s="12"/>
      <c r="X13296" s="12"/>
      <c r="Y13296" s="12"/>
      <c r="Z13296" s="12"/>
    </row>
    <row r="13297" spans="1:26">
      <c r="A13297" s="5" t="s">
        <v>89410</v>
      </c>
      <c r="B13297" s="6" t="s">
        <v>1895</v>
      </c>
      <c r="C13297" s="6" t="s">
        <v>46913</v>
      </c>
      <c r="D13297" s="6" t="s">
        <v>3</v>
      </c>
      <c r="E13297" s="13"/>
      <c r="F13297" s="7"/>
      <c r="G13297" s="13" t="s">
        <v>3</v>
      </c>
      <c r="H13297" s="6" t="s">
        <v>89411</v>
      </c>
      <c r="I13297" s="4" t="s">
        <v>46998</v>
      </c>
      <c r="J13297" s="4" t="s">
        <v>1571</v>
      </c>
      <c r="K13297" s="7"/>
      <c r="L13297" s="7">
        <v>10801.516336971201</v>
      </c>
      <c r="M13297" s="7"/>
      <c r="N13297" s="7">
        <v>1</v>
      </c>
      <c r="O13297" s="7">
        <v>6343.0447392503802</v>
      </c>
      <c r="P13297" s="7">
        <v>6343.0447392503802</v>
      </c>
      <c r="Q13297" s="7" t="s">
        <v>3</v>
      </c>
      <c r="R13297" s="7" t="s">
        <v>3</v>
      </c>
      <c r="S13297" s="7">
        <v>10801.516336971201</v>
      </c>
      <c r="T13297" s="7">
        <v>10801.516336971201</v>
      </c>
      <c r="U13297" s="7">
        <v>15022.971267708799</v>
      </c>
      <c r="V13297" s="7">
        <v>15022.971267708799</v>
      </c>
      <c r="W13297" s="8">
        <v>2.3684164128226235</v>
      </c>
      <c r="X13297" s="8">
        <v>2.3684164128226235</v>
      </c>
      <c r="Y13297" s="8" t="s">
        <v>3</v>
      </c>
      <c r="Z13297" s="8" t="s">
        <v>3</v>
      </c>
    </row>
    <row r="13298" spans="1:26">
      <c r="A13298" s="5" t="s">
        <v>93734</v>
      </c>
      <c r="B13298" s="6" t="s">
        <v>9312</v>
      </c>
      <c r="C13298" s="6" t="s">
        <v>46763</v>
      </c>
      <c r="D13298" s="6" t="s">
        <v>93735</v>
      </c>
      <c r="E13298" s="13"/>
      <c r="F13298" s="7"/>
      <c r="G13298" s="13" t="s">
        <v>3</v>
      </c>
      <c r="H13298" s="6" t="s">
        <v>93736</v>
      </c>
      <c r="I13298" s="4" t="s">
        <v>46998</v>
      </c>
      <c r="J13298" s="4" t="s">
        <v>1571</v>
      </c>
      <c r="K13298" s="7"/>
      <c r="L13298" s="7">
        <v>29308.581522918099</v>
      </c>
      <c r="M13298" s="7"/>
      <c r="N13298" s="7">
        <v>1</v>
      </c>
      <c r="O13298" s="7">
        <v>62770.699147363397</v>
      </c>
      <c r="P13298" s="7">
        <v>62770.699147363397</v>
      </c>
      <c r="Q13298" s="7" t="s">
        <v>3</v>
      </c>
      <c r="R13298" s="7" t="s">
        <v>3</v>
      </c>
      <c r="S13298" s="7">
        <v>29308.581522918099</v>
      </c>
      <c r="T13298" s="7">
        <v>29308.581522918099</v>
      </c>
      <c r="U13298" s="7">
        <v>35952.815570087099</v>
      </c>
      <c r="V13298" s="7">
        <v>35952.815570087099</v>
      </c>
      <c r="W13298" s="8">
        <v>0.5727643001981324</v>
      </c>
      <c r="X13298" s="8">
        <v>0.5727643001981324</v>
      </c>
      <c r="Y13298" s="8" t="s">
        <v>3</v>
      </c>
      <c r="Z13298" s="8" t="s">
        <v>3</v>
      </c>
    </row>
    <row r="13299" spans="1:26">
      <c r="A13299" t="s">
        <v>22682</v>
      </c>
      <c r="B13299" t="s">
        <v>1895</v>
      </c>
      <c r="C13299" t="s">
        <v>46913</v>
      </c>
      <c r="D13299" t="s">
        <v>22683</v>
      </c>
      <c r="E13299" s="3">
        <v>2005</v>
      </c>
      <c r="F13299" s="3" t="s">
        <v>3</v>
      </c>
      <c r="G13299" s="3" t="s">
        <v>99440</v>
      </c>
      <c r="H13299" t="s">
        <v>22684</v>
      </c>
      <c r="K13299" s="3">
        <v>1</v>
      </c>
      <c r="L13299" s="2" t="s">
        <v>3</v>
      </c>
      <c r="M13299" s="2" t="s">
        <v>3</v>
      </c>
      <c r="N13299" s="3">
        <v>1</v>
      </c>
      <c r="O13299" s="2" t="s">
        <v>3</v>
      </c>
      <c r="P13299" s="2" t="s">
        <v>3</v>
      </c>
      <c r="Q13299" s="2" t="s">
        <v>3</v>
      </c>
      <c r="R13299" s="2" t="s">
        <v>3</v>
      </c>
      <c r="S13299" s="2" t="s">
        <v>3</v>
      </c>
      <c r="T13299" s="2" t="s">
        <v>3</v>
      </c>
      <c r="U13299" s="2" t="s">
        <v>3</v>
      </c>
      <c r="V13299" s="2" t="s">
        <v>3</v>
      </c>
      <c r="W13299" s="12"/>
      <c r="X13299" s="12"/>
      <c r="Y13299" s="12"/>
      <c r="Z13299" s="12"/>
    </row>
    <row r="13300" spans="1:26">
      <c r="A13300" t="s">
        <v>22685</v>
      </c>
      <c r="B13300" t="s">
        <v>46777</v>
      </c>
      <c r="C13300" t="s">
        <v>48456</v>
      </c>
      <c r="D13300" t="s">
        <v>22686</v>
      </c>
      <c r="E13300" s="3">
        <v>1999</v>
      </c>
      <c r="F13300" s="3">
        <v>4</v>
      </c>
      <c r="G13300" s="3" t="s">
        <v>99440</v>
      </c>
      <c r="H13300" t="s">
        <v>22687</v>
      </c>
      <c r="K13300" s="3">
        <v>1</v>
      </c>
      <c r="L13300" s="2" t="s">
        <v>3</v>
      </c>
      <c r="M13300" s="2" t="s">
        <v>3</v>
      </c>
      <c r="N13300" s="3">
        <v>2</v>
      </c>
      <c r="O13300" s="2" t="s">
        <v>3</v>
      </c>
      <c r="P13300" s="2" t="s">
        <v>3</v>
      </c>
      <c r="Q13300" s="2" t="s">
        <v>3</v>
      </c>
      <c r="R13300" s="2" t="s">
        <v>3</v>
      </c>
      <c r="S13300" s="2" t="s">
        <v>3</v>
      </c>
      <c r="T13300" s="2" t="s">
        <v>3</v>
      </c>
      <c r="U13300" s="2" t="s">
        <v>3</v>
      </c>
      <c r="V13300" s="2" t="s">
        <v>3</v>
      </c>
      <c r="W13300" s="12"/>
      <c r="X13300" s="12"/>
      <c r="Y13300" s="12"/>
      <c r="Z13300" s="12"/>
    </row>
    <row r="13301" spans="1:26">
      <c r="A13301" t="s">
        <v>22688</v>
      </c>
      <c r="B13301" t="s">
        <v>9312</v>
      </c>
      <c r="C13301" t="s">
        <v>46763</v>
      </c>
      <c r="D13301" t="s">
        <v>22689</v>
      </c>
      <c r="E13301" s="3">
        <v>2000</v>
      </c>
      <c r="F13301" s="3">
        <v>3</v>
      </c>
      <c r="G13301" s="3" t="s">
        <v>99440</v>
      </c>
      <c r="H13301" t="s">
        <v>22690</v>
      </c>
      <c r="K13301" s="3">
        <v>1</v>
      </c>
      <c r="L13301" s="2">
        <v>744.19501658566651</v>
      </c>
      <c r="M13301" s="2" t="s">
        <v>3</v>
      </c>
      <c r="N13301" s="3">
        <v>1</v>
      </c>
      <c r="O13301" s="2">
        <v>0</v>
      </c>
      <c r="P13301" s="2">
        <v>0</v>
      </c>
      <c r="Q13301" s="2">
        <v>0</v>
      </c>
      <c r="R13301" s="2">
        <v>0</v>
      </c>
      <c r="S13301" s="2">
        <v>602.52256422124469</v>
      </c>
      <c r="T13301" s="2">
        <v>1027.5399213145099</v>
      </c>
      <c r="U13301" s="2">
        <v>2370.5696019439924</v>
      </c>
      <c r="V13301" s="2">
        <v>3952.0770654940998</v>
      </c>
      <c r="W13301" s="12" t="s">
        <v>3</v>
      </c>
      <c r="X13301" s="12" t="s">
        <v>3</v>
      </c>
      <c r="Y13301" s="12" t="s">
        <v>3</v>
      </c>
      <c r="Z13301" s="12" t="s">
        <v>3</v>
      </c>
    </row>
    <row r="13302" spans="1:26">
      <c r="A13302" t="s">
        <v>22691</v>
      </c>
      <c r="B13302" t="s">
        <v>1785</v>
      </c>
      <c r="C13302" t="s">
        <v>67865</v>
      </c>
      <c r="D13302" t="s">
        <v>22692</v>
      </c>
      <c r="E13302" s="3">
        <v>1965</v>
      </c>
      <c r="F13302" s="3">
        <v>1</v>
      </c>
      <c r="G13302" s="3" t="s">
        <v>99440</v>
      </c>
      <c r="H13302" t="s">
        <v>22693</v>
      </c>
      <c r="I13302" t="s">
        <v>47025</v>
      </c>
      <c r="K13302" s="3">
        <v>1</v>
      </c>
      <c r="L13302" s="2" t="s">
        <v>3</v>
      </c>
      <c r="M13302" s="2" t="s">
        <v>3</v>
      </c>
      <c r="N13302" s="3">
        <v>1</v>
      </c>
      <c r="O13302" s="2" t="s">
        <v>3</v>
      </c>
      <c r="P13302" s="2" t="s">
        <v>3</v>
      </c>
      <c r="Q13302" s="2" t="s">
        <v>3</v>
      </c>
      <c r="R13302" s="2" t="s">
        <v>3</v>
      </c>
      <c r="S13302" s="2" t="s">
        <v>3</v>
      </c>
      <c r="T13302" s="2" t="s">
        <v>3</v>
      </c>
      <c r="U13302" s="2" t="s">
        <v>3</v>
      </c>
      <c r="V13302" s="2" t="s">
        <v>3</v>
      </c>
      <c r="W13302" s="12"/>
      <c r="X13302" s="12"/>
      <c r="Y13302" s="12"/>
      <c r="Z13302" s="12"/>
    </row>
    <row r="13303" spans="1:26">
      <c r="A13303" t="s">
        <v>22694</v>
      </c>
      <c r="B13303" t="s">
        <v>46777</v>
      </c>
      <c r="C13303" t="s">
        <v>75253</v>
      </c>
      <c r="D13303" t="s">
        <v>22695</v>
      </c>
      <c r="E13303" s="3">
        <v>2019</v>
      </c>
      <c r="F13303" s="3" t="s">
        <v>3</v>
      </c>
      <c r="G13303" s="3" t="s">
        <v>99440</v>
      </c>
      <c r="H13303" t="s">
        <v>22696</v>
      </c>
      <c r="K13303" s="3">
        <v>1</v>
      </c>
      <c r="L13303" s="2" t="s">
        <v>3</v>
      </c>
      <c r="M13303" s="2" t="s">
        <v>3</v>
      </c>
      <c r="N13303" s="3">
        <v>1</v>
      </c>
      <c r="O13303" s="2" t="s">
        <v>3</v>
      </c>
      <c r="P13303" s="2" t="s">
        <v>3</v>
      </c>
      <c r="Q13303" s="2" t="s">
        <v>3</v>
      </c>
      <c r="R13303" s="2" t="s">
        <v>3</v>
      </c>
      <c r="S13303" s="2" t="s">
        <v>3</v>
      </c>
      <c r="T13303" s="2" t="s">
        <v>3</v>
      </c>
      <c r="U13303" s="2" t="s">
        <v>3</v>
      </c>
      <c r="V13303" s="2" t="s">
        <v>3</v>
      </c>
      <c r="W13303" s="12"/>
      <c r="X13303" s="12"/>
      <c r="Y13303" s="12"/>
      <c r="Z13303" s="12"/>
    </row>
    <row r="13304" spans="1:26">
      <c r="A13304" t="s">
        <v>22697</v>
      </c>
      <c r="B13304" t="s">
        <v>46777</v>
      </c>
      <c r="C13304" t="s">
        <v>51608</v>
      </c>
      <c r="D13304" t="s">
        <v>22698</v>
      </c>
      <c r="E13304" s="3">
        <v>2012</v>
      </c>
      <c r="F13304" s="3" t="s">
        <v>3</v>
      </c>
      <c r="G13304" s="3" t="s">
        <v>99440</v>
      </c>
      <c r="H13304" t="s">
        <v>22699</v>
      </c>
      <c r="K13304" s="3">
        <v>1</v>
      </c>
      <c r="L13304" s="2" t="s">
        <v>3</v>
      </c>
      <c r="M13304" s="2" t="s">
        <v>3</v>
      </c>
      <c r="N13304" s="3">
        <v>1</v>
      </c>
      <c r="O13304" s="2" t="s">
        <v>3</v>
      </c>
      <c r="P13304" s="2" t="s">
        <v>3</v>
      </c>
      <c r="Q13304" s="2" t="s">
        <v>3</v>
      </c>
      <c r="R13304" s="2" t="s">
        <v>3</v>
      </c>
      <c r="S13304" s="2" t="s">
        <v>3</v>
      </c>
      <c r="T13304" s="2" t="s">
        <v>3</v>
      </c>
      <c r="U13304" s="2" t="s">
        <v>3</v>
      </c>
      <c r="V13304" s="2" t="s">
        <v>3</v>
      </c>
      <c r="W13304" s="12"/>
      <c r="X13304" s="12"/>
      <c r="Y13304" s="12"/>
      <c r="Z13304" s="12"/>
    </row>
    <row r="13305" spans="1:26">
      <c r="A13305" t="s">
        <v>22700</v>
      </c>
      <c r="B13305" t="s">
        <v>4127</v>
      </c>
      <c r="C13305" t="s">
        <v>47229</v>
      </c>
      <c r="D13305" t="s">
        <v>22701</v>
      </c>
      <c r="E13305" s="3">
        <v>2016</v>
      </c>
      <c r="F13305" s="3" t="s">
        <v>3</v>
      </c>
      <c r="G13305" s="3" t="s">
        <v>99440</v>
      </c>
      <c r="H13305" t="s">
        <v>22702</v>
      </c>
      <c r="K13305" s="3">
        <v>1</v>
      </c>
      <c r="L13305" s="2" t="s">
        <v>3</v>
      </c>
      <c r="M13305" s="2" t="s">
        <v>3</v>
      </c>
      <c r="N13305" s="3">
        <v>1</v>
      </c>
      <c r="O13305" s="2" t="s">
        <v>3</v>
      </c>
      <c r="P13305" s="2" t="s">
        <v>3</v>
      </c>
      <c r="Q13305" s="2" t="s">
        <v>3</v>
      </c>
      <c r="R13305" s="2" t="s">
        <v>3</v>
      </c>
      <c r="S13305" s="2" t="s">
        <v>3</v>
      </c>
      <c r="T13305" s="2" t="s">
        <v>3</v>
      </c>
      <c r="U13305" s="2" t="s">
        <v>3</v>
      </c>
      <c r="V13305" s="2" t="s">
        <v>3</v>
      </c>
      <c r="W13305" s="12"/>
      <c r="X13305" s="12"/>
      <c r="Y13305" s="12"/>
      <c r="Z13305" s="12"/>
    </row>
    <row r="13306" spans="1:26">
      <c r="A13306" t="s">
        <v>22703</v>
      </c>
      <c r="B13306" t="s">
        <v>4127</v>
      </c>
      <c r="C13306" t="s">
        <v>47229</v>
      </c>
      <c r="D13306" t="s">
        <v>22704</v>
      </c>
      <c r="E13306" s="3">
        <v>2010</v>
      </c>
      <c r="F13306" s="3" t="s">
        <v>3</v>
      </c>
      <c r="G13306" s="3" t="s">
        <v>99440</v>
      </c>
      <c r="H13306" t="s">
        <v>22705</v>
      </c>
      <c r="K13306" s="3">
        <v>2</v>
      </c>
      <c r="L13306" s="2">
        <v>785.37044434363997</v>
      </c>
      <c r="M13306" s="2" t="s">
        <v>3</v>
      </c>
      <c r="N13306" s="3">
        <v>2</v>
      </c>
      <c r="O13306" s="2">
        <v>0</v>
      </c>
      <c r="P13306" s="2">
        <v>0</v>
      </c>
      <c r="Q13306" s="2">
        <v>0</v>
      </c>
      <c r="R13306" s="2">
        <v>0</v>
      </c>
      <c r="S13306" s="2">
        <v>785.37044434363997</v>
      </c>
      <c r="T13306" s="2">
        <v>785.37044434363997</v>
      </c>
      <c r="U13306" s="2">
        <v>785.37044434363997</v>
      </c>
      <c r="V13306" s="2">
        <v>785.37044434363997</v>
      </c>
      <c r="W13306" s="12" t="s">
        <v>3</v>
      </c>
      <c r="X13306" s="12" t="s">
        <v>3</v>
      </c>
      <c r="Y13306" s="12" t="s">
        <v>3</v>
      </c>
      <c r="Z13306" s="12" t="s">
        <v>3</v>
      </c>
    </row>
    <row r="13307" spans="1:26">
      <c r="A13307" t="s">
        <v>22706</v>
      </c>
      <c r="B13307" t="s">
        <v>584</v>
      </c>
      <c r="C13307" t="s">
        <v>47162</v>
      </c>
      <c r="D13307" t="s">
        <v>3</v>
      </c>
      <c r="E13307" s="3">
        <v>1994</v>
      </c>
      <c r="F13307" s="3" t="s">
        <v>3</v>
      </c>
      <c r="G13307" s="3" t="s">
        <v>99440</v>
      </c>
      <c r="H13307" t="s">
        <v>22707</v>
      </c>
      <c r="K13307" s="3">
        <v>1</v>
      </c>
      <c r="L13307" s="2" t="s">
        <v>3</v>
      </c>
      <c r="M13307" s="2" t="s">
        <v>3</v>
      </c>
      <c r="N13307" s="3">
        <v>1</v>
      </c>
      <c r="O13307" s="2" t="s">
        <v>3</v>
      </c>
      <c r="P13307" s="2" t="s">
        <v>3</v>
      </c>
      <c r="Q13307" s="2" t="s">
        <v>3</v>
      </c>
      <c r="R13307" s="2" t="s">
        <v>3</v>
      </c>
      <c r="S13307" s="2" t="s">
        <v>3</v>
      </c>
      <c r="T13307" s="2" t="s">
        <v>3</v>
      </c>
      <c r="U13307" s="2" t="s">
        <v>3</v>
      </c>
      <c r="V13307" s="2" t="s">
        <v>3</v>
      </c>
      <c r="W13307" s="12"/>
      <c r="X13307" s="12"/>
      <c r="Y13307" s="12"/>
      <c r="Z13307" s="12"/>
    </row>
    <row r="13308" spans="1:26">
      <c r="A13308" s="5" t="s">
        <v>87768</v>
      </c>
      <c r="B13308" s="6" t="s">
        <v>46777</v>
      </c>
      <c r="C13308" s="6" t="s">
        <v>46901</v>
      </c>
      <c r="D13308" s="6" t="s">
        <v>87769</v>
      </c>
      <c r="E13308" s="13"/>
      <c r="F13308" s="7"/>
      <c r="G13308" s="13" t="s">
        <v>3</v>
      </c>
      <c r="H13308" s="6" t="s">
        <v>87770</v>
      </c>
      <c r="I13308" s="4" t="s">
        <v>46756</v>
      </c>
      <c r="J13308" s="4" t="s">
        <v>46761</v>
      </c>
      <c r="K13308" s="7"/>
      <c r="L13308" s="7">
        <v>555750</v>
      </c>
      <c r="M13308" s="7"/>
      <c r="N13308" s="7">
        <v>1</v>
      </c>
      <c r="O13308" s="7" t="s">
        <v>3</v>
      </c>
      <c r="P13308" s="7" t="s">
        <v>3</v>
      </c>
      <c r="Q13308" s="7" t="s">
        <v>3</v>
      </c>
      <c r="R13308" s="7" t="s">
        <v>3</v>
      </c>
      <c r="S13308" s="7">
        <v>555750</v>
      </c>
      <c r="T13308" s="7">
        <v>555750</v>
      </c>
      <c r="U13308" s="7">
        <v>750000</v>
      </c>
      <c r="V13308" s="7">
        <v>750000</v>
      </c>
      <c r="W13308" s="8" t="s">
        <v>3</v>
      </c>
      <c r="X13308" s="8" t="s">
        <v>3</v>
      </c>
      <c r="Y13308" s="8" t="s">
        <v>3</v>
      </c>
      <c r="Z13308" s="8" t="s">
        <v>3</v>
      </c>
    </row>
    <row r="13309" spans="1:26">
      <c r="A13309" t="s">
        <v>22708</v>
      </c>
      <c r="B13309" t="s">
        <v>46777</v>
      </c>
      <c r="C13309" t="s">
        <v>48602</v>
      </c>
      <c r="D13309" t="s">
        <v>22709</v>
      </c>
      <c r="E13309" s="3">
        <v>2022</v>
      </c>
      <c r="F13309" s="3" t="s">
        <v>3</v>
      </c>
      <c r="G13309" s="3" t="s">
        <v>99440</v>
      </c>
      <c r="H13309" t="s">
        <v>22710</v>
      </c>
      <c r="K13309" s="3">
        <v>2</v>
      </c>
      <c r="L13309" s="2" t="s">
        <v>3</v>
      </c>
      <c r="M13309" s="2" t="s">
        <v>3</v>
      </c>
      <c r="N13309" s="3">
        <v>2</v>
      </c>
      <c r="O13309" s="2" t="s">
        <v>3</v>
      </c>
      <c r="P13309" s="2" t="s">
        <v>3</v>
      </c>
      <c r="Q13309" s="2" t="s">
        <v>3</v>
      </c>
      <c r="R13309" s="2" t="s">
        <v>3</v>
      </c>
      <c r="S13309" s="2" t="s">
        <v>3</v>
      </c>
      <c r="T13309" s="2" t="s">
        <v>3</v>
      </c>
      <c r="U13309" s="2" t="s">
        <v>3</v>
      </c>
      <c r="V13309" s="2" t="s">
        <v>3</v>
      </c>
      <c r="W13309" s="12"/>
      <c r="X13309" s="12"/>
      <c r="Y13309" s="12"/>
      <c r="Z13309" s="12"/>
    </row>
    <row r="13310" spans="1:26">
      <c r="A13310" t="s">
        <v>22711</v>
      </c>
      <c r="B13310" t="s">
        <v>172</v>
      </c>
      <c r="C13310" t="s">
        <v>97634</v>
      </c>
      <c r="D13310" t="s">
        <v>22712</v>
      </c>
      <c r="E13310" s="3">
        <v>2005</v>
      </c>
      <c r="F13310" s="3" t="s">
        <v>3</v>
      </c>
      <c r="G13310" s="3" t="s">
        <v>99440</v>
      </c>
      <c r="H13310" t="s">
        <v>22713</v>
      </c>
      <c r="K13310" s="3">
        <v>1</v>
      </c>
      <c r="L13310" s="2" t="s">
        <v>3</v>
      </c>
      <c r="M13310" s="2" t="s">
        <v>3</v>
      </c>
      <c r="N13310" s="3">
        <v>1</v>
      </c>
      <c r="O13310" s="2" t="s">
        <v>3</v>
      </c>
      <c r="P13310" s="2" t="s">
        <v>3</v>
      </c>
      <c r="Q13310" s="2" t="s">
        <v>3</v>
      </c>
      <c r="R13310" s="2" t="s">
        <v>3</v>
      </c>
      <c r="S13310" s="2" t="s">
        <v>3</v>
      </c>
      <c r="T13310" s="2" t="s">
        <v>3</v>
      </c>
      <c r="U13310" s="2" t="s">
        <v>3</v>
      </c>
      <c r="V13310" s="2" t="s">
        <v>3</v>
      </c>
      <c r="W13310" s="12"/>
      <c r="X13310" s="12"/>
      <c r="Y13310" s="12"/>
      <c r="Z13310" s="12"/>
    </row>
    <row r="13311" spans="1:26">
      <c r="A13311" t="s">
        <v>22714</v>
      </c>
      <c r="B13311" t="s">
        <v>46777</v>
      </c>
      <c r="C13311" t="s">
        <v>91017</v>
      </c>
      <c r="D13311" t="s">
        <v>3</v>
      </c>
      <c r="E13311" s="3">
        <v>2000</v>
      </c>
      <c r="F13311" s="3" t="s">
        <v>3</v>
      </c>
      <c r="G13311" s="3" t="s">
        <v>99440</v>
      </c>
      <c r="H13311" t="s">
        <v>22715</v>
      </c>
      <c r="K13311" s="3">
        <v>1</v>
      </c>
      <c r="L13311" s="2" t="s">
        <v>3</v>
      </c>
      <c r="M13311" s="2" t="s">
        <v>3</v>
      </c>
      <c r="N13311" s="3">
        <v>1</v>
      </c>
      <c r="O13311" s="2" t="s">
        <v>3</v>
      </c>
      <c r="P13311" s="2" t="s">
        <v>3</v>
      </c>
      <c r="Q13311" s="2" t="s">
        <v>3</v>
      </c>
      <c r="R13311" s="2" t="s">
        <v>3</v>
      </c>
      <c r="S13311" s="2" t="s">
        <v>3</v>
      </c>
      <c r="T13311" s="2" t="s">
        <v>3</v>
      </c>
      <c r="U13311" s="2" t="s">
        <v>3</v>
      </c>
      <c r="V13311" s="2" t="s">
        <v>3</v>
      </c>
      <c r="W13311" s="12"/>
      <c r="X13311" s="12"/>
      <c r="Y13311" s="12"/>
      <c r="Z13311" s="12"/>
    </row>
    <row r="13312" spans="1:26">
      <c r="A13312" t="s">
        <v>22716</v>
      </c>
      <c r="B13312" t="s">
        <v>3</v>
      </c>
      <c r="C13312" t="s">
        <v>3</v>
      </c>
      <c r="D13312" t="s">
        <v>3</v>
      </c>
      <c r="E13312" s="3" t="s">
        <v>3</v>
      </c>
      <c r="F13312" s="3" t="s">
        <v>3</v>
      </c>
      <c r="G13312" s="3" t="s">
        <v>99440</v>
      </c>
      <c r="H13312" t="s">
        <v>3</v>
      </c>
      <c r="K13312" s="3">
        <v>1</v>
      </c>
      <c r="L13312" s="2" t="s">
        <v>3</v>
      </c>
      <c r="M13312" s="2" t="s">
        <v>3</v>
      </c>
      <c r="N13312" s="3">
        <v>2</v>
      </c>
      <c r="O13312" s="2" t="s">
        <v>3</v>
      </c>
      <c r="P13312" s="2" t="s">
        <v>3</v>
      </c>
      <c r="Q13312" s="2" t="s">
        <v>3</v>
      </c>
      <c r="R13312" s="2" t="s">
        <v>3</v>
      </c>
      <c r="S13312" s="2" t="s">
        <v>3</v>
      </c>
      <c r="T13312" s="2" t="s">
        <v>3</v>
      </c>
      <c r="U13312" s="2" t="s">
        <v>3</v>
      </c>
      <c r="V13312" s="2" t="s">
        <v>3</v>
      </c>
      <c r="W13312" s="12"/>
      <c r="X13312" s="12"/>
      <c r="Y13312" s="12"/>
      <c r="Z13312" s="12"/>
    </row>
    <row r="13313" spans="1:26">
      <c r="A13313" t="s">
        <v>22717</v>
      </c>
      <c r="B13313" t="s">
        <v>3</v>
      </c>
      <c r="C13313" t="s">
        <v>3</v>
      </c>
      <c r="D13313" t="s">
        <v>22718</v>
      </c>
      <c r="E13313" s="3" t="s">
        <v>3</v>
      </c>
      <c r="F13313" s="3" t="s">
        <v>3</v>
      </c>
      <c r="G13313" s="3" t="s">
        <v>99440</v>
      </c>
      <c r="H13313" t="s">
        <v>3</v>
      </c>
      <c r="K13313" s="3">
        <v>1</v>
      </c>
      <c r="L13313" s="2" t="s">
        <v>3</v>
      </c>
      <c r="M13313" s="2" t="s">
        <v>3</v>
      </c>
      <c r="N13313" s="3">
        <v>1</v>
      </c>
      <c r="O13313" s="2" t="s">
        <v>3</v>
      </c>
      <c r="P13313" s="2" t="s">
        <v>3</v>
      </c>
      <c r="Q13313" s="2" t="s">
        <v>3</v>
      </c>
      <c r="R13313" s="2" t="s">
        <v>3</v>
      </c>
      <c r="S13313" s="2" t="s">
        <v>3</v>
      </c>
      <c r="T13313" s="2" t="s">
        <v>3</v>
      </c>
      <c r="U13313" s="2" t="s">
        <v>3</v>
      </c>
      <c r="V13313" s="2" t="s">
        <v>3</v>
      </c>
      <c r="W13313" s="12"/>
      <c r="X13313" s="12"/>
      <c r="Y13313" s="12"/>
      <c r="Z13313" s="12"/>
    </row>
    <row r="13314" spans="1:26">
      <c r="A13314" t="s">
        <v>22719</v>
      </c>
      <c r="B13314" t="s">
        <v>46777</v>
      </c>
      <c r="C13314" t="s">
        <v>73700</v>
      </c>
      <c r="D13314" t="s">
        <v>22720</v>
      </c>
      <c r="E13314" s="3">
        <v>2016</v>
      </c>
      <c r="F13314" s="3" t="s">
        <v>3</v>
      </c>
      <c r="G13314" s="3" t="s">
        <v>99440</v>
      </c>
      <c r="H13314" t="s">
        <v>22721</v>
      </c>
      <c r="K13314" s="3">
        <v>1</v>
      </c>
      <c r="L13314" s="2" t="s">
        <v>3</v>
      </c>
      <c r="M13314" s="2" t="s">
        <v>3</v>
      </c>
      <c r="N13314" s="3">
        <v>1</v>
      </c>
      <c r="O13314" s="2" t="s">
        <v>3</v>
      </c>
      <c r="P13314" s="2" t="s">
        <v>3</v>
      </c>
      <c r="Q13314" s="2" t="s">
        <v>3</v>
      </c>
      <c r="R13314" s="2" t="s">
        <v>3</v>
      </c>
      <c r="S13314" s="2" t="s">
        <v>3</v>
      </c>
      <c r="T13314" s="2" t="s">
        <v>3</v>
      </c>
      <c r="U13314" s="2" t="s">
        <v>3</v>
      </c>
      <c r="V13314" s="2" t="s">
        <v>3</v>
      </c>
      <c r="W13314" s="12"/>
      <c r="X13314" s="12"/>
      <c r="Y13314" s="12"/>
      <c r="Z13314" s="12"/>
    </row>
    <row r="13315" spans="1:26">
      <c r="A13315" s="5" t="s">
        <v>79241</v>
      </c>
      <c r="B13315" s="6" t="s">
        <v>172</v>
      </c>
      <c r="C13315" s="6" t="s">
        <v>47198</v>
      </c>
      <c r="D13315" s="6" t="s">
        <v>79242</v>
      </c>
      <c r="E13315" s="13">
        <v>2012</v>
      </c>
      <c r="F13315" s="7"/>
      <c r="G13315" s="13" t="s">
        <v>3</v>
      </c>
      <c r="H13315" s="6" t="s">
        <v>79243</v>
      </c>
      <c r="I13315" s="4" t="s">
        <v>46974</v>
      </c>
      <c r="J13315" s="4" t="s">
        <v>903</v>
      </c>
      <c r="K13315" s="7"/>
      <c r="L13315" s="7">
        <v>2101.9581363943298</v>
      </c>
      <c r="M13315" s="7"/>
      <c r="N13315" s="7">
        <v>1</v>
      </c>
      <c r="O13315" s="7" t="s">
        <v>3</v>
      </c>
      <c r="P13315" s="7" t="s">
        <v>3</v>
      </c>
      <c r="Q13315" s="7" t="s">
        <v>3</v>
      </c>
      <c r="R13315" s="7" t="s">
        <v>3</v>
      </c>
      <c r="S13315" s="7">
        <v>2101.9581363943298</v>
      </c>
      <c r="T13315" s="7">
        <v>2101.9581363943298</v>
      </c>
      <c r="U13315" s="7">
        <v>2228.2241728561798</v>
      </c>
      <c r="V13315" s="7">
        <v>2228.2241728561798</v>
      </c>
      <c r="W13315" s="8" t="s">
        <v>3</v>
      </c>
      <c r="X13315" s="8" t="s">
        <v>3</v>
      </c>
      <c r="Y13315" s="8" t="s">
        <v>3</v>
      </c>
      <c r="Z13315" s="8" t="s">
        <v>3</v>
      </c>
    </row>
    <row r="13316" spans="1:26">
      <c r="A13316" s="5" t="s">
        <v>77667</v>
      </c>
      <c r="B13316" s="6" t="s">
        <v>29238</v>
      </c>
      <c r="C13316" s="6" t="s">
        <v>29238</v>
      </c>
      <c r="D13316" s="6" t="s">
        <v>3</v>
      </c>
      <c r="E13316" s="13">
        <v>2005</v>
      </c>
      <c r="F13316" s="7"/>
      <c r="G13316" s="13" t="s">
        <v>3</v>
      </c>
      <c r="H13316" s="6" t="s">
        <v>77668</v>
      </c>
      <c r="I13316" s="4" t="s">
        <v>46766</v>
      </c>
      <c r="J13316" s="4" t="s">
        <v>1571</v>
      </c>
      <c r="K13316" s="7"/>
      <c r="L13316" s="7">
        <v>12422.9</v>
      </c>
      <c r="M13316" s="7"/>
      <c r="N13316" s="7">
        <v>2</v>
      </c>
      <c r="O13316" s="7" t="s">
        <v>3</v>
      </c>
      <c r="P13316" s="7" t="s">
        <v>3</v>
      </c>
      <c r="Q13316" s="7" t="s">
        <v>3</v>
      </c>
      <c r="R13316" s="7" t="s">
        <v>3</v>
      </c>
      <c r="S13316" s="7">
        <v>11234.349999999999</v>
      </c>
      <c r="T13316" s="7">
        <v>14800</v>
      </c>
      <c r="U13316" s="7">
        <v>99114.500249999997</v>
      </c>
      <c r="V13316" s="7">
        <v>100458</v>
      </c>
      <c r="W13316" s="8" t="s">
        <v>3</v>
      </c>
      <c r="X13316" s="8" t="s">
        <v>3</v>
      </c>
      <c r="Y13316" s="8" t="s">
        <v>3</v>
      </c>
      <c r="Z13316" s="8" t="s">
        <v>3</v>
      </c>
    </row>
    <row r="13317" spans="1:26">
      <c r="A13317" t="s">
        <v>22722</v>
      </c>
      <c r="B13317" t="s">
        <v>46777</v>
      </c>
      <c r="C13317" t="s">
        <v>47695</v>
      </c>
      <c r="D13317" t="s">
        <v>22723</v>
      </c>
      <c r="E13317" s="3">
        <v>1985</v>
      </c>
      <c r="F13317" s="3">
        <v>4</v>
      </c>
      <c r="G13317" s="3" t="s">
        <v>99440</v>
      </c>
      <c r="H13317" t="s">
        <v>22724</v>
      </c>
      <c r="K13317" s="3">
        <v>1</v>
      </c>
      <c r="L13317" s="2" t="s">
        <v>3</v>
      </c>
      <c r="M13317" s="2" t="s">
        <v>3</v>
      </c>
      <c r="N13317" s="3">
        <v>4</v>
      </c>
      <c r="O13317" s="2" t="s">
        <v>3</v>
      </c>
      <c r="P13317" s="2" t="s">
        <v>3</v>
      </c>
      <c r="Q13317" s="2" t="s">
        <v>3</v>
      </c>
      <c r="R13317" s="2" t="s">
        <v>3</v>
      </c>
      <c r="S13317" s="2" t="s">
        <v>3</v>
      </c>
      <c r="T13317" s="2" t="s">
        <v>3</v>
      </c>
      <c r="U13317" s="2" t="s">
        <v>3</v>
      </c>
      <c r="V13317" s="2" t="s">
        <v>3</v>
      </c>
      <c r="W13317" s="12"/>
      <c r="X13317" s="12"/>
      <c r="Y13317" s="12"/>
      <c r="Z13317" s="12"/>
    </row>
    <row r="13318" spans="1:26">
      <c r="A13318" t="s">
        <v>22725</v>
      </c>
      <c r="B13318" t="s">
        <v>9312</v>
      </c>
      <c r="C13318" t="s">
        <v>46763</v>
      </c>
      <c r="D13318" t="s">
        <v>22726</v>
      </c>
      <c r="E13318" s="3">
        <v>2018</v>
      </c>
      <c r="F13318" s="3" t="s">
        <v>3</v>
      </c>
      <c r="G13318" s="3" t="s">
        <v>99440</v>
      </c>
      <c r="H13318" t="s">
        <v>22727</v>
      </c>
      <c r="K13318" s="3">
        <v>1</v>
      </c>
      <c r="L13318" s="2" t="s">
        <v>3</v>
      </c>
      <c r="M13318" s="2" t="s">
        <v>3</v>
      </c>
      <c r="N13318" s="3">
        <v>1</v>
      </c>
      <c r="O13318" s="2" t="s">
        <v>3</v>
      </c>
      <c r="P13318" s="2" t="s">
        <v>3</v>
      </c>
      <c r="Q13318" s="2" t="s">
        <v>3</v>
      </c>
      <c r="R13318" s="2" t="s">
        <v>3</v>
      </c>
      <c r="S13318" s="2" t="s">
        <v>3</v>
      </c>
      <c r="T13318" s="2" t="s">
        <v>3</v>
      </c>
      <c r="U13318" s="2" t="s">
        <v>3</v>
      </c>
      <c r="V13318" s="2" t="s">
        <v>3</v>
      </c>
      <c r="W13318" s="12"/>
      <c r="X13318" s="12"/>
      <c r="Y13318" s="12"/>
      <c r="Z13318" s="12"/>
    </row>
    <row r="13319" spans="1:26">
      <c r="A13319" t="s">
        <v>22728</v>
      </c>
      <c r="B13319" t="s">
        <v>1785</v>
      </c>
      <c r="C13319" t="s">
        <v>46986</v>
      </c>
      <c r="D13319" t="s">
        <v>22729</v>
      </c>
      <c r="E13319" s="3">
        <v>1999</v>
      </c>
      <c r="F13319" s="3">
        <v>2</v>
      </c>
      <c r="G13319" s="3" t="s">
        <v>99440</v>
      </c>
      <c r="H13319" t="s">
        <v>22730</v>
      </c>
      <c r="I13319" t="s">
        <v>99443</v>
      </c>
      <c r="K13319" s="3">
        <v>1</v>
      </c>
      <c r="L13319" s="2">
        <v>477366.70293797599</v>
      </c>
      <c r="M13319" s="2" t="s">
        <v>3</v>
      </c>
      <c r="N13319" s="3">
        <v>4</v>
      </c>
      <c r="O13319" s="2">
        <v>0</v>
      </c>
      <c r="P13319" s="2">
        <v>0</v>
      </c>
      <c r="Q13319" s="2">
        <v>0</v>
      </c>
      <c r="R13319" s="2">
        <v>0</v>
      </c>
      <c r="S13319" s="2">
        <v>477366.70293797599</v>
      </c>
      <c r="T13319" s="2">
        <v>477366.70293797599</v>
      </c>
      <c r="U13319" s="2">
        <v>10608148.9542981</v>
      </c>
      <c r="V13319" s="2">
        <v>10608148.9542981</v>
      </c>
      <c r="W13319" s="12" t="s">
        <v>3</v>
      </c>
      <c r="X13319" s="12" t="s">
        <v>3</v>
      </c>
      <c r="Y13319" s="12" t="s">
        <v>3</v>
      </c>
      <c r="Z13319" s="12" t="s">
        <v>3</v>
      </c>
    </row>
    <row r="13320" spans="1:26">
      <c r="A13320" t="s">
        <v>22731</v>
      </c>
      <c r="B13320" t="s">
        <v>46777</v>
      </c>
      <c r="C13320" t="s">
        <v>97635</v>
      </c>
      <c r="D13320" t="s">
        <v>22732</v>
      </c>
      <c r="E13320" s="3">
        <v>2014</v>
      </c>
      <c r="F13320" s="3" t="s">
        <v>3</v>
      </c>
      <c r="G13320" s="3" t="s">
        <v>99440</v>
      </c>
      <c r="H13320" t="s">
        <v>22733</v>
      </c>
      <c r="K13320" s="3">
        <v>1</v>
      </c>
      <c r="L13320" s="2" t="s">
        <v>3</v>
      </c>
      <c r="M13320" s="2" t="s">
        <v>3</v>
      </c>
      <c r="N13320" s="3">
        <v>1</v>
      </c>
      <c r="O13320" s="2" t="s">
        <v>3</v>
      </c>
      <c r="P13320" s="2" t="s">
        <v>3</v>
      </c>
      <c r="Q13320" s="2" t="s">
        <v>3</v>
      </c>
      <c r="R13320" s="2" t="s">
        <v>3</v>
      </c>
      <c r="S13320" s="2" t="s">
        <v>3</v>
      </c>
      <c r="T13320" s="2" t="s">
        <v>3</v>
      </c>
      <c r="U13320" s="2" t="s">
        <v>3</v>
      </c>
      <c r="V13320" s="2" t="s">
        <v>3</v>
      </c>
      <c r="W13320" s="12"/>
      <c r="X13320" s="12"/>
      <c r="Y13320" s="12"/>
      <c r="Z13320" s="12"/>
    </row>
    <row r="13321" spans="1:26">
      <c r="A13321" s="5" t="s">
        <v>69735</v>
      </c>
      <c r="B13321" s="6" t="s">
        <v>46777</v>
      </c>
      <c r="C13321" s="6" t="s">
        <v>50316</v>
      </c>
      <c r="D13321" s="6" t="s">
        <v>69736</v>
      </c>
      <c r="E13321" s="13">
        <v>2017</v>
      </c>
      <c r="F13321" s="7"/>
      <c r="G13321" s="13" t="s">
        <v>3</v>
      </c>
      <c r="H13321" s="6" t="s">
        <v>69737</v>
      </c>
      <c r="I13321" s="4" t="s">
        <v>48982</v>
      </c>
      <c r="J13321" s="4" t="s">
        <v>46761</v>
      </c>
      <c r="K13321" s="7">
        <v>1</v>
      </c>
      <c r="L13321" s="7">
        <v>31800</v>
      </c>
      <c r="M13321" s="7"/>
      <c r="N13321" s="7">
        <v>7</v>
      </c>
      <c r="O13321" s="7">
        <v>184643.679</v>
      </c>
      <c r="P13321" s="7">
        <v>316000</v>
      </c>
      <c r="Q13321" s="7" t="s">
        <v>3</v>
      </c>
      <c r="R13321" s="7" t="s">
        <v>3</v>
      </c>
      <c r="S13321" s="7">
        <v>22009</v>
      </c>
      <c r="T13321" s="7">
        <v>438367.82799999998</v>
      </c>
      <c r="U13321" s="7">
        <v>22415</v>
      </c>
      <c r="V13321" s="7">
        <v>443486.65100000001</v>
      </c>
      <c r="W13321" s="8">
        <v>7.8259493670886082E-2</v>
      </c>
      <c r="X13321" s="8">
        <v>0.17222360479504961</v>
      </c>
      <c r="Y13321" s="8" t="s">
        <v>3</v>
      </c>
      <c r="Z13321" s="8" t="s">
        <v>3</v>
      </c>
    </row>
    <row r="13322" spans="1:26">
      <c r="A13322" t="s">
        <v>22734</v>
      </c>
      <c r="B13322" t="s">
        <v>296</v>
      </c>
      <c r="C13322" t="s">
        <v>51840</v>
      </c>
      <c r="D13322" t="s">
        <v>22735</v>
      </c>
      <c r="E13322" s="3">
        <v>2011</v>
      </c>
      <c r="F13322" s="3" t="s">
        <v>3</v>
      </c>
      <c r="G13322" s="3" t="s">
        <v>99440</v>
      </c>
      <c r="H13322" t="s">
        <v>22736</v>
      </c>
      <c r="K13322" s="3">
        <v>2</v>
      </c>
      <c r="L13322" s="2" t="s">
        <v>3</v>
      </c>
      <c r="M13322" s="2" t="s">
        <v>3</v>
      </c>
      <c r="N13322" s="3">
        <v>2</v>
      </c>
      <c r="O13322" s="2" t="s">
        <v>3</v>
      </c>
      <c r="P13322" s="2" t="s">
        <v>3</v>
      </c>
      <c r="Q13322" s="2" t="s">
        <v>3</v>
      </c>
      <c r="R13322" s="2" t="s">
        <v>3</v>
      </c>
      <c r="S13322" s="2" t="s">
        <v>3</v>
      </c>
      <c r="T13322" s="2" t="s">
        <v>3</v>
      </c>
      <c r="U13322" s="2" t="s">
        <v>3</v>
      </c>
      <c r="V13322" s="2" t="s">
        <v>3</v>
      </c>
      <c r="W13322" s="12"/>
      <c r="X13322" s="12"/>
      <c r="Y13322" s="12"/>
      <c r="Z13322" s="12"/>
    </row>
    <row r="13323" spans="1:26">
      <c r="A13323" s="5" t="s">
        <v>80660</v>
      </c>
      <c r="B13323" s="6" t="s">
        <v>296</v>
      </c>
      <c r="C13323" s="6" t="s">
        <v>47219</v>
      </c>
      <c r="D13323" s="6" t="s">
        <v>52243</v>
      </c>
      <c r="E13323" s="13">
        <v>2011</v>
      </c>
      <c r="F13323" s="7">
        <v>3</v>
      </c>
      <c r="G13323" s="13" t="s">
        <v>99441</v>
      </c>
      <c r="H13323" s="6" t="s">
        <v>52244</v>
      </c>
      <c r="I13323" s="4" t="s">
        <v>50561</v>
      </c>
      <c r="J13323" s="4" t="s">
        <v>47377</v>
      </c>
      <c r="K13323" s="7"/>
      <c r="L13323" s="7">
        <v>2611.2546645729603</v>
      </c>
      <c r="M13323" s="7"/>
      <c r="N13323" s="7">
        <v>2</v>
      </c>
      <c r="O13323" s="7" t="s">
        <v>3</v>
      </c>
      <c r="P13323" s="7" t="s">
        <v>3</v>
      </c>
      <c r="Q13323" s="7" t="s">
        <v>3</v>
      </c>
      <c r="R13323" s="7" t="s">
        <v>3</v>
      </c>
      <c r="S13323" s="7">
        <v>1479.8902843662152</v>
      </c>
      <c r="T13323" s="7">
        <v>4873.9834249864507</v>
      </c>
      <c r="U13323" s="7">
        <v>1508.5242443817137</v>
      </c>
      <c r="V13323" s="7">
        <v>4873.9834249864507</v>
      </c>
      <c r="W13323" s="8" t="s">
        <v>3</v>
      </c>
      <c r="X13323" s="8" t="s">
        <v>3</v>
      </c>
      <c r="Y13323" s="8" t="s">
        <v>3</v>
      </c>
      <c r="Z13323" s="8" t="s">
        <v>3</v>
      </c>
    </row>
    <row r="13324" spans="1:26">
      <c r="A13324" s="5" t="s">
        <v>52242</v>
      </c>
      <c r="B13324" s="6" t="s">
        <v>296</v>
      </c>
      <c r="C13324" s="6" t="s">
        <v>47219</v>
      </c>
      <c r="D13324" s="6" t="s">
        <v>52243</v>
      </c>
      <c r="E13324" s="13">
        <v>2011</v>
      </c>
      <c r="F13324" s="7">
        <v>3</v>
      </c>
      <c r="G13324" s="13" t="s">
        <v>99441</v>
      </c>
      <c r="H13324" s="6" t="s">
        <v>52244</v>
      </c>
      <c r="I13324" s="4" t="s">
        <v>46851</v>
      </c>
      <c r="J13324" s="4" t="s">
        <v>903</v>
      </c>
      <c r="K13324" s="7"/>
      <c r="L13324" s="7">
        <v>2153.7540896294599</v>
      </c>
      <c r="M13324" s="7"/>
      <c r="N13324" s="7">
        <v>1</v>
      </c>
      <c r="O13324" s="7" t="s">
        <v>3</v>
      </c>
      <c r="P13324" s="7" t="s">
        <v>3</v>
      </c>
      <c r="Q13324" s="7" t="s">
        <v>3</v>
      </c>
      <c r="R13324" s="7" t="s">
        <v>3</v>
      </c>
      <c r="S13324" s="7">
        <v>2153.7540896294599</v>
      </c>
      <c r="T13324" s="7">
        <v>2153.7540896294599</v>
      </c>
      <c r="U13324" s="7">
        <v>71791.803241269095</v>
      </c>
      <c r="V13324" s="7">
        <v>71791.803241269095</v>
      </c>
      <c r="W13324" s="8" t="s">
        <v>3</v>
      </c>
      <c r="X13324" s="8" t="s">
        <v>3</v>
      </c>
      <c r="Y13324" s="8" t="s">
        <v>3</v>
      </c>
      <c r="Z13324" s="8" t="s">
        <v>3</v>
      </c>
    </row>
    <row r="13325" spans="1:26">
      <c r="A13325" s="5" t="s">
        <v>91082</v>
      </c>
      <c r="B13325" s="6" t="s">
        <v>46777</v>
      </c>
      <c r="C13325" s="6" t="s">
        <v>91083</v>
      </c>
      <c r="D13325" s="6" t="s">
        <v>91084</v>
      </c>
      <c r="E13325" s="13">
        <v>2021</v>
      </c>
      <c r="F13325" s="7"/>
      <c r="G13325" s="13" t="s">
        <v>3</v>
      </c>
      <c r="H13325" s="6" t="s">
        <v>91085</v>
      </c>
      <c r="I13325" s="4" t="s">
        <v>46766</v>
      </c>
      <c r="J13325" s="4" t="s">
        <v>46761</v>
      </c>
      <c r="K13325" s="7"/>
      <c r="L13325" s="7">
        <v>13069</v>
      </c>
      <c r="M13325" s="7"/>
      <c r="N13325" s="7">
        <v>1</v>
      </c>
      <c r="O13325" s="7" t="s">
        <v>3</v>
      </c>
      <c r="P13325" s="7" t="s">
        <v>3</v>
      </c>
      <c r="Q13325" s="7" t="s">
        <v>3</v>
      </c>
      <c r="R13325" s="7" t="s">
        <v>3</v>
      </c>
      <c r="S13325" s="7">
        <v>13069</v>
      </c>
      <c r="T13325" s="7">
        <v>13069</v>
      </c>
      <c r="U13325" s="7">
        <v>13109</v>
      </c>
      <c r="V13325" s="7">
        <v>13109</v>
      </c>
      <c r="W13325" s="8" t="s">
        <v>3</v>
      </c>
      <c r="X13325" s="8" t="s">
        <v>3</v>
      </c>
      <c r="Y13325" s="8" t="s">
        <v>3</v>
      </c>
      <c r="Z13325" s="8" t="s">
        <v>3</v>
      </c>
    </row>
    <row r="13326" spans="1:26">
      <c r="A13326" t="s">
        <v>22737</v>
      </c>
      <c r="B13326" t="s">
        <v>46777</v>
      </c>
      <c r="C13326" t="s">
        <v>47299</v>
      </c>
      <c r="D13326" t="s">
        <v>22738</v>
      </c>
      <c r="E13326" s="3">
        <v>2010</v>
      </c>
      <c r="F13326" s="3">
        <v>2</v>
      </c>
      <c r="G13326" s="3" t="s">
        <v>99440</v>
      </c>
      <c r="H13326" t="s">
        <v>22739</v>
      </c>
      <c r="K13326" s="3">
        <v>1</v>
      </c>
      <c r="L13326" s="2" t="s">
        <v>3</v>
      </c>
      <c r="M13326" s="2" t="s">
        <v>3</v>
      </c>
      <c r="N13326" s="3">
        <v>11</v>
      </c>
      <c r="O13326" s="2" t="s">
        <v>3</v>
      </c>
      <c r="P13326" s="2" t="s">
        <v>3</v>
      </c>
      <c r="Q13326" s="2" t="s">
        <v>3</v>
      </c>
      <c r="R13326" s="2" t="s">
        <v>3</v>
      </c>
      <c r="S13326" s="2" t="s">
        <v>3</v>
      </c>
      <c r="T13326" s="2" t="s">
        <v>3</v>
      </c>
      <c r="U13326" s="2" t="s">
        <v>3</v>
      </c>
      <c r="V13326" s="2" t="s">
        <v>3</v>
      </c>
      <c r="W13326" s="12"/>
      <c r="X13326" s="12"/>
      <c r="Y13326" s="12"/>
      <c r="Z13326" s="12"/>
    </row>
    <row r="13327" spans="1:26">
      <c r="A13327" t="s">
        <v>22740</v>
      </c>
      <c r="B13327" t="s">
        <v>24137</v>
      </c>
      <c r="C13327" t="s">
        <v>96327</v>
      </c>
      <c r="D13327" t="s">
        <v>22741</v>
      </c>
      <c r="E13327" s="3">
        <v>1998</v>
      </c>
      <c r="F13327" s="3">
        <v>3</v>
      </c>
      <c r="G13327" s="3" t="s">
        <v>99440</v>
      </c>
      <c r="H13327" t="s">
        <v>22742</v>
      </c>
      <c r="K13327" s="3">
        <v>1</v>
      </c>
      <c r="L13327" s="2" t="s">
        <v>3</v>
      </c>
      <c r="M13327" s="2" t="s">
        <v>3</v>
      </c>
      <c r="N13327" s="3">
        <v>7</v>
      </c>
      <c r="O13327" s="2" t="s">
        <v>3</v>
      </c>
      <c r="P13327" s="2" t="s">
        <v>3</v>
      </c>
      <c r="Q13327" s="2" t="s">
        <v>3</v>
      </c>
      <c r="R13327" s="2" t="s">
        <v>3</v>
      </c>
      <c r="S13327" s="2" t="s">
        <v>3</v>
      </c>
      <c r="T13327" s="2" t="s">
        <v>3</v>
      </c>
      <c r="U13327" s="2" t="s">
        <v>3</v>
      </c>
      <c r="V13327" s="2" t="s">
        <v>3</v>
      </c>
      <c r="W13327" s="12"/>
      <c r="X13327" s="12"/>
      <c r="Y13327" s="12"/>
      <c r="Z13327" s="12"/>
    </row>
    <row r="13328" spans="1:26">
      <c r="A13328" s="5" t="s">
        <v>53476</v>
      </c>
      <c r="B13328" s="6" t="s">
        <v>24137</v>
      </c>
      <c r="C13328" s="6" t="s">
        <v>47974</v>
      </c>
      <c r="D13328" s="6" t="s">
        <v>53477</v>
      </c>
      <c r="E13328" s="13">
        <v>2015</v>
      </c>
      <c r="F13328" s="7"/>
      <c r="G13328" s="13" t="s">
        <v>3</v>
      </c>
      <c r="H13328" s="6" t="s">
        <v>53478</v>
      </c>
      <c r="I13328" s="4" t="s">
        <v>46974</v>
      </c>
      <c r="J13328" s="4" t="s">
        <v>903</v>
      </c>
      <c r="K13328" s="7">
        <v>1</v>
      </c>
      <c r="L13328" s="7">
        <v>71977.830828104896</v>
      </c>
      <c r="M13328" s="7"/>
      <c r="N13328" s="7">
        <v>3</v>
      </c>
      <c r="O13328" s="7" t="s">
        <v>3</v>
      </c>
      <c r="P13328" s="7" t="s">
        <v>3</v>
      </c>
      <c r="Q13328" s="7" t="s">
        <v>3</v>
      </c>
      <c r="R13328" s="7" t="s">
        <v>3</v>
      </c>
      <c r="S13328" s="7">
        <v>54803.957066661897</v>
      </c>
      <c r="T13328" s="7">
        <v>89736.399326977</v>
      </c>
      <c r="U13328" s="7">
        <v>54803.957066661897</v>
      </c>
      <c r="V13328" s="7">
        <v>89736.399326977</v>
      </c>
      <c r="W13328" s="8" t="s">
        <v>3</v>
      </c>
      <c r="X13328" s="8" t="s">
        <v>3</v>
      </c>
      <c r="Y13328" s="8" t="s">
        <v>3</v>
      </c>
      <c r="Z13328" s="8" t="s">
        <v>3</v>
      </c>
    </row>
    <row r="13329" spans="1:26">
      <c r="A13329" s="5" t="s">
        <v>77616</v>
      </c>
      <c r="B13329" s="6" t="s">
        <v>1785</v>
      </c>
      <c r="C13329" s="6" t="s">
        <v>77617</v>
      </c>
      <c r="D13329" s="6" t="s">
        <v>77618</v>
      </c>
      <c r="E13329" s="13"/>
      <c r="F13329" s="7"/>
      <c r="G13329" s="13" t="s">
        <v>3</v>
      </c>
      <c r="H13329" s="6" t="s">
        <v>77619</v>
      </c>
      <c r="I13329" s="4" t="s">
        <v>46931</v>
      </c>
      <c r="J13329" s="4" t="s">
        <v>903</v>
      </c>
      <c r="K13329" s="7"/>
      <c r="L13329" s="7">
        <v>32679.738562091501</v>
      </c>
      <c r="M13329" s="7"/>
      <c r="N13329" s="7">
        <v>1</v>
      </c>
      <c r="O13329" s="7" t="s">
        <v>3</v>
      </c>
      <c r="P13329" s="7" t="s">
        <v>3</v>
      </c>
      <c r="Q13329" s="7" t="s">
        <v>3</v>
      </c>
      <c r="R13329" s="7" t="s">
        <v>3</v>
      </c>
      <c r="S13329" s="7">
        <v>32679.738562091501</v>
      </c>
      <c r="T13329" s="7">
        <v>32679.738562091501</v>
      </c>
      <c r="U13329" s="7">
        <v>32679.738562091501</v>
      </c>
      <c r="V13329" s="7">
        <v>32679.738562091501</v>
      </c>
      <c r="W13329" s="8" t="s">
        <v>3</v>
      </c>
      <c r="X13329" s="8" t="s">
        <v>3</v>
      </c>
      <c r="Y13329" s="8" t="s">
        <v>3</v>
      </c>
      <c r="Z13329" s="8" t="s">
        <v>3</v>
      </c>
    </row>
    <row r="13330" spans="1:26">
      <c r="A13330" t="s">
        <v>22743</v>
      </c>
      <c r="B13330" t="s">
        <v>1110</v>
      </c>
      <c r="C13330" t="s">
        <v>97636</v>
      </c>
      <c r="D13330" t="s">
        <v>22744</v>
      </c>
      <c r="E13330" s="3">
        <v>1835</v>
      </c>
      <c r="F13330" s="3" t="s">
        <v>3</v>
      </c>
      <c r="G13330" s="3" t="s">
        <v>99440</v>
      </c>
      <c r="H13330" t="s">
        <v>22745</v>
      </c>
      <c r="K13330" s="3">
        <v>1</v>
      </c>
      <c r="L13330" s="2" t="s">
        <v>3</v>
      </c>
      <c r="M13330" s="2" t="s">
        <v>3</v>
      </c>
      <c r="N13330" s="3">
        <v>1</v>
      </c>
      <c r="O13330" s="2" t="s">
        <v>3</v>
      </c>
      <c r="P13330" s="2" t="s">
        <v>3</v>
      </c>
      <c r="Q13330" s="2" t="s">
        <v>3</v>
      </c>
      <c r="R13330" s="2" t="s">
        <v>3</v>
      </c>
      <c r="S13330" s="2" t="s">
        <v>3</v>
      </c>
      <c r="T13330" s="2" t="s">
        <v>3</v>
      </c>
      <c r="U13330" s="2" t="s">
        <v>3</v>
      </c>
      <c r="V13330" s="2" t="s">
        <v>3</v>
      </c>
      <c r="W13330" s="12"/>
      <c r="X13330" s="12"/>
      <c r="Y13330" s="12"/>
      <c r="Z13330" s="12"/>
    </row>
    <row r="13331" spans="1:26">
      <c r="A13331" t="s">
        <v>22746</v>
      </c>
      <c r="B13331" t="s">
        <v>584</v>
      </c>
      <c r="C13331" t="s">
        <v>97637</v>
      </c>
      <c r="D13331" t="s">
        <v>22747</v>
      </c>
      <c r="E13331" s="3">
        <v>1927</v>
      </c>
      <c r="F13331" s="3" t="s">
        <v>3</v>
      </c>
      <c r="G13331" s="3" t="s">
        <v>99440</v>
      </c>
      <c r="H13331" t="s">
        <v>22748</v>
      </c>
      <c r="K13331" s="3">
        <v>1</v>
      </c>
      <c r="L13331" s="2" t="s">
        <v>3</v>
      </c>
      <c r="M13331" s="2" t="s">
        <v>3</v>
      </c>
      <c r="N13331" s="3">
        <v>1</v>
      </c>
      <c r="O13331" s="2" t="s">
        <v>3</v>
      </c>
      <c r="P13331" s="2" t="s">
        <v>3</v>
      </c>
      <c r="Q13331" s="2" t="s">
        <v>3</v>
      </c>
      <c r="R13331" s="2" t="s">
        <v>3</v>
      </c>
      <c r="S13331" s="2" t="s">
        <v>3</v>
      </c>
      <c r="T13331" s="2" t="s">
        <v>3</v>
      </c>
      <c r="U13331" s="2" t="s">
        <v>3</v>
      </c>
      <c r="V13331" s="2" t="s">
        <v>3</v>
      </c>
      <c r="W13331" s="12"/>
      <c r="X13331" s="12"/>
      <c r="Y13331" s="12"/>
      <c r="Z13331" s="12"/>
    </row>
    <row r="13332" spans="1:26">
      <c r="A13332" t="s">
        <v>22749</v>
      </c>
      <c r="B13332" t="s">
        <v>3</v>
      </c>
      <c r="C13332" t="s">
        <v>3</v>
      </c>
      <c r="D13332" t="s">
        <v>22750</v>
      </c>
      <c r="E13332" s="3" t="s">
        <v>3</v>
      </c>
      <c r="F13332" s="3" t="s">
        <v>3</v>
      </c>
      <c r="G13332" s="3" t="s">
        <v>99440</v>
      </c>
      <c r="H13332" t="s">
        <v>3</v>
      </c>
      <c r="K13332" s="3">
        <v>1</v>
      </c>
      <c r="L13332" s="2" t="s">
        <v>3</v>
      </c>
      <c r="M13332" s="2" t="s">
        <v>3</v>
      </c>
      <c r="N13332" s="3">
        <v>1</v>
      </c>
      <c r="O13332" s="2" t="s">
        <v>3</v>
      </c>
      <c r="P13332" s="2" t="s">
        <v>3</v>
      </c>
      <c r="Q13332" s="2" t="s">
        <v>3</v>
      </c>
      <c r="R13332" s="2" t="s">
        <v>3</v>
      </c>
      <c r="S13332" s="2" t="s">
        <v>3</v>
      </c>
      <c r="T13332" s="2" t="s">
        <v>3</v>
      </c>
      <c r="U13332" s="2" t="s">
        <v>3</v>
      </c>
      <c r="V13332" s="2" t="s">
        <v>3</v>
      </c>
      <c r="W13332" s="12"/>
      <c r="X13332" s="12"/>
      <c r="Y13332" s="12"/>
      <c r="Z13332" s="12"/>
    </row>
    <row r="13333" spans="1:26">
      <c r="A13333" s="5" t="s">
        <v>59425</v>
      </c>
      <c r="B13333" s="6" t="s">
        <v>127</v>
      </c>
      <c r="C13333" s="6" t="s">
        <v>3</v>
      </c>
      <c r="D13333" s="6" t="s">
        <v>3</v>
      </c>
      <c r="E13333" s="13">
        <v>2017</v>
      </c>
      <c r="F13333" s="7"/>
      <c r="G13333" s="13" t="s">
        <v>3</v>
      </c>
      <c r="H13333" s="6" t="s">
        <v>59426</v>
      </c>
      <c r="I13333" s="4" t="s">
        <v>46885</v>
      </c>
      <c r="J13333" s="4" t="s">
        <v>46761</v>
      </c>
      <c r="K13333" s="7"/>
      <c r="L13333" s="7">
        <v>96.421167660340402</v>
      </c>
      <c r="M13333" s="7"/>
      <c r="N13333" s="7">
        <v>1</v>
      </c>
      <c r="O13333" s="7" t="s">
        <v>3</v>
      </c>
      <c r="P13333" s="7" t="s">
        <v>3</v>
      </c>
      <c r="Q13333" s="7" t="s">
        <v>3</v>
      </c>
      <c r="R13333" s="7" t="s">
        <v>3</v>
      </c>
      <c r="S13333" s="7">
        <v>96.421167660340402</v>
      </c>
      <c r="T13333" s="7">
        <v>96.421167660340402</v>
      </c>
      <c r="U13333" s="7">
        <v>220.59315088305701</v>
      </c>
      <c r="V13333" s="7">
        <v>220.59315088305701</v>
      </c>
      <c r="W13333" s="8" t="s">
        <v>3</v>
      </c>
      <c r="X13333" s="8" t="s">
        <v>3</v>
      </c>
      <c r="Y13333" s="8" t="s">
        <v>3</v>
      </c>
      <c r="Z13333" s="8" t="s">
        <v>3</v>
      </c>
    </row>
    <row r="13334" spans="1:26">
      <c r="A13334" s="5" t="s">
        <v>89111</v>
      </c>
      <c r="B13334" s="6" t="s">
        <v>49260</v>
      </c>
      <c r="C13334" s="6" t="s">
        <v>49261</v>
      </c>
      <c r="D13334" s="6" t="s">
        <v>89112</v>
      </c>
      <c r="E13334" s="13"/>
      <c r="F13334" s="7"/>
      <c r="G13334" s="13" t="s">
        <v>99441</v>
      </c>
      <c r="H13334" s="6" t="s">
        <v>89113</v>
      </c>
      <c r="I13334" s="4" t="s">
        <v>47025</v>
      </c>
      <c r="J13334" s="4" t="s">
        <v>903</v>
      </c>
      <c r="K13334" s="7"/>
      <c r="L13334" s="7">
        <v>45.292079508844502</v>
      </c>
      <c r="M13334" s="7"/>
      <c r="N13334" s="7">
        <v>1</v>
      </c>
      <c r="O13334" s="7" t="s">
        <v>3</v>
      </c>
      <c r="P13334" s="7" t="s">
        <v>3</v>
      </c>
      <c r="Q13334" s="7" t="s">
        <v>3</v>
      </c>
      <c r="R13334" s="7" t="s">
        <v>3</v>
      </c>
      <c r="S13334" s="7">
        <v>45.292079508844502</v>
      </c>
      <c r="T13334" s="7">
        <v>45.292079508844502</v>
      </c>
      <c r="U13334" s="7">
        <v>6191.8000994530103</v>
      </c>
      <c r="V13334" s="7">
        <v>6191.8000994530103</v>
      </c>
      <c r="W13334" s="8" t="s">
        <v>3</v>
      </c>
      <c r="X13334" s="8" t="s">
        <v>3</v>
      </c>
      <c r="Y13334" s="8" t="s">
        <v>3</v>
      </c>
      <c r="Z13334" s="8" t="s">
        <v>3</v>
      </c>
    </row>
    <row r="13335" spans="1:26">
      <c r="A13335" t="s">
        <v>22751</v>
      </c>
      <c r="B13335" t="s">
        <v>1785</v>
      </c>
      <c r="C13335" t="s">
        <v>64621</v>
      </c>
      <c r="D13335" t="s">
        <v>22752</v>
      </c>
      <c r="E13335" s="3">
        <v>1970</v>
      </c>
      <c r="F13335" s="3" t="s">
        <v>3</v>
      </c>
      <c r="G13335" s="3" t="s">
        <v>99440</v>
      </c>
      <c r="H13335" t="s">
        <v>22753</v>
      </c>
      <c r="K13335" s="3">
        <v>1</v>
      </c>
      <c r="L13335" s="2" t="s">
        <v>3</v>
      </c>
      <c r="M13335" s="2" t="s">
        <v>3</v>
      </c>
      <c r="N13335" s="3">
        <v>1</v>
      </c>
      <c r="O13335" s="2" t="s">
        <v>3</v>
      </c>
      <c r="P13335" s="2" t="s">
        <v>3</v>
      </c>
      <c r="Q13335" s="2" t="s">
        <v>3</v>
      </c>
      <c r="R13335" s="2" t="s">
        <v>3</v>
      </c>
      <c r="S13335" s="2" t="s">
        <v>3</v>
      </c>
      <c r="T13335" s="2" t="s">
        <v>3</v>
      </c>
      <c r="U13335" s="2" t="s">
        <v>3</v>
      </c>
      <c r="V13335" s="2" t="s">
        <v>3</v>
      </c>
      <c r="W13335" s="12"/>
      <c r="X13335" s="12"/>
      <c r="Y13335" s="12"/>
      <c r="Z13335" s="12"/>
    </row>
    <row r="13336" spans="1:26">
      <c r="A13336" s="5" t="s">
        <v>75666</v>
      </c>
      <c r="B13336" s="6" t="s">
        <v>5373</v>
      </c>
      <c r="C13336" s="6" t="s">
        <v>75667</v>
      </c>
      <c r="D13336" s="6" t="s">
        <v>75668</v>
      </c>
      <c r="E13336" s="13"/>
      <c r="F13336" s="7"/>
      <c r="G13336" s="13" t="s">
        <v>3</v>
      </c>
      <c r="H13336" s="6" t="s">
        <v>75669</v>
      </c>
      <c r="I13336" s="4" t="s">
        <v>46766</v>
      </c>
      <c r="J13336" s="4" t="s">
        <v>903</v>
      </c>
      <c r="K13336" s="7"/>
      <c r="L13336" s="7">
        <v>14389.355424421201</v>
      </c>
      <c r="M13336" s="7"/>
      <c r="N13336" s="7">
        <v>1</v>
      </c>
      <c r="O13336" s="7" t="s">
        <v>3</v>
      </c>
      <c r="P13336" s="7" t="s">
        <v>3</v>
      </c>
      <c r="Q13336" s="7" t="s">
        <v>3</v>
      </c>
      <c r="R13336" s="7" t="s">
        <v>3</v>
      </c>
      <c r="S13336" s="7">
        <v>14389.355424421201</v>
      </c>
      <c r="T13336" s="7">
        <v>14389.355424421201</v>
      </c>
      <c r="U13336" s="7">
        <v>15002.2479886417</v>
      </c>
      <c r="V13336" s="7">
        <v>15002.2479886417</v>
      </c>
      <c r="W13336" s="8" t="s">
        <v>3</v>
      </c>
      <c r="X13336" s="8" t="s">
        <v>3</v>
      </c>
      <c r="Y13336" s="8" t="s">
        <v>3</v>
      </c>
      <c r="Z13336" s="8" t="s">
        <v>3</v>
      </c>
    </row>
    <row r="13337" spans="1:26">
      <c r="A13337" t="s">
        <v>22754</v>
      </c>
      <c r="B13337" t="s">
        <v>1895</v>
      </c>
      <c r="C13337" t="s">
        <v>46913</v>
      </c>
      <c r="D13337" t="s">
        <v>22755</v>
      </c>
      <c r="E13337" s="3">
        <v>2001</v>
      </c>
      <c r="F13337" s="3" t="s">
        <v>3</v>
      </c>
      <c r="G13337" s="3" t="s">
        <v>99440</v>
      </c>
      <c r="H13337" t="s">
        <v>22756</v>
      </c>
      <c r="K13337" s="3">
        <v>1</v>
      </c>
      <c r="L13337" s="2" t="s">
        <v>3</v>
      </c>
      <c r="M13337" s="2" t="s">
        <v>3</v>
      </c>
      <c r="N13337" s="3">
        <v>2</v>
      </c>
      <c r="O13337" s="2" t="s">
        <v>3</v>
      </c>
      <c r="P13337" s="2" t="s">
        <v>3</v>
      </c>
      <c r="Q13337" s="2" t="s">
        <v>3</v>
      </c>
      <c r="R13337" s="2" t="s">
        <v>3</v>
      </c>
      <c r="S13337" s="2" t="s">
        <v>3</v>
      </c>
      <c r="T13337" s="2" t="s">
        <v>3</v>
      </c>
      <c r="U13337" s="2" t="s">
        <v>3</v>
      </c>
      <c r="V13337" s="2" t="s">
        <v>3</v>
      </c>
      <c r="W13337" s="12"/>
      <c r="X13337" s="12"/>
      <c r="Y13337" s="12"/>
      <c r="Z13337" s="12"/>
    </row>
    <row r="13338" spans="1:26">
      <c r="A13338" t="s">
        <v>22757</v>
      </c>
      <c r="B13338" t="s">
        <v>46777</v>
      </c>
      <c r="C13338" t="s">
        <v>62479</v>
      </c>
      <c r="D13338" t="s">
        <v>22758</v>
      </c>
      <c r="E13338" s="3">
        <v>1983</v>
      </c>
      <c r="F13338" s="3" t="s">
        <v>3</v>
      </c>
      <c r="G13338" s="3" t="s">
        <v>99440</v>
      </c>
      <c r="H13338" t="s">
        <v>3</v>
      </c>
      <c r="K13338" s="3">
        <v>1</v>
      </c>
      <c r="L13338" s="2" t="s">
        <v>3</v>
      </c>
      <c r="M13338" s="2" t="s">
        <v>3</v>
      </c>
      <c r="N13338" s="3">
        <v>1</v>
      </c>
      <c r="O13338" s="2" t="s">
        <v>3</v>
      </c>
      <c r="P13338" s="2" t="s">
        <v>3</v>
      </c>
      <c r="Q13338" s="2" t="s">
        <v>3</v>
      </c>
      <c r="R13338" s="2" t="s">
        <v>3</v>
      </c>
      <c r="S13338" s="2" t="s">
        <v>3</v>
      </c>
      <c r="T13338" s="2" t="s">
        <v>3</v>
      </c>
      <c r="U13338" s="2" t="s">
        <v>3</v>
      </c>
      <c r="V13338" s="2" t="s">
        <v>3</v>
      </c>
      <c r="W13338" s="12"/>
      <c r="X13338" s="12"/>
      <c r="Y13338" s="12"/>
      <c r="Z13338" s="12"/>
    </row>
    <row r="13339" spans="1:26">
      <c r="A13339" t="s">
        <v>22759</v>
      </c>
      <c r="B13339" t="s">
        <v>584</v>
      </c>
      <c r="C13339" t="s">
        <v>88228</v>
      </c>
      <c r="D13339" t="s">
        <v>22760</v>
      </c>
      <c r="E13339" s="3">
        <v>1957</v>
      </c>
      <c r="F13339" s="3">
        <v>3</v>
      </c>
      <c r="G13339" s="3" t="s">
        <v>99440</v>
      </c>
      <c r="H13339" t="s">
        <v>22761</v>
      </c>
      <c r="I13339" t="s">
        <v>99491</v>
      </c>
      <c r="K13339" s="3">
        <v>2</v>
      </c>
      <c r="L13339" s="2" t="s">
        <v>3</v>
      </c>
      <c r="M13339" s="2" t="s">
        <v>3</v>
      </c>
      <c r="N13339" s="3">
        <v>5</v>
      </c>
      <c r="O13339" s="2" t="s">
        <v>3</v>
      </c>
      <c r="P13339" s="2" t="s">
        <v>3</v>
      </c>
      <c r="Q13339" s="2" t="s">
        <v>3</v>
      </c>
      <c r="R13339" s="2" t="s">
        <v>3</v>
      </c>
      <c r="S13339" s="2" t="s">
        <v>3</v>
      </c>
      <c r="T13339" s="2" t="s">
        <v>3</v>
      </c>
      <c r="U13339" s="2" t="s">
        <v>3</v>
      </c>
      <c r="V13339" s="2" t="s">
        <v>3</v>
      </c>
      <c r="W13339" s="12"/>
      <c r="X13339" s="12"/>
      <c r="Y13339" s="12"/>
      <c r="Z13339" s="12"/>
    </row>
    <row r="13340" spans="1:26">
      <c r="A13340" s="5" t="s">
        <v>48765</v>
      </c>
      <c r="B13340" s="6" t="s">
        <v>172</v>
      </c>
      <c r="C13340" s="6" t="s">
        <v>48766</v>
      </c>
      <c r="D13340" s="6" t="s">
        <v>48767</v>
      </c>
      <c r="E13340" s="13"/>
      <c r="F13340" s="7">
        <v>1</v>
      </c>
      <c r="G13340" s="13" t="s">
        <v>99441</v>
      </c>
      <c r="H13340" s="6" t="s">
        <v>48768</v>
      </c>
      <c r="I13340" s="4" t="s">
        <v>46846</v>
      </c>
      <c r="J13340" s="4" t="s">
        <v>903</v>
      </c>
      <c r="K13340" s="7"/>
      <c r="L13340" s="7">
        <v>8004.4242635929695</v>
      </c>
      <c r="M13340" s="7"/>
      <c r="N13340" s="7">
        <v>1</v>
      </c>
      <c r="O13340" s="7" t="s">
        <v>3</v>
      </c>
      <c r="P13340" s="7" t="s">
        <v>3</v>
      </c>
      <c r="Q13340" s="7" t="s">
        <v>3</v>
      </c>
      <c r="R13340" s="7" t="s">
        <v>3</v>
      </c>
      <c r="S13340" s="7">
        <v>8004.4242635929695</v>
      </c>
      <c r="T13340" s="7">
        <v>8004.4242635929695</v>
      </c>
      <c r="U13340" s="7">
        <v>8085.3816300129392</v>
      </c>
      <c r="V13340" s="7">
        <v>8085.3816300129392</v>
      </c>
      <c r="W13340" s="8" t="s">
        <v>3</v>
      </c>
      <c r="X13340" s="8" t="s">
        <v>3</v>
      </c>
      <c r="Y13340" s="8" t="s">
        <v>3</v>
      </c>
      <c r="Z13340" s="8" t="s">
        <v>3</v>
      </c>
    </row>
    <row r="13341" spans="1:26">
      <c r="A13341" s="5" t="s">
        <v>93349</v>
      </c>
      <c r="B13341" s="6" t="s">
        <v>4127</v>
      </c>
      <c r="C13341" s="6" t="s">
        <v>46933</v>
      </c>
      <c r="D13341" s="6" t="s">
        <v>3</v>
      </c>
      <c r="E13341" s="13">
        <v>2022</v>
      </c>
      <c r="F13341" s="7"/>
      <c r="G13341" s="13" t="s">
        <v>3</v>
      </c>
      <c r="H13341" s="6" t="s">
        <v>93350</v>
      </c>
      <c r="I13341" s="4" t="s">
        <v>46814</v>
      </c>
      <c r="J13341" s="4" t="s">
        <v>1571</v>
      </c>
      <c r="K13341" s="7"/>
      <c r="L13341" s="7">
        <v>3687.8595663077099</v>
      </c>
      <c r="M13341" s="7"/>
      <c r="N13341" s="7">
        <v>1</v>
      </c>
      <c r="O13341" s="7">
        <v>19317.2994290032</v>
      </c>
      <c r="P13341" s="7">
        <v>19317.2994290032</v>
      </c>
      <c r="Q13341" s="7" t="s">
        <v>3</v>
      </c>
      <c r="R13341" s="7" t="s">
        <v>3</v>
      </c>
      <c r="S13341" s="7">
        <v>3687.8595663077099</v>
      </c>
      <c r="T13341" s="7">
        <v>3687.8595663077099</v>
      </c>
      <c r="U13341" s="7">
        <v>3687.8595663077099</v>
      </c>
      <c r="V13341" s="7">
        <v>3687.8595663077099</v>
      </c>
      <c r="W13341" s="8">
        <v>0.19090968589381174</v>
      </c>
      <c r="X13341" s="8">
        <v>0.19090968589381174</v>
      </c>
      <c r="Y13341" s="8" t="s">
        <v>3</v>
      </c>
      <c r="Z13341" s="8" t="s">
        <v>3</v>
      </c>
    </row>
    <row r="13342" spans="1:26">
      <c r="A13342" s="5" t="s">
        <v>73867</v>
      </c>
      <c r="B13342" s="6" t="s">
        <v>4499</v>
      </c>
      <c r="C13342" s="6" t="s">
        <v>47291</v>
      </c>
      <c r="D13342" s="6" t="s">
        <v>3</v>
      </c>
      <c r="E13342" s="13">
        <v>2018</v>
      </c>
      <c r="F13342" s="7"/>
      <c r="G13342" s="13" t="s">
        <v>3</v>
      </c>
      <c r="H13342" s="6" t="s">
        <v>73868</v>
      </c>
      <c r="I13342" s="4" t="s">
        <v>46846</v>
      </c>
      <c r="J13342" s="4" t="s">
        <v>903</v>
      </c>
      <c r="K13342" s="7"/>
      <c r="L13342" s="7">
        <v>61293.584389587304</v>
      </c>
      <c r="M13342" s="7"/>
      <c r="N13342" s="7">
        <v>1</v>
      </c>
      <c r="O13342" s="7">
        <v>49050.6080333754</v>
      </c>
      <c r="P13342" s="7">
        <v>49050.6080333754</v>
      </c>
      <c r="Q13342" s="7">
        <v>8379.8464829678906</v>
      </c>
      <c r="R13342" s="7">
        <v>8379.8464829678906</v>
      </c>
      <c r="S13342" s="7">
        <v>61293.584389587304</v>
      </c>
      <c r="T13342" s="7">
        <v>61293.584389587304</v>
      </c>
      <c r="U13342" s="7">
        <v>105965.27981475199</v>
      </c>
      <c r="V13342" s="7">
        <v>105965.27981475199</v>
      </c>
      <c r="W13342" s="8">
        <v>2.1603255099845096</v>
      </c>
      <c r="X13342" s="8">
        <v>2.1603255099845096</v>
      </c>
      <c r="Y13342" s="8">
        <v>12.645253111751789</v>
      </c>
      <c r="Z13342" s="8">
        <v>12.645253111751789</v>
      </c>
    </row>
    <row r="13343" spans="1:26">
      <c r="A13343" t="s">
        <v>22762</v>
      </c>
      <c r="B13343" t="s">
        <v>3</v>
      </c>
      <c r="C13343" t="s">
        <v>3</v>
      </c>
      <c r="D13343" t="s">
        <v>22763</v>
      </c>
      <c r="E13343" s="3" t="s">
        <v>3</v>
      </c>
      <c r="F13343" s="3" t="s">
        <v>3</v>
      </c>
      <c r="G13343" s="3" t="s">
        <v>99440</v>
      </c>
      <c r="H13343" t="s">
        <v>3</v>
      </c>
      <c r="K13343" s="3">
        <v>1</v>
      </c>
      <c r="L13343" s="2" t="s">
        <v>3</v>
      </c>
      <c r="M13343" s="2" t="s">
        <v>3</v>
      </c>
      <c r="N13343" s="3">
        <v>1</v>
      </c>
      <c r="O13343" s="2" t="s">
        <v>3</v>
      </c>
      <c r="P13343" s="2" t="s">
        <v>3</v>
      </c>
      <c r="Q13343" s="2" t="s">
        <v>3</v>
      </c>
      <c r="R13343" s="2" t="s">
        <v>3</v>
      </c>
      <c r="S13343" s="2" t="s">
        <v>3</v>
      </c>
      <c r="T13343" s="2" t="s">
        <v>3</v>
      </c>
      <c r="U13343" s="2" t="s">
        <v>3</v>
      </c>
      <c r="V13343" s="2" t="s">
        <v>3</v>
      </c>
      <c r="W13343" s="12"/>
      <c r="X13343" s="12"/>
      <c r="Y13343" s="12"/>
      <c r="Z13343" s="12"/>
    </row>
    <row r="13344" spans="1:26">
      <c r="A13344" t="s">
        <v>22764</v>
      </c>
      <c r="B13344" t="s">
        <v>46777</v>
      </c>
      <c r="C13344" t="s">
        <v>46955</v>
      </c>
      <c r="D13344" t="s">
        <v>3</v>
      </c>
      <c r="E13344" s="3">
        <v>2019</v>
      </c>
      <c r="F13344" s="3" t="s">
        <v>3</v>
      </c>
      <c r="G13344" s="3" t="s">
        <v>99440</v>
      </c>
      <c r="H13344" t="s">
        <v>3</v>
      </c>
      <c r="K13344" s="3">
        <v>1</v>
      </c>
      <c r="L13344" s="2" t="s">
        <v>3</v>
      </c>
      <c r="M13344" s="2" t="s">
        <v>3</v>
      </c>
      <c r="N13344" s="3">
        <v>2</v>
      </c>
      <c r="O13344" s="2" t="s">
        <v>3</v>
      </c>
      <c r="P13344" s="2" t="s">
        <v>3</v>
      </c>
      <c r="Q13344" s="2" t="s">
        <v>3</v>
      </c>
      <c r="R13344" s="2" t="s">
        <v>3</v>
      </c>
      <c r="S13344" s="2" t="s">
        <v>3</v>
      </c>
      <c r="T13344" s="2" t="s">
        <v>3</v>
      </c>
      <c r="U13344" s="2" t="s">
        <v>3</v>
      </c>
      <c r="V13344" s="2" t="s">
        <v>3</v>
      </c>
      <c r="W13344" s="12"/>
      <c r="X13344" s="12"/>
      <c r="Y13344" s="12"/>
      <c r="Z13344" s="12"/>
    </row>
    <row r="13345" spans="1:26">
      <c r="A13345" t="s">
        <v>22765</v>
      </c>
      <c r="B13345" t="s">
        <v>46777</v>
      </c>
      <c r="C13345" t="s">
        <v>59411</v>
      </c>
      <c r="D13345" t="s">
        <v>22766</v>
      </c>
      <c r="E13345" s="3">
        <v>1985</v>
      </c>
      <c r="F13345" s="3" t="s">
        <v>3</v>
      </c>
      <c r="G13345" s="3" t="s">
        <v>99440</v>
      </c>
      <c r="H13345" t="s">
        <v>22767</v>
      </c>
      <c r="I13345" t="s">
        <v>47025</v>
      </c>
      <c r="K13345" s="3">
        <v>1</v>
      </c>
      <c r="L13345" s="2">
        <v>10000</v>
      </c>
      <c r="M13345" s="2" t="s">
        <v>3</v>
      </c>
      <c r="N13345" s="3">
        <v>2</v>
      </c>
      <c r="O13345" s="2">
        <v>0</v>
      </c>
      <c r="P13345" s="2">
        <v>0</v>
      </c>
      <c r="Q13345" s="2">
        <v>0</v>
      </c>
      <c r="R13345" s="2">
        <v>0</v>
      </c>
      <c r="S13345" s="2">
        <v>10000</v>
      </c>
      <c r="T13345" s="2">
        <v>10000</v>
      </c>
      <c r="U13345" s="2">
        <v>10000</v>
      </c>
      <c r="V13345" s="2">
        <v>10000</v>
      </c>
      <c r="W13345" s="12" t="s">
        <v>3</v>
      </c>
      <c r="X13345" s="12" t="s">
        <v>3</v>
      </c>
      <c r="Y13345" s="12" t="s">
        <v>3</v>
      </c>
      <c r="Z13345" s="12" t="s">
        <v>3</v>
      </c>
    </row>
    <row r="13346" spans="1:26">
      <c r="A13346" t="s">
        <v>22768</v>
      </c>
      <c r="B13346" t="s">
        <v>46777</v>
      </c>
      <c r="C13346" t="s">
        <v>46976</v>
      </c>
      <c r="D13346" t="s">
        <v>22769</v>
      </c>
      <c r="E13346" s="3">
        <v>2020</v>
      </c>
      <c r="F13346" s="3">
        <v>2</v>
      </c>
      <c r="G13346" s="3" t="s">
        <v>99440</v>
      </c>
      <c r="H13346" t="s">
        <v>22770</v>
      </c>
      <c r="K13346" s="3">
        <v>1</v>
      </c>
      <c r="L13346" s="2" t="s">
        <v>3</v>
      </c>
      <c r="M13346" s="2" t="s">
        <v>3</v>
      </c>
      <c r="N13346" s="3">
        <v>3</v>
      </c>
      <c r="O13346" s="2" t="s">
        <v>3</v>
      </c>
      <c r="P13346" s="2" t="s">
        <v>3</v>
      </c>
      <c r="Q13346" s="2" t="s">
        <v>3</v>
      </c>
      <c r="R13346" s="2" t="s">
        <v>3</v>
      </c>
      <c r="S13346" s="2" t="s">
        <v>3</v>
      </c>
      <c r="T13346" s="2" t="s">
        <v>3</v>
      </c>
      <c r="U13346" s="2" t="s">
        <v>3</v>
      </c>
      <c r="V13346" s="2" t="s">
        <v>3</v>
      </c>
      <c r="W13346" s="12"/>
      <c r="X13346" s="12"/>
      <c r="Y13346" s="12"/>
      <c r="Z13346" s="12"/>
    </row>
    <row r="13347" spans="1:26">
      <c r="A13347" s="5" t="s">
        <v>67655</v>
      </c>
      <c r="B13347" s="6" t="s">
        <v>172</v>
      </c>
      <c r="C13347" s="6" t="s">
        <v>47198</v>
      </c>
      <c r="D13347" s="6" t="s">
        <v>3</v>
      </c>
      <c r="E13347" s="13"/>
      <c r="F13347" s="7"/>
      <c r="G13347" s="13" t="s">
        <v>3</v>
      </c>
      <c r="H13347" s="6" t="s">
        <v>67656</v>
      </c>
      <c r="I13347" s="4" t="s">
        <v>46851</v>
      </c>
      <c r="J13347" s="4" t="s">
        <v>903</v>
      </c>
      <c r="K13347" s="7"/>
      <c r="L13347" s="7">
        <v>347037.04280591698</v>
      </c>
      <c r="M13347" s="7"/>
      <c r="N13347" s="7">
        <v>1</v>
      </c>
      <c r="O13347" s="7">
        <v>1904096.2290393999</v>
      </c>
      <c r="P13347" s="7">
        <v>1904096.2290393999</v>
      </c>
      <c r="Q13347" s="7">
        <v>362315.561947476</v>
      </c>
      <c r="R13347" s="7">
        <v>362315.561947476</v>
      </c>
      <c r="S13347" s="7">
        <v>347037.04280591698</v>
      </c>
      <c r="T13347" s="7">
        <v>347037.04280591698</v>
      </c>
      <c r="U13347" s="7">
        <v>3903591.4109944701</v>
      </c>
      <c r="V13347" s="7">
        <v>3903591.4109944701</v>
      </c>
      <c r="W13347" s="8">
        <v>2.0501019599013639</v>
      </c>
      <c r="X13347" s="8">
        <v>2.0501019599013639</v>
      </c>
      <c r="Y13347" s="8">
        <v>10.774009788628302</v>
      </c>
      <c r="Z13347" s="8">
        <v>10.774009788628302</v>
      </c>
    </row>
    <row r="13348" spans="1:26">
      <c r="A13348" t="s">
        <v>22771</v>
      </c>
      <c r="B13348" t="s">
        <v>46777</v>
      </c>
      <c r="C13348" t="s">
        <v>46955</v>
      </c>
      <c r="D13348" t="s">
        <v>22772</v>
      </c>
      <c r="E13348" s="3">
        <v>1977</v>
      </c>
      <c r="F13348" s="3" t="s">
        <v>3</v>
      </c>
      <c r="G13348" s="3" t="s">
        <v>99440</v>
      </c>
      <c r="H13348" t="s">
        <v>22773</v>
      </c>
      <c r="K13348" s="3">
        <v>1</v>
      </c>
      <c r="L13348" s="2" t="s">
        <v>3</v>
      </c>
      <c r="M13348" s="2" t="s">
        <v>3</v>
      </c>
      <c r="N13348" s="3">
        <v>1</v>
      </c>
      <c r="O13348" s="2" t="s">
        <v>3</v>
      </c>
      <c r="P13348" s="2" t="s">
        <v>3</v>
      </c>
      <c r="Q13348" s="2" t="s">
        <v>3</v>
      </c>
      <c r="R13348" s="2" t="s">
        <v>3</v>
      </c>
      <c r="S13348" s="2" t="s">
        <v>3</v>
      </c>
      <c r="T13348" s="2" t="s">
        <v>3</v>
      </c>
      <c r="U13348" s="2" t="s">
        <v>3</v>
      </c>
      <c r="V13348" s="2" t="s">
        <v>3</v>
      </c>
      <c r="W13348" s="12"/>
      <c r="X13348" s="12"/>
      <c r="Y13348" s="12"/>
      <c r="Z13348" s="12"/>
    </row>
    <row r="13349" spans="1:26">
      <c r="A13349" t="s">
        <v>22774</v>
      </c>
      <c r="B13349" t="s">
        <v>519</v>
      </c>
      <c r="C13349" t="s">
        <v>46972</v>
      </c>
      <c r="D13349" t="s">
        <v>22775</v>
      </c>
      <c r="E13349" s="3">
        <v>1980</v>
      </c>
      <c r="F13349" s="3">
        <v>2</v>
      </c>
      <c r="G13349" s="3" t="s">
        <v>99440</v>
      </c>
      <c r="H13349" t="s">
        <v>22776</v>
      </c>
      <c r="I13349" t="s">
        <v>99491</v>
      </c>
      <c r="K13349" s="3">
        <v>1</v>
      </c>
      <c r="L13349" s="2" t="s">
        <v>3</v>
      </c>
      <c r="M13349" s="2" t="s">
        <v>3</v>
      </c>
      <c r="N13349" s="3">
        <v>8</v>
      </c>
      <c r="O13349" s="2" t="s">
        <v>3</v>
      </c>
      <c r="P13349" s="2" t="s">
        <v>3</v>
      </c>
      <c r="Q13349" s="2" t="s">
        <v>3</v>
      </c>
      <c r="R13349" s="2" t="s">
        <v>3</v>
      </c>
      <c r="S13349" s="2" t="s">
        <v>3</v>
      </c>
      <c r="T13349" s="2" t="s">
        <v>3</v>
      </c>
      <c r="U13349" s="2" t="s">
        <v>3</v>
      </c>
      <c r="V13349" s="2" t="s">
        <v>3</v>
      </c>
      <c r="W13349" s="12"/>
      <c r="X13349" s="12"/>
      <c r="Y13349" s="12"/>
      <c r="Z13349" s="12"/>
    </row>
    <row r="13350" spans="1:26">
      <c r="A13350" t="s">
        <v>22777</v>
      </c>
      <c r="B13350" t="s">
        <v>46777</v>
      </c>
      <c r="C13350" t="s">
        <v>47086</v>
      </c>
      <c r="D13350" t="s">
        <v>22778</v>
      </c>
      <c r="E13350" s="3">
        <v>2007</v>
      </c>
      <c r="F13350" s="3">
        <v>1</v>
      </c>
      <c r="G13350" s="3" t="s">
        <v>99440</v>
      </c>
      <c r="H13350" t="s">
        <v>22779</v>
      </c>
      <c r="I13350" t="s">
        <v>47025</v>
      </c>
      <c r="K13350" s="3">
        <v>2</v>
      </c>
      <c r="L13350" s="2">
        <v>34000</v>
      </c>
      <c r="M13350" s="2" t="s">
        <v>3</v>
      </c>
      <c r="N13350" s="3">
        <v>4</v>
      </c>
      <c r="O13350" s="2">
        <v>0</v>
      </c>
      <c r="P13350" s="2">
        <v>0</v>
      </c>
      <c r="Q13350" s="2">
        <v>0</v>
      </c>
      <c r="R13350" s="2">
        <v>0</v>
      </c>
      <c r="S13350" s="2">
        <v>34000</v>
      </c>
      <c r="T13350" s="2">
        <v>34000</v>
      </c>
      <c r="U13350" s="2">
        <v>34000</v>
      </c>
      <c r="V13350" s="2">
        <v>34000</v>
      </c>
      <c r="W13350" s="12" t="s">
        <v>3</v>
      </c>
      <c r="X13350" s="12" t="s">
        <v>3</v>
      </c>
      <c r="Y13350" s="12" t="s">
        <v>3</v>
      </c>
      <c r="Z13350" s="12" t="s">
        <v>3</v>
      </c>
    </row>
    <row r="13351" spans="1:26">
      <c r="A13351" t="s">
        <v>22780</v>
      </c>
      <c r="B13351" t="s">
        <v>519</v>
      </c>
      <c r="C13351" t="s">
        <v>46972</v>
      </c>
      <c r="D13351" t="s">
        <v>22781</v>
      </c>
      <c r="E13351" s="3">
        <v>1911</v>
      </c>
      <c r="F13351" s="3" t="s">
        <v>3</v>
      </c>
      <c r="G13351" s="3" t="s">
        <v>99440</v>
      </c>
      <c r="H13351" t="s">
        <v>22782</v>
      </c>
      <c r="K13351" s="3">
        <v>1</v>
      </c>
      <c r="L13351" s="2" t="s">
        <v>3</v>
      </c>
      <c r="M13351" s="2" t="s">
        <v>3</v>
      </c>
      <c r="N13351" s="3">
        <v>1</v>
      </c>
      <c r="O13351" s="2" t="s">
        <v>3</v>
      </c>
      <c r="P13351" s="2" t="s">
        <v>3</v>
      </c>
      <c r="Q13351" s="2" t="s">
        <v>3</v>
      </c>
      <c r="R13351" s="2" t="s">
        <v>3</v>
      </c>
      <c r="S13351" s="2" t="s">
        <v>3</v>
      </c>
      <c r="T13351" s="2" t="s">
        <v>3</v>
      </c>
      <c r="U13351" s="2" t="s">
        <v>3</v>
      </c>
      <c r="V13351" s="2" t="s">
        <v>3</v>
      </c>
      <c r="W13351" s="12"/>
      <c r="X13351" s="12"/>
      <c r="Y13351" s="12"/>
      <c r="Z13351" s="12"/>
    </row>
    <row r="13352" spans="1:26">
      <c r="A13352" s="5" t="s">
        <v>81935</v>
      </c>
      <c r="B13352" s="6" t="s">
        <v>46777</v>
      </c>
      <c r="C13352" s="6" t="s">
        <v>56501</v>
      </c>
      <c r="D13352" s="6" t="s">
        <v>3</v>
      </c>
      <c r="E13352" s="13">
        <v>1960</v>
      </c>
      <c r="F13352" s="7"/>
      <c r="G13352" s="13" t="s">
        <v>3</v>
      </c>
      <c r="H13352" s="6" t="s">
        <v>81936</v>
      </c>
      <c r="I13352" s="4" t="s">
        <v>46766</v>
      </c>
      <c r="J13352" s="4" t="s">
        <v>46761</v>
      </c>
      <c r="K13352" s="7">
        <v>1</v>
      </c>
      <c r="L13352" s="7">
        <v>15</v>
      </c>
      <c r="M13352" s="7"/>
      <c r="N13352" s="7">
        <v>1</v>
      </c>
      <c r="O13352" s="7" t="s">
        <v>3</v>
      </c>
      <c r="P13352" s="7" t="s">
        <v>3</v>
      </c>
      <c r="Q13352" s="7" t="s">
        <v>3</v>
      </c>
      <c r="R13352" s="7" t="s">
        <v>3</v>
      </c>
      <c r="S13352" s="7">
        <v>15</v>
      </c>
      <c r="T13352" s="7">
        <v>15</v>
      </c>
      <c r="U13352" s="7">
        <v>15</v>
      </c>
      <c r="V13352" s="7">
        <v>15</v>
      </c>
      <c r="W13352" s="8" t="s">
        <v>3</v>
      </c>
      <c r="X13352" s="8" t="s">
        <v>3</v>
      </c>
      <c r="Y13352" s="8" t="s">
        <v>3</v>
      </c>
      <c r="Z13352" s="8" t="s">
        <v>3</v>
      </c>
    </row>
    <row r="13353" spans="1:26">
      <c r="A13353" t="s">
        <v>22783</v>
      </c>
      <c r="B13353" t="s">
        <v>3</v>
      </c>
      <c r="C13353" t="s">
        <v>3</v>
      </c>
      <c r="D13353" t="s">
        <v>22784</v>
      </c>
      <c r="E13353" s="3" t="s">
        <v>3</v>
      </c>
      <c r="F13353" s="3" t="s">
        <v>3</v>
      </c>
      <c r="G13353" s="3" t="s">
        <v>99440</v>
      </c>
      <c r="H13353" t="s">
        <v>3</v>
      </c>
      <c r="K13353" s="3">
        <v>1</v>
      </c>
      <c r="L13353" s="2">
        <v>732.04911003743905</v>
      </c>
      <c r="M13353" s="2" t="s">
        <v>3</v>
      </c>
      <c r="N13353" s="3">
        <v>1</v>
      </c>
      <c r="O13353" s="2">
        <v>0</v>
      </c>
      <c r="P13353" s="2">
        <v>0</v>
      </c>
      <c r="Q13353" s="2">
        <v>0</v>
      </c>
      <c r="R13353" s="2">
        <v>0</v>
      </c>
      <c r="S13353" s="2">
        <v>732.04911003743905</v>
      </c>
      <c r="T13353" s="2">
        <v>732.04911003743905</v>
      </c>
      <c r="U13353" s="2">
        <v>732.04911003743905</v>
      </c>
      <c r="V13353" s="2">
        <v>732.04911003743905</v>
      </c>
      <c r="W13353" s="12" t="s">
        <v>3</v>
      </c>
      <c r="X13353" s="12" t="s">
        <v>3</v>
      </c>
      <c r="Y13353" s="12" t="s">
        <v>3</v>
      </c>
      <c r="Z13353" s="12" t="s">
        <v>3</v>
      </c>
    </row>
    <row r="13354" spans="1:26">
      <c r="A13354" s="5" t="s">
        <v>85757</v>
      </c>
      <c r="B13354" s="6" t="s">
        <v>4127</v>
      </c>
      <c r="C13354" s="6" t="s">
        <v>51559</v>
      </c>
      <c r="D13354" s="6" t="s">
        <v>85758</v>
      </c>
      <c r="E13354" s="13"/>
      <c r="F13354" s="7"/>
      <c r="G13354" s="13" t="s">
        <v>3</v>
      </c>
      <c r="H13354" s="6" t="s">
        <v>85759</v>
      </c>
      <c r="I13354" s="4" t="s">
        <v>176</v>
      </c>
      <c r="J13354" s="4" t="s">
        <v>1571</v>
      </c>
      <c r="K13354" s="7">
        <v>1</v>
      </c>
      <c r="L13354" s="7">
        <v>249.561534248854</v>
      </c>
      <c r="M13354" s="7"/>
      <c r="N13354" s="7">
        <v>1</v>
      </c>
      <c r="O13354" s="7" t="s">
        <v>3</v>
      </c>
      <c r="P13354" s="7" t="s">
        <v>3</v>
      </c>
      <c r="Q13354" s="7" t="s">
        <v>3</v>
      </c>
      <c r="R13354" s="7" t="s">
        <v>3</v>
      </c>
      <c r="S13354" s="7">
        <v>249.561534248854</v>
      </c>
      <c r="T13354" s="7">
        <v>249.561534248854</v>
      </c>
      <c r="U13354" s="7">
        <v>249.561534248854</v>
      </c>
      <c r="V13354" s="7">
        <v>249.561534248854</v>
      </c>
      <c r="W13354" s="8" t="s">
        <v>3</v>
      </c>
      <c r="X13354" s="8" t="s">
        <v>3</v>
      </c>
      <c r="Y13354" s="8" t="s">
        <v>3</v>
      </c>
      <c r="Z13354" s="8" t="s">
        <v>3</v>
      </c>
    </row>
    <row r="13355" spans="1:26">
      <c r="A13355" s="5" t="s">
        <v>67511</v>
      </c>
      <c r="B13355" s="6" t="s">
        <v>47393</v>
      </c>
      <c r="C13355" s="6" t="s">
        <v>62678</v>
      </c>
      <c r="D13355" s="6" t="s">
        <v>67512</v>
      </c>
      <c r="E13355" s="13"/>
      <c r="F13355" s="7"/>
      <c r="G13355" s="13" t="s">
        <v>3</v>
      </c>
      <c r="H13355" s="6" t="s">
        <v>67513</v>
      </c>
      <c r="I13355" s="4" t="s">
        <v>46766</v>
      </c>
      <c r="J13355" s="4" t="s">
        <v>1571</v>
      </c>
      <c r="K13355" s="7"/>
      <c r="L13355" s="7">
        <v>925600</v>
      </c>
      <c r="M13355" s="7"/>
      <c r="N13355" s="7">
        <v>1</v>
      </c>
      <c r="O13355" s="7" t="s">
        <v>3</v>
      </c>
      <c r="P13355" s="7" t="s">
        <v>3</v>
      </c>
      <c r="Q13355" s="7" t="s">
        <v>3</v>
      </c>
      <c r="R13355" s="7" t="s">
        <v>3</v>
      </c>
      <c r="S13355" s="7">
        <v>925600</v>
      </c>
      <c r="T13355" s="7">
        <v>925600</v>
      </c>
      <c r="U13355" s="7">
        <v>925600</v>
      </c>
      <c r="V13355" s="7">
        <v>925600</v>
      </c>
      <c r="W13355" s="8" t="s">
        <v>3</v>
      </c>
      <c r="X13355" s="8" t="s">
        <v>3</v>
      </c>
      <c r="Y13355" s="8" t="s">
        <v>3</v>
      </c>
      <c r="Z13355" s="8" t="s">
        <v>3</v>
      </c>
    </row>
    <row r="13356" spans="1:26">
      <c r="A13356" s="5" t="s">
        <v>69582</v>
      </c>
      <c r="B13356" s="6" t="s">
        <v>46777</v>
      </c>
      <c r="C13356" s="6" t="s">
        <v>69583</v>
      </c>
      <c r="D13356" s="6" t="s">
        <v>69584</v>
      </c>
      <c r="E13356" s="13"/>
      <c r="F13356" s="7"/>
      <c r="G13356" s="13" t="s">
        <v>3</v>
      </c>
      <c r="H13356" s="6" t="s">
        <v>69585</v>
      </c>
      <c r="I13356" s="4" t="s">
        <v>46756</v>
      </c>
      <c r="J13356" s="4" t="s">
        <v>46761</v>
      </c>
      <c r="K13356" s="7"/>
      <c r="L13356" s="7">
        <v>19810.749</v>
      </c>
      <c r="M13356" s="7"/>
      <c r="N13356" s="7">
        <v>1</v>
      </c>
      <c r="O13356" s="7" t="s">
        <v>3</v>
      </c>
      <c r="P13356" s="7" t="s">
        <v>3</v>
      </c>
      <c r="Q13356" s="7" t="s">
        <v>3</v>
      </c>
      <c r="R13356" s="7" t="s">
        <v>3</v>
      </c>
      <c r="S13356" s="7">
        <v>19810.749</v>
      </c>
      <c r="T13356" s="7">
        <v>19810.749</v>
      </c>
      <c r="U13356" s="7">
        <v>19810.749</v>
      </c>
      <c r="V13356" s="7">
        <v>19810.749</v>
      </c>
      <c r="W13356" s="8" t="s">
        <v>3</v>
      </c>
      <c r="X13356" s="8" t="s">
        <v>3</v>
      </c>
      <c r="Y13356" s="8" t="s">
        <v>3</v>
      </c>
      <c r="Z13356" s="8" t="s">
        <v>3</v>
      </c>
    </row>
    <row r="13357" spans="1:26">
      <c r="A13357" t="s">
        <v>22374</v>
      </c>
      <c r="B13357" t="s">
        <v>4127</v>
      </c>
      <c r="C13357" t="s">
        <v>47229</v>
      </c>
      <c r="D13357" t="s">
        <v>22375</v>
      </c>
      <c r="E13357" s="3">
        <v>2006</v>
      </c>
      <c r="F13357" s="3" t="s">
        <v>3</v>
      </c>
      <c r="G13357" s="3" t="s">
        <v>99440</v>
      </c>
      <c r="H13357" t="s">
        <v>22376</v>
      </c>
      <c r="K13357" s="3">
        <v>3</v>
      </c>
      <c r="L13357" s="2" t="s">
        <v>3</v>
      </c>
      <c r="M13357" s="2" t="s">
        <v>3</v>
      </c>
      <c r="N13357" s="3">
        <v>10</v>
      </c>
      <c r="O13357" s="2" t="s">
        <v>3</v>
      </c>
      <c r="P13357" s="2" t="s">
        <v>3</v>
      </c>
      <c r="Q13357" s="2" t="s">
        <v>3</v>
      </c>
      <c r="R13357" s="2" t="s">
        <v>3</v>
      </c>
      <c r="S13357" s="2" t="s">
        <v>3</v>
      </c>
      <c r="T13357" s="2" t="s">
        <v>3</v>
      </c>
      <c r="U13357" s="2" t="s">
        <v>3</v>
      </c>
      <c r="V13357" s="2" t="s">
        <v>3</v>
      </c>
      <c r="W13357" s="12"/>
      <c r="X13357" s="12"/>
      <c r="Y13357" s="12"/>
      <c r="Z13357" s="12"/>
    </row>
    <row r="13358" spans="1:26">
      <c r="A13358" t="s">
        <v>22785</v>
      </c>
      <c r="B13358" t="s">
        <v>1895</v>
      </c>
      <c r="C13358" t="s">
        <v>38515</v>
      </c>
      <c r="D13358" t="s">
        <v>22786</v>
      </c>
      <c r="E13358" s="3">
        <v>1996</v>
      </c>
      <c r="F13358" s="3">
        <v>6</v>
      </c>
      <c r="G13358" s="3" t="s">
        <v>99440</v>
      </c>
      <c r="H13358" t="s">
        <v>22787</v>
      </c>
      <c r="I13358" t="s">
        <v>46814</v>
      </c>
      <c r="K13358" s="3">
        <v>1</v>
      </c>
      <c r="L13358" s="2" t="s">
        <v>3</v>
      </c>
      <c r="M13358" s="2" t="s">
        <v>3</v>
      </c>
      <c r="N13358" s="3">
        <v>1</v>
      </c>
      <c r="O13358" s="2" t="s">
        <v>3</v>
      </c>
      <c r="P13358" s="2" t="s">
        <v>3</v>
      </c>
      <c r="Q13358" s="2" t="s">
        <v>3</v>
      </c>
      <c r="R13358" s="2" t="s">
        <v>3</v>
      </c>
      <c r="S13358" s="2" t="s">
        <v>3</v>
      </c>
      <c r="T13358" s="2" t="s">
        <v>3</v>
      </c>
      <c r="U13358" s="2" t="s">
        <v>3</v>
      </c>
      <c r="V13358" s="2" t="s">
        <v>3</v>
      </c>
      <c r="W13358" s="12"/>
      <c r="X13358" s="12"/>
      <c r="Y13358" s="12"/>
      <c r="Z13358" s="12"/>
    </row>
    <row r="13359" spans="1:26">
      <c r="A13359" t="s">
        <v>22788</v>
      </c>
      <c r="B13359" t="s">
        <v>4127</v>
      </c>
      <c r="C13359" t="s">
        <v>47229</v>
      </c>
      <c r="D13359" t="s">
        <v>22789</v>
      </c>
      <c r="E13359" s="3">
        <v>1950</v>
      </c>
      <c r="F13359" s="3">
        <v>3</v>
      </c>
      <c r="G13359" s="3" t="s">
        <v>99440</v>
      </c>
      <c r="H13359" t="s">
        <v>22790</v>
      </c>
      <c r="I13359" t="s">
        <v>47025</v>
      </c>
      <c r="K13359" s="3">
        <v>1</v>
      </c>
      <c r="L13359" s="2" t="s">
        <v>3</v>
      </c>
      <c r="M13359" s="2" t="s">
        <v>3</v>
      </c>
      <c r="N13359" s="3">
        <v>1</v>
      </c>
      <c r="O13359" s="2" t="s">
        <v>3</v>
      </c>
      <c r="P13359" s="2" t="s">
        <v>3</v>
      </c>
      <c r="Q13359" s="2" t="s">
        <v>3</v>
      </c>
      <c r="R13359" s="2" t="s">
        <v>3</v>
      </c>
      <c r="S13359" s="2" t="s">
        <v>3</v>
      </c>
      <c r="T13359" s="2" t="s">
        <v>3</v>
      </c>
      <c r="U13359" s="2" t="s">
        <v>3</v>
      </c>
      <c r="V13359" s="2" t="s">
        <v>3</v>
      </c>
      <c r="W13359" s="12"/>
      <c r="X13359" s="12"/>
      <c r="Y13359" s="12"/>
      <c r="Z13359" s="12"/>
    </row>
    <row r="13360" spans="1:26">
      <c r="A13360" t="s">
        <v>22791</v>
      </c>
      <c r="B13360" t="s">
        <v>584</v>
      </c>
      <c r="C13360" t="s">
        <v>97638</v>
      </c>
      <c r="D13360" t="s">
        <v>22792</v>
      </c>
      <c r="E13360" s="3">
        <v>1989</v>
      </c>
      <c r="F13360" s="3" t="s">
        <v>3</v>
      </c>
      <c r="G13360" s="3" t="s">
        <v>99440</v>
      </c>
      <c r="H13360" t="s">
        <v>22793</v>
      </c>
      <c r="K13360" s="3">
        <v>1</v>
      </c>
      <c r="L13360" s="2" t="s">
        <v>3</v>
      </c>
      <c r="M13360" s="2" t="s">
        <v>3</v>
      </c>
      <c r="N13360" s="3">
        <v>1</v>
      </c>
      <c r="O13360" s="2" t="s">
        <v>3</v>
      </c>
      <c r="P13360" s="2" t="s">
        <v>3</v>
      </c>
      <c r="Q13360" s="2" t="s">
        <v>3</v>
      </c>
      <c r="R13360" s="2" t="s">
        <v>3</v>
      </c>
      <c r="S13360" s="2" t="s">
        <v>3</v>
      </c>
      <c r="T13360" s="2" t="s">
        <v>3</v>
      </c>
      <c r="U13360" s="2" t="s">
        <v>3</v>
      </c>
      <c r="V13360" s="2" t="s">
        <v>3</v>
      </c>
      <c r="W13360" s="12"/>
      <c r="X13360" s="12"/>
      <c r="Y13360" s="12"/>
      <c r="Z13360" s="12"/>
    </row>
    <row r="13361" spans="1:26">
      <c r="A13361" s="5" t="s">
        <v>93078</v>
      </c>
      <c r="B13361" s="6" t="s">
        <v>4499</v>
      </c>
      <c r="C13361" s="6" t="s">
        <v>65763</v>
      </c>
      <c r="D13361" s="6" t="s">
        <v>93079</v>
      </c>
      <c r="E13361" s="13">
        <v>1991</v>
      </c>
      <c r="F13361" s="7"/>
      <c r="G13361" s="13" t="s">
        <v>3</v>
      </c>
      <c r="H13361" s="6" t="s">
        <v>93080</v>
      </c>
      <c r="I13361" s="4" t="s">
        <v>176</v>
      </c>
      <c r="J13361" s="4" t="s">
        <v>903</v>
      </c>
      <c r="K13361" s="7"/>
      <c r="L13361" s="7">
        <v>966.15930421071505</v>
      </c>
      <c r="M13361" s="7"/>
      <c r="N13361" s="7">
        <v>1</v>
      </c>
      <c r="O13361" s="7" t="s">
        <v>3</v>
      </c>
      <c r="P13361" s="7" t="s">
        <v>3</v>
      </c>
      <c r="Q13361" s="7" t="s">
        <v>3</v>
      </c>
      <c r="R13361" s="7" t="s">
        <v>3</v>
      </c>
      <c r="S13361" s="7">
        <v>966.15930421071505</v>
      </c>
      <c r="T13361" s="7">
        <v>966.15930421071505</v>
      </c>
      <c r="U13361" s="7">
        <v>989.511181476351</v>
      </c>
      <c r="V13361" s="7">
        <v>989.511181476351</v>
      </c>
      <c r="W13361" s="8" t="s">
        <v>3</v>
      </c>
      <c r="X13361" s="8" t="s">
        <v>3</v>
      </c>
      <c r="Y13361" s="8" t="s">
        <v>3</v>
      </c>
      <c r="Z13361" s="8" t="s">
        <v>3</v>
      </c>
    </row>
    <row r="13362" spans="1:26">
      <c r="A13362" t="s">
        <v>22794</v>
      </c>
      <c r="B13362" t="s">
        <v>1895</v>
      </c>
      <c r="C13362" t="s">
        <v>46913</v>
      </c>
      <c r="D13362" t="s">
        <v>22795</v>
      </c>
      <c r="E13362" s="3">
        <v>1996</v>
      </c>
      <c r="F13362" s="3">
        <v>7</v>
      </c>
      <c r="G13362" s="3" t="s">
        <v>99440</v>
      </c>
      <c r="H13362" t="s">
        <v>22796</v>
      </c>
      <c r="I13362" t="s">
        <v>46756</v>
      </c>
      <c r="K13362" s="3">
        <v>3</v>
      </c>
      <c r="L13362" s="2">
        <v>887.40987243483107</v>
      </c>
      <c r="M13362" s="2" t="s">
        <v>3</v>
      </c>
      <c r="N13362" s="3">
        <v>10</v>
      </c>
      <c r="O13362" s="2">
        <v>0</v>
      </c>
      <c r="P13362" s="2">
        <v>0</v>
      </c>
      <c r="Q13362" s="2">
        <v>0</v>
      </c>
      <c r="R13362" s="2">
        <v>0</v>
      </c>
      <c r="S13362" s="2">
        <v>887.40987243483107</v>
      </c>
      <c r="T13362" s="2">
        <v>887.40987243483107</v>
      </c>
      <c r="U13362" s="2">
        <v>1479.01608430394</v>
      </c>
      <c r="V13362" s="2">
        <v>1479.01608430394</v>
      </c>
      <c r="W13362" s="12" t="s">
        <v>3</v>
      </c>
      <c r="X13362" s="12" t="s">
        <v>3</v>
      </c>
      <c r="Y13362" s="12" t="s">
        <v>3</v>
      </c>
      <c r="Z13362" s="12" t="s">
        <v>3</v>
      </c>
    </row>
    <row r="13363" spans="1:26">
      <c r="A13363" s="5" t="s">
        <v>85143</v>
      </c>
      <c r="B13363" s="6" t="s">
        <v>46777</v>
      </c>
      <c r="C13363" s="6" t="s">
        <v>49953</v>
      </c>
      <c r="D13363" s="6" t="s">
        <v>3</v>
      </c>
      <c r="E13363" s="13">
        <v>2017</v>
      </c>
      <c r="F13363" s="7"/>
      <c r="G13363" s="13" t="s">
        <v>3</v>
      </c>
      <c r="H13363" s="6" t="s">
        <v>85144</v>
      </c>
      <c r="I13363" s="4" t="s">
        <v>46829</v>
      </c>
      <c r="J13363" s="4" t="s">
        <v>46761</v>
      </c>
      <c r="K13363" s="7">
        <v>1</v>
      </c>
      <c r="L13363" s="7">
        <v>44500</v>
      </c>
      <c r="M13363" s="7"/>
      <c r="N13363" s="7">
        <v>1</v>
      </c>
      <c r="O13363" s="7" t="s">
        <v>3</v>
      </c>
      <c r="P13363" s="7" t="s">
        <v>3</v>
      </c>
      <c r="Q13363" s="7" t="s">
        <v>3</v>
      </c>
      <c r="R13363" s="7" t="s">
        <v>3</v>
      </c>
      <c r="S13363" s="7">
        <v>44500</v>
      </c>
      <c r="T13363" s="7">
        <v>44500</v>
      </c>
      <c r="U13363" s="7">
        <v>44500</v>
      </c>
      <c r="V13363" s="7">
        <v>44500</v>
      </c>
      <c r="W13363" s="8" t="s">
        <v>3</v>
      </c>
      <c r="X13363" s="8" t="s">
        <v>3</v>
      </c>
      <c r="Y13363" s="8" t="s">
        <v>3</v>
      </c>
      <c r="Z13363" s="8" t="s">
        <v>3</v>
      </c>
    </row>
    <row r="13364" spans="1:26">
      <c r="A13364" s="5" t="s">
        <v>60316</v>
      </c>
      <c r="B13364" s="6" t="s">
        <v>1895</v>
      </c>
      <c r="C13364" s="6" t="s">
        <v>46913</v>
      </c>
      <c r="D13364" s="6" t="s">
        <v>3</v>
      </c>
      <c r="E13364" s="13">
        <v>2018</v>
      </c>
      <c r="F13364" s="7"/>
      <c r="G13364" s="13" t="s">
        <v>3</v>
      </c>
      <c r="H13364" s="6" t="s">
        <v>60317</v>
      </c>
      <c r="I13364" s="4" t="s">
        <v>46851</v>
      </c>
      <c r="J13364" s="4" t="s">
        <v>46761</v>
      </c>
      <c r="K13364" s="7"/>
      <c r="L13364" s="7">
        <v>50752.212999999996</v>
      </c>
      <c r="M13364" s="7"/>
      <c r="N13364" s="7">
        <v>1</v>
      </c>
      <c r="O13364" s="7">
        <v>54108</v>
      </c>
      <c r="P13364" s="7">
        <v>54108</v>
      </c>
      <c r="Q13364" s="7">
        <v>5200</v>
      </c>
      <c r="R13364" s="7">
        <v>5200</v>
      </c>
      <c r="S13364" s="7">
        <v>50752.212999999996</v>
      </c>
      <c r="T13364" s="7">
        <v>50752.212999999996</v>
      </c>
      <c r="U13364" s="7">
        <v>57135.213000000003</v>
      </c>
      <c r="V13364" s="7">
        <v>57135.213000000003</v>
      </c>
      <c r="W13364" s="8">
        <v>1.0559476047904193</v>
      </c>
      <c r="X13364" s="8">
        <v>1.0559476047904193</v>
      </c>
      <c r="Y13364" s="8">
        <v>10.987540961538462</v>
      </c>
      <c r="Z13364" s="8">
        <v>10.987540961538462</v>
      </c>
    </row>
    <row r="13365" spans="1:26">
      <c r="A13365" t="s">
        <v>22797</v>
      </c>
      <c r="B13365" t="s">
        <v>46777</v>
      </c>
      <c r="C13365" t="s">
        <v>70637</v>
      </c>
      <c r="D13365" t="s">
        <v>22798</v>
      </c>
      <c r="E13365" s="3">
        <v>1992</v>
      </c>
      <c r="F13365" s="3" t="s">
        <v>3</v>
      </c>
      <c r="G13365" s="3" t="s">
        <v>99440</v>
      </c>
      <c r="H13365" t="s">
        <v>22799</v>
      </c>
      <c r="K13365" s="3">
        <v>1</v>
      </c>
      <c r="L13365" s="2" t="s">
        <v>3</v>
      </c>
      <c r="M13365" s="2" t="s">
        <v>3</v>
      </c>
      <c r="N13365" s="3">
        <v>3</v>
      </c>
      <c r="O13365" s="2" t="s">
        <v>3</v>
      </c>
      <c r="P13365" s="2" t="s">
        <v>3</v>
      </c>
      <c r="Q13365" s="2" t="s">
        <v>3</v>
      </c>
      <c r="R13365" s="2" t="s">
        <v>3</v>
      </c>
      <c r="S13365" s="2" t="s">
        <v>3</v>
      </c>
      <c r="T13365" s="2" t="s">
        <v>3</v>
      </c>
      <c r="U13365" s="2" t="s">
        <v>3</v>
      </c>
      <c r="V13365" s="2" t="s">
        <v>3</v>
      </c>
      <c r="W13365" s="12"/>
      <c r="X13365" s="12"/>
      <c r="Y13365" s="12"/>
      <c r="Z13365" s="12"/>
    </row>
    <row r="13366" spans="1:26">
      <c r="A13366" t="s">
        <v>22800</v>
      </c>
      <c r="B13366" t="s">
        <v>1785</v>
      </c>
      <c r="C13366" t="s">
        <v>97639</v>
      </c>
      <c r="D13366" t="s">
        <v>22801</v>
      </c>
      <c r="E13366" s="3">
        <v>1996</v>
      </c>
      <c r="F13366" s="3" t="s">
        <v>3</v>
      </c>
      <c r="G13366" s="3" t="s">
        <v>99440</v>
      </c>
      <c r="H13366" t="s">
        <v>3</v>
      </c>
      <c r="K13366" s="3">
        <v>1</v>
      </c>
      <c r="L13366" s="2" t="s">
        <v>3</v>
      </c>
      <c r="M13366" s="2" t="s">
        <v>3</v>
      </c>
      <c r="N13366" s="3">
        <v>1</v>
      </c>
      <c r="O13366" s="2" t="s">
        <v>3</v>
      </c>
      <c r="P13366" s="2" t="s">
        <v>3</v>
      </c>
      <c r="Q13366" s="2" t="s">
        <v>3</v>
      </c>
      <c r="R13366" s="2" t="s">
        <v>3</v>
      </c>
      <c r="S13366" s="2" t="s">
        <v>3</v>
      </c>
      <c r="T13366" s="2" t="s">
        <v>3</v>
      </c>
      <c r="U13366" s="2" t="s">
        <v>3</v>
      </c>
      <c r="V13366" s="2" t="s">
        <v>3</v>
      </c>
      <c r="W13366" s="12"/>
      <c r="X13366" s="12"/>
      <c r="Y13366" s="12"/>
      <c r="Z13366" s="12"/>
    </row>
    <row r="13367" spans="1:26">
      <c r="A13367" s="5" t="s">
        <v>94417</v>
      </c>
      <c r="B13367" s="6" t="s">
        <v>46777</v>
      </c>
      <c r="C13367" s="6" t="s">
        <v>53583</v>
      </c>
      <c r="D13367" s="6" t="s">
        <v>94418</v>
      </c>
      <c r="E13367" s="13"/>
      <c r="F13367" s="7"/>
      <c r="G13367" s="13" t="s">
        <v>99441</v>
      </c>
      <c r="H13367" s="6" t="s">
        <v>94419</v>
      </c>
      <c r="I13367" s="4" t="s">
        <v>46846</v>
      </c>
      <c r="J13367" s="4" t="s">
        <v>46761</v>
      </c>
      <c r="K13367" s="7"/>
      <c r="L13367" s="7">
        <v>48000</v>
      </c>
      <c r="M13367" s="7"/>
      <c r="N13367" s="7">
        <v>1</v>
      </c>
      <c r="O13367" s="7" t="s">
        <v>3</v>
      </c>
      <c r="P13367" s="7" t="s">
        <v>3</v>
      </c>
      <c r="Q13367" s="7" t="s">
        <v>3</v>
      </c>
      <c r="R13367" s="7" t="s">
        <v>3</v>
      </c>
      <c r="S13367" s="7">
        <v>48000</v>
      </c>
      <c r="T13367" s="7">
        <v>48000</v>
      </c>
      <c r="U13367" s="7">
        <v>48000</v>
      </c>
      <c r="V13367" s="7">
        <v>48000</v>
      </c>
      <c r="W13367" s="8" t="s">
        <v>3</v>
      </c>
      <c r="X13367" s="8" t="s">
        <v>3</v>
      </c>
      <c r="Y13367" s="8" t="s">
        <v>3</v>
      </c>
      <c r="Z13367" s="8" t="s">
        <v>3</v>
      </c>
    </row>
    <row r="13368" spans="1:26">
      <c r="A13368" s="5" t="s">
        <v>81236</v>
      </c>
      <c r="B13368" s="6" t="s">
        <v>127</v>
      </c>
      <c r="C13368" s="6" t="s">
        <v>46758</v>
      </c>
      <c r="D13368" s="6" t="s">
        <v>3</v>
      </c>
      <c r="E13368" s="13"/>
      <c r="F13368" s="7"/>
      <c r="G13368" s="13" t="s">
        <v>3</v>
      </c>
      <c r="H13368" s="6" t="s">
        <v>81237</v>
      </c>
      <c r="I13368" s="4" t="s">
        <v>46885</v>
      </c>
      <c r="J13368" s="4" t="s">
        <v>46761</v>
      </c>
      <c r="K13368" s="7"/>
      <c r="L13368" s="7">
        <v>220.91368642835198</v>
      </c>
      <c r="M13368" s="7"/>
      <c r="N13368" s="7">
        <v>1</v>
      </c>
      <c r="O13368" s="7" t="s">
        <v>3</v>
      </c>
      <c r="P13368" s="7" t="s">
        <v>3</v>
      </c>
      <c r="Q13368" s="7" t="s">
        <v>3</v>
      </c>
      <c r="R13368" s="7" t="s">
        <v>3</v>
      </c>
      <c r="S13368" s="7">
        <v>220.91368642835198</v>
      </c>
      <c r="T13368" s="7">
        <v>220.91368642835198</v>
      </c>
      <c r="U13368" s="7">
        <v>220.91368642835198</v>
      </c>
      <c r="V13368" s="7">
        <v>220.91368642835198</v>
      </c>
      <c r="W13368" s="8" t="s">
        <v>3</v>
      </c>
      <c r="X13368" s="8" t="s">
        <v>3</v>
      </c>
      <c r="Y13368" s="8" t="s">
        <v>3</v>
      </c>
      <c r="Z13368" s="8" t="s">
        <v>3</v>
      </c>
    </row>
    <row r="13369" spans="1:26">
      <c r="A13369" t="s">
        <v>22802</v>
      </c>
      <c r="B13369" t="s">
        <v>10650</v>
      </c>
      <c r="C13369" t="s">
        <v>48638</v>
      </c>
      <c r="D13369" t="s">
        <v>22803</v>
      </c>
      <c r="E13369" s="3">
        <v>2006</v>
      </c>
      <c r="F13369" s="3">
        <v>4</v>
      </c>
      <c r="G13369" s="3" t="s">
        <v>99440</v>
      </c>
      <c r="H13369" t="s">
        <v>22804</v>
      </c>
      <c r="K13369" s="3">
        <v>1</v>
      </c>
      <c r="L13369" s="2" t="s">
        <v>3</v>
      </c>
      <c r="M13369" s="2">
        <v>14736500</v>
      </c>
      <c r="N13369" s="3">
        <v>5</v>
      </c>
      <c r="O13369" s="2" t="s">
        <v>3</v>
      </c>
      <c r="P13369" s="2" t="s">
        <v>3</v>
      </c>
      <c r="Q13369" s="2" t="s">
        <v>3</v>
      </c>
      <c r="R13369" s="2" t="s">
        <v>3</v>
      </c>
      <c r="S13369" s="2" t="s">
        <v>3</v>
      </c>
      <c r="T13369" s="2" t="s">
        <v>3</v>
      </c>
      <c r="U13369" s="2" t="s">
        <v>3</v>
      </c>
      <c r="V13369" s="2" t="s">
        <v>3</v>
      </c>
      <c r="W13369" s="12"/>
      <c r="X13369" s="12"/>
      <c r="Y13369" s="12"/>
      <c r="Z13369" s="12"/>
    </row>
    <row r="13370" spans="1:26">
      <c r="A13370" s="5" t="s">
        <v>92226</v>
      </c>
      <c r="B13370" s="6" t="s">
        <v>127</v>
      </c>
      <c r="C13370" s="6" t="s">
        <v>47020</v>
      </c>
      <c r="D13370" s="6" t="s">
        <v>92227</v>
      </c>
      <c r="E13370" s="13"/>
      <c r="F13370" s="7"/>
      <c r="G13370" s="13" t="s">
        <v>3</v>
      </c>
      <c r="H13370" s="6" t="s">
        <v>92228</v>
      </c>
      <c r="I13370" s="4" t="s">
        <v>46797</v>
      </c>
      <c r="J13370" s="4" t="s">
        <v>46761</v>
      </c>
      <c r="K13370" s="7"/>
      <c r="L13370" s="7">
        <v>9050</v>
      </c>
      <c r="M13370" s="7"/>
      <c r="N13370" s="7">
        <v>1</v>
      </c>
      <c r="O13370" s="7" t="s">
        <v>3</v>
      </c>
      <c r="P13370" s="7" t="s">
        <v>3</v>
      </c>
      <c r="Q13370" s="7" t="s">
        <v>3</v>
      </c>
      <c r="R13370" s="7" t="s">
        <v>3</v>
      </c>
      <c r="S13370" s="7">
        <v>9050</v>
      </c>
      <c r="T13370" s="7">
        <v>9050</v>
      </c>
      <c r="U13370" s="7">
        <v>9050</v>
      </c>
      <c r="V13370" s="7">
        <v>9050</v>
      </c>
      <c r="W13370" s="8" t="s">
        <v>3</v>
      </c>
      <c r="X13370" s="8" t="s">
        <v>3</v>
      </c>
      <c r="Y13370" s="8" t="s">
        <v>3</v>
      </c>
      <c r="Z13370" s="8" t="s">
        <v>3</v>
      </c>
    </row>
    <row r="13371" spans="1:26">
      <c r="A13371" t="s">
        <v>22805</v>
      </c>
      <c r="B13371" t="s">
        <v>46777</v>
      </c>
      <c r="C13371" t="s">
        <v>51008</v>
      </c>
      <c r="D13371" t="s">
        <v>22806</v>
      </c>
      <c r="E13371" s="3">
        <v>1901</v>
      </c>
      <c r="F13371" s="3">
        <v>5</v>
      </c>
      <c r="G13371" s="3" t="s">
        <v>99440</v>
      </c>
      <c r="H13371" t="s">
        <v>22807</v>
      </c>
      <c r="I13371" t="s">
        <v>47025</v>
      </c>
      <c r="K13371" s="3">
        <v>1</v>
      </c>
      <c r="L13371" s="2">
        <v>29200</v>
      </c>
      <c r="M13371" s="2" t="s">
        <v>3</v>
      </c>
      <c r="N13371" s="3">
        <v>8</v>
      </c>
      <c r="O13371" s="2">
        <v>0</v>
      </c>
      <c r="P13371" s="2">
        <v>0</v>
      </c>
      <c r="Q13371" s="2">
        <v>0</v>
      </c>
      <c r="R13371" s="2">
        <v>0</v>
      </c>
      <c r="S13371" s="2">
        <v>17700</v>
      </c>
      <c r="T13371" s="2">
        <v>52200</v>
      </c>
      <c r="U13371" s="2">
        <v>18025</v>
      </c>
      <c r="V13371" s="2">
        <v>53500</v>
      </c>
      <c r="W13371" s="12" t="s">
        <v>3</v>
      </c>
      <c r="X13371" s="12" t="s">
        <v>3</v>
      </c>
      <c r="Y13371" s="12" t="s">
        <v>3</v>
      </c>
      <c r="Z13371" s="12" t="s">
        <v>3</v>
      </c>
    </row>
    <row r="13372" spans="1:26">
      <c r="A13372" t="s">
        <v>22808</v>
      </c>
      <c r="B13372" t="s">
        <v>46777</v>
      </c>
      <c r="C13372" t="s">
        <v>51018</v>
      </c>
      <c r="D13372" t="s">
        <v>22809</v>
      </c>
      <c r="E13372" s="3">
        <v>1979</v>
      </c>
      <c r="F13372" s="3" t="s">
        <v>3</v>
      </c>
      <c r="G13372" s="3" t="s">
        <v>99440</v>
      </c>
      <c r="H13372" t="s">
        <v>22810</v>
      </c>
      <c r="K13372" s="3">
        <v>1</v>
      </c>
      <c r="L13372" s="2" t="s">
        <v>3</v>
      </c>
      <c r="M13372" s="2" t="s">
        <v>3</v>
      </c>
      <c r="N13372" s="3">
        <v>2</v>
      </c>
      <c r="O13372" s="2" t="s">
        <v>3</v>
      </c>
      <c r="P13372" s="2" t="s">
        <v>3</v>
      </c>
      <c r="Q13372" s="2" t="s">
        <v>3</v>
      </c>
      <c r="R13372" s="2" t="s">
        <v>3</v>
      </c>
      <c r="S13372" s="2" t="s">
        <v>3</v>
      </c>
      <c r="T13372" s="2" t="s">
        <v>3</v>
      </c>
      <c r="U13372" s="2" t="s">
        <v>3</v>
      </c>
      <c r="V13372" s="2" t="s">
        <v>3</v>
      </c>
      <c r="W13372" s="12"/>
      <c r="X13372" s="12"/>
      <c r="Y13372" s="12"/>
      <c r="Z13372" s="12"/>
    </row>
    <row r="13373" spans="1:26">
      <c r="A13373" t="s">
        <v>22811</v>
      </c>
      <c r="B13373" t="s">
        <v>46777</v>
      </c>
      <c r="C13373" t="s">
        <v>97640</v>
      </c>
      <c r="D13373" t="s">
        <v>22812</v>
      </c>
      <c r="E13373" s="3">
        <v>1925</v>
      </c>
      <c r="F13373" s="3" t="s">
        <v>3</v>
      </c>
      <c r="G13373" s="3" t="s">
        <v>99440</v>
      </c>
      <c r="H13373" t="s">
        <v>22813</v>
      </c>
      <c r="K13373" s="3">
        <v>1</v>
      </c>
      <c r="L13373" s="2" t="s">
        <v>3</v>
      </c>
      <c r="M13373" s="2" t="s">
        <v>3</v>
      </c>
      <c r="N13373" s="3">
        <v>1</v>
      </c>
      <c r="O13373" s="2" t="s">
        <v>3</v>
      </c>
      <c r="P13373" s="2" t="s">
        <v>3</v>
      </c>
      <c r="Q13373" s="2" t="s">
        <v>3</v>
      </c>
      <c r="R13373" s="2" t="s">
        <v>3</v>
      </c>
      <c r="S13373" s="2" t="s">
        <v>3</v>
      </c>
      <c r="T13373" s="2" t="s">
        <v>3</v>
      </c>
      <c r="U13373" s="2" t="s">
        <v>3</v>
      </c>
      <c r="V13373" s="2" t="s">
        <v>3</v>
      </c>
      <c r="W13373" s="12"/>
      <c r="X13373" s="12"/>
      <c r="Y13373" s="12"/>
      <c r="Z13373" s="12"/>
    </row>
    <row r="13374" spans="1:26">
      <c r="A13374" s="5" t="s">
        <v>88543</v>
      </c>
      <c r="B13374" s="6" t="s">
        <v>46777</v>
      </c>
      <c r="C13374" s="6" t="s">
        <v>53934</v>
      </c>
      <c r="D13374" s="6" t="s">
        <v>53935</v>
      </c>
      <c r="E13374" s="13">
        <v>1955</v>
      </c>
      <c r="F13374" s="7"/>
      <c r="G13374" s="13" t="s">
        <v>99441</v>
      </c>
      <c r="H13374" s="6" t="s">
        <v>53936</v>
      </c>
      <c r="I13374" s="4" t="s">
        <v>46756</v>
      </c>
      <c r="J13374" s="4" t="s">
        <v>46807</v>
      </c>
      <c r="K13374" s="7"/>
      <c r="L13374" s="7">
        <v>102987.023992956</v>
      </c>
      <c r="M13374" s="7"/>
      <c r="N13374" s="7">
        <v>2</v>
      </c>
      <c r="O13374" s="7" t="s">
        <v>3</v>
      </c>
      <c r="P13374" s="7" t="s">
        <v>3</v>
      </c>
      <c r="Q13374" s="7" t="s">
        <v>3</v>
      </c>
      <c r="R13374" s="7" t="s">
        <v>3</v>
      </c>
      <c r="S13374" s="7">
        <v>74343.511996478002</v>
      </c>
      <c r="T13374" s="7">
        <v>160274.04798591201</v>
      </c>
      <c r="U13374" s="7">
        <v>77568.511996478002</v>
      </c>
      <c r="V13374" s="7">
        <v>160274.04798591201</v>
      </c>
      <c r="W13374" s="8" t="s">
        <v>3</v>
      </c>
      <c r="X13374" s="8" t="s">
        <v>3</v>
      </c>
      <c r="Y13374" s="8" t="s">
        <v>3</v>
      </c>
      <c r="Z13374" s="8" t="s">
        <v>3</v>
      </c>
    </row>
    <row r="13375" spans="1:26">
      <c r="A13375" s="5" t="s">
        <v>53933</v>
      </c>
      <c r="B13375" s="6" t="s">
        <v>46777</v>
      </c>
      <c r="C13375" s="6" t="s">
        <v>53934</v>
      </c>
      <c r="D13375" s="6" t="s">
        <v>53935</v>
      </c>
      <c r="E13375" s="13">
        <v>1955</v>
      </c>
      <c r="F13375" s="7"/>
      <c r="G13375" s="13" t="s">
        <v>99441</v>
      </c>
      <c r="H13375" s="6" t="s">
        <v>53936</v>
      </c>
      <c r="I13375" s="4" t="s">
        <v>46756</v>
      </c>
      <c r="J13375" s="4" t="s">
        <v>903</v>
      </c>
      <c r="K13375" s="7"/>
      <c r="L13375" s="7">
        <v>342939.32916369801</v>
      </c>
      <c r="M13375" s="7"/>
      <c r="N13375" s="7">
        <v>1</v>
      </c>
      <c r="O13375" s="7" t="s">
        <v>3</v>
      </c>
      <c r="P13375" s="7" t="s">
        <v>3</v>
      </c>
      <c r="Q13375" s="7" t="s">
        <v>3</v>
      </c>
      <c r="R13375" s="7" t="s">
        <v>3</v>
      </c>
      <c r="S13375" s="7">
        <v>342939.32916369801</v>
      </c>
      <c r="T13375" s="7">
        <v>342939.32916369801</v>
      </c>
      <c r="U13375" s="7">
        <v>350063.32446316496</v>
      </c>
      <c r="V13375" s="7">
        <v>350063.32446316496</v>
      </c>
      <c r="W13375" s="8" t="s">
        <v>3</v>
      </c>
      <c r="X13375" s="8" t="s">
        <v>3</v>
      </c>
      <c r="Y13375" s="8" t="s">
        <v>3</v>
      </c>
      <c r="Z13375" s="8" t="s">
        <v>3</v>
      </c>
    </row>
    <row r="13376" spans="1:26">
      <c r="A13376" t="s">
        <v>22814</v>
      </c>
      <c r="B13376" t="s">
        <v>296</v>
      </c>
      <c r="C13376" t="s">
        <v>47597</v>
      </c>
      <c r="D13376" t="s">
        <v>22815</v>
      </c>
      <c r="E13376" s="3">
        <v>2018</v>
      </c>
      <c r="F13376" s="3">
        <v>14</v>
      </c>
      <c r="G13376" s="3" t="s">
        <v>99441</v>
      </c>
      <c r="H13376" t="s">
        <v>22816</v>
      </c>
      <c r="I13376" t="s">
        <v>99930</v>
      </c>
      <c r="J13376" t="s">
        <v>1571</v>
      </c>
      <c r="K13376" s="3">
        <v>1</v>
      </c>
      <c r="L13376" s="2">
        <v>6631.2689518787092</v>
      </c>
      <c r="M13376" s="2">
        <v>460000</v>
      </c>
      <c r="N13376" s="3">
        <v>3</v>
      </c>
      <c r="O13376" s="2">
        <v>2811.633748617</v>
      </c>
      <c r="P13376" s="2">
        <v>2811.633748617</v>
      </c>
      <c r="Q13376" s="2">
        <v>0</v>
      </c>
      <c r="R13376" s="2">
        <v>0</v>
      </c>
      <c r="S13376" s="2">
        <v>6631.2689518787092</v>
      </c>
      <c r="T13376" s="2">
        <v>6631.2689518787092</v>
      </c>
      <c r="U13376" s="2">
        <v>31664.932574371502</v>
      </c>
      <c r="V13376" s="2">
        <v>31664.932574371502</v>
      </c>
      <c r="W13376" s="12">
        <v>11.262111428967945</v>
      </c>
      <c r="X13376" s="12">
        <v>11.262111428967945</v>
      </c>
      <c r="Y13376" s="12" t="s">
        <v>3</v>
      </c>
      <c r="Z13376" s="12" t="s">
        <v>3</v>
      </c>
    </row>
    <row r="13377" spans="1:26">
      <c r="A13377" s="5" t="s">
        <v>65919</v>
      </c>
      <c r="B13377" s="6" t="s">
        <v>296</v>
      </c>
      <c r="C13377" s="6" t="s">
        <v>47597</v>
      </c>
      <c r="D13377" s="6" t="s">
        <v>65920</v>
      </c>
      <c r="E13377" s="13">
        <v>2020</v>
      </c>
      <c r="F13377" s="7"/>
      <c r="G13377" s="13" t="s">
        <v>3</v>
      </c>
      <c r="H13377" s="6" t="s">
        <v>65921</v>
      </c>
      <c r="I13377" s="4" t="s">
        <v>46885</v>
      </c>
      <c r="J13377" s="4" t="s">
        <v>1571</v>
      </c>
      <c r="K13377" s="7">
        <v>1</v>
      </c>
      <c r="L13377" s="7">
        <v>29577.63696548</v>
      </c>
      <c r="M13377" s="7"/>
      <c r="N13377" s="7">
        <v>1</v>
      </c>
      <c r="O13377" s="7" t="s">
        <v>3</v>
      </c>
      <c r="P13377" s="7" t="s">
        <v>3</v>
      </c>
      <c r="Q13377" s="7" t="s">
        <v>3</v>
      </c>
      <c r="R13377" s="7" t="s">
        <v>3</v>
      </c>
      <c r="S13377" s="7">
        <v>29577.63696548</v>
      </c>
      <c r="T13377" s="7">
        <v>29577.63696548</v>
      </c>
      <c r="U13377" s="7">
        <v>30407.874079578502</v>
      </c>
      <c r="V13377" s="7">
        <v>30407.874079578502</v>
      </c>
      <c r="W13377" s="8" t="s">
        <v>3</v>
      </c>
      <c r="X13377" s="8" t="s">
        <v>3</v>
      </c>
      <c r="Y13377" s="8" t="s">
        <v>3</v>
      </c>
      <c r="Z13377" s="8" t="s">
        <v>3</v>
      </c>
    </row>
    <row r="13378" spans="1:26">
      <c r="A13378" t="s">
        <v>22817</v>
      </c>
      <c r="B13378" t="s">
        <v>1963</v>
      </c>
      <c r="C13378" t="s">
        <v>58158</v>
      </c>
      <c r="D13378" t="s">
        <v>22818</v>
      </c>
      <c r="E13378" s="3" t="s">
        <v>3</v>
      </c>
      <c r="F13378" s="3" t="s">
        <v>3</v>
      </c>
      <c r="G13378" s="3" t="s">
        <v>99440</v>
      </c>
      <c r="H13378" t="s">
        <v>3</v>
      </c>
      <c r="I13378" t="s">
        <v>50458</v>
      </c>
      <c r="K13378" s="3">
        <v>1</v>
      </c>
      <c r="L13378" s="2" t="s">
        <v>3</v>
      </c>
      <c r="M13378" s="2" t="s">
        <v>3</v>
      </c>
      <c r="N13378" s="3">
        <v>1</v>
      </c>
      <c r="O13378" s="2" t="s">
        <v>3</v>
      </c>
      <c r="P13378" s="2" t="s">
        <v>3</v>
      </c>
      <c r="Q13378" s="2" t="s">
        <v>3</v>
      </c>
      <c r="R13378" s="2" t="s">
        <v>3</v>
      </c>
      <c r="S13378" s="2" t="s">
        <v>3</v>
      </c>
      <c r="T13378" s="2" t="s">
        <v>3</v>
      </c>
      <c r="U13378" s="2" t="s">
        <v>3</v>
      </c>
      <c r="V13378" s="2" t="s">
        <v>3</v>
      </c>
      <c r="W13378" s="12"/>
      <c r="X13378" s="12"/>
      <c r="Y13378" s="12"/>
      <c r="Z13378" s="12"/>
    </row>
    <row r="13379" spans="1:26">
      <c r="A13379" t="s">
        <v>22819</v>
      </c>
      <c r="B13379" t="s">
        <v>47787</v>
      </c>
      <c r="C13379" t="s">
        <v>48094</v>
      </c>
      <c r="D13379" t="s">
        <v>3</v>
      </c>
      <c r="E13379" s="3">
        <v>2022</v>
      </c>
      <c r="F13379" s="3" t="s">
        <v>3</v>
      </c>
      <c r="G13379" s="3" t="s">
        <v>99440</v>
      </c>
      <c r="H13379" t="s">
        <v>22820</v>
      </c>
      <c r="K13379" s="3">
        <v>1</v>
      </c>
      <c r="L13379" s="2" t="s">
        <v>3</v>
      </c>
      <c r="M13379" s="2" t="s">
        <v>3</v>
      </c>
      <c r="N13379" s="3">
        <v>1</v>
      </c>
      <c r="O13379" s="2" t="s">
        <v>3</v>
      </c>
      <c r="P13379" s="2" t="s">
        <v>3</v>
      </c>
      <c r="Q13379" s="2" t="s">
        <v>3</v>
      </c>
      <c r="R13379" s="2" t="s">
        <v>3</v>
      </c>
      <c r="S13379" s="2" t="s">
        <v>3</v>
      </c>
      <c r="T13379" s="2" t="s">
        <v>3</v>
      </c>
      <c r="U13379" s="2" t="s">
        <v>3</v>
      </c>
      <c r="V13379" s="2" t="s">
        <v>3</v>
      </c>
      <c r="W13379" s="12"/>
      <c r="X13379" s="12"/>
      <c r="Y13379" s="12"/>
      <c r="Z13379" s="12"/>
    </row>
    <row r="13380" spans="1:26">
      <c r="A13380" t="s">
        <v>22821</v>
      </c>
      <c r="B13380" t="s">
        <v>1785</v>
      </c>
      <c r="C13380" t="s">
        <v>46986</v>
      </c>
      <c r="D13380" t="s">
        <v>22822</v>
      </c>
      <c r="E13380" s="3">
        <v>1888</v>
      </c>
      <c r="F13380" s="3">
        <v>3</v>
      </c>
      <c r="G13380" s="3" t="s">
        <v>99440</v>
      </c>
      <c r="H13380" t="s">
        <v>22823</v>
      </c>
      <c r="I13380" t="s">
        <v>47025</v>
      </c>
      <c r="K13380" s="3">
        <v>4</v>
      </c>
      <c r="L13380" s="2">
        <v>282705.09977827</v>
      </c>
      <c r="M13380" s="2" t="s">
        <v>3</v>
      </c>
      <c r="N13380" s="3">
        <v>14</v>
      </c>
      <c r="O13380" s="2">
        <v>472385.91366375401</v>
      </c>
      <c r="P13380" s="2">
        <v>472385.91366375401</v>
      </c>
      <c r="Q13380" s="2">
        <v>0</v>
      </c>
      <c r="R13380" s="2">
        <v>0</v>
      </c>
      <c r="S13380" s="2">
        <v>282705.09977827</v>
      </c>
      <c r="T13380" s="2">
        <v>282705.09977827</v>
      </c>
      <c r="U13380" s="2">
        <v>282956.05858854903</v>
      </c>
      <c r="V13380" s="2">
        <v>282956.05858854903</v>
      </c>
      <c r="W13380" s="12">
        <v>0.59899342974472813</v>
      </c>
      <c r="X13380" s="12">
        <v>0.59899342974472813</v>
      </c>
      <c r="Y13380" s="12" t="s">
        <v>3</v>
      </c>
      <c r="Z13380" s="12" t="s">
        <v>3</v>
      </c>
    </row>
    <row r="13381" spans="1:26">
      <c r="A13381" t="s">
        <v>22824</v>
      </c>
      <c r="B13381" t="s">
        <v>46777</v>
      </c>
      <c r="C13381" t="s">
        <v>48547</v>
      </c>
      <c r="D13381" t="s">
        <v>3</v>
      </c>
      <c r="E13381" s="3" t="s">
        <v>3</v>
      </c>
      <c r="F13381" s="3" t="s">
        <v>3</v>
      </c>
      <c r="G13381" s="3" t="s">
        <v>99440</v>
      </c>
      <c r="H13381" t="s">
        <v>3</v>
      </c>
      <c r="K13381" s="3">
        <v>1</v>
      </c>
      <c r="L13381" s="2" t="s">
        <v>3</v>
      </c>
      <c r="M13381" s="2" t="s">
        <v>3</v>
      </c>
      <c r="N13381" s="3">
        <v>1</v>
      </c>
      <c r="O13381" s="2" t="s">
        <v>3</v>
      </c>
      <c r="P13381" s="2" t="s">
        <v>3</v>
      </c>
      <c r="Q13381" s="2" t="s">
        <v>3</v>
      </c>
      <c r="R13381" s="2" t="s">
        <v>3</v>
      </c>
      <c r="S13381" s="2" t="s">
        <v>3</v>
      </c>
      <c r="T13381" s="2" t="s">
        <v>3</v>
      </c>
      <c r="U13381" s="2" t="s">
        <v>3</v>
      </c>
      <c r="V13381" s="2" t="s">
        <v>3</v>
      </c>
      <c r="W13381" s="12"/>
      <c r="X13381" s="12"/>
      <c r="Y13381" s="12"/>
      <c r="Z13381" s="12"/>
    </row>
    <row r="13382" spans="1:26">
      <c r="A13382" t="s">
        <v>22825</v>
      </c>
      <c r="B13382" t="s">
        <v>296</v>
      </c>
      <c r="C13382" t="s">
        <v>48646</v>
      </c>
      <c r="D13382" t="s">
        <v>22826</v>
      </c>
      <c r="E13382" s="3">
        <v>2020</v>
      </c>
      <c r="F13382" s="3" t="s">
        <v>3</v>
      </c>
      <c r="G13382" s="3" t="s">
        <v>99440</v>
      </c>
      <c r="H13382" t="s">
        <v>22827</v>
      </c>
      <c r="K13382" s="3">
        <v>1</v>
      </c>
      <c r="L13382" s="2" t="s">
        <v>3</v>
      </c>
      <c r="M13382" s="2" t="s">
        <v>3</v>
      </c>
      <c r="N13382" s="3">
        <v>1</v>
      </c>
      <c r="O13382" s="2" t="s">
        <v>3</v>
      </c>
      <c r="P13382" s="2" t="s">
        <v>3</v>
      </c>
      <c r="Q13382" s="2" t="s">
        <v>3</v>
      </c>
      <c r="R13382" s="2" t="s">
        <v>3</v>
      </c>
      <c r="S13382" s="2" t="s">
        <v>3</v>
      </c>
      <c r="T13382" s="2" t="s">
        <v>3</v>
      </c>
      <c r="U13382" s="2" t="s">
        <v>3</v>
      </c>
      <c r="V13382" s="2" t="s">
        <v>3</v>
      </c>
      <c r="W13382" s="12"/>
      <c r="X13382" s="12"/>
      <c r="Y13382" s="12"/>
      <c r="Z13382" s="12"/>
    </row>
    <row r="13383" spans="1:26">
      <c r="A13383" t="s">
        <v>22828</v>
      </c>
      <c r="B13383" t="s">
        <v>4499</v>
      </c>
      <c r="C13383" t="s">
        <v>47291</v>
      </c>
      <c r="D13383" t="s">
        <v>22829</v>
      </c>
      <c r="E13383" s="3">
        <v>1995</v>
      </c>
      <c r="F13383" s="3">
        <v>4</v>
      </c>
      <c r="G13383" s="3" t="s">
        <v>99440</v>
      </c>
      <c r="H13383" t="s">
        <v>22830</v>
      </c>
      <c r="I13383" t="s">
        <v>99631</v>
      </c>
      <c r="K13383" s="3">
        <v>1</v>
      </c>
      <c r="L13383" s="2">
        <v>2768.2335237508901</v>
      </c>
      <c r="M13383" s="2" t="s">
        <v>3</v>
      </c>
      <c r="N13383" s="3">
        <v>5</v>
      </c>
      <c r="O13383" s="2">
        <v>0</v>
      </c>
      <c r="P13383" s="2">
        <v>0</v>
      </c>
      <c r="Q13383" s="2">
        <v>0</v>
      </c>
      <c r="R13383" s="2">
        <v>0</v>
      </c>
      <c r="S13383" s="2">
        <v>2768.2335237508901</v>
      </c>
      <c r="T13383" s="2">
        <v>2768.2335237508901</v>
      </c>
      <c r="U13383" s="2">
        <v>2768.2335237508901</v>
      </c>
      <c r="V13383" s="2">
        <v>2768.2335237508901</v>
      </c>
      <c r="W13383" s="12" t="s">
        <v>3</v>
      </c>
      <c r="X13383" s="12" t="s">
        <v>3</v>
      </c>
      <c r="Y13383" s="12" t="s">
        <v>3</v>
      </c>
      <c r="Z13383" s="12" t="s">
        <v>3</v>
      </c>
    </row>
    <row r="13384" spans="1:26">
      <c r="A13384" t="s">
        <v>22831</v>
      </c>
      <c r="B13384" t="s">
        <v>3</v>
      </c>
      <c r="C13384" t="s">
        <v>3</v>
      </c>
      <c r="D13384" t="s">
        <v>3</v>
      </c>
      <c r="E13384" s="3" t="s">
        <v>3</v>
      </c>
      <c r="F13384" s="3" t="s">
        <v>3</v>
      </c>
      <c r="G13384" s="3" t="s">
        <v>99440</v>
      </c>
      <c r="H13384" t="s">
        <v>3</v>
      </c>
      <c r="K13384" s="3">
        <v>1</v>
      </c>
      <c r="L13384" s="2" t="s">
        <v>3</v>
      </c>
      <c r="M13384" s="2" t="s">
        <v>3</v>
      </c>
      <c r="N13384" s="3">
        <v>1</v>
      </c>
      <c r="O13384" s="2" t="s">
        <v>3</v>
      </c>
      <c r="P13384" s="2" t="s">
        <v>3</v>
      </c>
      <c r="Q13384" s="2" t="s">
        <v>3</v>
      </c>
      <c r="R13384" s="2" t="s">
        <v>3</v>
      </c>
      <c r="S13384" s="2" t="s">
        <v>3</v>
      </c>
      <c r="T13384" s="2" t="s">
        <v>3</v>
      </c>
      <c r="U13384" s="2" t="s">
        <v>3</v>
      </c>
      <c r="V13384" s="2" t="s">
        <v>3</v>
      </c>
      <c r="W13384" s="12"/>
      <c r="X13384" s="12"/>
      <c r="Y13384" s="12"/>
      <c r="Z13384" s="12"/>
    </row>
    <row r="13385" spans="1:26">
      <c r="A13385" s="5" t="s">
        <v>55470</v>
      </c>
      <c r="B13385" s="6" t="s">
        <v>9312</v>
      </c>
      <c r="C13385" s="6" t="s">
        <v>46763</v>
      </c>
      <c r="D13385" s="6" t="s">
        <v>55471</v>
      </c>
      <c r="E13385" s="13"/>
      <c r="F13385" s="7"/>
      <c r="G13385" s="13" t="s">
        <v>3</v>
      </c>
      <c r="H13385" s="6" t="s">
        <v>55472</v>
      </c>
      <c r="I13385" s="4" t="s">
        <v>46829</v>
      </c>
      <c r="J13385" s="4" t="s">
        <v>1571</v>
      </c>
      <c r="K13385" s="7"/>
      <c r="L13385" s="7">
        <v>3279.9790081343499</v>
      </c>
      <c r="M13385" s="7"/>
      <c r="N13385" s="7">
        <v>2</v>
      </c>
      <c r="O13385" s="7" t="s">
        <v>3</v>
      </c>
      <c r="P13385" s="7" t="s">
        <v>3</v>
      </c>
      <c r="Q13385" s="7" t="s">
        <v>3</v>
      </c>
      <c r="R13385" s="7" t="s">
        <v>3</v>
      </c>
      <c r="S13385" s="7">
        <v>3162.8369007009796</v>
      </c>
      <c r="T13385" s="7">
        <v>3514.26322300109</v>
      </c>
      <c r="U13385" s="7">
        <v>6384.4557109120224</v>
      </c>
      <c r="V13385" s="7">
        <v>6890.71203658582</v>
      </c>
      <c r="W13385" s="8" t="s">
        <v>3</v>
      </c>
      <c r="X13385" s="8" t="s">
        <v>3</v>
      </c>
      <c r="Y13385" s="8" t="s">
        <v>3</v>
      </c>
      <c r="Z13385" s="8" t="s">
        <v>3</v>
      </c>
    </row>
    <row r="13386" spans="1:26">
      <c r="A13386" s="5" t="s">
        <v>60170</v>
      </c>
      <c r="B13386" s="6" t="s">
        <v>9312</v>
      </c>
      <c r="C13386" s="6" t="s">
        <v>60171</v>
      </c>
      <c r="D13386" s="6" t="s">
        <v>60172</v>
      </c>
      <c r="E13386" s="13"/>
      <c r="F13386" s="7"/>
      <c r="G13386" s="13" t="s">
        <v>3</v>
      </c>
      <c r="H13386" s="6" t="s">
        <v>60173</v>
      </c>
      <c r="I13386" s="4" t="s">
        <v>60174</v>
      </c>
      <c r="J13386" s="4" t="s">
        <v>46830</v>
      </c>
      <c r="K13386" s="7"/>
      <c r="L13386" s="7">
        <v>2500.2115731326803</v>
      </c>
      <c r="M13386" s="7"/>
      <c r="N13386" s="7">
        <v>5</v>
      </c>
      <c r="O13386" s="7">
        <v>112745.792689364</v>
      </c>
      <c r="P13386" s="7">
        <v>137210.966903111</v>
      </c>
      <c r="Q13386" s="7">
        <v>9051.0597113650201</v>
      </c>
      <c r="R13386" s="7">
        <v>14140.1568198401</v>
      </c>
      <c r="S13386" s="7">
        <v>2084.37546896103</v>
      </c>
      <c r="T13386" s="7">
        <v>19840.2626190839</v>
      </c>
      <c r="U13386" s="7">
        <v>17654.311762068399</v>
      </c>
      <c r="V13386" s="7">
        <v>143911.559368382</v>
      </c>
      <c r="W13386" s="8">
        <v>1.0034432005211014</v>
      </c>
      <c r="X13386" s="8">
        <v>1.0569453336173198</v>
      </c>
      <c r="Y13386" s="8">
        <v>8.0009012985460899</v>
      </c>
      <c r="Z13386" s="8">
        <v>15.89996795487699</v>
      </c>
    </row>
    <row r="13387" spans="1:26">
      <c r="A13387" t="s">
        <v>22832</v>
      </c>
      <c r="B13387" t="s">
        <v>2052</v>
      </c>
      <c r="C13387" t="s">
        <v>97641</v>
      </c>
      <c r="D13387" t="s">
        <v>22833</v>
      </c>
      <c r="E13387" s="3">
        <v>1977</v>
      </c>
      <c r="F13387" s="3" t="s">
        <v>3</v>
      </c>
      <c r="G13387" s="3" t="s">
        <v>99440</v>
      </c>
      <c r="H13387" t="s">
        <v>22834</v>
      </c>
      <c r="K13387" s="3">
        <v>1</v>
      </c>
      <c r="L13387" s="2" t="s">
        <v>3</v>
      </c>
      <c r="M13387" s="2" t="s">
        <v>3</v>
      </c>
      <c r="N13387" s="3">
        <v>1</v>
      </c>
      <c r="O13387" s="2" t="s">
        <v>3</v>
      </c>
      <c r="P13387" s="2" t="s">
        <v>3</v>
      </c>
      <c r="Q13387" s="2" t="s">
        <v>3</v>
      </c>
      <c r="R13387" s="2" t="s">
        <v>3</v>
      </c>
      <c r="S13387" s="2" t="s">
        <v>3</v>
      </c>
      <c r="T13387" s="2" t="s">
        <v>3</v>
      </c>
      <c r="U13387" s="2" t="s">
        <v>3</v>
      </c>
      <c r="V13387" s="2" t="s">
        <v>3</v>
      </c>
      <c r="W13387" s="12"/>
      <c r="X13387" s="12"/>
      <c r="Y13387" s="12"/>
      <c r="Z13387" s="12"/>
    </row>
    <row r="13388" spans="1:26">
      <c r="A13388" t="s">
        <v>22835</v>
      </c>
      <c r="B13388" t="s">
        <v>46777</v>
      </c>
      <c r="C13388" t="s">
        <v>97642</v>
      </c>
      <c r="D13388" t="s">
        <v>22836</v>
      </c>
      <c r="E13388" s="3">
        <v>1973</v>
      </c>
      <c r="F13388" s="3">
        <v>4</v>
      </c>
      <c r="G13388" s="3" t="s">
        <v>99440</v>
      </c>
      <c r="H13388" t="s">
        <v>22837</v>
      </c>
      <c r="I13388" t="s">
        <v>47025</v>
      </c>
      <c r="K13388" s="3">
        <v>1</v>
      </c>
      <c r="L13388" s="2" t="s">
        <v>3</v>
      </c>
      <c r="M13388" s="2" t="s">
        <v>3</v>
      </c>
      <c r="N13388" s="3">
        <v>1</v>
      </c>
      <c r="O13388" s="2" t="s">
        <v>3</v>
      </c>
      <c r="P13388" s="2" t="s">
        <v>3</v>
      </c>
      <c r="Q13388" s="2" t="s">
        <v>3</v>
      </c>
      <c r="R13388" s="2" t="s">
        <v>3</v>
      </c>
      <c r="S13388" s="2" t="s">
        <v>3</v>
      </c>
      <c r="T13388" s="2" t="s">
        <v>3</v>
      </c>
      <c r="U13388" s="2" t="s">
        <v>3</v>
      </c>
      <c r="V13388" s="2" t="s">
        <v>3</v>
      </c>
      <c r="W13388" s="12"/>
      <c r="X13388" s="12"/>
      <c r="Y13388" s="12"/>
      <c r="Z13388" s="12"/>
    </row>
    <row r="13389" spans="1:26">
      <c r="A13389" s="5" t="s">
        <v>84761</v>
      </c>
      <c r="B13389" s="6" t="s">
        <v>5373</v>
      </c>
      <c r="C13389" s="6" t="s">
        <v>50168</v>
      </c>
      <c r="D13389" s="6" t="s">
        <v>84762</v>
      </c>
      <c r="E13389" s="13"/>
      <c r="F13389" s="7"/>
      <c r="G13389" s="13" t="s">
        <v>3</v>
      </c>
      <c r="H13389" s="6" t="s">
        <v>84763</v>
      </c>
      <c r="I13389" s="4" t="s">
        <v>10592</v>
      </c>
      <c r="J13389" s="4" t="s">
        <v>1571</v>
      </c>
      <c r="K13389" s="7">
        <v>1</v>
      </c>
      <c r="L13389" s="7">
        <v>13348.916040537</v>
      </c>
      <c r="M13389" s="7"/>
      <c r="N13389" s="7">
        <v>1</v>
      </c>
      <c r="O13389" s="7">
        <v>3023.0484017214999</v>
      </c>
      <c r="P13389" s="7">
        <v>3023.0484017214999</v>
      </c>
      <c r="Q13389" s="7" t="s">
        <v>3</v>
      </c>
      <c r="R13389" s="7" t="s">
        <v>3</v>
      </c>
      <c r="S13389" s="7">
        <v>13348.916040537</v>
      </c>
      <c r="T13389" s="7">
        <v>13348.916040537</v>
      </c>
      <c r="U13389" s="7">
        <v>13348.916040537</v>
      </c>
      <c r="V13389" s="7">
        <v>13348.916040537</v>
      </c>
      <c r="W13389" s="8">
        <v>4.4157136329459199</v>
      </c>
      <c r="X13389" s="8">
        <v>4.4157136329459199</v>
      </c>
      <c r="Y13389" s="8" t="s">
        <v>3</v>
      </c>
      <c r="Z13389" s="8" t="s">
        <v>3</v>
      </c>
    </row>
    <row r="13390" spans="1:26">
      <c r="A13390" t="s">
        <v>22838</v>
      </c>
      <c r="B13390" t="s">
        <v>46777</v>
      </c>
      <c r="C13390" t="s">
        <v>96609</v>
      </c>
      <c r="D13390" t="s">
        <v>22839</v>
      </c>
      <c r="E13390" s="3">
        <v>1982</v>
      </c>
      <c r="F13390" s="3" t="s">
        <v>3</v>
      </c>
      <c r="G13390" s="3" t="s">
        <v>99440</v>
      </c>
      <c r="H13390" t="s">
        <v>22840</v>
      </c>
      <c r="K13390" s="3">
        <v>1</v>
      </c>
      <c r="L13390" s="2" t="s">
        <v>3</v>
      </c>
      <c r="M13390" s="2" t="s">
        <v>3</v>
      </c>
      <c r="N13390" s="3">
        <v>1</v>
      </c>
      <c r="O13390" s="2" t="s">
        <v>3</v>
      </c>
      <c r="P13390" s="2" t="s">
        <v>3</v>
      </c>
      <c r="Q13390" s="2" t="s">
        <v>3</v>
      </c>
      <c r="R13390" s="2" t="s">
        <v>3</v>
      </c>
      <c r="S13390" s="2" t="s">
        <v>3</v>
      </c>
      <c r="T13390" s="2" t="s">
        <v>3</v>
      </c>
      <c r="U13390" s="2" t="s">
        <v>3</v>
      </c>
      <c r="V13390" s="2" t="s">
        <v>3</v>
      </c>
      <c r="W13390" s="12"/>
      <c r="X13390" s="12"/>
      <c r="Y13390" s="12"/>
      <c r="Z13390" s="12"/>
    </row>
    <row r="13391" spans="1:26">
      <c r="A13391" s="5" t="s">
        <v>84836</v>
      </c>
      <c r="B13391" s="6" t="s">
        <v>5373</v>
      </c>
      <c r="C13391" s="6" t="s">
        <v>53470</v>
      </c>
      <c r="D13391" s="6" t="s">
        <v>84837</v>
      </c>
      <c r="E13391" s="13">
        <v>2018</v>
      </c>
      <c r="F13391" s="7"/>
      <c r="G13391" s="13" t="s">
        <v>3</v>
      </c>
      <c r="H13391" s="6" t="s">
        <v>84838</v>
      </c>
      <c r="I13391" s="4" t="s">
        <v>46756</v>
      </c>
      <c r="J13391" s="4" t="s">
        <v>1571</v>
      </c>
      <c r="K13391" s="7">
        <v>1</v>
      </c>
      <c r="L13391" s="7">
        <v>11475.947052530501</v>
      </c>
      <c r="M13391" s="7"/>
      <c r="N13391" s="7">
        <v>1</v>
      </c>
      <c r="O13391" s="7" t="s">
        <v>3</v>
      </c>
      <c r="P13391" s="7" t="s">
        <v>3</v>
      </c>
      <c r="Q13391" s="7" t="s">
        <v>3</v>
      </c>
      <c r="R13391" s="7" t="s">
        <v>3</v>
      </c>
      <c r="S13391" s="7">
        <v>11475.947052530501</v>
      </c>
      <c r="T13391" s="7">
        <v>11475.947052530501</v>
      </c>
      <c r="U13391" s="7">
        <v>11475.947052530501</v>
      </c>
      <c r="V13391" s="7">
        <v>11475.947052530501</v>
      </c>
      <c r="W13391" s="8" t="s">
        <v>3</v>
      </c>
      <c r="X13391" s="8" t="s">
        <v>3</v>
      </c>
      <c r="Y13391" s="8" t="s">
        <v>3</v>
      </c>
      <c r="Z13391" s="8" t="s">
        <v>3</v>
      </c>
    </row>
    <row r="13392" spans="1:26">
      <c r="A13392" t="s">
        <v>22841</v>
      </c>
      <c r="B13392" t="s">
        <v>46777</v>
      </c>
      <c r="C13392" t="s">
        <v>63824</v>
      </c>
      <c r="D13392" t="s">
        <v>22842</v>
      </c>
      <c r="E13392" s="3">
        <v>2010</v>
      </c>
      <c r="F13392" s="3" t="s">
        <v>3</v>
      </c>
      <c r="G13392" s="3" t="s">
        <v>99440</v>
      </c>
      <c r="H13392" t="s">
        <v>22843</v>
      </c>
      <c r="K13392" s="3">
        <v>1</v>
      </c>
      <c r="L13392" s="2" t="s">
        <v>3</v>
      </c>
      <c r="M13392" s="2" t="s">
        <v>3</v>
      </c>
      <c r="N13392" s="3">
        <v>1</v>
      </c>
      <c r="O13392" s="2" t="s">
        <v>3</v>
      </c>
      <c r="P13392" s="2" t="s">
        <v>3</v>
      </c>
      <c r="Q13392" s="2" t="s">
        <v>3</v>
      </c>
      <c r="R13392" s="2" t="s">
        <v>3</v>
      </c>
      <c r="S13392" s="2" t="s">
        <v>3</v>
      </c>
      <c r="T13392" s="2" t="s">
        <v>3</v>
      </c>
      <c r="U13392" s="2" t="s">
        <v>3</v>
      </c>
      <c r="V13392" s="2" t="s">
        <v>3</v>
      </c>
      <c r="W13392" s="12"/>
      <c r="X13392" s="12"/>
      <c r="Y13392" s="12"/>
      <c r="Z13392" s="12"/>
    </row>
    <row r="13393" spans="1:26">
      <c r="A13393" t="s">
        <v>22844</v>
      </c>
      <c r="B13393" t="s">
        <v>3</v>
      </c>
      <c r="C13393" t="s">
        <v>3</v>
      </c>
      <c r="D13393" t="s">
        <v>22845</v>
      </c>
      <c r="E13393" s="3" t="s">
        <v>3</v>
      </c>
      <c r="F13393" s="3" t="s">
        <v>3</v>
      </c>
      <c r="G13393" s="3" t="s">
        <v>99440</v>
      </c>
      <c r="H13393" t="s">
        <v>3</v>
      </c>
      <c r="I13393" t="s">
        <v>47025</v>
      </c>
      <c r="K13393" s="3">
        <v>1</v>
      </c>
      <c r="L13393" s="2" t="s">
        <v>3</v>
      </c>
      <c r="M13393" s="2" t="s">
        <v>3</v>
      </c>
      <c r="N13393" s="3">
        <v>1</v>
      </c>
      <c r="O13393" s="2" t="s">
        <v>3</v>
      </c>
      <c r="P13393" s="2" t="s">
        <v>3</v>
      </c>
      <c r="Q13393" s="2" t="s">
        <v>3</v>
      </c>
      <c r="R13393" s="2" t="s">
        <v>3</v>
      </c>
      <c r="S13393" s="2" t="s">
        <v>3</v>
      </c>
      <c r="T13393" s="2" t="s">
        <v>3</v>
      </c>
      <c r="U13393" s="2" t="s">
        <v>3</v>
      </c>
      <c r="V13393" s="2" t="s">
        <v>3</v>
      </c>
      <c r="W13393" s="12"/>
      <c r="X13393" s="12"/>
      <c r="Y13393" s="12"/>
      <c r="Z13393" s="12"/>
    </row>
    <row r="13394" spans="1:26">
      <c r="A13394" t="s">
        <v>22846</v>
      </c>
      <c r="B13394" t="s">
        <v>172</v>
      </c>
      <c r="C13394" t="s">
        <v>97643</v>
      </c>
      <c r="D13394" t="s">
        <v>22847</v>
      </c>
      <c r="E13394" s="3">
        <v>1996</v>
      </c>
      <c r="F13394" s="3" t="s">
        <v>3</v>
      </c>
      <c r="G13394" s="3" t="s">
        <v>99440</v>
      </c>
      <c r="H13394" t="s">
        <v>22848</v>
      </c>
      <c r="K13394" s="3">
        <v>3</v>
      </c>
      <c r="L13394" s="2" t="s">
        <v>3</v>
      </c>
      <c r="M13394" s="2" t="s">
        <v>3</v>
      </c>
      <c r="N13394" s="3">
        <v>3</v>
      </c>
      <c r="O13394" s="2" t="s">
        <v>3</v>
      </c>
      <c r="P13394" s="2" t="s">
        <v>3</v>
      </c>
      <c r="Q13394" s="2" t="s">
        <v>3</v>
      </c>
      <c r="R13394" s="2" t="s">
        <v>3</v>
      </c>
      <c r="S13394" s="2" t="s">
        <v>3</v>
      </c>
      <c r="T13394" s="2" t="s">
        <v>3</v>
      </c>
      <c r="U13394" s="2" t="s">
        <v>3</v>
      </c>
      <c r="V13394" s="2" t="s">
        <v>3</v>
      </c>
      <c r="W13394" s="12"/>
      <c r="X13394" s="12"/>
      <c r="Y13394" s="12"/>
      <c r="Z13394" s="12"/>
    </row>
    <row r="13395" spans="1:26">
      <c r="A13395" t="s">
        <v>22849</v>
      </c>
      <c r="B13395" t="s">
        <v>46777</v>
      </c>
      <c r="C13395" t="s">
        <v>97644</v>
      </c>
      <c r="D13395" t="s">
        <v>22850</v>
      </c>
      <c r="E13395" s="3" t="s">
        <v>3</v>
      </c>
      <c r="F13395" s="3" t="s">
        <v>3</v>
      </c>
      <c r="G13395" s="3" t="s">
        <v>99440</v>
      </c>
      <c r="H13395" t="s">
        <v>3</v>
      </c>
      <c r="K13395" s="3">
        <v>1</v>
      </c>
      <c r="L13395" s="2" t="s">
        <v>3</v>
      </c>
      <c r="M13395" s="2" t="s">
        <v>3</v>
      </c>
      <c r="N13395" s="3">
        <v>1</v>
      </c>
      <c r="O13395" s="2" t="s">
        <v>3</v>
      </c>
      <c r="P13395" s="2" t="s">
        <v>3</v>
      </c>
      <c r="Q13395" s="2" t="s">
        <v>3</v>
      </c>
      <c r="R13395" s="2" t="s">
        <v>3</v>
      </c>
      <c r="S13395" s="2" t="s">
        <v>3</v>
      </c>
      <c r="T13395" s="2" t="s">
        <v>3</v>
      </c>
      <c r="U13395" s="2" t="s">
        <v>3</v>
      </c>
      <c r="V13395" s="2" t="s">
        <v>3</v>
      </c>
      <c r="W13395" s="12"/>
      <c r="X13395" s="12"/>
      <c r="Y13395" s="12"/>
      <c r="Z13395" s="12"/>
    </row>
    <row r="13396" spans="1:26">
      <c r="A13396" t="s">
        <v>22851</v>
      </c>
      <c r="B13396" t="s">
        <v>1895</v>
      </c>
      <c r="C13396" t="s">
        <v>97645</v>
      </c>
      <c r="D13396" t="s">
        <v>22852</v>
      </c>
      <c r="E13396" s="3">
        <v>2011</v>
      </c>
      <c r="F13396" s="3" t="s">
        <v>3</v>
      </c>
      <c r="G13396" s="3" t="s">
        <v>99440</v>
      </c>
      <c r="H13396" t="s">
        <v>22853</v>
      </c>
      <c r="K13396" s="3">
        <v>1</v>
      </c>
      <c r="L13396" s="2" t="s">
        <v>3</v>
      </c>
      <c r="M13396" s="2" t="s">
        <v>3</v>
      </c>
      <c r="N13396" s="3">
        <v>1</v>
      </c>
      <c r="O13396" s="2" t="s">
        <v>3</v>
      </c>
      <c r="P13396" s="2" t="s">
        <v>3</v>
      </c>
      <c r="Q13396" s="2" t="s">
        <v>3</v>
      </c>
      <c r="R13396" s="2" t="s">
        <v>3</v>
      </c>
      <c r="S13396" s="2" t="s">
        <v>3</v>
      </c>
      <c r="T13396" s="2" t="s">
        <v>3</v>
      </c>
      <c r="U13396" s="2" t="s">
        <v>3</v>
      </c>
      <c r="V13396" s="2" t="s">
        <v>3</v>
      </c>
      <c r="W13396" s="12"/>
      <c r="X13396" s="12"/>
      <c r="Y13396" s="12"/>
      <c r="Z13396" s="12"/>
    </row>
    <row r="13397" spans="1:26">
      <c r="A13397" s="5" t="s">
        <v>77263</v>
      </c>
      <c r="B13397" s="6" t="s">
        <v>17226</v>
      </c>
      <c r="C13397" s="6" t="s">
        <v>46774</v>
      </c>
      <c r="D13397" s="6" t="s">
        <v>77264</v>
      </c>
      <c r="E13397" s="13">
        <v>1896</v>
      </c>
      <c r="F13397" s="7"/>
      <c r="G13397" s="13" t="s">
        <v>3</v>
      </c>
      <c r="H13397" s="6" t="s">
        <v>77265</v>
      </c>
      <c r="I13397" s="4" t="s">
        <v>46998</v>
      </c>
      <c r="J13397" s="4" t="s">
        <v>903</v>
      </c>
      <c r="K13397" s="7"/>
      <c r="L13397" s="7">
        <v>18488.9888447823</v>
      </c>
      <c r="M13397" s="7"/>
      <c r="N13397" s="7">
        <v>1</v>
      </c>
      <c r="O13397" s="7">
        <v>6822.6861559900399</v>
      </c>
      <c r="P13397" s="7">
        <v>6822.6861559900399</v>
      </c>
      <c r="Q13397" s="7" t="s">
        <v>3</v>
      </c>
      <c r="R13397" s="7" t="s">
        <v>3</v>
      </c>
      <c r="S13397" s="7">
        <v>18488.9888447823</v>
      </c>
      <c r="T13397" s="7">
        <v>18488.9888447823</v>
      </c>
      <c r="U13397" s="7">
        <v>28013.619444117201</v>
      </c>
      <c r="V13397" s="7">
        <v>28013.619444117201</v>
      </c>
      <c r="W13397" s="8">
        <v>4.1059516447964395</v>
      </c>
      <c r="X13397" s="8">
        <v>4.1059516447964395</v>
      </c>
      <c r="Y13397" s="8" t="s">
        <v>3</v>
      </c>
      <c r="Z13397" s="8" t="s">
        <v>3</v>
      </c>
    </row>
    <row r="13398" spans="1:26">
      <c r="A13398" t="s">
        <v>22854</v>
      </c>
      <c r="B13398" t="s">
        <v>172</v>
      </c>
      <c r="C13398" t="s">
        <v>96284</v>
      </c>
      <c r="D13398" t="s">
        <v>22855</v>
      </c>
      <c r="E13398" s="3">
        <v>2011</v>
      </c>
      <c r="F13398" s="3" t="s">
        <v>3</v>
      </c>
      <c r="G13398" s="3" t="s">
        <v>99440</v>
      </c>
      <c r="H13398" t="s">
        <v>22856</v>
      </c>
      <c r="K13398" s="3">
        <v>1</v>
      </c>
      <c r="L13398" s="2" t="s">
        <v>3</v>
      </c>
      <c r="M13398" s="2" t="s">
        <v>3</v>
      </c>
      <c r="N13398" s="3">
        <v>1</v>
      </c>
      <c r="O13398" s="2" t="s">
        <v>3</v>
      </c>
      <c r="P13398" s="2" t="s">
        <v>3</v>
      </c>
      <c r="Q13398" s="2" t="s">
        <v>3</v>
      </c>
      <c r="R13398" s="2" t="s">
        <v>3</v>
      </c>
      <c r="S13398" s="2" t="s">
        <v>3</v>
      </c>
      <c r="T13398" s="2" t="s">
        <v>3</v>
      </c>
      <c r="U13398" s="2" t="s">
        <v>3</v>
      </c>
      <c r="V13398" s="2" t="s">
        <v>3</v>
      </c>
      <c r="W13398" s="12"/>
      <c r="X13398" s="12"/>
      <c r="Y13398" s="12"/>
      <c r="Z13398" s="12"/>
    </row>
    <row r="13399" spans="1:26">
      <c r="A13399" s="5" t="s">
        <v>69894</v>
      </c>
      <c r="B13399" s="6" t="s">
        <v>172</v>
      </c>
      <c r="C13399" s="6" t="s">
        <v>69895</v>
      </c>
      <c r="D13399" s="6" t="s">
        <v>69896</v>
      </c>
      <c r="E13399" s="13">
        <v>1998</v>
      </c>
      <c r="F13399" s="7"/>
      <c r="G13399" s="13" t="s">
        <v>3</v>
      </c>
      <c r="H13399" s="6" t="s">
        <v>69897</v>
      </c>
      <c r="I13399" s="4" t="s">
        <v>46889</v>
      </c>
      <c r="J13399" s="4" t="s">
        <v>903</v>
      </c>
      <c r="K13399" s="7"/>
      <c r="L13399" s="7">
        <v>1232.9370321444294</v>
      </c>
      <c r="M13399" s="7"/>
      <c r="N13399" s="7">
        <v>2</v>
      </c>
      <c r="O13399" s="7" t="s">
        <v>3</v>
      </c>
      <c r="P13399" s="7" t="s">
        <v>3</v>
      </c>
      <c r="Q13399" s="7" t="s">
        <v>3</v>
      </c>
      <c r="R13399" s="7" t="s">
        <v>3</v>
      </c>
      <c r="S13399" s="7">
        <v>1001.7613386173492</v>
      </c>
      <c r="T13399" s="7">
        <v>1695.28841919859</v>
      </c>
      <c r="U13399" s="7">
        <v>1001.7613386173492</v>
      </c>
      <c r="V13399" s="7">
        <v>1695.28841919859</v>
      </c>
      <c r="W13399" s="8" t="s">
        <v>3</v>
      </c>
      <c r="X13399" s="8" t="s">
        <v>3</v>
      </c>
      <c r="Y13399" s="8" t="s">
        <v>3</v>
      </c>
      <c r="Z13399" s="8" t="s">
        <v>3</v>
      </c>
    </row>
    <row r="13400" spans="1:26">
      <c r="A13400" t="s">
        <v>22857</v>
      </c>
      <c r="B13400" t="s">
        <v>46777</v>
      </c>
      <c r="C13400" t="s">
        <v>57440</v>
      </c>
      <c r="D13400" t="s">
        <v>22858</v>
      </c>
      <c r="E13400" s="3">
        <v>1996</v>
      </c>
      <c r="F13400" s="3" t="s">
        <v>3</v>
      </c>
      <c r="G13400" s="3" t="s">
        <v>99440</v>
      </c>
      <c r="H13400" t="s">
        <v>22859</v>
      </c>
      <c r="K13400" s="3">
        <v>1</v>
      </c>
      <c r="L13400" s="2" t="s">
        <v>3</v>
      </c>
      <c r="M13400" s="2" t="s">
        <v>3</v>
      </c>
      <c r="N13400" s="3">
        <v>1</v>
      </c>
      <c r="O13400" s="2" t="s">
        <v>3</v>
      </c>
      <c r="P13400" s="2" t="s">
        <v>3</v>
      </c>
      <c r="Q13400" s="2" t="s">
        <v>3</v>
      </c>
      <c r="R13400" s="2" t="s">
        <v>3</v>
      </c>
      <c r="S13400" s="2" t="s">
        <v>3</v>
      </c>
      <c r="T13400" s="2" t="s">
        <v>3</v>
      </c>
      <c r="U13400" s="2" t="s">
        <v>3</v>
      </c>
      <c r="V13400" s="2" t="s">
        <v>3</v>
      </c>
      <c r="W13400" s="12"/>
      <c r="X13400" s="12"/>
      <c r="Y13400" s="12"/>
      <c r="Z13400" s="12"/>
    </row>
    <row r="13401" spans="1:26">
      <c r="A13401" t="s">
        <v>22860</v>
      </c>
      <c r="B13401" t="s">
        <v>3</v>
      </c>
      <c r="C13401" t="s">
        <v>3</v>
      </c>
      <c r="D13401" t="s">
        <v>3</v>
      </c>
      <c r="E13401" s="3" t="s">
        <v>3</v>
      </c>
      <c r="F13401" s="3" t="s">
        <v>3</v>
      </c>
      <c r="G13401" s="3" t="s">
        <v>99440</v>
      </c>
      <c r="H13401" t="s">
        <v>3</v>
      </c>
      <c r="K13401" s="3">
        <v>1</v>
      </c>
      <c r="L13401" s="2" t="s">
        <v>3</v>
      </c>
      <c r="M13401" s="2" t="s">
        <v>3</v>
      </c>
      <c r="N13401" s="3">
        <v>1</v>
      </c>
      <c r="O13401" s="2" t="s">
        <v>3</v>
      </c>
      <c r="P13401" s="2" t="s">
        <v>3</v>
      </c>
      <c r="Q13401" s="2" t="s">
        <v>3</v>
      </c>
      <c r="R13401" s="2" t="s">
        <v>3</v>
      </c>
      <c r="S13401" s="2" t="s">
        <v>3</v>
      </c>
      <c r="T13401" s="2" t="s">
        <v>3</v>
      </c>
      <c r="U13401" s="2" t="s">
        <v>3</v>
      </c>
      <c r="V13401" s="2" t="s">
        <v>3</v>
      </c>
      <c r="W13401" s="12"/>
      <c r="X13401" s="12"/>
      <c r="Y13401" s="12"/>
      <c r="Z13401" s="12"/>
    </row>
    <row r="13402" spans="1:26">
      <c r="A13402" t="s">
        <v>22861</v>
      </c>
      <c r="B13402" t="s">
        <v>3</v>
      </c>
      <c r="C13402" t="s">
        <v>3</v>
      </c>
      <c r="D13402" t="s">
        <v>3</v>
      </c>
      <c r="E13402" s="3" t="s">
        <v>3</v>
      </c>
      <c r="F13402" s="3" t="s">
        <v>3</v>
      </c>
      <c r="G13402" s="3" t="s">
        <v>99440</v>
      </c>
      <c r="H13402" t="s">
        <v>3</v>
      </c>
      <c r="K13402" s="3">
        <v>1</v>
      </c>
      <c r="L13402" s="2" t="s">
        <v>3</v>
      </c>
      <c r="M13402" s="2" t="s">
        <v>3</v>
      </c>
      <c r="N13402" s="3">
        <v>1</v>
      </c>
      <c r="O13402" s="2" t="s">
        <v>3</v>
      </c>
      <c r="P13402" s="2" t="s">
        <v>3</v>
      </c>
      <c r="Q13402" s="2" t="s">
        <v>3</v>
      </c>
      <c r="R13402" s="2" t="s">
        <v>3</v>
      </c>
      <c r="S13402" s="2" t="s">
        <v>3</v>
      </c>
      <c r="T13402" s="2" t="s">
        <v>3</v>
      </c>
      <c r="U13402" s="2" t="s">
        <v>3</v>
      </c>
      <c r="V13402" s="2" t="s">
        <v>3</v>
      </c>
      <c r="W13402" s="12"/>
      <c r="X13402" s="12"/>
      <c r="Y13402" s="12"/>
      <c r="Z13402" s="12"/>
    </row>
    <row r="13403" spans="1:26">
      <c r="A13403" s="5" t="s">
        <v>73534</v>
      </c>
      <c r="B13403" s="6" t="s">
        <v>5146</v>
      </c>
      <c r="C13403" s="6" t="s">
        <v>50755</v>
      </c>
      <c r="D13403" s="6" t="s">
        <v>3</v>
      </c>
      <c r="E13403" s="13"/>
      <c r="F13403" s="7"/>
      <c r="G13403" s="13" t="s">
        <v>3</v>
      </c>
      <c r="H13403" s="6" t="s">
        <v>73535</v>
      </c>
      <c r="I13403" s="4" t="s">
        <v>46998</v>
      </c>
      <c r="J13403" s="4" t="s">
        <v>47003</v>
      </c>
      <c r="K13403" s="7"/>
      <c r="L13403" s="7">
        <v>96741.63356921653</v>
      </c>
      <c r="M13403" s="7"/>
      <c r="N13403" s="7">
        <v>2</v>
      </c>
      <c r="O13403" s="7" t="s">
        <v>3</v>
      </c>
      <c r="P13403" s="7" t="s">
        <v>3</v>
      </c>
      <c r="Q13403" s="7" t="s">
        <v>3</v>
      </c>
      <c r="R13403" s="7" t="s">
        <v>3</v>
      </c>
      <c r="S13403" s="7">
        <v>75436.857924990822</v>
      </c>
      <c r="T13403" s="7">
        <v>139351.18485766798</v>
      </c>
      <c r="U13403" s="7">
        <v>112235.82753706019</v>
      </c>
      <c r="V13403" s="7">
        <v>284655.97726811399</v>
      </c>
      <c r="W13403" s="8" t="s">
        <v>3</v>
      </c>
      <c r="X13403" s="8" t="s">
        <v>3</v>
      </c>
      <c r="Y13403" s="8" t="s">
        <v>3</v>
      </c>
      <c r="Z13403" s="8" t="s">
        <v>3</v>
      </c>
    </row>
    <row r="13404" spans="1:26">
      <c r="A13404" s="5" t="s">
        <v>86705</v>
      </c>
      <c r="B13404" s="6" t="s">
        <v>46777</v>
      </c>
      <c r="C13404" s="6" t="s">
        <v>47086</v>
      </c>
      <c r="D13404" s="6" t="s">
        <v>86706</v>
      </c>
      <c r="E13404" s="13">
        <v>2020</v>
      </c>
      <c r="F13404" s="7"/>
      <c r="G13404" s="13" t="s">
        <v>3</v>
      </c>
      <c r="H13404" s="6" t="s">
        <v>86707</v>
      </c>
      <c r="I13404" s="4" t="s">
        <v>48988</v>
      </c>
      <c r="J13404" s="4" t="s">
        <v>46761</v>
      </c>
      <c r="K13404" s="7"/>
      <c r="L13404" s="7">
        <v>36500</v>
      </c>
      <c r="M13404" s="7"/>
      <c r="N13404" s="7">
        <v>2</v>
      </c>
      <c r="O13404" s="7" t="s">
        <v>3</v>
      </c>
      <c r="P13404" s="7" t="s">
        <v>3</v>
      </c>
      <c r="Q13404" s="7" t="s">
        <v>3</v>
      </c>
      <c r="R13404" s="7" t="s">
        <v>3</v>
      </c>
      <c r="S13404" s="7">
        <v>32250</v>
      </c>
      <c r="T13404" s="7">
        <v>45000</v>
      </c>
      <c r="U13404" s="7">
        <v>32250</v>
      </c>
      <c r="V13404" s="7">
        <v>45000</v>
      </c>
      <c r="W13404" s="8" t="s">
        <v>3</v>
      </c>
      <c r="X13404" s="8" t="s">
        <v>3</v>
      </c>
      <c r="Y13404" s="8" t="s">
        <v>3</v>
      </c>
      <c r="Z13404" s="8" t="s">
        <v>3</v>
      </c>
    </row>
    <row r="13405" spans="1:26">
      <c r="A13405" s="5" t="s">
        <v>95038</v>
      </c>
      <c r="B13405" s="6" t="s">
        <v>1785</v>
      </c>
      <c r="C13405" s="6" t="s">
        <v>46986</v>
      </c>
      <c r="D13405" s="6" t="s">
        <v>3</v>
      </c>
      <c r="E13405" s="13">
        <v>2022</v>
      </c>
      <c r="F13405" s="7"/>
      <c r="G13405" s="13" t="s">
        <v>3</v>
      </c>
      <c r="H13405" s="6" t="s">
        <v>95039</v>
      </c>
      <c r="I13405" s="4" t="s">
        <v>47025</v>
      </c>
      <c r="J13405" s="4" t="s">
        <v>903</v>
      </c>
      <c r="K13405" s="7"/>
      <c r="L13405" s="7">
        <v>59409.057437407952</v>
      </c>
      <c r="M13405" s="7"/>
      <c r="N13405" s="7">
        <v>4</v>
      </c>
      <c r="O13405" s="7">
        <v>491396.88326515601</v>
      </c>
      <c r="P13405" s="7">
        <v>491396.88326515601</v>
      </c>
      <c r="Q13405" s="7">
        <v>37581.528194333798</v>
      </c>
      <c r="R13405" s="7">
        <v>37581.528194333798</v>
      </c>
      <c r="S13405" s="7">
        <v>19613.914895855251</v>
      </c>
      <c r="T13405" s="7">
        <v>108631.19856509801</v>
      </c>
      <c r="U13405" s="7">
        <v>352970.84648771852</v>
      </c>
      <c r="V13405" s="7">
        <v>373361.44224700198</v>
      </c>
      <c r="W13405" s="8">
        <v>0.71744635152123626</v>
      </c>
      <c r="X13405" s="8">
        <v>0.75979611381771317</v>
      </c>
      <c r="Y13405" s="8">
        <v>9.3809623500261878</v>
      </c>
      <c r="Z13405" s="8">
        <v>9.9347062289844299</v>
      </c>
    </row>
    <row r="13406" spans="1:26">
      <c r="A13406" t="s">
        <v>22862</v>
      </c>
      <c r="B13406" t="s">
        <v>46777</v>
      </c>
      <c r="C13406" t="s">
        <v>47033</v>
      </c>
      <c r="D13406" t="s">
        <v>22863</v>
      </c>
      <c r="E13406" s="3">
        <v>1997</v>
      </c>
      <c r="F13406" s="3" t="s">
        <v>3</v>
      </c>
      <c r="G13406" s="3" t="s">
        <v>99440</v>
      </c>
      <c r="H13406" t="s">
        <v>22864</v>
      </c>
      <c r="K13406" s="3">
        <v>1</v>
      </c>
      <c r="L13406" s="2" t="s">
        <v>3</v>
      </c>
      <c r="M13406" s="2" t="s">
        <v>3</v>
      </c>
      <c r="N13406" s="3">
        <v>1</v>
      </c>
      <c r="O13406" s="2" t="s">
        <v>3</v>
      </c>
      <c r="P13406" s="2" t="s">
        <v>3</v>
      </c>
      <c r="Q13406" s="2" t="s">
        <v>3</v>
      </c>
      <c r="R13406" s="2" t="s">
        <v>3</v>
      </c>
      <c r="S13406" s="2" t="s">
        <v>3</v>
      </c>
      <c r="T13406" s="2" t="s">
        <v>3</v>
      </c>
      <c r="U13406" s="2" t="s">
        <v>3</v>
      </c>
      <c r="V13406" s="2" t="s">
        <v>3</v>
      </c>
      <c r="W13406" s="12"/>
      <c r="X13406" s="12"/>
      <c r="Y13406" s="12"/>
      <c r="Z13406" s="12"/>
    </row>
    <row r="13407" spans="1:26">
      <c r="A13407" t="s">
        <v>22865</v>
      </c>
      <c r="B13407" t="s">
        <v>1895</v>
      </c>
      <c r="C13407" t="s">
        <v>48555</v>
      </c>
      <c r="D13407" t="s">
        <v>22866</v>
      </c>
      <c r="E13407" s="3">
        <v>2002</v>
      </c>
      <c r="F13407" s="3" t="s">
        <v>3</v>
      </c>
      <c r="G13407" s="3" t="s">
        <v>99440</v>
      </c>
      <c r="H13407" t="s">
        <v>22867</v>
      </c>
      <c r="K13407" s="3">
        <v>1</v>
      </c>
      <c r="L13407" s="2" t="s">
        <v>3</v>
      </c>
      <c r="M13407" s="2" t="s">
        <v>3</v>
      </c>
      <c r="N13407" s="3">
        <v>1</v>
      </c>
      <c r="O13407" s="2" t="s">
        <v>3</v>
      </c>
      <c r="P13407" s="2" t="s">
        <v>3</v>
      </c>
      <c r="Q13407" s="2" t="s">
        <v>3</v>
      </c>
      <c r="R13407" s="2" t="s">
        <v>3</v>
      </c>
      <c r="S13407" s="2" t="s">
        <v>3</v>
      </c>
      <c r="T13407" s="2" t="s">
        <v>3</v>
      </c>
      <c r="U13407" s="2" t="s">
        <v>3</v>
      </c>
      <c r="V13407" s="2" t="s">
        <v>3</v>
      </c>
      <c r="W13407" s="12"/>
      <c r="X13407" s="12"/>
      <c r="Y13407" s="12"/>
      <c r="Z13407" s="12"/>
    </row>
    <row r="13408" spans="1:26">
      <c r="A13408" t="s">
        <v>22868</v>
      </c>
      <c r="B13408" t="s">
        <v>46777</v>
      </c>
      <c r="C13408" t="s">
        <v>97646</v>
      </c>
      <c r="D13408" t="s">
        <v>22869</v>
      </c>
      <c r="E13408" s="3">
        <v>2015</v>
      </c>
      <c r="F13408" s="3" t="s">
        <v>3</v>
      </c>
      <c r="G13408" s="3" t="s">
        <v>99440</v>
      </c>
      <c r="H13408" t="s">
        <v>22870</v>
      </c>
      <c r="K13408" s="3">
        <v>1</v>
      </c>
      <c r="L13408" s="2" t="s">
        <v>3</v>
      </c>
      <c r="M13408" s="2" t="s">
        <v>3</v>
      </c>
      <c r="N13408" s="3">
        <v>1</v>
      </c>
      <c r="O13408" s="2" t="s">
        <v>3</v>
      </c>
      <c r="P13408" s="2" t="s">
        <v>3</v>
      </c>
      <c r="Q13408" s="2" t="s">
        <v>3</v>
      </c>
      <c r="R13408" s="2" t="s">
        <v>3</v>
      </c>
      <c r="S13408" s="2" t="s">
        <v>3</v>
      </c>
      <c r="T13408" s="2" t="s">
        <v>3</v>
      </c>
      <c r="U13408" s="2" t="s">
        <v>3</v>
      </c>
      <c r="V13408" s="2" t="s">
        <v>3</v>
      </c>
      <c r="W13408" s="12"/>
      <c r="X13408" s="12"/>
      <c r="Y13408" s="12"/>
      <c r="Z13408" s="12"/>
    </row>
    <row r="13409" spans="1:26">
      <c r="A13409" t="s">
        <v>22871</v>
      </c>
      <c r="B13409" t="s">
        <v>296</v>
      </c>
      <c r="C13409" t="s">
        <v>97647</v>
      </c>
      <c r="D13409" t="s">
        <v>22872</v>
      </c>
      <c r="E13409" s="3">
        <v>1994</v>
      </c>
      <c r="F13409" s="3" t="s">
        <v>3</v>
      </c>
      <c r="G13409" s="3" t="s">
        <v>99440</v>
      </c>
      <c r="H13409" t="s">
        <v>22873</v>
      </c>
      <c r="K13409" s="3">
        <v>1</v>
      </c>
      <c r="L13409" s="2" t="s">
        <v>3</v>
      </c>
      <c r="M13409" s="2" t="s">
        <v>3</v>
      </c>
      <c r="N13409" s="3">
        <v>1</v>
      </c>
      <c r="O13409" s="2" t="s">
        <v>3</v>
      </c>
      <c r="P13409" s="2" t="s">
        <v>3</v>
      </c>
      <c r="Q13409" s="2" t="s">
        <v>3</v>
      </c>
      <c r="R13409" s="2" t="s">
        <v>3</v>
      </c>
      <c r="S13409" s="2" t="s">
        <v>3</v>
      </c>
      <c r="T13409" s="2" t="s">
        <v>3</v>
      </c>
      <c r="U13409" s="2" t="s">
        <v>3</v>
      </c>
      <c r="V13409" s="2" t="s">
        <v>3</v>
      </c>
      <c r="W13409" s="12"/>
      <c r="X13409" s="12"/>
      <c r="Y13409" s="12"/>
      <c r="Z13409" s="12"/>
    </row>
    <row r="13410" spans="1:26">
      <c r="A13410" t="s">
        <v>22874</v>
      </c>
      <c r="B13410" t="s">
        <v>46777</v>
      </c>
      <c r="C13410" t="s">
        <v>47086</v>
      </c>
      <c r="D13410" t="s">
        <v>22875</v>
      </c>
      <c r="E13410" s="3">
        <v>2021</v>
      </c>
      <c r="F13410" s="3">
        <v>4</v>
      </c>
      <c r="G13410" s="3" t="s">
        <v>99440</v>
      </c>
      <c r="H13410" t="s">
        <v>22876</v>
      </c>
      <c r="I13410" t="s">
        <v>47025</v>
      </c>
      <c r="K13410" s="3">
        <v>1</v>
      </c>
      <c r="L13410" s="2" t="s">
        <v>3</v>
      </c>
      <c r="M13410" s="2" t="s">
        <v>3</v>
      </c>
      <c r="N13410" s="3">
        <v>13</v>
      </c>
      <c r="O13410" s="2" t="s">
        <v>3</v>
      </c>
      <c r="P13410" s="2" t="s">
        <v>3</v>
      </c>
      <c r="Q13410" s="2" t="s">
        <v>3</v>
      </c>
      <c r="R13410" s="2" t="s">
        <v>3</v>
      </c>
      <c r="S13410" s="2" t="s">
        <v>3</v>
      </c>
      <c r="T13410" s="2" t="s">
        <v>3</v>
      </c>
      <c r="U13410" s="2" t="s">
        <v>3</v>
      </c>
      <c r="V13410" s="2" t="s">
        <v>3</v>
      </c>
      <c r="W13410" s="12"/>
      <c r="X13410" s="12"/>
      <c r="Y13410" s="12"/>
      <c r="Z13410" s="12"/>
    </row>
    <row r="13411" spans="1:26">
      <c r="A13411" t="s">
        <v>22877</v>
      </c>
      <c r="B13411" t="s">
        <v>46777</v>
      </c>
      <c r="C13411" t="s">
        <v>46794</v>
      </c>
      <c r="D13411" t="s">
        <v>22878</v>
      </c>
      <c r="E13411" s="3">
        <v>1957</v>
      </c>
      <c r="F13411" s="3" t="s">
        <v>3</v>
      </c>
      <c r="G13411" s="3" t="s">
        <v>99440</v>
      </c>
      <c r="H13411" t="s">
        <v>22879</v>
      </c>
      <c r="K13411" s="3">
        <v>1</v>
      </c>
      <c r="L13411" s="2" t="s">
        <v>3</v>
      </c>
      <c r="M13411" s="2" t="s">
        <v>3</v>
      </c>
      <c r="N13411" s="3">
        <v>1</v>
      </c>
      <c r="O13411" s="2" t="s">
        <v>3</v>
      </c>
      <c r="P13411" s="2" t="s">
        <v>3</v>
      </c>
      <c r="Q13411" s="2" t="s">
        <v>3</v>
      </c>
      <c r="R13411" s="2" t="s">
        <v>3</v>
      </c>
      <c r="S13411" s="2" t="s">
        <v>3</v>
      </c>
      <c r="T13411" s="2" t="s">
        <v>3</v>
      </c>
      <c r="U13411" s="2" t="s">
        <v>3</v>
      </c>
      <c r="V13411" s="2" t="s">
        <v>3</v>
      </c>
      <c r="W13411" s="12"/>
      <c r="X13411" s="12"/>
      <c r="Y13411" s="12"/>
      <c r="Z13411" s="12"/>
    </row>
    <row r="13412" spans="1:26">
      <c r="A13412" s="5" t="s">
        <v>84311</v>
      </c>
      <c r="B13412" s="6" t="s">
        <v>46777</v>
      </c>
      <c r="C13412" s="6" t="s">
        <v>47776</v>
      </c>
      <c r="D13412" s="6" t="s">
        <v>84312</v>
      </c>
      <c r="E13412" s="13">
        <v>1985</v>
      </c>
      <c r="F13412" s="7"/>
      <c r="G13412" s="13" t="s">
        <v>3</v>
      </c>
      <c r="H13412" s="6" t="s">
        <v>84313</v>
      </c>
      <c r="I13412" s="4" t="s">
        <v>46797</v>
      </c>
      <c r="J13412" s="4" t="s">
        <v>46761</v>
      </c>
      <c r="K13412" s="7">
        <v>1</v>
      </c>
      <c r="L13412" s="7">
        <v>8750</v>
      </c>
      <c r="M13412" s="7"/>
      <c r="N13412" s="7">
        <v>1</v>
      </c>
      <c r="O13412" s="7" t="s">
        <v>3</v>
      </c>
      <c r="P13412" s="7" t="s">
        <v>3</v>
      </c>
      <c r="Q13412" s="7" t="s">
        <v>3</v>
      </c>
      <c r="R13412" s="7" t="s">
        <v>3</v>
      </c>
      <c r="S13412" s="7">
        <v>8750</v>
      </c>
      <c r="T13412" s="7">
        <v>8750</v>
      </c>
      <c r="U13412" s="7">
        <v>8750</v>
      </c>
      <c r="V13412" s="7">
        <v>8750</v>
      </c>
      <c r="W13412" s="8" t="s">
        <v>3</v>
      </c>
      <c r="X13412" s="8" t="s">
        <v>3</v>
      </c>
      <c r="Y13412" s="8" t="s">
        <v>3</v>
      </c>
      <c r="Z13412" s="8" t="s">
        <v>3</v>
      </c>
    </row>
    <row r="13413" spans="1:26">
      <c r="A13413" s="5" t="s">
        <v>92739</v>
      </c>
      <c r="B13413" s="6" t="s">
        <v>1785</v>
      </c>
      <c r="C13413" s="6" t="s">
        <v>3</v>
      </c>
      <c r="D13413" s="6" t="s">
        <v>3</v>
      </c>
      <c r="E13413" s="13"/>
      <c r="F13413" s="7"/>
      <c r="G13413" s="13" t="s">
        <v>3</v>
      </c>
      <c r="H13413" s="6" t="s">
        <v>92740</v>
      </c>
      <c r="I13413" s="4" t="s">
        <v>46846</v>
      </c>
      <c r="J13413" s="4" t="s">
        <v>903</v>
      </c>
      <c r="K13413" s="7"/>
      <c r="L13413" s="7">
        <v>88331.515812431797</v>
      </c>
      <c r="M13413" s="7"/>
      <c r="N13413" s="7">
        <v>1</v>
      </c>
      <c r="O13413" s="7" t="s">
        <v>3</v>
      </c>
      <c r="P13413" s="7" t="s">
        <v>3</v>
      </c>
      <c r="Q13413" s="7" t="s">
        <v>3</v>
      </c>
      <c r="R13413" s="7" t="s">
        <v>3</v>
      </c>
      <c r="S13413" s="7">
        <v>88331.515812431797</v>
      </c>
      <c r="T13413" s="7">
        <v>88331.515812431797</v>
      </c>
      <c r="U13413" s="7">
        <v>89403.9735099338</v>
      </c>
      <c r="V13413" s="7">
        <v>89403.9735099338</v>
      </c>
      <c r="W13413" s="8" t="s">
        <v>3</v>
      </c>
      <c r="X13413" s="8" t="s">
        <v>3</v>
      </c>
      <c r="Y13413" s="8" t="s">
        <v>3</v>
      </c>
      <c r="Z13413" s="8" t="s">
        <v>3</v>
      </c>
    </row>
    <row r="13414" spans="1:26">
      <c r="A13414" t="s">
        <v>22880</v>
      </c>
      <c r="B13414" t="s">
        <v>46777</v>
      </c>
      <c r="C13414" t="s">
        <v>97648</v>
      </c>
      <c r="D13414" t="s">
        <v>22881</v>
      </c>
      <c r="E13414" s="3">
        <v>2014</v>
      </c>
      <c r="F13414" s="3">
        <v>4</v>
      </c>
      <c r="G13414" s="3" t="s">
        <v>99440</v>
      </c>
      <c r="H13414" t="s">
        <v>22882</v>
      </c>
      <c r="I13414" t="s">
        <v>47089</v>
      </c>
      <c r="K13414" s="3">
        <v>4</v>
      </c>
      <c r="L13414" s="2" t="s">
        <v>3</v>
      </c>
      <c r="M13414" s="2" t="s">
        <v>3</v>
      </c>
      <c r="N13414" s="3">
        <v>14</v>
      </c>
      <c r="O13414" s="2" t="s">
        <v>3</v>
      </c>
      <c r="P13414" s="2" t="s">
        <v>3</v>
      </c>
      <c r="Q13414" s="2" t="s">
        <v>3</v>
      </c>
      <c r="R13414" s="2" t="s">
        <v>3</v>
      </c>
      <c r="S13414" s="2" t="s">
        <v>3</v>
      </c>
      <c r="T13414" s="2" t="s">
        <v>3</v>
      </c>
      <c r="U13414" s="2" t="s">
        <v>3</v>
      </c>
      <c r="V13414" s="2" t="s">
        <v>3</v>
      </c>
      <c r="W13414" s="12"/>
      <c r="X13414" s="12"/>
      <c r="Y13414" s="12"/>
      <c r="Z13414" s="12"/>
    </row>
    <row r="13415" spans="1:26">
      <c r="A13415" s="5" t="s">
        <v>93227</v>
      </c>
      <c r="B13415" s="6" t="s">
        <v>296</v>
      </c>
      <c r="C13415" s="6" t="s">
        <v>48265</v>
      </c>
      <c r="D13415" s="6" t="s">
        <v>93228</v>
      </c>
      <c r="E13415" s="13">
        <v>2007</v>
      </c>
      <c r="F13415" s="7"/>
      <c r="G13415" s="13" t="s">
        <v>3</v>
      </c>
      <c r="H13415" s="6" t="s">
        <v>93229</v>
      </c>
      <c r="I13415" s="4" t="s">
        <v>46771</v>
      </c>
      <c r="J13415" s="4" t="s">
        <v>1571</v>
      </c>
      <c r="K13415" s="7"/>
      <c r="L13415" s="7">
        <v>11064.387150144799</v>
      </c>
      <c r="M13415" s="7"/>
      <c r="N13415" s="7">
        <v>1</v>
      </c>
      <c r="O13415" s="7" t="s">
        <v>3</v>
      </c>
      <c r="P13415" s="7" t="s">
        <v>3</v>
      </c>
      <c r="Q13415" s="7" t="s">
        <v>3</v>
      </c>
      <c r="R13415" s="7" t="s">
        <v>3</v>
      </c>
      <c r="S13415" s="7">
        <v>11064.387150144799</v>
      </c>
      <c r="T13415" s="7">
        <v>11064.387150144799</v>
      </c>
      <c r="U13415" s="7">
        <v>24063.611634233101</v>
      </c>
      <c r="V13415" s="7">
        <v>24063.611634233101</v>
      </c>
      <c r="W13415" s="8" t="s">
        <v>3</v>
      </c>
      <c r="X13415" s="8" t="s">
        <v>3</v>
      </c>
      <c r="Y13415" s="8" t="s">
        <v>3</v>
      </c>
      <c r="Z13415" s="8" t="s">
        <v>3</v>
      </c>
    </row>
    <row r="13416" spans="1:26">
      <c r="A13416" s="5" t="s">
        <v>90030</v>
      </c>
      <c r="B13416" s="6" t="s">
        <v>3733</v>
      </c>
      <c r="C13416" s="6" t="s">
        <v>49990</v>
      </c>
      <c r="D13416" s="6" t="s">
        <v>90031</v>
      </c>
      <c r="E13416" s="13"/>
      <c r="F13416" s="7"/>
      <c r="G13416" s="13" t="s">
        <v>3</v>
      </c>
      <c r="H13416" s="6" t="s">
        <v>90032</v>
      </c>
      <c r="I13416" s="4" t="s">
        <v>46974</v>
      </c>
      <c r="J13416" s="4" t="s">
        <v>903</v>
      </c>
      <c r="K13416" s="7"/>
      <c r="L13416" s="7">
        <v>5000</v>
      </c>
      <c r="M13416" s="7"/>
      <c r="N13416" s="7">
        <v>1</v>
      </c>
      <c r="O13416" s="7" t="s">
        <v>3</v>
      </c>
      <c r="P13416" s="7" t="s">
        <v>3</v>
      </c>
      <c r="Q13416" s="7" t="s">
        <v>3</v>
      </c>
      <c r="R13416" s="7" t="s">
        <v>3</v>
      </c>
      <c r="S13416" s="7">
        <v>5000</v>
      </c>
      <c r="T13416" s="7">
        <v>5000</v>
      </c>
      <c r="U13416" s="7">
        <v>5000</v>
      </c>
      <c r="V13416" s="7">
        <v>5000</v>
      </c>
      <c r="W13416" s="8" t="s">
        <v>3</v>
      </c>
      <c r="X13416" s="8" t="s">
        <v>3</v>
      </c>
      <c r="Y13416" s="8" t="s">
        <v>3</v>
      </c>
      <c r="Z13416" s="8" t="s">
        <v>3</v>
      </c>
    </row>
    <row r="13417" spans="1:26">
      <c r="A13417" t="s">
        <v>22883</v>
      </c>
      <c r="B13417" t="s">
        <v>46777</v>
      </c>
      <c r="C13417" t="s">
        <v>47907</v>
      </c>
      <c r="D13417" t="s">
        <v>22884</v>
      </c>
      <c r="E13417" s="3">
        <v>1885</v>
      </c>
      <c r="F13417" s="3">
        <v>3</v>
      </c>
      <c r="G13417" s="3" t="s">
        <v>99440</v>
      </c>
      <c r="H13417" t="s">
        <v>22885</v>
      </c>
      <c r="K13417" s="3">
        <v>5</v>
      </c>
      <c r="L13417" s="2" t="s">
        <v>3</v>
      </c>
      <c r="M13417" s="2" t="s">
        <v>3</v>
      </c>
      <c r="N13417" s="3">
        <v>9</v>
      </c>
      <c r="O13417" s="2" t="s">
        <v>3</v>
      </c>
      <c r="P13417" s="2" t="s">
        <v>3</v>
      </c>
      <c r="Q13417" s="2" t="s">
        <v>3</v>
      </c>
      <c r="R13417" s="2" t="s">
        <v>3</v>
      </c>
      <c r="S13417" s="2" t="s">
        <v>3</v>
      </c>
      <c r="T13417" s="2" t="s">
        <v>3</v>
      </c>
      <c r="U13417" s="2" t="s">
        <v>3</v>
      </c>
      <c r="V13417" s="2" t="s">
        <v>3</v>
      </c>
      <c r="W13417" s="12"/>
      <c r="X13417" s="12"/>
      <c r="Y13417" s="12"/>
      <c r="Z13417" s="12"/>
    </row>
    <row r="13418" spans="1:26">
      <c r="A13418" t="s">
        <v>22886</v>
      </c>
      <c r="B13418" t="s">
        <v>5294</v>
      </c>
      <c r="C13418" t="s">
        <v>48529</v>
      </c>
      <c r="D13418" t="s">
        <v>22887</v>
      </c>
      <c r="E13418" s="3">
        <v>1881</v>
      </c>
      <c r="F13418" s="3">
        <v>2</v>
      </c>
      <c r="G13418" s="3" t="s">
        <v>99440</v>
      </c>
      <c r="H13418" t="s">
        <v>22888</v>
      </c>
      <c r="I13418" t="s">
        <v>47025</v>
      </c>
      <c r="K13418" s="3">
        <v>1</v>
      </c>
      <c r="L13418" s="2" t="s">
        <v>3</v>
      </c>
      <c r="M13418" s="2" t="s">
        <v>3</v>
      </c>
      <c r="N13418" s="3">
        <v>1</v>
      </c>
      <c r="O13418" s="2" t="s">
        <v>3</v>
      </c>
      <c r="P13418" s="2" t="s">
        <v>3</v>
      </c>
      <c r="Q13418" s="2" t="s">
        <v>3</v>
      </c>
      <c r="R13418" s="2" t="s">
        <v>3</v>
      </c>
      <c r="S13418" s="2" t="s">
        <v>3</v>
      </c>
      <c r="T13418" s="2" t="s">
        <v>3</v>
      </c>
      <c r="U13418" s="2" t="s">
        <v>3</v>
      </c>
      <c r="V13418" s="2" t="s">
        <v>3</v>
      </c>
      <c r="W13418" s="12"/>
      <c r="X13418" s="12"/>
      <c r="Y13418" s="12"/>
      <c r="Z13418" s="12"/>
    </row>
    <row r="13419" spans="1:26">
      <c r="A13419" s="5" t="s">
        <v>60748</v>
      </c>
      <c r="B13419" s="6" t="s">
        <v>2052</v>
      </c>
      <c r="C13419" s="6" t="s">
        <v>47447</v>
      </c>
      <c r="D13419" s="6" t="s">
        <v>3</v>
      </c>
      <c r="E13419" s="13"/>
      <c r="F13419" s="7"/>
      <c r="G13419" s="13" t="s">
        <v>3</v>
      </c>
      <c r="H13419" s="6" t="s">
        <v>60749</v>
      </c>
      <c r="I13419" s="4" t="s">
        <v>46797</v>
      </c>
      <c r="J13419" s="4" t="s">
        <v>903</v>
      </c>
      <c r="K13419" s="7"/>
      <c r="L13419" s="7">
        <v>22655.611351162002</v>
      </c>
      <c r="M13419" s="7"/>
      <c r="N13419" s="7">
        <v>1</v>
      </c>
      <c r="O13419" s="7">
        <v>84739.872729086899</v>
      </c>
      <c r="P13419" s="7">
        <v>84739.872729086899</v>
      </c>
      <c r="Q13419" s="7" t="s">
        <v>3</v>
      </c>
      <c r="R13419" s="7" t="s">
        <v>3</v>
      </c>
      <c r="S13419" s="7">
        <v>22655.611351162002</v>
      </c>
      <c r="T13419" s="7">
        <v>22655.611351162002</v>
      </c>
      <c r="U13419" s="7">
        <v>24718.7663398693</v>
      </c>
      <c r="V13419" s="7">
        <v>24718.7663398693</v>
      </c>
      <c r="W13419" s="8">
        <v>0.29170171660388394</v>
      </c>
      <c r="X13419" s="8">
        <v>0.29170171660388394</v>
      </c>
      <c r="Y13419" s="8" t="s">
        <v>3</v>
      </c>
      <c r="Z13419" s="8" t="s">
        <v>3</v>
      </c>
    </row>
    <row r="13420" spans="1:26">
      <c r="A13420" t="s">
        <v>22889</v>
      </c>
      <c r="B13420" t="s">
        <v>46777</v>
      </c>
      <c r="C13420" t="s">
        <v>97649</v>
      </c>
      <c r="D13420" t="s">
        <v>22890</v>
      </c>
      <c r="E13420" s="3">
        <v>1994</v>
      </c>
      <c r="F13420" s="3">
        <v>3</v>
      </c>
      <c r="G13420" s="3" t="s">
        <v>99441</v>
      </c>
      <c r="H13420" t="s">
        <v>22891</v>
      </c>
      <c r="I13420" t="s">
        <v>47477</v>
      </c>
      <c r="K13420" s="3">
        <v>1</v>
      </c>
      <c r="L13420" s="2">
        <v>412500</v>
      </c>
      <c r="M13420" s="2">
        <v>414000</v>
      </c>
      <c r="N13420" s="3">
        <v>1</v>
      </c>
      <c r="O13420" s="2" t="s">
        <v>3</v>
      </c>
      <c r="P13420" s="2" t="s">
        <v>3</v>
      </c>
      <c r="Q13420" s="2">
        <v>15000</v>
      </c>
      <c r="R13420" s="2">
        <v>75000</v>
      </c>
      <c r="S13420" s="2">
        <v>75000</v>
      </c>
      <c r="T13420" s="2">
        <v>750000</v>
      </c>
      <c r="U13420" s="2">
        <v>100000</v>
      </c>
      <c r="V13420" s="2">
        <v>600000</v>
      </c>
      <c r="W13420" s="12"/>
      <c r="X13420" s="12"/>
      <c r="Y13420" s="12"/>
      <c r="Z13420" s="12"/>
    </row>
    <row r="13421" spans="1:26">
      <c r="A13421" t="s">
        <v>22892</v>
      </c>
      <c r="B13421" t="s">
        <v>1785</v>
      </c>
      <c r="C13421" t="s">
        <v>46986</v>
      </c>
      <c r="D13421" t="s">
        <v>22893</v>
      </c>
      <c r="E13421" s="3">
        <v>1941</v>
      </c>
      <c r="F13421" s="3" t="s">
        <v>3</v>
      </c>
      <c r="G13421" s="3" t="s">
        <v>99440</v>
      </c>
      <c r="H13421" t="s">
        <v>22894</v>
      </c>
      <c r="K13421" s="3">
        <v>1</v>
      </c>
      <c r="L13421" s="2" t="s">
        <v>3</v>
      </c>
      <c r="M13421" s="2" t="s">
        <v>3</v>
      </c>
      <c r="N13421" s="3">
        <v>2</v>
      </c>
      <c r="O13421" s="2" t="s">
        <v>3</v>
      </c>
      <c r="P13421" s="2" t="s">
        <v>3</v>
      </c>
      <c r="Q13421" s="2" t="s">
        <v>3</v>
      </c>
      <c r="R13421" s="2" t="s">
        <v>3</v>
      </c>
      <c r="S13421" s="2" t="s">
        <v>3</v>
      </c>
      <c r="T13421" s="2" t="s">
        <v>3</v>
      </c>
      <c r="U13421" s="2" t="s">
        <v>3</v>
      </c>
      <c r="V13421" s="2" t="s">
        <v>3</v>
      </c>
      <c r="W13421" s="12"/>
      <c r="X13421" s="12"/>
      <c r="Y13421" s="12"/>
      <c r="Z13421" s="12"/>
    </row>
    <row r="13422" spans="1:26">
      <c r="A13422" s="5" t="s">
        <v>91578</v>
      </c>
      <c r="B13422" s="6" t="s">
        <v>2052</v>
      </c>
      <c r="C13422" s="6" t="s">
        <v>91579</v>
      </c>
      <c r="D13422" s="6" t="s">
        <v>3</v>
      </c>
      <c r="E13422" s="13"/>
      <c r="F13422" s="7"/>
      <c r="G13422" s="13" t="s">
        <v>3</v>
      </c>
      <c r="H13422" s="6" t="s">
        <v>3</v>
      </c>
      <c r="I13422" s="4" t="s">
        <v>47025</v>
      </c>
      <c r="J13422" s="4" t="s">
        <v>903</v>
      </c>
      <c r="K13422" s="7"/>
      <c r="L13422" s="7">
        <v>6000</v>
      </c>
      <c r="M13422" s="7"/>
      <c r="N13422" s="7">
        <v>1</v>
      </c>
      <c r="O13422" s="7" t="s">
        <v>3</v>
      </c>
      <c r="P13422" s="7" t="s">
        <v>3</v>
      </c>
      <c r="Q13422" s="7" t="s">
        <v>3</v>
      </c>
      <c r="R13422" s="7" t="s">
        <v>3</v>
      </c>
      <c r="S13422" s="7">
        <v>6000</v>
      </c>
      <c r="T13422" s="7">
        <v>6000</v>
      </c>
      <c r="U13422" s="7">
        <v>6000</v>
      </c>
      <c r="V13422" s="7">
        <v>6000</v>
      </c>
      <c r="W13422" s="8" t="s">
        <v>3</v>
      </c>
      <c r="X13422" s="8" t="s">
        <v>3</v>
      </c>
      <c r="Y13422" s="8" t="s">
        <v>3</v>
      </c>
      <c r="Z13422" s="8" t="s">
        <v>3</v>
      </c>
    </row>
    <row r="13423" spans="1:26">
      <c r="A13423" t="s">
        <v>22895</v>
      </c>
      <c r="B13423" t="s">
        <v>584</v>
      </c>
      <c r="C13423" t="s">
        <v>47162</v>
      </c>
      <c r="D13423" t="s">
        <v>22896</v>
      </c>
      <c r="E13423" s="3">
        <v>1988</v>
      </c>
      <c r="F13423" s="3" t="s">
        <v>3</v>
      </c>
      <c r="G13423" s="3" t="s">
        <v>99440</v>
      </c>
      <c r="H13423" t="s">
        <v>22897</v>
      </c>
      <c r="K13423" s="3">
        <v>1</v>
      </c>
      <c r="L13423" s="2" t="s">
        <v>3</v>
      </c>
      <c r="M13423" s="2" t="s">
        <v>3</v>
      </c>
      <c r="N13423" s="3">
        <v>1</v>
      </c>
      <c r="O13423" s="2" t="s">
        <v>3</v>
      </c>
      <c r="P13423" s="2" t="s">
        <v>3</v>
      </c>
      <c r="Q13423" s="2" t="s">
        <v>3</v>
      </c>
      <c r="R13423" s="2" t="s">
        <v>3</v>
      </c>
      <c r="S13423" s="2" t="s">
        <v>3</v>
      </c>
      <c r="T13423" s="2" t="s">
        <v>3</v>
      </c>
      <c r="U13423" s="2" t="s">
        <v>3</v>
      </c>
      <c r="V13423" s="2" t="s">
        <v>3</v>
      </c>
      <c r="W13423" s="12"/>
      <c r="X13423" s="12"/>
      <c r="Y13423" s="12"/>
      <c r="Z13423" s="12"/>
    </row>
    <row r="13424" spans="1:26">
      <c r="A13424" t="s">
        <v>22898</v>
      </c>
      <c r="B13424" t="s">
        <v>584</v>
      </c>
      <c r="C13424" t="s">
        <v>47162</v>
      </c>
      <c r="D13424" t="s">
        <v>22899</v>
      </c>
      <c r="E13424" s="3">
        <v>1969</v>
      </c>
      <c r="F13424" s="3" t="s">
        <v>3</v>
      </c>
      <c r="G13424" s="3" t="s">
        <v>99440</v>
      </c>
      <c r="H13424" t="s">
        <v>22900</v>
      </c>
      <c r="K13424" s="3">
        <v>1</v>
      </c>
      <c r="L13424" s="2" t="s">
        <v>3</v>
      </c>
      <c r="M13424" s="2" t="s">
        <v>3</v>
      </c>
      <c r="N13424" s="3">
        <v>1</v>
      </c>
      <c r="O13424" s="2" t="s">
        <v>3</v>
      </c>
      <c r="P13424" s="2" t="s">
        <v>3</v>
      </c>
      <c r="Q13424" s="2" t="s">
        <v>3</v>
      </c>
      <c r="R13424" s="2" t="s">
        <v>3</v>
      </c>
      <c r="S13424" s="2" t="s">
        <v>3</v>
      </c>
      <c r="T13424" s="2" t="s">
        <v>3</v>
      </c>
      <c r="U13424" s="2" t="s">
        <v>3</v>
      </c>
      <c r="V13424" s="2" t="s">
        <v>3</v>
      </c>
      <c r="W13424" s="12"/>
      <c r="X13424" s="12"/>
      <c r="Y13424" s="12"/>
      <c r="Z13424" s="12"/>
    </row>
    <row r="13425" spans="1:26">
      <c r="A13425" t="s">
        <v>22901</v>
      </c>
      <c r="B13425" t="s">
        <v>1895</v>
      </c>
      <c r="C13425" t="s">
        <v>64394</v>
      </c>
      <c r="D13425" t="s">
        <v>22902</v>
      </c>
      <c r="E13425" s="3">
        <v>1887</v>
      </c>
      <c r="F13425" s="3">
        <v>5</v>
      </c>
      <c r="G13425" s="3" t="s">
        <v>99440</v>
      </c>
      <c r="H13425" t="s">
        <v>22903</v>
      </c>
      <c r="I13425" t="s">
        <v>47025</v>
      </c>
      <c r="J13425" t="s">
        <v>46807</v>
      </c>
      <c r="K13425" s="3">
        <v>9</v>
      </c>
      <c r="L13425" s="2">
        <v>398377.51702158496</v>
      </c>
      <c r="M13425" s="2" t="s">
        <v>3</v>
      </c>
      <c r="N13425" s="3">
        <v>22</v>
      </c>
      <c r="O13425" s="2">
        <v>21458.151924057802</v>
      </c>
      <c r="P13425" s="2">
        <v>237271.64364144299</v>
      </c>
      <c r="Q13425" s="2">
        <v>22226.351912069</v>
      </c>
      <c r="R13425" s="2">
        <v>33895.9490916348</v>
      </c>
      <c r="S13425" s="2">
        <v>217747.26843115958</v>
      </c>
      <c r="T13425" s="2">
        <v>601247.87294384604</v>
      </c>
      <c r="U13425" s="2">
        <v>224484.46729998407</v>
      </c>
      <c r="V13425" s="2">
        <v>620245.75775307196</v>
      </c>
      <c r="W13425" s="12">
        <v>1.7594237128413763</v>
      </c>
      <c r="X13425" s="12">
        <v>5.5503704102840761</v>
      </c>
      <c r="Y13425" s="12">
        <v>18.298521633847471</v>
      </c>
      <c r="Z13425" s="12">
        <v>18.501234700946881</v>
      </c>
    </row>
    <row r="13426" spans="1:26">
      <c r="A13426" t="s">
        <v>22904</v>
      </c>
      <c r="B13426" t="s">
        <v>46777</v>
      </c>
      <c r="C13426" t="s">
        <v>48083</v>
      </c>
      <c r="D13426" t="s">
        <v>22905</v>
      </c>
      <c r="E13426" s="3">
        <v>2001</v>
      </c>
      <c r="F13426" s="3" t="s">
        <v>3</v>
      </c>
      <c r="G13426" s="3" t="s">
        <v>99440</v>
      </c>
      <c r="H13426" t="s">
        <v>22906</v>
      </c>
      <c r="K13426" s="3">
        <v>1</v>
      </c>
      <c r="L13426" s="2" t="s">
        <v>3</v>
      </c>
      <c r="M13426" s="2" t="s">
        <v>3</v>
      </c>
      <c r="N13426" s="3">
        <v>1</v>
      </c>
      <c r="O13426" s="2" t="s">
        <v>3</v>
      </c>
      <c r="P13426" s="2" t="s">
        <v>3</v>
      </c>
      <c r="Q13426" s="2" t="s">
        <v>3</v>
      </c>
      <c r="R13426" s="2" t="s">
        <v>3</v>
      </c>
      <c r="S13426" s="2" t="s">
        <v>3</v>
      </c>
      <c r="T13426" s="2" t="s">
        <v>3</v>
      </c>
      <c r="U13426" s="2" t="s">
        <v>3</v>
      </c>
      <c r="V13426" s="2" t="s">
        <v>3</v>
      </c>
      <c r="W13426" s="12"/>
      <c r="X13426" s="12"/>
      <c r="Y13426" s="12"/>
      <c r="Z13426" s="12"/>
    </row>
    <row r="13427" spans="1:26">
      <c r="A13427" t="s">
        <v>22907</v>
      </c>
      <c r="B13427" t="s">
        <v>46777</v>
      </c>
      <c r="C13427" t="s">
        <v>53038</v>
      </c>
      <c r="D13427" t="s">
        <v>22908</v>
      </c>
      <c r="E13427" s="3">
        <v>1953</v>
      </c>
      <c r="F13427" s="3">
        <v>3</v>
      </c>
      <c r="G13427" s="3" t="s">
        <v>99440</v>
      </c>
      <c r="H13427" t="s">
        <v>22909</v>
      </c>
      <c r="I13427" t="s">
        <v>47025</v>
      </c>
      <c r="K13427" s="3">
        <v>2</v>
      </c>
      <c r="L13427" s="2" t="s">
        <v>3</v>
      </c>
      <c r="M13427" s="2" t="s">
        <v>3</v>
      </c>
      <c r="N13427" s="3">
        <v>19</v>
      </c>
      <c r="O13427" s="2" t="s">
        <v>3</v>
      </c>
      <c r="P13427" s="2" t="s">
        <v>3</v>
      </c>
      <c r="Q13427" s="2" t="s">
        <v>3</v>
      </c>
      <c r="R13427" s="2" t="s">
        <v>3</v>
      </c>
      <c r="S13427" s="2" t="s">
        <v>3</v>
      </c>
      <c r="T13427" s="2" t="s">
        <v>3</v>
      </c>
      <c r="U13427" s="2" t="s">
        <v>3</v>
      </c>
      <c r="V13427" s="2" t="s">
        <v>3</v>
      </c>
      <c r="W13427" s="12"/>
      <c r="X13427" s="12"/>
      <c r="Y13427" s="12"/>
      <c r="Z13427" s="12"/>
    </row>
    <row r="13428" spans="1:26">
      <c r="A13428" t="s">
        <v>22910</v>
      </c>
      <c r="B13428" t="s">
        <v>46777</v>
      </c>
      <c r="C13428" t="s">
        <v>47108</v>
      </c>
      <c r="D13428" t="s">
        <v>22911</v>
      </c>
      <c r="E13428" s="3">
        <v>1976</v>
      </c>
      <c r="F13428" s="3" t="s">
        <v>3</v>
      </c>
      <c r="G13428" s="3" t="s">
        <v>99440</v>
      </c>
      <c r="H13428" t="s">
        <v>22912</v>
      </c>
      <c r="K13428" s="3">
        <v>1</v>
      </c>
      <c r="L13428" s="2" t="s">
        <v>3</v>
      </c>
      <c r="M13428" s="2" t="s">
        <v>3</v>
      </c>
      <c r="N13428" s="3">
        <v>1</v>
      </c>
      <c r="O13428" s="2" t="s">
        <v>3</v>
      </c>
      <c r="P13428" s="2" t="s">
        <v>3</v>
      </c>
      <c r="Q13428" s="2" t="s">
        <v>3</v>
      </c>
      <c r="R13428" s="2" t="s">
        <v>3</v>
      </c>
      <c r="S13428" s="2" t="s">
        <v>3</v>
      </c>
      <c r="T13428" s="2" t="s">
        <v>3</v>
      </c>
      <c r="U13428" s="2" t="s">
        <v>3</v>
      </c>
      <c r="V13428" s="2" t="s">
        <v>3</v>
      </c>
      <c r="W13428" s="12"/>
      <c r="X13428" s="12"/>
      <c r="Y13428" s="12"/>
      <c r="Z13428" s="12"/>
    </row>
    <row r="13429" spans="1:26">
      <c r="A13429" s="5" t="s">
        <v>75750</v>
      </c>
      <c r="B13429" s="6" t="s">
        <v>46777</v>
      </c>
      <c r="C13429" s="6" t="s">
        <v>46943</v>
      </c>
      <c r="D13429" s="6" t="s">
        <v>3</v>
      </c>
      <c r="E13429" s="13">
        <v>2020</v>
      </c>
      <c r="F13429" s="7"/>
      <c r="G13429" s="13" t="s">
        <v>3</v>
      </c>
      <c r="H13429" s="6" t="s">
        <v>75751</v>
      </c>
      <c r="I13429" s="4" t="s">
        <v>46998</v>
      </c>
      <c r="J13429" s="4" t="s">
        <v>46761</v>
      </c>
      <c r="K13429" s="7"/>
      <c r="L13429" s="7">
        <v>1260.5</v>
      </c>
      <c r="M13429" s="7"/>
      <c r="N13429" s="7">
        <v>1</v>
      </c>
      <c r="O13429" s="7">
        <v>7870</v>
      </c>
      <c r="P13429" s="7">
        <v>7870</v>
      </c>
      <c r="Q13429" s="7" t="s">
        <v>3</v>
      </c>
      <c r="R13429" s="7" t="s">
        <v>3</v>
      </c>
      <c r="S13429" s="7">
        <v>1260.5</v>
      </c>
      <c r="T13429" s="7">
        <v>1260.5</v>
      </c>
      <c r="U13429" s="7">
        <v>2424.038</v>
      </c>
      <c r="V13429" s="7">
        <v>2424.038</v>
      </c>
      <c r="W13429" s="8">
        <v>0.30800991105463787</v>
      </c>
      <c r="X13429" s="8">
        <v>0.30800991105463787</v>
      </c>
      <c r="Y13429" s="8" t="s">
        <v>3</v>
      </c>
      <c r="Z13429" s="8" t="s">
        <v>3</v>
      </c>
    </row>
    <row r="13430" spans="1:26">
      <c r="A13430" t="s">
        <v>22913</v>
      </c>
      <c r="B13430" t="s">
        <v>2052</v>
      </c>
      <c r="C13430" t="s">
        <v>50802</v>
      </c>
      <c r="D13430" t="s">
        <v>22914</v>
      </c>
      <c r="E13430" s="3">
        <v>1992</v>
      </c>
      <c r="F13430" s="3">
        <v>4</v>
      </c>
      <c r="G13430" s="3" t="s">
        <v>99440</v>
      </c>
      <c r="H13430" t="s">
        <v>22915</v>
      </c>
      <c r="I13430" t="s">
        <v>176</v>
      </c>
      <c r="K13430" s="3">
        <v>1</v>
      </c>
      <c r="L13430" s="2" t="s">
        <v>3</v>
      </c>
      <c r="M13430" s="2" t="s">
        <v>3</v>
      </c>
      <c r="N13430" s="3">
        <v>3</v>
      </c>
      <c r="O13430" s="2" t="s">
        <v>3</v>
      </c>
      <c r="P13430" s="2" t="s">
        <v>3</v>
      </c>
      <c r="Q13430" s="2" t="s">
        <v>3</v>
      </c>
      <c r="R13430" s="2" t="s">
        <v>3</v>
      </c>
      <c r="S13430" s="2" t="s">
        <v>3</v>
      </c>
      <c r="T13430" s="2" t="s">
        <v>3</v>
      </c>
      <c r="U13430" s="2" t="s">
        <v>3</v>
      </c>
      <c r="V13430" s="2" t="s">
        <v>3</v>
      </c>
      <c r="W13430" s="12"/>
      <c r="X13430" s="12"/>
      <c r="Y13430" s="12"/>
      <c r="Z13430" s="12"/>
    </row>
    <row r="13431" spans="1:26">
      <c r="A13431" s="5" t="s">
        <v>52833</v>
      </c>
      <c r="B13431" s="6" t="s">
        <v>1895</v>
      </c>
      <c r="C13431" s="6" t="s">
        <v>52834</v>
      </c>
      <c r="D13431" s="6" t="s">
        <v>52835</v>
      </c>
      <c r="E13431" s="13">
        <v>2009</v>
      </c>
      <c r="F13431" s="7"/>
      <c r="G13431" s="13" t="s">
        <v>3</v>
      </c>
      <c r="H13431" s="6" t="s">
        <v>52836</v>
      </c>
      <c r="I13431" s="4" t="s">
        <v>46885</v>
      </c>
      <c r="J13431" s="4" t="s">
        <v>903</v>
      </c>
      <c r="K13431" s="7"/>
      <c r="L13431" s="7">
        <v>1.41191088018524E-3</v>
      </c>
      <c r="M13431" s="7"/>
      <c r="N13431" s="7">
        <v>1</v>
      </c>
      <c r="O13431" s="7">
        <v>29638.290053038301</v>
      </c>
      <c r="P13431" s="7">
        <v>29638.290053038301</v>
      </c>
      <c r="Q13431" s="7" t="s">
        <v>3</v>
      </c>
      <c r="R13431" s="7" t="s">
        <v>3</v>
      </c>
      <c r="S13431" s="7">
        <v>1.41191088018524E-3</v>
      </c>
      <c r="T13431" s="7">
        <v>1.41191088018524E-3</v>
      </c>
      <c r="U13431" s="7">
        <v>1.41191088018524E-3</v>
      </c>
      <c r="V13431" s="7">
        <v>1.41191088018524E-3</v>
      </c>
      <c r="W13431" s="8">
        <v>4.7638068109145219E-8</v>
      </c>
      <c r="X13431" s="8">
        <v>4.7638068109145219E-8</v>
      </c>
      <c r="Y13431" s="8" t="s">
        <v>3</v>
      </c>
      <c r="Z13431" s="8" t="s">
        <v>3</v>
      </c>
    </row>
    <row r="13432" spans="1:26">
      <c r="A13432" t="s">
        <v>22916</v>
      </c>
      <c r="B13432" t="s">
        <v>46777</v>
      </c>
      <c r="C13432" t="s">
        <v>67618</v>
      </c>
      <c r="D13432" t="s">
        <v>22917</v>
      </c>
      <c r="E13432" s="3">
        <v>1975</v>
      </c>
      <c r="F13432" s="3">
        <v>3</v>
      </c>
      <c r="G13432" s="3" t="s">
        <v>99440</v>
      </c>
      <c r="H13432" t="s">
        <v>22918</v>
      </c>
      <c r="K13432" s="3">
        <v>1</v>
      </c>
      <c r="L13432" s="2" t="s">
        <v>3</v>
      </c>
      <c r="M13432" s="2" t="s">
        <v>3</v>
      </c>
      <c r="N13432" s="3">
        <v>11</v>
      </c>
      <c r="O13432" s="2" t="s">
        <v>3</v>
      </c>
      <c r="P13432" s="2" t="s">
        <v>3</v>
      </c>
      <c r="Q13432" s="2" t="s">
        <v>3</v>
      </c>
      <c r="R13432" s="2" t="s">
        <v>3</v>
      </c>
      <c r="S13432" s="2" t="s">
        <v>3</v>
      </c>
      <c r="T13432" s="2" t="s">
        <v>3</v>
      </c>
      <c r="U13432" s="2" t="s">
        <v>3</v>
      </c>
      <c r="V13432" s="2" t="s">
        <v>3</v>
      </c>
      <c r="W13432" s="12"/>
      <c r="X13432" s="12"/>
      <c r="Y13432" s="12"/>
      <c r="Z13432" s="12"/>
    </row>
    <row r="13433" spans="1:26">
      <c r="A13433" s="5" t="s">
        <v>74933</v>
      </c>
      <c r="B13433" s="6" t="s">
        <v>16335</v>
      </c>
      <c r="C13433" s="6" t="s">
        <v>16335</v>
      </c>
      <c r="D13433" s="6" t="s">
        <v>74934</v>
      </c>
      <c r="E13433" s="13"/>
      <c r="F13433" s="7"/>
      <c r="G13433" s="13" t="s">
        <v>99441</v>
      </c>
      <c r="H13433" s="6" t="s">
        <v>74935</v>
      </c>
      <c r="I13433" s="4" t="s">
        <v>46766</v>
      </c>
      <c r="J13433" s="4" t="s">
        <v>1571</v>
      </c>
      <c r="K13433" s="7"/>
      <c r="L13433" s="7">
        <v>221.361372440509</v>
      </c>
      <c r="M13433" s="7"/>
      <c r="N13433" s="7">
        <v>1</v>
      </c>
      <c r="O13433" s="7" t="s">
        <v>3</v>
      </c>
      <c r="P13433" s="7" t="s">
        <v>3</v>
      </c>
      <c r="Q13433" s="7" t="s">
        <v>3</v>
      </c>
      <c r="R13433" s="7" t="s">
        <v>3</v>
      </c>
      <c r="S13433" s="7">
        <v>221.361372440509</v>
      </c>
      <c r="T13433" s="7">
        <v>221.361372440509</v>
      </c>
      <c r="U13433" s="7">
        <v>221.361372440509</v>
      </c>
      <c r="V13433" s="7">
        <v>221.361372440509</v>
      </c>
      <c r="W13433" s="8" t="s">
        <v>3</v>
      </c>
      <c r="X13433" s="8" t="s">
        <v>3</v>
      </c>
      <c r="Y13433" s="8" t="s">
        <v>3</v>
      </c>
      <c r="Z13433" s="8" t="s">
        <v>3</v>
      </c>
    </row>
    <row r="13434" spans="1:26">
      <c r="A13434" t="s">
        <v>22919</v>
      </c>
      <c r="B13434" t="s">
        <v>46777</v>
      </c>
      <c r="C13434" t="s">
        <v>48891</v>
      </c>
      <c r="D13434" t="s">
        <v>22920</v>
      </c>
      <c r="E13434" s="3">
        <v>1939</v>
      </c>
      <c r="F13434" s="3">
        <v>5</v>
      </c>
      <c r="G13434" s="3" t="s">
        <v>99440</v>
      </c>
      <c r="H13434" t="s">
        <v>22921</v>
      </c>
      <c r="I13434" t="s">
        <v>99554</v>
      </c>
      <c r="K13434" s="3">
        <v>1</v>
      </c>
      <c r="L13434" s="2" t="s">
        <v>3</v>
      </c>
      <c r="M13434" s="2" t="s">
        <v>3</v>
      </c>
      <c r="N13434" s="3">
        <v>6</v>
      </c>
      <c r="O13434" s="2" t="s">
        <v>3</v>
      </c>
      <c r="P13434" s="2" t="s">
        <v>3</v>
      </c>
      <c r="Q13434" s="2" t="s">
        <v>3</v>
      </c>
      <c r="R13434" s="2" t="s">
        <v>3</v>
      </c>
      <c r="S13434" s="2" t="s">
        <v>3</v>
      </c>
      <c r="T13434" s="2" t="s">
        <v>3</v>
      </c>
      <c r="U13434" s="2" t="s">
        <v>3</v>
      </c>
      <c r="V13434" s="2" t="s">
        <v>3</v>
      </c>
      <c r="W13434" s="12"/>
      <c r="X13434" s="12"/>
      <c r="Y13434" s="12"/>
      <c r="Z13434" s="12"/>
    </row>
    <row r="13435" spans="1:26">
      <c r="A13435" t="s">
        <v>22922</v>
      </c>
      <c r="B13435" t="s">
        <v>2052</v>
      </c>
      <c r="C13435" t="s">
        <v>51333</v>
      </c>
      <c r="D13435" t="s">
        <v>22923</v>
      </c>
      <c r="E13435" s="3">
        <v>1956</v>
      </c>
      <c r="F13435" s="3" t="s">
        <v>3</v>
      </c>
      <c r="G13435" s="3" t="s">
        <v>99440</v>
      </c>
      <c r="H13435" t="s">
        <v>22924</v>
      </c>
      <c r="K13435" s="3">
        <v>1</v>
      </c>
      <c r="L13435" s="2">
        <v>300000</v>
      </c>
      <c r="M13435" s="2" t="s">
        <v>3</v>
      </c>
      <c r="N13435" s="3">
        <v>1</v>
      </c>
      <c r="O13435" s="2">
        <v>157000</v>
      </c>
      <c r="P13435" s="2">
        <v>157000</v>
      </c>
      <c r="Q13435" s="2">
        <v>0</v>
      </c>
      <c r="R13435" s="2">
        <v>0</v>
      </c>
      <c r="S13435" s="2">
        <v>300000</v>
      </c>
      <c r="T13435" s="2">
        <v>300000</v>
      </c>
      <c r="U13435" s="2">
        <v>300000</v>
      </c>
      <c r="V13435" s="2">
        <v>300000</v>
      </c>
      <c r="W13435" s="12">
        <v>1.910828025477707</v>
      </c>
      <c r="X13435" s="12">
        <v>1.910828025477707</v>
      </c>
      <c r="Y13435" s="12" t="s">
        <v>3</v>
      </c>
      <c r="Z13435" s="12" t="s">
        <v>3</v>
      </c>
    </row>
    <row r="13436" spans="1:26">
      <c r="A13436" s="5" t="s">
        <v>52210</v>
      </c>
      <c r="B13436" s="6" t="s">
        <v>46777</v>
      </c>
      <c r="C13436" s="6" t="s">
        <v>52211</v>
      </c>
      <c r="D13436" s="6" t="s">
        <v>52212</v>
      </c>
      <c r="E13436" s="13">
        <v>1919</v>
      </c>
      <c r="F13436" s="7"/>
      <c r="G13436" s="13" t="s">
        <v>3</v>
      </c>
      <c r="H13436" s="6" t="s">
        <v>52213</v>
      </c>
      <c r="I13436" s="4" t="s">
        <v>52214</v>
      </c>
      <c r="J13436" s="4" t="s">
        <v>47484</v>
      </c>
      <c r="K13436" s="7"/>
      <c r="L13436" s="7">
        <v>21284.053383802151</v>
      </c>
      <c r="M13436" s="7"/>
      <c r="N13436" s="7">
        <v>4</v>
      </c>
      <c r="O13436" s="7" t="s">
        <v>3</v>
      </c>
      <c r="P13436" s="7" t="s">
        <v>3</v>
      </c>
      <c r="Q13436" s="7" t="s">
        <v>3</v>
      </c>
      <c r="R13436" s="7" t="s">
        <v>3</v>
      </c>
      <c r="S13436" s="7">
        <v>15245.628728774675</v>
      </c>
      <c r="T13436" s="7">
        <v>31895.364846259799</v>
      </c>
      <c r="U13436" s="7">
        <v>15245.628728774675</v>
      </c>
      <c r="V13436" s="7">
        <v>31895.364846259799</v>
      </c>
      <c r="W13436" s="8" t="s">
        <v>3</v>
      </c>
      <c r="X13436" s="8" t="s">
        <v>3</v>
      </c>
      <c r="Y13436" s="8" t="s">
        <v>3</v>
      </c>
      <c r="Z13436" s="8" t="s">
        <v>3</v>
      </c>
    </row>
    <row r="13437" spans="1:26">
      <c r="A13437" s="5" t="s">
        <v>67967</v>
      </c>
      <c r="B13437" s="6" t="s">
        <v>4499</v>
      </c>
      <c r="C13437" s="6" t="s">
        <v>47291</v>
      </c>
      <c r="D13437" s="6" t="s">
        <v>67968</v>
      </c>
      <c r="E13437" s="13">
        <v>2008</v>
      </c>
      <c r="F13437" s="7"/>
      <c r="G13437" s="13" t="s">
        <v>3</v>
      </c>
      <c r="H13437" s="6" t="s">
        <v>67969</v>
      </c>
      <c r="I13437" s="4" t="s">
        <v>48447</v>
      </c>
      <c r="J13437" s="4" t="s">
        <v>46807</v>
      </c>
      <c r="K13437" s="7">
        <v>1</v>
      </c>
      <c r="L13437" s="7">
        <v>7255.6814184197601</v>
      </c>
      <c r="M13437" s="7"/>
      <c r="N13437" s="7">
        <v>7</v>
      </c>
      <c r="O13437" s="7">
        <v>4366.6770564285098</v>
      </c>
      <c r="P13437" s="7">
        <v>308300</v>
      </c>
      <c r="Q13437" s="7" t="s">
        <v>3</v>
      </c>
      <c r="R13437" s="7" t="s">
        <v>3</v>
      </c>
      <c r="S13437" s="7">
        <v>4834.0748956600655</v>
      </c>
      <c r="T13437" s="7">
        <v>113000</v>
      </c>
      <c r="U13437" s="7">
        <v>4834.0748956600655</v>
      </c>
      <c r="V13437" s="7">
        <v>113000</v>
      </c>
      <c r="W13437" s="8">
        <v>0.36652611093091148</v>
      </c>
      <c r="X13437" s="8">
        <v>1.1908354240966768</v>
      </c>
      <c r="Y13437" s="8" t="s">
        <v>3</v>
      </c>
      <c r="Z13437" s="8" t="s">
        <v>3</v>
      </c>
    </row>
    <row r="13438" spans="1:26">
      <c r="A13438" s="5" t="s">
        <v>74859</v>
      </c>
      <c r="B13438" s="6" t="s">
        <v>4127</v>
      </c>
      <c r="C13438" s="6" t="s">
        <v>47229</v>
      </c>
      <c r="D13438" s="6" t="s">
        <v>74860</v>
      </c>
      <c r="E13438" s="13">
        <v>1980</v>
      </c>
      <c r="F13438" s="7"/>
      <c r="G13438" s="13" t="s">
        <v>99440</v>
      </c>
      <c r="H13438" s="6" t="s">
        <v>74861</v>
      </c>
      <c r="I13438" s="4" t="s">
        <v>47385</v>
      </c>
      <c r="J13438" s="4" t="s">
        <v>1571</v>
      </c>
      <c r="K13438" s="7">
        <v>1</v>
      </c>
      <c r="L13438" s="7">
        <v>14368.996671421799</v>
      </c>
      <c r="M13438" s="7"/>
      <c r="N13438" s="7">
        <v>5</v>
      </c>
      <c r="O13438" s="7">
        <v>45199.450839503901</v>
      </c>
      <c r="P13438" s="7">
        <v>101608.981143743</v>
      </c>
      <c r="Q13438" s="7">
        <v>2033.8643812130799</v>
      </c>
      <c r="R13438" s="7">
        <v>8245.0946787725297</v>
      </c>
      <c r="S13438" s="7">
        <v>8819.4152604177998</v>
      </c>
      <c r="T13438" s="7">
        <v>35467.900991767994</v>
      </c>
      <c r="U13438" s="7">
        <v>33479.892761394098</v>
      </c>
      <c r="V13438" s="7">
        <v>124286.88290775201</v>
      </c>
      <c r="W13438" s="8">
        <v>0.53393932866995431</v>
      </c>
      <c r="X13438" s="8">
        <v>1.2881406030610647</v>
      </c>
      <c r="Y13438" s="8">
        <v>5.1008823175474838</v>
      </c>
      <c r="Z13438" s="8">
        <v>44.049857635395092</v>
      </c>
    </row>
    <row r="13439" spans="1:26">
      <c r="A13439" t="s">
        <v>22925</v>
      </c>
      <c r="B13439" t="s">
        <v>46777</v>
      </c>
      <c r="C13439" t="s">
        <v>50127</v>
      </c>
      <c r="D13439" t="s">
        <v>22926</v>
      </c>
      <c r="E13439" s="3">
        <v>1994</v>
      </c>
      <c r="F13439" s="3" t="s">
        <v>3</v>
      </c>
      <c r="G13439" s="3" t="s">
        <v>99440</v>
      </c>
      <c r="H13439" t="s">
        <v>22927</v>
      </c>
      <c r="K13439" s="3">
        <v>1</v>
      </c>
      <c r="L13439" s="2" t="s">
        <v>3</v>
      </c>
      <c r="M13439" s="2" t="s">
        <v>3</v>
      </c>
      <c r="N13439" s="3">
        <v>1</v>
      </c>
      <c r="O13439" s="2" t="s">
        <v>3</v>
      </c>
      <c r="P13439" s="2" t="s">
        <v>3</v>
      </c>
      <c r="Q13439" s="2" t="s">
        <v>3</v>
      </c>
      <c r="R13439" s="2" t="s">
        <v>3</v>
      </c>
      <c r="S13439" s="2" t="s">
        <v>3</v>
      </c>
      <c r="T13439" s="2" t="s">
        <v>3</v>
      </c>
      <c r="U13439" s="2" t="s">
        <v>3</v>
      </c>
      <c r="V13439" s="2" t="s">
        <v>3</v>
      </c>
      <c r="W13439" s="12"/>
      <c r="X13439" s="12"/>
      <c r="Y13439" s="12"/>
      <c r="Z13439" s="12"/>
    </row>
    <row r="13440" spans="1:26">
      <c r="A13440" t="s">
        <v>22928</v>
      </c>
      <c r="B13440" t="s">
        <v>46777</v>
      </c>
      <c r="C13440" t="s">
        <v>47086</v>
      </c>
      <c r="D13440" t="s">
        <v>3</v>
      </c>
      <c r="E13440" s="3" t="s">
        <v>3</v>
      </c>
      <c r="F13440" s="3" t="s">
        <v>3</v>
      </c>
      <c r="G13440" s="3" t="s">
        <v>99440</v>
      </c>
      <c r="H13440" t="s">
        <v>22929</v>
      </c>
      <c r="K13440" s="3">
        <v>1</v>
      </c>
      <c r="L13440" s="2" t="s">
        <v>3</v>
      </c>
      <c r="M13440" s="2" t="s">
        <v>3</v>
      </c>
      <c r="N13440" s="3">
        <v>1</v>
      </c>
      <c r="O13440" s="2" t="s">
        <v>3</v>
      </c>
      <c r="P13440" s="2" t="s">
        <v>3</v>
      </c>
      <c r="Q13440" s="2" t="s">
        <v>3</v>
      </c>
      <c r="R13440" s="2" t="s">
        <v>3</v>
      </c>
      <c r="S13440" s="2" t="s">
        <v>3</v>
      </c>
      <c r="T13440" s="2" t="s">
        <v>3</v>
      </c>
      <c r="U13440" s="2" t="s">
        <v>3</v>
      </c>
      <c r="V13440" s="2" t="s">
        <v>3</v>
      </c>
      <c r="W13440" s="12"/>
      <c r="X13440" s="12"/>
      <c r="Y13440" s="12"/>
      <c r="Z13440" s="12"/>
    </row>
    <row r="13441" spans="1:26">
      <c r="A13441" s="5" t="s">
        <v>94534</v>
      </c>
      <c r="B13441" s="6" t="s">
        <v>46777</v>
      </c>
      <c r="C13441" s="6" t="s">
        <v>48509</v>
      </c>
      <c r="D13441" s="6" t="s">
        <v>94535</v>
      </c>
      <c r="E13441" s="13">
        <v>2010</v>
      </c>
      <c r="F13441" s="7"/>
      <c r="G13441" s="13" t="s">
        <v>3</v>
      </c>
      <c r="H13441" s="6" t="s">
        <v>94536</v>
      </c>
      <c r="I13441" s="4" t="s">
        <v>46974</v>
      </c>
      <c r="J13441" s="4" t="s">
        <v>46761</v>
      </c>
      <c r="K13441" s="7"/>
      <c r="L13441" s="7">
        <v>650000</v>
      </c>
      <c r="M13441" s="7"/>
      <c r="N13441" s="7">
        <v>1</v>
      </c>
      <c r="O13441" s="7" t="s">
        <v>3</v>
      </c>
      <c r="P13441" s="7" t="s">
        <v>3</v>
      </c>
      <c r="Q13441" s="7" t="s">
        <v>3</v>
      </c>
      <c r="R13441" s="7" t="s">
        <v>3</v>
      </c>
      <c r="S13441" s="7">
        <v>650000</v>
      </c>
      <c r="T13441" s="7">
        <v>650000</v>
      </c>
      <c r="U13441" s="7">
        <v>650000</v>
      </c>
      <c r="V13441" s="7">
        <v>650000</v>
      </c>
      <c r="W13441" s="8" t="s">
        <v>3</v>
      </c>
      <c r="X13441" s="8" t="s">
        <v>3</v>
      </c>
      <c r="Y13441" s="8" t="s">
        <v>3</v>
      </c>
      <c r="Z13441" s="8" t="s">
        <v>3</v>
      </c>
    </row>
    <row r="13442" spans="1:26">
      <c r="A13442" s="5" t="s">
        <v>90528</v>
      </c>
      <c r="B13442" s="6" t="s">
        <v>1785</v>
      </c>
      <c r="C13442" s="6" t="s">
        <v>90529</v>
      </c>
      <c r="D13442" s="6" t="s">
        <v>90530</v>
      </c>
      <c r="E13442" s="13"/>
      <c r="F13442" s="7"/>
      <c r="G13442" s="13" t="s">
        <v>3</v>
      </c>
      <c r="H13442" s="6" t="s">
        <v>90531</v>
      </c>
      <c r="I13442" s="4" t="s">
        <v>47025</v>
      </c>
      <c r="J13442" s="4" t="s">
        <v>903</v>
      </c>
      <c r="K13442" s="7"/>
      <c r="L13442" s="7">
        <v>20996.441281138799</v>
      </c>
      <c r="M13442" s="7"/>
      <c r="N13442" s="7">
        <v>1</v>
      </c>
      <c r="O13442" s="7" t="s">
        <v>3</v>
      </c>
      <c r="P13442" s="7" t="s">
        <v>3</v>
      </c>
      <c r="Q13442" s="7" t="s">
        <v>3</v>
      </c>
      <c r="R13442" s="7" t="s">
        <v>3</v>
      </c>
      <c r="S13442" s="7">
        <v>20996.441281138799</v>
      </c>
      <c r="T13442" s="7">
        <v>20996.441281138799</v>
      </c>
      <c r="U13442" s="7">
        <v>20996.441281138799</v>
      </c>
      <c r="V13442" s="7">
        <v>20996.441281138799</v>
      </c>
      <c r="W13442" s="8" t="s">
        <v>3</v>
      </c>
      <c r="X13442" s="8" t="s">
        <v>3</v>
      </c>
      <c r="Y13442" s="8" t="s">
        <v>3</v>
      </c>
      <c r="Z13442" s="8" t="s">
        <v>3</v>
      </c>
    </row>
    <row r="13443" spans="1:26">
      <c r="A13443" t="s">
        <v>22930</v>
      </c>
      <c r="B13443" t="s">
        <v>2052</v>
      </c>
      <c r="C13443" t="s">
        <v>97650</v>
      </c>
      <c r="D13443" t="s">
        <v>22931</v>
      </c>
      <c r="E13443" s="3">
        <v>1929</v>
      </c>
      <c r="F13443" s="3">
        <v>5</v>
      </c>
      <c r="G13443" s="3" t="s">
        <v>99440</v>
      </c>
      <c r="H13443" t="s">
        <v>22932</v>
      </c>
      <c r="K13443" s="3">
        <v>2</v>
      </c>
      <c r="L13443" s="2" t="s">
        <v>3</v>
      </c>
      <c r="M13443" s="2" t="s">
        <v>3</v>
      </c>
      <c r="N13443" s="3">
        <v>2</v>
      </c>
      <c r="O13443" s="2" t="s">
        <v>3</v>
      </c>
      <c r="P13443" s="2" t="s">
        <v>3</v>
      </c>
      <c r="Q13443" s="2" t="s">
        <v>3</v>
      </c>
      <c r="R13443" s="2" t="s">
        <v>3</v>
      </c>
      <c r="S13443" s="2" t="s">
        <v>3</v>
      </c>
      <c r="T13443" s="2" t="s">
        <v>3</v>
      </c>
      <c r="U13443" s="2" t="s">
        <v>3</v>
      </c>
      <c r="V13443" s="2" t="s">
        <v>3</v>
      </c>
      <c r="W13443" s="12"/>
      <c r="X13443" s="12"/>
      <c r="Y13443" s="12"/>
      <c r="Z13443" s="12"/>
    </row>
    <row r="13444" spans="1:26">
      <c r="A13444" t="s">
        <v>22933</v>
      </c>
      <c r="B13444" t="s">
        <v>49260</v>
      </c>
      <c r="C13444" t="s">
        <v>49261</v>
      </c>
      <c r="D13444" t="s">
        <v>22934</v>
      </c>
      <c r="E13444" s="3" t="s">
        <v>3</v>
      </c>
      <c r="F13444" s="3" t="s">
        <v>3</v>
      </c>
      <c r="G13444" s="3" t="s">
        <v>99440</v>
      </c>
      <c r="H13444" t="s">
        <v>3</v>
      </c>
      <c r="K13444" s="3">
        <v>1</v>
      </c>
      <c r="L13444" s="2" t="s">
        <v>3</v>
      </c>
      <c r="M13444" s="2" t="s">
        <v>3</v>
      </c>
      <c r="N13444" s="3">
        <v>1</v>
      </c>
      <c r="O13444" s="2" t="s">
        <v>3</v>
      </c>
      <c r="P13444" s="2" t="s">
        <v>3</v>
      </c>
      <c r="Q13444" s="2" t="s">
        <v>3</v>
      </c>
      <c r="R13444" s="2" t="s">
        <v>3</v>
      </c>
      <c r="S13444" s="2" t="s">
        <v>3</v>
      </c>
      <c r="T13444" s="2" t="s">
        <v>3</v>
      </c>
      <c r="U13444" s="2" t="s">
        <v>3</v>
      </c>
      <c r="V13444" s="2" t="s">
        <v>3</v>
      </c>
      <c r="W13444" s="12"/>
      <c r="X13444" s="12"/>
      <c r="Y13444" s="12"/>
      <c r="Z13444" s="12"/>
    </row>
    <row r="13445" spans="1:26">
      <c r="A13445" t="s">
        <v>22935</v>
      </c>
      <c r="B13445" t="s">
        <v>6900</v>
      </c>
      <c r="C13445" t="s">
        <v>97651</v>
      </c>
      <c r="D13445" t="s">
        <v>22936</v>
      </c>
      <c r="E13445" s="3">
        <v>2013</v>
      </c>
      <c r="F13445" s="3" t="s">
        <v>3</v>
      </c>
      <c r="G13445" s="3" t="s">
        <v>99440</v>
      </c>
      <c r="H13445" t="s">
        <v>22937</v>
      </c>
      <c r="K13445" s="3">
        <v>1</v>
      </c>
      <c r="L13445" s="2">
        <v>123949.99779071947</v>
      </c>
      <c r="M13445" s="2" t="s">
        <v>3</v>
      </c>
      <c r="N13445" s="3">
        <v>2</v>
      </c>
      <c r="O13445" s="2">
        <v>0</v>
      </c>
      <c r="P13445" s="2">
        <v>0</v>
      </c>
      <c r="Q13445" s="2">
        <v>0</v>
      </c>
      <c r="R13445" s="2">
        <v>0</v>
      </c>
      <c r="S13445" s="2">
        <v>87942.05020532418</v>
      </c>
      <c r="T13445" s="2">
        <v>195965.89296151002</v>
      </c>
      <c r="U13445" s="2">
        <v>93318.826025216375</v>
      </c>
      <c r="V13445" s="2">
        <v>209585.03798948001</v>
      </c>
      <c r="W13445" s="12" t="s">
        <v>3</v>
      </c>
      <c r="X13445" s="12" t="s">
        <v>3</v>
      </c>
      <c r="Y13445" s="12" t="s">
        <v>3</v>
      </c>
      <c r="Z13445" s="12" t="s">
        <v>3</v>
      </c>
    </row>
    <row r="13446" spans="1:26">
      <c r="A13446" t="s">
        <v>22938</v>
      </c>
      <c r="B13446" t="s">
        <v>584</v>
      </c>
      <c r="C13446" t="s">
        <v>78287</v>
      </c>
      <c r="D13446" t="s">
        <v>22939</v>
      </c>
      <c r="E13446" s="3">
        <v>1978</v>
      </c>
      <c r="F13446" s="3" t="s">
        <v>3</v>
      </c>
      <c r="G13446" s="3" t="s">
        <v>99440</v>
      </c>
      <c r="H13446" t="s">
        <v>22940</v>
      </c>
      <c r="K13446" s="3">
        <v>1</v>
      </c>
      <c r="L13446" s="2" t="s">
        <v>3</v>
      </c>
      <c r="M13446" s="2" t="s">
        <v>3</v>
      </c>
      <c r="N13446" s="3">
        <v>1</v>
      </c>
      <c r="O13446" s="2" t="s">
        <v>3</v>
      </c>
      <c r="P13446" s="2" t="s">
        <v>3</v>
      </c>
      <c r="Q13446" s="2" t="s">
        <v>3</v>
      </c>
      <c r="R13446" s="2" t="s">
        <v>3</v>
      </c>
      <c r="S13446" s="2" t="s">
        <v>3</v>
      </c>
      <c r="T13446" s="2" t="s">
        <v>3</v>
      </c>
      <c r="U13446" s="2" t="s">
        <v>3</v>
      </c>
      <c r="V13446" s="2" t="s">
        <v>3</v>
      </c>
      <c r="W13446" s="12"/>
      <c r="X13446" s="12"/>
      <c r="Y13446" s="12"/>
      <c r="Z13446" s="12"/>
    </row>
    <row r="13447" spans="1:26">
      <c r="A13447" s="5" t="s">
        <v>52395</v>
      </c>
      <c r="B13447" s="6" t="s">
        <v>46777</v>
      </c>
      <c r="C13447" s="6" t="s">
        <v>52396</v>
      </c>
      <c r="D13447" s="6" t="s">
        <v>52397</v>
      </c>
      <c r="E13447" s="13">
        <v>1976</v>
      </c>
      <c r="F13447" s="7"/>
      <c r="G13447" s="13" t="s">
        <v>3</v>
      </c>
      <c r="H13447" s="6" t="s">
        <v>52398</v>
      </c>
      <c r="I13447" s="4" t="s">
        <v>46998</v>
      </c>
      <c r="J13447" s="4" t="s">
        <v>46761</v>
      </c>
      <c r="K13447" s="7"/>
      <c r="L13447" s="7">
        <v>40500</v>
      </c>
      <c r="M13447" s="7"/>
      <c r="N13447" s="7">
        <v>1</v>
      </c>
      <c r="O13447" s="7" t="s">
        <v>3</v>
      </c>
      <c r="P13447" s="7" t="s">
        <v>3</v>
      </c>
      <c r="Q13447" s="7" t="s">
        <v>3</v>
      </c>
      <c r="R13447" s="7" t="s">
        <v>3</v>
      </c>
      <c r="S13447" s="7">
        <v>40500</v>
      </c>
      <c r="T13447" s="7">
        <v>40500</v>
      </c>
      <c r="U13447" s="7">
        <v>40500</v>
      </c>
      <c r="V13447" s="7">
        <v>40500</v>
      </c>
      <c r="W13447" s="8" t="s">
        <v>3</v>
      </c>
      <c r="X13447" s="8" t="s">
        <v>3</v>
      </c>
      <c r="Y13447" s="8" t="s">
        <v>3</v>
      </c>
      <c r="Z13447" s="8" t="s">
        <v>3</v>
      </c>
    </row>
    <row r="13448" spans="1:26">
      <c r="A13448" t="s">
        <v>22941</v>
      </c>
      <c r="B13448" t="s">
        <v>46777</v>
      </c>
      <c r="C13448" t="s">
        <v>63354</v>
      </c>
      <c r="D13448" t="s">
        <v>22942</v>
      </c>
      <c r="E13448" s="3">
        <v>2023</v>
      </c>
      <c r="F13448" s="3" t="s">
        <v>3</v>
      </c>
      <c r="G13448" s="3" t="s">
        <v>99440</v>
      </c>
      <c r="H13448" t="s">
        <v>22943</v>
      </c>
      <c r="K13448" s="3">
        <v>1</v>
      </c>
      <c r="L13448" s="2" t="s">
        <v>3</v>
      </c>
      <c r="M13448" s="2" t="s">
        <v>3</v>
      </c>
      <c r="N13448" s="3">
        <v>1</v>
      </c>
      <c r="O13448" s="2" t="s">
        <v>3</v>
      </c>
      <c r="P13448" s="2" t="s">
        <v>3</v>
      </c>
      <c r="Q13448" s="2" t="s">
        <v>3</v>
      </c>
      <c r="R13448" s="2" t="s">
        <v>3</v>
      </c>
      <c r="S13448" s="2" t="s">
        <v>3</v>
      </c>
      <c r="T13448" s="2" t="s">
        <v>3</v>
      </c>
      <c r="U13448" s="2" t="s">
        <v>3</v>
      </c>
      <c r="V13448" s="2" t="s">
        <v>3</v>
      </c>
      <c r="W13448" s="12"/>
      <c r="X13448" s="12"/>
      <c r="Y13448" s="12"/>
      <c r="Z13448" s="12"/>
    </row>
    <row r="13449" spans="1:26">
      <c r="A13449" t="s">
        <v>22944</v>
      </c>
      <c r="B13449" t="s">
        <v>1895</v>
      </c>
      <c r="C13449" t="s">
        <v>83966</v>
      </c>
      <c r="D13449" t="s">
        <v>3</v>
      </c>
      <c r="E13449" s="3">
        <v>1985</v>
      </c>
      <c r="F13449" s="3" t="s">
        <v>3</v>
      </c>
      <c r="G13449" s="3" t="s">
        <v>99440</v>
      </c>
      <c r="H13449" t="s">
        <v>3</v>
      </c>
      <c r="K13449" s="3">
        <v>1</v>
      </c>
      <c r="L13449" s="2" t="s">
        <v>3</v>
      </c>
      <c r="M13449" s="2" t="s">
        <v>3</v>
      </c>
      <c r="N13449" s="3">
        <v>1</v>
      </c>
      <c r="O13449" s="2" t="s">
        <v>3</v>
      </c>
      <c r="P13449" s="2" t="s">
        <v>3</v>
      </c>
      <c r="Q13449" s="2" t="s">
        <v>3</v>
      </c>
      <c r="R13449" s="2" t="s">
        <v>3</v>
      </c>
      <c r="S13449" s="2" t="s">
        <v>3</v>
      </c>
      <c r="T13449" s="2" t="s">
        <v>3</v>
      </c>
      <c r="U13449" s="2" t="s">
        <v>3</v>
      </c>
      <c r="V13449" s="2" t="s">
        <v>3</v>
      </c>
      <c r="W13449" s="12"/>
      <c r="X13449" s="12"/>
      <c r="Y13449" s="12"/>
      <c r="Z13449" s="12"/>
    </row>
    <row r="13450" spans="1:26">
      <c r="A13450" t="s">
        <v>22945</v>
      </c>
      <c r="B13450" t="s">
        <v>4127</v>
      </c>
      <c r="C13450" t="s">
        <v>97652</v>
      </c>
      <c r="D13450" t="s">
        <v>22946</v>
      </c>
      <c r="E13450" s="3" t="s">
        <v>3</v>
      </c>
      <c r="F13450" s="3" t="s">
        <v>3</v>
      </c>
      <c r="G13450" s="3" t="s">
        <v>99440</v>
      </c>
      <c r="H13450" t="s">
        <v>3</v>
      </c>
      <c r="K13450" s="3">
        <v>1</v>
      </c>
      <c r="L13450" s="2" t="s">
        <v>3</v>
      </c>
      <c r="M13450" s="2" t="s">
        <v>3</v>
      </c>
      <c r="N13450" s="3">
        <v>1</v>
      </c>
      <c r="O13450" s="2" t="s">
        <v>3</v>
      </c>
      <c r="P13450" s="2" t="s">
        <v>3</v>
      </c>
      <c r="Q13450" s="2" t="s">
        <v>3</v>
      </c>
      <c r="R13450" s="2" t="s">
        <v>3</v>
      </c>
      <c r="S13450" s="2" t="s">
        <v>3</v>
      </c>
      <c r="T13450" s="2" t="s">
        <v>3</v>
      </c>
      <c r="U13450" s="2" t="s">
        <v>3</v>
      </c>
      <c r="V13450" s="2" t="s">
        <v>3</v>
      </c>
      <c r="W13450" s="12"/>
      <c r="X13450" s="12"/>
      <c r="Y13450" s="12"/>
      <c r="Z13450" s="12"/>
    </row>
    <row r="13451" spans="1:26">
      <c r="A13451" s="5" t="s">
        <v>76442</v>
      </c>
      <c r="B13451" s="6" t="s">
        <v>127</v>
      </c>
      <c r="C13451" s="6" t="s">
        <v>46852</v>
      </c>
      <c r="D13451" s="6" t="s">
        <v>3</v>
      </c>
      <c r="E13451" s="13">
        <v>1989</v>
      </c>
      <c r="F13451" s="7"/>
      <c r="G13451" s="13" t="s">
        <v>3</v>
      </c>
      <c r="H13451" s="6" t="s">
        <v>55619</v>
      </c>
      <c r="I13451" s="4" t="s">
        <v>46756</v>
      </c>
      <c r="J13451" s="4" t="s">
        <v>903</v>
      </c>
      <c r="K13451" s="7"/>
      <c r="L13451" s="7">
        <v>206400</v>
      </c>
      <c r="M13451" s="7"/>
      <c r="N13451" s="7">
        <v>1</v>
      </c>
      <c r="O13451" s="7">
        <v>1606800</v>
      </c>
      <c r="P13451" s="7">
        <v>1606800</v>
      </c>
      <c r="Q13451" s="7" t="s">
        <v>3</v>
      </c>
      <c r="R13451" s="7" t="s">
        <v>3</v>
      </c>
      <c r="S13451" s="7">
        <v>206400</v>
      </c>
      <c r="T13451" s="7">
        <v>206400</v>
      </c>
      <c r="U13451" s="7">
        <v>220000</v>
      </c>
      <c r="V13451" s="7">
        <v>220000</v>
      </c>
      <c r="W13451" s="8">
        <v>0.13691809808314662</v>
      </c>
      <c r="X13451" s="8">
        <v>0.13691809808314662</v>
      </c>
      <c r="Y13451" s="8" t="s">
        <v>3</v>
      </c>
      <c r="Z13451" s="8" t="s">
        <v>3</v>
      </c>
    </row>
    <row r="13452" spans="1:26">
      <c r="A13452" s="5" t="s">
        <v>55618</v>
      </c>
      <c r="B13452" s="6" t="s">
        <v>127</v>
      </c>
      <c r="C13452" s="6" t="s">
        <v>46852</v>
      </c>
      <c r="D13452" s="6" t="s">
        <v>3</v>
      </c>
      <c r="E13452" s="13">
        <v>1989</v>
      </c>
      <c r="F13452" s="7"/>
      <c r="G13452" s="13" t="s">
        <v>3</v>
      </c>
      <c r="H13452" s="6" t="s">
        <v>55619</v>
      </c>
      <c r="I13452" s="4" t="s">
        <v>46756</v>
      </c>
      <c r="J13452" s="4" t="s">
        <v>903</v>
      </c>
      <c r="K13452" s="7"/>
      <c r="L13452" s="7">
        <v>17400.016941599399</v>
      </c>
      <c r="M13452" s="7"/>
      <c r="N13452" s="7">
        <v>1</v>
      </c>
      <c r="O13452" s="7" t="s">
        <v>3</v>
      </c>
      <c r="P13452" s="7" t="s">
        <v>3</v>
      </c>
      <c r="Q13452" s="7" t="s">
        <v>3</v>
      </c>
      <c r="R13452" s="7" t="s">
        <v>3</v>
      </c>
      <c r="S13452" s="7">
        <v>17400.016941599399</v>
      </c>
      <c r="T13452" s="7">
        <v>17400.016941599399</v>
      </c>
      <c r="U13452" s="7">
        <v>17400.016941599399</v>
      </c>
      <c r="V13452" s="7">
        <v>17400.016941599399</v>
      </c>
      <c r="W13452" s="8" t="s">
        <v>3</v>
      </c>
      <c r="X13452" s="8" t="s">
        <v>3</v>
      </c>
      <c r="Y13452" s="8" t="s">
        <v>3</v>
      </c>
      <c r="Z13452" s="8" t="s">
        <v>3</v>
      </c>
    </row>
    <row r="13453" spans="1:26">
      <c r="A13453" t="s">
        <v>22947</v>
      </c>
      <c r="B13453" t="s">
        <v>46777</v>
      </c>
      <c r="C13453" t="s">
        <v>47504</v>
      </c>
      <c r="D13453" t="s">
        <v>22948</v>
      </c>
      <c r="E13453" s="3">
        <v>1997</v>
      </c>
      <c r="F13453" s="3">
        <v>27</v>
      </c>
      <c r="G13453" s="3" t="s">
        <v>99441</v>
      </c>
      <c r="H13453" t="s">
        <v>22949</v>
      </c>
      <c r="I13453" t="s">
        <v>47207</v>
      </c>
      <c r="J13453" t="s">
        <v>46761</v>
      </c>
      <c r="K13453" s="3">
        <v>2</v>
      </c>
      <c r="L13453" s="2">
        <v>125000</v>
      </c>
      <c r="M13453" s="2">
        <v>2958190</v>
      </c>
      <c r="N13453" s="3">
        <v>38</v>
      </c>
      <c r="O13453" s="2" t="s">
        <v>3</v>
      </c>
      <c r="P13453" s="2" t="s">
        <v>3</v>
      </c>
      <c r="Q13453" s="2" t="s">
        <v>3</v>
      </c>
      <c r="R13453" s="2" t="s">
        <v>3</v>
      </c>
      <c r="S13453" s="2">
        <v>50000</v>
      </c>
      <c r="T13453" s="2">
        <v>200000</v>
      </c>
      <c r="U13453" s="2" t="s">
        <v>3</v>
      </c>
      <c r="V13453" s="2" t="s">
        <v>3</v>
      </c>
      <c r="W13453" s="12"/>
      <c r="X13453" s="12"/>
      <c r="Y13453" s="12"/>
      <c r="Z13453" s="12"/>
    </row>
    <row r="13454" spans="1:26">
      <c r="A13454" s="5" t="s">
        <v>70140</v>
      </c>
      <c r="B13454" s="6" t="s">
        <v>584</v>
      </c>
      <c r="C13454" s="6" t="s">
        <v>68658</v>
      </c>
      <c r="D13454" s="6" t="s">
        <v>70141</v>
      </c>
      <c r="E13454" s="13">
        <v>1929</v>
      </c>
      <c r="F13454" s="7"/>
      <c r="G13454" s="13" t="s">
        <v>99441</v>
      </c>
      <c r="H13454" s="6" t="s">
        <v>70142</v>
      </c>
      <c r="I13454" s="4" t="s">
        <v>46907</v>
      </c>
      <c r="J13454" s="4" t="s">
        <v>903</v>
      </c>
      <c r="K13454" s="7"/>
      <c r="L13454" s="7">
        <v>112915.32269021169</v>
      </c>
      <c r="M13454" s="7"/>
      <c r="N13454" s="7">
        <v>2</v>
      </c>
      <c r="O13454" s="7" t="s">
        <v>3</v>
      </c>
      <c r="P13454" s="7" t="s">
        <v>3</v>
      </c>
      <c r="Q13454" s="7" t="s">
        <v>3</v>
      </c>
      <c r="R13454" s="7" t="s">
        <v>3</v>
      </c>
      <c r="S13454" s="7">
        <v>65007.592945653043</v>
      </c>
      <c r="T13454" s="7">
        <v>208730.78217932899</v>
      </c>
      <c r="U13454" s="7">
        <v>1056478.8082974658</v>
      </c>
      <c r="V13454" s="7">
        <v>4174615.6435865797</v>
      </c>
      <c r="W13454" s="8" t="s">
        <v>3</v>
      </c>
      <c r="X13454" s="8" t="s">
        <v>3</v>
      </c>
      <c r="Y13454" s="8" t="s">
        <v>3</v>
      </c>
      <c r="Z13454" s="8" t="s">
        <v>3</v>
      </c>
    </row>
    <row r="13455" spans="1:26">
      <c r="A13455" s="5" t="s">
        <v>90769</v>
      </c>
      <c r="B13455" s="6" t="s">
        <v>4127</v>
      </c>
      <c r="C13455" s="6" t="s">
        <v>47229</v>
      </c>
      <c r="D13455" s="6" t="s">
        <v>90770</v>
      </c>
      <c r="E13455" s="13">
        <v>2007</v>
      </c>
      <c r="F13455" s="7"/>
      <c r="G13455" s="13" t="s">
        <v>3</v>
      </c>
      <c r="H13455" s="6" t="s">
        <v>90771</v>
      </c>
      <c r="I13455" s="4" t="s">
        <v>46797</v>
      </c>
      <c r="J13455" s="4" t="s">
        <v>1571</v>
      </c>
      <c r="K13455" s="7"/>
      <c r="L13455" s="7">
        <v>1733.14968027949</v>
      </c>
      <c r="M13455" s="7"/>
      <c r="N13455" s="7">
        <v>1</v>
      </c>
      <c r="O13455" s="7">
        <v>3708.2622648509</v>
      </c>
      <c r="P13455" s="7">
        <v>3708.2622648509</v>
      </c>
      <c r="Q13455" s="7" t="s">
        <v>3</v>
      </c>
      <c r="R13455" s="7" t="s">
        <v>3</v>
      </c>
      <c r="S13455" s="7">
        <v>1733.14968027949</v>
      </c>
      <c r="T13455" s="7">
        <v>1733.14968027949</v>
      </c>
      <c r="U13455" s="7">
        <v>1733.14968027949</v>
      </c>
      <c r="V13455" s="7">
        <v>1733.14968027949</v>
      </c>
      <c r="W13455" s="8">
        <v>0.46737516294554093</v>
      </c>
      <c r="X13455" s="8">
        <v>0.46737516294554093</v>
      </c>
      <c r="Y13455" s="8" t="s">
        <v>3</v>
      </c>
      <c r="Z13455" s="8" t="s">
        <v>3</v>
      </c>
    </row>
    <row r="13456" spans="1:26">
      <c r="A13456" t="s">
        <v>22950</v>
      </c>
      <c r="B13456" t="s">
        <v>10650</v>
      </c>
      <c r="C13456" t="s">
        <v>48638</v>
      </c>
      <c r="D13456" t="s">
        <v>3</v>
      </c>
      <c r="E13456" s="3">
        <v>2021</v>
      </c>
      <c r="F13456" s="3">
        <v>6</v>
      </c>
      <c r="G13456" s="3" t="s">
        <v>99441</v>
      </c>
      <c r="H13456" t="s">
        <v>22951</v>
      </c>
      <c r="K13456" s="3">
        <v>1</v>
      </c>
      <c r="L13456" s="2" t="s">
        <v>3</v>
      </c>
      <c r="M13456" s="2" t="s">
        <v>3</v>
      </c>
      <c r="N13456" s="3">
        <v>3</v>
      </c>
      <c r="O13456" s="2" t="s">
        <v>3</v>
      </c>
      <c r="P13456" s="2" t="s">
        <v>3</v>
      </c>
      <c r="Q13456" s="2" t="s">
        <v>3</v>
      </c>
      <c r="R13456" s="2" t="s">
        <v>3</v>
      </c>
      <c r="S13456" s="2" t="s">
        <v>3</v>
      </c>
      <c r="T13456" s="2" t="s">
        <v>3</v>
      </c>
      <c r="U13456" s="2" t="s">
        <v>3</v>
      </c>
      <c r="V13456" s="2" t="s">
        <v>3</v>
      </c>
      <c r="W13456" s="12"/>
      <c r="X13456" s="12"/>
      <c r="Y13456" s="12"/>
      <c r="Z13456" s="12"/>
    </row>
    <row r="13457" spans="1:26">
      <c r="A13457" s="5" t="s">
        <v>63174</v>
      </c>
      <c r="B13457" s="6" t="s">
        <v>46777</v>
      </c>
      <c r="C13457" s="6" t="s">
        <v>63175</v>
      </c>
      <c r="D13457" s="6" t="s">
        <v>63176</v>
      </c>
      <c r="E13457" s="13"/>
      <c r="F13457" s="7"/>
      <c r="G13457" s="13" t="s">
        <v>3</v>
      </c>
      <c r="H13457" s="6" t="s">
        <v>63177</v>
      </c>
      <c r="I13457" s="4" t="s">
        <v>46756</v>
      </c>
      <c r="J13457" s="4" t="s">
        <v>46761</v>
      </c>
      <c r="K13457" s="7">
        <v>1</v>
      </c>
      <c r="L13457" s="7">
        <v>26599.239000000001</v>
      </c>
      <c r="M13457" s="7"/>
      <c r="N13457" s="7">
        <v>1</v>
      </c>
      <c r="O13457" s="7">
        <v>26842</v>
      </c>
      <c r="P13457" s="7">
        <v>26842</v>
      </c>
      <c r="Q13457" s="7">
        <v>3860</v>
      </c>
      <c r="R13457" s="7">
        <v>3860</v>
      </c>
      <c r="S13457" s="7">
        <v>26599.239000000001</v>
      </c>
      <c r="T13457" s="7">
        <v>26599.239000000001</v>
      </c>
      <c r="U13457" s="7">
        <v>32364.092000000001</v>
      </c>
      <c r="V13457" s="7">
        <v>32364.092000000001</v>
      </c>
      <c r="W13457" s="8">
        <v>1.2057258028462856</v>
      </c>
      <c r="X13457" s="8">
        <v>1.2057258028462856</v>
      </c>
      <c r="Y13457" s="8">
        <v>8.3844797927461148</v>
      </c>
      <c r="Z13457" s="8">
        <v>8.3844797927461148</v>
      </c>
    </row>
    <row r="13458" spans="1:26">
      <c r="A13458" t="s">
        <v>22952</v>
      </c>
      <c r="B13458" t="s">
        <v>46777</v>
      </c>
      <c r="C13458" t="s">
        <v>47504</v>
      </c>
      <c r="D13458" t="s">
        <v>22953</v>
      </c>
      <c r="E13458" s="3">
        <v>2017</v>
      </c>
      <c r="F13458" s="3">
        <v>1</v>
      </c>
      <c r="G13458" s="3" t="s">
        <v>99441</v>
      </c>
      <c r="H13458" t="s">
        <v>22954</v>
      </c>
      <c r="I13458" t="s">
        <v>46756</v>
      </c>
      <c r="J13458" t="s">
        <v>70895</v>
      </c>
      <c r="K13458" s="3">
        <v>3</v>
      </c>
      <c r="L13458" s="2" t="s">
        <v>3</v>
      </c>
      <c r="M13458" s="2">
        <v>2400</v>
      </c>
      <c r="N13458" s="3">
        <v>4</v>
      </c>
      <c r="O13458" s="2">
        <v>1000</v>
      </c>
      <c r="P13458" s="2" t="s">
        <v>3</v>
      </c>
      <c r="Q13458" s="2" t="s">
        <v>3</v>
      </c>
      <c r="R13458" s="2" t="s">
        <v>3</v>
      </c>
      <c r="S13458" s="2" t="s">
        <v>3</v>
      </c>
      <c r="T13458" s="2" t="s">
        <v>3</v>
      </c>
      <c r="U13458" s="2" t="s">
        <v>3</v>
      </c>
      <c r="V13458" s="2" t="s">
        <v>3</v>
      </c>
      <c r="W13458" s="12"/>
      <c r="X13458" s="12"/>
      <c r="Y13458" s="12"/>
      <c r="Z13458" s="12"/>
    </row>
    <row r="13459" spans="1:26">
      <c r="A13459" s="5" t="s">
        <v>94936</v>
      </c>
      <c r="B13459" s="6" t="s">
        <v>127</v>
      </c>
      <c r="C13459" s="6" t="s">
        <v>49009</v>
      </c>
      <c r="D13459" s="6" t="s">
        <v>94937</v>
      </c>
      <c r="E13459" s="13">
        <v>2020</v>
      </c>
      <c r="F13459" s="7"/>
      <c r="G13459" s="13" t="s">
        <v>3</v>
      </c>
      <c r="H13459" s="6" t="s">
        <v>94938</v>
      </c>
      <c r="I13459" s="4" t="s">
        <v>1528</v>
      </c>
      <c r="J13459" s="4" t="s">
        <v>46761</v>
      </c>
      <c r="K13459" s="7"/>
      <c r="L13459" s="7">
        <v>4000</v>
      </c>
      <c r="M13459" s="7"/>
      <c r="N13459" s="7">
        <v>1</v>
      </c>
      <c r="O13459" s="7" t="s">
        <v>3</v>
      </c>
      <c r="P13459" s="7" t="s">
        <v>3</v>
      </c>
      <c r="Q13459" s="7" t="s">
        <v>3</v>
      </c>
      <c r="R13459" s="7" t="s">
        <v>3</v>
      </c>
      <c r="S13459" s="7">
        <v>4000</v>
      </c>
      <c r="T13459" s="7">
        <v>4000</v>
      </c>
      <c r="U13459" s="7">
        <v>4000</v>
      </c>
      <c r="V13459" s="7">
        <v>4000</v>
      </c>
      <c r="W13459" s="8" t="s">
        <v>3</v>
      </c>
      <c r="X13459" s="8" t="s">
        <v>3</v>
      </c>
      <c r="Y13459" s="8" t="s">
        <v>3</v>
      </c>
      <c r="Z13459" s="8" t="s">
        <v>3</v>
      </c>
    </row>
    <row r="13460" spans="1:26">
      <c r="A13460" t="s">
        <v>22955</v>
      </c>
      <c r="B13460" t="s">
        <v>2052</v>
      </c>
      <c r="C13460" t="s">
        <v>48791</v>
      </c>
      <c r="D13460" t="s">
        <v>22956</v>
      </c>
      <c r="E13460" s="3">
        <v>2002</v>
      </c>
      <c r="F13460" s="3" t="s">
        <v>3</v>
      </c>
      <c r="G13460" s="3" t="s">
        <v>99440</v>
      </c>
      <c r="H13460" t="s">
        <v>22957</v>
      </c>
      <c r="K13460" s="3">
        <v>1</v>
      </c>
      <c r="L13460" s="2" t="s">
        <v>3</v>
      </c>
      <c r="M13460" s="2" t="s">
        <v>3</v>
      </c>
      <c r="N13460" s="3">
        <v>1</v>
      </c>
      <c r="O13460" s="2" t="s">
        <v>3</v>
      </c>
      <c r="P13460" s="2" t="s">
        <v>3</v>
      </c>
      <c r="Q13460" s="2" t="s">
        <v>3</v>
      </c>
      <c r="R13460" s="2" t="s">
        <v>3</v>
      </c>
      <c r="S13460" s="2" t="s">
        <v>3</v>
      </c>
      <c r="T13460" s="2" t="s">
        <v>3</v>
      </c>
      <c r="U13460" s="2" t="s">
        <v>3</v>
      </c>
      <c r="V13460" s="2" t="s">
        <v>3</v>
      </c>
      <c r="W13460" s="12"/>
      <c r="X13460" s="12"/>
      <c r="Y13460" s="12"/>
      <c r="Z13460" s="12"/>
    </row>
    <row r="13461" spans="1:26">
      <c r="A13461" t="s">
        <v>22958</v>
      </c>
      <c r="B13461" t="s">
        <v>46777</v>
      </c>
      <c r="C13461" t="s">
        <v>46843</v>
      </c>
      <c r="D13461" t="s">
        <v>22959</v>
      </c>
      <c r="E13461" s="3">
        <v>1994</v>
      </c>
      <c r="F13461" s="3">
        <v>5</v>
      </c>
      <c r="G13461" s="3" t="s">
        <v>99440</v>
      </c>
      <c r="H13461" t="s">
        <v>22960</v>
      </c>
      <c r="K13461" s="3">
        <v>1</v>
      </c>
      <c r="L13461" s="2">
        <v>150000</v>
      </c>
      <c r="M13461" s="2" t="s">
        <v>3</v>
      </c>
      <c r="N13461" s="3">
        <v>6</v>
      </c>
      <c r="O13461" s="2">
        <v>0</v>
      </c>
      <c r="P13461" s="2">
        <v>0</v>
      </c>
      <c r="Q13461" s="2">
        <v>0</v>
      </c>
      <c r="R13461" s="2">
        <v>0</v>
      </c>
      <c r="S13461" s="2">
        <v>150000</v>
      </c>
      <c r="T13461" s="2">
        <v>150000</v>
      </c>
      <c r="U13461" s="2">
        <v>150000</v>
      </c>
      <c r="V13461" s="2">
        <v>150000</v>
      </c>
      <c r="W13461" s="12" t="s">
        <v>3</v>
      </c>
      <c r="X13461" s="12" t="s">
        <v>3</v>
      </c>
      <c r="Y13461" s="12" t="s">
        <v>3</v>
      </c>
      <c r="Z13461" s="12" t="s">
        <v>3</v>
      </c>
    </row>
    <row r="13462" spans="1:26">
      <c r="A13462" s="5" t="s">
        <v>55916</v>
      </c>
      <c r="B13462" s="6" t="s">
        <v>26078</v>
      </c>
      <c r="C13462" s="6" t="s">
        <v>55917</v>
      </c>
      <c r="D13462" s="6" t="s">
        <v>55918</v>
      </c>
      <c r="E13462" s="13"/>
      <c r="F13462" s="7"/>
      <c r="G13462" s="13" t="s">
        <v>3</v>
      </c>
      <c r="H13462" s="6" t="s">
        <v>55919</v>
      </c>
      <c r="I13462" s="4" t="s">
        <v>46885</v>
      </c>
      <c r="J13462" s="4" t="s">
        <v>903</v>
      </c>
      <c r="K13462" s="7"/>
      <c r="L13462" s="7">
        <v>159.64195094445998</v>
      </c>
      <c r="M13462" s="7"/>
      <c r="N13462" s="7">
        <v>1</v>
      </c>
      <c r="O13462" s="7" t="s">
        <v>3</v>
      </c>
      <c r="P13462" s="7" t="s">
        <v>3</v>
      </c>
      <c r="Q13462" s="7" t="s">
        <v>3</v>
      </c>
      <c r="R13462" s="7" t="s">
        <v>3</v>
      </c>
      <c r="S13462" s="7">
        <v>159.64195094445998</v>
      </c>
      <c r="T13462" s="7">
        <v>159.64195094445998</v>
      </c>
      <c r="U13462" s="7">
        <v>159.64195094445998</v>
      </c>
      <c r="V13462" s="7">
        <v>159.64195094445998</v>
      </c>
      <c r="W13462" s="8" t="s">
        <v>3</v>
      </c>
      <c r="X13462" s="8" t="s">
        <v>3</v>
      </c>
      <c r="Y13462" s="8" t="s">
        <v>3</v>
      </c>
      <c r="Z13462" s="8" t="s">
        <v>3</v>
      </c>
    </row>
    <row r="13463" spans="1:26">
      <c r="A13463" s="5" t="s">
        <v>49323</v>
      </c>
      <c r="B13463" s="6" t="s">
        <v>9312</v>
      </c>
      <c r="C13463" s="6" t="s">
        <v>46763</v>
      </c>
      <c r="D13463" s="6" t="s">
        <v>49324</v>
      </c>
      <c r="E13463" s="13"/>
      <c r="F13463" s="7"/>
      <c r="G13463" s="13" t="s">
        <v>3</v>
      </c>
      <c r="H13463" s="6" t="s">
        <v>49325</v>
      </c>
      <c r="I13463" s="4" t="s">
        <v>46885</v>
      </c>
      <c r="J13463" s="4" t="s">
        <v>46761</v>
      </c>
      <c r="K13463" s="7"/>
      <c r="L13463" s="7">
        <v>6394.8348143085004</v>
      </c>
      <c r="M13463" s="7"/>
      <c r="N13463" s="7">
        <v>1</v>
      </c>
      <c r="O13463" s="7" t="s">
        <v>3</v>
      </c>
      <c r="P13463" s="7" t="s">
        <v>3</v>
      </c>
      <c r="Q13463" s="7" t="s">
        <v>3</v>
      </c>
      <c r="R13463" s="7" t="s">
        <v>3</v>
      </c>
      <c r="S13463" s="7">
        <v>6394.8348143085004</v>
      </c>
      <c r="T13463" s="7">
        <v>6394.8348143085004</v>
      </c>
      <c r="U13463" s="7">
        <v>6394.8348143085004</v>
      </c>
      <c r="V13463" s="7">
        <v>6394.8348143085004</v>
      </c>
      <c r="W13463" s="8" t="s">
        <v>3</v>
      </c>
      <c r="X13463" s="8" t="s">
        <v>3</v>
      </c>
      <c r="Y13463" s="8" t="s">
        <v>3</v>
      </c>
      <c r="Z13463" s="8" t="s">
        <v>3</v>
      </c>
    </row>
    <row r="13464" spans="1:26">
      <c r="A13464" t="s">
        <v>22961</v>
      </c>
      <c r="B13464" t="s">
        <v>172</v>
      </c>
      <c r="C13464" t="s">
        <v>56246</v>
      </c>
      <c r="D13464" t="s">
        <v>22962</v>
      </c>
      <c r="E13464" s="3" t="s">
        <v>3</v>
      </c>
      <c r="F13464" s="3" t="s">
        <v>3</v>
      </c>
      <c r="G13464" s="3" t="s">
        <v>99440</v>
      </c>
      <c r="H13464" t="s">
        <v>3</v>
      </c>
      <c r="K13464" s="3">
        <v>1</v>
      </c>
      <c r="L13464" s="2" t="s">
        <v>3</v>
      </c>
      <c r="M13464" s="2" t="s">
        <v>3</v>
      </c>
      <c r="N13464" s="3">
        <v>1</v>
      </c>
      <c r="O13464" s="2" t="s">
        <v>3</v>
      </c>
      <c r="P13464" s="2" t="s">
        <v>3</v>
      </c>
      <c r="Q13464" s="2" t="s">
        <v>3</v>
      </c>
      <c r="R13464" s="2" t="s">
        <v>3</v>
      </c>
      <c r="S13464" s="2" t="s">
        <v>3</v>
      </c>
      <c r="T13464" s="2" t="s">
        <v>3</v>
      </c>
      <c r="U13464" s="2" t="s">
        <v>3</v>
      </c>
      <c r="V13464" s="2" t="s">
        <v>3</v>
      </c>
      <c r="W13464" s="12"/>
      <c r="X13464" s="12"/>
      <c r="Y13464" s="12"/>
      <c r="Z13464" s="12"/>
    </row>
    <row r="13465" spans="1:26">
      <c r="A13465" s="5" t="s">
        <v>63178</v>
      </c>
      <c r="B13465" s="6" t="s">
        <v>5146</v>
      </c>
      <c r="C13465" s="6" t="s">
        <v>47005</v>
      </c>
      <c r="D13465" s="6" t="s">
        <v>63179</v>
      </c>
      <c r="E13465" s="13">
        <v>2012</v>
      </c>
      <c r="F13465" s="7"/>
      <c r="G13465" s="13" t="s">
        <v>99441</v>
      </c>
      <c r="H13465" s="6" t="s">
        <v>63180</v>
      </c>
      <c r="I13465" s="4" t="s">
        <v>47025</v>
      </c>
      <c r="J13465" s="4" t="s">
        <v>47003</v>
      </c>
      <c r="K13465" s="7">
        <v>1</v>
      </c>
      <c r="L13465" s="7">
        <v>2715775.3662845497</v>
      </c>
      <c r="M13465" s="7"/>
      <c r="N13465" s="7">
        <v>1</v>
      </c>
      <c r="O13465" s="7" t="s">
        <v>3</v>
      </c>
      <c r="P13465" s="7" t="s">
        <v>3</v>
      </c>
      <c r="Q13465" s="7" t="s">
        <v>3</v>
      </c>
      <c r="R13465" s="7" t="s">
        <v>3</v>
      </c>
      <c r="S13465" s="7">
        <v>2715775.3662845497</v>
      </c>
      <c r="T13465" s="7">
        <v>2715775.3662845497</v>
      </c>
      <c r="U13465" s="7">
        <v>2775572.6767612002</v>
      </c>
      <c r="V13465" s="7">
        <v>2775572.6767612002</v>
      </c>
      <c r="W13465" s="8" t="s">
        <v>3</v>
      </c>
      <c r="X13465" s="8" t="s">
        <v>3</v>
      </c>
      <c r="Y13465" s="8" t="s">
        <v>3</v>
      </c>
      <c r="Z13465" s="8" t="s">
        <v>3</v>
      </c>
    </row>
    <row r="13466" spans="1:26">
      <c r="A13466" s="5" t="s">
        <v>63181</v>
      </c>
      <c r="B13466" s="6" t="s">
        <v>5146</v>
      </c>
      <c r="C13466" s="6" t="s">
        <v>47005</v>
      </c>
      <c r="D13466" s="6" t="s">
        <v>63182</v>
      </c>
      <c r="E13466" s="13">
        <v>2013</v>
      </c>
      <c r="F13466" s="7"/>
      <c r="G13466" s="13" t="s">
        <v>99441</v>
      </c>
      <c r="H13466" s="6" t="s">
        <v>63183</v>
      </c>
      <c r="I13466" s="4" t="s">
        <v>47025</v>
      </c>
      <c r="J13466" s="4" t="s">
        <v>47003</v>
      </c>
      <c r="K13466" s="7">
        <v>2</v>
      </c>
      <c r="L13466" s="7">
        <v>1292894.4742799264</v>
      </c>
      <c r="M13466" s="7"/>
      <c r="N13466" s="7">
        <v>2</v>
      </c>
      <c r="O13466" s="7">
        <v>251047.88612308601</v>
      </c>
      <c r="P13466" s="7">
        <v>269442.63334781601</v>
      </c>
      <c r="Q13466" s="7" t="s">
        <v>3</v>
      </c>
      <c r="R13466" s="7" t="s">
        <v>3</v>
      </c>
      <c r="S13466" s="7">
        <v>736485.23642709968</v>
      </c>
      <c r="T13466" s="7">
        <v>2405712.9499855801</v>
      </c>
      <c r="U13466" s="7">
        <v>2678156.8601374552</v>
      </c>
      <c r="V13466" s="7">
        <v>2903300.9629221801</v>
      </c>
      <c r="W13466" s="8">
        <v>10.368973290615978</v>
      </c>
      <c r="X13466" s="8">
        <v>10.775210020956074</v>
      </c>
      <c r="Y13466" s="8" t="s">
        <v>3</v>
      </c>
      <c r="Z13466" s="8" t="s">
        <v>3</v>
      </c>
    </row>
    <row r="13467" spans="1:26">
      <c r="A13467" s="5" t="s">
        <v>96017</v>
      </c>
      <c r="B13467" s="6" t="s">
        <v>6817</v>
      </c>
      <c r="C13467" s="6" t="s">
        <v>47462</v>
      </c>
      <c r="D13467" s="6" t="s">
        <v>96018</v>
      </c>
      <c r="E13467" s="13">
        <v>2020</v>
      </c>
      <c r="F13467" s="7"/>
      <c r="G13467" s="13" t="s">
        <v>3</v>
      </c>
      <c r="H13467" s="6" t="s">
        <v>96019</v>
      </c>
      <c r="I13467" s="4" t="s">
        <v>46771</v>
      </c>
      <c r="J13467" s="4" t="s">
        <v>47003</v>
      </c>
      <c r="K13467" s="7"/>
      <c r="L13467" s="7">
        <v>537098.13550218695</v>
      </c>
      <c r="M13467" s="7"/>
      <c r="N13467" s="7">
        <v>1</v>
      </c>
      <c r="O13467" s="7">
        <v>78077.471127795696</v>
      </c>
      <c r="P13467" s="7">
        <v>78077.471127795696</v>
      </c>
      <c r="Q13467" s="7">
        <v>35239.007246253102</v>
      </c>
      <c r="R13467" s="7">
        <v>35239.007246253102</v>
      </c>
      <c r="S13467" s="7">
        <v>537098.13550218695</v>
      </c>
      <c r="T13467" s="7">
        <v>537098.13550218695</v>
      </c>
      <c r="U13467" s="7">
        <v>645957.37742653291</v>
      </c>
      <c r="V13467" s="7">
        <v>645957.37742653291</v>
      </c>
      <c r="W13467" s="8">
        <v>8.2732876474603323</v>
      </c>
      <c r="X13467" s="8">
        <v>8.2732876474603323</v>
      </c>
      <c r="Y13467" s="8">
        <v>18.330748449084538</v>
      </c>
      <c r="Z13467" s="8">
        <v>18.330748449084538</v>
      </c>
    </row>
    <row r="13468" spans="1:26">
      <c r="A13468" t="s">
        <v>22963</v>
      </c>
      <c r="B13468" t="s">
        <v>1895</v>
      </c>
      <c r="C13468" t="s">
        <v>53575</v>
      </c>
      <c r="D13468" t="s">
        <v>22964</v>
      </c>
      <c r="E13468" s="3">
        <v>2020</v>
      </c>
      <c r="F13468" s="3" t="s">
        <v>3</v>
      </c>
      <c r="G13468" s="3" t="s">
        <v>99440</v>
      </c>
      <c r="H13468" t="s">
        <v>22965</v>
      </c>
      <c r="K13468" s="3">
        <v>1</v>
      </c>
      <c r="L13468" s="2" t="s">
        <v>3</v>
      </c>
      <c r="M13468" s="2" t="s">
        <v>3</v>
      </c>
      <c r="N13468" s="3">
        <v>1</v>
      </c>
      <c r="O13468" s="2" t="s">
        <v>3</v>
      </c>
      <c r="P13468" s="2" t="s">
        <v>3</v>
      </c>
      <c r="Q13468" s="2" t="s">
        <v>3</v>
      </c>
      <c r="R13468" s="2" t="s">
        <v>3</v>
      </c>
      <c r="S13468" s="2" t="s">
        <v>3</v>
      </c>
      <c r="T13468" s="2" t="s">
        <v>3</v>
      </c>
      <c r="U13468" s="2" t="s">
        <v>3</v>
      </c>
      <c r="V13468" s="2" t="s">
        <v>3</v>
      </c>
      <c r="W13468" s="12"/>
      <c r="X13468" s="12"/>
      <c r="Y13468" s="12"/>
      <c r="Z13468" s="12"/>
    </row>
    <row r="13469" spans="1:26">
      <c r="A13469" t="s">
        <v>22966</v>
      </c>
      <c r="B13469" t="s">
        <v>584</v>
      </c>
      <c r="C13469" t="s">
        <v>47162</v>
      </c>
      <c r="D13469" t="s">
        <v>22967</v>
      </c>
      <c r="E13469" s="3">
        <v>2010</v>
      </c>
      <c r="F13469" s="3" t="s">
        <v>3</v>
      </c>
      <c r="G13469" s="3" t="s">
        <v>99440</v>
      </c>
      <c r="H13469" t="s">
        <v>22968</v>
      </c>
      <c r="K13469" s="3">
        <v>1</v>
      </c>
      <c r="L13469" s="2" t="s">
        <v>3</v>
      </c>
      <c r="M13469" s="2" t="s">
        <v>3</v>
      </c>
      <c r="N13469" s="3">
        <v>2</v>
      </c>
      <c r="O13469" s="2" t="s">
        <v>3</v>
      </c>
      <c r="P13469" s="2" t="s">
        <v>3</v>
      </c>
      <c r="Q13469" s="2" t="s">
        <v>3</v>
      </c>
      <c r="R13469" s="2" t="s">
        <v>3</v>
      </c>
      <c r="S13469" s="2" t="s">
        <v>3</v>
      </c>
      <c r="T13469" s="2" t="s">
        <v>3</v>
      </c>
      <c r="U13469" s="2" t="s">
        <v>3</v>
      </c>
      <c r="V13469" s="2" t="s">
        <v>3</v>
      </c>
      <c r="W13469" s="12"/>
      <c r="X13469" s="12"/>
      <c r="Y13469" s="12"/>
      <c r="Z13469" s="12"/>
    </row>
    <row r="13470" spans="1:26">
      <c r="A13470" t="s">
        <v>22969</v>
      </c>
      <c r="B13470" t="s">
        <v>127</v>
      </c>
      <c r="C13470" t="s">
        <v>47020</v>
      </c>
      <c r="D13470" t="s">
        <v>22970</v>
      </c>
      <c r="E13470" s="3">
        <v>2010</v>
      </c>
      <c r="F13470" s="3" t="s">
        <v>3</v>
      </c>
      <c r="G13470" s="3" t="s">
        <v>99440</v>
      </c>
      <c r="H13470" t="s">
        <v>22971</v>
      </c>
      <c r="I13470" t="s">
        <v>47025</v>
      </c>
      <c r="K13470" s="3">
        <v>3</v>
      </c>
      <c r="L13470" s="2" t="s">
        <v>3</v>
      </c>
      <c r="M13470" s="2" t="s">
        <v>3</v>
      </c>
      <c r="N13470" s="3">
        <v>8</v>
      </c>
      <c r="O13470" s="2" t="s">
        <v>3</v>
      </c>
      <c r="P13470" s="2" t="s">
        <v>3</v>
      </c>
      <c r="Q13470" s="2" t="s">
        <v>3</v>
      </c>
      <c r="R13470" s="2" t="s">
        <v>3</v>
      </c>
      <c r="S13470" s="2" t="s">
        <v>3</v>
      </c>
      <c r="T13470" s="2" t="s">
        <v>3</v>
      </c>
      <c r="U13470" s="2" t="s">
        <v>3</v>
      </c>
      <c r="V13470" s="2" t="s">
        <v>3</v>
      </c>
      <c r="W13470" s="12"/>
      <c r="X13470" s="12"/>
      <c r="Y13470" s="12"/>
      <c r="Z13470" s="12"/>
    </row>
    <row r="13471" spans="1:26">
      <c r="A13471" t="s">
        <v>22972</v>
      </c>
      <c r="B13471" t="s">
        <v>296</v>
      </c>
      <c r="C13471" t="s">
        <v>47219</v>
      </c>
      <c r="D13471" t="s">
        <v>22973</v>
      </c>
      <c r="E13471" s="3">
        <v>2023</v>
      </c>
      <c r="F13471" s="3" t="s">
        <v>3</v>
      </c>
      <c r="G13471" s="3" t="s">
        <v>99440</v>
      </c>
      <c r="H13471" t="s">
        <v>22974</v>
      </c>
      <c r="K13471" s="3">
        <v>1</v>
      </c>
      <c r="L13471" s="2" t="s">
        <v>3</v>
      </c>
      <c r="M13471" s="2" t="s">
        <v>3</v>
      </c>
      <c r="N13471" s="3">
        <v>1</v>
      </c>
      <c r="O13471" s="2" t="s">
        <v>3</v>
      </c>
      <c r="P13471" s="2" t="s">
        <v>3</v>
      </c>
      <c r="Q13471" s="2" t="s">
        <v>3</v>
      </c>
      <c r="R13471" s="2" t="s">
        <v>3</v>
      </c>
      <c r="S13471" s="2" t="s">
        <v>3</v>
      </c>
      <c r="T13471" s="2" t="s">
        <v>3</v>
      </c>
      <c r="U13471" s="2" t="s">
        <v>3</v>
      </c>
      <c r="V13471" s="2" t="s">
        <v>3</v>
      </c>
      <c r="W13471" s="12"/>
      <c r="X13471" s="12"/>
      <c r="Y13471" s="12"/>
      <c r="Z13471" s="12"/>
    </row>
    <row r="13472" spans="1:26">
      <c r="A13472" s="5" t="s">
        <v>52606</v>
      </c>
      <c r="B13472" s="6" t="s">
        <v>4127</v>
      </c>
      <c r="C13472" s="6" t="s">
        <v>52607</v>
      </c>
      <c r="D13472" s="6" t="s">
        <v>52608</v>
      </c>
      <c r="E13472" s="13">
        <v>2009</v>
      </c>
      <c r="F13472" s="7"/>
      <c r="G13472" s="13" t="s">
        <v>99441</v>
      </c>
      <c r="H13472" s="6" t="s">
        <v>52609</v>
      </c>
      <c r="I13472" s="4" t="s">
        <v>46797</v>
      </c>
      <c r="J13472" s="4" t="s">
        <v>1571</v>
      </c>
      <c r="K13472" s="7"/>
      <c r="L13472" s="7">
        <v>14597.360624831699</v>
      </c>
      <c r="M13472" s="7"/>
      <c r="N13472" s="7">
        <v>1</v>
      </c>
      <c r="O13472" s="7" t="s">
        <v>3</v>
      </c>
      <c r="P13472" s="7" t="s">
        <v>3</v>
      </c>
      <c r="Q13472" s="7" t="s">
        <v>3</v>
      </c>
      <c r="R13472" s="7" t="s">
        <v>3</v>
      </c>
      <c r="S13472" s="7">
        <v>14597.360624831699</v>
      </c>
      <c r="T13472" s="7">
        <v>14597.360624831699</v>
      </c>
      <c r="U13472" s="7">
        <v>14597.360624831699</v>
      </c>
      <c r="V13472" s="7">
        <v>14597.360624831699</v>
      </c>
      <c r="W13472" s="8" t="s">
        <v>3</v>
      </c>
      <c r="X13472" s="8" t="s">
        <v>3</v>
      </c>
      <c r="Y13472" s="8" t="s">
        <v>3</v>
      </c>
      <c r="Z13472" s="8" t="s">
        <v>3</v>
      </c>
    </row>
    <row r="13473" spans="1:26">
      <c r="A13473" t="s">
        <v>22975</v>
      </c>
      <c r="B13473" t="s">
        <v>3</v>
      </c>
      <c r="C13473" t="s">
        <v>3</v>
      </c>
      <c r="D13473" t="s">
        <v>22976</v>
      </c>
      <c r="E13473" s="3" t="s">
        <v>3</v>
      </c>
      <c r="F13473" s="3" t="s">
        <v>3</v>
      </c>
      <c r="G13473" s="3" t="s">
        <v>99440</v>
      </c>
      <c r="H13473" t="s">
        <v>3</v>
      </c>
      <c r="K13473" s="3">
        <v>1</v>
      </c>
      <c r="L13473" s="2" t="s">
        <v>3</v>
      </c>
      <c r="M13473" s="2" t="s">
        <v>3</v>
      </c>
      <c r="N13473" s="3">
        <v>1</v>
      </c>
      <c r="O13473" s="2" t="s">
        <v>3</v>
      </c>
      <c r="P13473" s="2" t="s">
        <v>3</v>
      </c>
      <c r="Q13473" s="2" t="s">
        <v>3</v>
      </c>
      <c r="R13473" s="2" t="s">
        <v>3</v>
      </c>
      <c r="S13473" s="2" t="s">
        <v>3</v>
      </c>
      <c r="T13473" s="2" t="s">
        <v>3</v>
      </c>
      <c r="U13473" s="2" t="s">
        <v>3</v>
      </c>
      <c r="V13473" s="2" t="s">
        <v>3</v>
      </c>
      <c r="W13473" s="12"/>
      <c r="X13473" s="12"/>
      <c r="Y13473" s="12"/>
      <c r="Z13473" s="12"/>
    </row>
    <row r="13474" spans="1:26">
      <c r="A13474" s="5" t="s">
        <v>88986</v>
      </c>
      <c r="B13474" s="6" t="s">
        <v>5146</v>
      </c>
      <c r="C13474" s="6" t="s">
        <v>50755</v>
      </c>
      <c r="D13474" s="6" t="s">
        <v>88987</v>
      </c>
      <c r="E13474" s="13">
        <v>2012</v>
      </c>
      <c r="F13474" s="7"/>
      <c r="G13474" s="13" t="s">
        <v>99441</v>
      </c>
      <c r="H13474" s="6" t="s">
        <v>88988</v>
      </c>
      <c r="I13474" s="4" t="s">
        <v>46974</v>
      </c>
      <c r="J13474" s="4" t="s">
        <v>47003</v>
      </c>
      <c r="K13474" s="7"/>
      <c r="L13474" s="7">
        <v>68063.942457732497</v>
      </c>
      <c r="M13474" s="7"/>
      <c r="N13474" s="7">
        <v>1</v>
      </c>
      <c r="O13474" s="7" t="s">
        <v>3</v>
      </c>
      <c r="P13474" s="7" t="s">
        <v>3</v>
      </c>
      <c r="Q13474" s="7" t="s">
        <v>3</v>
      </c>
      <c r="R13474" s="7" t="s">
        <v>3</v>
      </c>
      <c r="S13474" s="7">
        <v>68063.942457732497</v>
      </c>
      <c r="T13474" s="7">
        <v>68063.942457732497</v>
      </c>
      <c r="U13474" s="7">
        <v>68063.942457732497</v>
      </c>
      <c r="V13474" s="7">
        <v>68063.942457732497</v>
      </c>
      <c r="W13474" s="8" t="s">
        <v>3</v>
      </c>
      <c r="X13474" s="8" t="s">
        <v>3</v>
      </c>
      <c r="Y13474" s="8" t="s">
        <v>3</v>
      </c>
      <c r="Z13474" s="8" t="s">
        <v>3</v>
      </c>
    </row>
    <row r="13475" spans="1:26">
      <c r="A13475" t="s">
        <v>22977</v>
      </c>
      <c r="B13475" t="s">
        <v>584</v>
      </c>
      <c r="C13475" t="s">
        <v>96401</v>
      </c>
      <c r="D13475" t="s">
        <v>22978</v>
      </c>
      <c r="E13475" s="3">
        <v>1929</v>
      </c>
      <c r="F13475" s="3">
        <v>2</v>
      </c>
      <c r="G13475" s="3" t="s">
        <v>99440</v>
      </c>
      <c r="H13475" t="s">
        <v>22979</v>
      </c>
      <c r="K13475" s="3">
        <v>2</v>
      </c>
      <c r="L13475" s="2" t="s">
        <v>3</v>
      </c>
      <c r="M13475" s="2" t="s">
        <v>3</v>
      </c>
      <c r="N13475" s="3">
        <v>4</v>
      </c>
      <c r="O13475" s="2" t="s">
        <v>3</v>
      </c>
      <c r="P13475" s="2" t="s">
        <v>3</v>
      </c>
      <c r="Q13475" s="2" t="s">
        <v>3</v>
      </c>
      <c r="R13475" s="2" t="s">
        <v>3</v>
      </c>
      <c r="S13475" s="2" t="s">
        <v>3</v>
      </c>
      <c r="T13475" s="2" t="s">
        <v>3</v>
      </c>
      <c r="U13475" s="2" t="s">
        <v>3</v>
      </c>
      <c r="V13475" s="2" t="s">
        <v>3</v>
      </c>
      <c r="W13475" s="12"/>
      <c r="X13475" s="12"/>
      <c r="Y13475" s="12"/>
      <c r="Z13475" s="12"/>
    </row>
    <row r="13476" spans="1:26">
      <c r="A13476" t="s">
        <v>22980</v>
      </c>
      <c r="B13476" t="s">
        <v>2909</v>
      </c>
      <c r="C13476" t="s">
        <v>46909</v>
      </c>
      <c r="D13476" t="s">
        <v>22981</v>
      </c>
      <c r="E13476" s="3">
        <v>1807</v>
      </c>
      <c r="F13476" s="3" t="s">
        <v>3</v>
      </c>
      <c r="G13476" s="3" t="s">
        <v>99440</v>
      </c>
      <c r="H13476" t="s">
        <v>22982</v>
      </c>
      <c r="I13476" t="s">
        <v>48016</v>
      </c>
      <c r="K13476" s="3">
        <v>1</v>
      </c>
      <c r="L13476" s="2">
        <v>46480.707790611901</v>
      </c>
      <c r="M13476" s="2" t="s">
        <v>3</v>
      </c>
      <c r="N13476" s="3">
        <v>3</v>
      </c>
      <c r="O13476" s="2">
        <v>474873.136129733</v>
      </c>
      <c r="P13476" s="2">
        <v>474873.136129733</v>
      </c>
      <c r="Q13476" s="2">
        <v>43703.880471378201</v>
      </c>
      <c r="R13476" s="2">
        <v>43703.880471378201</v>
      </c>
      <c r="S13476" s="2">
        <v>24416.815989168768</v>
      </c>
      <c r="T13476" s="2">
        <v>103740.137091988</v>
      </c>
      <c r="U13476" s="2">
        <v>24416.815989168768</v>
      </c>
      <c r="V13476" s="2">
        <v>103740.137091988</v>
      </c>
      <c r="W13476" s="12">
        <v>0.21845863494718029</v>
      </c>
      <c r="X13476" s="12">
        <v>0.21845863494718029</v>
      </c>
      <c r="Y13476" s="12">
        <v>2.3737054003689151</v>
      </c>
      <c r="Z13476" s="12">
        <v>2.3737054003689151</v>
      </c>
    </row>
    <row r="13477" spans="1:26">
      <c r="A13477" t="s">
        <v>22983</v>
      </c>
      <c r="B13477" t="s">
        <v>4499</v>
      </c>
      <c r="C13477" t="s">
        <v>47291</v>
      </c>
      <c r="D13477" t="s">
        <v>22984</v>
      </c>
      <c r="E13477" s="3">
        <v>2010</v>
      </c>
      <c r="F13477" s="3">
        <v>14</v>
      </c>
      <c r="G13477" s="3" t="s">
        <v>99441</v>
      </c>
      <c r="H13477" t="s">
        <v>22985</v>
      </c>
      <c r="J13477" t="s">
        <v>46807</v>
      </c>
      <c r="K13477" s="3">
        <v>9</v>
      </c>
      <c r="L13477" s="2">
        <v>21128.1724850057</v>
      </c>
      <c r="M13477" s="2" t="s">
        <v>3</v>
      </c>
      <c r="N13477" s="3">
        <v>36</v>
      </c>
      <c r="O13477" s="2">
        <v>10530</v>
      </c>
      <c r="P13477" s="2">
        <v>210520</v>
      </c>
      <c r="Q13477" s="2">
        <v>87843.052832819201</v>
      </c>
      <c r="R13477" s="2">
        <v>87843.052832819201</v>
      </c>
      <c r="S13477" s="2">
        <v>21128.1724850057</v>
      </c>
      <c r="T13477" s="2">
        <v>21128.1724850057</v>
      </c>
      <c r="U13477" s="2">
        <v>1270802.1111090099</v>
      </c>
      <c r="V13477" s="2">
        <v>1270802.1111090099</v>
      </c>
      <c r="W13477" s="12">
        <v>3.8425043780053083</v>
      </c>
      <c r="X13477" s="12">
        <v>3.8425043780053083</v>
      </c>
      <c r="Y13477" s="12">
        <v>14.466734364612421</v>
      </c>
      <c r="Z13477" s="12">
        <v>14.466734364612421</v>
      </c>
    </row>
    <row r="13478" spans="1:26">
      <c r="A13478" t="s">
        <v>22986</v>
      </c>
      <c r="B13478" t="s">
        <v>46777</v>
      </c>
      <c r="C13478" t="s">
        <v>72218</v>
      </c>
      <c r="D13478" t="s">
        <v>22987</v>
      </c>
      <c r="E13478" s="3">
        <v>1945</v>
      </c>
      <c r="F13478" s="3">
        <v>4</v>
      </c>
      <c r="G13478" s="3" t="s">
        <v>99440</v>
      </c>
      <c r="H13478" t="s">
        <v>22988</v>
      </c>
      <c r="I13478" t="s">
        <v>47511</v>
      </c>
      <c r="K13478" s="3">
        <v>4</v>
      </c>
      <c r="L13478" s="2" t="s">
        <v>3</v>
      </c>
      <c r="M13478" s="2" t="s">
        <v>3</v>
      </c>
      <c r="N13478" s="3">
        <v>23</v>
      </c>
      <c r="O13478" s="2" t="s">
        <v>3</v>
      </c>
      <c r="P13478" s="2" t="s">
        <v>3</v>
      </c>
      <c r="Q13478" s="2" t="s">
        <v>3</v>
      </c>
      <c r="R13478" s="2" t="s">
        <v>3</v>
      </c>
      <c r="S13478" s="2" t="s">
        <v>3</v>
      </c>
      <c r="T13478" s="2" t="s">
        <v>3</v>
      </c>
      <c r="U13478" s="2" t="s">
        <v>3</v>
      </c>
      <c r="V13478" s="2" t="s">
        <v>3</v>
      </c>
      <c r="W13478" s="12"/>
      <c r="X13478" s="12"/>
      <c r="Y13478" s="12"/>
      <c r="Z13478" s="12"/>
    </row>
    <row r="13479" spans="1:26">
      <c r="A13479" s="5" t="s">
        <v>72401</v>
      </c>
      <c r="B13479" s="6" t="s">
        <v>46777</v>
      </c>
      <c r="C13479" s="6" t="s">
        <v>72402</v>
      </c>
      <c r="D13479" s="6" t="s">
        <v>72403</v>
      </c>
      <c r="E13479" s="13">
        <v>1999</v>
      </c>
      <c r="F13479" s="7"/>
      <c r="G13479" s="13" t="s">
        <v>3</v>
      </c>
      <c r="H13479" s="6" t="s">
        <v>72404</v>
      </c>
      <c r="I13479" s="4" t="s">
        <v>46756</v>
      </c>
      <c r="J13479" s="4" t="s">
        <v>46761</v>
      </c>
      <c r="K13479" s="7"/>
      <c r="L13479" s="7">
        <v>44158.976500000004</v>
      </c>
      <c r="M13479" s="7"/>
      <c r="N13479" s="7">
        <v>2</v>
      </c>
      <c r="O13479" s="7">
        <v>12467</v>
      </c>
      <c r="P13479" s="7">
        <v>15273</v>
      </c>
      <c r="Q13479" s="7" t="s">
        <v>3</v>
      </c>
      <c r="R13479" s="7" t="s">
        <v>3</v>
      </c>
      <c r="S13479" s="7">
        <v>43533.072749999999</v>
      </c>
      <c r="T13479" s="7">
        <v>45410.784</v>
      </c>
      <c r="U13479" s="7">
        <v>52680.146500000003</v>
      </c>
      <c r="V13479" s="7">
        <v>78674.358999999997</v>
      </c>
      <c r="W13479" s="8">
        <v>3.5305533809256437</v>
      </c>
      <c r="X13479" s="8">
        <v>5.1512053296667322</v>
      </c>
      <c r="Y13479" s="8" t="s">
        <v>3</v>
      </c>
      <c r="Z13479" s="8" t="s">
        <v>3</v>
      </c>
    </row>
    <row r="13480" spans="1:26">
      <c r="A13480" s="5" t="s">
        <v>89376</v>
      </c>
      <c r="B13480" s="6" t="s">
        <v>46777</v>
      </c>
      <c r="C13480" s="6" t="s">
        <v>47519</v>
      </c>
      <c r="D13480" s="6" t="s">
        <v>89377</v>
      </c>
      <c r="E13480" s="13">
        <v>1946</v>
      </c>
      <c r="F13480" s="7"/>
      <c r="G13480" s="13" t="s">
        <v>99441</v>
      </c>
      <c r="H13480" s="6" t="s">
        <v>89378</v>
      </c>
      <c r="I13480" s="4" t="s">
        <v>176</v>
      </c>
      <c r="J13480" s="4" t="s">
        <v>46761</v>
      </c>
      <c r="K13480" s="7"/>
      <c r="L13480" s="7">
        <v>20000</v>
      </c>
      <c r="M13480" s="7"/>
      <c r="N13480" s="7">
        <v>1</v>
      </c>
      <c r="O13480" s="7">
        <v>41953.466999999997</v>
      </c>
      <c r="P13480" s="7">
        <v>41953.466999999997</v>
      </c>
      <c r="Q13480" s="7" t="s">
        <v>3</v>
      </c>
      <c r="R13480" s="7" t="s">
        <v>3</v>
      </c>
      <c r="S13480" s="7">
        <v>20000</v>
      </c>
      <c r="T13480" s="7">
        <v>20000</v>
      </c>
      <c r="U13480" s="7">
        <v>20000</v>
      </c>
      <c r="V13480" s="7">
        <v>20000</v>
      </c>
      <c r="W13480" s="8">
        <v>0.47671864639935485</v>
      </c>
      <c r="X13480" s="8">
        <v>0.47671864639935485</v>
      </c>
      <c r="Y13480" s="8" t="s">
        <v>3</v>
      </c>
      <c r="Z13480" s="8" t="s">
        <v>3</v>
      </c>
    </row>
    <row r="13481" spans="1:26">
      <c r="A13481" s="5" t="s">
        <v>83373</v>
      </c>
      <c r="B13481" s="6" t="s">
        <v>127</v>
      </c>
      <c r="C13481" s="6" t="s">
        <v>46758</v>
      </c>
      <c r="D13481" s="6" t="s">
        <v>83374</v>
      </c>
      <c r="E13481" s="13">
        <v>2003</v>
      </c>
      <c r="F13481" s="7"/>
      <c r="G13481" s="13" t="s">
        <v>3</v>
      </c>
      <c r="H13481" s="6" t="s">
        <v>83375</v>
      </c>
      <c r="I13481" s="4" t="s">
        <v>46885</v>
      </c>
      <c r="J13481" s="4" t="s">
        <v>1571</v>
      </c>
      <c r="K13481" s="7">
        <v>1</v>
      </c>
      <c r="L13481" s="7">
        <v>201.98905229835802</v>
      </c>
      <c r="M13481" s="7"/>
      <c r="N13481" s="7">
        <v>1</v>
      </c>
      <c r="O13481" s="7" t="s">
        <v>3</v>
      </c>
      <c r="P13481" s="7" t="s">
        <v>3</v>
      </c>
      <c r="Q13481" s="7" t="s">
        <v>3</v>
      </c>
      <c r="R13481" s="7" t="s">
        <v>3</v>
      </c>
      <c r="S13481" s="7">
        <v>201.98905229835802</v>
      </c>
      <c r="T13481" s="7">
        <v>201.98905229835802</v>
      </c>
      <c r="U13481" s="7">
        <v>495.291846921797</v>
      </c>
      <c r="V13481" s="7">
        <v>495.291846921797</v>
      </c>
      <c r="W13481" s="8" t="s">
        <v>3</v>
      </c>
      <c r="X13481" s="8" t="s">
        <v>3</v>
      </c>
      <c r="Y13481" s="8" t="s">
        <v>3</v>
      </c>
      <c r="Z13481" s="8" t="s">
        <v>3</v>
      </c>
    </row>
    <row r="13482" spans="1:26">
      <c r="A13482" s="5" t="s">
        <v>59518</v>
      </c>
      <c r="B13482" s="6" t="s">
        <v>46777</v>
      </c>
      <c r="C13482" s="6" t="s">
        <v>48547</v>
      </c>
      <c r="D13482" s="6" t="s">
        <v>59519</v>
      </c>
      <c r="E13482" s="13">
        <v>2005</v>
      </c>
      <c r="F13482" s="7"/>
      <c r="G13482" s="13" t="s">
        <v>99441</v>
      </c>
      <c r="H13482" s="6" t="s">
        <v>59520</v>
      </c>
      <c r="I13482" s="4" t="s">
        <v>52327</v>
      </c>
      <c r="J13482" s="4" t="s">
        <v>47008</v>
      </c>
      <c r="K13482" s="7">
        <v>1</v>
      </c>
      <c r="L13482" s="7">
        <v>269500</v>
      </c>
      <c r="M13482" s="7"/>
      <c r="N13482" s="7">
        <v>6</v>
      </c>
      <c r="O13482" s="7">
        <v>1178000</v>
      </c>
      <c r="P13482" s="7">
        <v>1178000</v>
      </c>
      <c r="Q13482" s="7">
        <v>246000</v>
      </c>
      <c r="R13482" s="7">
        <v>246000</v>
      </c>
      <c r="S13482" s="7">
        <v>151500</v>
      </c>
      <c r="T13482" s="7">
        <v>2128034.298</v>
      </c>
      <c r="U13482" s="7">
        <v>184966.21650000001</v>
      </c>
      <c r="V13482" s="7">
        <v>2700000</v>
      </c>
      <c r="W13482" s="8">
        <v>2.2920203735144313</v>
      </c>
      <c r="X13482" s="8">
        <v>2.2920203735144313</v>
      </c>
      <c r="Y13482" s="8">
        <v>10.975609756097562</v>
      </c>
      <c r="Z13482" s="8">
        <v>10.975609756097562</v>
      </c>
    </row>
    <row r="13483" spans="1:26">
      <c r="A13483" t="s">
        <v>22989</v>
      </c>
      <c r="B13483" t="s">
        <v>46777</v>
      </c>
      <c r="C13483" t="s">
        <v>48547</v>
      </c>
      <c r="D13483" t="s">
        <v>22990</v>
      </c>
      <c r="E13483" s="3">
        <v>1968</v>
      </c>
      <c r="F13483" s="3">
        <v>6</v>
      </c>
      <c r="G13483" s="3" t="s">
        <v>99440</v>
      </c>
      <c r="H13483" t="s">
        <v>22991</v>
      </c>
      <c r="I13483" t="s">
        <v>46814</v>
      </c>
      <c r="K13483" s="3">
        <v>3</v>
      </c>
      <c r="L13483" s="2">
        <v>777000</v>
      </c>
      <c r="M13483" s="2" t="s">
        <v>3</v>
      </c>
      <c r="N13483" s="3">
        <v>5</v>
      </c>
      <c r="O13483" s="2">
        <v>4110900</v>
      </c>
      <c r="P13483" s="2">
        <v>4110900</v>
      </c>
      <c r="Q13483" s="2">
        <v>1702600</v>
      </c>
      <c r="R13483" s="2">
        <v>1702600</v>
      </c>
      <c r="S13483" s="2">
        <v>591000</v>
      </c>
      <c r="T13483" s="2">
        <v>42663791.608000003</v>
      </c>
      <c r="U13483" s="2">
        <v>677785.7145</v>
      </c>
      <c r="V13483" s="2">
        <v>42663791.608000003</v>
      </c>
      <c r="W13483" s="12">
        <v>10.378211974993311</v>
      </c>
      <c r="X13483" s="12">
        <v>10.378211974993311</v>
      </c>
      <c r="Y13483" s="12">
        <v>25.058023968048868</v>
      </c>
      <c r="Z13483" s="12">
        <v>25.058023968048868</v>
      </c>
    </row>
    <row r="13484" spans="1:26">
      <c r="A13484" t="s">
        <v>22992</v>
      </c>
      <c r="B13484" t="s">
        <v>2052</v>
      </c>
      <c r="C13484" t="s">
        <v>48791</v>
      </c>
      <c r="D13484" t="s">
        <v>22993</v>
      </c>
      <c r="E13484" s="3">
        <v>2017</v>
      </c>
      <c r="F13484" s="3">
        <v>8</v>
      </c>
      <c r="G13484" s="3" t="s">
        <v>99441</v>
      </c>
      <c r="H13484" t="s">
        <v>22994</v>
      </c>
      <c r="I13484" t="s">
        <v>47477</v>
      </c>
      <c r="J13484" t="s">
        <v>903</v>
      </c>
      <c r="K13484" s="3">
        <v>2</v>
      </c>
      <c r="L13484" s="2" t="s">
        <v>3</v>
      </c>
      <c r="M13484" s="2">
        <v>108420</v>
      </c>
      <c r="N13484" s="3">
        <v>8</v>
      </c>
      <c r="O13484" s="2">
        <v>31580</v>
      </c>
      <c r="P13484" s="2">
        <v>526300</v>
      </c>
      <c r="Q13484" s="2" t="s">
        <v>3</v>
      </c>
      <c r="R13484" s="2" t="s">
        <v>3</v>
      </c>
      <c r="S13484" s="2" t="s">
        <v>3</v>
      </c>
      <c r="T13484" s="2" t="s">
        <v>3</v>
      </c>
      <c r="U13484" s="2" t="s">
        <v>3</v>
      </c>
      <c r="V13484" s="2" t="s">
        <v>3</v>
      </c>
      <c r="W13484" s="12"/>
      <c r="X13484" s="12"/>
      <c r="Y13484" s="12"/>
      <c r="Z13484" s="12"/>
    </row>
    <row r="13485" spans="1:26">
      <c r="A13485" t="s">
        <v>22995</v>
      </c>
      <c r="B13485" t="s">
        <v>1785</v>
      </c>
      <c r="C13485" t="s">
        <v>97653</v>
      </c>
      <c r="D13485" t="s">
        <v>22996</v>
      </c>
      <c r="E13485" s="3">
        <v>1946</v>
      </c>
      <c r="F13485" s="3" t="s">
        <v>3</v>
      </c>
      <c r="G13485" s="3" t="s">
        <v>99440</v>
      </c>
      <c r="H13485" t="s">
        <v>22997</v>
      </c>
      <c r="I13485" t="s">
        <v>47025</v>
      </c>
      <c r="K13485" s="3">
        <v>1</v>
      </c>
      <c r="L13485" s="2" t="s">
        <v>3</v>
      </c>
      <c r="M13485" s="2" t="s">
        <v>3</v>
      </c>
      <c r="N13485" s="3">
        <v>1</v>
      </c>
      <c r="O13485" s="2" t="s">
        <v>3</v>
      </c>
      <c r="P13485" s="2" t="s">
        <v>3</v>
      </c>
      <c r="Q13485" s="2" t="s">
        <v>3</v>
      </c>
      <c r="R13485" s="2" t="s">
        <v>3</v>
      </c>
      <c r="S13485" s="2" t="s">
        <v>3</v>
      </c>
      <c r="T13485" s="2" t="s">
        <v>3</v>
      </c>
      <c r="U13485" s="2" t="s">
        <v>3</v>
      </c>
      <c r="V13485" s="2" t="s">
        <v>3</v>
      </c>
      <c r="W13485" s="12"/>
      <c r="X13485" s="12"/>
      <c r="Y13485" s="12"/>
      <c r="Z13485" s="12"/>
    </row>
    <row r="13486" spans="1:26">
      <c r="A13486" s="5" t="s">
        <v>75577</v>
      </c>
      <c r="B13486" s="6" t="s">
        <v>1785</v>
      </c>
      <c r="C13486" s="6" t="s">
        <v>46986</v>
      </c>
      <c r="D13486" s="6" t="s">
        <v>75578</v>
      </c>
      <c r="E13486" s="13">
        <v>1996</v>
      </c>
      <c r="F13486" s="7"/>
      <c r="G13486" s="13" t="s">
        <v>3</v>
      </c>
      <c r="H13486" s="6" t="s">
        <v>75579</v>
      </c>
      <c r="I13486" s="4" t="s">
        <v>46998</v>
      </c>
      <c r="J13486" s="4" t="s">
        <v>903</v>
      </c>
      <c r="K13486" s="7"/>
      <c r="L13486" s="7">
        <v>915.43654880421104</v>
      </c>
      <c r="M13486" s="7"/>
      <c r="N13486" s="7">
        <v>1</v>
      </c>
      <c r="O13486" s="7" t="s">
        <v>3</v>
      </c>
      <c r="P13486" s="7" t="s">
        <v>3</v>
      </c>
      <c r="Q13486" s="7" t="s">
        <v>3</v>
      </c>
      <c r="R13486" s="7" t="s">
        <v>3</v>
      </c>
      <c r="S13486" s="7">
        <v>915.43654880421104</v>
      </c>
      <c r="T13486" s="7">
        <v>915.43654880421104</v>
      </c>
      <c r="U13486" s="7">
        <v>21862.702229995601</v>
      </c>
      <c r="V13486" s="7">
        <v>21862.702229995601</v>
      </c>
      <c r="W13486" s="8" t="s">
        <v>3</v>
      </c>
      <c r="X13486" s="8" t="s">
        <v>3</v>
      </c>
      <c r="Y13486" s="8" t="s">
        <v>3</v>
      </c>
      <c r="Z13486" s="8" t="s">
        <v>3</v>
      </c>
    </row>
    <row r="13487" spans="1:26">
      <c r="A13487" t="s">
        <v>22998</v>
      </c>
      <c r="B13487" t="s">
        <v>584</v>
      </c>
      <c r="C13487" t="s">
        <v>47162</v>
      </c>
      <c r="D13487" t="s">
        <v>22999</v>
      </c>
      <c r="E13487" s="3">
        <v>2019</v>
      </c>
      <c r="F13487" s="3" t="s">
        <v>3</v>
      </c>
      <c r="G13487" s="3" t="s">
        <v>99440</v>
      </c>
      <c r="H13487" t="s">
        <v>23000</v>
      </c>
      <c r="K13487" s="3">
        <v>1</v>
      </c>
      <c r="L13487" s="2" t="s">
        <v>3</v>
      </c>
      <c r="M13487" s="2" t="s">
        <v>3</v>
      </c>
      <c r="N13487" s="3">
        <v>1</v>
      </c>
      <c r="O13487" s="2" t="s">
        <v>3</v>
      </c>
      <c r="P13487" s="2" t="s">
        <v>3</v>
      </c>
      <c r="Q13487" s="2" t="s">
        <v>3</v>
      </c>
      <c r="R13487" s="2" t="s">
        <v>3</v>
      </c>
      <c r="S13487" s="2" t="s">
        <v>3</v>
      </c>
      <c r="T13487" s="2" t="s">
        <v>3</v>
      </c>
      <c r="U13487" s="2" t="s">
        <v>3</v>
      </c>
      <c r="V13487" s="2" t="s">
        <v>3</v>
      </c>
      <c r="W13487" s="12"/>
      <c r="X13487" s="12"/>
      <c r="Y13487" s="12"/>
      <c r="Z13487" s="12"/>
    </row>
    <row r="13488" spans="1:26">
      <c r="A13488" t="s">
        <v>23001</v>
      </c>
      <c r="B13488" t="s">
        <v>1895</v>
      </c>
      <c r="C13488" t="s">
        <v>46913</v>
      </c>
      <c r="D13488" t="s">
        <v>23002</v>
      </c>
      <c r="E13488" s="3">
        <v>2017</v>
      </c>
      <c r="F13488" s="3">
        <v>4</v>
      </c>
      <c r="G13488" s="3" t="s">
        <v>99441</v>
      </c>
      <c r="H13488" t="s">
        <v>23003</v>
      </c>
      <c r="I13488" t="s">
        <v>46756</v>
      </c>
      <c r="J13488" t="s">
        <v>99445</v>
      </c>
      <c r="K13488" s="3">
        <v>3</v>
      </c>
      <c r="L13488" s="2" t="s">
        <v>3</v>
      </c>
      <c r="M13488" s="2">
        <v>253310</v>
      </c>
      <c r="N13488" s="3">
        <v>12</v>
      </c>
      <c r="O13488" s="2" t="s">
        <v>3</v>
      </c>
      <c r="P13488" s="2" t="s">
        <v>3</v>
      </c>
      <c r="Q13488" s="2" t="s">
        <v>3</v>
      </c>
      <c r="R13488" s="2" t="s">
        <v>3</v>
      </c>
      <c r="S13488" s="2" t="s">
        <v>3</v>
      </c>
      <c r="T13488" s="2" t="s">
        <v>3</v>
      </c>
      <c r="U13488" s="2" t="s">
        <v>3</v>
      </c>
      <c r="V13488" s="2" t="s">
        <v>3</v>
      </c>
      <c r="W13488" s="12"/>
      <c r="X13488" s="12"/>
      <c r="Y13488" s="12"/>
      <c r="Z13488" s="12"/>
    </row>
    <row r="13489" spans="1:26">
      <c r="A13489" t="s">
        <v>23004</v>
      </c>
      <c r="B13489" t="s">
        <v>46777</v>
      </c>
      <c r="C13489" t="s">
        <v>51093</v>
      </c>
      <c r="D13489" t="s">
        <v>23005</v>
      </c>
      <c r="E13489" s="3">
        <v>2007</v>
      </c>
      <c r="F13489" s="3">
        <v>26</v>
      </c>
      <c r="G13489" s="3" t="s">
        <v>99441</v>
      </c>
      <c r="H13489" t="s">
        <v>23006</v>
      </c>
      <c r="I13489" t="s">
        <v>99931</v>
      </c>
      <c r="J13489" t="s">
        <v>46761</v>
      </c>
      <c r="K13489" s="3">
        <v>8</v>
      </c>
      <c r="L13489" s="2" t="s">
        <v>3</v>
      </c>
      <c r="M13489" s="2" t="s">
        <v>3</v>
      </c>
      <c r="N13489" s="3">
        <v>36</v>
      </c>
      <c r="O13489" s="2" t="s">
        <v>3</v>
      </c>
      <c r="P13489" s="2" t="s">
        <v>3</v>
      </c>
      <c r="Q13489" s="2">
        <v>3000</v>
      </c>
      <c r="R13489" s="2" t="s">
        <v>3</v>
      </c>
      <c r="S13489" s="2" t="s">
        <v>3</v>
      </c>
      <c r="T13489" s="2" t="s">
        <v>3</v>
      </c>
      <c r="U13489" s="2" t="s">
        <v>3</v>
      </c>
      <c r="V13489" s="2" t="s">
        <v>3</v>
      </c>
      <c r="W13489" s="12"/>
      <c r="X13489" s="12"/>
      <c r="Y13489" s="12"/>
      <c r="Z13489" s="12"/>
    </row>
    <row r="13490" spans="1:26">
      <c r="A13490" t="s">
        <v>23007</v>
      </c>
      <c r="B13490" t="s">
        <v>46777</v>
      </c>
      <c r="C13490" t="s">
        <v>56973</v>
      </c>
      <c r="D13490" t="s">
        <v>23008</v>
      </c>
      <c r="E13490" s="3">
        <v>2010</v>
      </c>
      <c r="F13490" s="3" t="s">
        <v>3</v>
      </c>
      <c r="G13490" s="3" t="s">
        <v>99440</v>
      </c>
      <c r="H13490" t="s">
        <v>23009</v>
      </c>
      <c r="I13490" t="s">
        <v>47831</v>
      </c>
      <c r="K13490" s="3">
        <v>1</v>
      </c>
      <c r="L13490" s="2" t="s">
        <v>3</v>
      </c>
      <c r="M13490" s="2" t="s">
        <v>3</v>
      </c>
      <c r="N13490" s="3">
        <v>1</v>
      </c>
      <c r="O13490" s="2" t="s">
        <v>3</v>
      </c>
      <c r="P13490" s="2" t="s">
        <v>3</v>
      </c>
      <c r="Q13490" s="2" t="s">
        <v>3</v>
      </c>
      <c r="R13490" s="2" t="s">
        <v>3</v>
      </c>
      <c r="S13490" s="2" t="s">
        <v>3</v>
      </c>
      <c r="T13490" s="2" t="s">
        <v>3</v>
      </c>
      <c r="U13490" s="2" t="s">
        <v>3</v>
      </c>
      <c r="V13490" s="2" t="s">
        <v>3</v>
      </c>
      <c r="W13490" s="12"/>
      <c r="X13490" s="12"/>
      <c r="Y13490" s="12"/>
      <c r="Z13490" s="12"/>
    </row>
    <row r="13491" spans="1:26">
      <c r="A13491" t="s">
        <v>23010</v>
      </c>
      <c r="B13491" t="s">
        <v>1895</v>
      </c>
      <c r="C13491" t="s">
        <v>46913</v>
      </c>
      <c r="D13491" t="s">
        <v>23011</v>
      </c>
      <c r="E13491" s="3">
        <v>2021</v>
      </c>
      <c r="F13491" s="3">
        <v>6</v>
      </c>
      <c r="G13491" s="3" t="s">
        <v>99440</v>
      </c>
      <c r="H13491" t="s">
        <v>23012</v>
      </c>
      <c r="K13491" s="3">
        <v>1</v>
      </c>
      <c r="L13491" s="2" t="s">
        <v>3</v>
      </c>
      <c r="M13491" s="2" t="s">
        <v>3</v>
      </c>
      <c r="N13491" s="3">
        <v>1</v>
      </c>
      <c r="O13491" s="2" t="s">
        <v>3</v>
      </c>
      <c r="P13491" s="2" t="s">
        <v>3</v>
      </c>
      <c r="Q13491" s="2" t="s">
        <v>3</v>
      </c>
      <c r="R13491" s="2" t="s">
        <v>3</v>
      </c>
      <c r="S13491" s="2" t="s">
        <v>3</v>
      </c>
      <c r="T13491" s="2" t="s">
        <v>3</v>
      </c>
      <c r="U13491" s="2" t="s">
        <v>3</v>
      </c>
      <c r="V13491" s="2" t="s">
        <v>3</v>
      </c>
      <c r="W13491" s="12"/>
      <c r="X13491" s="12"/>
      <c r="Y13491" s="12"/>
      <c r="Z13491" s="12"/>
    </row>
    <row r="13492" spans="1:26">
      <c r="A13492" t="s">
        <v>23013</v>
      </c>
      <c r="B13492" t="s">
        <v>46777</v>
      </c>
      <c r="C13492" t="s">
        <v>97654</v>
      </c>
      <c r="D13492" t="s">
        <v>23014</v>
      </c>
      <c r="E13492" s="3">
        <v>1976</v>
      </c>
      <c r="F13492" s="3">
        <v>2</v>
      </c>
      <c r="G13492" s="3" t="s">
        <v>99440</v>
      </c>
      <c r="H13492" t="s">
        <v>23015</v>
      </c>
      <c r="I13492" t="s">
        <v>47025</v>
      </c>
      <c r="J13492" t="s">
        <v>46761</v>
      </c>
      <c r="K13492" s="3">
        <v>1</v>
      </c>
      <c r="L13492" s="2" t="s">
        <v>3</v>
      </c>
      <c r="M13492" s="2" t="s">
        <v>3</v>
      </c>
      <c r="N13492" s="3">
        <v>3</v>
      </c>
      <c r="O13492" s="2" t="s">
        <v>3</v>
      </c>
      <c r="P13492" s="2" t="s">
        <v>3</v>
      </c>
      <c r="Q13492" s="2" t="s">
        <v>3</v>
      </c>
      <c r="R13492" s="2" t="s">
        <v>3</v>
      </c>
      <c r="S13492" s="2" t="s">
        <v>3</v>
      </c>
      <c r="T13492" s="2" t="s">
        <v>3</v>
      </c>
      <c r="U13492" s="2" t="s">
        <v>3</v>
      </c>
      <c r="V13492" s="2" t="s">
        <v>3</v>
      </c>
      <c r="W13492" s="12"/>
      <c r="X13492" s="12"/>
      <c r="Y13492" s="12"/>
      <c r="Z13492" s="12"/>
    </row>
    <row r="13493" spans="1:26">
      <c r="A13493" s="5" t="s">
        <v>71386</v>
      </c>
      <c r="B13493" s="6" t="s">
        <v>296</v>
      </c>
      <c r="C13493" s="6" t="s">
        <v>71387</v>
      </c>
      <c r="D13493" s="6" t="s">
        <v>71388</v>
      </c>
      <c r="E13493" s="13">
        <v>2004</v>
      </c>
      <c r="F13493" s="7"/>
      <c r="G13493" s="13" t="s">
        <v>3</v>
      </c>
      <c r="H13493" s="6" t="s">
        <v>71389</v>
      </c>
      <c r="I13493" s="4" t="s">
        <v>46836</v>
      </c>
      <c r="J13493" s="4" t="s">
        <v>1571</v>
      </c>
      <c r="K13493" s="7"/>
      <c r="L13493" s="7">
        <v>5624.9022903182222</v>
      </c>
      <c r="M13493" s="7"/>
      <c r="N13493" s="7">
        <v>2</v>
      </c>
      <c r="O13493" s="7" t="s">
        <v>3</v>
      </c>
      <c r="P13493" s="7" t="s">
        <v>3</v>
      </c>
      <c r="Q13493" s="7" t="s">
        <v>3</v>
      </c>
      <c r="R13493" s="7" t="s">
        <v>3</v>
      </c>
      <c r="S13493" s="7">
        <v>3199.8191986727838</v>
      </c>
      <c r="T13493" s="7">
        <v>10475.068473609101</v>
      </c>
      <c r="U13493" s="7">
        <v>3412.7367438663587</v>
      </c>
      <c r="V13493" s="7">
        <v>11326.7386543834</v>
      </c>
      <c r="W13493" s="8" t="s">
        <v>3</v>
      </c>
      <c r="X13493" s="8" t="s">
        <v>3</v>
      </c>
      <c r="Y13493" s="8" t="s">
        <v>3</v>
      </c>
      <c r="Z13493" s="8" t="s">
        <v>3</v>
      </c>
    </row>
    <row r="13494" spans="1:26">
      <c r="A13494" t="s">
        <v>23016</v>
      </c>
      <c r="B13494" t="s">
        <v>46777</v>
      </c>
      <c r="C13494" t="s">
        <v>46955</v>
      </c>
      <c r="D13494" t="s">
        <v>23017</v>
      </c>
      <c r="E13494" s="3">
        <v>1971</v>
      </c>
      <c r="F13494" s="3">
        <v>2</v>
      </c>
      <c r="G13494" s="3" t="s">
        <v>99440</v>
      </c>
      <c r="H13494" t="s">
        <v>23018</v>
      </c>
      <c r="K13494" s="3">
        <v>1</v>
      </c>
      <c r="L13494" s="2" t="s">
        <v>3</v>
      </c>
      <c r="M13494" s="2" t="s">
        <v>3</v>
      </c>
      <c r="N13494" s="3">
        <v>3</v>
      </c>
      <c r="O13494" s="2" t="s">
        <v>3</v>
      </c>
      <c r="P13494" s="2" t="s">
        <v>3</v>
      </c>
      <c r="Q13494" s="2" t="s">
        <v>3</v>
      </c>
      <c r="R13494" s="2" t="s">
        <v>3</v>
      </c>
      <c r="S13494" s="2" t="s">
        <v>3</v>
      </c>
      <c r="T13494" s="2" t="s">
        <v>3</v>
      </c>
      <c r="U13494" s="2" t="s">
        <v>3</v>
      </c>
      <c r="V13494" s="2" t="s">
        <v>3</v>
      </c>
      <c r="W13494" s="12"/>
      <c r="X13494" s="12"/>
      <c r="Y13494" s="12"/>
      <c r="Z13494" s="12"/>
    </row>
    <row r="13495" spans="1:26">
      <c r="A13495" t="s">
        <v>23019</v>
      </c>
      <c r="B13495" t="s">
        <v>172</v>
      </c>
      <c r="C13495" t="s">
        <v>47198</v>
      </c>
      <c r="D13495" t="s">
        <v>23020</v>
      </c>
      <c r="E13495" s="3">
        <v>2012</v>
      </c>
      <c r="F13495" s="3">
        <v>10</v>
      </c>
      <c r="G13495" s="3" t="s">
        <v>99441</v>
      </c>
      <c r="H13495" t="s">
        <v>23021</v>
      </c>
      <c r="I13495" t="s">
        <v>48076</v>
      </c>
      <c r="J13495" t="s">
        <v>903</v>
      </c>
      <c r="K13495" s="3">
        <v>11</v>
      </c>
      <c r="L13495" s="2" t="s">
        <v>3</v>
      </c>
      <c r="M13495" s="2" t="s">
        <v>3</v>
      </c>
      <c r="N13495" s="3">
        <v>27</v>
      </c>
      <c r="O13495" s="2">
        <v>15790</v>
      </c>
      <c r="P13495" s="2">
        <v>157890</v>
      </c>
      <c r="Q13495" s="2" t="s">
        <v>3</v>
      </c>
      <c r="R13495" s="2" t="s">
        <v>3</v>
      </c>
      <c r="S13495" s="2" t="s">
        <v>3</v>
      </c>
      <c r="T13495" s="2" t="s">
        <v>3</v>
      </c>
      <c r="U13495" s="2" t="s">
        <v>3</v>
      </c>
      <c r="V13495" s="2" t="s">
        <v>3</v>
      </c>
      <c r="W13495" s="12"/>
      <c r="X13495" s="12"/>
      <c r="Y13495" s="12"/>
      <c r="Z13495" s="12"/>
    </row>
    <row r="13496" spans="1:26">
      <c r="A13496" t="s">
        <v>23022</v>
      </c>
      <c r="B13496" t="s">
        <v>1895</v>
      </c>
      <c r="C13496" t="s">
        <v>68676</v>
      </c>
      <c r="D13496" t="s">
        <v>23023</v>
      </c>
      <c r="E13496" s="3">
        <v>2016</v>
      </c>
      <c r="F13496" s="3" t="s">
        <v>3</v>
      </c>
      <c r="G13496" s="3" t="s">
        <v>99440</v>
      </c>
      <c r="H13496" t="s">
        <v>277</v>
      </c>
      <c r="K13496" s="3">
        <v>1</v>
      </c>
      <c r="L13496" s="2" t="s">
        <v>3</v>
      </c>
      <c r="M13496" s="2" t="s">
        <v>3</v>
      </c>
      <c r="N13496" s="3">
        <v>2</v>
      </c>
      <c r="O13496" s="2" t="s">
        <v>3</v>
      </c>
      <c r="P13496" s="2" t="s">
        <v>3</v>
      </c>
      <c r="Q13496" s="2" t="s">
        <v>3</v>
      </c>
      <c r="R13496" s="2" t="s">
        <v>3</v>
      </c>
      <c r="S13496" s="2" t="s">
        <v>3</v>
      </c>
      <c r="T13496" s="2" t="s">
        <v>3</v>
      </c>
      <c r="U13496" s="2" t="s">
        <v>3</v>
      </c>
      <c r="V13496" s="2" t="s">
        <v>3</v>
      </c>
      <c r="W13496" s="12"/>
      <c r="X13496" s="12"/>
      <c r="Y13496" s="12"/>
      <c r="Z13496" s="12"/>
    </row>
    <row r="13497" spans="1:26">
      <c r="A13497" t="s">
        <v>23024</v>
      </c>
      <c r="B13497" t="s">
        <v>2052</v>
      </c>
      <c r="C13497" t="s">
        <v>51619</v>
      </c>
      <c r="D13497" t="s">
        <v>23025</v>
      </c>
      <c r="E13497" s="3">
        <v>1972</v>
      </c>
      <c r="F13497" s="3">
        <v>5</v>
      </c>
      <c r="G13497" s="3" t="s">
        <v>99440</v>
      </c>
      <c r="H13497" t="s">
        <v>23026</v>
      </c>
      <c r="I13497" t="s">
        <v>47025</v>
      </c>
      <c r="K13497" s="3">
        <v>1</v>
      </c>
      <c r="L13497" s="2" t="s">
        <v>3</v>
      </c>
      <c r="M13497" s="2" t="s">
        <v>3</v>
      </c>
      <c r="N13497" s="3">
        <v>7</v>
      </c>
      <c r="O13497" s="2" t="s">
        <v>3</v>
      </c>
      <c r="P13497" s="2" t="s">
        <v>3</v>
      </c>
      <c r="Q13497" s="2" t="s">
        <v>3</v>
      </c>
      <c r="R13497" s="2" t="s">
        <v>3</v>
      </c>
      <c r="S13497" s="2" t="s">
        <v>3</v>
      </c>
      <c r="T13497" s="2" t="s">
        <v>3</v>
      </c>
      <c r="U13497" s="2" t="s">
        <v>3</v>
      </c>
      <c r="V13497" s="2" t="s">
        <v>3</v>
      </c>
      <c r="W13497" s="12"/>
      <c r="X13497" s="12"/>
      <c r="Y13497" s="12"/>
      <c r="Z13497" s="12"/>
    </row>
    <row r="13498" spans="1:26">
      <c r="A13498" s="5" t="s">
        <v>50049</v>
      </c>
      <c r="B13498" s="6" t="s">
        <v>127</v>
      </c>
      <c r="C13498" s="6" t="s">
        <v>47020</v>
      </c>
      <c r="D13498" s="6" t="s">
        <v>50050</v>
      </c>
      <c r="E13498" s="13">
        <v>2002</v>
      </c>
      <c r="F13498" s="7"/>
      <c r="G13498" s="13" t="s">
        <v>99441</v>
      </c>
      <c r="H13498" s="6" t="s">
        <v>50051</v>
      </c>
      <c r="I13498" s="4" t="s">
        <v>46756</v>
      </c>
      <c r="J13498" s="4" t="s">
        <v>46830</v>
      </c>
      <c r="K13498" s="7"/>
      <c r="L13498" s="7">
        <v>59256.089</v>
      </c>
      <c r="M13498" s="7"/>
      <c r="N13498" s="7">
        <v>3</v>
      </c>
      <c r="O13498" s="7">
        <v>13958.0678965061</v>
      </c>
      <c r="P13498" s="7">
        <v>13958.0678965061</v>
      </c>
      <c r="Q13498" s="7">
        <v>3441.62035570238</v>
      </c>
      <c r="R13498" s="7">
        <v>3441.62035570238</v>
      </c>
      <c r="S13498" s="7">
        <v>57078.041069755898</v>
      </c>
      <c r="T13498" s="7">
        <v>88468.947781429408</v>
      </c>
      <c r="U13498" s="7">
        <v>60124.721886245898</v>
      </c>
      <c r="V13498" s="7">
        <v>88484.604298709106</v>
      </c>
      <c r="W13498" s="8">
        <v>3.9582443775274596</v>
      </c>
      <c r="X13498" s="8">
        <v>3.9582443775274596</v>
      </c>
      <c r="Y13498" s="8">
        <v>16.053323162431223</v>
      </c>
      <c r="Z13498" s="8">
        <v>16.053323162431223</v>
      </c>
    </row>
    <row r="13499" spans="1:26">
      <c r="A13499" t="s">
        <v>23027</v>
      </c>
      <c r="B13499" t="s">
        <v>127</v>
      </c>
      <c r="C13499" t="s">
        <v>47020</v>
      </c>
      <c r="D13499" t="s">
        <v>23028</v>
      </c>
      <c r="E13499" s="3">
        <v>2016</v>
      </c>
      <c r="F13499" s="3">
        <v>31</v>
      </c>
      <c r="G13499" s="3" t="s">
        <v>99441</v>
      </c>
      <c r="H13499" t="s">
        <v>23029</v>
      </c>
      <c r="J13499" t="s">
        <v>47484</v>
      </c>
      <c r="K13499" s="3">
        <v>6</v>
      </c>
      <c r="L13499" s="2">
        <v>117210</v>
      </c>
      <c r="M13499" s="2">
        <v>2764850</v>
      </c>
      <c r="N13499" s="3">
        <v>15</v>
      </c>
      <c r="O13499" s="2" t="s">
        <v>3</v>
      </c>
      <c r="P13499" s="2" t="s">
        <v>3</v>
      </c>
      <c r="Q13499" s="2" t="s">
        <v>3</v>
      </c>
      <c r="R13499" s="2" t="s">
        <v>3</v>
      </c>
      <c r="S13499" s="2">
        <v>21310</v>
      </c>
      <c r="T13499" s="2">
        <v>213110</v>
      </c>
      <c r="U13499" s="2" t="s">
        <v>3</v>
      </c>
      <c r="V13499" s="2" t="s">
        <v>3</v>
      </c>
      <c r="W13499" s="12"/>
      <c r="X13499" s="12"/>
      <c r="Y13499" s="12"/>
      <c r="Z13499" s="12"/>
    </row>
    <row r="13500" spans="1:26">
      <c r="A13500" s="5" t="s">
        <v>52614</v>
      </c>
      <c r="B13500" s="6" t="s">
        <v>127</v>
      </c>
      <c r="C13500" s="6" t="s">
        <v>46852</v>
      </c>
      <c r="D13500" s="6" t="s">
        <v>52615</v>
      </c>
      <c r="E13500" s="13"/>
      <c r="F13500" s="7"/>
      <c r="G13500" s="13" t="s">
        <v>99441</v>
      </c>
      <c r="H13500" s="6" t="s">
        <v>52616</v>
      </c>
      <c r="I13500" s="4" t="s">
        <v>46756</v>
      </c>
      <c r="J13500" s="4" t="s">
        <v>903</v>
      </c>
      <c r="K13500" s="7"/>
      <c r="L13500" s="7">
        <v>30281.960623354949</v>
      </c>
      <c r="M13500" s="7"/>
      <c r="N13500" s="7">
        <v>2</v>
      </c>
      <c r="O13500" s="7" t="s">
        <v>3</v>
      </c>
      <c r="P13500" s="7" t="s">
        <v>3</v>
      </c>
      <c r="Q13500" s="7" t="s">
        <v>3</v>
      </c>
      <c r="R13500" s="7" t="s">
        <v>3</v>
      </c>
      <c r="S13500" s="7">
        <v>25990.980311677475</v>
      </c>
      <c r="T13500" s="7">
        <v>38863.921246709899</v>
      </c>
      <c r="U13500" s="7">
        <v>25990.980311677475</v>
      </c>
      <c r="V13500" s="7">
        <v>38863.921246709899</v>
      </c>
      <c r="W13500" s="8" t="s">
        <v>3</v>
      </c>
      <c r="X13500" s="8" t="s">
        <v>3</v>
      </c>
      <c r="Y13500" s="8" t="s">
        <v>3</v>
      </c>
      <c r="Z13500" s="8" t="s">
        <v>3</v>
      </c>
    </row>
    <row r="13501" spans="1:26">
      <c r="A13501" t="s">
        <v>23030</v>
      </c>
      <c r="B13501" t="s">
        <v>17226</v>
      </c>
      <c r="C13501" t="s">
        <v>97655</v>
      </c>
      <c r="D13501" t="s">
        <v>23031</v>
      </c>
      <c r="E13501" s="3">
        <v>1962</v>
      </c>
      <c r="F13501" s="3" t="s">
        <v>3</v>
      </c>
      <c r="G13501" s="3" t="s">
        <v>99440</v>
      </c>
      <c r="H13501" t="s">
        <v>23032</v>
      </c>
      <c r="K13501" s="3">
        <v>1</v>
      </c>
      <c r="L13501" s="2" t="s">
        <v>3</v>
      </c>
      <c r="M13501" s="2" t="s">
        <v>3</v>
      </c>
      <c r="N13501" s="3">
        <v>1</v>
      </c>
      <c r="O13501" s="2" t="s">
        <v>3</v>
      </c>
      <c r="P13501" s="2" t="s">
        <v>3</v>
      </c>
      <c r="Q13501" s="2" t="s">
        <v>3</v>
      </c>
      <c r="R13501" s="2" t="s">
        <v>3</v>
      </c>
      <c r="S13501" s="2" t="s">
        <v>3</v>
      </c>
      <c r="T13501" s="2" t="s">
        <v>3</v>
      </c>
      <c r="U13501" s="2" t="s">
        <v>3</v>
      </c>
      <c r="V13501" s="2" t="s">
        <v>3</v>
      </c>
      <c r="W13501" s="12"/>
      <c r="X13501" s="12"/>
      <c r="Y13501" s="12"/>
      <c r="Z13501" s="12"/>
    </row>
    <row r="13502" spans="1:26">
      <c r="A13502" t="s">
        <v>23033</v>
      </c>
      <c r="B13502" t="s">
        <v>3</v>
      </c>
      <c r="C13502" t="s">
        <v>3</v>
      </c>
      <c r="D13502" t="s">
        <v>23034</v>
      </c>
      <c r="E13502" s="3" t="s">
        <v>3</v>
      </c>
      <c r="F13502" s="3" t="s">
        <v>3</v>
      </c>
      <c r="G13502" s="3" t="s">
        <v>99440</v>
      </c>
      <c r="H13502" t="s">
        <v>3</v>
      </c>
      <c r="K13502" s="3">
        <v>1</v>
      </c>
      <c r="L13502" s="2" t="s">
        <v>3</v>
      </c>
      <c r="M13502" s="2" t="s">
        <v>3</v>
      </c>
      <c r="N13502" s="3">
        <v>1</v>
      </c>
      <c r="O13502" s="2" t="s">
        <v>3</v>
      </c>
      <c r="P13502" s="2" t="s">
        <v>3</v>
      </c>
      <c r="Q13502" s="2" t="s">
        <v>3</v>
      </c>
      <c r="R13502" s="2" t="s">
        <v>3</v>
      </c>
      <c r="S13502" s="2" t="s">
        <v>3</v>
      </c>
      <c r="T13502" s="2" t="s">
        <v>3</v>
      </c>
      <c r="U13502" s="2" t="s">
        <v>3</v>
      </c>
      <c r="V13502" s="2" t="s">
        <v>3</v>
      </c>
      <c r="W13502" s="12"/>
      <c r="X13502" s="12"/>
      <c r="Y13502" s="12"/>
      <c r="Z13502" s="12"/>
    </row>
    <row r="13503" spans="1:26">
      <c r="A13503" t="s">
        <v>23035</v>
      </c>
      <c r="B13503" t="s">
        <v>1895</v>
      </c>
      <c r="C13503" t="s">
        <v>46913</v>
      </c>
      <c r="D13503" t="s">
        <v>23036</v>
      </c>
      <c r="E13503" s="3">
        <v>2001</v>
      </c>
      <c r="F13503" s="3">
        <v>1</v>
      </c>
      <c r="G13503" s="3" t="s">
        <v>99440</v>
      </c>
      <c r="H13503" t="s">
        <v>23037</v>
      </c>
      <c r="I13503" t="s">
        <v>46814</v>
      </c>
      <c r="K13503" s="3">
        <v>1</v>
      </c>
      <c r="L13503" s="2" t="s">
        <v>3</v>
      </c>
      <c r="M13503" s="2" t="s">
        <v>3</v>
      </c>
      <c r="N13503" s="3">
        <v>2</v>
      </c>
      <c r="O13503" s="2" t="s">
        <v>3</v>
      </c>
      <c r="P13503" s="2" t="s">
        <v>3</v>
      </c>
      <c r="Q13503" s="2" t="s">
        <v>3</v>
      </c>
      <c r="R13503" s="2" t="s">
        <v>3</v>
      </c>
      <c r="S13503" s="2" t="s">
        <v>3</v>
      </c>
      <c r="T13503" s="2" t="s">
        <v>3</v>
      </c>
      <c r="U13503" s="2" t="s">
        <v>3</v>
      </c>
      <c r="V13503" s="2" t="s">
        <v>3</v>
      </c>
      <c r="W13503" s="12"/>
      <c r="X13503" s="12"/>
      <c r="Y13503" s="12"/>
      <c r="Z13503" s="12"/>
    </row>
    <row r="13504" spans="1:26">
      <c r="A13504" s="5" t="s">
        <v>73187</v>
      </c>
      <c r="B13504" s="6" t="s">
        <v>46777</v>
      </c>
      <c r="C13504" s="6" t="s">
        <v>3</v>
      </c>
      <c r="D13504" s="6" t="s">
        <v>3</v>
      </c>
      <c r="E13504" s="13"/>
      <c r="F13504" s="7"/>
      <c r="G13504" s="13" t="s">
        <v>99441</v>
      </c>
      <c r="H13504" s="6" t="s">
        <v>73188</v>
      </c>
      <c r="I13504" s="4" t="s">
        <v>46885</v>
      </c>
      <c r="J13504" s="4" t="s">
        <v>46761</v>
      </c>
      <c r="K13504" s="7"/>
      <c r="L13504" s="7">
        <v>50</v>
      </c>
      <c r="M13504" s="7"/>
      <c r="N13504" s="7">
        <v>1</v>
      </c>
      <c r="O13504" s="7" t="s">
        <v>3</v>
      </c>
      <c r="P13504" s="7" t="s">
        <v>3</v>
      </c>
      <c r="Q13504" s="7" t="s">
        <v>3</v>
      </c>
      <c r="R13504" s="7" t="s">
        <v>3</v>
      </c>
      <c r="S13504" s="7">
        <v>50</v>
      </c>
      <c r="T13504" s="7">
        <v>50</v>
      </c>
      <c r="U13504" s="7">
        <v>3446.8580000000002</v>
      </c>
      <c r="V13504" s="7">
        <v>3446.8580000000002</v>
      </c>
      <c r="W13504" s="8" t="s">
        <v>3</v>
      </c>
      <c r="X13504" s="8" t="s">
        <v>3</v>
      </c>
      <c r="Y13504" s="8" t="s">
        <v>3</v>
      </c>
      <c r="Z13504" s="8" t="s">
        <v>3</v>
      </c>
    </row>
    <row r="13505" spans="1:26">
      <c r="A13505" t="s">
        <v>23038</v>
      </c>
      <c r="B13505" t="s">
        <v>46777</v>
      </c>
      <c r="C13505" t="s">
        <v>97110</v>
      </c>
      <c r="D13505" t="s">
        <v>23039</v>
      </c>
      <c r="E13505" s="3">
        <v>2011</v>
      </c>
      <c r="F13505" s="3">
        <v>4</v>
      </c>
      <c r="G13505" s="3" t="s">
        <v>99440</v>
      </c>
      <c r="H13505" t="s">
        <v>23040</v>
      </c>
      <c r="I13505" t="s">
        <v>47385</v>
      </c>
      <c r="K13505" s="3">
        <v>1</v>
      </c>
      <c r="L13505" s="2" t="s">
        <v>3</v>
      </c>
      <c r="M13505" s="2" t="s">
        <v>3</v>
      </c>
      <c r="N13505" s="3">
        <v>7</v>
      </c>
      <c r="O13505" s="2" t="s">
        <v>3</v>
      </c>
      <c r="P13505" s="2" t="s">
        <v>3</v>
      </c>
      <c r="Q13505" s="2" t="s">
        <v>3</v>
      </c>
      <c r="R13505" s="2" t="s">
        <v>3</v>
      </c>
      <c r="S13505" s="2" t="s">
        <v>3</v>
      </c>
      <c r="T13505" s="2" t="s">
        <v>3</v>
      </c>
      <c r="U13505" s="2" t="s">
        <v>3</v>
      </c>
      <c r="V13505" s="2" t="s">
        <v>3</v>
      </c>
      <c r="W13505" s="12"/>
      <c r="X13505" s="12"/>
      <c r="Y13505" s="12"/>
      <c r="Z13505" s="12"/>
    </row>
    <row r="13506" spans="1:26">
      <c r="A13506" t="s">
        <v>23041</v>
      </c>
      <c r="B13506" t="s">
        <v>46777</v>
      </c>
      <c r="C13506" t="s">
        <v>63354</v>
      </c>
      <c r="D13506" t="s">
        <v>3</v>
      </c>
      <c r="E13506" s="3" t="s">
        <v>3</v>
      </c>
      <c r="F13506" s="3" t="s">
        <v>3</v>
      </c>
      <c r="G13506" s="3" t="s">
        <v>99440</v>
      </c>
      <c r="H13506" t="s">
        <v>277</v>
      </c>
      <c r="K13506" s="3">
        <v>1</v>
      </c>
      <c r="L13506" s="2" t="s">
        <v>3</v>
      </c>
      <c r="M13506" s="2" t="s">
        <v>3</v>
      </c>
      <c r="N13506" s="3">
        <v>1</v>
      </c>
      <c r="O13506" s="2" t="s">
        <v>3</v>
      </c>
      <c r="P13506" s="2" t="s">
        <v>3</v>
      </c>
      <c r="Q13506" s="2" t="s">
        <v>3</v>
      </c>
      <c r="R13506" s="2" t="s">
        <v>3</v>
      </c>
      <c r="S13506" s="2" t="s">
        <v>3</v>
      </c>
      <c r="T13506" s="2" t="s">
        <v>3</v>
      </c>
      <c r="U13506" s="2" t="s">
        <v>3</v>
      </c>
      <c r="V13506" s="2" t="s">
        <v>3</v>
      </c>
      <c r="W13506" s="12"/>
      <c r="X13506" s="12"/>
      <c r="Y13506" s="12"/>
      <c r="Z13506" s="12"/>
    </row>
    <row r="13507" spans="1:26">
      <c r="A13507" s="5" t="s">
        <v>56075</v>
      </c>
      <c r="B13507" s="6" t="s">
        <v>46777</v>
      </c>
      <c r="C13507" s="6" t="s">
        <v>47143</v>
      </c>
      <c r="D13507" s="6" t="s">
        <v>56076</v>
      </c>
      <c r="E13507" s="13">
        <v>2001</v>
      </c>
      <c r="F13507" s="7"/>
      <c r="G13507" s="13" t="s">
        <v>3</v>
      </c>
      <c r="H13507" s="6" t="s">
        <v>56077</v>
      </c>
      <c r="I13507" s="4" t="s">
        <v>46756</v>
      </c>
      <c r="J13507" s="4" t="s">
        <v>46761</v>
      </c>
      <c r="K13507" s="7"/>
      <c r="L13507" s="7">
        <v>3607868.628</v>
      </c>
      <c r="M13507" s="7"/>
      <c r="N13507" s="7">
        <v>1</v>
      </c>
      <c r="O13507" s="7">
        <v>980432</v>
      </c>
      <c r="P13507" s="7">
        <v>980432</v>
      </c>
      <c r="Q13507" s="7" t="s">
        <v>3</v>
      </c>
      <c r="R13507" s="7" t="s">
        <v>3</v>
      </c>
      <c r="S13507" s="7">
        <v>3607868.628</v>
      </c>
      <c r="T13507" s="7">
        <v>3607868.628</v>
      </c>
      <c r="U13507" s="7">
        <v>4700000</v>
      </c>
      <c r="V13507" s="7">
        <v>4700000</v>
      </c>
      <c r="W13507" s="8">
        <v>4.793805179757495</v>
      </c>
      <c r="X13507" s="8">
        <v>4.793805179757495</v>
      </c>
      <c r="Y13507" s="8" t="s">
        <v>3</v>
      </c>
      <c r="Z13507" s="8" t="s">
        <v>3</v>
      </c>
    </row>
    <row r="13508" spans="1:26">
      <c r="A13508" s="5" t="s">
        <v>81642</v>
      </c>
      <c r="B13508" s="6" t="s">
        <v>46777</v>
      </c>
      <c r="C13508" s="6" t="s">
        <v>47776</v>
      </c>
      <c r="D13508" s="6" t="s">
        <v>3</v>
      </c>
      <c r="E13508" s="13"/>
      <c r="F13508" s="7"/>
      <c r="G13508" s="13" t="s">
        <v>3</v>
      </c>
      <c r="H13508" s="6" t="s">
        <v>81643</v>
      </c>
      <c r="I13508" s="4" t="s">
        <v>46766</v>
      </c>
      <c r="J13508" s="4" t="s">
        <v>46761</v>
      </c>
      <c r="K13508" s="7"/>
      <c r="L13508" s="7">
        <v>9854</v>
      </c>
      <c r="M13508" s="7"/>
      <c r="N13508" s="7">
        <v>1</v>
      </c>
      <c r="O13508" s="7" t="s">
        <v>3</v>
      </c>
      <c r="P13508" s="7" t="s">
        <v>3</v>
      </c>
      <c r="Q13508" s="7" t="s">
        <v>3</v>
      </c>
      <c r="R13508" s="7" t="s">
        <v>3</v>
      </c>
      <c r="S13508" s="7">
        <v>9854</v>
      </c>
      <c r="T13508" s="7">
        <v>9854</v>
      </c>
      <c r="U13508" s="7">
        <v>9854</v>
      </c>
      <c r="V13508" s="7">
        <v>9854</v>
      </c>
      <c r="W13508" s="8" t="s">
        <v>3</v>
      </c>
      <c r="X13508" s="8" t="s">
        <v>3</v>
      </c>
      <c r="Y13508" s="8" t="s">
        <v>3</v>
      </c>
      <c r="Z13508" s="8" t="s">
        <v>3</v>
      </c>
    </row>
    <row r="13509" spans="1:26">
      <c r="A13509" t="s">
        <v>23042</v>
      </c>
      <c r="B13509" t="s">
        <v>3</v>
      </c>
      <c r="C13509" t="s">
        <v>3</v>
      </c>
      <c r="D13509" t="s">
        <v>3</v>
      </c>
      <c r="E13509" s="3" t="s">
        <v>3</v>
      </c>
      <c r="F13509" s="3" t="s">
        <v>3</v>
      </c>
      <c r="G13509" s="3" t="s">
        <v>99440</v>
      </c>
      <c r="H13509" t="s">
        <v>3</v>
      </c>
      <c r="K13509" s="3">
        <v>1</v>
      </c>
      <c r="L13509" s="2" t="s">
        <v>3</v>
      </c>
      <c r="M13509" s="2" t="s">
        <v>3</v>
      </c>
      <c r="N13509" s="3">
        <v>1</v>
      </c>
      <c r="O13509" s="2" t="s">
        <v>3</v>
      </c>
      <c r="P13509" s="2" t="s">
        <v>3</v>
      </c>
      <c r="Q13509" s="2" t="s">
        <v>3</v>
      </c>
      <c r="R13509" s="2" t="s">
        <v>3</v>
      </c>
      <c r="S13509" s="2" t="s">
        <v>3</v>
      </c>
      <c r="T13509" s="2" t="s">
        <v>3</v>
      </c>
      <c r="U13509" s="2" t="s">
        <v>3</v>
      </c>
      <c r="V13509" s="2" t="s">
        <v>3</v>
      </c>
      <c r="W13509" s="12"/>
      <c r="X13509" s="12"/>
      <c r="Y13509" s="12"/>
      <c r="Z13509" s="12"/>
    </row>
    <row r="13510" spans="1:26">
      <c r="A13510" t="s">
        <v>23043</v>
      </c>
      <c r="B13510" t="s">
        <v>3</v>
      </c>
      <c r="C13510" t="s">
        <v>3</v>
      </c>
      <c r="D13510" t="s">
        <v>23044</v>
      </c>
      <c r="E13510" s="3" t="s">
        <v>3</v>
      </c>
      <c r="F13510" s="3" t="s">
        <v>3</v>
      </c>
      <c r="G13510" s="3" t="s">
        <v>99440</v>
      </c>
      <c r="H13510" t="s">
        <v>3</v>
      </c>
      <c r="K13510" s="3">
        <v>1</v>
      </c>
      <c r="L13510" s="2" t="s">
        <v>3</v>
      </c>
      <c r="M13510" s="2" t="s">
        <v>3</v>
      </c>
      <c r="N13510" s="3">
        <v>1</v>
      </c>
      <c r="O13510" s="2" t="s">
        <v>3</v>
      </c>
      <c r="P13510" s="2" t="s">
        <v>3</v>
      </c>
      <c r="Q13510" s="2" t="s">
        <v>3</v>
      </c>
      <c r="R13510" s="2" t="s">
        <v>3</v>
      </c>
      <c r="S13510" s="2" t="s">
        <v>3</v>
      </c>
      <c r="T13510" s="2" t="s">
        <v>3</v>
      </c>
      <c r="U13510" s="2" t="s">
        <v>3</v>
      </c>
      <c r="V13510" s="2" t="s">
        <v>3</v>
      </c>
      <c r="W13510" s="12"/>
      <c r="X13510" s="12"/>
      <c r="Y13510" s="12"/>
      <c r="Z13510" s="12"/>
    </row>
    <row r="13511" spans="1:26">
      <c r="A13511" s="5" t="s">
        <v>95775</v>
      </c>
      <c r="B13511" s="6" t="s">
        <v>296</v>
      </c>
      <c r="C13511" s="6" t="s">
        <v>67191</v>
      </c>
      <c r="D13511" s="6" t="s">
        <v>95776</v>
      </c>
      <c r="E13511" s="13">
        <v>2014</v>
      </c>
      <c r="F13511" s="7"/>
      <c r="G13511" s="13" t="s">
        <v>3</v>
      </c>
      <c r="H13511" s="6" t="s">
        <v>95777</v>
      </c>
      <c r="I13511" s="4" t="s">
        <v>46797</v>
      </c>
      <c r="J13511" s="4" t="s">
        <v>1571</v>
      </c>
      <c r="K13511" s="7"/>
      <c r="L13511" s="7">
        <v>959.62468012510703</v>
      </c>
      <c r="M13511" s="7"/>
      <c r="N13511" s="7">
        <v>1</v>
      </c>
      <c r="O13511" s="7" t="s">
        <v>3</v>
      </c>
      <c r="P13511" s="7" t="s">
        <v>3</v>
      </c>
      <c r="Q13511" s="7" t="s">
        <v>3</v>
      </c>
      <c r="R13511" s="7" t="s">
        <v>3</v>
      </c>
      <c r="S13511" s="7">
        <v>959.62468012510703</v>
      </c>
      <c r="T13511" s="7">
        <v>959.62468012510703</v>
      </c>
      <c r="U13511" s="7">
        <v>959.62468012510703</v>
      </c>
      <c r="V13511" s="7">
        <v>959.62468012510703</v>
      </c>
      <c r="W13511" s="8" t="s">
        <v>3</v>
      </c>
      <c r="X13511" s="8" t="s">
        <v>3</v>
      </c>
      <c r="Y13511" s="8" t="s">
        <v>3</v>
      </c>
      <c r="Z13511" s="8" t="s">
        <v>3</v>
      </c>
    </row>
    <row r="13512" spans="1:26">
      <c r="A13512" t="s">
        <v>23045</v>
      </c>
      <c r="B13512" t="s">
        <v>46777</v>
      </c>
      <c r="C13512" t="s">
        <v>46946</v>
      </c>
      <c r="D13512" t="s">
        <v>23046</v>
      </c>
      <c r="E13512" s="3">
        <v>1997</v>
      </c>
      <c r="F13512" s="3" t="s">
        <v>3</v>
      </c>
      <c r="G13512" s="3" t="s">
        <v>99440</v>
      </c>
      <c r="H13512" t="s">
        <v>23047</v>
      </c>
      <c r="K13512" s="3">
        <v>1</v>
      </c>
      <c r="L13512" s="2" t="s">
        <v>3</v>
      </c>
      <c r="M13512" s="2" t="s">
        <v>3</v>
      </c>
      <c r="N13512" s="3">
        <v>1</v>
      </c>
      <c r="O13512" s="2" t="s">
        <v>3</v>
      </c>
      <c r="P13512" s="2" t="s">
        <v>3</v>
      </c>
      <c r="Q13512" s="2" t="s">
        <v>3</v>
      </c>
      <c r="R13512" s="2" t="s">
        <v>3</v>
      </c>
      <c r="S13512" s="2" t="s">
        <v>3</v>
      </c>
      <c r="T13512" s="2" t="s">
        <v>3</v>
      </c>
      <c r="U13512" s="2" t="s">
        <v>3</v>
      </c>
      <c r="V13512" s="2" t="s">
        <v>3</v>
      </c>
      <c r="W13512" s="12"/>
      <c r="X13512" s="12"/>
      <c r="Y13512" s="12"/>
      <c r="Z13512" s="12"/>
    </row>
    <row r="13513" spans="1:26">
      <c r="A13513" t="s">
        <v>23048</v>
      </c>
      <c r="B13513" t="s">
        <v>3</v>
      </c>
      <c r="C13513" t="s">
        <v>3</v>
      </c>
      <c r="D13513" t="s">
        <v>3</v>
      </c>
      <c r="E13513" s="3" t="s">
        <v>3</v>
      </c>
      <c r="F13513" s="3" t="s">
        <v>3</v>
      </c>
      <c r="G13513" s="3" t="s">
        <v>99440</v>
      </c>
      <c r="H13513" t="s">
        <v>3</v>
      </c>
      <c r="K13513" s="3">
        <v>1</v>
      </c>
      <c r="L13513" s="2" t="s">
        <v>3</v>
      </c>
      <c r="M13513" s="2" t="s">
        <v>3</v>
      </c>
      <c r="N13513" s="3">
        <v>1</v>
      </c>
      <c r="O13513" s="2" t="s">
        <v>3</v>
      </c>
      <c r="P13513" s="2" t="s">
        <v>3</v>
      </c>
      <c r="Q13513" s="2" t="s">
        <v>3</v>
      </c>
      <c r="R13513" s="2" t="s">
        <v>3</v>
      </c>
      <c r="S13513" s="2" t="s">
        <v>3</v>
      </c>
      <c r="T13513" s="2" t="s">
        <v>3</v>
      </c>
      <c r="U13513" s="2" t="s">
        <v>3</v>
      </c>
      <c r="V13513" s="2" t="s">
        <v>3</v>
      </c>
      <c r="W13513" s="12"/>
      <c r="X13513" s="12"/>
      <c r="Y13513" s="12"/>
      <c r="Z13513" s="12"/>
    </row>
    <row r="13514" spans="1:26">
      <c r="A13514" t="s">
        <v>23049</v>
      </c>
      <c r="B13514" t="s">
        <v>3</v>
      </c>
      <c r="C13514" t="s">
        <v>3</v>
      </c>
      <c r="D13514" t="s">
        <v>3</v>
      </c>
      <c r="E13514" s="3" t="s">
        <v>3</v>
      </c>
      <c r="F13514" s="3" t="s">
        <v>3</v>
      </c>
      <c r="G13514" s="3" t="s">
        <v>99440</v>
      </c>
      <c r="H13514" t="s">
        <v>3</v>
      </c>
      <c r="K13514" s="3">
        <v>1</v>
      </c>
      <c r="L13514" s="2" t="s">
        <v>3</v>
      </c>
      <c r="M13514" s="2" t="s">
        <v>3</v>
      </c>
      <c r="N13514" s="3">
        <v>1</v>
      </c>
      <c r="O13514" s="2" t="s">
        <v>3</v>
      </c>
      <c r="P13514" s="2" t="s">
        <v>3</v>
      </c>
      <c r="Q13514" s="2" t="s">
        <v>3</v>
      </c>
      <c r="R13514" s="2" t="s">
        <v>3</v>
      </c>
      <c r="S13514" s="2" t="s">
        <v>3</v>
      </c>
      <c r="T13514" s="2" t="s">
        <v>3</v>
      </c>
      <c r="U13514" s="2" t="s">
        <v>3</v>
      </c>
      <c r="V13514" s="2" t="s">
        <v>3</v>
      </c>
      <c r="W13514" s="12"/>
      <c r="X13514" s="12"/>
      <c r="Y13514" s="12"/>
      <c r="Z13514" s="12"/>
    </row>
    <row r="13515" spans="1:26">
      <c r="A13515" s="5" t="s">
        <v>93780</v>
      </c>
      <c r="B13515" s="6" t="s">
        <v>1895</v>
      </c>
      <c r="C13515" s="6" t="s">
        <v>93781</v>
      </c>
      <c r="D13515" s="6" t="s">
        <v>93782</v>
      </c>
      <c r="E13515" s="13"/>
      <c r="F13515" s="7"/>
      <c r="G13515" s="13" t="s">
        <v>3</v>
      </c>
      <c r="H13515" s="6" t="s">
        <v>93783</v>
      </c>
      <c r="I13515" s="4" t="s">
        <v>46851</v>
      </c>
      <c r="J13515" s="4" t="s">
        <v>903</v>
      </c>
      <c r="K13515" s="7"/>
      <c r="L13515" s="7">
        <v>45009.9021784793</v>
      </c>
      <c r="M13515" s="7"/>
      <c r="N13515" s="7">
        <v>1</v>
      </c>
      <c r="O13515" s="7">
        <v>4045.5946640001098</v>
      </c>
      <c r="P13515" s="7">
        <v>4045.5946640001098</v>
      </c>
      <c r="Q13515" s="7" t="s">
        <v>3</v>
      </c>
      <c r="R13515" s="7" t="s">
        <v>3</v>
      </c>
      <c r="S13515" s="7">
        <v>45009.9021784793</v>
      </c>
      <c r="T13515" s="7">
        <v>45009.9021784793</v>
      </c>
      <c r="U13515" s="7">
        <v>45592.150855308799</v>
      </c>
      <c r="V13515" s="7">
        <v>45592.150855308799</v>
      </c>
      <c r="W13515" s="8">
        <v>11.269579540682221</v>
      </c>
      <c r="X13515" s="8">
        <v>11.269579540682221</v>
      </c>
      <c r="Y13515" s="8" t="s">
        <v>3</v>
      </c>
      <c r="Z13515" s="8" t="s">
        <v>3</v>
      </c>
    </row>
    <row r="13516" spans="1:26">
      <c r="A13516" t="s">
        <v>23050</v>
      </c>
      <c r="B13516" t="s">
        <v>1785</v>
      </c>
      <c r="C13516" t="s">
        <v>97076</v>
      </c>
      <c r="D13516" t="s">
        <v>23051</v>
      </c>
      <c r="E13516" s="3">
        <v>1969</v>
      </c>
      <c r="F13516" s="3" t="s">
        <v>3</v>
      </c>
      <c r="G13516" s="3" t="s">
        <v>99440</v>
      </c>
      <c r="H13516" t="s">
        <v>23052</v>
      </c>
      <c r="I13516" t="s">
        <v>47025</v>
      </c>
      <c r="K13516" s="3">
        <v>1</v>
      </c>
      <c r="L13516" s="2" t="s">
        <v>3</v>
      </c>
      <c r="M13516" s="2" t="s">
        <v>3</v>
      </c>
      <c r="N13516" s="3">
        <v>2</v>
      </c>
      <c r="O13516" s="2" t="s">
        <v>3</v>
      </c>
      <c r="P13516" s="2" t="s">
        <v>3</v>
      </c>
      <c r="Q13516" s="2" t="s">
        <v>3</v>
      </c>
      <c r="R13516" s="2" t="s">
        <v>3</v>
      </c>
      <c r="S13516" s="2" t="s">
        <v>3</v>
      </c>
      <c r="T13516" s="2" t="s">
        <v>3</v>
      </c>
      <c r="U13516" s="2" t="s">
        <v>3</v>
      </c>
      <c r="V13516" s="2" t="s">
        <v>3</v>
      </c>
      <c r="W13516" s="12"/>
      <c r="X13516" s="12"/>
      <c r="Y13516" s="12"/>
      <c r="Z13516" s="12"/>
    </row>
    <row r="13517" spans="1:26">
      <c r="A13517" s="5" t="s">
        <v>94097</v>
      </c>
      <c r="B13517" s="6" t="s">
        <v>296</v>
      </c>
      <c r="C13517" s="6" t="s">
        <v>94098</v>
      </c>
      <c r="D13517" s="6" t="s">
        <v>94099</v>
      </c>
      <c r="E13517" s="13">
        <v>2014</v>
      </c>
      <c r="F13517" s="7"/>
      <c r="G13517" s="13" t="s">
        <v>3</v>
      </c>
      <c r="H13517" s="6" t="s">
        <v>94100</v>
      </c>
      <c r="I13517" s="4" t="s">
        <v>46931</v>
      </c>
      <c r="J13517" s="4" t="s">
        <v>46761</v>
      </c>
      <c r="K13517" s="7"/>
      <c r="L13517" s="7">
        <v>314.84602499677902</v>
      </c>
      <c r="M13517" s="7"/>
      <c r="N13517" s="7">
        <v>1</v>
      </c>
      <c r="O13517" s="7" t="s">
        <v>3</v>
      </c>
      <c r="P13517" s="7" t="s">
        <v>3</v>
      </c>
      <c r="Q13517" s="7" t="s">
        <v>3</v>
      </c>
      <c r="R13517" s="7" t="s">
        <v>3</v>
      </c>
      <c r="S13517" s="7">
        <v>314.84602499677902</v>
      </c>
      <c r="T13517" s="7">
        <v>314.84602499677902</v>
      </c>
      <c r="U13517" s="7">
        <v>314.84602499677902</v>
      </c>
      <c r="V13517" s="7">
        <v>314.84602499677902</v>
      </c>
      <c r="W13517" s="8" t="s">
        <v>3</v>
      </c>
      <c r="X13517" s="8" t="s">
        <v>3</v>
      </c>
      <c r="Y13517" s="8" t="s">
        <v>3</v>
      </c>
      <c r="Z13517" s="8" t="s">
        <v>3</v>
      </c>
    </row>
    <row r="13518" spans="1:26">
      <c r="A13518" t="s">
        <v>23053</v>
      </c>
      <c r="B13518" t="s">
        <v>99429</v>
      </c>
      <c r="C13518" t="s">
        <v>97656</v>
      </c>
      <c r="D13518" t="s">
        <v>23054</v>
      </c>
      <c r="E13518" s="3">
        <v>1984</v>
      </c>
      <c r="F13518" s="3">
        <v>2</v>
      </c>
      <c r="G13518" s="3" t="s">
        <v>99440</v>
      </c>
      <c r="H13518" t="s">
        <v>23055</v>
      </c>
      <c r="I13518" t="s">
        <v>47511</v>
      </c>
      <c r="K13518" s="3">
        <v>1</v>
      </c>
      <c r="L13518" s="2" t="s">
        <v>3</v>
      </c>
      <c r="M13518" s="2" t="s">
        <v>3</v>
      </c>
      <c r="N13518" s="3">
        <v>1</v>
      </c>
      <c r="O13518" s="2" t="s">
        <v>3</v>
      </c>
      <c r="P13518" s="2" t="s">
        <v>3</v>
      </c>
      <c r="Q13518" s="2" t="s">
        <v>3</v>
      </c>
      <c r="R13518" s="2" t="s">
        <v>3</v>
      </c>
      <c r="S13518" s="2" t="s">
        <v>3</v>
      </c>
      <c r="T13518" s="2" t="s">
        <v>3</v>
      </c>
      <c r="U13518" s="2" t="s">
        <v>3</v>
      </c>
      <c r="V13518" s="2" t="s">
        <v>3</v>
      </c>
      <c r="W13518" s="12"/>
      <c r="X13518" s="12"/>
      <c r="Y13518" s="12"/>
      <c r="Z13518" s="12"/>
    </row>
    <row r="13519" spans="1:26">
      <c r="A13519" t="s">
        <v>23056</v>
      </c>
      <c r="B13519" t="s">
        <v>3</v>
      </c>
      <c r="C13519" t="s">
        <v>3</v>
      </c>
      <c r="D13519" t="s">
        <v>23057</v>
      </c>
      <c r="E13519" s="3" t="s">
        <v>3</v>
      </c>
      <c r="F13519" s="3" t="s">
        <v>3</v>
      </c>
      <c r="G13519" s="3" t="s">
        <v>99440</v>
      </c>
      <c r="H13519" t="s">
        <v>3</v>
      </c>
      <c r="K13519" s="3">
        <v>1</v>
      </c>
      <c r="L13519" s="2" t="s">
        <v>3</v>
      </c>
      <c r="M13519" s="2" t="s">
        <v>3</v>
      </c>
      <c r="N13519" s="3">
        <v>1</v>
      </c>
      <c r="O13519" s="2" t="s">
        <v>3</v>
      </c>
      <c r="P13519" s="2" t="s">
        <v>3</v>
      </c>
      <c r="Q13519" s="2" t="s">
        <v>3</v>
      </c>
      <c r="R13519" s="2" t="s">
        <v>3</v>
      </c>
      <c r="S13519" s="2" t="s">
        <v>3</v>
      </c>
      <c r="T13519" s="2" t="s">
        <v>3</v>
      </c>
      <c r="U13519" s="2" t="s">
        <v>3</v>
      </c>
      <c r="V13519" s="2" t="s">
        <v>3</v>
      </c>
      <c r="W13519" s="12"/>
      <c r="X13519" s="12"/>
      <c r="Y13519" s="12"/>
      <c r="Z13519" s="12"/>
    </row>
    <row r="13520" spans="1:26">
      <c r="A13520" s="5" t="s">
        <v>83873</v>
      </c>
      <c r="B13520" s="6" t="s">
        <v>127</v>
      </c>
      <c r="C13520" s="6" t="s">
        <v>46848</v>
      </c>
      <c r="D13520" s="6" t="s">
        <v>83874</v>
      </c>
      <c r="E13520" s="13"/>
      <c r="F13520" s="7"/>
      <c r="G13520" s="13" t="s">
        <v>3</v>
      </c>
      <c r="H13520" s="6" t="s">
        <v>83875</v>
      </c>
      <c r="I13520" s="4" t="s">
        <v>49174</v>
      </c>
      <c r="J13520" s="4" t="s">
        <v>46761</v>
      </c>
      <c r="K13520" s="7">
        <v>1</v>
      </c>
      <c r="L13520" s="7">
        <v>81348.797628452856</v>
      </c>
      <c r="M13520" s="7"/>
      <c r="N13520" s="7">
        <v>2</v>
      </c>
      <c r="O13520" s="7" t="s">
        <v>3</v>
      </c>
      <c r="P13520" s="7" t="s">
        <v>3</v>
      </c>
      <c r="Q13520" s="7" t="s">
        <v>3</v>
      </c>
      <c r="R13520" s="7" t="s">
        <v>3</v>
      </c>
      <c r="S13520" s="7">
        <v>45272.738442679292</v>
      </c>
      <c r="T13520" s="7">
        <v>153500.916</v>
      </c>
      <c r="U13520" s="7">
        <v>50897.509442679293</v>
      </c>
      <c r="V13520" s="7">
        <v>176000</v>
      </c>
      <c r="W13520" s="8" t="s">
        <v>3</v>
      </c>
      <c r="X13520" s="8" t="s">
        <v>3</v>
      </c>
      <c r="Y13520" s="8" t="s">
        <v>3</v>
      </c>
      <c r="Z13520" s="8" t="s">
        <v>3</v>
      </c>
    </row>
    <row r="13521" spans="1:26">
      <c r="A13521" t="s">
        <v>23058</v>
      </c>
      <c r="B13521" t="s">
        <v>172</v>
      </c>
      <c r="C13521" t="s">
        <v>97069</v>
      </c>
      <c r="D13521" t="s">
        <v>23059</v>
      </c>
      <c r="E13521" s="3">
        <v>2001</v>
      </c>
      <c r="F13521" s="3" t="s">
        <v>3</v>
      </c>
      <c r="G13521" s="3" t="s">
        <v>99440</v>
      </c>
      <c r="H13521" t="s">
        <v>23060</v>
      </c>
      <c r="K13521" s="3">
        <v>1</v>
      </c>
      <c r="L13521" s="2" t="s">
        <v>3</v>
      </c>
      <c r="M13521" s="2" t="s">
        <v>3</v>
      </c>
      <c r="N13521" s="3">
        <v>1</v>
      </c>
      <c r="O13521" s="2" t="s">
        <v>3</v>
      </c>
      <c r="P13521" s="2" t="s">
        <v>3</v>
      </c>
      <c r="Q13521" s="2" t="s">
        <v>3</v>
      </c>
      <c r="R13521" s="2" t="s">
        <v>3</v>
      </c>
      <c r="S13521" s="2" t="s">
        <v>3</v>
      </c>
      <c r="T13521" s="2" t="s">
        <v>3</v>
      </c>
      <c r="U13521" s="2" t="s">
        <v>3</v>
      </c>
      <c r="V13521" s="2" t="s">
        <v>3</v>
      </c>
      <c r="W13521" s="12"/>
      <c r="X13521" s="12"/>
      <c r="Y13521" s="12"/>
      <c r="Z13521" s="12"/>
    </row>
    <row r="13522" spans="1:26">
      <c r="A13522" t="s">
        <v>23061</v>
      </c>
      <c r="B13522" t="s">
        <v>127</v>
      </c>
      <c r="C13522" t="s">
        <v>97657</v>
      </c>
      <c r="D13522" t="s">
        <v>23062</v>
      </c>
      <c r="E13522" s="3">
        <v>2016</v>
      </c>
      <c r="F13522" s="3" t="s">
        <v>3</v>
      </c>
      <c r="G13522" s="3" t="s">
        <v>99440</v>
      </c>
      <c r="H13522" t="s">
        <v>23063</v>
      </c>
      <c r="I13522" t="s">
        <v>47025</v>
      </c>
      <c r="K13522" s="3">
        <v>1</v>
      </c>
      <c r="L13522" s="2" t="s">
        <v>3</v>
      </c>
      <c r="M13522" s="2" t="s">
        <v>3</v>
      </c>
      <c r="N13522" s="3">
        <v>1</v>
      </c>
      <c r="O13522" s="2" t="s">
        <v>3</v>
      </c>
      <c r="P13522" s="2" t="s">
        <v>3</v>
      </c>
      <c r="Q13522" s="2" t="s">
        <v>3</v>
      </c>
      <c r="R13522" s="2" t="s">
        <v>3</v>
      </c>
      <c r="S13522" s="2" t="s">
        <v>3</v>
      </c>
      <c r="T13522" s="2" t="s">
        <v>3</v>
      </c>
      <c r="U13522" s="2" t="s">
        <v>3</v>
      </c>
      <c r="V13522" s="2" t="s">
        <v>3</v>
      </c>
      <c r="W13522" s="12"/>
      <c r="X13522" s="12"/>
      <c r="Y13522" s="12"/>
      <c r="Z13522" s="12"/>
    </row>
    <row r="13523" spans="1:26">
      <c r="A13523" t="s">
        <v>23064</v>
      </c>
      <c r="B13523" t="s">
        <v>3</v>
      </c>
      <c r="C13523" t="s">
        <v>3</v>
      </c>
      <c r="D13523" t="s">
        <v>3</v>
      </c>
      <c r="E13523" s="3" t="s">
        <v>3</v>
      </c>
      <c r="F13523" s="3" t="s">
        <v>3</v>
      </c>
      <c r="G13523" s="3" t="s">
        <v>99440</v>
      </c>
      <c r="H13523" t="s">
        <v>3</v>
      </c>
      <c r="K13523" s="3">
        <v>1</v>
      </c>
      <c r="L13523" s="2" t="s">
        <v>3</v>
      </c>
      <c r="M13523" s="2" t="s">
        <v>3</v>
      </c>
      <c r="N13523" s="3">
        <v>1</v>
      </c>
      <c r="O13523" s="2" t="s">
        <v>3</v>
      </c>
      <c r="P13523" s="2" t="s">
        <v>3</v>
      </c>
      <c r="Q13523" s="2" t="s">
        <v>3</v>
      </c>
      <c r="R13523" s="2" t="s">
        <v>3</v>
      </c>
      <c r="S13523" s="2" t="s">
        <v>3</v>
      </c>
      <c r="T13523" s="2" t="s">
        <v>3</v>
      </c>
      <c r="U13523" s="2" t="s">
        <v>3</v>
      </c>
      <c r="V13523" s="2" t="s">
        <v>3</v>
      </c>
      <c r="W13523" s="12"/>
      <c r="X13523" s="12"/>
      <c r="Y13523" s="12"/>
      <c r="Z13523" s="12"/>
    </row>
    <row r="13524" spans="1:26">
      <c r="A13524" t="s">
        <v>23065</v>
      </c>
      <c r="B13524" t="s">
        <v>3</v>
      </c>
      <c r="C13524" t="s">
        <v>3</v>
      </c>
      <c r="D13524" t="s">
        <v>3</v>
      </c>
      <c r="E13524" s="3" t="s">
        <v>3</v>
      </c>
      <c r="F13524" s="3" t="s">
        <v>3</v>
      </c>
      <c r="G13524" s="3" t="s">
        <v>99440</v>
      </c>
      <c r="H13524" t="s">
        <v>3</v>
      </c>
      <c r="K13524" s="3">
        <v>1</v>
      </c>
      <c r="L13524" s="2" t="s">
        <v>3</v>
      </c>
      <c r="M13524" s="2" t="s">
        <v>3</v>
      </c>
      <c r="N13524" s="3">
        <v>1</v>
      </c>
      <c r="O13524" s="2" t="s">
        <v>3</v>
      </c>
      <c r="P13524" s="2" t="s">
        <v>3</v>
      </c>
      <c r="Q13524" s="2" t="s">
        <v>3</v>
      </c>
      <c r="R13524" s="2" t="s">
        <v>3</v>
      </c>
      <c r="S13524" s="2" t="s">
        <v>3</v>
      </c>
      <c r="T13524" s="2" t="s">
        <v>3</v>
      </c>
      <c r="U13524" s="2" t="s">
        <v>3</v>
      </c>
      <c r="V13524" s="2" t="s">
        <v>3</v>
      </c>
      <c r="W13524" s="12"/>
      <c r="X13524" s="12"/>
      <c r="Y13524" s="12"/>
      <c r="Z13524" s="12"/>
    </row>
    <row r="13525" spans="1:26">
      <c r="A13525" s="5" t="s">
        <v>52633</v>
      </c>
      <c r="B13525" s="6" t="s">
        <v>1895</v>
      </c>
      <c r="C13525" s="6" t="s">
        <v>52634</v>
      </c>
      <c r="D13525" s="6" t="s">
        <v>52635</v>
      </c>
      <c r="E13525" s="13">
        <v>2016</v>
      </c>
      <c r="F13525" s="7"/>
      <c r="G13525" s="13" t="s">
        <v>3</v>
      </c>
      <c r="H13525" s="6" t="s">
        <v>52636</v>
      </c>
      <c r="I13525" s="4" t="s">
        <v>47939</v>
      </c>
      <c r="J13525" s="4" t="s">
        <v>903</v>
      </c>
      <c r="K13525" s="7"/>
      <c r="L13525" s="7">
        <v>5286.4499617258607</v>
      </c>
      <c r="M13525" s="7"/>
      <c r="N13525" s="7">
        <v>2</v>
      </c>
      <c r="O13525" s="7">
        <v>218.06393915618401</v>
      </c>
      <c r="P13525" s="7">
        <v>13272.7994585346</v>
      </c>
      <c r="Q13525" s="7">
        <v>36.438145273507402</v>
      </c>
      <c r="R13525" s="7">
        <v>1456.14207651884</v>
      </c>
      <c r="S13525" s="7">
        <v>2797.3167910475418</v>
      </c>
      <c r="T13525" s="7">
        <v>10264.7163030825</v>
      </c>
      <c r="U13525" s="7">
        <v>2798.4922959416076</v>
      </c>
      <c r="V13525" s="7">
        <v>10264.7163030825</v>
      </c>
      <c r="W13525" s="8">
        <v>0.77336483046778348</v>
      </c>
      <c r="X13525" s="8">
        <v>1.4204593452112408</v>
      </c>
      <c r="Y13525" s="8">
        <v>7.0492546493966319</v>
      </c>
      <c r="Z13525" s="8">
        <v>8.5007334457603001</v>
      </c>
    </row>
    <row r="13526" spans="1:26">
      <c r="A13526" s="5" t="s">
        <v>69593</v>
      </c>
      <c r="B13526" s="6" t="s">
        <v>1895</v>
      </c>
      <c r="C13526" s="6" t="s">
        <v>59376</v>
      </c>
      <c r="D13526" s="6" t="s">
        <v>69594</v>
      </c>
      <c r="E13526" s="13">
        <v>1997</v>
      </c>
      <c r="F13526" s="7"/>
      <c r="G13526" s="13" t="s">
        <v>3</v>
      </c>
      <c r="H13526" s="6" t="s">
        <v>69595</v>
      </c>
      <c r="I13526" s="4" t="s">
        <v>46979</v>
      </c>
      <c r="J13526" s="4" t="s">
        <v>903</v>
      </c>
      <c r="K13526" s="7"/>
      <c r="L13526" s="7">
        <v>5700.4946806551743</v>
      </c>
      <c r="M13526" s="7"/>
      <c r="N13526" s="7">
        <v>2</v>
      </c>
      <c r="O13526" s="7">
        <v>3455.8680016298799</v>
      </c>
      <c r="P13526" s="7">
        <v>15221.113783344001</v>
      </c>
      <c r="Q13526" s="7">
        <v>622.05624029337901</v>
      </c>
      <c r="R13526" s="7">
        <v>622.05624029337901</v>
      </c>
      <c r="S13526" s="7">
        <v>4238.5948330254123</v>
      </c>
      <c r="T13526" s="7">
        <v>8624.2943759147001</v>
      </c>
      <c r="U13526" s="7">
        <v>4238.5948330254123</v>
      </c>
      <c r="V13526" s="7">
        <v>8624.2943759147001</v>
      </c>
      <c r="W13526" s="8">
        <v>0.56660074280188366</v>
      </c>
      <c r="X13526" s="8">
        <v>0.80347252385973256</v>
      </c>
      <c r="Y13526" s="8">
        <v>4.463736243665176</v>
      </c>
      <c r="Z13526" s="8">
        <v>4.463736243665176</v>
      </c>
    </row>
    <row r="13527" spans="1:26">
      <c r="A13527" t="s">
        <v>23066</v>
      </c>
      <c r="B13527" t="s">
        <v>584</v>
      </c>
      <c r="C13527" t="s">
        <v>47162</v>
      </c>
      <c r="D13527" t="s">
        <v>23067</v>
      </c>
      <c r="E13527" s="3">
        <v>1954</v>
      </c>
      <c r="F13527" s="3">
        <v>1</v>
      </c>
      <c r="G13527" s="3" t="s">
        <v>99440</v>
      </c>
      <c r="H13527" t="s">
        <v>23068</v>
      </c>
      <c r="I13527" t="s">
        <v>46814</v>
      </c>
      <c r="K13527" s="3">
        <v>3</v>
      </c>
      <c r="L13527" s="2" t="s">
        <v>3</v>
      </c>
      <c r="M13527" s="2" t="s">
        <v>3</v>
      </c>
      <c r="N13527" s="3">
        <v>4</v>
      </c>
      <c r="O13527" s="2" t="s">
        <v>3</v>
      </c>
      <c r="P13527" s="2" t="s">
        <v>3</v>
      </c>
      <c r="Q13527" s="2" t="s">
        <v>3</v>
      </c>
      <c r="R13527" s="2" t="s">
        <v>3</v>
      </c>
      <c r="S13527" s="2" t="s">
        <v>3</v>
      </c>
      <c r="T13527" s="2" t="s">
        <v>3</v>
      </c>
      <c r="U13527" s="2" t="s">
        <v>3</v>
      </c>
      <c r="V13527" s="2" t="s">
        <v>3</v>
      </c>
      <c r="W13527" s="12"/>
      <c r="X13527" s="12"/>
      <c r="Y13527" s="12"/>
      <c r="Z13527" s="12"/>
    </row>
    <row r="13528" spans="1:26">
      <c r="A13528" s="5" t="s">
        <v>58053</v>
      </c>
      <c r="B13528" s="6" t="s">
        <v>2052</v>
      </c>
      <c r="C13528" s="6" t="s">
        <v>51366</v>
      </c>
      <c r="D13528" s="6" t="s">
        <v>58054</v>
      </c>
      <c r="E13528" s="13"/>
      <c r="F13528" s="7"/>
      <c r="G13528" s="13" t="s">
        <v>3</v>
      </c>
      <c r="H13528" s="6" t="s">
        <v>58055</v>
      </c>
      <c r="I13528" s="4" t="s">
        <v>176</v>
      </c>
      <c r="J13528" s="4" t="s">
        <v>903</v>
      </c>
      <c r="K13528" s="7"/>
      <c r="L13528" s="7">
        <v>1186.52112007594</v>
      </c>
      <c r="M13528" s="7"/>
      <c r="N13528" s="7">
        <v>1</v>
      </c>
      <c r="O13528" s="7">
        <v>1920.7704485259701</v>
      </c>
      <c r="P13528" s="7">
        <v>1920.7704485259701</v>
      </c>
      <c r="Q13528" s="7">
        <v>395.452739402406</v>
      </c>
      <c r="R13528" s="7">
        <v>395.452739402406</v>
      </c>
      <c r="S13528" s="7">
        <v>1186.52112007594</v>
      </c>
      <c r="T13528" s="7">
        <v>1186.52112007594</v>
      </c>
      <c r="U13528" s="7">
        <v>1186.52112007594</v>
      </c>
      <c r="V13528" s="7">
        <v>1186.52112007594</v>
      </c>
      <c r="W13528" s="8">
        <v>0.61773186951438952</v>
      </c>
      <c r="X13528" s="8">
        <v>0.61773186951438952</v>
      </c>
      <c r="Y13528" s="8">
        <v>3.0004119376413176</v>
      </c>
      <c r="Z13528" s="8">
        <v>3.0004119376413176</v>
      </c>
    </row>
    <row r="13529" spans="1:26">
      <c r="A13529" t="s">
        <v>23069</v>
      </c>
      <c r="B13529" t="s">
        <v>584</v>
      </c>
      <c r="C13529" t="s">
        <v>97658</v>
      </c>
      <c r="D13529" t="s">
        <v>23070</v>
      </c>
      <c r="E13529" s="3">
        <v>1962</v>
      </c>
      <c r="F13529" s="3">
        <v>2</v>
      </c>
      <c r="G13529" s="3" t="s">
        <v>99440</v>
      </c>
      <c r="H13529" t="s">
        <v>23071</v>
      </c>
      <c r="K13529" s="3">
        <v>1</v>
      </c>
      <c r="L13529" s="2" t="s">
        <v>3</v>
      </c>
      <c r="M13529" s="2" t="s">
        <v>3</v>
      </c>
      <c r="N13529" s="3">
        <v>2</v>
      </c>
      <c r="O13529" s="2" t="s">
        <v>3</v>
      </c>
      <c r="P13529" s="2" t="s">
        <v>3</v>
      </c>
      <c r="Q13529" s="2" t="s">
        <v>3</v>
      </c>
      <c r="R13529" s="2" t="s">
        <v>3</v>
      </c>
      <c r="S13529" s="2" t="s">
        <v>3</v>
      </c>
      <c r="T13529" s="2" t="s">
        <v>3</v>
      </c>
      <c r="U13529" s="2" t="s">
        <v>3</v>
      </c>
      <c r="V13529" s="2" t="s">
        <v>3</v>
      </c>
      <c r="W13529" s="12"/>
      <c r="X13529" s="12"/>
      <c r="Y13529" s="12"/>
      <c r="Z13529" s="12"/>
    </row>
    <row r="13530" spans="1:26">
      <c r="A13530" t="s">
        <v>23072</v>
      </c>
      <c r="B13530" t="s">
        <v>3</v>
      </c>
      <c r="C13530" t="s">
        <v>3</v>
      </c>
      <c r="D13530" t="s">
        <v>23073</v>
      </c>
      <c r="E13530" s="3" t="s">
        <v>3</v>
      </c>
      <c r="F13530" s="3" t="s">
        <v>3</v>
      </c>
      <c r="G13530" s="3" t="s">
        <v>99440</v>
      </c>
      <c r="H13530" t="s">
        <v>3</v>
      </c>
      <c r="K13530" s="3">
        <v>1</v>
      </c>
      <c r="L13530" s="2" t="s">
        <v>3</v>
      </c>
      <c r="M13530" s="2" t="s">
        <v>3</v>
      </c>
      <c r="N13530" s="3">
        <v>1</v>
      </c>
      <c r="O13530" s="2" t="s">
        <v>3</v>
      </c>
      <c r="P13530" s="2" t="s">
        <v>3</v>
      </c>
      <c r="Q13530" s="2" t="s">
        <v>3</v>
      </c>
      <c r="R13530" s="2" t="s">
        <v>3</v>
      </c>
      <c r="S13530" s="2" t="s">
        <v>3</v>
      </c>
      <c r="T13530" s="2" t="s">
        <v>3</v>
      </c>
      <c r="U13530" s="2" t="s">
        <v>3</v>
      </c>
      <c r="V13530" s="2" t="s">
        <v>3</v>
      </c>
      <c r="W13530" s="12"/>
      <c r="X13530" s="12"/>
      <c r="Y13530" s="12"/>
      <c r="Z13530" s="12"/>
    </row>
    <row r="13531" spans="1:26">
      <c r="A13531" t="s">
        <v>23074</v>
      </c>
      <c r="B13531" t="s">
        <v>24137</v>
      </c>
      <c r="C13531" t="s">
        <v>96327</v>
      </c>
      <c r="D13531" t="s">
        <v>23075</v>
      </c>
      <c r="E13531" s="3">
        <v>1996</v>
      </c>
      <c r="F13531" s="3">
        <v>8</v>
      </c>
      <c r="G13531" s="3" t="s">
        <v>99441</v>
      </c>
      <c r="H13531" t="s">
        <v>23076</v>
      </c>
      <c r="I13531" t="s">
        <v>99932</v>
      </c>
      <c r="K13531" s="3">
        <v>1</v>
      </c>
      <c r="L13531" s="2" t="s">
        <v>3</v>
      </c>
      <c r="M13531" s="2">
        <v>7000000</v>
      </c>
      <c r="N13531" s="3">
        <v>9</v>
      </c>
      <c r="O13531" s="2" t="s">
        <v>3</v>
      </c>
      <c r="P13531" s="2">
        <v>50000</v>
      </c>
      <c r="Q13531" s="2" t="s">
        <v>3</v>
      </c>
      <c r="R13531" s="2" t="s">
        <v>3</v>
      </c>
      <c r="S13531" s="2" t="s">
        <v>3</v>
      </c>
      <c r="T13531" s="2" t="s">
        <v>3</v>
      </c>
      <c r="U13531" s="2" t="s">
        <v>3</v>
      </c>
      <c r="V13531" s="2" t="s">
        <v>3</v>
      </c>
      <c r="W13531" s="12"/>
      <c r="X13531" s="12"/>
      <c r="Y13531" s="12"/>
      <c r="Z13531" s="12"/>
    </row>
    <row r="13532" spans="1:26">
      <c r="A13532" t="s">
        <v>23077</v>
      </c>
      <c r="B13532" t="s">
        <v>3</v>
      </c>
      <c r="C13532" t="s">
        <v>3</v>
      </c>
      <c r="D13532" t="s">
        <v>23078</v>
      </c>
      <c r="E13532" s="3" t="s">
        <v>3</v>
      </c>
      <c r="F13532" s="3" t="s">
        <v>3</v>
      </c>
      <c r="G13532" s="3" t="s">
        <v>99440</v>
      </c>
      <c r="H13532" t="s">
        <v>3</v>
      </c>
      <c r="K13532" s="3">
        <v>1</v>
      </c>
      <c r="L13532" s="2" t="s">
        <v>3</v>
      </c>
      <c r="M13532" s="2" t="s">
        <v>3</v>
      </c>
      <c r="N13532" s="3">
        <v>2</v>
      </c>
      <c r="O13532" s="2" t="s">
        <v>3</v>
      </c>
      <c r="P13532" s="2" t="s">
        <v>3</v>
      </c>
      <c r="Q13532" s="2" t="s">
        <v>3</v>
      </c>
      <c r="R13532" s="2" t="s">
        <v>3</v>
      </c>
      <c r="S13532" s="2" t="s">
        <v>3</v>
      </c>
      <c r="T13532" s="2" t="s">
        <v>3</v>
      </c>
      <c r="U13532" s="2" t="s">
        <v>3</v>
      </c>
      <c r="V13532" s="2" t="s">
        <v>3</v>
      </c>
      <c r="W13532" s="12"/>
      <c r="X13532" s="12"/>
      <c r="Y13532" s="12"/>
      <c r="Z13532" s="12"/>
    </row>
    <row r="13533" spans="1:26">
      <c r="A13533" t="s">
        <v>23079</v>
      </c>
      <c r="B13533" t="s">
        <v>1895</v>
      </c>
      <c r="C13533" t="s">
        <v>46913</v>
      </c>
      <c r="D13533" t="s">
        <v>23080</v>
      </c>
      <c r="E13533" s="3">
        <v>2022</v>
      </c>
      <c r="F13533" s="3" t="s">
        <v>3</v>
      </c>
      <c r="G13533" s="3" t="s">
        <v>99440</v>
      </c>
      <c r="H13533" t="s">
        <v>23081</v>
      </c>
      <c r="K13533" s="3">
        <v>1</v>
      </c>
      <c r="L13533" s="2" t="s">
        <v>3</v>
      </c>
      <c r="M13533" s="2" t="s">
        <v>3</v>
      </c>
      <c r="N13533" s="3">
        <v>1</v>
      </c>
      <c r="O13533" s="2" t="s">
        <v>3</v>
      </c>
      <c r="P13533" s="2" t="s">
        <v>3</v>
      </c>
      <c r="Q13533" s="2" t="s">
        <v>3</v>
      </c>
      <c r="R13533" s="2" t="s">
        <v>3</v>
      </c>
      <c r="S13533" s="2" t="s">
        <v>3</v>
      </c>
      <c r="T13533" s="2" t="s">
        <v>3</v>
      </c>
      <c r="U13533" s="2" t="s">
        <v>3</v>
      </c>
      <c r="V13533" s="2" t="s">
        <v>3</v>
      </c>
      <c r="W13533" s="12"/>
      <c r="X13533" s="12"/>
      <c r="Y13533" s="12"/>
      <c r="Z13533" s="12"/>
    </row>
    <row r="13534" spans="1:26">
      <c r="A13534" t="s">
        <v>23082</v>
      </c>
      <c r="B13534" t="s">
        <v>296</v>
      </c>
      <c r="C13534" t="s">
        <v>47597</v>
      </c>
      <c r="D13534" t="s">
        <v>23083</v>
      </c>
      <c r="E13534" s="3">
        <v>2001</v>
      </c>
      <c r="F13534" s="3">
        <v>3</v>
      </c>
      <c r="G13534" s="3" t="s">
        <v>99440</v>
      </c>
      <c r="H13534" t="s">
        <v>23084</v>
      </c>
      <c r="K13534" s="3">
        <v>1</v>
      </c>
      <c r="L13534" s="2" t="s">
        <v>3</v>
      </c>
      <c r="M13534" s="2" t="s">
        <v>3</v>
      </c>
      <c r="N13534" s="3">
        <v>1</v>
      </c>
      <c r="O13534" s="2" t="s">
        <v>3</v>
      </c>
      <c r="P13534" s="2" t="s">
        <v>3</v>
      </c>
      <c r="Q13534" s="2" t="s">
        <v>3</v>
      </c>
      <c r="R13534" s="2" t="s">
        <v>3</v>
      </c>
      <c r="S13534" s="2" t="s">
        <v>3</v>
      </c>
      <c r="T13534" s="2" t="s">
        <v>3</v>
      </c>
      <c r="U13534" s="2" t="s">
        <v>3</v>
      </c>
      <c r="V13534" s="2" t="s">
        <v>3</v>
      </c>
      <c r="W13534" s="12"/>
      <c r="X13534" s="12"/>
      <c r="Y13534" s="12"/>
      <c r="Z13534" s="12"/>
    </row>
    <row r="13535" spans="1:26">
      <c r="A13535" t="s">
        <v>23085</v>
      </c>
      <c r="B13535" t="s">
        <v>3</v>
      </c>
      <c r="C13535" t="s">
        <v>3</v>
      </c>
      <c r="D13535" t="s">
        <v>3</v>
      </c>
      <c r="E13535" s="3" t="s">
        <v>3</v>
      </c>
      <c r="F13535" s="3" t="s">
        <v>3</v>
      </c>
      <c r="G13535" s="3" t="s">
        <v>99440</v>
      </c>
      <c r="H13535" t="s">
        <v>3</v>
      </c>
      <c r="K13535" s="3">
        <v>1</v>
      </c>
      <c r="L13535" s="2" t="s">
        <v>3</v>
      </c>
      <c r="M13535" s="2" t="s">
        <v>3</v>
      </c>
      <c r="N13535" s="3">
        <v>1</v>
      </c>
      <c r="O13535" s="2" t="s">
        <v>3</v>
      </c>
      <c r="P13535" s="2" t="s">
        <v>3</v>
      </c>
      <c r="Q13535" s="2" t="s">
        <v>3</v>
      </c>
      <c r="R13535" s="2" t="s">
        <v>3</v>
      </c>
      <c r="S13535" s="2" t="s">
        <v>3</v>
      </c>
      <c r="T13535" s="2" t="s">
        <v>3</v>
      </c>
      <c r="U13535" s="2" t="s">
        <v>3</v>
      </c>
      <c r="V13535" s="2" t="s">
        <v>3</v>
      </c>
      <c r="W13535" s="12"/>
      <c r="X13535" s="12"/>
      <c r="Y13535" s="12"/>
      <c r="Z13535" s="12"/>
    </row>
    <row r="13536" spans="1:26">
      <c r="A13536" s="5" t="s">
        <v>84655</v>
      </c>
      <c r="B13536" s="6" t="s">
        <v>1785</v>
      </c>
      <c r="C13536" s="6" t="s">
        <v>63285</v>
      </c>
      <c r="D13536" s="6" t="s">
        <v>84656</v>
      </c>
      <c r="E13536" s="13"/>
      <c r="F13536" s="7"/>
      <c r="G13536" s="13" t="s">
        <v>3</v>
      </c>
      <c r="H13536" s="6" t="s">
        <v>84657</v>
      </c>
      <c r="I13536" s="4" t="s">
        <v>1528</v>
      </c>
      <c r="J13536" s="4" t="s">
        <v>903</v>
      </c>
      <c r="K13536" s="7">
        <v>1</v>
      </c>
      <c r="L13536" s="7">
        <v>13968.3715498938</v>
      </c>
      <c r="M13536" s="7"/>
      <c r="N13536" s="7">
        <v>1</v>
      </c>
      <c r="O13536" s="7">
        <v>28240.849107106402</v>
      </c>
      <c r="P13536" s="7">
        <v>28240.849107106402</v>
      </c>
      <c r="Q13536" s="7">
        <v>5704.0719075796596</v>
      </c>
      <c r="R13536" s="7">
        <v>5704.0719075796596</v>
      </c>
      <c r="S13536" s="7">
        <v>13968.3715498938</v>
      </c>
      <c r="T13536" s="7">
        <v>13968.3715498938</v>
      </c>
      <c r="U13536" s="7">
        <v>127996.17515923601</v>
      </c>
      <c r="V13536" s="7">
        <v>127996.17515923601</v>
      </c>
      <c r="W13536" s="8">
        <v>4.5323061878839761</v>
      </c>
      <c r="X13536" s="8">
        <v>4.5323061878839761</v>
      </c>
      <c r="Y13536" s="8">
        <v>22.439439269542287</v>
      </c>
      <c r="Z13536" s="8">
        <v>22.439439269542287</v>
      </c>
    </row>
    <row r="13537" spans="1:26">
      <c r="A13537" t="s">
        <v>23086</v>
      </c>
      <c r="B13537" t="s">
        <v>10650</v>
      </c>
      <c r="C13537" t="s">
        <v>56984</v>
      </c>
      <c r="D13537" t="s">
        <v>23087</v>
      </c>
      <c r="E13537" s="3">
        <v>1998</v>
      </c>
      <c r="F13537" s="3">
        <v>4</v>
      </c>
      <c r="G13537" s="3" t="s">
        <v>99441</v>
      </c>
      <c r="H13537" t="s">
        <v>23088</v>
      </c>
      <c r="I13537" t="s">
        <v>55274</v>
      </c>
      <c r="J13537" t="s">
        <v>903</v>
      </c>
      <c r="K13537" s="3">
        <v>1</v>
      </c>
      <c r="L13537" s="2">
        <v>6320</v>
      </c>
      <c r="M13537" s="2">
        <v>210520</v>
      </c>
      <c r="N13537" s="3">
        <v>2</v>
      </c>
      <c r="O13537" s="2" t="s">
        <v>3</v>
      </c>
      <c r="P13537" s="2" t="s">
        <v>3</v>
      </c>
      <c r="Q13537" s="2">
        <v>1050</v>
      </c>
      <c r="R13537" s="2">
        <v>8420</v>
      </c>
      <c r="S13537" s="2">
        <v>2110</v>
      </c>
      <c r="T13537" s="2">
        <v>10530</v>
      </c>
      <c r="U13537" s="2" t="s">
        <v>3</v>
      </c>
      <c r="V13537" s="2" t="s">
        <v>3</v>
      </c>
      <c r="W13537" s="12"/>
      <c r="X13537" s="12"/>
      <c r="Y13537" s="12"/>
      <c r="Z13537" s="12"/>
    </row>
    <row r="13538" spans="1:26">
      <c r="A13538" s="5" t="s">
        <v>90998</v>
      </c>
      <c r="B13538" s="6" t="s">
        <v>127</v>
      </c>
      <c r="C13538" s="6" t="s">
        <v>90999</v>
      </c>
      <c r="D13538" s="6" t="s">
        <v>3</v>
      </c>
      <c r="E13538" s="13">
        <v>2021</v>
      </c>
      <c r="F13538" s="7"/>
      <c r="G13538" s="13" t="s">
        <v>3</v>
      </c>
      <c r="H13538" s="6" t="s">
        <v>91000</v>
      </c>
      <c r="I13538" s="4" t="s">
        <v>1528</v>
      </c>
      <c r="J13538" s="4" t="s">
        <v>46761</v>
      </c>
      <c r="K13538" s="7"/>
      <c r="L13538" s="7">
        <v>2059.7831460303901</v>
      </c>
      <c r="M13538" s="7"/>
      <c r="N13538" s="7">
        <v>1</v>
      </c>
      <c r="O13538" s="7" t="s">
        <v>3</v>
      </c>
      <c r="P13538" s="7" t="s">
        <v>3</v>
      </c>
      <c r="Q13538" s="7" t="s">
        <v>3</v>
      </c>
      <c r="R13538" s="7" t="s">
        <v>3</v>
      </c>
      <c r="S13538" s="7">
        <v>2059.7831460303901</v>
      </c>
      <c r="T13538" s="7">
        <v>2059.7831460303901</v>
      </c>
      <c r="U13538" s="7">
        <v>2059.7831460303901</v>
      </c>
      <c r="V13538" s="7">
        <v>2059.7831460303901</v>
      </c>
      <c r="W13538" s="8" t="s">
        <v>3</v>
      </c>
      <c r="X13538" s="8" t="s">
        <v>3</v>
      </c>
      <c r="Y13538" s="8" t="s">
        <v>3</v>
      </c>
      <c r="Z13538" s="8" t="s">
        <v>3</v>
      </c>
    </row>
    <row r="13539" spans="1:26">
      <c r="A13539" s="5" t="s">
        <v>93243</v>
      </c>
      <c r="B13539" s="6" t="s">
        <v>127</v>
      </c>
      <c r="C13539" s="6" t="s">
        <v>46758</v>
      </c>
      <c r="D13539" s="6" t="s">
        <v>3</v>
      </c>
      <c r="E13539" s="13">
        <v>2012</v>
      </c>
      <c r="F13539" s="7"/>
      <c r="G13539" s="13" t="s">
        <v>3</v>
      </c>
      <c r="H13539" s="6" t="s">
        <v>93244</v>
      </c>
      <c r="I13539" s="4" t="s">
        <v>1528</v>
      </c>
      <c r="J13539" s="4" t="s">
        <v>46761</v>
      </c>
      <c r="K13539" s="7"/>
      <c r="L13539" s="7">
        <v>7342.79084794549</v>
      </c>
      <c r="M13539" s="7"/>
      <c r="N13539" s="7">
        <v>1</v>
      </c>
      <c r="O13539" s="7" t="s">
        <v>3</v>
      </c>
      <c r="P13539" s="7" t="s">
        <v>3</v>
      </c>
      <c r="Q13539" s="7" t="s">
        <v>3</v>
      </c>
      <c r="R13539" s="7" t="s">
        <v>3</v>
      </c>
      <c r="S13539" s="7">
        <v>7342.79084794549</v>
      </c>
      <c r="T13539" s="7">
        <v>7342.79084794549</v>
      </c>
      <c r="U13539" s="7">
        <v>7935.6891749263996</v>
      </c>
      <c r="V13539" s="7">
        <v>7935.6891749263996</v>
      </c>
      <c r="W13539" s="8" t="s">
        <v>3</v>
      </c>
      <c r="X13539" s="8" t="s">
        <v>3</v>
      </c>
      <c r="Y13539" s="8" t="s">
        <v>3</v>
      </c>
      <c r="Z13539" s="8" t="s">
        <v>3</v>
      </c>
    </row>
    <row r="13540" spans="1:26">
      <c r="A13540" t="s">
        <v>23089</v>
      </c>
      <c r="B13540" t="s">
        <v>46777</v>
      </c>
      <c r="C13540" t="s">
        <v>97659</v>
      </c>
      <c r="D13540" t="s">
        <v>23090</v>
      </c>
      <c r="E13540" s="3">
        <v>2021</v>
      </c>
      <c r="F13540" s="3" t="s">
        <v>3</v>
      </c>
      <c r="G13540" s="3" t="s">
        <v>99440</v>
      </c>
      <c r="H13540" t="s">
        <v>23091</v>
      </c>
      <c r="K13540" s="3">
        <v>1</v>
      </c>
      <c r="L13540" s="2" t="s">
        <v>3</v>
      </c>
      <c r="M13540" s="2" t="s">
        <v>3</v>
      </c>
      <c r="N13540" s="3">
        <v>1</v>
      </c>
      <c r="O13540" s="2" t="s">
        <v>3</v>
      </c>
      <c r="P13540" s="2" t="s">
        <v>3</v>
      </c>
      <c r="Q13540" s="2" t="s">
        <v>3</v>
      </c>
      <c r="R13540" s="2" t="s">
        <v>3</v>
      </c>
      <c r="S13540" s="2" t="s">
        <v>3</v>
      </c>
      <c r="T13540" s="2" t="s">
        <v>3</v>
      </c>
      <c r="U13540" s="2" t="s">
        <v>3</v>
      </c>
      <c r="V13540" s="2" t="s">
        <v>3</v>
      </c>
      <c r="W13540" s="12"/>
      <c r="X13540" s="12"/>
      <c r="Y13540" s="12"/>
      <c r="Z13540" s="12"/>
    </row>
    <row r="13541" spans="1:26">
      <c r="A13541" t="s">
        <v>23092</v>
      </c>
      <c r="B13541" t="s">
        <v>1785</v>
      </c>
      <c r="C13541" t="s">
        <v>46986</v>
      </c>
      <c r="D13541" t="s">
        <v>23093</v>
      </c>
      <c r="E13541" s="3">
        <v>2016</v>
      </c>
      <c r="F13541" s="3">
        <v>2</v>
      </c>
      <c r="G13541" s="3" t="s">
        <v>99440</v>
      </c>
      <c r="H13541" t="s">
        <v>23094</v>
      </c>
      <c r="K13541" s="3">
        <v>1</v>
      </c>
      <c r="L13541" s="2">
        <v>542.41701019744005</v>
      </c>
      <c r="M13541" s="2" t="s">
        <v>3</v>
      </c>
      <c r="N13541" s="3">
        <v>1</v>
      </c>
      <c r="O13541" s="2">
        <v>0</v>
      </c>
      <c r="P13541" s="2">
        <v>0</v>
      </c>
      <c r="Q13541" s="2">
        <v>0</v>
      </c>
      <c r="R13541" s="2">
        <v>0</v>
      </c>
      <c r="S13541" s="2">
        <v>542.41701019744005</v>
      </c>
      <c r="T13541" s="2">
        <v>542.41701019744005</v>
      </c>
      <c r="U13541" s="2">
        <v>1063.56259492298</v>
      </c>
      <c r="V13541" s="2">
        <v>1063.56259492298</v>
      </c>
      <c r="W13541" s="12" t="s">
        <v>3</v>
      </c>
      <c r="X13541" s="12" t="s">
        <v>3</v>
      </c>
      <c r="Y13541" s="12" t="s">
        <v>3</v>
      </c>
      <c r="Z13541" s="12" t="s">
        <v>3</v>
      </c>
    </row>
    <row r="13542" spans="1:26">
      <c r="A13542" s="5" t="s">
        <v>93993</v>
      </c>
      <c r="B13542" s="6" t="s">
        <v>41621</v>
      </c>
      <c r="C13542" s="6" t="s">
        <v>3</v>
      </c>
      <c r="D13542" s="6" t="s">
        <v>3</v>
      </c>
      <c r="E13542" s="13"/>
      <c r="F13542" s="7"/>
      <c r="G13542" s="13" t="s">
        <v>3</v>
      </c>
      <c r="H13542" s="6" t="s">
        <v>93994</v>
      </c>
      <c r="I13542" s="4" t="s">
        <v>46756</v>
      </c>
      <c r="J13542" s="4" t="s">
        <v>903</v>
      </c>
      <c r="K13542" s="7"/>
      <c r="L13542" s="7">
        <v>69858.772787282011</v>
      </c>
      <c r="M13542" s="7"/>
      <c r="N13542" s="7">
        <v>1</v>
      </c>
      <c r="O13542" s="7" t="s">
        <v>3</v>
      </c>
      <c r="P13542" s="7" t="s">
        <v>3</v>
      </c>
      <c r="Q13542" s="7" t="s">
        <v>3</v>
      </c>
      <c r="R13542" s="7" t="s">
        <v>3</v>
      </c>
      <c r="S13542" s="7">
        <v>69858.772787282011</v>
      </c>
      <c r="T13542" s="7">
        <v>69858.772787282011</v>
      </c>
      <c r="U13542" s="7">
        <v>69862.501675780295</v>
      </c>
      <c r="V13542" s="7">
        <v>69862.501675780295</v>
      </c>
      <c r="W13542" s="8" t="s">
        <v>3</v>
      </c>
      <c r="X13542" s="8" t="s">
        <v>3</v>
      </c>
      <c r="Y13542" s="8" t="s">
        <v>3</v>
      </c>
      <c r="Z13542" s="8" t="s">
        <v>3</v>
      </c>
    </row>
    <row r="13543" spans="1:26">
      <c r="A13543" s="5" t="s">
        <v>54945</v>
      </c>
      <c r="B13543" s="6" t="s">
        <v>17398</v>
      </c>
      <c r="C13543" s="6" t="s">
        <v>47349</v>
      </c>
      <c r="D13543" s="6" t="s">
        <v>54946</v>
      </c>
      <c r="E13543" s="13"/>
      <c r="F13543" s="7"/>
      <c r="G13543" s="13" t="s">
        <v>3</v>
      </c>
      <c r="H13543" s="6" t="s">
        <v>54947</v>
      </c>
      <c r="I13543" s="4" t="s">
        <v>46998</v>
      </c>
      <c r="J13543" s="4" t="s">
        <v>903</v>
      </c>
      <c r="K13543" s="7"/>
      <c r="L13543" s="7">
        <v>795.96347967943109</v>
      </c>
      <c r="M13543" s="7"/>
      <c r="N13543" s="7">
        <v>1</v>
      </c>
      <c r="O13543" s="7" t="s">
        <v>3</v>
      </c>
      <c r="P13543" s="7" t="s">
        <v>3</v>
      </c>
      <c r="Q13543" s="7" t="s">
        <v>3</v>
      </c>
      <c r="R13543" s="7" t="s">
        <v>3</v>
      </c>
      <c r="S13543" s="7">
        <v>795.96347967943109</v>
      </c>
      <c r="T13543" s="7">
        <v>795.96347967943109</v>
      </c>
      <c r="U13543" s="7">
        <v>930.52768895915608</v>
      </c>
      <c r="V13543" s="7">
        <v>930.52768895915608</v>
      </c>
      <c r="W13543" s="8" t="s">
        <v>3</v>
      </c>
      <c r="X13543" s="8" t="s">
        <v>3</v>
      </c>
      <c r="Y13543" s="8" t="s">
        <v>3</v>
      </c>
      <c r="Z13543" s="8" t="s">
        <v>3</v>
      </c>
    </row>
    <row r="13544" spans="1:26">
      <c r="A13544" s="5" t="s">
        <v>80836</v>
      </c>
      <c r="B13544" s="6" t="s">
        <v>29458</v>
      </c>
      <c r="C13544" s="6" t="s">
        <v>60499</v>
      </c>
      <c r="D13544" s="6" t="s">
        <v>3</v>
      </c>
      <c r="E13544" s="13"/>
      <c r="F13544" s="7"/>
      <c r="G13544" s="13" t="s">
        <v>3</v>
      </c>
      <c r="H13544" s="6" t="s">
        <v>80837</v>
      </c>
      <c r="I13544" s="4" t="s">
        <v>46998</v>
      </c>
      <c r="J13544" s="4" t="s">
        <v>903</v>
      </c>
      <c r="K13544" s="7"/>
      <c r="L13544" s="7">
        <v>2116.9980945964403</v>
      </c>
      <c r="M13544" s="7"/>
      <c r="N13544" s="7">
        <v>1</v>
      </c>
      <c r="O13544" s="7" t="s">
        <v>3</v>
      </c>
      <c r="P13544" s="7" t="s">
        <v>3</v>
      </c>
      <c r="Q13544" s="7" t="s">
        <v>3</v>
      </c>
      <c r="R13544" s="7" t="s">
        <v>3</v>
      </c>
      <c r="S13544" s="7">
        <v>2116.9980945964403</v>
      </c>
      <c r="T13544" s="7">
        <v>2116.9980945964403</v>
      </c>
      <c r="U13544" s="7">
        <v>2116.9980945964403</v>
      </c>
      <c r="V13544" s="7">
        <v>2116.9980945964403</v>
      </c>
      <c r="W13544" s="8" t="s">
        <v>3</v>
      </c>
      <c r="X13544" s="8" t="s">
        <v>3</v>
      </c>
      <c r="Y13544" s="8" t="s">
        <v>3</v>
      </c>
      <c r="Z13544" s="8" t="s">
        <v>3</v>
      </c>
    </row>
    <row r="13545" spans="1:26">
      <c r="A13545" t="s">
        <v>23095</v>
      </c>
      <c r="B13545" t="s">
        <v>1895</v>
      </c>
      <c r="C13545" t="s">
        <v>87066</v>
      </c>
      <c r="D13545" t="s">
        <v>23096</v>
      </c>
      <c r="E13545" s="3">
        <v>1972</v>
      </c>
      <c r="F13545" s="3">
        <v>2</v>
      </c>
      <c r="G13545" s="3" t="s">
        <v>99440</v>
      </c>
      <c r="H13545" t="s">
        <v>23097</v>
      </c>
      <c r="K13545" s="3">
        <v>2</v>
      </c>
      <c r="L13545" s="2" t="s">
        <v>3</v>
      </c>
      <c r="M13545" s="2" t="s">
        <v>3</v>
      </c>
      <c r="N13545" s="3">
        <v>4</v>
      </c>
      <c r="O13545" s="2" t="s">
        <v>3</v>
      </c>
      <c r="P13545" s="2" t="s">
        <v>3</v>
      </c>
      <c r="Q13545" s="2" t="s">
        <v>3</v>
      </c>
      <c r="R13545" s="2" t="s">
        <v>3</v>
      </c>
      <c r="S13545" s="2" t="s">
        <v>3</v>
      </c>
      <c r="T13545" s="2" t="s">
        <v>3</v>
      </c>
      <c r="U13545" s="2" t="s">
        <v>3</v>
      </c>
      <c r="V13545" s="2" t="s">
        <v>3</v>
      </c>
      <c r="W13545" s="12"/>
      <c r="X13545" s="12"/>
      <c r="Y13545" s="12"/>
      <c r="Z13545" s="12"/>
    </row>
    <row r="13546" spans="1:26">
      <c r="A13546" t="s">
        <v>23098</v>
      </c>
      <c r="B13546" t="s">
        <v>46777</v>
      </c>
      <c r="C13546" t="s">
        <v>48551</v>
      </c>
      <c r="D13546" t="s">
        <v>23099</v>
      </c>
      <c r="E13546" s="3">
        <v>1991</v>
      </c>
      <c r="F13546" s="3">
        <v>3</v>
      </c>
      <c r="G13546" s="3" t="s">
        <v>99440</v>
      </c>
      <c r="H13546" t="s">
        <v>23100</v>
      </c>
      <c r="I13546" t="s">
        <v>70235</v>
      </c>
      <c r="K13546" s="3">
        <v>1</v>
      </c>
      <c r="L13546" s="2" t="s">
        <v>3</v>
      </c>
      <c r="M13546" s="2" t="s">
        <v>3</v>
      </c>
      <c r="N13546" s="3">
        <v>5</v>
      </c>
      <c r="O13546" s="2" t="s">
        <v>3</v>
      </c>
      <c r="P13546" s="2" t="s">
        <v>3</v>
      </c>
      <c r="Q13546" s="2" t="s">
        <v>3</v>
      </c>
      <c r="R13546" s="2" t="s">
        <v>3</v>
      </c>
      <c r="S13546" s="2" t="s">
        <v>3</v>
      </c>
      <c r="T13546" s="2" t="s">
        <v>3</v>
      </c>
      <c r="U13546" s="2" t="s">
        <v>3</v>
      </c>
      <c r="V13546" s="2" t="s">
        <v>3</v>
      </c>
      <c r="W13546" s="12"/>
      <c r="X13546" s="12"/>
      <c r="Y13546" s="12"/>
      <c r="Z13546" s="12"/>
    </row>
    <row r="13547" spans="1:26">
      <c r="A13547" t="s">
        <v>23101</v>
      </c>
      <c r="B13547" t="s">
        <v>27714</v>
      </c>
      <c r="C13547" t="s">
        <v>97660</v>
      </c>
      <c r="D13547" t="s">
        <v>23102</v>
      </c>
      <c r="E13547" s="3">
        <v>1976</v>
      </c>
      <c r="F13547" s="3" t="s">
        <v>3</v>
      </c>
      <c r="G13547" s="3" t="s">
        <v>99440</v>
      </c>
      <c r="H13547" t="s">
        <v>23103</v>
      </c>
      <c r="K13547" s="3">
        <v>1</v>
      </c>
      <c r="L13547" s="2" t="s">
        <v>3</v>
      </c>
      <c r="M13547" s="2" t="s">
        <v>3</v>
      </c>
      <c r="N13547" s="3">
        <v>1</v>
      </c>
      <c r="O13547" s="2" t="s">
        <v>3</v>
      </c>
      <c r="P13547" s="2" t="s">
        <v>3</v>
      </c>
      <c r="Q13547" s="2" t="s">
        <v>3</v>
      </c>
      <c r="R13547" s="2" t="s">
        <v>3</v>
      </c>
      <c r="S13547" s="2" t="s">
        <v>3</v>
      </c>
      <c r="T13547" s="2" t="s">
        <v>3</v>
      </c>
      <c r="U13547" s="2" t="s">
        <v>3</v>
      </c>
      <c r="V13547" s="2" t="s">
        <v>3</v>
      </c>
      <c r="W13547" s="12"/>
      <c r="X13547" s="12"/>
      <c r="Y13547" s="12"/>
      <c r="Z13547" s="12"/>
    </row>
    <row r="13548" spans="1:26">
      <c r="A13548" t="s">
        <v>23104</v>
      </c>
      <c r="B13548" t="s">
        <v>584</v>
      </c>
      <c r="C13548" t="s">
        <v>47162</v>
      </c>
      <c r="D13548" t="s">
        <v>23105</v>
      </c>
      <c r="E13548" s="3">
        <v>1954</v>
      </c>
      <c r="F13548" s="3">
        <v>2</v>
      </c>
      <c r="G13548" s="3" t="s">
        <v>99440</v>
      </c>
      <c r="H13548" t="s">
        <v>23106</v>
      </c>
      <c r="I13548" t="s">
        <v>47025</v>
      </c>
      <c r="K13548" s="3">
        <v>1</v>
      </c>
      <c r="L13548" s="2" t="s">
        <v>3</v>
      </c>
      <c r="M13548" s="2" t="s">
        <v>3</v>
      </c>
      <c r="N13548" s="3">
        <v>2</v>
      </c>
      <c r="O13548" s="2" t="s">
        <v>3</v>
      </c>
      <c r="P13548" s="2" t="s">
        <v>3</v>
      </c>
      <c r="Q13548" s="2" t="s">
        <v>3</v>
      </c>
      <c r="R13548" s="2" t="s">
        <v>3</v>
      </c>
      <c r="S13548" s="2" t="s">
        <v>3</v>
      </c>
      <c r="T13548" s="2" t="s">
        <v>3</v>
      </c>
      <c r="U13548" s="2">
        <v>52630</v>
      </c>
      <c r="V13548" s="2">
        <v>526300</v>
      </c>
      <c r="W13548" s="12"/>
      <c r="X13548" s="12"/>
      <c r="Y13548" s="12"/>
      <c r="Z13548" s="12"/>
    </row>
    <row r="13549" spans="1:26">
      <c r="A13549" t="s">
        <v>23107</v>
      </c>
      <c r="B13549" t="s">
        <v>3</v>
      </c>
      <c r="C13549" t="s">
        <v>3</v>
      </c>
      <c r="D13549" t="s">
        <v>3</v>
      </c>
      <c r="E13549" s="3" t="s">
        <v>3</v>
      </c>
      <c r="F13549" s="3" t="s">
        <v>3</v>
      </c>
      <c r="G13549" s="3" t="s">
        <v>99440</v>
      </c>
      <c r="H13549" t="s">
        <v>3</v>
      </c>
      <c r="K13549" s="3">
        <v>1</v>
      </c>
      <c r="L13549" s="2" t="s">
        <v>3</v>
      </c>
      <c r="M13549" s="2" t="s">
        <v>3</v>
      </c>
      <c r="N13549" s="3">
        <v>1</v>
      </c>
      <c r="O13549" s="2" t="s">
        <v>3</v>
      </c>
      <c r="P13549" s="2" t="s">
        <v>3</v>
      </c>
      <c r="Q13549" s="2" t="s">
        <v>3</v>
      </c>
      <c r="R13549" s="2" t="s">
        <v>3</v>
      </c>
      <c r="S13549" s="2" t="s">
        <v>3</v>
      </c>
      <c r="T13549" s="2" t="s">
        <v>3</v>
      </c>
      <c r="U13549" s="2" t="s">
        <v>3</v>
      </c>
      <c r="V13549" s="2" t="s">
        <v>3</v>
      </c>
      <c r="W13549" s="12"/>
      <c r="X13549" s="12"/>
      <c r="Y13549" s="12"/>
      <c r="Z13549" s="12"/>
    </row>
    <row r="13550" spans="1:26">
      <c r="A13550" s="5" t="s">
        <v>51714</v>
      </c>
      <c r="B13550" s="6" t="s">
        <v>127</v>
      </c>
      <c r="C13550" s="6" t="s">
        <v>48716</v>
      </c>
      <c r="D13550" s="6" t="s">
        <v>3</v>
      </c>
      <c r="E13550" s="13">
        <v>2007</v>
      </c>
      <c r="F13550" s="7"/>
      <c r="G13550" s="13" t="s">
        <v>3</v>
      </c>
      <c r="H13550" s="6" t="s">
        <v>51715</v>
      </c>
      <c r="I13550" s="4" t="s">
        <v>46931</v>
      </c>
      <c r="J13550" s="4" t="s">
        <v>46761</v>
      </c>
      <c r="K13550" s="7"/>
      <c r="L13550" s="7">
        <v>1209.20933832065</v>
      </c>
      <c r="M13550" s="7"/>
      <c r="N13550" s="7">
        <v>1</v>
      </c>
      <c r="O13550" s="7">
        <v>346.285077740909</v>
      </c>
      <c r="P13550" s="7">
        <v>346.285077740909</v>
      </c>
      <c r="Q13550" s="7" t="s">
        <v>3</v>
      </c>
      <c r="R13550" s="7" t="s">
        <v>3</v>
      </c>
      <c r="S13550" s="7">
        <v>1209.20933832065</v>
      </c>
      <c r="T13550" s="7">
        <v>1209.20933832065</v>
      </c>
      <c r="U13550" s="7">
        <v>9010.2702963296288</v>
      </c>
      <c r="V13550" s="7">
        <v>9010.2702963296288</v>
      </c>
      <c r="W13550" s="8">
        <v>26.019805286184251</v>
      </c>
      <c r="X13550" s="8">
        <v>26.019805286184251</v>
      </c>
      <c r="Y13550" s="8" t="s">
        <v>3</v>
      </c>
      <c r="Z13550" s="8" t="s">
        <v>3</v>
      </c>
    </row>
    <row r="13551" spans="1:26">
      <c r="A13551" s="5" t="s">
        <v>88227</v>
      </c>
      <c r="B13551" s="6" t="s">
        <v>584</v>
      </c>
      <c r="C13551" s="6" t="s">
        <v>88228</v>
      </c>
      <c r="D13551" s="6" t="s">
        <v>3</v>
      </c>
      <c r="E13551" s="13">
        <v>1996</v>
      </c>
      <c r="F13551" s="7"/>
      <c r="G13551" s="13" t="s">
        <v>3</v>
      </c>
      <c r="H13551" s="6" t="s">
        <v>88229</v>
      </c>
      <c r="I13551" s="4" t="s">
        <v>46998</v>
      </c>
      <c r="J13551" s="4" t="s">
        <v>903</v>
      </c>
      <c r="K13551" s="7"/>
      <c r="L13551" s="7">
        <v>1.119020746078955E-3</v>
      </c>
      <c r="M13551" s="7"/>
      <c r="N13551" s="7">
        <v>2</v>
      </c>
      <c r="O13551" s="7" t="s">
        <v>3</v>
      </c>
      <c r="P13551" s="7" t="s">
        <v>3</v>
      </c>
      <c r="Q13551" s="7" t="s">
        <v>3</v>
      </c>
      <c r="R13551" s="7" t="s">
        <v>3</v>
      </c>
      <c r="S13551" s="7">
        <v>1.0795852638237524E-3</v>
      </c>
      <c r="T13551" s="7">
        <v>1.1978917105893601E-3</v>
      </c>
      <c r="U13551" s="7">
        <v>1.1453057910735299E-3</v>
      </c>
      <c r="V13551" s="7">
        <v>1.1978917105893601E-3</v>
      </c>
      <c r="W13551" s="8" t="s">
        <v>3</v>
      </c>
      <c r="X13551" s="8" t="s">
        <v>3</v>
      </c>
      <c r="Y13551" s="8" t="s">
        <v>3</v>
      </c>
      <c r="Z13551" s="8" t="s">
        <v>3</v>
      </c>
    </row>
    <row r="13552" spans="1:26">
      <c r="A13552" t="s">
        <v>23108</v>
      </c>
      <c r="B13552" t="s">
        <v>584</v>
      </c>
      <c r="C13552" t="s">
        <v>47162</v>
      </c>
      <c r="D13552" t="s">
        <v>3</v>
      </c>
      <c r="E13552" s="3">
        <v>2004</v>
      </c>
      <c r="F13552" s="3" t="s">
        <v>3</v>
      </c>
      <c r="G13552" s="3" t="s">
        <v>99440</v>
      </c>
      <c r="H13552" t="s">
        <v>3</v>
      </c>
      <c r="K13552" s="3">
        <v>1</v>
      </c>
      <c r="L13552" s="2" t="s">
        <v>3</v>
      </c>
      <c r="M13552" s="2" t="s">
        <v>3</v>
      </c>
      <c r="N13552" s="3">
        <v>1</v>
      </c>
      <c r="O13552" s="2" t="s">
        <v>3</v>
      </c>
      <c r="P13552" s="2" t="s">
        <v>3</v>
      </c>
      <c r="Q13552" s="2" t="s">
        <v>3</v>
      </c>
      <c r="R13552" s="2" t="s">
        <v>3</v>
      </c>
      <c r="S13552" s="2" t="s">
        <v>3</v>
      </c>
      <c r="T13552" s="2" t="s">
        <v>3</v>
      </c>
      <c r="U13552" s="2" t="s">
        <v>3</v>
      </c>
      <c r="V13552" s="2" t="s">
        <v>3</v>
      </c>
      <c r="W13552" s="12"/>
      <c r="X13552" s="12"/>
      <c r="Y13552" s="12"/>
      <c r="Z13552" s="12"/>
    </row>
    <row r="13553" spans="1:26">
      <c r="A13553" t="s">
        <v>23109</v>
      </c>
      <c r="B13553" t="s">
        <v>584</v>
      </c>
      <c r="C13553" t="s">
        <v>47162</v>
      </c>
      <c r="D13553" t="s">
        <v>23110</v>
      </c>
      <c r="E13553" s="3">
        <v>1874</v>
      </c>
      <c r="F13553" s="3">
        <v>1</v>
      </c>
      <c r="G13553" s="3" t="s">
        <v>99440</v>
      </c>
      <c r="H13553" t="s">
        <v>23111</v>
      </c>
      <c r="K13553" s="3">
        <v>1</v>
      </c>
      <c r="L13553" s="2">
        <v>9090390.879478829</v>
      </c>
      <c r="M13553" s="2" t="s">
        <v>3</v>
      </c>
      <c r="N13553" s="3">
        <v>1</v>
      </c>
      <c r="O13553" s="2">
        <v>0</v>
      </c>
      <c r="P13553" s="2">
        <v>0</v>
      </c>
      <c r="Q13553" s="2">
        <v>0</v>
      </c>
      <c r="R13553" s="2">
        <v>0</v>
      </c>
      <c r="S13553" s="2">
        <v>9090390.879478829</v>
      </c>
      <c r="T13553" s="2">
        <v>9090390.879478829</v>
      </c>
      <c r="U13553" s="2">
        <v>9090390.879478829</v>
      </c>
      <c r="V13553" s="2">
        <v>9090390.879478829</v>
      </c>
      <c r="W13553" s="12" t="s">
        <v>3</v>
      </c>
      <c r="X13553" s="12" t="s">
        <v>3</v>
      </c>
      <c r="Y13553" s="12" t="s">
        <v>3</v>
      </c>
      <c r="Z13553" s="12" t="s">
        <v>3</v>
      </c>
    </row>
    <row r="13554" spans="1:26">
      <c r="A13554" t="s">
        <v>23112</v>
      </c>
      <c r="B13554" t="s">
        <v>3</v>
      </c>
      <c r="C13554" t="s">
        <v>3</v>
      </c>
      <c r="D13554" t="s">
        <v>3</v>
      </c>
      <c r="E13554" s="3" t="s">
        <v>3</v>
      </c>
      <c r="F13554" s="3" t="s">
        <v>3</v>
      </c>
      <c r="G13554" s="3" t="s">
        <v>99440</v>
      </c>
      <c r="H13554" t="s">
        <v>3</v>
      </c>
      <c r="K13554" s="3">
        <v>1</v>
      </c>
      <c r="L13554" s="2" t="s">
        <v>3</v>
      </c>
      <c r="M13554" s="2" t="s">
        <v>3</v>
      </c>
      <c r="N13554" s="3">
        <v>1</v>
      </c>
      <c r="O13554" s="2" t="s">
        <v>3</v>
      </c>
      <c r="P13554" s="2" t="s">
        <v>3</v>
      </c>
      <c r="Q13554" s="2" t="s">
        <v>3</v>
      </c>
      <c r="R13554" s="2" t="s">
        <v>3</v>
      </c>
      <c r="S13554" s="2" t="s">
        <v>3</v>
      </c>
      <c r="T13554" s="2" t="s">
        <v>3</v>
      </c>
      <c r="U13554" s="2" t="s">
        <v>3</v>
      </c>
      <c r="V13554" s="2" t="s">
        <v>3</v>
      </c>
      <c r="W13554" s="12"/>
      <c r="X13554" s="12"/>
      <c r="Y13554" s="12"/>
      <c r="Z13554" s="12"/>
    </row>
    <row r="13555" spans="1:26">
      <c r="A13555" t="s">
        <v>23113</v>
      </c>
      <c r="B13555" t="s">
        <v>2052</v>
      </c>
      <c r="C13555" t="s">
        <v>96368</v>
      </c>
      <c r="D13555" t="s">
        <v>23114</v>
      </c>
      <c r="E13555" s="3">
        <v>2008</v>
      </c>
      <c r="F13555" s="3" t="s">
        <v>3</v>
      </c>
      <c r="G13555" s="3" t="s">
        <v>99440</v>
      </c>
      <c r="H13555" t="s">
        <v>23115</v>
      </c>
      <c r="I13555" t="s">
        <v>46814</v>
      </c>
      <c r="K13555" s="3">
        <v>1</v>
      </c>
      <c r="L13555" s="2" t="s">
        <v>3</v>
      </c>
      <c r="M13555" s="2" t="s">
        <v>3</v>
      </c>
      <c r="N13555" s="3">
        <v>2</v>
      </c>
      <c r="O13555" s="2" t="s">
        <v>3</v>
      </c>
      <c r="P13555" s="2" t="s">
        <v>3</v>
      </c>
      <c r="Q13555" s="2" t="s">
        <v>3</v>
      </c>
      <c r="R13555" s="2" t="s">
        <v>3</v>
      </c>
      <c r="S13555" s="2" t="s">
        <v>3</v>
      </c>
      <c r="T13555" s="2" t="s">
        <v>3</v>
      </c>
      <c r="U13555" s="2" t="s">
        <v>3</v>
      </c>
      <c r="V13555" s="2" t="s">
        <v>3</v>
      </c>
      <c r="W13555" s="12"/>
      <c r="X13555" s="12"/>
      <c r="Y13555" s="12"/>
      <c r="Z13555" s="12"/>
    </row>
    <row r="13556" spans="1:26">
      <c r="A13556" t="s">
        <v>23116</v>
      </c>
      <c r="B13556" t="s">
        <v>3</v>
      </c>
      <c r="C13556" t="s">
        <v>23117</v>
      </c>
      <c r="D13556" t="s">
        <v>23118</v>
      </c>
      <c r="E13556" s="3" t="s">
        <v>3</v>
      </c>
      <c r="F13556" s="3" t="s">
        <v>3</v>
      </c>
      <c r="G13556" s="3" t="s">
        <v>99441</v>
      </c>
      <c r="H13556" t="s">
        <v>23119</v>
      </c>
      <c r="J13556" t="s">
        <v>1014</v>
      </c>
      <c r="K13556" s="3">
        <v>1</v>
      </c>
      <c r="L13556" s="2">
        <v>4500</v>
      </c>
      <c r="M13556" s="2" t="s">
        <v>3</v>
      </c>
      <c r="N13556" s="3">
        <v>1</v>
      </c>
      <c r="O13556" s="2">
        <v>33896</v>
      </c>
      <c r="P13556" s="2">
        <v>33896</v>
      </c>
      <c r="Q13556" s="2">
        <v>0</v>
      </c>
      <c r="R13556" s="2">
        <v>0</v>
      </c>
      <c r="S13556" s="2">
        <v>4500</v>
      </c>
      <c r="T13556" s="2">
        <v>4500</v>
      </c>
      <c r="U13556" s="2">
        <v>5287.8969999999999</v>
      </c>
      <c r="V13556" s="2">
        <v>5287.8969999999999</v>
      </c>
      <c r="W13556" s="12">
        <v>0.15600356974274251</v>
      </c>
      <c r="X13556" s="12">
        <v>0.15600356974274251</v>
      </c>
      <c r="Y13556" s="12" t="s">
        <v>3</v>
      </c>
      <c r="Z13556" s="12" t="s">
        <v>3</v>
      </c>
    </row>
    <row r="13557" spans="1:26">
      <c r="A13557" t="s">
        <v>23120</v>
      </c>
      <c r="B13557" t="s">
        <v>1785</v>
      </c>
      <c r="C13557" t="s">
        <v>48449</v>
      </c>
      <c r="D13557" t="s">
        <v>23121</v>
      </c>
      <c r="E13557" s="3">
        <v>1961</v>
      </c>
      <c r="F13557" s="3">
        <v>1</v>
      </c>
      <c r="G13557" s="3" t="s">
        <v>99440</v>
      </c>
      <c r="H13557" t="s">
        <v>23122</v>
      </c>
      <c r="I13557" t="s">
        <v>46814</v>
      </c>
      <c r="J13557" t="s">
        <v>903</v>
      </c>
      <c r="K13557" s="3">
        <v>1</v>
      </c>
      <c r="L13557" s="2">
        <v>181464.33628318598</v>
      </c>
      <c r="M13557" s="2" t="s">
        <v>3</v>
      </c>
      <c r="N13557" s="3">
        <v>1</v>
      </c>
      <c r="O13557" s="2">
        <v>3383470.8875540202</v>
      </c>
      <c r="P13557" s="2">
        <v>3383470.8875540202</v>
      </c>
      <c r="Q13557" s="2">
        <v>749297.674519666</v>
      </c>
      <c r="R13557" s="2">
        <v>749297.674519666</v>
      </c>
      <c r="S13557" s="2">
        <v>181464.33628318598</v>
      </c>
      <c r="T13557" s="2">
        <v>181464.33628318598</v>
      </c>
      <c r="U13557" s="2">
        <v>5530639.36003849</v>
      </c>
      <c r="V13557" s="2">
        <v>5530639.36003849</v>
      </c>
      <c r="W13557" s="12">
        <v>1.6346052748326443</v>
      </c>
      <c r="X13557" s="12">
        <v>1.6346052748326443</v>
      </c>
      <c r="Y13557" s="12">
        <v>7.3810977240572413</v>
      </c>
      <c r="Z13557" s="12">
        <v>7.3810977240572413</v>
      </c>
    </row>
    <row r="13558" spans="1:26">
      <c r="A13558" s="5" t="s">
        <v>58469</v>
      </c>
      <c r="B13558" s="6" t="s">
        <v>1785</v>
      </c>
      <c r="C13558" s="6" t="s">
        <v>58470</v>
      </c>
      <c r="D13558" s="6" t="s">
        <v>58471</v>
      </c>
      <c r="E13558" s="13">
        <v>1980</v>
      </c>
      <c r="F13558" s="7"/>
      <c r="G13558" s="13" t="s">
        <v>99441</v>
      </c>
      <c r="H13558" s="6" t="s">
        <v>58472</v>
      </c>
      <c r="I13558" s="4" t="s">
        <v>46974</v>
      </c>
      <c r="J13558" s="4" t="s">
        <v>903</v>
      </c>
      <c r="K13558" s="7"/>
      <c r="L13558" s="7">
        <v>37524.244152880798</v>
      </c>
      <c r="M13558" s="7"/>
      <c r="N13558" s="7">
        <v>1</v>
      </c>
      <c r="O13558" s="7" t="s">
        <v>3</v>
      </c>
      <c r="P13558" s="7" t="s">
        <v>3</v>
      </c>
      <c r="Q13558" s="7" t="s">
        <v>3</v>
      </c>
      <c r="R13558" s="7" t="s">
        <v>3</v>
      </c>
      <c r="S13558" s="7">
        <v>37524.244152880798</v>
      </c>
      <c r="T13558" s="7">
        <v>37524.244152880798</v>
      </c>
      <c r="U13558" s="7">
        <v>37524.244152880798</v>
      </c>
      <c r="V13558" s="7">
        <v>37524.244152880798</v>
      </c>
      <c r="W13558" s="8" t="s">
        <v>3</v>
      </c>
      <c r="X13558" s="8" t="s">
        <v>3</v>
      </c>
      <c r="Y13558" s="8" t="s">
        <v>3</v>
      </c>
      <c r="Z13558" s="8" t="s">
        <v>3</v>
      </c>
    </row>
    <row r="13559" spans="1:26">
      <c r="A13559" t="s">
        <v>23123</v>
      </c>
      <c r="B13559" t="s">
        <v>57998</v>
      </c>
      <c r="C13559" t="s">
        <v>57999</v>
      </c>
      <c r="D13559" t="s">
        <v>23124</v>
      </c>
      <c r="E13559" s="3">
        <v>2017</v>
      </c>
      <c r="F13559" s="3" t="s">
        <v>3</v>
      </c>
      <c r="G13559" s="3" t="s">
        <v>99440</v>
      </c>
      <c r="H13559" t="s">
        <v>23125</v>
      </c>
      <c r="K13559" s="3">
        <v>1</v>
      </c>
      <c r="L13559" s="2" t="s">
        <v>3</v>
      </c>
      <c r="M13559" s="2" t="s">
        <v>3</v>
      </c>
      <c r="N13559" s="3">
        <v>1</v>
      </c>
      <c r="O13559" s="2" t="s">
        <v>3</v>
      </c>
      <c r="P13559" s="2" t="s">
        <v>3</v>
      </c>
      <c r="Q13559" s="2" t="s">
        <v>3</v>
      </c>
      <c r="R13559" s="2" t="s">
        <v>3</v>
      </c>
      <c r="S13559" s="2" t="s">
        <v>3</v>
      </c>
      <c r="T13559" s="2" t="s">
        <v>3</v>
      </c>
      <c r="U13559" s="2" t="s">
        <v>3</v>
      </c>
      <c r="V13559" s="2" t="s">
        <v>3</v>
      </c>
      <c r="W13559" s="12"/>
      <c r="X13559" s="12"/>
      <c r="Y13559" s="12"/>
      <c r="Z13559" s="12"/>
    </row>
    <row r="13560" spans="1:26">
      <c r="A13560" t="s">
        <v>23126</v>
      </c>
      <c r="B13560" t="s">
        <v>4499</v>
      </c>
      <c r="C13560" t="s">
        <v>60705</v>
      </c>
      <c r="D13560" t="s">
        <v>23127</v>
      </c>
      <c r="E13560" s="3">
        <v>1983</v>
      </c>
      <c r="F13560" s="3" t="s">
        <v>3</v>
      </c>
      <c r="G13560" s="3" t="s">
        <v>99440</v>
      </c>
      <c r="H13560" t="s">
        <v>3</v>
      </c>
      <c r="I13560" t="s">
        <v>47025</v>
      </c>
      <c r="K13560" s="3">
        <v>1</v>
      </c>
      <c r="L13560" s="2">
        <v>744.19501658566651</v>
      </c>
      <c r="M13560" s="2" t="s">
        <v>3</v>
      </c>
      <c r="N13560" s="3">
        <v>1</v>
      </c>
      <c r="O13560" s="2">
        <v>0</v>
      </c>
      <c r="P13560" s="2">
        <v>0</v>
      </c>
      <c r="Q13560" s="2">
        <v>0</v>
      </c>
      <c r="R13560" s="2">
        <v>0</v>
      </c>
      <c r="S13560" s="2">
        <v>602.52256422124469</v>
      </c>
      <c r="T13560" s="2">
        <v>1027.5399213145099</v>
      </c>
      <c r="U13560" s="2">
        <v>2370.5696019439924</v>
      </c>
      <c r="V13560" s="2">
        <v>3952.0770654940998</v>
      </c>
      <c r="W13560" s="12" t="s">
        <v>3</v>
      </c>
      <c r="X13560" s="12" t="s">
        <v>3</v>
      </c>
      <c r="Y13560" s="12" t="s">
        <v>3</v>
      </c>
      <c r="Z13560" s="12" t="s">
        <v>3</v>
      </c>
    </row>
    <row r="13561" spans="1:26">
      <c r="A13561" t="s">
        <v>23128</v>
      </c>
      <c r="B13561" t="s">
        <v>584</v>
      </c>
      <c r="C13561" t="s">
        <v>50040</v>
      </c>
      <c r="D13561" t="s">
        <v>23129</v>
      </c>
      <c r="E13561" s="3">
        <v>2009</v>
      </c>
      <c r="F13561" s="3">
        <v>3</v>
      </c>
      <c r="G13561" s="3" t="s">
        <v>99440</v>
      </c>
      <c r="H13561" t="s">
        <v>23130</v>
      </c>
      <c r="I13561" t="s">
        <v>59066</v>
      </c>
      <c r="K13561" s="3">
        <v>1</v>
      </c>
      <c r="L13561" s="2" t="s">
        <v>3</v>
      </c>
      <c r="M13561" s="2" t="s">
        <v>3</v>
      </c>
      <c r="N13561" s="3">
        <v>9</v>
      </c>
      <c r="O13561" s="2" t="s">
        <v>3</v>
      </c>
      <c r="P13561" s="2" t="s">
        <v>3</v>
      </c>
      <c r="Q13561" s="2" t="s">
        <v>3</v>
      </c>
      <c r="R13561" s="2" t="s">
        <v>3</v>
      </c>
      <c r="S13561" s="2" t="s">
        <v>3</v>
      </c>
      <c r="T13561" s="2" t="s">
        <v>3</v>
      </c>
      <c r="U13561" s="2" t="s">
        <v>3</v>
      </c>
      <c r="V13561" s="2" t="s">
        <v>3</v>
      </c>
      <c r="W13561" s="12"/>
      <c r="X13561" s="12"/>
      <c r="Y13561" s="12"/>
      <c r="Z13561" s="12"/>
    </row>
    <row r="13562" spans="1:26">
      <c r="A13562" t="s">
        <v>23131</v>
      </c>
      <c r="B13562" t="s">
        <v>46777</v>
      </c>
      <c r="C13562" t="s">
        <v>50500</v>
      </c>
      <c r="D13562" t="s">
        <v>23132</v>
      </c>
      <c r="E13562" s="3">
        <v>2017</v>
      </c>
      <c r="F13562" s="3">
        <v>13</v>
      </c>
      <c r="G13562" s="3" t="s">
        <v>99441</v>
      </c>
      <c r="H13562" t="s">
        <v>23133</v>
      </c>
      <c r="I13562" t="s">
        <v>99933</v>
      </c>
      <c r="K13562" s="3">
        <v>52</v>
      </c>
      <c r="L13562" s="2" t="s">
        <v>3</v>
      </c>
      <c r="M13562" s="2">
        <v>818410</v>
      </c>
      <c r="N13562" s="3">
        <v>79</v>
      </c>
      <c r="O13562" s="2" t="s">
        <v>3</v>
      </c>
      <c r="P13562" s="2" t="s">
        <v>3</v>
      </c>
      <c r="Q13562" s="2" t="s">
        <v>3</v>
      </c>
      <c r="R13562" s="2" t="s">
        <v>3</v>
      </c>
      <c r="S13562" s="2" t="s">
        <v>3</v>
      </c>
      <c r="T13562" s="2" t="s">
        <v>3</v>
      </c>
      <c r="U13562" s="2" t="s">
        <v>3</v>
      </c>
      <c r="V13562" s="2" t="s">
        <v>3</v>
      </c>
      <c r="W13562" s="12"/>
      <c r="X13562" s="12"/>
      <c r="Y13562" s="12"/>
      <c r="Z13562" s="12"/>
    </row>
    <row r="13563" spans="1:26">
      <c r="A13563" t="s">
        <v>23134</v>
      </c>
      <c r="B13563" t="s">
        <v>1963</v>
      </c>
      <c r="C13563" t="s">
        <v>96553</v>
      </c>
      <c r="D13563" t="s">
        <v>23135</v>
      </c>
      <c r="E13563" s="3">
        <v>2003</v>
      </c>
      <c r="F13563" s="3" t="s">
        <v>3</v>
      </c>
      <c r="G13563" s="3" t="s">
        <v>99440</v>
      </c>
      <c r="H13563" t="s">
        <v>23136</v>
      </c>
      <c r="K13563" s="3">
        <v>2</v>
      </c>
      <c r="L13563" s="2" t="s">
        <v>3</v>
      </c>
      <c r="M13563" s="2" t="s">
        <v>3</v>
      </c>
      <c r="N13563" s="3">
        <v>2</v>
      </c>
      <c r="O13563" s="2" t="s">
        <v>3</v>
      </c>
      <c r="P13563" s="2" t="s">
        <v>3</v>
      </c>
      <c r="Q13563" s="2" t="s">
        <v>3</v>
      </c>
      <c r="R13563" s="2" t="s">
        <v>3</v>
      </c>
      <c r="S13563" s="2" t="s">
        <v>3</v>
      </c>
      <c r="T13563" s="2" t="s">
        <v>3</v>
      </c>
      <c r="U13563" s="2" t="s">
        <v>3</v>
      </c>
      <c r="V13563" s="2" t="s">
        <v>3</v>
      </c>
      <c r="W13563" s="12"/>
      <c r="X13563" s="12"/>
      <c r="Y13563" s="12"/>
      <c r="Z13563" s="12"/>
    </row>
    <row r="13564" spans="1:26">
      <c r="A13564" t="s">
        <v>23137</v>
      </c>
      <c r="B13564" t="s">
        <v>1785</v>
      </c>
      <c r="C13564" t="s">
        <v>50834</v>
      </c>
      <c r="D13564" t="s">
        <v>23138</v>
      </c>
      <c r="E13564" s="3">
        <v>1959</v>
      </c>
      <c r="F13564" s="3">
        <v>9</v>
      </c>
      <c r="G13564" s="3" t="s">
        <v>99440</v>
      </c>
      <c r="H13564" t="s">
        <v>23139</v>
      </c>
      <c r="I13564" t="s">
        <v>47025</v>
      </c>
      <c r="K13564" s="3">
        <v>2</v>
      </c>
      <c r="L13564" s="2" t="s">
        <v>3</v>
      </c>
      <c r="M13564" s="2" t="s">
        <v>3</v>
      </c>
      <c r="N13564" s="3">
        <v>5</v>
      </c>
      <c r="O13564" s="2" t="s">
        <v>3</v>
      </c>
      <c r="P13564" s="2" t="s">
        <v>3</v>
      </c>
      <c r="Q13564" s="2" t="s">
        <v>3</v>
      </c>
      <c r="R13564" s="2" t="s">
        <v>3</v>
      </c>
      <c r="S13564" s="2" t="s">
        <v>3</v>
      </c>
      <c r="T13564" s="2" t="s">
        <v>3</v>
      </c>
      <c r="U13564" s="2" t="s">
        <v>3</v>
      </c>
      <c r="V13564" s="2" t="s">
        <v>3</v>
      </c>
      <c r="W13564" s="12"/>
      <c r="X13564" s="12"/>
      <c r="Y13564" s="12"/>
      <c r="Z13564" s="12"/>
    </row>
    <row r="13565" spans="1:26">
      <c r="A13565" s="5" t="s">
        <v>72735</v>
      </c>
      <c r="B13565" s="6" t="s">
        <v>16335</v>
      </c>
      <c r="C13565" s="6" t="s">
        <v>16335</v>
      </c>
      <c r="D13565" s="6" t="s">
        <v>3</v>
      </c>
      <c r="E13565" s="13"/>
      <c r="F13565" s="7"/>
      <c r="G13565" s="13" t="s">
        <v>3</v>
      </c>
      <c r="H13565" s="6" t="s">
        <v>72736</v>
      </c>
      <c r="I13565" s="4" t="s">
        <v>46766</v>
      </c>
      <c r="J13565" s="4" t="s">
        <v>1571</v>
      </c>
      <c r="K13565" s="7"/>
      <c r="L13565" s="7">
        <v>13251.4747922438</v>
      </c>
      <c r="M13565" s="7"/>
      <c r="N13565" s="7">
        <v>1</v>
      </c>
      <c r="O13565" s="7" t="s">
        <v>3</v>
      </c>
      <c r="P13565" s="7" t="s">
        <v>3</v>
      </c>
      <c r="Q13565" s="7" t="s">
        <v>3</v>
      </c>
      <c r="R13565" s="7" t="s">
        <v>3</v>
      </c>
      <c r="S13565" s="7">
        <v>13251.4747922438</v>
      </c>
      <c r="T13565" s="7">
        <v>13251.4747922438</v>
      </c>
      <c r="U13565" s="7">
        <v>13251.4747922438</v>
      </c>
      <c r="V13565" s="7">
        <v>13251.4747922438</v>
      </c>
      <c r="W13565" s="8" t="s">
        <v>3</v>
      </c>
      <c r="X13565" s="8" t="s">
        <v>3</v>
      </c>
      <c r="Y13565" s="8" t="s">
        <v>3</v>
      </c>
      <c r="Z13565" s="8" t="s">
        <v>3</v>
      </c>
    </row>
    <row r="13566" spans="1:26">
      <c r="A13566" t="s">
        <v>23140</v>
      </c>
      <c r="B13566" t="s">
        <v>172</v>
      </c>
      <c r="C13566" t="s">
        <v>50541</v>
      </c>
      <c r="D13566" t="s">
        <v>23141</v>
      </c>
      <c r="E13566" s="3">
        <v>2013</v>
      </c>
      <c r="F13566" s="3">
        <v>4</v>
      </c>
      <c r="G13566" s="3" t="s">
        <v>99440</v>
      </c>
      <c r="H13566" t="s">
        <v>23142</v>
      </c>
      <c r="I13566" t="s">
        <v>99896</v>
      </c>
      <c r="K13566" s="3">
        <v>1</v>
      </c>
      <c r="L13566" s="2" t="s">
        <v>3</v>
      </c>
      <c r="M13566" s="2" t="s">
        <v>3</v>
      </c>
      <c r="N13566" s="3">
        <v>2</v>
      </c>
      <c r="O13566" s="2" t="s">
        <v>3</v>
      </c>
      <c r="P13566" s="2" t="s">
        <v>3</v>
      </c>
      <c r="Q13566" s="2" t="s">
        <v>3</v>
      </c>
      <c r="R13566" s="2" t="s">
        <v>3</v>
      </c>
      <c r="S13566" s="2" t="s">
        <v>3</v>
      </c>
      <c r="T13566" s="2" t="s">
        <v>3</v>
      </c>
      <c r="U13566" s="2" t="s">
        <v>3</v>
      </c>
      <c r="V13566" s="2" t="s">
        <v>3</v>
      </c>
      <c r="W13566" s="12"/>
      <c r="X13566" s="12"/>
      <c r="Y13566" s="12"/>
      <c r="Z13566" s="12"/>
    </row>
    <row r="13567" spans="1:26">
      <c r="A13567" t="s">
        <v>23143</v>
      </c>
      <c r="B13567" t="s">
        <v>1110</v>
      </c>
      <c r="C13567" t="s">
        <v>92207</v>
      </c>
      <c r="D13567" t="s">
        <v>23144</v>
      </c>
      <c r="E13567" s="3">
        <v>1983</v>
      </c>
      <c r="F13567" s="3" t="s">
        <v>3</v>
      </c>
      <c r="G13567" s="3" t="s">
        <v>99440</v>
      </c>
      <c r="H13567" t="s">
        <v>23145</v>
      </c>
      <c r="I13567" t="s">
        <v>46814</v>
      </c>
      <c r="K13567" s="3">
        <v>1</v>
      </c>
      <c r="L13567" s="2" t="s">
        <v>3</v>
      </c>
      <c r="M13567" s="2" t="s">
        <v>3</v>
      </c>
      <c r="N13567" s="3">
        <v>1</v>
      </c>
      <c r="O13567" s="2" t="s">
        <v>3</v>
      </c>
      <c r="P13567" s="2" t="s">
        <v>3</v>
      </c>
      <c r="Q13567" s="2" t="s">
        <v>3</v>
      </c>
      <c r="R13567" s="2" t="s">
        <v>3</v>
      </c>
      <c r="S13567" s="2" t="s">
        <v>3</v>
      </c>
      <c r="T13567" s="2" t="s">
        <v>3</v>
      </c>
      <c r="U13567" s="2" t="s">
        <v>3</v>
      </c>
      <c r="V13567" s="2" t="s">
        <v>3</v>
      </c>
      <c r="W13567" s="12"/>
      <c r="X13567" s="12"/>
      <c r="Y13567" s="12"/>
      <c r="Z13567" s="12"/>
    </row>
    <row r="13568" spans="1:26">
      <c r="A13568" t="s">
        <v>23146</v>
      </c>
      <c r="B13568" t="s">
        <v>1785</v>
      </c>
      <c r="C13568" t="s">
        <v>97661</v>
      </c>
      <c r="D13568" t="s">
        <v>23147</v>
      </c>
      <c r="E13568" s="3">
        <v>1954</v>
      </c>
      <c r="F13568" s="3" t="s">
        <v>3</v>
      </c>
      <c r="G13568" s="3" t="s">
        <v>99440</v>
      </c>
      <c r="H13568" t="s">
        <v>23148</v>
      </c>
      <c r="K13568" s="3">
        <v>1</v>
      </c>
      <c r="L13568" s="2" t="s">
        <v>3</v>
      </c>
      <c r="M13568" s="2" t="s">
        <v>3</v>
      </c>
      <c r="N13568" s="3">
        <v>1</v>
      </c>
      <c r="O13568" s="2" t="s">
        <v>3</v>
      </c>
      <c r="P13568" s="2" t="s">
        <v>3</v>
      </c>
      <c r="Q13568" s="2" t="s">
        <v>3</v>
      </c>
      <c r="R13568" s="2" t="s">
        <v>3</v>
      </c>
      <c r="S13568" s="2" t="s">
        <v>3</v>
      </c>
      <c r="T13568" s="2" t="s">
        <v>3</v>
      </c>
      <c r="U13568" s="2" t="s">
        <v>3</v>
      </c>
      <c r="V13568" s="2" t="s">
        <v>3</v>
      </c>
      <c r="W13568" s="12"/>
      <c r="X13568" s="12"/>
      <c r="Y13568" s="12"/>
      <c r="Z13568" s="12"/>
    </row>
    <row r="13569" spans="1:26">
      <c r="A13569" t="s">
        <v>23149</v>
      </c>
      <c r="B13569" t="s">
        <v>296</v>
      </c>
      <c r="C13569" t="s">
        <v>97662</v>
      </c>
      <c r="D13569" t="s">
        <v>23150</v>
      </c>
      <c r="E13569" s="3">
        <v>1987</v>
      </c>
      <c r="F13569" s="3">
        <v>9</v>
      </c>
      <c r="G13569" s="3" t="s">
        <v>99440</v>
      </c>
      <c r="H13569" t="s">
        <v>23151</v>
      </c>
      <c r="I13569" t="s">
        <v>46756</v>
      </c>
      <c r="K13569" s="3">
        <v>3</v>
      </c>
      <c r="L13569" s="2" t="s">
        <v>3</v>
      </c>
      <c r="M13569" s="2">
        <v>10977420</v>
      </c>
      <c r="N13569" s="3">
        <v>4</v>
      </c>
      <c r="O13569" s="2" t="s">
        <v>3</v>
      </c>
      <c r="P13569" s="2" t="s">
        <v>3</v>
      </c>
      <c r="Q13569" s="2" t="s">
        <v>3</v>
      </c>
      <c r="R13569" s="2" t="s">
        <v>3</v>
      </c>
      <c r="S13569" s="2" t="s">
        <v>3</v>
      </c>
      <c r="T13569" s="2" t="s">
        <v>3</v>
      </c>
      <c r="U13569" s="2" t="s">
        <v>3</v>
      </c>
      <c r="V13569" s="2" t="s">
        <v>3</v>
      </c>
      <c r="W13569" s="12"/>
      <c r="X13569" s="12"/>
      <c r="Y13569" s="12"/>
      <c r="Z13569" s="12"/>
    </row>
    <row r="13570" spans="1:26">
      <c r="A13570" s="5" t="s">
        <v>47397</v>
      </c>
      <c r="B13570" s="6" t="s">
        <v>46777</v>
      </c>
      <c r="C13570" s="6" t="s">
        <v>47398</v>
      </c>
      <c r="D13570" s="6" t="s">
        <v>47399</v>
      </c>
      <c r="E13570" s="13"/>
      <c r="F13570" s="7"/>
      <c r="G13570" s="13" t="s">
        <v>3</v>
      </c>
      <c r="H13570" s="6" t="s">
        <v>47400</v>
      </c>
      <c r="I13570" s="4" t="s">
        <v>46829</v>
      </c>
      <c r="J13570" s="4" t="s">
        <v>46761</v>
      </c>
      <c r="K13570" s="7"/>
      <c r="L13570" s="7">
        <v>437.5</v>
      </c>
      <c r="M13570" s="7"/>
      <c r="N13570" s="7">
        <v>1</v>
      </c>
      <c r="O13570" s="7" t="s">
        <v>3</v>
      </c>
      <c r="P13570" s="7" t="s">
        <v>3</v>
      </c>
      <c r="Q13570" s="7" t="s">
        <v>3</v>
      </c>
      <c r="R13570" s="7" t="s">
        <v>3</v>
      </c>
      <c r="S13570" s="7">
        <v>437.5</v>
      </c>
      <c r="T13570" s="7">
        <v>437.5</v>
      </c>
      <c r="U13570" s="7">
        <v>639.43299999999999</v>
      </c>
      <c r="V13570" s="7">
        <v>639.43299999999999</v>
      </c>
      <c r="W13570" s="8" t="s">
        <v>3</v>
      </c>
      <c r="X13570" s="8" t="s">
        <v>3</v>
      </c>
      <c r="Y13570" s="8" t="s">
        <v>3</v>
      </c>
      <c r="Z13570" s="8" t="s">
        <v>3</v>
      </c>
    </row>
    <row r="13571" spans="1:26">
      <c r="A13571" t="s">
        <v>23152</v>
      </c>
      <c r="B13571" t="s">
        <v>3</v>
      </c>
      <c r="C13571" t="s">
        <v>23153</v>
      </c>
      <c r="D13571" t="s">
        <v>23154</v>
      </c>
      <c r="E13571" s="3">
        <v>1961</v>
      </c>
      <c r="F13571" s="3" t="s">
        <v>3</v>
      </c>
      <c r="G13571" s="3" t="s">
        <v>99440</v>
      </c>
      <c r="H13571" t="s">
        <v>23155</v>
      </c>
      <c r="I13571" t="s">
        <v>99488</v>
      </c>
      <c r="K13571" s="3">
        <v>1</v>
      </c>
      <c r="L13571" s="2" t="s">
        <v>3</v>
      </c>
      <c r="M13571" s="2" t="s">
        <v>3</v>
      </c>
      <c r="N13571" s="3">
        <v>1</v>
      </c>
      <c r="O13571" s="2" t="s">
        <v>3</v>
      </c>
      <c r="P13571" s="2" t="s">
        <v>3</v>
      </c>
      <c r="Q13571" s="2" t="s">
        <v>3</v>
      </c>
      <c r="R13571" s="2" t="s">
        <v>3</v>
      </c>
      <c r="S13571" s="2" t="s">
        <v>3</v>
      </c>
      <c r="T13571" s="2" t="s">
        <v>3</v>
      </c>
      <c r="U13571" s="2" t="s">
        <v>3</v>
      </c>
      <c r="V13571" s="2" t="s">
        <v>3</v>
      </c>
      <c r="W13571" s="12"/>
      <c r="X13571" s="12"/>
      <c r="Y13571" s="12"/>
      <c r="Z13571" s="12"/>
    </row>
    <row r="13572" spans="1:26">
      <c r="A13572" t="s">
        <v>23156</v>
      </c>
      <c r="B13572" t="s">
        <v>46777</v>
      </c>
      <c r="C13572" t="s">
        <v>47985</v>
      </c>
      <c r="D13572" t="s">
        <v>23157</v>
      </c>
      <c r="E13572" s="3">
        <v>1987</v>
      </c>
      <c r="F13572" s="3" t="s">
        <v>3</v>
      </c>
      <c r="G13572" s="3" t="s">
        <v>99440</v>
      </c>
      <c r="H13572" t="s">
        <v>23158</v>
      </c>
      <c r="K13572" s="3">
        <v>1</v>
      </c>
      <c r="L13572" s="2" t="s">
        <v>3</v>
      </c>
      <c r="M13572" s="2" t="s">
        <v>3</v>
      </c>
      <c r="N13572" s="3">
        <v>1</v>
      </c>
      <c r="O13572" s="2" t="s">
        <v>3</v>
      </c>
      <c r="P13572" s="2" t="s">
        <v>3</v>
      </c>
      <c r="Q13572" s="2" t="s">
        <v>3</v>
      </c>
      <c r="R13572" s="2" t="s">
        <v>3</v>
      </c>
      <c r="S13572" s="2" t="s">
        <v>3</v>
      </c>
      <c r="T13572" s="2" t="s">
        <v>3</v>
      </c>
      <c r="U13572" s="2" t="s">
        <v>3</v>
      </c>
      <c r="V13572" s="2" t="s">
        <v>3</v>
      </c>
      <c r="W13572" s="12"/>
      <c r="X13572" s="12"/>
      <c r="Y13572" s="12"/>
      <c r="Z13572" s="12"/>
    </row>
    <row r="13573" spans="1:26">
      <c r="A13573" t="s">
        <v>23159</v>
      </c>
      <c r="B13573" t="s">
        <v>2052</v>
      </c>
      <c r="C13573" t="s">
        <v>48791</v>
      </c>
      <c r="D13573" t="s">
        <v>23160</v>
      </c>
      <c r="E13573" s="3">
        <v>2006</v>
      </c>
      <c r="F13573" s="3">
        <v>23</v>
      </c>
      <c r="G13573" s="3" t="s">
        <v>99441</v>
      </c>
      <c r="H13573" t="s">
        <v>23161</v>
      </c>
      <c r="I13573" t="s">
        <v>47025</v>
      </c>
      <c r="J13573" t="s">
        <v>903</v>
      </c>
      <c r="K13573" s="3">
        <v>5</v>
      </c>
      <c r="L13573" s="2" t="s">
        <v>3</v>
      </c>
      <c r="M13573" s="2" t="s">
        <v>3</v>
      </c>
      <c r="N13573" s="3">
        <v>20</v>
      </c>
      <c r="O13573" s="2">
        <v>26320</v>
      </c>
      <c r="P13573" s="2">
        <v>210520</v>
      </c>
      <c r="Q13573" s="2" t="s">
        <v>3</v>
      </c>
      <c r="R13573" s="2" t="s">
        <v>3</v>
      </c>
      <c r="S13573" s="2" t="s">
        <v>3</v>
      </c>
      <c r="T13573" s="2" t="s">
        <v>3</v>
      </c>
      <c r="U13573" s="2" t="s">
        <v>3</v>
      </c>
      <c r="V13573" s="2" t="s">
        <v>3</v>
      </c>
      <c r="W13573" s="12"/>
      <c r="X13573" s="12"/>
      <c r="Y13573" s="12"/>
      <c r="Z13573" s="12"/>
    </row>
    <row r="13574" spans="1:26">
      <c r="A13574" t="s">
        <v>23162</v>
      </c>
      <c r="B13574" t="s">
        <v>9312</v>
      </c>
      <c r="C13574" t="s">
        <v>46763</v>
      </c>
      <c r="D13574" t="s">
        <v>23163</v>
      </c>
      <c r="E13574" s="3">
        <v>1975</v>
      </c>
      <c r="F13574" s="3" t="s">
        <v>3</v>
      </c>
      <c r="G13574" s="3" t="s">
        <v>99440</v>
      </c>
      <c r="H13574" t="s">
        <v>23164</v>
      </c>
      <c r="I13574" t="s">
        <v>46756</v>
      </c>
      <c r="K13574" s="3">
        <v>2</v>
      </c>
      <c r="L13574" s="2" t="s">
        <v>3</v>
      </c>
      <c r="M13574" s="2" t="s">
        <v>3</v>
      </c>
      <c r="N13574" s="3">
        <v>3</v>
      </c>
      <c r="O13574" s="2" t="s">
        <v>3</v>
      </c>
      <c r="P13574" s="2" t="s">
        <v>3</v>
      </c>
      <c r="Q13574" s="2" t="s">
        <v>3</v>
      </c>
      <c r="R13574" s="2" t="s">
        <v>3</v>
      </c>
      <c r="S13574" s="2" t="s">
        <v>3</v>
      </c>
      <c r="T13574" s="2" t="s">
        <v>3</v>
      </c>
      <c r="U13574" s="2" t="s">
        <v>3</v>
      </c>
      <c r="V13574" s="2" t="s">
        <v>3</v>
      </c>
      <c r="W13574" s="12"/>
      <c r="X13574" s="12"/>
      <c r="Y13574" s="12"/>
      <c r="Z13574" s="12"/>
    </row>
    <row r="13575" spans="1:26">
      <c r="A13575" t="s">
        <v>23165</v>
      </c>
      <c r="B13575" t="s">
        <v>9312</v>
      </c>
      <c r="C13575" t="s">
        <v>97663</v>
      </c>
      <c r="D13575" t="s">
        <v>23166</v>
      </c>
      <c r="E13575" s="3">
        <v>2007</v>
      </c>
      <c r="F13575" s="3" t="s">
        <v>3</v>
      </c>
      <c r="G13575" s="3" t="s">
        <v>99440</v>
      </c>
      <c r="H13575" t="s">
        <v>23167</v>
      </c>
      <c r="K13575" s="3">
        <v>1</v>
      </c>
      <c r="L13575" s="2" t="s">
        <v>3</v>
      </c>
      <c r="M13575" s="2" t="s">
        <v>3</v>
      </c>
      <c r="N13575" s="3">
        <v>1</v>
      </c>
      <c r="O13575" s="2" t="s">
        <v>3</v>
      </c>
      <c r="P13575" s="2" t="s">
        <v>3</v>
      </c>
      <c r="Q13575" s="2" t="s">
        <v>3</v>
      </c>
      <c r="R13575" s="2" t="s">
        <v>3</v>
      </c>
      <c r="S13575" s="2" t="s">
        <v>3</v>
      </c>
      <c r="T13575" s="2" t="s">
        <v>3</v>
      </c>
      <c r="U13575" s="2" t="s">
        <v>3</v>
      </c>
      <c r="V13575" s="2" t="s">
        <v>3</v>
      </c>
      <c r="W13575" s="12"/>
      <c r="X13575" s="12"/>
      <c r="Y13575" s="12"/>
      <c r="Z13575" s="12"/>
    </row>
    <row r="13576" spans="1:26">
      <c r="A13576" s="5" t="s">
        <v>85668</v>
      </c>
      <c r="B13576" s="6" t="s">
        <v>9312</v>
      </c>
      <c r="C13576" s="6" t="s">
        <v>50381</v>
      </c>
      <c r="D13576" s="6" t="s">
        <v>85669</v>
      </c>
      <c r="E13576" s="13"/>
      <c r="F13576" s="7"/>
      <c r="G13576" s="13" t="s">
        <v>3</v>
      </c>
      <c r="H13576" s="6" t="s">
        <v>85670</v>
      </c>
      <c r="I13576" s="4" t="s">
        <v>1528</v>
      </c>
      <c r="J13576" s="4" t="s">
        <v>1571</v>
      </c>
      <c r="K13576" s="7">
        <v>2</v>
      </c>
      <c r="L13576" s="7">
        <v>6046.8047728776455</v>
      </c>
      <c r="M13576" s="7"/>
      <c r="N13576" s="7">
        <v>2</v>
      </c>
      <c r="O13576" s="7" t="s">
        <v>3</v>
      </c>
      <c r="P13576" s="7" t="s">
        <v>3</v>
      </c>
      <c r="Q13576" s="7" t="s">
        <v>3</v>
      </c>
      <c r="R13576" s="7" t="s">
        <v>3</v>
      </c>
      <c r="S13576" s="7">
        <v>5814.235358536198</v>
      </c>
      <c r="T13576" s="7">
        <v>6511.9436015605397</v>
      </c>
      <c r="U13576" s="7">
        <v>18605.553147315801</v>
      </c>
      <c r="V13576" s="7">
        <v>18605.553147315801</v>
      </c>
      <c r="W13576" s="8" t="s">
        <v>3</v>
      </c>
      <c r="X13576" s="8" t="s">
        <v>3</v>
      </c>
      <c r="Y13576" s="8" t="s">
        <v>3</v>
      </c>
      <c r="Z13576" s="8" t="s">
        <v>3</v>
      </c>
    </row>
    <row r="13577" spans="1:26">
      <c r="A13577" s="5" t="s">
        <v>79898</v>
      </c>
      <c r="B13577" s="6" t="s">
        <v>1785</v>
      </c>
      <c r="C13577" s="6" t="s">
        <v>79899</v>
      </c>
      <c r="D13577" s="6" t="s">
        <v>79900</v>
      </c>
      <c r="E13577" s="13"/>
      <c r="F13577" s="7"/>
      <c r="G13577" s="13" t="s">
        <v>3</v>
      </c>
      <c r="H13577" s="6" t="s">
        <v>79901</v>
      </c>
      <c r="I13577" s="4" t="s">
        <v>46998</v>
      </c>
      <c r="J13577" s="4" t="s">
        <v>903</v>
      </c>
      <c r="K13577" s="7"/>
      <c r="L13577" s="7">
        <v>12987.3019598639</v>
      </c>
      <c r="M13577" s="7"/>
      <c r="N13577" s="7">
        <v>5</v>
      </c>
      <c r="O13577" s="7">
        <v>7837.6254858973298</v>
      </c>
      <c r="P13577" s="7">
        <v>29139.2846849134</v>
      </c>
      <c r="Q13577" s="7">
        <v>4469.7365899920396</v>
      </c>
      <c r="R13577" s="7">
        <v>4469.7365899920396</v>
      </c>
      <c r="S13577" s="7">
        <v>11545.738186751099</v>
      </c>
      <c r="T13577" s="7">
        <v>24950.086745315803</v>
      </c>
      <c r="U13577" s="7">
        <v>20780.476017880901</v>
      </c>
      <c r="V13577" s="7">
        <v>44406.4593357587</v>
      </c>
      <c r="W13577" s="8">
        <v>7.9344708740010761E-2</v>
      </c>
      <c r="X13577" s="8">
        <v>2.6513739467741031</v>
      </c>
      <c r="Y13577" s="8">
        <v>0.51726718334890232</v>
      </c>
      <c r="Z13577" s="8">
        <v>9.9349163964576679</v>
      </c>
    </row>
    <row r="13578" spans="1:26">
      <c r="A13578" s="5" t="s">
        <v>82620</v>
      </c>
      <c r="B13578" s="6" t="s">
        <v>1785</v>
      </c>
      <c r="C13578" s="6" t="s">
        <v>46986</v>
      </c>
      <c r="D13578" s="6" t="s">
        <v>3</v>
      </c>
      <c r="E13578" s="13">
        <v>2023</v>
      </c>
      <c r="F13578" s="7"/>
      <c r="G13578" s="13" t="s">
        <v>3</v>
      </c>
      <c r="H13578" s="6" t="s">
        <v>82621</v>
      </c>
      <c r="I13578" s="4" t="s">
        <v>46998</v>
      </c>
      <c r="J13578" s="4" t="s">
        <v>903</v>
      </c>
      <c r="K13578" s="7">
        <v>1</v>
      </c>
      <c r="L13578" s="7">
        <v>16758.538732394398</v>
      </c>
      <c r="M13578" s="7"/>
      <c r="N13578" s="7">
        <v>1</v>
      </c>
      <c r="O13578" s="7">
        <v>31934.9587133639</v>
      </c>
      <c r="P13578" s="7">
        <v>31934.9587133639</v>
      </c>
      <c r="Q13578" s="7">
        <v>6177.3943348618996</v>
      </c>
      <c r="R13578" s="7">
        <v>6177.3943348618996</v>
      </c>
      <c r="S13578" s="7">
        <v>16758.538732394398</v>
      </c>
      <c r="T13578" s="7">
        <v>16758.538732394398</v>
      </c>
      <c r="U13578" s="7">
        <v>41549.607585224199</v>
      </c>
      <c r="V13578" s="7">
        <v>41549.607585224199</v>
      </c>
      <c r="W13578" s="8">
        <v>1.3010697135436355</v>
      </c>
      <c r="X13578" s="8">
        <v>1.3010697135436355</v>
      </c>
      <c r="Y13578" s="8">
        <v>6.7260733786639628</v>
      </c>
      <c r="Z13578" s="8">
        <v>6.7260733786639628</v>
      </c>
    </row>
    <row r="13579" spans="1:26">
      <c r="A13579" t="s">
        <v>23168</v>
      </c>
      <c r="B13579" t="s">
        <v>9312</v>
      </c>
      <c r="C13579" t="s">
        <v>97664</v>
      </c>
      <c r="D13579" t="s">
        <v>23169</v>
      </c>
      <c r="E13579" s="3">
        <v>1987</v>
      </c>
      <c r="F13579" s="3" t="s">
        <v>3</v>
      </c>
      <c r="G13579" s="3" t="s">
        <v>99440</v>
      </c>
      <c r="H13579" t="s">
        <v>23170</v>
      </c>
      <c r="K13579" s="3">
        <v>1</v>
      </c>
      <c r="L13579" s="2">
        <v>17635.841292530302</v>
      </c>
      <c r="M13579" s="2" t="s">
        <v>3</v>
      </c>
      <c r="N13579" s="3">
        <v>1</v>
      </c>
      <c r="O13579" s="2">
        <v>6575.7581590391101</v>
      </c>
      <c r="P13579" s="2">
        <v>6575.7581590391101</v>
      </c>
      <c r="Q13579" s="2">
        <v>0</v>
      </c>
      <c r="R13579" s="2">
        <v>0</v>
      </c>
      <c r="S13579" s="2">
        <v>17635.841292530302</v>
      </c>
      <c r="T13579" s="2">
        <v>17635.841292530302</v>
      </c>
      <c r="U13579" s="2">
        <v>17635.841292530302</v>
      </c>
      <c r="V13579" s="2">
        <v>17635.841292530302</v>
      </c>
      <c r="W13579" s="12">
        <v>2.6819479770994739</v>
      </c>
      <c r="X13579" s="12">
        <v>2.6819479770994739</v>
      </c>
      <c r="Y13579" s="12" t="s">
        <v>3</v>
      </c>
      <c r="Z13579" s="12" t="s">
        <v>3</v>
      </c>
    </row>
    <row r="13580" spans="1:26">
      <c r="A13580" s="5" t="s">
        <v>88561</v>
      </c>
      <c r="B13580" s="6" t="s">
        <v>1785</v>
      </c>
      <c r="C13580" s="6" t="s">
        <v>65799</v>
      </c>
      <c r="D13580" s="6" t="s">
        <v>88562</v>
      </c>
      <c r="E13580" s="13"/>
      <c r="F13580" s="7"/>
      <c r="G13580" s="13" t="s">
        <v>3</v>
      </c>
      <c r="H13580" s="6" t="s">
        <v>88563</v>
      </c>
      <c r="I13580" s="4" t="s">
        <v>46756</v>
      </c>
      <c r="J13580" s="4" t="s">
        <v>903</v>
      </c>
      <c r="K13580" s="7"/>
      <c r="L13580" s="7">
        <v>1485.9724203518801</v>
      </c>
      <c r="M13580" s="7"/>
      <c r="N13580" s="7">
        <v>1</v>
      </c>
      <c r="O13580" s="7" t="s">
        <v>3</v>
      </c>
      <c r="P13580" s="7" t="s">
        <v>3</v>
      </c>
      <c r="Q13580" s="7" t="s">
        <v>3</v>
      </c>
      <c r="R13580" s="7" t="s">
        <v>3</v>
      </c>
      <c r="S13580" s="7">
        <v>1485.9724203518801</v>
      </c>
      <c r="T13580" s="7">
        <v>1485.9724203518801</v>
      </c>
      <c r="U13580" s="7">
        <v>7521.9641352749995</v>
      </c>
      <c r="V13580" s="7">
        <v>7521.9641352749995</v>
      </c>
      <c r="W13580" s="8" t="s">
        <v>3</v>
      </c>
      <c r="X13580" s="8" t="s">
        <v>3</v>
      </c>
      <c r="Y13580" s="8" t="s">
        <v>3</v>
      </c>
      <c r="Z13580" s="8" t="s">
        <v>3</v>
      </c>
    </row>
    <row r="13581" spans="1:26">
      <c r="A13581" t="s">
        <v>23171</v>
      </c>
      <c r="B13581" t="s">
        <v>1895</v>
      </c>
      <c r="C13581" t="s">
        <v>48029</v>
      </c>
      <c r="D13581" t="s">
        <v>23172</v>
      </c>
      <c r="E13581" s="3">
        <v>1999</v>
      </c>
      <c r="F13581" s="3">
        <v>3</v>
      </c>
      <c r="G13581" s="3" t="s">
        <v>99440</v>
      </c>
      <c r="H13581" t="s">
        <v>23173</v>
      </c>
      <c r="J13581" t="s">
        <v>46807</v>
      </c>
      <c r="K13581" s="3">
        <v>1</v>
      </c>
      <c r="L13581" s="2" t="s">
        <v>3</v>
      </c>
      <c r="M13581" s="2" t="s">
        <v>3</v>
      </c>
      <c r="N13581" s="3">
        <v>2</v>
      </c>
      <c r="O13581" s="2">
        <v>1270</v>
      </c>
      <c r="P13581" s="2">
        <v>25330</v>
      </c>
      <c r="Q13581" s="2" t="s">
        <v>3</v>
      </c>
      <c r="R13581" s="2" t="s">
        <v>3</v>
      </c>
      <c r="S13581" s="2" t="s">
        <v>3</v>
      </c>
      <c r="T13581" s="2" t="s">
        <v>3</v>
      </c>
      <c r="U13581" s="2" t="s">
        <v>3</v>
      </c>
      <c r="V13581" s="2" t="s">
        <v>3</v>
      </c>
      <c r="W13581" s="12"/>
      <c r="X13581" s="12"/>
      <c r="Y13581" s="12"/>
      <c r="Z13581" s="12"/>
    </row>
    <row r="13582" spans="1:26">
      <c r="A13582" t="s">
        <v>23174</v>
      </c>
      <c r="B13582" t="s">
        <v>172</v>
      </c>
      <c r="C13582" t="s">
        <v>96231</v>
      </c>
      <c r="D13582" t="s">
        <v>23175</v>
      </c>
      <c r="E13582" s="3">
        <v>1991</v>
      </c>
      <c r="F13582" s="3" t="s">
        <v>3</v>
      </c>
      <c r="G13582" s="3" t="s">
        <v>99440</v>
      </c>
      <c r="H13582" t="s">
        <v>23176</v>
      </c>
      <c r="K13582" s="3">
        <v>1</v>
      </c>
      <c r="L13582" s="2" t="s">
        <v>3</v>
      </c>
      <c r="M13582" s="2" t="s">
        <v>3</v>
      </c>
      <c r="N13582" s="3">
        <v>1</v>
      </c>
      <c r="O13582" s="2" t="s">
        <v>3</v>
      </c>
      <c r="P13582" s="2" t="s">
        <v>3</v>
      </c>
      <c r="Q13582" s="2" t="s">
        <v>3</v>
      </c>
      <c r="R13582" s="2" t="s">
        <v>3</v>
      </c>
      <c r="S13582" s="2" t="s">
        <v>3</v>
      </c>
      <c r="T13582" s="2" t="s">
        <v>3</v>
      </c>
      <c r="U13582" s="2" t="s">
        <v>3</v>
      </c>
      <c r="V13582" s="2" t="s">
        <v>3</v>
      </c>
      <c r="W13582" s="12"/>
      <c r="X13582" s="12"/>
      <c r="Y13582" s="12"/>
      <c r="Z13582" s="12"/>
    </row>
    <row r="13583" spans="1:26">
      <c r="A13583" s="5" t="s">
        <v>78956</v>
      </c>
      <c r="B13583" s="6" t="s">
        <v>5037</v>
      </c>
      <c r="C13583" s="6" t="s">
        <v>46928</v>
      </c>
      <c r="D13583" s="6" t="s">
        <v>78957</v>
      </c>
      <c r="E13583" s="13">
        <v>2018</v>
      </c>
      <c r="F13583" s="7"/>
      <c r="G13583" s="13" t="s">
        <v>3</v>
      </c>
      <c r="H13583" s="6" t="s">
        <v>78958</v>
      </c>
      <c r="I13583" s="4" t="s">
        <v>47374</v>
      </c>
      <c r="J13583" s="4" t="s">
        <v>46761</v>
      </c>
      <c r="K13583" s="7"/>
      <c r="L13583" s="7">
        <v>42800</v>
      </c>
      <c r="M13583" s="7"/>
      <c r="N13583" s="7">
        <v>2</v>
      </c>
      <c r="O13583" s="7">
        <v>6000</v>
      </c>
      <c r="P13583" s="7">
        <v>6000</v>
      </c>
      <c r="Q13583" s="7" t="s">
        <v>3</v>
      </c>
      <c r="R13583" s="7" t="s">
        <v>3</v>
      </c>
      <c r="S13583" s="7">
        <v>26700</v>
      </c>
      <c r="T13583" s="7">
        <v>75000</v>
      </c>
      <c r="U13583" s="7">
        <v>26700</v>
      </c>
      <c r="V13583" s="7">
        <v>75000</v>
      </c>
      <c r="W13583" s="8">
        <v>1.7666666666666666</v>
      </c>
      <c r="X13583" s="8">
        <v>1.7666666666666666</v>
      </c>
      <c r="Y13583" s="8" t="s">
        <v>3</v>
      </c>
      <c r="Z13583" s="8" t="s">
        <v>3</v>
      </c>
    </row>
    <row r="13584" spans="1:26">
      <c r="A13584" t="s">
        <v>23177</v>
      </c>
      <c r="B13584" t="s">
        <v>46777</v>
      </c>
      <c r="C13584" t="s">
        <v>94290</v>
      </c>
      <c r="D13584" t="s">
        <v>23178</v>
      </c>
      <c r="E13584" s="3">
        <v>2021</v>
      </c>
      <c r="F13584" s="3" t="s">
        <v>3</v>
      </c>
      <c r="G13584" s="3" t="s">
        <v>99440</v>
      </c>
      <c r="H13584" t="s">
        <v>23179</v>
      </c>
      <c r="K13584" s="3">
        <v>1</v>
      </c>
      <c r="L13584" s="2" t="s">
        <v>3</v>
      </c>
      <c r="M13584" s="2" t="s">
        <v>3</v>
      </c>
      <c r="N13584" s="3">
        <v>1</v>
      </c>
      <c r="O13584" s="2" t="s">
        <v>3</v>
      </c>
      <c r="P13584" s="2" t="s">
        <v>3</v>
      </c>
      <c r="Q13584" s="2" t="s">
        <v>3</v>
      </c>
      <c r="R13584" s="2" t="s">
        <v>3</v>
      </c>
      <c r="S13584" s="2" t="s">
        <v>3</v>
      </c>
      <c r="T13584" s="2" t="s">
        <v>3</v>
      </c>
      <c r="U13584" s="2" t="s">
        <v>3</v>
      </c>
      <c r="V13584" s="2" t="s">
        <v>3</v>
      </c>
      <c r="W13584" s="12"/>
      <c r="X13584" s="12"/>
      <c r="Y13584" s="12"/>
      <c r="Z13584" s="12"/>
    </row>
    <row r="13585" spans="1:26">
      <c r="A13585" t="s">
        <v>23180</v>
      </c>
      <c r="B13585" t="s">
        <v>2909</v>
      </c>
      <c r="C13585" t="s">
        <v>48244</v>
      </c>
      <c r="D13585" t="s">
        <v>23181</v>
      </c>
      <c r="E13585" s="3">
        <v>1996</v>
      </c>
      <c r="F13585" s="3">
        <v>5</v>
      </c>
      <c r="G13585" s="3" t="s">
        <v>99440</v>
      </c>
      <c r="H13585" t="s">
        <v>23182</v>
      </c>
      <c r="I13585" t="s">
        <v>67420</v>
      </c>
      <c r="K13585" s="3">
        <v>1</v>
      </c>
      <c r="L13585" s="2">
        <v>26210.127146999799</v>
      </c>
      <c r="M13585" s="2" t="s">
        <v>3</v>
      </c>
      <c r="N13585" s="3">
        <v>6</v>
      </c>
      <c r="O13585" s="2">
        <v>5904.82392079693</v>
      </c>
      <c r="P13585" s="2">
        <v>5904.82392079693</v>
      </c>
      <c r="Q13585" s="2">
        <v>0</v>
      </c>
      <c r="R13585" s="2">
        <v>0</v>
      </c>
      <c r="S13585" s="2">
        <v>26210.127146999799</v>
      </c>
      <c r="T13585" s="2">
        <v>26210.127146999799</v>
      </c>
      <c r="U13585" s="2">
        <v>26210.127146999799</v>
      </c>
      <c r="V13585" s="2">
        <v>26210.127146999799</v>
      </c>
      <c r="W13585" s="12">
        <v>4.4387652364513546</v>
      </c>
      <c r="X13585" s="12">
        <v>4.4387652364513546</v>
      </c>
      <c r="Y13585" s="12" t="s">
        <v>3</v>
      </c>
      <c r="Z13585" s="12" t="s">
        <v>3</v>
      </c>
    </row>
    <row r="13586" spans="1:26">
      <c r="A13586" s="5" t="s">
        <v>69889</v>
      </c>
      <c r="B13586" s="6" t="s">
        <v>47787</v>
      </c>
      <c r="C13586" s="6" t="s">
        <v>48094</v>
      </c>
      <c r="D13586" s="6" t="s">
        <v>3</v>
      </c>
      <c r="E13586" s="13"/>
      <c r="F13586" s="7"/>
      <c r="G13586" s="13" t="s">
        <v>3</v>
      </c>
      <c r="H13586" s="6" t="s">
        <v>69890</v>
      </c>
      <c r="I13586" s="4" t="s">
        <v>47025</v>
      </c>
      <c r="J13586" s="4" t="s">
        <v>903</v>
      </c>
      <c r="K13586" s="7"/>
      <c r="L13586" s="7">
        <v>29898.263551021464</v>
      </c>
      <c r="M13586" s="7"/>
      <c r="N13586" s="7">
        <v>2</v>
      </c>
      <c r="O13586" s="7">
        <v>204352.27104993601</v>
      </c>
      <c r="P13586" s="7">
        <v>204352.27104993601</v>
      </c>
      <c r="Q13586" s="7">
        <v>12059.2127309809</v>
      </c>
      <c r="R13586" s="7">
        <v>12059.2127309809</v>
      </c>
      <c r="S13586" s="7">
        <v>16377.471528777092</v>
      </c>
      <c r="T13586" s="7">
        <v>56939.847595510204</v>
      </c>
      <c r="U13586" s="7">
        <v>69657.053933565781</v>
      </c>
      <c r="V13586" s="7">
        <v>78280.457810629305</v>
      </c>
      <c r="W13586" s="8">
        <v>0.3268012908857052</v>
      </c>
      <c r="X13586" s="8">
        <v>0.38306624833888198</v>
      </c>
      <c r="Y13586" s="8">
        <v>5.5378893684308101</v>
      </c>
      <c r="Z13586" s="8">
        <v>6.4913406502500557</v>
      </c>
    </row>
    <row r="13587" spans="1:26">
      <c r="A13587" s="5" t="s">
        <v>48268</v>
      </c>
      <c r="B13587" s="6" t="s">
        <v>172</v>
      </c>
      <c r="C13587" s="6" t="s">
        <v>48269</v>
      </c>
      <c r="D13587" s="6" t="s">
        <v>48270</v>
      </c>
      <c r="E13587" s="13">
        <v>2013</v>
      </c>
      <c r="F13587" s="7"/>
      <c r="G13587" s="13" t="s">
        <v>3</v>
      </c>
      <c r="H13587" s="6" t="s">
        <v>48271</v>
      </c>
      <c r="I13587" s="4" t="s">
        <v>47025</v>
      </c>
      <c r="J13587" s="4" t="s">
        <v>903</v>
      </c>
      <c r="K13587" s="7"/>
      <c r="L13587" s="7">
        <v>146955.09052433597</v>
      </c>
      <c r="M13587" s="7"/>
      <c r="N13587" s="7">
        <v>1</v>
      </c>
      <c r="O13587" s="7" t="s">
        <v>3</v>
      </c>
      <c r="P13587" s="7" t="s">
        <v>3</v>
      </c>
      <c r="Q13587" s="7" t="s">
        <v>3</v>
      </c>
      <c r="R13587" s="7" t="s">
        <v>3</v>
      </c>
      <c r="S13587" s="7">
        <v>146955.09052433597</v>
      </c>
      <c r="T13587" s="7">
        <v>146955.09052433597</v>
      </c>
      <c r="U13587" s="7">
        <v>146955.09052433597</v>
      </c>
      <c r="V13587" s="7">
        <v>146955.09052433597</v>
      </c>
      <c r="W13587" s="8" t="s">
        <v>3</v>
      </c>
      <c r="X13587" s="8" t="s">
        <v>3</v>
      </c>
      <c r="Y13587" s="8" t="s">
        <v>3</v>
      </c>
      <c r="Z13587" s="8" t="s">
        <v>3</v>
      </c>
    </row>
    <row r="13588" spans="1:26">
      <c r="A13588" s="5" t="s">
        <v>96181</v>
      </c>
      <c r="B13588" s="6" t="s">
        <v>9312</v>
      </c>
      <c r="C13588" s="6" t="s">
        <v>46763</v>
      </c>
      <c r="D13588" s="6" t="s">
        <v>96182</v>
      </c>
      <c r="E13588" s="13"/>
      <c r="F13588" s="7"/>
      <c r="G13588" s="13" t="s">
        <v>3</v>
      </c>
      <c r="H13588" s="6" t="s">
        <v>96183</v>
      </c>
      <c r="I13588" s="4" t="s">
        <v>46756</v>
      </c>
      <c r="J13588" s="4" t="s">
        <v>1571</v>
      </c>
      <c r="K13588" s="7"/>
      <c r="L13588" s="7">
        <v>2.95283582970996E-3</v>
      </c>
      <c r="M13588" s="7"/>
      <c r="N13588" s="7">
        <v>1</v>
      </c>
      <c r="O13588" s="7" t="s">
        <v>3</v>
      </c>
      <c r="P13588" s="7" t="s">
        <v>3</v>
      </c>
      <c r="Q13588" s="7" t="s">
        <v>3</v>
      </c>
      <c r="R13588" s="7" t="s">
        <v>3</v>
      </c>
      <c r="S13588" s="7">
        <v>2.95283582970996E-3</v>
      </c>
      <c r="T13588" s="7">
        <v>2.95283582970996E-3</v>
      </c>
      <c r="U13588" s="7">
        <v>3.15015199483375E-3</v>
      </c>
      <c r="V13588" s="7">
        <v>3.15015199483375E-3</v>
      </c>
      <c r="W13588" s="8" t="s">
        <v>3</v>
      </c>
      <c r="X13588" s="8" t="s">
        <v>3</v>
      </c>
      <c r="Y13588" s="8" t="s">
        <v>3</v>
      </c>
      <c r="Z13588" s="8" t="s">
        <v>3</v>
      </c>
    </row>
    <row r="13589" spans="1:26">
      <c r="A13589" s="5" t="s">
        <v>95779</v>
      </c>
      <c r="B13589" s="6" t="s">
        <v>5294</v>
      </c>
      <c r="C13589" s="6" t="s">
        <v>48529</v>
      </c>
      <c r="D13589" s="6" t="s">
        <v>3</v>
      </c>
      <c r="E13589" s="13">
        <v>1999</v>
      </c>
      <c r="F13589" s="7"/>
      <c r="G13589" s="13" t="s">
        <v>3</v>
      </c>
      <c r="H13589" s="6" t="s">
        <v>95780</v>
      </c>
      <c r="I13589" s="4" t="s">
        <v>47025</v>
      </c>
      <c r="J13589" s="4" t="s">
        <v>903</v>
      </c>
      <c r="K13589" s="7"/>
      <c r="L13589" s="7">
        <v>9833.852084402959</v>
      </c>
      <c r="M13589" s="7"/>
      <c r="N13589" s="7">
        <v>1</v>
      </c>
      <c r="O13589" s="7">
        <v>37634.150173017602</v>
      </c>
      <c r="P13589" s="7">
        <v>37634.150173017602</v>
      </c>
      <c r="Q13589" s="7">
        <v>3292.8467749613101</v>
      </c>
      <c r="R13589" s="7">
        <v>3292.8467749613101</v>
      </c>
      <c r="S13589" s="7">
        <v>9833.852084402959</v>
      </c>
      <c r="T13589" s="7">
        <v>9833.852084402959</v>
      </c>
      <c r="U13589" s="7">
        <v>17380.2082138197</v>
      </c>
      <c r="V13589" s="7">
        <v>17380.2082138197</v>
      </c>
      <c r="W13589" s="8">
        <v>0.46182013235098146</v>
      </c>
      <c r="X13589" s="8">
        <v>0.46182013235098146</v>
      </c>
      <c r="Y13589" s="8">
        <v>5.2781709571116959</v>
      </c>
      <c r="Z13589" s="8">
        <v>5.2781709571116959</v>
      </c>
    </row>
    <row r="13590" spans="1:26">
      <c r="A13590" t="s">
        <v>23183</v>
      </c>
      <c r="B13590" t="s">
        <v>3</v>
      </c>
      <c r="C13590" t="s">
        <v>3</v>
      </c>
      <c r="D13590" t="s">
        <v>23184</v>
      </c>
      <c r="E13590" s="3" t="s">
        <v>3</v>
      </c>
      <c r="F13590" s="3" t="s">
        <v>3</v>
      </c>
      <c r="G13590" s="3" t="s">
        <v>99440</v>
      </c>
      <c r="H13590" t="s">
        <v>3</v>
      </c>
      <c r="K13590" s="3">
        <v>1</v>
      </c>
      <c r="L13590" s="2" t="s">
        <v>3</v>
      </c>
      <c r="M13590" s="2" t="s">
        <v>3</v>
      </c>
      <c r="N13590" s="3">
        <v>1</v>
      </c>
      <c r="O13590" s="2" t="s">
        <v>3</v>
      </c>
      <c r="P13590" s="2" t="s">
        <v>3</v>
      </c>
      <c r="Q13590" s="2" t="s">
        <v>3</v>
      </c>
      <c r="R13590" s="2" t="s">
        <v>3</v>
      </c>
      <c r="S13590" s="2" t="s">
        <v>3</v>
      </c>
      <c r="T13590" s="2" t="s">
        <v>3</v>
      </c>
      <c r="U13590" s="2" t="s">
        <v>3</v>
      </c>
      <c r="V13590" s="2" t="s">
        <v>3</v>
      </c>
      <c r="W13590" s="12"/>
      <c r="X13590" s="12"/>
      <c r="Y13590" s="12"/>
      <c r="Z13590" s="12"/>
    </row>
    <row r="13591" spans="1:26">
      <c r="A13591" t="s">
        <v>23185</v>
      </c>
      <c r="B13591" t="s">
        <v>1895</v>
      </c>
      <c r="C13591" t="s">
        <v>46913</v>
      </c>
      <c r="D13591" t="s">
        <v>23186</v>
      </c>
      <c r="E13591" s="3">
        <v>2021</v>
      </c>
      <c r="F13591" s="3" t="s">
        <v>3</v>
      </c>
      <c r="G13591" s="3" t="s">
        <v>99440</v>
      </c>
      <c r="H13591" t="s">
        <v>23187</v>
      </c>
      <c r="K13591" s="3">
        <v>1</v>
      </c>
      <c r="L13591" s="2" t="s">
        <v>3</v>
      </c>
      <c r="M13591" s="2" t="s">
        <v>3</v>
      </c>
      <c r="N13591" s="3">
        <v>3</v>
      </c>
      <c r="O13591" s="2" t="s">
        <v>3</v>
      </c>
      <c r="P13591" s="2" t="s">
        <v>3</v>
      </c>
      <c r="Q13591" s="2" t="s">
        <v>3</v>
      </c>
      <c r="R13591" s="2" t="s">
        <v>3</v>
      </c>
      <c r="S13591" s="2" t="s">
        <v>3</v>
      </c>
      <c r="T13591" s="2" t="s">
        <v>3</v>
      </c>
      <c r="U13591" s="2" t="s">
        <v>3</v>
      </c>
      <c r="V13591" s="2" t="s">
        <v>3</v>
      </c>
      <c r="W13591" s="12"/>
      <c r="X13591" s="12"/>
      <c r="Y13591" s="12"/>
      <c r="Z13591" s="12"/>
    </row>
    <row r="13592" spans="1:26">
      <c r="A13592" t="s">
        <v>23188</v>
      </c>
      <c r="B13592" t="s">
        <v>1785</v>
      </c>
      <c r="C13592" t="s">
        <v>46986</v>
      </c>
      <c r="D13592" t="s">
        <v>23189</v>
      </c>
      <c r="E13592" s="3">
        <v>2003</v>
      </c>
      <c r="F13592" s="3">
        <v>2</v>
      </c>
      <c r="G13592" s="3" t="s">
        <v>99440</v>
      </c>
      <c r="H13592" t="s">
        <v>23190</v>
      </c>
      <c r="K13592" s="3">
        <v>1</v>
      </c>
      <c r="L13592" s="2">
        <v>259.77995110024398</v>
      </c>
      <c r="M13592" s="2" t="s">
        <v>3</v>
      </c>
      <c r="N13592" s="3">
        <v>6</v>
      </c>
      <c r="O13592" s="2">
        <v>0</v>
      </c>
      <c r="P13592" s="2">
        <v>0</v>
      </c>
      <c r="Q13592" s="2">
        <v>0</v>
      </c>
      <c r="R13592" s="2">
        <v>0</v>
      </c>
      <c r="S13592" s="2">
        <v>163.51867793002799</v>
      </c>
      <c r="T13592" s="2">
        <v>8543.4465513648702</v>
      </c>
      <c r="U13592" s="2">
        <v>233.44141254490498</v>
      </c>
      <c r="V13592" s="2">
        <v>8543.4465513648702</v>
      </c>
      <c r="W13592" s="12" t="s">
        <v>3</v>
      </c>
      <c r="X13592" s="12" t="s">
        <v>3</v>
      </c>
      <c r="Y13592" s="12" t="s">
        <v>3</v>
      </c>
      <c r="Z13592" s="12" t="s">
        <v>3</v>
      </c>
    </row>
    <row r="13593" spans="1:26">
      <c r="A13593" t="s">
        <v>23191</v>
      </c>
      <c r="B13593" t="s">
        <v>46777</v>
      </c>
      <c r="C13593" t="s">
        <v>46843</v>
      </c>
      <c r="D13593" t="s">
        <v>23192</v>
      </c>
      <c r="E13593" s="3">
        <v>2011</v>
      </c>
      <c r="F13593" s="3">
        <v>10</v>
      </c>
      <c r="G13593" s="3" t="s">
        <v>99440</v>
      </c>
      <c r="H13593" t="s">
        <v>23193</v>
      </c>
      <c r="I13593" t="s">
        <v>46814</v>
      </c>
      <c r="K13593" s="3">
        <v>1</v>
      </c>
      <c r="L13593" s="2" t="s">
        <v>3</v>
      </c>
      <c r="M13593" s="2" t="s">
        <v>3</v>
      </c>
      <c r="N13593" s="3">
        <v>17</v>
      </c>
      <c r="O13593" s="2" t="s">
        <v>3</v>
      </c>
      <c r="P13593" s="2" t="s">
        <v>3</v>
      </c>
      <c r="Q13593" s="2" t="s">
        <v>3</v>
      </c>
      <c r="R13593" s="2" t="s">
        <v>3</v>
      </c>
      <c r="S13593" s="2" t="s">
        <v>3</v>
      </c>
      <c r="T13593" s="2" t="s">
        <v>3</v>
      </c>
      <c r="U13593" s="2" t="s">
        <v>3</v>
      </c>
      <c r="V13593" s="2" t="s">
        <v>3</v>
      </c>
      <c r="W13593" s="12"/>
      <c r="X13593" s="12"/>
      <c r="Y13593" s="12"/>
      <c r="Z13593" s="12"/>
    </row>
    <row r="13594" spans="1:26">
      <c r="A13594" s="5" t="s">
        <v>82376</v>
      </c>
      <c r="B13594" s="6" t="s">
        <v>1895</v>
      </c>
      <c r="C13594" s="6" t="s">
        <v>46913</v>
      </c>
      <c r="D13594" s="6" t="s">
        <v>82377</v>
      </c>
      <c r="E13594" s="13">
        <v>2018</v>
      </c>
      <c r="F13594" s="7"/>
      <c r="G13594" s="13" t="s">
        <v>3</v>
      </c>
      <c r="H13594" s="6" t="s">
        <v>82378</v>
      </c>
      <c r="I13594" s="4" t="s">
        <v>51133</v>
      </c>
      <c r="J13594" s="4" t="s">
        <v>903</v>
      </c>
      <c r="K13594" s="7">
        <v>1</v>
      </c>
      <c r="L13594" s="7">
        <v>11612.739717153536</v>
      </c>
      <c r="M13594" s="7"/>
      <c r="N13594" s="7">
        <v>2</v>
      </c>
      <c r="O13594" s="7">
        <v>37193.248405598199</v>
      </c>
      <c r="P13594" s="7">
        <v>37193.248405598199</v>
      </c>
      <c r="Q13594" s="7" t="s">
        <v>3</v>
      </c>
      <c r="R13594" s="7" t="s">
        <v>3</v>
      </c>
      <c r="S13594" s="7">
        <v>7121.0061425382028</v>
      </c>
      <c r="T13594" s="7">
        <v>20596.2068663842</v>
      </c>
      <c r="U13594" s="7">
        <v>10395.797940547338</v>
      </c>
      <c r="V13594" s="7">
        <v>25807.556354652101</v>
      </c>
      <c r="W13594" s="8">
        <v>0.69387744983220223</v>
      </c>
      <c r="X13594" s="8">
        <v>0.69387744983220223</v>
      </c>
      <c r="Y13594" s="8" t="s">
        <v>3</v>
      </c>
      <c r="Z13594" s="8" t="s">
        <v>3</v>
      </c>
    </row>
    <row r="13595" spans="1:26">
      <c r="A13595" s="5" t="s">
        <v>69078</v>
      </c>
      <c r="B13595" s="6" t="s">
        <v>6817</v>
      </c>
      <c r="C13595" s="6" t="s">
        <v>50904</v>
      </c>
      <c r="D13595" s="6" t="s">
        <v>69079</v>
      </c>
      <c r="E13595" s="13">
        <v>2003</v>
      </c>
      <c r="F13595" s="7"/>
      <c r="G13595" s="13" t="s">
        <v>3</v>
      </c>
      <c r="H13595" s="6" t="s">
        <v>69080</v>
      </c>
      <c r="I13595" s="4" t="s">
        <v>46756</v>
      </c>
      <c r="J13595" s="4" t="s">
        <v>47003</v>
      </c>
      <c r="K13595" s="7"/>
      <c r="L13595" s="7">
        <v>745.118191161357</v>
      </c>
      <c r="M13595" s="7"/>
      <c r="N13595" s="7">
        <v>1</v>
      </c>
      <c r="O13595" s="7" t="s">
        <v>3</v>
      </c>
      <c r="P13595" s="7" t="s">
        <v>3</v>
      </c>
      <c r="Q13595" s="7" t="s">
        <v>3</v>
      </c>
      <c r="R13595" s="7" t="s">
        <v>3</v>
      </c>
      <c r="S13595" s="7">
        <v>745.118191161357</v>
      </c>
      <c r="T13595" s="7">
        <v>745.118191161357</v>
      </c>
      <c r="U13595" s="7">
        <v>745.118191161357</v>
      </c>
      <c r="V13595" s="7">
        <v>745.118191161357</v>
      </c>
      <c r="W13595" s="8" t="s">
        <v>3</v>
      </c>
      <c r="X13595" s="8" t="s">
        <v>3</v>
      </c>
      <c r="Y13595" s="8" t="s">
        <v>3</v>
      </c>
      <c r="Z13595" s="8" t="s">
        <v>3</v>
      </c>
    </row>
    <row r="13596" spans="1:26">
      <c r="A13596" s="5" t="s">
        <v>46958</v>
      </c>
      <c r="B13596" s="6" t="s">
        <v>127</v>
      </c>
      <c r="C13596" s="6" t="s">
        <v>46959</v>
      </c>
      <c r="D13596" s="6" t="s">
        <v>46960</v>
      </c>
      <c r="E13596" s="13">
        <v>1933</v>
      </c>
      <c r="F13596" s="7"/>
      <c r="G13596" s="13" t="s">
        <v>3</v>
      </c>
      <c r="H13596" s="6" t="s">
        <v>46961</v>
      </c>
      <c r="I13596" s="4" t="s">
        <v>46885</v>
      </c>
      <c r="J13596" s="4" t="s">
        <v>46761</v>
      </c>
      <c r="K13596" s="7"/>
      <c r="L13596" s="7">
        <v>197775.783116034</v>
      </c>
      <c r="M13596" s="7"/>
      <c r="N13596" s="7">
        <v>1</v>
      </c>
      <c r="O13596" s="7" t="s">
        <v>3</v>
      </c>
      <c r="P13596" s="7" t="s">
        <v>3</v>
      </c>
      <c r="Q13596" s="7" t="s">
        <v>3</v>
      </c>
      <c r="R13596" s="7" t="s">
        <v>3</v>
      </c>
      <c r="S13596" s="7">
        <v>197775.783116034</v>
      </c>
      <c r="T13596" s="7">
        <v>197775.783116034</v>
      </c>
      <c r="U13596" s="7">
        <v>197775.783116034</v>
      </c>
      <c r="V13596" s="7">
        <v>197775.783116034</v>
      </c>
      <c r="W13596" s="8" t="s">
        <v>3</v>
      </c>
      <c r="X13596" s="8" t="s">
        <v>3</v>
      </c>
      <c r="Y13596" s="8" t="s">
        <v>3</v>
      </c>
      <c r="Z13596" s="8" t="s">
        <v>3</v>
      </c>
    </row>
    <row r="13597" spans="1:26">
      <c r="A13597" s="5" t="s">
        <v>62262</v>
      </c>
      <c r="B13597" s="6" t="s">
        <v>9312</v>
      </c>
      <c r="C13597" s="6" t="s">
        <v>49933</v>
      </c>
      <c r="D13597" s="6" t="s">
        <v>62263</v>
      </c>
      <c r="E13597" s="13"/>
      <c r="F13597" s="7"/>
      <c r="G13597" s="13" t="s">
        <v>3</v>
      </c>
      <c r="H13597" s="6" t="s">
        <v>62264</v>
      </c>
      <c r="I13597" s="4" t="s">
        <v>46766</v>
      </c>
      <c r="J13597" s="4" t="s">
        <v>1571</v>
      </c>
      <c r="K13597" s="7">
        <v>1</v>
      </c>
      <c r="L13597" s="7">
        <v>8938.1344344970203</v>
      </c>
      <c r="M13597" s="7"/>
      <c r="N13597" s="7">
        <v>1</v>
      </c>
      <c r="O13597" s="7" t="s">
        <v>3</v>
      </c>
      <c r="P13597" s="7" t="s">
        <v>3</v>
      </c>
      <c r="Q13597" s="7" t="s">
        <v>3</v>
      </c>
      <c r="R13597" s="7" t="s">
        <v>3</v>
      </c>
      <c r="S13597" s="7">
        <v>8938.1344344970203</v>
      </c>
      <c r="T13597" s="7">
        <v>8938.1344344970203</v>
      </c>
      <c r="U13597" s="7">
        <v>31260.823298210402</v>
      </c>
      <c r="V13597" s="7">
        <v>31260.823298210402</v>
      </c>
      <c r="W13597" s="8" t="s">
        <v>3</v>
      </c>
      <c r="X13597" s="8" t="s">
        <v>3</v>
      </c>
      <c r="Y13597" s="8" t="s">
        <v>3</v>
      </c>
      <c r="Z13597" s="8" t="s">
        <v>3</v>
      </c>
    </row>
    <row r="13598" spans="1:26">
      <c r="A13598" t="s">
        <v>23194</v>
      </c>
      <c r="B13598" t="s">
        <v>584</v>
      </c>
      <c r="C13598" t="s">
        <v>47162</v>
      </c>
      <c r="D13598" t="s">
        <v>23195</v>
      </c>
      <c r="E13598" s="3">
        <v>2008</v>
      </c>
      <c r="F13598" s="3">
        <v>2</v>
      </c>
      <c r="G13598" s="3" t="s">
        <v>99440</v>
      </c>
      <c r="H13598" t="s">
        <v>23196</v>
      </c>
      <c r="K13598" s="3">
        <v>1</v>
      </c>
      <c r="L13598" s="2" t="s">
        <v>3</v>
      </c>
      <c r="M13598" s="2" t="s">
        <v>3</v>
      </c>
      <c r="N13598" s="3">
        <v>1</v>
      </c>
      <c r="O13598" s="2" t="s">
        <v>3</v>
      </c>
      <c r="P13598" s="2" t="s">
        <v>3</v>
      </c>
      <c r="Q13598" s="2" t="s">
        <v>3</v>
      </c>
      <c r="R13598" s="2" t="s">
        <v>3</v>
      </c>
      <c r="S13598" s="2" t="s">
        <v>3</v>
      </c>
      <c r="T13598" s="2" t="s">
        <v>3</v>
      </c>
      <c r="U13598" s="2" t="s">
        <v>3</v>
      </c>
      <c r="V13598" s="2" t="s">
        <v>3</v>
      </c>
      <c r="W13598" s="12"/>
      <c r="X13598" s="12"/>
      <c r="Y13598" s="12"/>
      <c r="Z13598" s="12"/>
    </row>
    <row r="13599" spans="1:26">
      <c r="A13599" s="5" t="s">
        <v>90038</v>
      </c>
      <c r="B13599" s="6" t="s">
        <v>1785</v>
      </c>
      <c r="C13599" s="6" t="s">
        <v>50220</v>
      </c>
      <c r="D13599" s="6" t="s">
        <v>3</v>
      </c>
      <c r="E13599" s="13">
        <v>1998</v>
      </c>
      <c r="F13599" s="7"/>
      <c r="G13599" s="13" t="s">
        <v>3</v>
      </c>
      <c r="H13599" s="6" t="s">
        <v>3</v>
      </c>
      <c r="I13599" s="4" t="s">
        <v>47025</v>
      </c>
      <c r="J13599" s="4" t="s">
        <v>903</v>
      </c>
      <c r="K13599" s="7"/>
      <c r="L13599" s="7">
        <v>28519.187129551199</v>
      </c>
      <c r="M13599" s="7"/>
      <c r="N13599" s="7">
        <v>1</v>
      </c>
      <c r="O13599" s="7">
        <v>422478.809496328</v>
      </c>
      <c r="P13599" s="7">
        <v>422478.809496328</v>
      </c>
      <c r="Q13599" s="7">
        <v>41119.376917901704</v>
      </c>
      <c r="R13599" s="7">
        <v>41119.376917901704</v>
      </c>
      <c r="S13599" s="7">
        <v>28519.187129551199</v>
      </c>
      <c r="T13599" s="7">
        <v>28519.187129551199</v>
      </c>
      <c r="U13599" s="7">
        <v>351531.30672831199</v>
      </c>
      <c r="V13599" s="7">
        <v>351531.30672831199</v>
      </c>
      <c r="W13599" s="8">
        <v>0.83206849391429027</v>
      </c>
      <c r="X13599" s="8">
        <v>0.83206849391429027</v>
      </c>
      <c r="Y13599" s="8">
        <v>8.5490426430870734</v>
      </c>
      <c r="Z13599" s="8">
        <v>8.5490426430870734</v>
      </c>
    </row>
    <row r="13600" spans="1:26">
      <c r="A13600" s="5" t="s">
        <v>81458</v>
      </c>
      <c r="B13600" s="6" t="s">
        <v>172</v>
      </c>
      <c r="C13600" s="6" t="s">
        <v>51320</v>
      </c>
      <c r="D13600" s="6" t="s">
        <v>3</v>
      </c>
      <c r="E13600" s="13">
        <v>2018</v>
      </c>
      <c r="F13600" s="7"/>
      <c r="G13600" s="13" t="s">
        <v>3</v>
      </c>
      <c r="H13600" s="6" t="s">
        <v>3</v>
      </c>
      <c r="I13600" s="4" t="s">
        <v>46766</v>
      </c>
      <c r="J13600" s="4" t="s">
        <v>903</v>
      </c>
      <c r="K13600" s="7"/>
      <c r="L13600" s="7">
        <v>183.436448496689</v>
      </c>
      <c r="M13600" s="7"/>
      <c r="N13600" s="7">
        <v>1</v>
      </c>
      <c r="O13600" s="7" t="s">
        <v>3</v>
      </c>
      <c r="P13600" s="7" t="s">
        <v>3</v>
      </c>
      <c r="Q13600" s="7" t="s">
        <v>3</v>
      </c>
      <c r="R13600" s="7" t="s">
        <v>3</v>
      </c>
      <c r="S13600" s="7">
        <v>183.436448496689</v>
      </c>
      <c r="T13600" s="7">
        <v>183.436448496689</v>
      </c>
      <c r="U13600" s="7">
        <v>366.87289699337902</v>
      </c>
      <c r="V13600" s="7">
        <v>366.87289699337902</v>
      </c>
      <c r="W13600" s="8" t="s">
        <v>3</v>
      </c>
      <c r="X13600" s="8" t="s">
        <v>3</v>
      </c>
      <c r="Y13600" s="8" t="s">
        <v>3</v>
      </c>
      <c r="Z13600" s="8" t="s">
        <v>3</v>
      </c>
    </row>
    <row r="13601" spans="1:26">
      <c r="A13601" t="s">
        <v>23197</v>
      </c>
      <c r="B13601" t="s">
        <v>5037</v>
      </c>
      <c r="C13601" t="s">
        <v>46928</v>
      </c>
      <c r="D13601" t="s">
        <v>23198</v>
      </c>
      <c r="E13601" s="3">
        <v>2010</v>
      </c>
      <c r="F13601" s="3" t="s">
        <v>3</v>
      </c>
      <c r="G13601" s="3" t="s">
        <v>99440</v>
      </c>
      <c r="H13601" t="s">
        <v>23199</v>
      </c>
      <c r="K13601" s="3">
        <v>1</v>
      </c>
      <c r="L13601" s="2" t="s">
        <v>3</v>
      </c>
      <c r="M13601" s="2" t="s">
        <v>3</v>
      </c>
      <c r="N13601" s="3">
        <v>1</v>
      </c>
      <c r="O13601" s="2" t="s">
        <v>3</v>
      </c>
      <c r="P13601" s="2" t="s">
        <v>3</v>
      </c>
      <c r="Q13601" s="2" t="s">
        <v>3</v>
      </c>
      <c r="R13601" s="2" t="s">
        <v>3</v>
      </c>
      <c r="S13601" s="2" t="s">
        <v>3</v>
      </c>
      <c r="T13601" s="2" t="s">
        <v>3</v>
      </c>
      <c r="U13601" s="2" t="s">
        <v>3</v>
      </c>
      <c r="V13601" s="2" t="s">
        <v>3</v>
      </c>
      <c r="W13601" s="12"/>
      <c r="X13601" s="12"/>
      <c r="Y13601" s="12"/>
      <c r="Z13601" s="12"/>
    </row>
    <row r="13602" spans="1:26">
      <c r="A13602" t="s">
        <v>23200</v>
      </c>
      <c r="B13602" t="s">
        <v>3</v>
      </c>
      <c r="C13602" t="s">
        <v>3</v>
      </c>
      <c r="D13602" t="s">
        <v>23201</v>
      </c>
      <c r="E13602" s="3">
        <v>1931</v>
      </c>
      <c r="F13602" s="3" t="s">
        <v>3</v>
      </c>
      <c r="G13602" s="3" t="s">
        <v>99440</v>
      </c>
      <c r="H13602" t="s">
        <v>3</v>
      </c>
      <c r="I13602" t="s">
        <v>47025</v>
      </c>
      <c r="K13602" s="3">
        <v>1</v>
      </c>
      <c r="L13602" s="2" t="s">
        <v>3</v>
      </c>
      <c r="M13602" s="2" t="s">
        <v>3</v>
      </c>
      <c r="N13602" s="3">
        <v>1</v>
      </c>
      <c r="O13602" s="2" t="s">
        <v>3</v>
      </c>
      <c r="P13602" s="2" t="s">
        <v>3</v>
      </c>
      <c r="Q13602" s="2" t="s">
        <v>3</v>
      </c>
      <c r="R13602" s="2" t="s">
        <v>3</v>
      </c>
      <c r="S13602" s="2" t="s">
        <v>3</v>
      </c>
      <c r="T13602" s="2" t="s">
        <v>3</v>
      </c>
      <c r="U13602" s="2" t="s">
        <v>3</v>
      </c>
      <c r="V13602" s="2" t="s">
        <v>3</v>
      </c>
      <c r="W13602" s="12"/>
      <c r="X13602" s="12"/>
      <c r="Y13602" s="12"/>
      <c r="Z13602" s="12"/>
    </row>
    <row r="13603" spans="1:26">
      <c r="A13603" s="5" t="s">
        <v>60513</v>
      </c>
      <c r="B13603" s="6" t="s">
        <v>1895</v>
      </c>
      <c r="C13603" s="6" t="s">
        <v>54534</v>
      </c>
      <c r="D13603" s="6" t="s">
        <v>60514</v>
      </c>
      <c r="E13603" s="13">
        <v>1925</v>
      </c>
      <c r="F13603" s="7"/>
      <c r="G13603" s="13" t="s">
        <v>3</v>
      </c>
      <c r="H13603" s="6" t="s">
        <v>60515</v>
      </c>
      <c r="I13603" s="4" t="s">
        <v>46931</v>
      </c>
      <c r="J13603" s="4" t="s">
        <v>903</v>
      </c>
      <c r="K13603" s="7">
        <v>1</v>
      </c>
      <c r="L13603" s="7">
        <v>19752.154802152061</v>
      </c>
      <c r="M13603" s="7"/>
      <c r="N13603" s="7">
        <v>2</v>
      </c>
      <c r="O13603" s="7">
        <v>21584.6697651984</v>
      </c>
      <c r="P13603" s="7">
        <v>26720.4440559145</v>
      </c>
      <c r="Q13603" s="7">
        <v>1113.3518356631</v>
      </c>
      <c r="R13603" s="7">
        <v>1773.2988411337899</v>
      </c>
      <c r="S13603" s="7">
        <v>13404.78997815054</v>
      </c>
      <c r="T13603" s="7">
        <v>32446.884450155103</v>
      </c>
      <c r="U13603" s="7">
        <v>13404.78997815054</v>
      </c>
      <c r="V13603" s="7">
        <v>32446.884450155103</v>
      </c>
      <c r="W13603" s="8">
        <v>0.26412080350838624</v>
      </c>
      <c r="X13603" s="8">
        <v>1.503237473777346</v>
      </c>
      <c r="Y13603" s="8">
        <v>6.3388992842012932</v>
      </c>
      <c r="Z13603" s="8">
        <v>18.297471186193082</v>
      </c>
    </row>
    <row r="13604" spans="1:26">
      <c r="A13604" t="s">
        <v>23202</v>
      </c>
      <c r="B13604" t="s">
        <v>12336</v>
      </c>
      <c r="C13604" t="s">
        <v>47376</v>
      </c>
      <c r="D13604" t="s">
        <v>23203</v>
      </c>
      <c r="E13604" s="3">
        <v>1990</v>
      </c>
      <c r="F13604" s="3" t="s">
        <v>3</v>
      </c>
      <c r="G13604" s="3" t="s">
        <v>99440</v>
      </c>
      <c r="H13604" t="s">
        <v>23204</v>
      </c>
      <c r="I13604" t="s">
        <v>46814</v>
      </c>
      <c r="K13604" s="3">
        <v>1</v>
      </c>
      <c r="L13604" s="2" t="s">
        <v>3</v>
      </c>
      <c r="M13604" s="2" t="s">
        <v>3</v>
      </c>
      <c r="N13604" s="3">
        <v>2</v>
      </c>
      <c r="O13604" s="2" t="s">
        <v>3</v>
      </c>
      <c r="P13604" s="2" t="s">
        <v>3</v>
      </c>
      <c r="Q13604" s="2" t="s">
        <v>3</v>
      </c>
      <c r="R13604" s="2" t="s">
        <v>3</v>
      </c>
      <c r="S13604" s="2" t="s">
        <v>3</v>
      </c>
      <c r="T13604" s="2" t="s">
        <v>3</v>
      </c>
      <c r="U13604" s="2" t="s">
        <v>3</v>
      </c>
      <c r="V13604" s="2" t="s">
        <v>3</v>
      </c>
      <c r="W13604" s="12"/>
      <c r="X13604" s="12"/>
      <c r="Y13604" s="12"/>
      <c r="Z13604" s="12"/>
    </row>
    <row r="13605" spans="1:26">
      <c r="A13605" t="s">
        <v>23205</v>
      </c>
      <c r="B13605" t="s">
        <v>46777</v>
      </c>
      <c r="C13605" t="s">
        <v>46843</v>
      </c>
      <c r="D13605" t="s">
        <v>23206</v>
      </c>
      <c r="E13605" s="3">
        <v>2012</v>
      </c>
      <c r="F13605" s="3">
        <v>3</v>
      </c>
      <c r="G13605" s="3" t="s">
        <v>99440</v>
      </c>
      <c r="H13605" t="s">
        <v>23207</v>
      </c>
      <c r="K13605" s="3">
        <v>1</v>
      </c>
      <c r="L13605" s="2" t="s">
        <v>3</v>
      </c>
      <c r="M13605" s="2" t="s">
        <v>3</v>
      </c>
      <c r="N13605" s="3">
        <v>1</v>
      </c>
      <c r="O13605" s="2" t="s">
        <v>3</v>
      </c>
      <c r="P13605" s="2" t="s">
        <v>3</v>
      </c>
      <c r="Q13605" s="2" t="s">
        <v>3</v>
      </c>
      <c r="R13605" s="2" t="s">
        <v>3</v>
      </c>
      <c r="S13605" s="2" t="s">
        <v>3</v>
      </c>
      <c r="T13605" s="2" t="s">
        <v>3</v>
      </c>
      <c r="U13605" s="2" t="s">
        <v>3</v>
      </c>
      <c r="V13605" s="2" t="s">
        <v>3</v>
      </c>
      <c r="W13605" s="12"/>
      <c r="X13605" s="12"/>
      <c r="Y13605" s="12"/>
      <c r="Z13605" s="12"/>
    </row>
    <row r="13606" spans="1:26">
      <c r="A13606" s="5" t="s">
        <v>51139</v>
      </c>
      <c r="B13606" s="6" t="s">
        <v>29238</v>
      </c>
      <c r="C13606" s="6" t="s">
        <v>50123</v>
      </c>
      <c r="D13606" s="6" t="s">
        <v>51140</v>
      </c>
      <c r="E13606" s="13">
        <v>2012</v>
      </c>
      <c r="F13606" s="7"/>
      <c r="G13606" s="13" t="s">
        <v>3</v>
      </c>
      <c r="H13606" s="6" t="s">
        <v>51141</v>
      </c>
      <c r="I13606" s="4" t="s">
        <v>46851</v>
      </c>
      <c r="J13606" s="4" t="s">
        <v>1571</v>
      </c>
      <c r="K13606" s="7"/>
      <c r="L13606" s="7">
        <v>2428.3978230579705</v>
      </c>
      <c r="M13606" s="7"/>
      <c r="N13606" s="7">
        <v>2</v>
      </c>
      <c r="O13606" s="7" t="s">
        <v>3</v>
      </c>
      <c r="P13606" s="7" t="s">
        <v>3</v>
      </c>
      <c r="Q13606" s="7" t="s">
        <v>3</v>
      </c>
      <c r="R13606" s="7" t="s">
        <v>3</v>
      </c>
      <c r="S13606" s="7">
        <v>2266.6743569930854</v>
      </c>
      <c r="T13606" s="7">
        <v>2751.8447551877402</v>
      </c>
      <c r="U13606" s="7">
        <v>2817.9412716760476</v>
      </c>
      <c r="V13606" s="7">
        <v>3016.23082114097</v>
      </c>
      <c r="W13606" s="8" t="s">
        <v>3</v>
      </c>
      <c r="X13606" s="8" t="s">
        <v>3</v>
      </c>
      <c r="Y13606" s="8" t="s">
        <v>3</v>
      </c>
      <c r="Z13606" s="8" t="s">
        <v>3</v>
      </c>
    </row>
    <row r="13607" spans="1:26">
      <c r="A13607" t="s">
        <v>23208</v>
      </c>
      <c r="B13607" t="s">
        <v>172</v>
      </c>
      <c r="C13607" t="s">
        <v>47198</v>
      </c>
      <c r="D13607" t="s">
        <v>23209</v>
      </c>
      <c r="E13607" s="3">
        <v>2021</v>
      </c>
      <c r="F13607" s="3" t="s">
        <v>3</v>
      </c>
      <c r="G13607" s="3" t="s">
        <v>99440</v>
      </c>
      <c r="H13607" t="s">
        <v>23210</v>
      </c>
      <c r="K13607" s="3">
        <v>1</v>
      </c>
      <c r="L13607" s="2" t="s">
        <v>3</v>
      </c>
      <c r="M13607" s="2" t="s">
        <v>3</v>
      </c>
      <c r="N13607" s="3">
        <v>1</v>
      </c>
      <c r="O13607" s="2" t="s">
        <v>3</v>
      </c>
      <c r="P13607" s="2" t="s">
        <v>3</v>
      </c>
      <c r="Q13607" s="2" t="s">
        <v>3</v>
      </c>
      <c r="R13607" s="2" t="s">
        <v>3</v>
      </c>
      <c r="S13607" s="2" t="s">
        <v>3</v>
      </c>
      <c r="T13607" s="2" t="s">
        <v>3</v>
      </c>
      <c r="U13607" s="2" t="s">
        <v>3</v>
      </c>
      <c r="V13607" s="2" t="s">
        <v>3</v>
      </c>
      <c r="W13607" s="12"/>
      <c r="X13607" s="12"/>
      <c r="Y13607" s="12"/>
      <c r="Z13607" s="12"/>
    </row>
    <row r="13608" spans="1:26">
      <c r="A13608" t="s">
        <v>23211</v>
      </c>
      <c r="B13608" t="s">
        <v>3</v>
      </c>
      <c r="C13608" t="s">
        <v>3</v>
      </c>
      <c r="D13608" t="s">
        <v>23212</v>
      </c>
      <c r="E13608" s="3" t="s">
        <v>3</v>
      </c>
      <c r="F13608" s="3" t="s">
        <v>3</v>
      </c>
      <c r="G13608" s="3" t="s">
        <v>99440</v>
      </c>
      <c r="H13608" t="s">
        <v>3</v>
      </c>
      <c r="K13608" s="3">
        <v>1</v>
      </c>
      <c r="L13608" s="2" t="s">
        <v>3</v>
      </c>
      <c r="M13608" s="2" t="s">
        <v>3</v>
      </c>
      <c r="N13608" s="3">
        <v>2</v>
      </c>
      <c r="O13608" s="2" t="s">
        <v>3</v>
      </c>
      <c r="P13608" s="2" t="s">
        <v>3</v>
      </c>
      <c r="Q13608" s="2" t="s">
        <v>3</v>
      </c>
      <c r="R13608" s="2" t="s">
        <v>3</v>
      </c>
      <c r="S13608" s="2" t="s">
        <v>3</v>
      </c>
      <c r="T13608" s="2" t="s">
        <v>3</v>
      </c>
      <c r="U13608" s="2" t="s">
        <v>3</v>
      </c>
      <c r="V13608" s="2" t="s">
        <v>3</v>
      </c>
      <c r="W13608" s="12"/>
      <c r="X13608" s="12"/>
      <c r="Y13608" s="12"/>
      <c r="Z13608" s="12"/>
    </row>
    <row r="13609" spans="1:26">
      <c r="A13609" s="5" t="s">
        <v>51689</v>
      </c>
      <c r="B13609" s="6" t="s">
        <v>47296</v>
      </c>
      <c r="C13609" s="6" t="s">
        <v>3</v>
      </c>
      <c r="D13609" s="6" t="s">
        <v>3</v>
      </c>
      <c r="E13609" s="13"/>
      <c r="F13609" s="7"/>
      <c r="G13609" s="13" t="s">
        <v>3</v>
      </c>
      <c r="H13609" s="6" t="s">
        <v>51690</v>
      </c>
      <c r="I13609" s="4" t="s">
        <v>46766</v>
      </c>
      <c r="J13609" s="4" t="s">
        <v>1571</v>
      </c>
      <c r="K13609" s="7"/>
      <c r="L13609" s="7">
        <v>12.740914772198801</v>
      </c>
      <c r="M13609" s="7"/>
      <c r="N13609" s="7">
        <v>1</v>
      </c>
      <c r="O13609" s="7" t="s">
        <v>3</v>
      </c>
      <c r="P13609" s="7" t="s">
        <v>3</v>
      </c>
      <c r="Q13609" s="7" t="s">
        <v>3</v>
      </c>
      <c r="R13609" s="7" t="s">
        <v>3</v>
      </c>
      <c r="S13609" s="7">
        <v>12.740914772198801</v>
      </c>
      <c r="T13609" s="7">
        <v>12.740914772198801</v>
      </c>
      <c r="U13609" s="7">
        <v>12.740914772198801</v>
      </c>
      <c r="V13609" s="7">
        <v>12.740914772198801</v>
      </c>
      <c r="W13609" s="8" t="s">
        <v>3</v>
      </c>
      <c r="X13609" s="8" t="s">
        <v>3</v>
      </c>
      <c r="Y13609" s="8" t="s">
        <v>3</v>
      </c>
      <c r="Z13609" s="8" t="s">
        <v>3</v>
      </c>
    </row>
    <row r="13610" spans="1:26">
      <c r="A13610" s="5" t="s">
        <v>95127</v>
      </c>
      <c r="B13610" s="6" t="s">
        <v>46777</v>
      </c>
      <c r="C13610" s="6" t="s">
        <v>95128</v>
      </c>
      <c r="D13610" s="6" t="s">
        <v>95129</v>
      </c>
      <c r="E13610" s="13">
        <v>2021</v>
      </c>
      <c r="F13610" s="7"/>
      <c r="G13610" s="13" t="s">
        <v>3</v>
      </c>
      <c r="H13610" s="6" t="s">
        <v>95130</v>
      </c>
      <c r="I13610" s="4" t="s">
        <v>46829</v>
      </c>
      <c r="J13610" s="4" t="s">
        <v>46761</v>
      </c>
      <c r="K13610" s="7"/>
      <c r="L13610" s="7">
        <v>78912.599999999991</v>
      </c>
      <c r="M13610" s="7"/>
      <c r="N13610" s="7">
        <v>1</v>
      </c>
      <c r="O13610" s="7" t="s">
        <v>3</v>
      </c>
      <c r="P13610" s="7" t="s">
        <v>3</v>
      </c>
      <c r="Q13610" s="7" t="s">
        <v>3</v>
      </c>
      <c r="R13610" s="7" t="s">
        <v>3</v>
      </c>
      <c r="S13610" s="7">
        <v>78912.599999999991</v>
      </c>
      <c r="T13610" s="7">
        <v>78912.599999999991</v>
      </c>
      <c r="U13610" s="7">
        <v>78912.599999999991</v>
      </c>
      <c r="V13610" s="7">
        <v>78912.599999999991</v>
      </c>
      <c r="W13610" s="8" t="s">
        <v>3</v>
      </c>
      <c r="X13610" s="8" t="s">
        <v>3</v>
      </c>
      <c r="Y13610" s="8" t="s">
        <v>3</v>
      </c>
      <c r="Z13610" s="8" t="s">
        <v>3</v>
      </c>
    </row>
    <row r="13611" spans="1:26">
      <c r="A13611" t="s">
        <v>23213</v>
      </c>
      <c r="B13611" t="s">
        <v>1895</v>
      </c>
      <c r="C13611" t="s">
        <v>63260</v>
      </c>
      <c r="D13611" t="s">
        <v>23214</v>
      </c>
      <c r="E13611" s="3">
        <v>2014</v>
      </c>
      <c r="F13611" s="3" t="s">
        <v>3</v>
      </c>
      <c r="G13611" s="3" t="s">
        <v>99440</v>
      </c>
      <c r="H13611" t="s">
        <v>23215</v>
      </c>
      <c r="K13611" s="3">
        <v>1</v>
      </c>
      <c r="L13611" s="2" t="s">
        <v>3</v>
      </c>
      <c r="M13611" s="2" t="s">
        <v>3</v>
      </c>
      <c r="N13611" s="3">
        <v>1</v>
      </c>
      <c r="O13611" s="2" t="s">
        <v>3</v>
      </c>
      <c r="P13611" s="2" t="s">
        <v>3</v>
      </c>
      <c r="Q13611" s="2" t="s">
        <v>3</v>
      </c>
      <c r="R13611" s="2" t="s">
        <v>3</v>
      </c>
      <c r="S13611" s="2" t="s">
        <v>3</v>
      </c>
      <c r="T13611" s="2" t="s">
        <v>3</v>
      </c>
      <c r="U13611" s="2" t="s">
        <v>3</v>
      </c>
      <c r="V13611" s="2" t="s">
        <v>3</v>
      </c>
      <c r="W13611" s="12"/>
      <c r="X13611" s="12"/>
      <c r="Y13611" s="12"/>
      <c r="Z13611" s="12"/>
    </row>
    <row r="13612" spans="1:26">
      <c r="A13612" s="5" t="s">
        <v>51375</v>
      </c>
      <c r="B13612" s="6" t="s">
        <v>46777</v>
      </c>
      <c r="C13612" s="6" t="s">
        <v>46843</v>
      </c>
      <c r="D13612" s="6" t="s">
        <v>3</v>
      </c>
      <c r="E13612" s="13"/>
      <c r="F13612" s="7"/>
      <c r="G13612" s="13" t="s">
        <v>3</v>
      </c>
      <c r="H13612" s="6" t="s">
        <v>51376</v>
      </c>
      <c r="I13612" s="4" t="s">
        <v>46814</v>
      </c>
      <c r="J13612" s="4" t="s">
        <v>46761</v>
      </c>
      <c r="K13612" s="7"/>
      <c r="L13612" s="7">
        <v>2620</v>
      </c>
      <c r="M13612" s="7"/>
      <c r="N13612" s="7">
        <v>1</v>
      </c>
      <c r="O13612" s="7" t="s">
        <v>3</v>
      </c>
      <c r="P13612" s="7" t="s">
        <v>3</v>
      </c>
      <c r="Q13612" s="7" t="s">
        <v>3</v>
      </c>
      <c r="R13612" s="7" t="s">
        <v>3</v>
      </c>
      <c r="S13612" s="7">
        <v>2620</v>
      </c>
      <c r="T13612" s="7">
        <v>2620</v>
      </c>
      <c r="U13612" s="7">
        <v>2620</v>
      </c>
      <c r="V13612" s="7">
        <v>2620</v>
      </c>
      <c r="W13612" s="8" t="s">
        <v>3</v>
      </c>
      <c r="X13612" s="8" t="s">
        <v>3</v>
      </c>
      <c r="Y13612" s="8" t="s">
        <v>3</v>
      </c>
      <c r="Z13612" s="8" t="s">
        <v>3</v>
      </c>
    </row>
    <row r="13613" spans="1:26">
      <c r="A13613" s="5" t="s">
        <v>80108</v>
      </c>
      <c r="B13613" s="6" t="s">
        <v>2777</v>
      </c>
      <c r="C13613" s="6" t="s">
        <v>48161</v>
      </c>
      <c r="D13613" s="6" t="s">
        <v>80109</v>
      </c>
      <c r="E13613" s="13"/>
      <c r="F13613" s="7"/>
      <c r="G13613" s="13" t="s">
        <v>3</v>
      </c>
      <c r="H13613" s="6" t="s">
        <v>80110</v>
      </c>
      <c r="I13613" s="4" t="s">
        <v>176</v>
      </c>
      <c r="J13613" s="4" t="s">
        <v>903</v>
      </c>
      <c r="K13613" s="7"/>
      <c r="L13613" s="7">
        <v>72.609615041655005</v>
      </c>
      <c r="M13613" s="7"/>
      <c r="N13613" s="7">
        <v>1</v>
      </c>
      <c r="O13613" s="7" t="s">
        <v>3</v>
      </c>
      <c r="P13613" s="7" t="s">
        <v>3</v>
      </c>
      <c r="Q13613" s="7" t="s">
        <v>3</v>
      </c>
      <c r="R13613" s="7" t="s">
        <v>3</v>
      </c>
      <c r="S13613" s="7">
        <v>72.609615041655005</v>
      </c>
      <c r="T13613" s="7">
        <v>72.609615041655005</v>
      </c>
      <c r="U13613" s="7">
        <v>72.609615041655005</v>
      </c>
      <c r="V13613" s="7">
        <v>72.609615041655005</v>
      </c>
      <c r="W13613" s="8" t="s">
        <v>3</v>
      </c>
      <c r="X13613" s="8" t="s">
        <v>3</v>
      </c>
      <c r="Y13613" s="8" t="s">
        <v>3</v>
      </c>
      <c r="Z13613" s="8" t="s">
        <v>3</v>
      </c>
    </row>
    <row r="13614" spans="1:26">
      <c r="A13614" t="s">
        <v>23216</v>
      </c>
      <c r="B13614" t="s">
        <v>127</v>
      </c>
      <c r="C13614" t="s">
        <v>46758</v>
      </c>
      <c r="D13614" t="s">
        <v>23217</v>
      </c>
      <c r="E13614" s="3">
        <v>2020</v>
      </c>
      <c r="F13614" s="3">
        <v>3</v>
      </c>
      <c r="G13614" s="3" t="s">
        <v>99440</v>
      </c>
      <c r="H13614" t="s">
        <v>23218</v>
      </c>
      <c r="K13614" s="3">
        <v>1</v>
      </c>
      <c r="L13614" s="2" t="s">
        <v>3</v>
      </c>
      <c r="M13614" s="2" t="s">
        <v>3</v>
      </c>
      <c r="N13614" s="3">
        <v>1</v>
      </c>
      <c r="O13614" s="2" t="s">
        <v>3</v>
      </c>
      <c r="P13614" s="2" t="s">
        <v>3</v>
      </c>
      <c r="Q13614" s="2" t="s">
        <v>3</v>
      </c>
      <c r="R13614" s="2" t="s">
        <v>3</v>
      </c>
      <c r="S13614" s="2" t="s">
        <v>3</v>
      </c>
      <c r="T13614" s="2" t="s">
        <v>3</v>
      </c>
      <c r="U13614" s="2" t="s">
        <v>3</v>
      </c>
      <c r="V13614" s="2" t="s">
        <v>3</v>
      </c>
      <c r="W13614" s="12"/>
      <c r="X13614" s="12"/>
      <c r="Y13614" s="12"/>
      <c r="Z13614" s="12"/>
    </row>
    <row r="13615" spans="1:26">
      <c r="A13615" t="s">
        <v>23219</v>
      </c>
      <c r="B13615" t="s">
        <v>1895</v>
      </c>
      <c r="C13615" t="s">
        <v>55454</v>
      </c>
      <c r="D13615" t="s">
        <v>23220</v>
      </c>
      <c r="E13615" s="3">
        <v>2002</v>
      </c>
      <c r="F13615" s="3">
        <v>4</v>
      </c>
      <c r="G13615" s="3" t="s">
        <v>99440</v>
      </c>
      <c r="H13615" t="s">
        <v>23221</v>
      </c>
      <c r="I13615" t="s">
        <v>47307</v>
      </c>
      <c r="K13615" s="3">
        <v>4</v>
      </c>
      <c r="L13615" s="2">
        <v>6296.8125154684803</v>
      </c>
      <c r="M13615" s="2" t="s">
        <v>3</v>
      </c>
      <c r="N13615" s="3">
        <v>6</v>
      </c>
      <c r="O13615" s="2">
        <v>6443.1065332691996</v>
      </c>
      <c r="P13615" s="2">
        <v>6443.1065332691996</v>
      </c>
      <c r="Q13615" s="2">
        <v>0</v>
      </c>
      <c r="R13615" s="2">
        <v>0</v>
      </c>
      <c r="S13615" s="2">
        <v>6296.8125154684803</v>
      </c>
      <c r="T13615" s="2">
        <v>6296.8125154684803</v>
      </c>
      <c r="U13615" s="2">
        <v>6296.8125154684803</v>
      </c>
      <c r="V13615" s="2">
        <v>6296.8125154684803</v>
      </c>
      <c r="W13615" s="12">
        <v>0.9772944903137446</v>
      </c>
      <c r="X13615" s="12">
        <v>0.9772944903137446</v>
      </c>
      <c r="Y13615" s="12" t="s">
        <v>3</v>
      </c>
      <c r="Z13615" s="12" t="s">
        <v>3</v>
      </c>
    </row>
    <row r="13616" spans="1:26">
      <c r="A13616" t="s">
        <v>23222</v>
      </c>
      <c r="B13616" t="s">
        <v>1785</v>
      </c>
      <c r="C13616" t="s">
        <v>97665</v>
      </c>
      <c r="D13616" t="s">
        <v>23223</v>
      </c>
      <c r="E13616" s="3">
        <v>2017</v>
      </c>
      <c r="F13616" s="3" t="s">
        <v>3</v>
      </c>
      <c r="G13616" s="3" t="s">
        <v>99440</v>
      </c>
      <c r="H13616" t="s">
        <v>23224</v>
      </c>
      <c r="K13616" s="3">
        <v>1</v>
      </c>
      <c r="L13616" s="2" t="s">
        <v>3</v>
      </c>
      <c r="M13616" s="2" t="s">
        <v>3</v>
      </c>
      <c r="N13616" s="3">
        <v>1</v>
      </c>
      <c r="O13616" s="2" t="s">
        <v>3</v>
      </c>
      <c r="P13616" s="2" t="s">
        <v>3</v>
      </c>
      <c r="Q13616" s="2" t="s">
        <v>3</v>
      </c>
      <c r="R13616" s="2" t="s">
        <v>3</v>
      </c>
      <c r="S13616" s="2" t="s">
        <v>3</v>
      </c>
      <c r="T13616" s="2" t="s">
        <v>3</v>
      </c>
      <c r="U13616" s="2" t="s">
        <v>3</v>
      </c>
      <c r="V13616" s="2" t="s">
        <v>3</v>
      </c>
      <c r="W13616" s="12"/>
      <c r="X13616" s="12"/>
      <c r="Y13616" s="12"/>
      <c r="Z13616" s="12"/>
    </row>
    <row r="13617" spans="1:26">
      <c r="A13617" t="s">
        <v>23225</v>
      </c>
      <c r="B13617" t="s">
        <v>1895</v>
      </c>
      <c r="C13617" t="s">
        <v>46913</v>
      </c>
      <c r="D13617" t="s">
        <v>23226</v>
      </c>
      <c r="E13617" s="3">
        <v>2010</v>
      </c>
      <c r="F13617" s="3">
        <v>1</v>
      </c>
      <c r="G13617" s="3" t="s">
        <v>99441</v>
      </c>
      <c r="H13617" t="s">
        <v>23227</v>
      </c>
      <c r="I13617" t="s">
        <v>99934</v>
      </c>
      <c r="K13617" s="3">
        <v>1</v>
      </c>
      <c r="L13617" s="2" t="s">
        <v>3</v>
      </c>
      <c r="M13617" s="2" t="s">
        <v>3</v>
      </c>
      <c r="N13617" s="3">
        <v>1</v>
      </c>
      <c r="O13617" s="2" t="s">
        <v>3</v>
      </c>
      <c r="P13617" s="2" t="s">
        <v>3</v>
      </c>
      <c r="Q13617" s="2" t="s">
        <v>3</v>
      </c>
      <c r="R13617" s="2" t="s">
        <v>3</v>
      </c>
      <c r="S13617" s="2" t="s">
        <v>3</v>
      </c>
      <c r="T13617" s="2" t="s">
        <v>3</v>
      </c>
      <c r="U13617" s="2" t="s">
        <v>3</v>
      </c>
      <c r="V13617" s="2" t="s">
        <v>3</v>
      </c>
      <c r="W13617" s="12"/>
      <c r="X13617" s="12"/>
      <c r="Y13617" s="12"/>
      <c r="Z13617" s="12"/>
    </row>
    <row r="13618" spans="1:26">
      <c r="A13618" s="5" t="s">
        <v>85726</v>
      </c>
      <c r="B13618" s="6" t="s">
        <v>1785</v>
      </c>
      <c r="C13618" s="6" t="s">
        <v>85727</v>
      </c>
      <c r="D13618" s="6" t="s">
        <v>3</v>
      </c>
      <c r="E13618" s="13"/>
      <c r="F13618" s="7"/>
      <c r="G13618" s="13" t="s">
        <v>3</v>
      </c>
      <c r="H13618" s="6" t="s">
        <v>85728</v>
      </c>
      <c r="I13618" s="4" t="s">
        <v>47025</v>
      </c>
      <c r="J13618" s="4" t="s">
        <v>903</v>
      </c>
      <c r="K13618" s="7">
        <v>1</v>
      </c>
      <c r="L13618" s="7">
        <v>3104.23701121882</v>
      </c>
      <c r="M13618" s="7"/>
      <c r="N13618" s="7">
        <v>1</v>
      </c>
      <c r="O13618" s="7" t="s">
        <v>3</v>
      </c>
      <c r="P13618" s="7" t="s">
        <v>3</v>
      </c>
      <c r="Q13618" s="7" t="s">
        <v>3</v>
      </c>
      <c r="R13618" s="7" t="s">
        <v>3</v>
      </c>
      <c r="S13618" s="7">
        <v>3104.23701121882</v>
      </c>
      <c r="T13618" s="7">
        <v>3104.23701121882</v>
      </c>
      <c r="U13618" s="7">
        <v>30254.777070063701</v>
      </c>
      <c r="V13618" s="7">
        <v>30254.777070063701</v>
      </c>
      <c r="W13618" s="8" t="s">
        <v>3</v>
      </c>
      <c r="X13618" s="8" t="s">
        <v>3</v>
      </c>
      <c r="Y13618" s="8" t="s">
        <v>3</v>
      </c>
      <c r="Z13618" s="8" t="s">
        <v>3</v>
      </c>
    </row>
    <row r="13619" spans="1:26">
      <c r="A13619" s="5" t="s">
        <v>73466</v>
      </c>
      <c r="B13619" s="6" t="s">
        <v>47787</v>
      </c>
      <c r="C13619" s="6" t="s">
        <v>51282</v>
      </c>
      <c r="D13619" s="6" t="s">
        <v>3</v>
      </c>
      <c r="E13619" s="13">
        <v>1974</v>
      </c>
      <c r="F13619" s="7"/>
      <c r="G13619" s="13" t="s">
        <v>3</v>
      </c>
      <c r="H13619" s="6" t="s">
        <v>73467</v>
      </c>
      <c r="I13619" s="4" t="s">
        <v>46756</v>
      </c>
      <c r="J13619" s="4" t="s">
        <v>903</v>
      </c>
      <c r="K13619" s="7"/>
      <c r="L13619" s="7">
        <v>11712.1253291107</v>
      </c>
      <c r="M13619" s="7"/>
      <c r="N13619" s="7">
        <v>1</v>
      </c>
      <c r="O13619" s="7">
        <v>399991.834231104</v>
      </c>
      <c r="P13619" s="7">
        <v>399991.834231104</v>
      </c>
      <c r="Q13619" s="7" t="s">
        <v>3</v>
      </c>
      <c r="R13619" s="7" t="s">
        <v>3</v>
      </c>
      <c r="S13619" s="7">
        <v>11712.1253291107</v>
      </c>
      <c r="T13619" s="7">
        <v>11712.1253291107</v>
      </c>
      <c r="U13619" s="7">
        <v>11712.1253291107</v>
      </c>
      <c r="V13619" s="7">
        <v>11712.1253291107</v>
      </c>
      <c r="W13619" s="8">
        <v>2.928091107565902E-2</v>
      </c>
      <c r="X13619" s="8">
        <v>2.928091107565902E-2</v>
      </c>
      <c r="Y13619" s="8" t="s">
        <v>3</v>
      </c>
      <c r="Z13619" s="8" t="s">
        <v>3</v>
      </c>
    </row>
    <row r="13620" spans="1:26">
      <c r="A13620" s="5" t="s">
        <v>90571</v>
      </c>
      <c r="B13620" s="6" t="s">
        <v>46777</v>
      </c>
      <c r="C13620" s="6" t="s">
        <v>47605</v>
      </c>
      <c r="D13620" s="6" t="s">
        <v>47606</v>
      </c>
      <c r="E13620" s="13">
        <v>1994</v>
      </c>
      <c r="F13620" s="7"/>
      <c r="G13620" s="13" t="s">
        <v>3</v>
      </c>
      <c r="H13620" s="6" t="s">
        <v>47607</v>
      </c>
      <c r="I13620" s="4" t="s">
        <v>46756</v>
      </c>
      <c r="J13620" s="4" t="s">
        <v>46761</v>
      </c>
      <c r="K13620" s="7"/>
      <c r="L13620" s="7">
        <v>55922.411</v>
      </c>
      <c r="M13620" s="7"/>
      <c r="N13620" s="7">
        <v>1</v>
      </c>
      <c r="O13620" s="7" t="s">
        <v>3</v>
      </c>
      <c r="P13620" s="7" t="s">
        <v>3</v>
      </c>
      <c r="Q13620" s="7" t="s">
        <v>3</v>
      </c>
      <c r="R13620" s="7" t="s">
        <v>3</v>
      </c>
      <c r="S13620" s="7">
        <v>55922.411</v>
      </c>
      <c r="T13620" s="7">
        <v>55922.411</v>
      </c>
      <c r="U13620" s="7">
        <v>55922.411</v>
      </c>
      <c r="V13620" s="7">
        <v>55922.411</v>
      </c>
      <c r="W13620" s="8" t="s">
        <v>3</v>
      </c>
      <c r="X13620" s="8" t="s">
        <v>3</v>
      </c>
      <c r="Y13620" s="8" t="s">
        <v>3</v>
      </c>
      <c r="Z13620" s="8" t="s">
        <v>3</v>
      </c>
    </row>
    <row r="13621" spans="1:26">
      <c r="A13621" t="s">
        <v>23228</v>
      </c>
      <c r="B13621" t="s">
        <v>127</v>
      </c>
      <c r="C13621" t="s">
        <v>46852</v>
      </c>
      <c r="D13621" t="s">
        <v>23229</v>
      </c>
      <c r="E13621" s="3">
        <v>2021</v>
      </c>
      <c r="F13621" s="3" t="s">
        <v>3</v>
      </c>
      <c r="G13621" s="3" t="s">
        <v>99440</v>
      </c>
      <c r="H13621" t="s">
        <v>23230</v>
      </c>
      <c r="K13621" s="3">
        <v>1</v>
      </c>
      <c r="L13621" s="2" t="s">
        <v>3</v>
      </c>
      <c r="M13621" s="2" t="s">
        <v>3</v>
      </c>
      <c r="N13621" s="3">
        <v>1</v>
      </c>
      <c r="O13621" s="2" t="s">
        <v>3</v>
      </c>
      <c r="P13621" s="2" t="s">
        <v>3</v>
      </c>
      <c r="Q13621" s="2" t="s">
        <v>3</v>
      </c>
      <c r="R13621" s="2" t="s">
        <v>3</v>
      </c>
      <c r="S13621" s="2" t="s">
        <v>3</v>
      </c>
      <c r="T13621" s="2" t="s">
        <v>3</v>
      </c>
      <c r="U13621" s="2" t="s">
        <v>3</v>
      </c>
      <c r="V13621" s="2" t="s">
        <v>3</v>
      </c>
      <c r="W13621" s="12"/>
      <c r="X13621" s="12"/>
      <c r="Y13621" s="12"/>
      <c r="Z13621" s="12"/>
    </row>
    <row r="13622" spans="1:26">
      <c r="A13622" t="s">
        <v>23231</v>
      </c>
      <c r="B13622" t="s">
        <v>46777</v>
      </c>
      <c r="C13622" t="s">
        <v>63755</v>
      </c>
      <c r="D13622" t="s">
        <v>23232</v>
      </c>
      <c r="E13622" s="3">
        <v>2017</v>
      </c>
      <c r="F13622" s="3" t="s">
        <v>3</v>
      </c>
      <c r="G13622" s="3" t="s">
        <v>99440</v>
      </c>
      <c r="H13622" t="s">
        <v>23233</v>
      </c>
      <c r="K13622" s="3">
        <v>1</v>
      </c>
      <c r="L13622" s="2" t="s">
        <v>3</v>
      </c>
      <c r="M13622" s="2" t="s">
        <v>3</v>
      </c>
      <c r="N13622" s="3">
        <v>1</v>
      </c>
      <c r="O13622" s="2" t="s">
        <v>3</v>
      </c>
      <c r="P13622" s="2" t="s">
        <v>3</v>
      </c>
      <c r="Q13622" s="2" t="s">
        <v>3</v>
      </c>
      <c r="R13622" s="2" t="s">
        <v>3</v>
      </c>
      <c r="S13622" s="2" t="s">
        <v>3</v>
      </c>
      <c r="T13622" s="2" t="s">
        <v>3</v>
      </c>
      <c r="U13622" s="2" t="s">
        <v>3</v>
      </c>
      <c r="V13622" s="2" t="s">
        <v>3</v>
      </c>
      <c r="W13622" s="12"/>
      <c r="X13622" s="12"/>
      <c r="Y13622" s="12"/>
      <c r="Z13622" s="12"/>
    </row>
    <row r="13623" spans="1:26">
      <c r="A13623" s="5" t="s">
        <v>86910</v>
      </c>
      <c r="B13623" s="6" t="s">
        <v>127</v>
      </c>
      <c r="C13623" s="6" t="s">
        <v>49517</v>
      </c>
      <c r="D13623" s="6" t="s">
        <v>52989</v>
      </c>
      <c r="E13623" s="13">
        <v>2007</v>
      </c>
      <c r="F13623" s="7"/>
      <c r="G13623" s="13" t="s">
        <v>3</v>
      </c>
      <c r="H13623" s="6" t="s">
        <v>52990</v>
      </c>
      <c r="I13623" s="4" t="s">
        <v>1528</v>
      </c>
      <c r="J13623" s="4" t="s">
        <v>46761</v>
      </c>
      <c r="K13623" s="7"/>
      <c r="L13623" s="7">
        <v>875.29300000000001</v>
      </c>
      <c r="M13623" s="7"/>
      <c r="N13623" s="7">
        <v>2</v>
      </c>
      <c r="O13623" s="7" t="s">
        <v>3</v>
      </c>
      <c r="P13623" s="7" t="s">
        <v>3</v>
      </c>
      <c r="Q13623" s="7" t="s">
        <v>3</v>
      </c>
      <c r="R13623" s="7" t="s">
        <v>3</v>
      </c>
      <c r="S13623" s="7">
        <v>712.93949999999995</v>
      </c>
      <c r="T13623" s="7">
        <v>1200</v>
      </c>
      <c r="U13623" s="7">
        <v>1118.01</v>
      </c>
      <c r="V13623" s="7">
        <v>1200</v>
      </c>
      <c r="W13623" s="8" t="s">
        <v>3</v>
      </c>
      <c r="X13623" s="8" t="s">
        <v>3</v>
      </c>
      <c r="Y13623" s="8" t="s">
        <v>3</v>
      </c>
      <c r="Z13623" s="8" t="s">
        <v>3</v>
      </c>
    </row>
    <row r="13624" spans="1:26">
      <c r="A13624" t="s">
        <v>23234</v>
      </c>
      <c r="B13624" t="s">
        <v>31200</v>
      </c>
      <c r="C13624" t="s">
        <v>48834</v>
      </c>
      <c r="D13624" t="s">
        <v>23235</v>
      </c>
      <c r="E13624" s="3">
        <v>1945</v>
      </c>
      <c r="F13624" s="3" t="s">
        <v>3</v>
      </c>
      <c r="G13624" s="3" t="s">
        <v>99440</v>
      </c>
      <c r="H13624" t="s">
        <v>23236</v>
      </c>
      <c r="K13624" s="3">
        <v>1</v>
      </c>
      <c r="L13624" s="2" t="s">
        <v>3</v>
      </c>
      <c r="M13624" s="2" t="s">
        <v>3</v>
      </c>
      <c r="N13624" s="3">
        <v>1</v>
      </c>
      <c r="O13624" s="2" t="s">
        <v>3</v>
      </c>
      <c r="P13624" s="2" t="s">
        <v>3</v>
      </c>
      <c r="Q13624" s="2" t="s">
        <v>3</v>
      </c>
      <c r="R13624" s="2" t="s">
        <v>3</v>
      </c>
      <c r="S13624" s="2" t="s">
        <v>3</v>
      </c>
      <c r="T13624" s="2" t="s">
        <v>3</v>
      </c>
      <c r="U13624" s="2" t="s">
        <v>3</v>
      </c>
      <c r="V13624" s="2" t="s">
        <v>3</v>
      </c>
      <c r="W13624" s="12"/>
      <c r="X13624" s="12"/>
      <c r="Y13624" s="12"/>
      <c r="Z13624" s="12"/>
    </row>
    <row r="13625" spans="1:26">
      <c r="A13625" t="s">
        <v>23237</v>
      </c>
      <c r="B13625" t="s">
        <v>127</v>
      </c>
      <c r="C13625" t="s">
        <v>46852</v>
      </c>
      <c r="D13625" t="s">
        <v>23238</v>
      </c>
      <c r="E13625" s="3">
        <v>1983</v>
      </c>
      <c r="F13625" s="3">
        <v>2</v>
      </c>
      <c r="G13625" s="3" t="s">
        <v>99440</v>
      </c>
      <c r="H13625" t="s">
        <v>23239</v>
      </c>
      <c r="I13625" t="s">
        <v>47025</v>
      </c>
      <c r="K13625" s="3">
        <v>1</v>
      </c>
      <c r="L13625" s="2">
        <v>6257.6653444925396</v>
      </c>
      <c r="M13625" s="2" t="s">
        <v>3</v>
      </c>
      <c r="N13625" s="3">
        <v>3</v>
      </c>
      <c r="O13625" s="2">
        <v>13044.2734555361</v>
      </c>
      <c r="P13625" s="2">
        <v>23933.305017045899</v>
      </c>
      <c r="Q13625" s="2">
        <v>0</v>
      </c>
      <c r="R13625" s="2">
        <v>0</v>
      </c>
      <c r="S13625" s="2">
        <v>2562.830422485265</v>
      </c>
      <c r="T13625" s="2">
        <v>22059.310131841103</v>
      </c>
      <c r="U13625" s="2">
        <v>2570.7367180105075</v>
      </c>
      <c r="V13625" s="2">
        <v>22210.212255595099</v>
      </c>
      <c r="W13625" s="12">
        <v>0.9280043955390378</v>
      </c>
      <c r="X13625" s="12">
        <v>1.3822084036228062</v>
      </c>
      <c r="Y13625" s="12" t="s">
        <v>3</v>
      </c>
      <c r="Z13625" s="12" t="s">
        <v>3</v>
      </c>
    </row>
    <row r="13626" spans="1:26">
      <c r="A13626" s="5" t="s">
        <v>53949</v>
      </c>
      <c r="B13626" s="6" t="s">
        <v>127</v>
      </c>
      <c r="C13626" s="6" t="s">
        <v>46852</v>
      </c>
      <c r="D13626" s="6" t="s">
        <v>53950</v>
      </c>
      <c r="E13626" s="13"/>
      <c r="F13626" s="7"/>
      <c r="G13626" s="13" t="s">
        <v>3</v>
      </c>
      <c r="H13626" s="6" t="s">
        <v>53951</v>
      </c>
      <c r="I13626" s="4" t="s">
        <v>46984</v>
      </c>
      <c r="J13626" s="4" t="s">
        <v>46761</v>
      </c>
      <c r="K13626" s="7"/>
      <c r="L13626" s="7">
        <v>1375.6708008617595</v>
      </c>
      <c r="M13626" s="7"/>
      <c r="N13626" s="7">
        <v>2</v>
      </c>
      <c r="O13626" s="7" t="s">
        <v>3</v>
      </c>
      <c r="P13626" s="7" t="s">
        <v>3</v>
      </c>
      <c r="Q13626" s="7" t="s">
        <v>3</v>
      </c>
      <c r="R13626" s="7" t="s">
        <v>3</v>
      </c>
      <c r="S13626" s="7">
        <v>1147.9310150675842</v>
      </c>
      <c r="T13626" s="7">
        <v>1831.1503724501099</v>
      </c>
      <c r="U13626" s="7">
        <v>1147.9310150675842</v>
      </c>
      <c r="V13626" s="7">
        <v>1831.1503724501099</v>
      </c>
      <c r="W13626" s="8" t="s">
        <v>3</v>
      </c>
      <c r="X13626" s="8" t="s">
        <v>3</v>
      </c>
      <c r="Y13626" s="8" t="s">
        <v>3</v>
      </c>
      <c r="Z13626" s="8" t="s">
        <v>3</v>
      </c>
    </row>
    <row r="13627" spans="1:26">
      <c r="A13627" s="5" t="s">
        <v>67104</v>
      </c>
      <c r="B13627" s="6" t="s">
        <v>127</v>
      </c>
      <c r="C13627" s="6" t="s">
        <v>47968</v>
      </c>
      <c r="D13627" s="6" t="s">
        <v>53950</v>
      </c>
      <c r="E13627" s="13"/>
      <c r="F13627" s="7"/>
      <c r="G13627" s="13" t="s">
        <v>3</v>
      </c>
      <c r="H13627" s="6" t="s">
        <v>67105</v>
      </c>
      <c r="I13627" s="4" t="s">
        <v>1528</v>
      </c>
      <c r="J13627" s="4" t="s">
        <v>46761</v>
      </c>
      <c r="K13627" s="7"/>
      <c r="L13627" s="7">
        <v>3095.2499684617496</v>
      </c>
      <c r="M13627" s="7"/>
      <c r="N13627" s="7">
        <v>3</v>
      </c>
      <c r="O13627" s="7" t="s">
        <v>3</v>
      </c>
      <c r="P13627" s="7" t="s">
        <v>3</v>
      </c>
      <c r="Q13627" s="7" t="s">
        <v>3</v>
      </c>
      <c r="R13627" s="7" t="s">
        <v>3</v>
      </c>
      <c r="S13627" s="7">
        <v>2024.3661425012806</v>
      </c>
      <c r="T13627" s="7">
        <v>3238.10252661397</v>
      </c>
      <c r="U13627" s="7">
        <v>2024.3661425012806</v>
      </c>
      <c r="V13627" s="7">
        <v>3238.10252661397</v>
      </c>
      <c r="W13627" s="8" t="s">
        <v>3</v>
      </c>
      <c r="X13627" s="8" t="s">
        <v>3</v>
      </c>
      <c r="Y13627" s="8" t="s">
        <v>3</v>
      </c>
      <c r="Z13627" s="8" t="s">
        <v>3</v>
      </c>
    </row>
    <row r="13628" spans="1:26">
      <c r="A13628" t="s">
        <v>23240</v>
      </c>
      <c r="B13628" t="s">
        <v>46777</v>
      </c>
      <c r="C13628" t="s">
        <v>47257</v>
      </c>
      <c r="D13628" t="s">
        <v>23241</v>
      </c>
      <c r="E13628" s="3">
        <v>2011</v>
      </c>
      <c r="F13628" s="3">
        <v>3</v>
      </c>
      <c r="G13628" s="3" t="s">
        <v>99440</v>
      </c>
      <c r="H13628" t="s">
        <v>23242</v>
      </c>
      <c r="K13628" s="3">
        <v>1</v>
      </c>
      <c r="L13628" s="2" t="s">
        <v>3</v>
      </c>
      <c r="M13628" s="2" t="s">
        <v>3</v>
      </c>
      <c r="N13628" s="3">
        <v>3</v>
      </c>
      <c r="O13628" s="2" t="s">
        <v>3</v>
      </c>
      <c r="P13628" s="2" t="s">
        <v>3</v>
      </c>
      <c r="Q13628" s="2" t="s">
        <v>3</v>
      </c>
      <c r="R13628" s="2" t="s">
        <v>3</v>
      </c>
      <c r="S13628" s="2" t="s">
        <v>3</v>
      </c>
      <c r="T13628" s="2" t="s">
        <v>3</v>
      </c>
      <c r="U13628" s="2" t="s">
        <v>3</v>
      </c>
      <c r="V13628" s="2" t="s">
        <v>3</v>
      </c>
      <c r="W13628" s="12"/>
      <c r="X13628" s="12"/>
      <c r="Y13628" s="12"/>
      <c r="Z13628" s="12"/>
    </row>
    <row r="13629" spans="1:26">
      <c r="A13629" t="s">
        <v>23243</v>
      </c>
      <c r="B13629" t="s">
        <v>46777</v>
      </c>
      <c r="C13629" t="s">
        <v>47487</v>
      </c>
      <c r="D13629" t="s">
        <v>23244</v>
      </c>
      <c r="E13629" s="3">
        <v>2021</v>
      </c>
      <c r="F13629" s="3">
        <v>1</v>
      </c>
      <c r="G13629" s="3" t="s">
        <v>99441</v>
      </c>
      <c r="H13629" t="s">
        <v>23245</v>
      </c>
      <c r="I13629" t="s">
        <v>47025</v>
      </c>
      <c r="J13629" t="s">
        <v>46761</v>
      </c>
      <c r="K13629" s="3">
        <v>4</v>
      </c>
      <c r="L13629" s="2" t="s">
        <v>3</v>
      </c>
      <c r="M13629" s="2" t="s">
        <v>3</v>
      </c>
      <c r="N13629" s="3">
        <v>4</v>
      </c>
      <c r="O13629" s="2">
        <v>10000</v>
      </c>
      <c r="P13629" s="2">
        <v>40000</v>
      </c>
      <c r="Q13629" s="2">
        <v>2000</v>
      </c>
      <c r="R13629" s="2">
        <v>4500</v>
      </c>
      <c r="S13629" s="2" t="s">
        <v>3</v>
      </c>
      <c r="T13629" s="2" t="s">
        <v>3</v>
      </c>
      <c r="U13629" s="2" t="s">
        <v>3</v>
      </c>
      <c r="V13629" s="2" t="s">
        <v>3</v>
      </c>
      <c r="W13629" s="12"/>
      <c r="X13629" s="12"/>
      <c r="Y13629" s="12"/>
      <c r="Z13629" s="12"/>
    </row>
    <row r="13630" spans="1:26">
      <c r="A13630" t="s">
        <v>23246</v>
      </c>
      <c r="B13630" t="s">
        <v>10632</v>
      </c>
      <c r="C13630" t="s">
        <v>57117</v>
      </c>
      <c r="D13630" t="s">
        <v>23247</v>
      </c>
      <c r="E13630" s="3">
        <v>2020</v>
      </c>
      <c r="F13630" s="3" t="s">
        <v>3</v>
      </c>
      <c r="G13630" s="3" t="s">
        <v>99440</v>
      </c>
      <c r="H13630" t="s">
        <v>23248</v>
      </c>
      <c r="K13630" s="3">
        <v>1</v>
      </c>
      <c r="L13630" s="2" t="s">
        <v>3</v>
      </c>
      <c r="M13630" s="2" t="s">
        <v>3</v>
      </c>
      <c r="N13630" s="3">
        <v>1</v>
      </c>
      <c r="O13630" s="2" t="s">
        <v>3</v>
      </c>
      <c r="P13630" s="2" t="s">
        <v>3</v>
      </c>
      <c r="Q13630" s="2" t="s">
        <v>3</v>
      </c>
      <c r="R13630" s="2" t="s">
        <v>3</v>
      </c>
      <c r="S13630" s="2" t="s">
        <v>3</v>
      </c>
      <c r="T13630" s="2" t="s">
        <v>3</v>
      </c>
      <c r="U13630" s="2" t="s">
        <v>3</v>
      </c>
      <c r="V13630" s="2" t="s">
        <v>3</v>
      </c>
      <c r="W13630" s="12"/>
      <c r="X13630" s="12"/>
      <c r="Y13630" s="12"/>
      <c r="Z13630" s="12"/>
    </row>
    <row r="13631" spans="1:26">
      <c r="A13631" s="5" t="s">
        <v>80537</v>
      </c>
      <c r="B13631" s="6" t="s">
        <v>16335</v>
      </c>
      <c r="C13631" s="6" t="s">
        <v>16335</v>
      </c>
      <c r="D13631" s="6" t="s">
        <v>80538</v>
      </c>
      <c r="E13631" s="13">
        <v>2014</v>
      </c>
      <c r="F13631" s="7"/>
      <c r="G13631" s="13" t="s">
        <v>3</v>
      </c>
      <c r="H13631" s="6" t="s">
        <v>80539</v>
      </c>
      <c r="I13631" s="4" t="s">
        <v>46766</v>
      </c>
      <c r="J13631" s="4" t="s">
        <v>1571</v>
      </c>
      <c r="K13631" s="7"/>
      <c r="L13631" s="7">
        <v>131800.54184667199</v>
      </c>
      <c r="M13631" s="7"/>
      <c r="N13631" s="7">
        <v>1</v>
      </c>
      <c r="O13631" s="7" t="s">
        <v>3</v>
      </c>
      <c r="P13631" s="7" t="s">
        <v>3</v>
      </c>
      <c r="Q13631" s="7" t="s">
        <v>3</v>
      </c>
      <c r="R13631" s="7" t="s">
        <v>3</v>
      </c>
      <c r="S13631" s="7">
        <v>131800.54184667199</v>
      </c>
      <c r="T13631" s="7">
        <v>131800.54184667199</v>
      </c>
      <c r="U13631" s="7">
        <v>131800.54184667199</v>
      </c>
      <c r="V13631" s="7">
        <v>131800.54184667199</v>
      </c>
      <c r="W13631" s="8" t="s">
        <v>3</v>
      </c>
      <c r="X13631" s="8" t="s">
        <v>3</v>
      </c>
      <c r="Y13631" s="8" t="s">
        <v>3</v>
      </c>
      <c r="Z13631" s="8" t="s">
        <v>3</v>
      </c>
    </row>
    <row r="13632" spans="1:26">
      <c r="A13632" s="5" t="s">
        <v>79057</v>
      </c>
      <c r="B13632" s="6" t="s">
        <v>47296</v>
      </c>
      <c r="C13632" s="6" t="s">
        <v>3</v>
      </c>
      <c r="D13632" s="6" t="s">
        <v>3</v>
      </c>
      <c r="E13632" s="13">
        <v>2012</v>
      </c>
      <c r="F13632" s="7"/>
      <c r="G13632" s="13" t="s">
        <v>3</v>
      </c>
      <c r="H13632" s="6" t="s">
        <v>79058</v>
      </c>
      <c r="I13632" s="4" t="s">
        <v>46851</v>
      </c>
      <c r="J13632" s="4" t="s">
        <v>1571</v>
      </c>
      <c r="K13632" s="7"/>
      <c r="L13632" s="7">
        <v>257.903451263985</v>
      </c>
      <c r="M13632" s="7"/>
      <c r="N13632" s="7">
        <v>1</v>
      </c>
      <c r="O13632" s="7" t="s">
        <v>3</v>
      </c>
      <c r="P13632" s="7" t="s">
        <v>3</v>
      </c>
      <c r="Q13632" s="7" t="s">
        <v>3</v>
      </c>
      <c r="R13632" s="7" t="s">
        <v>3</v>
      </c>
      <c r="S13632" s="7">
        <v>257.903451263985</v>
      </c>
      <c r="T13632" s="7">
        <v>257.903451263985</v>
      </c>
      <c r="U13632" s="7">
        <v>257.903451263985</v>
      </c>
      <c r="V13632" s="7">
        <v>257.903451263985</v>
      </c>
      <c r="W13632" s="8" t="s">
        <v>3</v>
      </c>
      <c r="X13632" s="8" t="s">
        <v>3</v>
      </c>
      <c r="Y13632" s="8" t="s">
        <v>3</v>
      </c>
      <c r="Z13632" s="8" t="s">
        <v>3</v>
      </c>
    </row>
    <row r="13633" spans="1:26">
      <c r="A13633" t="s">
        <v>23249</v>
      </c>
      <c r="B13633" t="s">
        <v>46777</v>
      </c>
      <c r="C13633" t="s">
        <v>48090</v>
      </c>
      <c r="D13633" t="s">
        <v>23250</v>
      </c>
      <c r="E13633" s="3">
        <v>2021</v>
      </c>
      <c r="F13633" s="3">
        <v>4</v>
      </c>
      <c r="G13633" s="3" t="s">
        <v>99440</v>
      </c>
      <c r="H13633" t="s">
        <v>23251</v>
      </c>
      <c r="K13633" s="3">
        <v>2</v>
      </c>
      <c r="L13633" s="2" t="s">
        <v>3</v>
      </c>
      <c r="M13633" s="2" t="s">
        <v>3</v>
      </c>
      <c r="N13633" s="3">
        <v>3</v>
      </c>
      <c r="O13633" s="2" t="s">
        <v>3</v>
      </c>
      <c r="P13633" s="2" t="s">
        <v>3</v>
      </c>
      <c r="Q13633" s="2" t="s">
        <v>3</v>
      </c>
      <c r="R13633" s="2" t="s">
        <v>3</v>
      </c>
      <c r="S13633" s="2" t="s">
        <v>3</v>
      </c>
      <c r="T13633" s="2" t="s">
        <v>3</v>
      </c>
      <c r="U13633" s="2" t="s">
        <v>3</v>
      </c>
      <c r="V13633" s="2" t="s">
        <v>3</v>
      </c>
      <c r="W13633" s="12"/>
      <c r="X13633" s="12"/>
      <c r="Y13633" s="12"/>
      <c r="Z13633" s="12"/>
    </row>
    <row r="13634" spans="1:26">
      <c r="A13634" t="s">
        <v>23252</v>
      </c>
      <c r="B13634" t="s">
        <v>3</v>
      </c>
      <c r="C13634" t="s">
        <v>3</v>
      </c>
      <c r="D13634" t="s">
        <v>23253</v>
      </c>
      <c r="E13634" s="3" t="s">
        <v>3</v>
      </c>
      <c r="F13634" s="3" t="s">
        <v>3</v>
      </c>
      <c r="G13634" s="3" t="s">
        <v>99440</v>
      </c>
      <c r="H13634" t="s">
        <v>3</v>
      </c>
      <c r="K13634" s="3">
        <v>1</v>
      </c>
      <c r="L13634" s="2" t="s">
        <v>3</v>
      </c>
      <c r="M13634" s="2" t="s">
        <v>3</v>
      </c>
      <c r="N13634" s="3">
        <v>1</v>
      </c>
      <c r="O13634" s="2" t="s">
        <v>3</v>
      </c>
      <c r="P13634" s="2" t="s">
        <v>3</v>
      </c>
      <c r="Q13634" s="2" t="s">
        <v>3</v>
      </c>
      <c r="R13634" s="2" t="s">
        <v>3</v>
      </c>
      <c r="S13634" s="2" t="s">
        <v>3</v>
      </c>
      <c r="T13634" s="2" t="s">
        <v>3</v>
      </c>
      <c r="U13634" s="2" t="s">
        <v>3</v>
      </c>
      <c r="V13634" s="2" t="s">
        <v>3</v>
      </c>
      <c r="W13634" s="12"/>
      <c r="X13634" s="12"/>
      <c r="Y13634" s="12"/>
      <c r="Z13634" s="12"/>
    </row>
    <row r="13635" spans="1:26">
      <c r="A13635" s="5" t="s">
        <v>87915</v>
      </c>
      <c r="B13635" s="6" t="s">
        <v>4499</v>
      </c>
      <c r="C13635" s="6" t="s">
        <v>47291</v>
      </c>
      <c r="D13635" s="6" t="s">
        <v>87916</v>
      </c>
      <c r="E13635" s="13">
        <v>1967</v>
      </c>
      <c r="F13635" s="7"/>
      <c r="G13635" s="13" t="s">
        <v>3</v>
      </c>
      <c r="H13635" s="6" t="s">
        <v>87917</v>
      </c>
      <c r="I13635" s="4" t="s">
        <v>46797</v>
      </c>
      <c r="J13635" s="4" t="s">
        <v>903</v>
      </c>
      <c r="K13635" s="7"/>
      <c r="L13635" s="7">
        <v>237.34177215189899</v>
      </c>
      <c r="M13635" s="7"/>
      <c r="N13635" s="7">
        <v>1</v>
      </c>
      <c r="O13635" s="7" t="s">
        <v>3</v>
      </c>
      <c r="P13635" s="7" t="s">
        <v>3</v>
      </c>
      <c r="Q13635" s="7" t="s">
        <v>3</v>
      </c>
      <c r="R13635" s="7" t="s">
        <v>3</v>
      </c>
      <c r="S13635" s="7">
        <v>237.34177215189899</v>
      </c>
      <c r="T13635" s="7">
        <v>237.34177215189899</v>
      </c>
      <c r="U13635" s="7">
        <v>237.34177215189899</v>
      </c>
      <c r="V13635" s="7">
        <v>237.34177215189899</v>
      </c>
      <c r="W13635" s="8" t="s">
        <v>3</v>
      </c>
      <c r="X13635" s="8" t="s">
        <v>3</v>
      </c>
      <c r="Y13635" s="8" t="s">
        <v>3</v>
      </c>
      <c r="Z13635" s="8" t="s">
        <v>3</v>
      </c>
    </row>
    <row r="13636" spans="1:26">
      <c r="A13636" t="s">
        <v>23254</v>
      </c>
      <c r="B13636" t="s">
        <v>296</v>
      </c>
      <c r="C13636" t="s">
        <v>47491</v>
      </c>
      <c r="D13636" t="s">
        <v>23255</v>
      </c>
      <c r="E13636" s="3">
        <v>2004</v>
      </c>
      <c r="F13636" s="3">
        <v>3</v>
      </c>
      <c r="G13636" s="3" t="s">
        <v>99440</v>
      </c>
      <c r="H13636" t="s">
        <v>23256</v>
      </c>
      <c r="K13636" s="3">
        <v>2</v>
      </c>
      <c r="L13636" s="2">
        <v>14942.3300956575</v>
      </c>
      <c r="M13636" s="2" t="s">
        <v>3</v>
      </c>
      <c r="N13636" s="3">
        <v>2</v>
      </c>
      <c r="O13636" s="2">
        <v>0</v>
      </c>
      <c r="P13636" s="2">
        <v>0</v>
      </c>
      <c r="Q13636" s="2">
        <v>0</v>
      </c>
      <c r="R13636" s="2">
        <v>0</v>
      </c>
      <c r="S13636" s="2">
        <v>14942.3300956575</v>
      </c>
      <c r="T13636" s="2">
        <v>14942.3300956575</v>
      </c>
      <c r="U13636" s="2">
        <v>14942.3300956575</v>
      </c>
      <c r="V13636" s="2">
        <v>14942.3300956575</v>
      </c>
      <c r="W13636" s="12" t="s">
        <v>3</v>
      </c>
      <c r="X13636" s="12" t="s">
        <v>3</v>
      </c>
      <c r="Y13636" s="12" t="s">
        <v>3</v>
      </c>
      <c r="Z13636" s="12" t="s">
        <v>3</v>
      </c>
    </row>
    <row r="13637" spans="1:26">
      <c r="A13637" t="s">
        <v>23257</v>
      </c>
      <c r="B13637" t="s">
        <v>127</v>
      </c>
      <c r="C13637" t="s">
        <v>46852</v>
      </c>
      <c r="D13637" t="s">
        <v>23258</v>
      </c>
      <c r="E13637" s="3">
        <v>2006</v>
      </c>
      <c r="F13637" s="3">
        <v>2</v>
      </c>
      <c r="G13637" s="3" t="s">
        <v>99440</v>
      </c>
      <c r="H13637" t="s">
        <v>23259</v>
      </c>
      <c r="K13637" s="3">
        <v>1</v>
      </c>
      <c r="L13637" s="2" t="s">
        <v>3</v>
      </c>
      <c r="M13637" s="2" t="s">
        <v>3</v>
      </c>
      <c r="N13637" s="3">
        <v>1</v>
      </c>
      <c r="O13637" s="2" t="s">
        <v>3</v>
      </c>
      <c r="P13637" s="2" t="s">
        <v>3</v>
      </c>
      <c r="Q13637" s="2" t="s">
        <v>3</v>
      </c>
      <c r="R13637" s="2" t="s">
        <v>3</v>
      </c>
      <c r="S13637" s="2" t="s">
        <v>3</v>
      </c>
      <c r="T13637" s="2" t="s">
        <v>3</v>
      </c>
      <c r="U13637" s="2" t="s">
        <v>3</v>
      </c>
      <c r="V13637" s="2" t="s">
        <v>3</v>
      </c>
      <c r="W13637" s="12"/>
      <c r="X13637" s="12"/>
      <c r="Y13637" s="12"/>
      <c r="Z13637" s="12"/>
    </row>
    <row r="13638" spans="1:26">
      <c r="A13638" s="5" t="s">
        <v>76137</v>
      </c>
      <c r="B13638" s="6" t="s">
        <v>296</v>
      </c>
      <c r="C13638" s="6" t="s">
        <v>48001</v>
      </c>
      <c r="D13638" s="6" t="s">
        <v>76138</v>
      </c>
      <c r="E13638" s="13">
        <v>2006</v>
      </c>
      <c r="F13638" s="7"/>
      <c r="G13638" s="13" t="s">
        <v>3</v>
      </c>
      <c r="H13638" s="6" t="s">
        <v>76139</v>
      </c>
      <c r="I13638" s="4" t="s">
        <v>46885</v>
      </c>
      <c r="J13638" s="4" t="s">
        <v>1571</v>
      </c>
      <c r="K13638" s="7"/>
      <c r="L13638" s="7">
        <v>8457.8123537669599</v>
      </c>
      <c r="M13638" s="7"/>
      <c r="N13638" s="7">
        <v>1</v>
      </c>
      <c r="O13638" s="7" t="s">
        <v>3</v>
      </c>
      <c r="P13638" s="7" t="s">
        <v>3</v>
      </c>
      <c r="Q13638" s="7" t="s">
        <v>3</v>
      </c>
      <c r="R13638" s="7" t="s">
        <v>3</v>
      </c>
      <c r="S13638" s="7">
        <v>8457.8123537669599</v>
      </c>
      <c r="T13638" s="7">
        <v>8457.8123537669599</v>
      </c>
      <c r="U13638" s="7">
        <v>8457.8123537669599</v>
      </c>
      <c r="V13638" s="7">
        <v>8457.8123537669599</v>
      </c>
      <c r="W13638" s="8" t="s">
        <v>3</v>
      </c>
      <c r="X13638" s="8" t="s">
        <v>3</v>
      </c>
      <c r="Y13638" s="8" t="s">
        <v>3</v>
      </c>
      <c r="Z13638" s="8" t="s">
        <v>3</v>
      </c>
    </row>
    <row r="13639" spans="1:26">
      <c r="A13639" t="s">
        <v>23260</v>
      </c>
      <c r="B13639" t="s">
        <v>46777</v>
      </c>
      <c r="C13639" t="s">
        <v>60572</v>
      </c>
      <c r="D13639" t="s">
        <v>23261</v>
      </c>
      <c r="E13639" s="3">
        <v>2017</v>
      </c>
      <c r="F13639" s="3" t="s">
        <v>3</v>
      </c>
      <c r="G13639" s="3" t="s">
        <v>99440</v>
      </c>
      <c r="H13639" t="s">
        <v>23262</v>
      </c>
      <c r="K13639" s="3">
        <v>2</v>
      </c>
      <c r="L13639" s="2" t="s">
        <v>3</v>
      </c>
      <c r="M13639" s="2" t="s">
        <v>3</v>
      </c>
      <c r="N13639" s="3">
        <v>3</v>
      </c>
      <c r="O13639" s="2" t="s">
        <v>3</v>
      </c>
      <c r="P13639" s="2" t="s">
        <v>3</v>
      </c>
      <c r="Q13639" s="2" t="s">
        <v>3</v>
      </c>
      <c r="R13639" s="2" t="s">
        <v>3</v>
      </c>
      <c r="S13639" s="2" t="s">
        <v>3</v>
      </c>
      <c r="T13639" s="2" t="s">
        <v>3</v>
      </c>
      <c r="U13639" s="2" t="s">
        <v>3</v>
      </c>
      <c r="V13639" s="2" t="s">
        <v>3</v>
      </c>
      <c r="W13639" s="12"/>
      <c r="X13639" s="12"/>
      <c r="Y13639" s="12"/>
      <c r="Z13639" s="12"/>
    </row>
    <row r="13640" spans="1:26">
      <c r="A13640" t="s">
        <v>23263</v>
      </c>
      <c r="B13640" t="s">
        <v>17226</v>
      </c>
      <c r="C13640" t="s">
        <v>52919</v>
      </c>
      <c r="D13640" t="s">
        <v>23264</v>
      </c>
      <c r="E13640" s="3">
        <v>2010</v>
      </c>
      <c r="F13640" s="3" t="s">
        <v>3</v>
      </c>
      <c r="G13640" s="3" t="s">
        <v>99440</v>
      </c>
      <c r="H13640" t="s">
        <v>23265</v>
      </c>
      <c r="K13640" s="3">
        <v>1</v>
      </c>
      <c r="L13640" s="2" t="s">
        <v>3</v>
      </c>
      <c r="M13640" s="2" t="s">
        <v>3</v>
      </c>
      <c r="N13640" s="3">
        <v>1</v>
      </c>
      <c r="O13640" s="2" t="s">
        <v>3</v>
      </c>
      <c r="P13640" s="2" t="s">
        <v>3</v>
      </c>
      <c r="Q13640" s="2" t="s">
        <v>3</v>
      </c>
      <c r="R13640" s="2" t="s">
        <v>3</v>
      </c>
      <c r="S13640" s="2" t="s">
        <v>3</v>
      </c>
      <c r="T13640" s="2" t="s">
        <v>3</v>
      </c>
      <c r="U13640" s="2" t="s">
        <v>3</v>
      </c>
      <c r="V13640" s="2" t="s">
        <v>3</v>
      </c>
      <c r="W13640" s="12"/>
      <c r="X13640" s="12"/>
      <c r="Y13640" s="12"/>
      <c r="Z13640" s="12"/>
    </row>
    <row r="13641" spans="1:26">
      <c r="A13641" s="5" t="s">
        <v>70549</v>
      </c>
      <c r="B13641" s="6" t="s">
        <v>47296</v>
      </c>
      <c r="C13641" s="6" t="s">
        <v>3</v>
      </c>
      <c r="D13641" s="6" t="s">
        <v>3</v>
      </c>
      <c r="E13641" s="13">
        <v>2012</v>
      </c>
      <c r="F13641" s="7"/>
      <c r="G13641" s="13" t="s">
        <v>3</v>
      </c>
      <c r="H13641" s="6" t="s">
        <v>70550</v>
      </c>
      <c r="I13641" s="4" t="s">
        <v>46766</v>
      </c>
      <c r="J13641" s="4" t="s">
        <v>47003</v>
      </c>
      <c r="K13641" s="7"/>
      <c r="L13641" s="7">
        <v>10014.368</v>
      </c>
      <c r="M13641" s="7"/>
      <c r="N13641" s="7">
        <v>2</v>
      </c>
      <c r="O13641" s="7" t="s">
        <v>3</v>
      </c>
      <c r="P13641" s="7" t="s">
        <v>3</v>
      </c>
      <c r="Q13641" s="7" t="s">
        <v>3</v>
      </c>
      <c r="R13641" s="7" t="s">
        <v>3</v>
      </c>
      <c r="S13641" s="7">
        <v>5021.5519999999997</v>
      </c>
      <c r="T13641" s="7">
        <v>20000</v>
      </c>
      <c r="U13641" s="7">
        <v>10612.797500000001</v>
      </c>
      <c r="V13641" s="7">
        <v>42301.184000000001</v>
      </c>
      <c r="W13641" s="8" t="s">
        <v>3</v>
      </c>
      <c r="X13641" s="8" t="s">
        <v>3</v>
      </c>
      <c r="Y13641" s="8" t="s">
        <v>3</v>
      </c>
      <c r="Z13641" s="8" t="s">
        <v>3</v>
      </c>
    </row>
    <row r="13642" spans="1:26">
      <c r="A13642" t="s">
        <v>23266</v>
      </c>
      <c r="B13642" t="s">
        <v>584</v>
      </c>
      <c r="C13642" t="s">
        <v>97666</v>
      </c>
      <c r="D13642" t="s">
        <v>23267</v>
      </c>
      <c r="E13642" s="3">
        <v>2003</v>
      </c>
      <c r="F13642" s="3" t="s">
        <v>3</v>
      </c>
      <c r="G13642" s="3" t="s">
        <v>99440</v>
      </c>
      <c r="H13642" t="s">
        <v>23268</v>
      </c>
      <c r="K13642" s="3">
        <v>1</v>
      </c>
      <c r="L13642" s="2" t="s">
        <v>3</v>
      </c>
      <c r="M13642" s="2" t="s">
        <v>3</v>
      </c>
      <c r="N13642" s="3">
        <v>1</v>
      </c>
      <c r="O13642" s="2" t="s">
        <v>3</v>
      </c>
      <c r="P13642" s="2" t="s">
        <v>3</v>
      </c>
      <c r="Q13642" s="2" t="s">
        <v>3</v>
      </c>
      <c r="R13642" s="2" t="s">
        <v>3</v>
      </c>
      <c r="S13642" s="2" t="s">
        <v>3</v>
      </c>
      <c r="T13642" s="2" t="s">
        <v>3</v>
      </c>
      <c r="U13642" s="2" t="s">
        <v>3</v>
      </c>
      <c r="V13642" s="2" t="s">
        <v>3</v>
      </c>
      <c r="W13642" s="12"/>
      <c r="X13642" s="12"/>
      <c r="Y13642" s="12"/>
      <c r="Z13642" s="12"/>
    </row>
    <row r="13643" spans="1:26">
      <c r="A13643" s="5" t="s">
        <v>79295</v>
      </c>
      <c r="B13643" s="6" t="s">
        <v>46777</v>
      </c>
      <c r="C13643" s="6" t="s">
        <v>49568</v>
      </c>
      <c r="D13643" s="6" t="s">
        <v>79296</v>
      </c>
      <c r="E13643" s="13"/>
      <c r="F13643" s="7"/>
      <c r="G13643" s="13" t="s">
        <v>3</v>
      </c>
      <c r="H13643" s="6" t="s">
        <v>79297</v>
      </c>
      <c r="I13643" s="4" t="s">
        <v>46829</v>
      </c>
      <c r="J13643" s="4" t="s">
        <v>46761</v>
      </c>
      <c r="K13643" s="7"/>
      <c r="L13643" s="7">
        <v>1200</v>
      </c>
      <c r="M13643" s="7"/>
      <c r="N13643" s="7">
        <v>2</v>
      </c>
      <c r="O13643" s="7" t="s">
        <v>3</v>
      </c>
      <c r="P13643" s="7" t="s">
        <v>3</v>
      </c>
      <c r="Q13643" s="7" t="s">
        <v>3</v>
      </c>
      <c r="R13643" s="7" t="s">
        <v>3</v>
      </c>
      <c r="S13643" s="7">
        <v>750</v>
      </c>
      <c r="T13643" s="7">
        <v>2100</v>
      </c>
      <c r="U13643" s="7">
        <v>1269.41175</v>
      </c>
      <c r="V13643" s="7">
        <v>4117.6469999999999</v>
      </c>
      <c r="W13643" s="8" t="s">
        <v>3</v>
      </c>
      <c r="X13643" s="8" t="s">
        <v>3</v>
      </c>
      <c r="Y13643" s="8" t="s">
        <v>3</v>
      </c>
      <c r="Z13643" s="8" t="s">
        <v>3</v>
      </c>
    </row>
    <row r="13644" spans="1:26">
      <c r="A13644" s="5" t="s">
        <v>78910</v>
      </c>
      <c r="B13644" s="6" t="s">
        <v>1110</v>
      </c>
      <c r="C13644" s="6" t="s">
        <v>3</v>
      </c>
      <c r="D13644" s="6" t="s">
        <v>3</v>
      </c>
      <c r="E13644" s="13"/>
      <c r="F13644" s="7"/>
      <c r="G13644" s="13" t="s">
        <v>3</v>
      </c>
      <c r="H13644" s="6" t="s">
        <v>78911</v>
      </c>
      <c r="I13644" s="4" t="s">
        <v>47025</v>
      </c>
      <c r="J13644" s="4" t="s">
        <v>903</v>
      </c>
      <c r="K13644" s="7"/>
      <c r="L13644" s="7">
        <v>1866900.94443224</v>
      </c>
      <c r="M13644" s="7"/>
      <c r="N13644" s="7">
        <v>1</v>
      </c>
      <c r="O13644" s="7">
        <v>609879.22888118203</v>
      </c>
      <c r="P13644" s="7">
        <v>609879.22888118203</v>
      </c>
      <c r="Q13644" s="7">
        <v>110398.553272782</v>
      </c>
      <c r="R13644" s="7">
        <v>110398.553272782</v>
      </c>
      <c r="S13644" s="7">
        <v>1866900.94443224</v>
      </c>
      <c r="T13644" s="7">
        <v>1866900.94443224</v>
      </c>
      <c r="U13644" s="7">
        <v>1866900.94443224</v>
      </c>
      <c r="V13644" s="7">
        <v>1866900.94443224</v>
      </c>
      <c r="W13644" s="8">
        <v>3.0610994046428717</v>
      </c>
      <c r="X13644" s="8">
        <v>3.0610994046428717</v>
      </c>
      <c r="Y13644" s="8">
        <v>16.910556244512957</v>
      </c>
      <c r="Z13644" s="8">
        <v>16.910556244512957</v>
      </c>
    </row>
    <row r="13645" spans="1:26">
      <c r="A13645" s="5" t="s">
        <v>73695</v>
      </c>
      <c r="B13645" s="6" t="s">
        <v>1110</v>
      </c>
      <c r="C13645" s="6" t="s">
        <v>73696</v>
      </c>
      <c r="D13645" s="6" t="s">
        <v>3</v>
      </c>
      <c r="E13645" s="13">
        <v>1972</v>
      </c>
      <c r="F13645" s="7"/>
      <c r="G13645" s="13" t="s">
        <v>3</v>
      </c>
      <c r="H13645" s="6" t="s">
        <v>73697</v>
      </c>
      <c r="I13645" s="4" t="s">
        <v>47025</v>
      </c>
      <c r="J13645" s="4" t="s">
        <v>903</v>
      </c>
      <c r="K13645" s="7"/>
      <c r="L13645" s="7">
        <v>304314.269538188</v>
      </c>
      <c r="M13645" s="7"/>
      <c r="N13645" s="7">
        <v>1</v>
      </c>
      <c r="O13645" s="7">
        <v>618187.59083770297</v>
      </c>
      <c r="P13645" s="7">
        <v>618187.59083770297</v>
      </c>
      <c r="Q13645" s="7">
        <v>105908.46102071099</v>
      </c>
      <c r="R13645" s="7">
        <v>105908.46102071099</v>
      </c>
      <c r="S13645" s="7">
        <v>304314.269538188</v>
      </c>
      <c r="T13645" s="7">
        <v>304314.269538188</v>
      </c>
      <c r="U13645" s="7">
        <v>1716038.9408543298</v>
      </c>
      <c r="V13645" s="7">
        <v>1716038.9408543298</v>
      </c>
      <c r="W13645" s="8">
        <v>2.7759194236314806</v>
      </c>
      <c r="X13645" s="8">
        <v>2.7759194236314806</v>
      </c>
      <c r="Y13645" s="8">
        <v>16.203039155849396</v>
      </c>
      <c r="Z13645" s="8">
        <v>16.203039155849396</v>
      </c>
    </row>
    <row r="13646" spans="1:26">
      <c r="A13646" t="s">
        <v>23269</v>
      </c>
      <c r="B13646" t="s">
        <v>296</v>
      </c>
      <c r="C13646" t="s">
        <v>97667</v>
      </c>
      <c r="D13646" t="s">
        <v>23270</v>
      </c>
      <c r="E13646" s="3">
        <v>1986</v>
      </c>
      <c r="F13646" s="3" t="s">
        <v>3</v>
      </c>
      <c r="G13646" s="3" t="s">
        <v>99440</v>
      </c>
      <c r="H13646" t="s">
        <v>23271</v>
      </c>
      <c r="K13646" s="3">
        <v>1</v>
      </c>
      <c r="L13646" s="2" t="s">
        <v>3</v>
      </c>
      <c r="M13646" s="2" t="s">
        <v>3</v>
      </c>
      <c r="N13646" s="3">
        <v>1</v>
      </c>
      <c r="O13646" s="2" t="s">
        <v>3</v>
      </c>
      <c r="P13646" s="2" t="s">
        <v>3</v>
      </c>
      <c r="Q13646" s="2" t="s">
        <v>3</v>
      </c>
      <c r="R13646" s="2" t="s">
        <v>3</v>
      </c>
      <c r="S13646" s="2" t="s">
        <v>3</v>
      </c>
      <c r="T13646" s="2" t="s">
        <v>3</v>
      </c>
      <c r="U13646" s="2" t="s">
        <v>3</v>
      </c>
      <c r="V13646" s="2" t="s">
        <v>3</v>
      </c>
      <c r="W13646" s="12"/>
      <c r="X13646" s="12"/>
      <c r="Y13646" s="12"/>
      <c r="Z13646" s="12"/>
    </row>
    <row r="13647" spans="1:26">
      <c r="A13647" t="s">
        <v>23272</v>
      </c>
      <c r="B13647" t="s">
        <v>3733</v>
      </c>
      <c r="C13647" t="s">
        <v>49990</v>
      </c>
      <c r="D13647" t="s">
        <v>23273</v>
      </c>
      <c r="E13647" s="3">
        <v>1968</v>
      </c>
      <c r="F13647" s="3">
        <v>3</v>
      </c>
      <c r="G13647" s="3" t="s">
        <v>99440</v>
      </c>
      <c r="H13647" t="s">
        <v>23274</v>
      </c>
      <c r="K13647" s="3">
        <v>1</v>
      </c>
      <c r="L13647" s="2" t="s">
        <v>3</v>
      </c>
      <c r="M13647" s="2" t="s">
        <v>3</v>
      </c>
      <c r="N13647" s="3">
        <v>2</v>
      </c>
      <c r="O13647" s="2" t="s">
        <v>3</v>
      </c>
      <c r="P13647" s="2" t="s">
        <v>3</v>
      </c>
      <c r="Q13647" s="2" t="s">
        <v>3</v>
      </c>
      <c r="R13647" s="2" t="s">
        <v>3</v>
      </c>
      <c r="S13647" s="2" t="s">
        <v>3</v>
      </c>
      <c r="T13647" s="2" t="s">
        <v>3</v>
      </c>
      <c r="U13647" s="2" t="s">
        <v>3</v>
      </c>
      <c r="V13647" s="2" t="s">
        <v>3</v>
      </c>
      <c r="W13647" s="12"/>
      <c r="X13647" s="12"/>
      <c r="Y13647" s="12"/>
      <c r="Z13647" s="12"/>
    </row>
    <row r="13648" spans="1:26">
      <c r="A13648" t="s">
        <v>23275</v>
      </c>
      <c r="B13648" t="s">
        <v>46777</v>
      </c>
      <c r="C13648" t="s">
        <v>47127</v>
      </c>
      <c r="D13648" t="s">
        <v>23276</v>
      </c>
      <c r="E13648" s="3" t="s">
        <v>3</v>
      </c>
      <c r="F13648" s="3">
        <v>5</v>
      </c>
      <c r="G13648" s="3" t="s">
        <v>99440</v>
      </c>
      <c r="H13648" t="s">
        <v>23277</v>
      </c>
      <c r="K13648" s="3">
        <v>1</v>
      </c>
      <c r="L13648" s="2">
        <v>41000</v>
      </c>
      <c r="M13648" s="2" t="s">
        <v>3</v>
      </c>
      <c r="N13648" s="3">
        <v>6</v>
      </c>
      <c r="O13648" s="2">
        <v>736509</v>
      </c>
      <c r="P13648" s="2">
        <v>736509</v>
      </c>
      <c r="Q13648" s="2">
        <v>102433</v>
      </c>
      <c r="R13648" s="2">
        <v>102433</v>
      </c>
      <c r="S13648" s="2">
        <v>40096</v>
      </c>
      <c r="T13648" s="2">
        <v>2247161.736</v>
      </c>
      <c r="U13648" s="2">
        <v>40261</v>
      </c>
      <c r="V13648" s="2">
        <v>2247161.736</v>
      </c>
      <c r="W13648" s="12">
        <v>3.0510988134564547</v>
      </c>
      <c r="X13648" s="12">
        <v>3.0510988134564547</v>
      </c>
      <c r="Y13648" s="12">
        <v>21.937869007058271</v>
      </c>
      <c r="Z13648" s="12">
        <v>21.937869007058271</v>
      </c>
    </row>
    <row r="13649" spans="1:26">
      <c r="A13649" s="5" t="s">
        <v>77203</v>
      </c>
      <c r="B13649" s="6" t="s">
        <v>46777</v>
      </c>
      <c r="C13649" s="6" t="s">
        <v>53397</v>
      </c>
      <c r="D13649" s="6" t="s">
        <v>77204</v>
      </c>
      <c r="E13649" s="13">
        <v>2008</v>
      </c>
      <c r="F13649" s="7"/>
      <c r="G13649" s="13" t="s">
        <v>99441</v>
      </c>
      <c r="H13649" s="6" t="s">
        <v>77205</v>
      </c>
      <c r="I13649" s="4" t="s">
        <v>46824</v>
      </c>
      <c r="J13649" s="4" t="s">
        <v>46761</v>
      </c>
      <c r="K13649" s="7"/>
      <c r="L13649" s="7">
        <v>325000</v>
      </c>
      <c r="M13649" s="7"/>
      <c r="N13649" s="7">
        <v>2</v>
      </c>
      <c r="O13649" s="7" t="s">
        <v>3</v>
      </c>
      <c r="P13649" s="7" t="s">
        <v>3</v>
      </c>
      <c r="Q13649" s="7" t="s">
        <v>3</v>
      </c>
      <c r="R13649" s="7" t="s">
        <v>3</v>
      </c>
      <c r="S13649" s="7">
        <v>312500</v>
      </c>
      <c r="T13649" s="7">
        <v>350000</v>
      </c>
      <c r="U13649" s="7">
        <v>312500</v>
      </c>
      <c r="V13649" s="7">
        <v>350000</v>
      </c>
      <c r="W13649" s="8" t="s">
        <v>3</v>
      </c>
      <c r="X13649" s="8" t="s">
        <v>3</v>
      </c>
      <c r="Y13649" s="8" t="s">
        <v>3</v>
      </c>
      <c r="Z13649" s="8" t="s">
        <v>3</v>
      </c>
    </row>
    <row r="13650" spans="1:26">
      <c r="A13650" t="s">
        <v>23278</v>
      </c>
      <c r="B13650" t="s">
        <v>127</v>
      </c>
      <c r="C13650" t="s">
        <v>46758</v>
      </c>
      <c r="D13650" t="s">
        <v>23279</v>
      </c>
      <c r="E13650" s="3">
        <v>2011</v>
      </c>
      <c r="F13650" s="3">
        <v>2</v>
      </c>
      <c r="G13650" s="3" t="s">
        <v>99440</v>
      </c>
      <c r="H13650" t="s">
        <v>23280</v>
      </c>
      <c r="K13650" s="3">
        <v>1</v>
      </c>
      <c r="L13650" s="2" t="s">
        <v>3</v>
      </c>
      <c r="M13650" s="2" t="s">
        <v>3</v>
      </c>
      <c r="N13650" s="3">
        <v>1</v>
      </c>
      <c r="O13650" s="2" t="s">
        <v>3</v>
      </c>
      <c r="P13650" s="2" t="s">
        <v>3</v>
      </c>
      <c r="Q13650" s="2" t="s">
        <v>3</v>
      </c>
      <c r="R13650" s="2" t="s">
        <v>3</v>
      </c>
      <c r="S13650" s="2" t="s">
        <v>3</v>
      </c>
      <c r="T13650" s="2" t="s">
        <v>3</v>
      </c>
      <c r="U13650" s="2" t="s">
        <v>3</v>
      </c>
      <c r="V13650" s="2" t="s">
        <v>3</v>
      </c>
      <c r="W13650" s="12"/>
      <c r="X13650" s="12"/>
      <c r="Y13650" s="12"/>
      <c r="Z13650" s="12"/>
    </row>
    <row r="13651" spans="1:26">
      <c r="A13651" t="s">
        <v>23281</v>
      </c>
      <c r="B13651" t="s">
        <v>46777</v>
      </c>
      <c r="C13651" t="s">
        <v>52797</v>
      </c>
      <c r="D13651" t="s">
        <v>23282</v>
      </c>
      <c r="E13651" s="3">
        <v>1995</v>
      </c>
      <c r="F13651" s="3">
        <v>3</v>
      </c>
      <c r="G13651" s="3" t="s">
        <v>99440</v>
      </c>
      <c r="H13651" t="s">
        <v>23283</v>
      </c>
      <c r="I13651" t="s">
        <v>47025</v>
      </c>
      <c r="K13651" s="3">
        <v>1</v>
      </c>
      <c r="L13651" s="2" t="s">
        <v>3</v>
      </c>
      <c r="M13651" s="2" t="s">
        <v>3</v>
      </c>
      <c r="N13651" s="3">
        <v>3</v>
      </c>
      <c r="O13651" s="2" t="s">
        <v>3</v>
      </c>
      <c r="P13651" s="2" t="s">
        <v>3</v>
      </c>
      <c r="Q13651" s="2" t="s">
        <v>3</v>
      </c>
      <c r="R13651" s="2" t="s">
        <v>3</v>
      </c>
      <c r="S13651" s="2" t="s">
        <v>3</v>
      </c>
      <c r="T13651" s="2" t="s">
        <v>3</v>
      </c>
      <c r="U13651" s="2" t="s">
        <v>3</v>
      </c>
      <c r="V13651" s="2" t="s">
        <v>3</v>
      </c>
      <c r="W13651" s="12"/>
      <c r="X13651" s="12"/>
      <c r="Y13651" s="12"/>
      <c r="Z13651" s="12"/>
    </row>
    <row r="13652" spans="1:26">
      <c r="A13652" s="5" t="s">
        <v>79068</v>
      </c>
      <c r="B13652" s="6" t="s">
        <v>46777</v>
      </c>
      <c r="C13652" s="6" t="s">
        <v>79069</v>
      </c>
      <c r="D13652" s="6" t="s">
        <v>79070</v>
      </c>
      <c r="E13652" s="13">
        <v>1983</v>
      </c>
      <c r="F13652" s="7"/>
      <c r="G13652" s="13" t="s">
        <v>3</v>
      </c>
      <c r="H13652" s="6" t="s">
        <v>79071</v>
      </c>
      <c r="I13652" s="4" t="s">
        <v>46756</v>
      </c>
      <c r="J13652" s="4" t="s">
        <v>46761</v>
      </c>
      <c r="K13652" s="7"/>
      <c r="L13652" s="7">
        <v>251516.277</v>
      </c>
      <c r="M13652" s="7"/>
      <c r="N13652" s="7">
        <v>3</v>
      </c>
      <c r="O13652" s="7">
        <v>57791</v>
      </c>
      <c r="P13652" s="7">
        <v>67927</v>
      </c>
      <c r="Q13652" s="7" t="s">
        <v>3</v>
      </c>
      <c r="R13652" s="7" t="s">
        <v>3</v>
      </c>
      <c r="S13652" s="7">
        <v>130758.1385</v>
      </c>
      <c r="T13652" s="7">
        <v>336387.87400000001</v>
      </c>
      <c r="U13652" s="7">
        <v>130758.1385</v>
      </c>
      <c r="V13652" s="7">
        <v>336387.87400000001</v>
      </c>
      <c r="W13652" s="8">
        <v>4.3521703552456268</v>
      </c>
      <c r="X13652" s="8">
        <v>4.9521968289487246</v>
      </c>
      <c r="Y13652" s="8" t="s">
        <v>3</v>
      </c>
      <c r="Z13652" s="8" t="s">
        <v>3</v>
      </c>
    </row>
    <row r="13653" spans="1:26">
      <c r="A13653" s="5" t="s">
        <v>89327</v>
      </c>
      <c r="B13653" s="6" t="s">
        <v>46777</v>
      </c>
      <c r="C13653" s="6" t="s">
        <v>89328</v>
      </c>
      <c r="D13653" s="6" t="s">
        <v>89329</v>
      </c>
      <c r="E13653" s="13"/>
      <c r="F13653" s="7"/>
      <c r="G13653" s="13" t="s">
        <v>3</v>
      </c>
      <c r="H13653" s="6" t="s">
        <v>89330</v>
      </c>
      <c r="I13653" s="4" t="s">
        <v>46756</v>
      </c>
      <c r="J13653" s="4" t="s">
        <v>46761</v>
      </c>
      <c r="K13653" s="7"/>
      <c r="L13653" s="7">
        <v>6100</v>
      </c>
      <c r="M13653" s="7"/>
      <c r="N13653" s="7">
        <v>1</v>
      </c>
      <c r="O13653" s="7" t="s">
        <v>3</v>
      </c>
      <c r="P13653" s="7" t="s">
        <v>3</v>
      </c>
      <c r="Q13653" s="7" t="s">
        <v>3</v>
      </c>
      <c r="R13653" s="7" t="s">
        <v>3</v>
      </c>
      <c r="S13653" s="7">
        <v>6100</v>
      </c>
      <c r="T13653" s="7">
        <v>6100</v>
      </c>
      <c r="U13653" s="7">
        <v>6100</v>
      </c>
      <c r="V13653" s="7">
        <v>6100</v>
      </c>
      <c r="W13653" s="8" t="s">
        <v>3</v>
      </c>
      <c r="X13653" s="8" t="s">
        <v>3</v>
      </c>
      <c r="Y13653" s="8" t="s">
        <v>3</v>
      </c>
      <c r="Z13653" s="8" t="s">
        <v>3</v>
      </c>
    </row>
    <row r="13654" spans="1:26">
      <c r="A13654" s="5" t="s">
        <v>52778</v>
      </c>
      <c r="B13654" s="6" t="s">
        <v>46777</v>
      </c>
      <c r="C13654" s="6" t="s">
        <v>52779</v>
      </c>
      <c r="D13654" s="6" t="s">
        <v>52780</v>
      </c>
      <c r="E13654" s="13">
        <v>1995</v>
      </c>
      <c r="F13654" s="7"/>
      <c r="G13654" s="13" t="s">
        <v>3</v>
      </c>
      <c r="H13654" s="6" t="s">
        <v>52781</v>
      </c>
      <c r="I13654" s="4" t="s">
        <v>46756</v>
      </c>
      <c r="J13654" s="4" t="s">
        <v>46761</v>
      </c>
      <c r="K13654" s="7"/>
      <c r="L13654" s="7">
        <v>79137.527999999991</v>
      </c>
      <c r="M13654" s="7"/>
      <c r="N13654" s="7">
        <v>4</v>
      </c>
      <c r="O13654" s="7">
        <v>18658</v>
      </c>
      <c r="P13654" s="7">
        <v>25361</v>
      </c>
      <c r="Q13654" s="7" t="s">
        <v>3</v>
      </c>
      <c r="R13654" s="7" t="s">
        <v>3</v>
      </c>
      <c r="S13654" s="7">
        <v>70292.012000000002</v>
      </c>
      <c r="T13654" s="7">
        <v>89475.994999999995</v>
      </c>
      <c r="U13654" s="7">
        <v>84869.510249999992</v>
      </c>
      <c r="V13654" s="7">
        <v>89475.994999999995</v>
      </c>
      <c r="W13654" s="8">
        <v>3.4698947202397381</v>
      </c>
      <c r="X13654" s="8">
        <v>4.6309707900096466</v>
      </c>
      <c r="Y13654" s="8" t="s">
        <v>3</v>
      </c>
      <c r="Z13654" s="8" t="s">
        <v>3</v>
      </c>
    </row>
    <row r="13655" spans="1:26">
      <c r="A13655" s="5" t="s">
        <v>70622</v>
      </c>
      <c r="B13655" s="6" t="s">
        <v>46777</v>
      </c>
      <c r="C13655" s="6" t="s">
        <v>49704</v>
      </c>
      <c r="D13655" s="6" t="s">
        <v>70623</v>
      </c>
      <c r="E13655" s="13">
        <v>2007</v>
      </c>
      <c r="F13655" s="7"/>
      <c r="G13655" s="13" t="s">
        <v>3</v>
      </c>
      <c r="H13655" s="6" t="s">
        <v>70624</v>
      </c>
      <c r="I13655" s="4" t="s">
        <v>46756</v>
      </c>
      <c r="J13655" s="4" t="s">
        <v>46761</v>
      </c>
      <c r="K13655" s="7"/>
      <c r="L13655" s="7">
        <v>33916.669000000002</v>
      </c>
      <c r="M13655" s="7"/>
      <c r="N13655" s="7">
        <v>3</v>
      </c>
      <c r="O13655" s="7">
        <v>10287</v>
      </c>
      <c r="P13655" s="7">
        <v>31669</v>
      </c>
      <c r="Q13655" s="7" t="s">
        <v>3</v>
      </c>
      <c r="R13655" s="7" t="s">
        <v>3</v>
      </c>
      <c r="S13655" s="7">
        <v>27448.834999999999</v>
      </c>
      <c r="T13655" s="7">
        <v>130333.05999999998</v>
      </c>
      <c r="U13655" s="7">
        <v>27984.334999999999</v>
      </c>
      <c r="V13655" s="7">
        <v>150137.245</v>
      </c>
      <c r="W13655" s="8">
        <v>3.2970418003305144</v>
      </c>
      <c r="X13655" s="8">
        <v>4.7408268338122452</v>
      </c>
      <c r="Y13655" s="8" t="s">
        <v>3</v>
      </c>
      <c r="Z13655" s="8" t="s">
        <v>3</v>
      </c>
    </row>
    <row r="13656" spans="1:26">
      <c r="A13656" s="5" t="s">
        <v>68095</v>
      </c>
      <c r="B13656" s="6" t="s">
        <v>2007</v>
      </c>
      <c r="C13656" s="6" t="s">
        <v>50879</v>
      </c>
      <c r="D13656" s="6" t="s">
        <v>68096</v>
      </c>
      <c r="E13656" s="13">
        <v>1995</v>
      </c>
      <c r="F13656" s="7"/>
      <c r="G13656" s="13" t="s">
        <v>3</v>
      </c>
      <c r="H13656" s="6" t="s">
        <v>68097</v>
      </c>
      <c r="I13656" s="4" t="s">
        <v>46756</v>
      </c>
      <c r="J13656" s="4" t="s">
        <v>903</v>
      </c>
      <c r="K13656" s="7"/>
      <c r="L13656" s="7">
        <v>21462.772892123201</v>
      </c>
      <c r="M13656" s="7"/>
      <c r="N13656" s="7">
        <v>1</v>
      </c>
      <c r="O13656" s="7">
        <v>18135.135022457998</v>
      </c>
      <c r="P13656" s="7">
        <v>18135.135022457998</v>
      </c>
      <c r="Q13656" s="7" t="s">
        <v>3</v>
      </c>
      <c r="R13656" s="7" t="s">
        <v>3</v>
      </c>
      <c r="S13656" s="7">
        <v>21462.772892123201</v>
      </c>
      <c r="T13656" s="7">
        <v>21462.772892123201</v>
      </c>
      <c r="U13656" s="7">
        <v>21498.444808509601</v>
      </c>
      <c r="V13656" s="7">
        <v>21498.444808509601</v>
      </c>
      <c r="W13656" s="8">
        <v>1.1854582158824063</v>
      </c>
      <c r="X13656" s="8">
        <v>1.1854582158824063</v>
      </c>
      <c r="Y13656" s="8" t="s">
        <v>3</v>
      </c>
      <c r="Z13656" s="8" t="s">
        <v>3</v>
      </c>
    </row>
    <row r="13657" spans="1:26">
      <c r="A13657" t="s">
        <v>23284</v>
      </c>
      <c r="B13657" t="s">
        <v>3</v>
      </c>
      <c r="C13657" t="s">
        <v>3</v>
      </c>
      <c r="D13657" t="s">
        <v>23285</v>
      </c>
      <c r="E13657" s="3">
        <v>1917</v>
      </c>
      <c r="F13657" s="3">
        <v>2</v>
      </c>
      <c r="G13657" s="3" t="s">
        <v>99440</v>
      </c>
      <c r="H13657" t="s">
        <v>23286</v>
      </c>
      <c r="K13657" s="3">
        <v>1</v>
      </c>
      <c r="L13657" s="2" t="s">
        <v>3</v>
      </c>
      <c r="M13657" s="2" t="s">
        <v>3</v>
      </c>
      <c r="N13657" s="3">
        <v>9</v>
      </c>
      <c r="O13657" s="2" t="s">
        <v>3</v>
      </c>
      <c r="P13657" s="2" t="s">
        <v>3</v>
      </c>
      <c r="Q13657" s="2" t="s">
        <v>3</v>
      </c>
      <c r="R13657" s="2" t="s">
        <v>3</v>
      </c>
      <c r="S13657" s="2" t="s">
        <v>3</v>
      </c>
      <c r="T13657" s="2" t="s">
        <v>3</v>
      </c>
      <c r="U13657" s="2" t="s">
        <v>3</v>
      </c>
      <c r="V13657" s="2" t="s">
        <v>3</v>
      </c>
      <c r="W13657" s="12"/>
      <c r="X13657" s="12"/>
      <c r="Y13657" s="12"/>
      <c r="Z13657" s="12"/>
    </row>
    <row r="13658" spans="1:26">
      <c r="A13658" s="5" t="s">
        <v>76414</v>
      </c>
      <c r="B13658" s="6" t="s">
        <v>46777</v>
      </c>
      <c r="C13658" s="6" t="s">
        <v>48409</v>
      </c>
      <c r="D13658" s="6" t="s">
        <v>3</v>
      </c>
      <c r="E13658" s="13">
        <v>2018</v>
      </c>
      <c r="F13658" s="7"/>
      <c r="G13658" s="13" t="s">
        <v>3</v>
      </c>
      <c r="H13658" s="6" t="s">
        <v>70321</v>
      </c>
      <c r="I13658" s="4" t="s">
        <v>47025</v>
      </c>
      <c r="J13658" s="4" t="s">
        <v>46761</v>
      </c>
      <c r="K13658" s="7">
        <v>2</v>
      </c>
      <c r="L13658" s="7">
        <v>400642.33400000003</v>
      </c>
      <c r="M13658" s="7"/>
      <c r="N13658" s="7">
        <v>3</v>
      </c>
      <c r="O13658" s="7">
        <v>675320</v>
      </c>
      <c r="P13658" s="7">
        <v>675320</v>
      </c>
      <c r="Q13658" s="7" t="s">
        <v>3</v>
      </c>
      <c r="R13658" s="7" t="s">
        <v>3</v>
      </c>
      <c r="S13658" s="7">
        <v>220821.16700000002</v>
      </c>
      <c r="T13658" s="7">
        <v>510000</v>
      </c>
      <c r="U13658" s="7">
        <v>224701.16699999999</v>
      </c>
      <c r="V13658" s="7">
        <v>510000</v>
      </c>
      <c r="W13658" s="8">
        <v>0.60475379671859264</v>
      </c>
      <c r="X13658" s="8">
        <v>0.60475379671859264</v>
      </c>
      <c r="Y13658" s="8" t="s">
        <v>3</v>
      </c>
      <c r="Z13658" s="8" t="s">
        <v>3</v>
      </c>
    </row>
    <row r="13659" spans="1:26">
      <c r="A13659" s="5" t="s">
        <v>70908</v>
      </c>
      <c r="B13659" s="6" t="s">
        <v>4127</v>
      </c>
      <c r="C13659" s="6" t="s">
        <v>47229</v>
      </c>
      <c r="D13659" s="6" t="s">
        <v>70909</v>
      </c>
      <c r="E13659" s="13">
        <v>2004</v>
      </c>
      <c r="F13659" s="7"/>
      <c r="G13659" s="13" t="s">
        <v>3</v>
      </c>
      <c r="H13659" s="6" t="s">
        <v>70910</v>
      </c>
      <c r="I13659" s="4" t="s">
        <v>46846</v>
      </c>
      <c r="J13659" s="4" t="s">
        <v>1571</v>
      </c>
      <c r="K13659" s="7"/>
      <c r="L13659" s="7">
        <v>24022.67576379775</v>
      </c>
      <c r="M13659" s="7"/>
      <c r="N13659" s="7">
        <v>2</v>
      </c>
      <c r="O13659" s="7">
        <v>16861.800611770501</v>
      </c>
      <c r="P13659" s="7">
        <v>16861.800611770501</v>
      </c>
      <c r="Q13659" s="7" t="s">
        <v>3</v>
      </c>
      <c r="R13659" s="7" t="s">
        <v>3</v>
      </c>
      <c r="S13659" s="7">
        <v>23698.929865473576</v>
      </c>
      <c r="T13659" s="7">
        <v>24670.167560446098</v>
      </c>
      <c r="U13659" s="7">
        <v>27628.910589931151</v>
      </c>
      <c r="V13659" s="7">
        <v>38536.231884057997</v>
      </c>
      <c r="W13659" s="8">
        <v>1.422928510284579</v>
      </c>
      <c r="X13659" s="8">
        <v>1.422928510284579</v>
      </c>
      <c r="Y13659" s="8" t="s">
        <v>3</v>
      </c>
      <c r="Z13659" s="8" t="s">
        <v>3</v>
      </c>
    </row>
    <row r="13660" spans="1:26">
      <c r="A13660" t="s">
        <v>23287</v>
      </c>
      <c r="B13660" t="s">
        <v>46777</v>
      </c>
      <c r="C13660" t="s">
        <v>71373</v>
      </c>
      <c r="D13660" t="s">
        <v>23288</v>
      </c>
      <c r="E13660" s="3">
        <v>1867</v>
      </c>
      <c r="F13660" s="3">
        <v>2</v>
      </c>
      <c r="G13660" s="3" t="s">
        <v>99440</v>
      </c>
      <c r="H13660" t="s">
        <v>23289</v>
      </c>
      <c r="I13660" t="s">
        <v>46970</v>
      </c>
      <c r="K13660" s="3">
        <v>2</v>
      </c>
      <c r="L13660" s="2">
        <v>12000</v>
      </c>
      <c r="M13660" s="2">
        <v>338000</v>
      </c>
      <c r="N13660" s="3">
        <v>3</v>
      </c>
      <c r="O13660" s="2">
        <v>0</v>
      </c>
      <c r="P13660" s="2">
        <v>0</v>
      </c>
      <c r="Q13660" s="2">
        <v>0</v>
      </c>
      <c r="R13660" s="2">
        <v>0</v>
      </c>
      <c r="S13660" s="2">
        <v>12000</v>
      </c>
      <c r="T13660" s="2">
        <v>12000</v>
      </c>
      <c r="U13660" s="2">
        <v>12000</v>
      </c>
      <c r="V13660" s="2">
        <v>12000</v>
      </c>
      <c r="W13660" s="12" t="s">
        <v>3</v>
      </c>
      <c r="X13660" s="12" t="s">
        <v>3</v>
      </c>
      <c r="Y13660" s="12" t="s">
        <v>3</v>
      </c>
      <c r="Z13660" s="12" t="s">
        <v>3</v>
      </c>
    </row>
    <row r="13661" spans="1:26">
      <c r="A13661" s="5" t="s">
        <v>88942</v>
      </c>
      <c r="B13661" s="6" t="s">
        <v>4499</v>
      </c>
      <c r="C13661" s="6" t="s">
        <v>47291</v>
      </c>
      <c r="D13661" s="6" t="s">
        <v>70180</v>
      </c>
      <c r="E13661" s="13"/>
      <c r="F13661" s="7"/>
      <c r="G13661" s="13" t="s">
        <v>3</v>
      </c>
      <c r="H13661" s="6" t="s">
        <v>88943</v>
      </c>
      <c r="I13661" s="4" t="s">
        <v>46974</v>
      </c>
      <c r="J13661" s="4" t="s">
        <v>903</v>
      </c>
      <c r="K13661" s="7"/>
      <c r="L13661" s="7">
        <v>30002.3701872448</v>
      </c>
      <c r="M13661" s="7"/>
      <c r="N13661" s="7">
        <v>1</v>
      </c>
      <c r="O13661" s="7">
        <v>15265.3562947316</v>
      </c>
      <c r="P13661" s="7">
        <v>15265.3562947316</v>
      </c>
      <c r="Q13661" s="7" t="s">
        <v>3</v>
      </c>
      <c r="R13661" s="7" t="s">
        <v>3</v>
      </c>
      <c r="S13661" s="7">
        <v>30002.3701872448</v>
      </c>
      <c r="T13661" s="7">
        <v>30002.3701872448</v>
      </c>
      <c r="U13661" s="7">
        <v>30332.213569115702</v>
      </c>
      <c r="V13661" s="7">
        <v>30332.213569115702</v>
      </c>
      <c r="W13661" s="8">
        <v>1.9869967646666717</v>
      </c>
      <c r="X13661" s="8">
        <v>1.9869967646666717</v>
      </c>
      <c r="Y13661" s="8" t="s">
        <v>3</v>
      </c>
      <c r="Z13661" s="8" t="s">
        <v>3</v>
      </c>
    </row>
    <row r="13662" spans="1:26">
      <c r="A13662" t="s">
        <v>23290</v>
      </c>
      <c r="B13662" t="s">
        <v>4499</v>
      </c>
      <c r="C13662" t="s">
        <v>47291</v>
      </c>
      <c r="D13662" t="s">
        <v>23291</v>
      </c>
      <c r="E13662" s="3">
        <v>2001</v>
      </c>
      <c r="F13662" s="3">
        <v>3</v>
      </c>
      <c r="G13662" s="3" t="s">
        <v>99440</v>
      </c>
      <c r="H13662" t="s">
        <v>23292</v>
      </c>
      <c r="K13662" s="3">
        <v>1</v>
      </c>
      <c r="L13662" s="2" t="s">
        <v>3</v>
      </c>
      <c r="M13662" s="2" t="s">
        <v>3</v>
      </c>
      <c r="N13662" s="3">
        <v>13</v>
      </c>
      <c r="O13662" s="2" t="s">
        <v>3</v>
      </c>
      <c r="P13662" s="2" t="s">
        <v>3</v>
      </c>
      <c r="Q13662" s="2" t="s">
        <v>3</v>
      </c>
      <c r="R13662" s="2" t="s">
        <v>3</v>
      </c>
      <c r="S13662" s="2" t="s">
        <v>3</v>
      </c>
      <c r="T13662" s="2" t="s">
        <v>3</v>
      </c>
      <c r="U13662" s="2" t="s">
        <v>3</v>
      </c>
      <c r="V13662" s="2" t="s">
        <v>3</v>
      </c>
      <c r="W13662" s="12"/>
      <c r="X13662" s="12"/>
      <c r="Y13662" s="12"/>
      <c r="Z13662" s="12"/>
    </row>
    <row r="13663" spans="1:26">
      <c r="A13663" s="5" t="s">
        <v>52703</v>
      </c>
      <c r="B13663" s="6" t="s">
        <v>46777</v>
      </c>
      <c r="C13663" s="6" t="s">
        <v>46976</v>
      </c>
      <c r="D13663" s="6" t="s">
        <v>3</v>
      </c>
      <c r="E13663" s="13"/>
      <c r="F13663" s="7"/>
      <c r="G13663" s="13" t="s">
        <v>3</v>
      </c>
      <c r="H13663" s="6" t="s">
        <v>3</v>
      </c>
      <c r="I13663" s="4" t="s">
        <v>46756</v>
      </c>
      <c r="J13663" s="4" t="s">
        <v>46761</v>
      </c>
      <c r="K13663" s="7"/>
      <c r="L13663" s="7">
        <v>11650</v>
      </c>
      <c r="M13663" s="7"/>
      <c r="N13663" s="7">
        <v>1</v>
      </c>
      <c r="O13663" s="7" t="s">
        <v>3</v>
      </c>
      <c r="P13663" s="7" t="s">
        <v>3</v>
      </c>
      <c r="Q13663" s="7" t="s">
        <v>3</v>
      </c>
      <c r="R13663" s="7" t="s">
        <v>3</v>
      </c>
      <c r="S13663" s="7">
        <v>11650</v>
      </c>
      <c r="T13663" s="7">
        <v>11650</v>
      </c>
      <c r="U13663" s="7">
        <v>11650</v>
      </c>
      <c r="V13663" s="7">
        <v>11650</v>
      </c>
      <c r="W13663" s="8" t="s">
        <v>3</v>
      </c>
      <c r="X13663" s="8" t="s">
        <v>3</v>
      </c>
      <c r="Y13663" s="8" t="s">
        <v>3</v>
      </c>
      <c r="Z13663" s="8" t="s">
        <v>3</v>
      </c>
    </row>
    <row r="13664" spans="1:26">
      <c r="A13664" t="s">
        <v>23293</v>
      </c>
      <c r="B13664" t="s">
        <v>46777</v>
      </c>
      <c r="C13664" t="s">
        <v>49038</v>
      </c>
      <c r="D13664" t="s">
        <v>23294</v>
      </c>
      <c r="E13664" s="3">
        <v>2006</v>
      </c>
      <c r="F13664" s="3">
        <v>4</v>
      </c>
      <c r="G13664" s="3" t="s">
        <v>99441</v>
      </c>
      <c r="H13664" t="s">
        <v>23295</v>
      </c>
      <c r="I13664" t="s">
        <v>99935</v>
      </c>
      <c r="J13664" t="s">
        <v>46761</v>
      </c>
      <c r="K13664" s="3">
        <v>1</v>
      </c>
      <c r="L13664" s="2" t="s">
        <v>3</v>
      </c>
      <c r="M13664" s="2">
        <v>150000</v>
      </c>
      <c r="N13664" s="3">
        <v>19</v>
      </c>
      <c r="O13664" s="2">
        <v>10000</v>
      </c>
      <c r="P13664" s="2">
        <v>100000</v>
      </c>
      <c r="Q13664" s="2">
        <v>2000</v>
      </c>
      <c r="R13664" s="2">
        <v>10000</v>
      </c>
      <c r="S13664" s="2" t="s">
        <v>3</v>
      </c>
      <c r="T13664" s="2" t="s">
        <v>3</v>
      </c>
      <c r="U13664" s="2">
        <v>10000</v>
      </c>
      <c r="V13664" s="2">
        <v>50000</v>
      </c>
      <c r="W13664" s="12"/>
      <c r="X13664" s="12"/>
      <c r="Y13664" s="12"/>
      <c r="Z13664" s="12"/>
    </row>
    <row r="13665" spans="1:26">
      <c r="A13665" s="5" t="s">
        <v>81033</v>
      </c>
      <c r="B13665" s="6" t="s">
        <v>127</v>
      </c>
      <c r="C13665" s="6" t="s">
        <v>46852</v>
      </c>
      <c r="D13665" s="6" t="s">
        <v>60027</v>
      </c>
      <c r="E13665" s="13">
        <v>1993</v>
      </c>
      <c r="F13665" s="7"/>
      <c r="G13665" s="13" t="s">
        <v>99441</v>
      </c>
      <c r="H13665" s="6" t="s">
        <v>60028</v>
      </c>
      <c r="I13665" s="4" t="s">
        <v>46974</v>
      </c>
      <c r="J13665" s="4" t="s">
        <v>46761</v>
      </c>
      <c r="K13665" s="7"/>
      <c r="L13665" s="7">
        <v>23972.1734770619</v>
      </c>
      <c r="M13665" s="7"/>
      <c r="N13665" s="7">
        <v>1</v>
      </c>
      <c r="O13665" s="7" t="s">
        <v>3</v>
      </c>
      <c r="P13665" s="7" t="s">
        <v>3</v>
      </c>
      <c r="Q13665" s="7" t="s">
        <v>3</v>
      </c>
      <c r="R13665" s="7" t="s">
        <v>3</v>
      </c>
      <c r="S13665" s="7">
        <v>23972.1734770619</v>
      </c>
      <c r="T13665" s="7">
        <v>23972.1734770619</v>
      </c>
      <c r="U13665" s="7">
        <v>59930.433692654799</v>
      </c>
      <c r="V13665" s="7">
        <v>59930.433692654799</v>
      </c>
      <c r="W13665" s="8" t="s">
        <v>3</v>
      </c>
      <c r="X13665" s="8" t="s">
        <v>3</v>
      </c>
      <c r="Y13665" s="8" t="s">
        <v>3</v>
      </c>
      <c r="Z13665" s="8" t="s">
        <v>3</v>
      </c>
    </row>
    <row r="13666" spans="1:26">
      <c r="A13666" s="5" t="s">
        <v>60026</v>
      </c>
      <c r="B13666" s="6" t="s">
        <v>127</v>
      </c>
      <c r="C13666" s="6" t="s">
        <v>46852</v>
      </c>
      <c r="D13666" s="6" t="s">
        <v>60027</v>
      </c>
      <c r="E13666" s="13">
        <v>1993</v>
      </c>
      <c r="F13666" s="7"/>
      <c r="G13666" s="13" t="s">
        <v>99441</v>
      </c>
      <c r="H13666" s="6" t="s">
        <v>60028</v>
      </c>
      <c r="I13666" s="4" t="s">
        <v>46974</v>
      </c>
      <c r="J13666" s="4" t="s">
        <v>46761</v>
      </c>
      <c r="K13666" s="7"/>
      <c r="L13666" s="7">
        <v>33939.245692620505</v>
      </c>
      <c r="M13666" s="7"/>
      <c r="N13666" s="7">
        <v>1</v>
      </c>
      <c r="O13666" s="7" t="s">
        <v>3</v>
      </c>
      <c r="P13666" s="7" t="s">
        <v>3</v>
      </c>
      <c r="Q13666" s="7" t="s">
        <v>3</v>
      </c>
      <c r="R13666" s="7" t="s">
        <v>3</v>
      </c>
      <c r="S13666" s="7">
        <v>33939.245692620505</v>
      </c>
      <c r="T13666" s="7">
        <v>33939.245692620505</v>
      </c>
      <c r="U13666" s="7">
        <v>56565.409487700796</v>
      </c>
      <c r="V13666" s="7">
        <v>56565.409487700796</v>
      </c>
      <c r="W13666" s="8" t="s">
        <v>3</v>
      </c>
      <c r="X13666" s="8" t="s">
        <v>3</v>
      </c>
      <c r="Y13666" s="8" t="s">
        <v>3</v>
      </c>
      <c r="Z13666" s="8" t="s">
        <v>3</v>
      </c>
    </row>
    <row r="13667" spans="1:26">
      <c r="A13667" s="5" t="s">
        <v>86568</v>
      </c>
      <c r="B13667" s="6" t="s">
        <v>1785</v>
      </c>
      <c r="C13667" s="6" t="s">
        <v>46986</v>
      </c>
      <c r="D13667" s="6" t="s">
        <v>86569</v>
      </c>
      <c r="E13667" s="13">
        <v>2008</v>
      </c>
      <c r="F13667" s="7">
        <v>1</v>
      </c>
      <c r="G13667" s="13" t="s">
        <v>99441</v>
      </c>
      <c r="H13667" s="6" t="s">
        <v>86570</v>
      </c>
      <c r="I13667" s="4" t="s">
        <v>46998</v>
      </c>
      <c r="J13667" s="4" t="s">
        <v>903</v>
      </c>
      <c r="K13667" s="7"/>
      <c r="L13667" s="7">
        <v>3302.2762118174296</v>
      </c>
      <c r="M13667" s="7"/>
      <c r="N13667" s="7">
        <v>1</v>
      </c>
      <c r="O13667" s="7">
        <v>36509.5914092565</v>
      </c>
      <c r="P13667" s="7">
        <v>36509.5914092565</v>
      </c>
      <c r="Q13667" s="7">
        <v>5789.1591752631502</v>
      </c>
      <c r="R13667" s="7">
        <v>5789.1591752631502</v>
      </c>
      <c r="S13667" s="7">
        <v>3302.2762118174296</v>
      </c>
      <c r="T13667" s="7">
        <v>3302.2762118174296</v>
      </c>
      <c r="U13667" s="7">
        <v>131395.582026182</v>
      </c>
      <c r="V13667" s="7">
        <v>131395.582026182</v>
      </c>
      <c r="W13667" s="8">
        <v>3.5989332379345247</v>
      </c>
      <c r="X13667" s="8">
        <v>3.5989332379345247</v>
      </c>
      <c r="Y13667" s="8">
        <v>22.696833520769331</v>
      </c>
      <c r="Z13667" s="8">
        <v>22.696833520769331</v>
      </c>
    </row>
    <row r="13668" spans="1:26">
      <c r="A13668" t="s">
        <v>23296</v>
      </c>
      <c r="B13668" t="s">
        <v>46777</v>
      </c>
      <c r="C13668" t="s">
        <v>97668</v>
      </c>
      <c r="D13668" t="s">
        <v>3</v>
      </c>
      <c r="E13668" s="3">
        <v>2020</v>
      </c>
      <c r="F13668" s="3" t="s">
        <v>3</v>
      </c>
      <c r="G13668" s="3" t="s">
        <v>99440</v>
      </c>
      <c r="H13668" t="s">
        <v>23297</v>
      </c>
      <c r="K13668" s="3">
        <v>1</v>
      </c>
      <c r="L13668" s="2" t="s">
        <v>3</v>
      </c>
      <c r="M13668" s="2" t="s">
        <v>3</v>
      </c>
      <c r="N13668" s="3">
        <v>1</v>
      </c>
      <c r="O13668" s="2" t="s">
        <v>3</v>
      </c>
      <c r="P13668" s="2" t="s">
        <v>3</v>
      </c>
      <c r="Q13668" s="2" t="s">
        <v>3</v>
      </c>
      <c r="R13668" s="2" t="s">
        <v>3</v>
      </c>
      <c r="S13668" s="2" t="s">
        <v>3</v>
      </c>
      <c r="T13668" s="2" t="s">
        <v>3</v>
      </c>
      <c r="U13668" s="2" t="s">
        <v>3</v>
      </c>
      <c r="V13668" s="2" t="s">
        <v>3</v>
      </c>
      <c r="W13668" s="12"/>
      <c r="X13668" s="12"/>
      <c r="Y13668" s="12"/>
      <c r="Z13668" s="12"/>
    </row>
    <row r="13669" spans="1:26">
      <c r="A13669" t="s">
        <v>23298</v>
      </c>
      <c r="B13669" t="s">
        <v>46777</v>
      </c>
      <c r="C13669" t="s">
        <v>62156</v>
      </c>
      <c r="D13669" t="s">
        <v>23299</v>
      </c>
      <c r="E13669" s="3">
        <v>2000</v>
      </c>
      <c r="F13669" s="3" t="s">
        <v>3</v>
      </c>
      <c r="G13669" s="3" t="s">
        <v>99440</v>
      </c>
      <c r="H13669" t="s">
        <v>23300</v>
      </c>
      <c r="K13669" s="3">
        <v>1</v>
      </c>
      <c r="L13669" s="2">
        <v>57551.62</v>
      </c>
      <c r="M13669" s="2" t="s">
        <v>3</v>
      </c>
      <c r="N13669" s="3">
        <v>1</v>
      </c>
      <c r="O13669" s="2">
        <v>57962</v>
      </c>
      <c r="P13669" s="2">
        <v>57962</v>
      </c>
      <c r="Q13669" s="2">
        <v>0</v>
      </c>
      <c r="R13669" s="2">
        <v>0</v>
      </c>
      <c r="S13669" s="2">
        <v>57551.62</v>
      </c>
      <c r="T13669" s="2">
        <v>57551.62</v>
      </c>
      <c r="U13669" s="2">
        <v>70008.62</v>
      </c>
      <c r="V13669" s="2">
        <v>70008.62</v>
      </c>
      <c r="W13669" s="12">
        <v>1.2078365135778613</v>
      </c>
      <c r="X13669" s="12">
        <v>1.2078365135778613</v>
      </c>
      <c r="Y13669" s="12" t="s">
        <v>3</v>
      </c>
      <c r="Z13669" s="12" t="s">
        <v>3</v>
      </c>
    </row>
    <row r="13670" spans="1:26">
      <c r="A13670" s="5" t="s">
        <v>70188</v>
      </c>
      <c r="B13670" s="6" t="s">
        <v>46777</v>
      </c>
      <c r="C13670" s="6" t="s">
        <v>70189</v>
      </c>
      <c r="D13670" s="6" t="s">
        <v>70190</v>
      </c>
      <c r="E13670" s="13"/>
      <c r="F13670" s="7"/>
      <c r="G13670" s="13" t="s">
        <v>3</v>
      </c>
      <c r="H13670" s="6" t="s">
        <v>70191</v>
      </c>
      <c r="I13670" s="4" t="s">
        <v>46756</v>
      </c>
      <c r="J13670" s="4" t="s">
        <v>46761</v>
      </c>
      <c r="K13670" s="7"/>
      <c r="L13670" s="7">
        <v>22000</v>
      </c>
      <c r="M13670" s="7"/>
      <c r="N13670" s="7">
        <v>1</v>
      </c>
      <c r="O13670" s="7" t="s">
        <v>3</v>
      </c>
      <c r="P13670" s="7" t="s">
        <v>3</v>
      </c>
      <c r="Q13670" s="7" t="s">
        <v>3</v>
      </c>
      <c r="R13670" s="7" t="s">
        <v>3</v>
      </c>
      <c r="S13670" s="7">
        <v>22000</v>
      </c>
      <c r="T13670" s="7">
        <v>22000</v>
      </c>
      <c r="U13670" s="7">
        <v>22000</v>
      </c>
      <c r="V13670" s="7">
        <v>22000</v>
      </c>
      <c r="W13670" s="8" t="s">
        <v>3</v>
      </c>
      <c r="X13670" s="8" t="s">
        <v>3</v>
      </c>
      <c r="Y13670" s="8" t="s">
        <v>3</v>
      </c>
      <c r="Z13670" s="8" t="s">
        <v>3</v>
      </c>
    </row>
    <row r="13671" spans="1:26">
      <c r="A13671" s="5" t="s">
        <v>57392</v>
      </c>
      <c r="B13671" s="6" t="s">
        <v>46777</v>
      </c>
      <c r="C13671" s="6" t="s">
        <v>53331</v>
      </c>
      <c r="D13671" s="6" t="s">
        <v>57393</v>
      </c>
      <c r="E13671" s="13">
        <v>2005</v>
      </c>
      <c r="F13671" s="7"/>
      <c r="G13671" s="13" t="s">
        <v>3</v>
      </c>
      <c r="H13671" s="6" t="s">
        <v>57394</v>
      </c>
      <c r="I13671" s="4" t="s">
        <v>46756</v>
      </c>
      <c r="J13671" s="4" t="s">
        <v>46761</v>
      </c>
      <c r="K13671" s="7"/>
      <c r="L13671" s="7">
        <v>125456.04400000001</v>
      </c>
      <c r="M13671" s="7"/>
      <c r="N13671" s="7">
        <v>1</v>
      </c>
      <c r="O13671" s="7" t="s">
        <v>3</v>
      </c>
      <c r="P13671" s="7" t="s">
        <v>3</v>
      </c>
      <c r="Q13671" s="7" t="s">
        <v>3</v>
      </c>
      <c r="R13671" s="7" t="s">
        <v>3</v>
      </c>
      <c r="S13671" s="7">
        <v>125456.04400000001</v>
      </c>
      <c r="T13671" s="7">
        <v>125456.04400000001</v>
      </c>
      <c r="U13671" s="7">
        <v>125456.04400000001</v>
      </c>
      <c r="V13671" s="7">
        <v>125456.04400000001</v>
      </c>
      <c r="W13671" s="8" t="s">
        <v>3</v>
      </c>
      <c r="X13671" s="8" t="s">
        <v>3</v>
      </c>
      <c r="Y13671" s="8" t="s">
        <v>3</v>
      </c>
      <c r="Z13671" s="8" t="s">
        <v>3</v>
      </c>
    </row>
    <row r="13672" spans="1:26">
      <c r="A13672" s="5" t="s">
        <v>50841</v>
      </c>
      <c r="B13672" s="6" t="s">
        <v>46777</v>
      </c>
      <c r="C13672" s="6" t="s">
        <v>47219</v>
      </c>
      <c r="D13672" s="6" t="s">
        <v>50842</v>
      </c>
      <c r="E13672" s="13"/>
      <c r="F13672" s="7"/>
      <c r="G13672" s="13" t="s">
        <v>3</v>
      </c>
      <c r="H13672" s="6" t="s">
        <v>50843</v>
      </c>
      <c r="I13672" s="4" t="s">
        <v>1528</v>
      </c>
      <c r="J13672" s="4" t="s">
        <v>46761</v>
      </c>
      <c r="K13672" s="7"/>
      <c r="L13672" s="7">
        <v>400</v>
      </c>
      <c r="M13672" s="7"/>
      <c r="N13672" s="7">
        <v>1</v>
      </c>
      <c r="O13672" s="7" t="s">
        <v>3</v>
      </c>
      <c r="P13672" s="7" t="s">
        <v>3</v>
      </c>
      <c r="Q13672" s="7" t="s">
        <v>3</v>
      </c>
      <c r="R13672" s="7" t="s">
        <v>3</v>
      </c>
      <c r="S13672" s="7">
        <v>400</v>
      </c>
      <c r="T13672" s="7">
        <v>400</v>
      </c>
      <c r="U13672" s="7">
        <v>1600</v>
      </c>
      <c r="V13672" s="7">
        <v>1600</v>
      </c>
      <c r="W13672" s="8" t="s">
        <v>3</v>
      </c>
      <c r="X13672" s="8" t="s">
        <v>3</v>
      </c>
      <c r="Y13672" s="8" t="s">
        <v>3</v>
      </c>
      <c r="Z13672" s="8" t="s">
        <v>3</v>
      </c>
    </row>
    <row r="13673" spans="1:26">
      <c r="A13673" t="s">
        <v>23301</v>
      </c>
      <c r="B13673" t="s">
        <v>46777</v>
      </c>
      <c r="C13673" t="s">
        <v>49198</v>
      </c>
      <c r="D13673" t="s">
        <v>23302</v>
      </c>
      <c r="E13673" s="3">
        <v>1898</v>
      </c>
      <c r="F13673" s="3">
        <v>7</v>
      </c>
      <c r="G13673" s="3" t="s">
        <v>99440</v>
      </c>
      <c r="H13673" t="s">
        <v>23303</v>
      </c>
      <c r="K13673" s="3">
        <v>1</v>
      </c>
      <c r="L13673" s="2">
        <v>78153.711500000005</v>
      </c>
      <c r="M13673" s="2">
        <v>1729330</v>
      </c>
      <c r="N13673" s="3">
        <v>5</v>
      </c>
      <c r="O13673" s="2">
        <v>54353</v>
      </c>
      <c r="P13673" s="2">
        <v>54353</v>
      </c>
      <c r="Q13673" s="2">
        <v>0</v>
      </c>
      <c r="R13673" s="2">
        <v>0</v>
      </c>
      <c r="S13673" s="2">
        <v>28560.56725</v>
      </c>
      <c r="T13673" s="2">
        <v>213432.62899999999</v>
      </c>
      <c r="U13673" s="2">
        <v>28706.25</v>
      </c>
      <c r="V13673" s="2">
        <v>213432.62899999999</v>
      </c>
      <c r="W13673" s="12">
        <v>3.9267865435210565</v>
      </c>
      <c r="X13673" s="12">
        <v>3.9267865435210565</v>
      </c>
      <c r="Y13673" s="12" t="s">
        <v>3</v>
      </c>
      <c r="Z13673" s="12" t="s">
        <v>3</v>
      </c>
    </row>
    <row r="13674" spans="1:26">
      <c r="A13674" t="s">
        <v>23304</v>
      </c>
      <c r="B13674" t="s">
        <v>1895</v>
      </c>
      <c r="C13674" t="s">
        <v>47495</v>
      </c>
      <c r="D13674" t="s">
        <v>23305</v>
      </c>
      <c r="E13674" s="3">
        <v>1996</v>
      </c>
      <c r="F13674" s="3" t="s">
        <v>3</v>
      </c>
      <c r="G13674" s="3" t="s">
        <v>99440</v>
      </c>
      <c r="H13674" t="s">
        <v>23306</v>
      </c>
      <c r="K13674" s="3">
        <v>1</v>
      </c>
      <c r="L13674" s="2" t="s">
        <v>3</v>
      </c>
      <c r="M13674" s="2" t="s">
        <v>3</v>
      </c>
      <c r="N13674" s="3">
        <v>1</v>
      </c>
      <c r="O13674" s="2" t="s">
        <v>3</v>
      </c>
      <c r="P13674" s="2" t="s">
        <v>3</v>
      </c>
      <c r="Q13674" s="2" t="s">
        <v>3</v>
      </c>
      <c r="R13674" s="2" t="s">
        <v>3</v>
      </c>
      <c r="S13674" s="2" t="s">
        <v>3</v>
      </c>
      <c r="T13674" s="2" t="s">
        <v>3</v>
      </c>
      <c r="U13674" s="2" t="s">
        <v>3</v>
      </c>
      <c r="V13674" s="2" t="s">
        <v>3</v>
      </c>
      <c r="W13674" s="12"/>
      <c r="X13674" s="12"/>
      <c r="Y13674" s="12"/>
      <c r="Z13674" s="12"/>
    </row>
    <row r="13675" spans="1:26">
      <c r="A13675" s="5" t="s">
        <v>54885</v>
      </c>
      <c r="B13675" s="6" t="s">
        <v>9312</v>
      </c>
      <c r="C13675" s="6" t="s">
        <v>3</v>
      </c>
      <c r="D13675" s="6" t="s">
        <v>3</v>
      </c>
      <c r="E13675" s="13"/>
      <c r="F13675" s="7"/>
      <c r="G13675" s="13" t="s">
        <v>3</v>
      </c>
      <c r="H13675" s="6" t="s">
        <v>54886</v>
      </c>
      <c r="I13675" s="4" t="s">
        <v>47025</v>
      </c>
      <c r="J13675" s="4" t="s">
        <v>1571</v>
      </c>
      <c r="K13675" s="7"/>
      <c r="L13675" s="7">
        <v>1356.8963909353699</v>
      </c>
      <c r="M13675" s="7"/>
      <c r="N13675" s="7">
        <v>1</v>
      </c>
      <c r="O13675" s="7">
        <v>5590.0564023284896</v>
      </c>
      <c r="P13675" s="7">
        <v>5590.0564023284896</v>
      </c>
      <c r="Q13675" s="7" t="s">
        <v>3</v>
      </c>
      <c r="R13675" s="7" t="s">
        <v>3</v>
      </c>
      <c r="S13675" s="7">
        <v>1356.8963909353699</v>
      </c>
      <c r="T13675" s="7">
        <v>1356.8963909353699</v>
      </c>
      <c r="U13675" s="7">
        <v>624715.64767322608</v>
      </c>
      <c r="V13675" s="7">
        <v>624715.64767322608</v>
      </c>
      <c r="W13675" s="8">
        <v>111.75480222578902</v>
      </c>
      <c r="X13675" s="8">
        <v>111.75480222578902</v>
      </c>
      <c r="Y13675" s="8" t="s">
        <v>3</v>
      </c>
      <c r="Z13675" s="8" t="s">
        <v>3</v>
      </c>
    </row>
    <row r="13676" spans="1:26">
      <c r="A13676" s="5" t="s">
        <v>52690</v>
      </c>
      <c r="B13676" s="6" t="s">
        <v>46777</v>
      </c>
      <c r="C13676" s="6" t="s">
        <v>46946</v>
      </c>
      <c r="D13676" s="6" t="s">
        <v>52691</v>
      </c>
      <c r="E13676" s="13">
        <v>2011</v>
      </c>
      <c r="F13676" s="7"/>
      <c r="G13676" s="13" t="s">
        <v>3</v>
      </c>
      <c r="H13676" s="6" t="s">
        <v>52692</v>
      </c>
      <c r="I13676" s="4" t="s">
        <v>46766</v>
      </c>
      <c r="J13676" s="4" t="s">
        <v>47003</v>
      </c>
      <c r="K13676" s="7"/>
      <c r="L13676" s="7">
        <v>100</v>
      </c>
      <c r="M13676" s="7"/>
      <c r="N13676" s="7">
        <v>1</v>
      </c>
      <c r="O13676" s="7" t="s">
        <v>3</v>
      </c>
      <c r="P13676" s="7" t="s">
        <v>3</v>
      </c>
      <c r="Q13676" s="7" t="s">
        <v>3</v>
      </c>
      <c r="R13676" s="7" t="s">
        <v>3</v>
      </c>
      <c r="S13676" s="7">
        <v>100</v>
      </c>
      <c r="T13676" s="7">
        <v>100</v>
      </c>
      <c r="U13676" s="7">
        <v>100</v>
      </c>
      <c r="V13676" s="7">
        <v>100</v>
      </c>
      <c r="W13676" s="8" t="s">
        <v>3</v>
      </c>
      <c r="X13676" s="8" t="s">
        <v>3</v>
      </c>
      <c r="Y13676" s="8" t="s">
        <v>3</v>
      </c>
      <c r="Z13676" s="8" t="s">
        <v>3</v>
      </c>
    </row>
    <row r="13677" spans="1:26">
      <c r="A13677" t="s">
        <v>23307</v>
      </c>
      <c r="B13677" t="s">
        <v>46777</v>
      </c>
      <c r="C13677" t="s">
        <v>97669</v>
      </c>
      <c r="D13677" t="s">
        <v>23308</v>
      </c>
      <c r="E13677" s="3">
        <v>2002</v>
      </c>
      <c r="F13677" s="3" t="s">
        <v>3</v>
      </c>
      <c r="G13677" s="3" t="s">
        <v>99440</v>
      </c>
      <c r="H13677" t="s">
        <v>23309</v>
      </c>
      <c r="K13677" s="3">
        <v>1</v>
      </c>
      <c r="L13677" s="2" t="s">
        <v>3</v>
      </c>
      <c r="M13677" s="2" t="s">
        <v>3</v>
      </c>
      <c r="N13677" s="3">
        <v>1</v>
      </c>
      <c r="O13677" s="2" t="s">
        <v>3</v>
      </c>
      <c r="P13677" s="2" t="s">
        <v>3</v>
      </c>
      <c r="Q13677" s="2" t="s">
        <v>3</v>
      </c>
      <c r="R13677" s="2" t="s">
        <v>3</v>
      </c>
      <c r="S13677" s="2" t="s">
        <v>3</v>
      </c>
      <c r="T13677" s="2" t="s">
        <v>3</v>
      </c>
      <c r="U13677" s="2" t="s">
        <v>3</v>
      </c>
      <c r="V13677" s="2" t="s">
        <v>3</v>
      </c>
      <c r="W13677" s="12"/>
      <c r="X13677" s="12"/>
      <c r="Y13677" s="12"/>
      <c r="Z13677" s="12"/>
    </row>
    <row r="13678" spans="1:26">
      <c r="A13678" t="s">
        <v>23310</v>
      </c>
      <c r="B13678" t="s">
        <v>46777</v>
      </c>
      <c r="C13678" t="s">
        <v>90744</v>
      </c>
      <c r="D13678" t="s">
        <v>23311</v>
      </c>
      <c r="E13678" s="3">
        <v>1938</v>
      </c>
      <c r="F13678" s="3" t="s">
        <v>3</v>
      </c>
      <c r="G13678" s="3" t="s">
        <v>99440</v>
      </c>
      <c r="H13678" t="s">
        <v>23312</v>
      </c>
      <c r="K13678" s="3">
        <v>1</v>
      </c>
      <c r="L13678" s="2" t="s">
        <v>3</v>
      </c>
      <c r="M13678" s="2" t="s">
        <v>3</v>
      </c>
      <c r="N13678" s="3">
        <v>2</v>
      </c>
      <c r="O13678" s="2" t="s">
        <v>3</v>
      </c>
      <c r="P13678" s="2" t="s">
        <v>3</v>
      </c>
      <c r="Q13678" s="2" t="s">
        <v>3</v>
      </c>
      <c r="R13678" s="2" t="s">
        <v>3</v>
      </c>
      <c r="S13678" s="2" t="s">
        <v>3</v>
      </c>
      <c r="T13678" s="2" t="s">
        <v>3</v>
      </c>
      <c r="U13678" s="2" t="s">
        <v>3</v>
      </c>
      <c r="V13678" s="2" t="s">
        <v>3</v>
      </c>
      <c r="W13678" s="12"/>
      <c r="X13678" s="12"/>
      <c r="Y13678" s="12"/>
      <c r="Z13678" s="12"/>
    </row>
    <row r="13679" spans="1:26">
      <c r="A13679" s="5" t="s">
        <v>53090</v>
      </c>
      <c r="B13679" s="6" t="s">
        <v>46777</v>
      </c>
      <c r="C13679" s="6" t="s">
        <v>53091</v>
      </c>
      <c r="D13679" s="6" t="s">
        <v>53092</v>
      </c>
      <c r="E13679" s="13"/>
      <c r="F13679" s="7"/>
      <c r="G13679" s="13" t="s">
        <v>99441</v>
      </c>
      <c r="H13679" s="6" t="s">
        <v>53093</v>
      </c>
      <c r="I13679" s="4" t="s">
        <v>46756</v>
      </c>
      <c r="J13679" s="4" t="s">
        <v>46761</v>
      </c>
      <c r="K13679" s="7">
        <v>1</v>
      </c>
      <c r="L13679" s="7">
        <v>58960.784</v>
      </c>
      <c r="M13679" s="7"/>
      <c r="N13679" s="7">
        <v>3</v>
      </c>
      <c r="O13679" s="7" t="s">
        <v>3</v>
      </c>
      <c r="P13679" s="7" t="s">
        <v>3</v>
      </c>
      <c r="Q13679" s="7" t="s">
        <v>3</v>
      </c>
      <c r="R13679" s="7" t="s">
        <v>3</v>
      </c>
      <c r="S13679" s="7">
        <v>56780.392</v>
      </c>
      <c r="T13679" s="7">
        <v>135943.39199999999</v>
      </c>
      <c r="U13679" s="7">
        <v>56780.392</v>
      </c>
      <c r="V13679" s="7">
        <v>137528.26200000002</v>
      </c>
      <c r="W13679" s="8" t="s">
        <v>3</v>
      </c>
      <c r="X13679" s="8" t="s">
        <v>3</v>
      </c>
      <c r="Y13679" s="8" t="s">
        <v>3</v>
      </c>
      <c r="Z13679" s="8" t="s">
        <v>3</v>
      </c>
    </row>
    <row r="13680" spans="1:26">
      <c r="A13680" s="5" t="s">
        <v>70915</v>
      </c>
      <c r="B13680" s="6" t="s">
        <v>46777</v>
      </c>
      <c r="C13680" s="6" t="s">
        <v>70916</v>
      </c>
      <c r="D13680" s="6" t="s">
        <v>70917</v>
      </c>
      <c r="E13680" s="13">
        <v>2018</v>
      </c>
      <c r="F13680" s="7"/>
      <c r="G13680" s="13" t="s">
        <v>99441</v>
      </c>
      <c r="H13680" s="6" t="s">
        <v>70918</v>
      </c>
      <c r="I13680" s="4" t="s">
        <v>46756</v>
      </c>
      <c r="J13680" s="4" t="s">
        <v>46761</v>
      </c>
      <c r="K13680" s="7"/>
      <c r="L13680" s="7">
        <v>79964.065999999992</v>
      </c>
      <c r="M13680" s="7"/>
      <c r="N13680" s="7">
        <v>2</v>
      </c>
      <c r="O13680" s="7">
        <v>20942</v>
      </c>
      <c r="P13680" s="7">
        <v>24766</v>
      </c>
      <c r="Q13680" s="7" t="s">
        <v>3</v>
      </c>
      <c r="R13680" s="7" t="s">
        <v>3</v>
      </c>
      <c r="S13680" s="7">
        <v>76542.588999999993</v>
      </c>
      <c r="T13680" s="7">
        <v>86807.01999999999</v>
      </c>
      <c r="U13680" s="7">
        <v>98751.119750000013</v>
      </c>
      <c r="V13680" s="7">
        <v>115544.58499999999</v>
      </c>
      <c r="W13680" s="8">
        <v>3.761338044092708</v>
      </c>
      <c r="X13680" s="8">
        <v>5.5173615222996846</v>
      </c>
      <c r="Y13680" s="8" t="s">
        <v>3</v>
      </c>
      <c r="Z13680" s="8" t="s">
        <v>3</v>
      </c>
    </row>
    <row r="13681" spans="1:26">
      <c r="A13681" t="s">
        <v>23313</v>
      </c>
      <c r="B13681" t="s">
        <v>3</v>
      </c>
      <c r="C13681" t="s">
        <v>3</v>
      </c>
      <c r="D13681" t="s">
        <v>3</v>
      </c>
      <c r="E13681" s="3" t="s">
        <v>3</v>
      </c>
      <c r="F13681" s="3" t="s">
        <v>3</v>
      </c>
      <c r="G13681" s="3" t="s">
        <v>99440</v>
      </c>
      <c r="H13681" t="s">
        <v>3</v>
      </c>
      <c r="K13681" s="3">
        <v>1</v>
      </c>
      <c r="L13681" s="2" t="s">
        <v>3</v>
      </c>
      <c r="M13681" s="2" t="s">
        <v>3</v>
      </c>
      <c r="N13681" s="3">
        <v>1</v>
      </c>
      <c r="O13681" s="2" t="s">
        <v>3</v>
      </c>
      <c r="P13681" s="2" t="s">
        <v>3</v>
      </c>
      <c r="Q13681" s="2" t="s">
        <v>3</v>
      </c>
      <c r="R13681" s="2" t="s">
        <v>3</v>
      </c>
      <c r="S13681" s="2" t="s">
        <v>3</v>
      </c>
      <c r="T13681" s="2" t="s">
        <v>3</v>
      </c>
      <c r="U13681" s="2" t="s">
        <v>3</v>
      </c>
      <c r="V13681" s="2" t="s">
        <v>3</v>
      </c>
      <c r="W13681" s="12"/>
      <c r="X13681" s="12"/>
      <c r="Y13681" s="12"/>
      <c r="Z13681" s="12"/>
    </row>
    <row r="13682" spans="1:26">
      <c r="A13682" s="5" t="s">
        <v>90346</v>
      </c>
      <c r="B13682" s="6" t="s">
        <v>46777</v>
      </c>
      <c r="C13682" s="6" t="s">
        <v>47127</v>
      </c>
      <c r="D13682" s="6" t="s">
        <v>90347</v>
      </c>
      <c r="E13682" s="13"/>
      <c r="F13682" s="7"/>
      <c r="G13682" s="13" t="s">
        <v>3</v>
      </c>
      <c r="H13682" s="6" t="s">
        <v>90348</v>
      </c>
      <c r="I13682" s="4" t="s">
        <v>176</v>
      </c>
      <c r="J13682" s="4" t="s">
        <v>46761</v>
      </c>
      <c r="K13682" s="7"/>
      <c r="L13682" s="7">
        <v>14000</v>
      </c>
      <c r="M13682" s="7"/>
      <c r="N13682" s="7">
        <v>1</v>
      </c>
      <c r="O13682" s="7" t="s">
        <v>3</v>
      </c>
      <c r="P13682" s="7" t="s">
        <v>3</v>
      </c>
      <c r="Q13682" s="7" t="s">
        <v>3</v>
      </c>
      <c r="R13682" s="7" t="s">
        <v>3</v>
      </c>
      <c r="S13682" s="7">
        <v>14000</v>
      </c>
      <c r="T13682" s="7">
        <v>14000</v>
      </c>
      <c r="U13682" s="7">
        <v>14000</v>
      </c>
      <c r="V13682" s="7">
        <v>14000</v>
      </c>
      <c r="W13682" s="8" t="s">
        <v>3</v>
      </c>
      <c r="X13682" s="8" t="s">
        <v>3</v>
      </c>
      <c r="Y13682" s="8" t="s">
        <v>3</v>
      </c>
      <c r="Z13682" s="8" t="s">
        <v>3</v>
      </c>
    </row>
    <row r="13683" spans="1:26">
      <c r="A13683" t="s">
        <v>23314</v>
      </c>
      <c r="B13683" t="s">
        <v>46777</v>
      </c>
      <c r="C13683" t="s">
        <v>52879</v>
      </c>
      <c r="D13683" t="s">
        <v>23315</v>
      </c>
      <c r="E13683" s="3">
        <v>1977</v>
      </c>
      <c r="F13683" s="3" t="s">
        <v>3</v>
      </c>
      <c r="G13683" s="3" t="s">
        <v>99440</v>
      </c>
      <c r="H13683" t="s">
        <v>23316</v>
      </c>
      <c r="I13683" t="s">
        <v>47831</v>
      </c>
      <c r="K13683" s="3">
        <v>1</v>
      </c>
      <c r="L13683" s="2" t="s">
        <v>3</v>
      </c>
      <c r="M13683" s="2" t="s">
        <v>3</v>
      </c>
      <c r="N13683" s="3">
        <v>1</v>
      </c>
      <c r="O13683" s="2" t="s">
        <v>3</v>
      </c>
      <c r="P13683" s="2" t="s">
        <v>3</v>
      </c>
      <c r="Q13683" s="2" t="s">
        <v>3</v>
      </c>
      <c r="R13683" s="2" t="s">
        <v>3</v>
      </c>
      <c r="S13683" s="2" t="s">
        <v>3</v>
      </c>
      <c r="T13683" s="2" t="s">
        <v>3</v>
      </c>
      <c r="U13683" s="2" t="s">
        <v>3</v>
      </c>
      <c r="V13683" s="2" t="s">
        <v>3</v>
      </c>
      <c r="W13683" s="12"/>
      <c r="X13683" s="12"/>
      <c r="Y13683" s="12"/>
      <c r="Z13683" s="12"/>
    </row>
    <row r="13684" spans="1:26">
      <c r="A13684" s="5" t="s">
        <v>75043</v>
      </c>
      <c r="B13684" s="6" t="s">
        <v>46777</v>
      </c>
      <c r="C13684" s="6" t="s">
        <v>75044</v>
      </c>
      <c r="D13684" s="6" t="s">
        <v>75045</v>
      </c>
      <c r="E13684" s="13">
        <v>1995</v>
      </c>
      <c r="F13684" s="7"/>
      <c r="G13684" s="13" t="s">
        <v>99441</v>
      </c>
      <c r="H13684" s="6" t="s">
        <v>75046</v>
      </c>
      <c r="I13684" s="4" t="s">
        <v>46756</v>
      </c>
      <c r="J13684" s="4" t="s">
        <v>46761</v>
      </c>
      <c r="K13684" s="7"/>
      <c r="L13684" s="7">
        <v>546772.94199999992</v>
      </c>
      <c r="M13684" s="7"/>
      <c r="N13684" s="7">
        <v>1</v>
      </c>
      <c r="O13684" s="7">
        <v>114167</v>
      </c>
      <c r="P13684" s="7">
        <v>114167</v>
      </c>
      <c r="Q13684" s="7" t="s">
        <v>3</v>
      </c>
      <c r="R13684" s="7" t="s">
        <v>3</v>
      </c>
      <c r="S13684" s="7">
        <v>546772.94199999992</v>
      </c>
      <c r="T13684" s="7">
        <v>546772.94199999992</v>
      </c>
      <c r="U13684" s="7">
        <v>546772.94199999992</v>
      </c>
      <c r="V13684" s="7">
        <v>546772.94199999992</v>
      </c>
      <c r="W13684" s="8">
        <v>4.7892380635384999</v>
      </c>
      <c r="X13684" s="8">
        <v>4.7892380635384999</v>
      </c>
      <c r="Y13684" s="8" t="s">
        <v>3</v>
      </c>
      <c r="Z13684" s="8" t="s">
        <v>3</v>
      </c>
    </row>
    <row r="13685" spans="1:26">
      <c r="A13685" t="s">
        <v>23317</v>
      </c>
      <c r="B13685" t="s">
        <v>3869</v>
      </c>
      <c r="C13685" t="s">
        <v>54470</v>
      </c>
      <c r="D13685" t="s">
        <v>23318</v>
      </c>
      <c r="E13685" s="3">
        <v>2003</v>
      </c>
      <c r="F13685" s="3" t="s">
        <v>3</v>
      </c>
      <c r="G13685" s="3" t="s">
        <v>99440</v>
      </c>
      <c r="H13685" t="s">
        <v>23319</v>
      </c>
      <c r="K13685" s="3">
        <v>1</v>
      </c>
      <c r="L13685" s="2" t="s">
        <v>3</v>
      </c>
      <c r="M13685" s="2" t="s">
        <v>3</v>
      </c>
      <c r="N13685" s="3">
        <v>2</v>
      </c>
      <c r="O13685" s="2" t="s">
        <v>3</v>
      </c>
      <c r="P13685" s="2" t="s">
        <v>3</v>
      </c>
      <c r="Q13685" s="2" t="s">
        <v>3</v>
      </c>
      <c r="R13685" s="2" t="s">
        <v>3</v>
      </c>
      <c r="S13685" s="2" t="s">
        <v>3</v>
      </c>
      <c r="T13685" s="2" t="s">
        <v>3</v>
      </c>
      <c r="U13685" s="2" t="s">
        <v>3</v>
      </c>
      <c r="V13685" s="2" t="s">
        <v>3</v>
      </c>
      <c r="W13685" s="12"/>
      <c r="X13685" s="12"/>
      <c r="Y13685" s="12"/>
      <c r="Z13685" s="12"/>
    </row>
    <row r="13686" spans="1:26">
      <c r="A13686" s="5" t="s">
        <v>72521</v>
      </c>
      <c r="B13686" s="6" t="s">
        <v>127</v>
      </c>
      <c r="C13686" s="6" t="s">
        <v>46758</v>
      </c>
      <c r="D13686" s="6" t="s">
        <v>72522</v>
      </c>
      <c r="E13686" s="13">
        <v>1966</v>
      </c>
      <c r="F13686" s="7"/>
      <c r="G13686" s="13" t="s">
        <v>3</v>
      </c>
      <c r="H13686" s="6" t="s">
        <v>72523</v>
      </c>
      <c r="I13686" s="4" t="s">
        <v>46885</v>
      </c>
      <c r="J13686" s="4" t="s">
        <v>46761</v>
      </c>
      <c r="K13686" s="7"/>
      <c r="L13686" s="7">
        <v>610.76300133462996</v>
      </c>
      <c r="M13686" s="7"/>
      <c r="N13686" s="7">
        <v>1</v>
      </c>
      <c r="O13686" s="7" t="s">
        <v>3</v>
      </c>
      <c r="P13686" s="7" t="s">
        <v>3</v>
      </c>
      <c r="Q13686" s="7" t="s">
        <v>3</v>
      </c>
      <c r="R13686" s="7" t="s">
        <v>3</v>
      </c>
      <c r="S13686" s="7">
        <v>610.76300133462996</v>
      </c>
      <c r="T13686" s="7">
        <v>610.76300133462996</v>
      </c>
      <c r="U13686" s="7">
        <v>610.76300133462996</v>
      </c>
      <c r="V13686" s="7">
        <v>610.76300133462996</v>
      </c>
      <c r="W13686" s="8" t="s">
        <v>3</v>
      </c>
      <c r="X13686" s="8" t="s">
        <v>3</v>
      </c>
      <c r="Y13686" s="8" t="s">
        <v>3</v>
      </c>
      <c r="Z13686" s="8" t="s">
        <v>3</v>
      </c>
    </row>
    <row r="13687" spans="1:26">
      <c r="A13687" t="s">
        <v>23320</v>
      </c>
      <c r="B13687" t="s">
        <v>46777</v>
      </c>
      <c r="C13687" t="s">
        <v>97670</v>
      </c>
      <c r="D13687" t="s">
        <v>23321</v>
      </c>
      <c r="E13687" s="3">
        <v>1962</v>
      </c>
      <c r="F13687" s="3">
        <v>4</v>
      </c>
      <c r="G13687" s="3" t="s">
        <v>99440</v>
      </c>
      <c r="H13687" t="s">
        <v>17542</v>
      </c>
      <c r="I13687" t="s">
        <v>99825</v>
      </c>
      <c r="K13687" s="3">
        <v>1</v>
      </c>
      <c r="L13687" s="2" t="s">
        <v>3</v>
      </c>
      <c r="M13687" s="2" t="s">
        <v>3</v>
      </c>
      <c r="N13687" s="3">
        <v>2</v>
      </c>
      <c r="O13687" s="2" t="s">
        <v>3</v>
      </c>
      <c r="P13687" s="2" t="s">
        <v>3</v>
      </c>
      <c r="Q13687" s="2" t="s">
        <v>3</v>
      </c>
      <c r="R13687" s="2" t="s">
        <v>3</v>
      </c>
      <c r="S13687" s="2" t="s">
        <v>3</v>
      </c>
      <c r="T13687" s="2" t="s">
        <v>3</v>
      </c>
      <c r="U13687" s="2" t="s">
        <v>3</v>
      </c>
      <c r="V13687" s="2" t="s">
        <v>3</v>
      </c>
      <c r="W13687" s="12"/>
      <c r="X13687" s="12"/>
      <c r="Y13687" s="12"/>
      <c r="Z13687" s="12"/>
    </row>
    <row r="13688" spans="1:26">
      <c r="A13688" s="5" t="s">
        <v>74393</v>
      </c>
      <c r="B13688" s="6" t="s">
        <v>46777</v>
      </c>
      <c r="C13688" s="6" t="s">
        <v>74394</v>
      </c>
      <c r="D13688" s="6" t="s">
        <v>74395</v>
      </c>
      <c r="E13688" s="13"/>
      <c r="F13688" s="7"/>
      <c r="G13688" s="13" t="s">
        <v>3</v>
      </c>
      <c r="H13688" s="6" t="s">
        <v>74396</v>
      </c>
      <c r="I13688" s="4" t="s">
        <v>46756</v>
      </c>
      <c r="J13688" s="4" t="s">
        <v>46761</v>
      </c>
      <c r="K13688" s="7"/>
      <c r="L13688" s="7">
        <v>2000</v>
      </c>
      <c r="M13688" s="7"/>
      <c r="N13688" s="7">
        <v>1</v>
      </c>
      <c r="O13688" s="7" t="s">
        <v>3</v>
      </c>
      <c r="P13688" s="7" t="s">
        <v>3</v>
      </c>
      <c r="Q13688" s="7" t="s">
        <v>3</v>
      </c>
      <c r="R13688" s="7" t="s">
        <v>3</v>
      </c>
      <c r="S13688" s="7">
        <v>2000</v>
      </c>
      <c r="T13688" s="7">
        <v>2000</v>
      </c>
      <c r="U13688" s="7">
        <v>2000</v>
      </c>
      <c r="V13688" s="7">
        <v>2000</v>
      </c>
      <c r="W13688" s="8" t="s">
        <v>3</v>
      </c>
      <c r="X13688" s="8" t="s">
        <v>3</v>
      </c>
      <c r="Y13688" s="8" t="s">
        <v>3</v>
      </c>
      <c r="Z13688" s="8" t="s">
        <v>3</v>
      </c>
    </row>
    <row r="13689" spans="1:26">
      <c r="A13689" s="5" t="s">
        <v>76087</v>
      </c>
      <c r="B13689" s="6" t="s">
        <v>46777</v>
      </c>
      <c r="C13689" s="6" t="s">
        <v>72634</v>
      </c>
      <c r="D13689" s="6" t="s">
        <v>76088</v>
      </c>
      <c r="E13689" s="13"/>
      <c r="F13689" s="7"/>
      <c r="G13689" s="13" t="s">
        <v>3</v>
      </c>
      <c r="H13689" s="6" t="s">
        <v>76089</v>
      </c>
      <c r="I13689" s="4" t="s">
        <v>46756</v>
      </c>
      <c r="J13689" s="4" t="s">
        <v>46761</v>
      </c>
      <c r="K13689" s="7"/>
      <c r="L13689" s="7">
        <v>5000</v>
      </c>
      <c r="M13689" s="7"/>
      <c r="N13689" s="7">
        <v>1</v>
      </c>
      <c r="O13689" s="7" t="s">
        <v>3</v>
      </c>
      <c r="P13689" s="7" t="s">
        <v>3</v>
      </c>
      <c r="Q13689" s="7" t="s">
        <v>3</v>
      </c>
      <c r="R13689" s="7" t="s">
        <v>3</v>
      </c>
      <c r="S13689" s="7">
        <v>5000</v>
      </c>
      <c r="T13689" s="7">
        <v>5000</v>
      </c>
      <c r="U13689" s="7">
        <v>5000</v>
      </c>
      <c r="V13689" s="7">
        <v>5000</v>
      </c>
      <c r="W13689" s="8" t="s">
        <v>3</v>
      </c>
      <c r="X13689" s="8" t="s">
        <v>3</v>
      </c>
      <c r="Y13689" s="8" t="s">
        <v>3</v>
      </c>
      <c r="Z13689" s="8" t="s">
        <v>3</v>
      </c>
    </row>
    <row r="13690" spans="1:26">
      <c r="A13690" t="s">
        <v>23322</v>
      </c>
      <c r="B13690" t="s">
        <v>46777</v>
      </c>
      <c r="C13690" t="s">
        <v>97671</v>
      </c>
      <c r="D13690" t="s">
        <v>23323</v>
      </c>
      <c r="E13690" s="3">
        <v>1998</v>
      </c>
      <c r="F13690" s="3">
        <v>2</v>
      </c>
      <c r="G13690" s="3" t="s">
        <v>99440</v>
      </c>
      <c r="H13690" t="s">
        <v>23324</v>
      </c>
      <c r="I13690" t="s">
        <v>46814</v>
      </c>
      <c r="K13690" s="3">
        <v>2</v>
      </c>
      <c r="L13690" s="2" t="s">
        <v>3</v>
      </c>
      <c r="M13690" s="2" t="s">
        <v>3</v>
      </c>
      <c r="N13690" s="3">
        <v>5</v>
      </c>
      <c r="O13690" s="2" t="s">
        <v>3</v>
      </c>
      <c r="P13690" s="2" t="s">
        <v>3</v>
      </c>
      <c r="Q13690" s="2" t="s">
        <v>3</v>
      </c>
      <c r="R13690" s="2" t="s">
        <v>3</v>
      </c>
      <c r="S13690" s="2" t="s">
        <v>3</v>
      </c>
      <c r="T13690" s="2" t="s">
        <v>3</v>
      </c>
      <c r="U13690" s="2" t="s">
        <v>3</v>
      </c>
      <c r="V13690" s="2" t="s">
        <v>3</v>
      </c>
      <c r="W13690" s="12"/>
      <c r="X13690" s="12"/>
      <c r="Y13690" s="12"/>
      <c r="Z13690" s="12"/>
    </row>
    <row r="13691" spans="1:26">
      <c r="A13691" s="5" t="s">
        <v>70205</v>
      </c>
      <c r="B13691" s="6" t="s">
        <v>46777</v>
      </c>
      <c r="C13691" s="6" t="s">
        <v>70206</v>
      </c>
      <c r="D13691" s="6" t="s">
        <v>70207</v>
      </c>
      <c r="E13691" s="13"/>
      <c r="F13691" s="7"/>
      <c r="G13691" s="13" t="s">
        <v>3</v>
      </c>
      <c r="H13691" s="6" t="s">
        <v>70208</v>
      </c>
      <c r="I13691" s="4" t="s">
        <v>46756</v>
      </c>
      <c r="J13691" s="4" t="s">
        <v>46761</v>
      </c>
      <c r="K13691" s="7"/>
      <c r="L13691" s="7">
        <v>60200</v>
      </c>
      <c r="M13691" s="7"/>
      <c r="N13691" s="7">
        <v>1</v>
      </c>
      <c r="O13691" s="7" t="s">
        <v>3</v>
      </c>
      <c r="P13691" s="7" t="s">
        <v>3</v>
      </c>
      <c r="Q13691" s="7" t="s">
        <v>3</v>
      </c>
      <c r="R13691" s="7" t="s">
        <v>3</v>
      </c>
      <c r="S13691" s="7">
        <v>60200</v>
      </c>
      <c r="T13691" s="7">
        <v>60200</v>
      </c>
      <c r="U13691" s="7">
        <v>60200</v>
      </c>
      <c r="V13691" s="7">
        <v>60200</v>
      </c>
      <c r="W13691" s="8" t="s">
        <v>3</v>
      </c>
      <c r="X13691" s="8" t="s">
        <v>3</v>
      </c>
      <c r="Y13691" s="8" t="s">
        <v>3</v>
      </c>
      <c r="Z13691" s="8" t="s">
        <v>3</v>
      </c>
    </row>
    <row r="13692" spans="1:26">
      <c r="A13692" t="s">
        <v>23325</v>
      </c>
      <c r="B13692" t="s">
        <v>46777</v>
      </c>
      <c r="C13692" t="s">
        <v>71045</v>
      </c>
      <c r="D13692" t="s">
        <v>23326</v>
      </c>
      <c r="E13692" s="3">
        <v>1833</v>
      </c>
      <c r="F13692" s="3">
        <v>3</v>
      </c>
      <c r="G13692" s="3" t="s">
        <v>99440</v>
      </c>
      <c r="H13692" t="s">
        <v>23327</v>
      </c>
      <c r="I13692" t="s">
        <v>99936</v>
      </c>
      <c r="K13692" s="3">
        <v>2</v>
      </c>
      <c r="L13692" s="2">
        <v>82641.237499999988</v>
      </c>
      <c r="M13692" s="2" t="s">
        <v>3</v>
      </c>
      <c r="N13692" s="3">
        <v>4</v>
      </c>
      <c r="O13692" s="2">
        <v>35877</v>
      </c>
      <c r="P13692" s="2">
        <v>35877</v>
      </c>
      <c r="Q13692" s="2">
        <v>0</v>
      </c>
      <c r="R13692" s="2">
        <v>0</v>
      </c>
      <c r="S13692" s="2">
        <v>56999.659249999997</v>
      </c>
      <c r="T13692" s="2">
        <v>133924.394</v>
      </c>
      <c r="U13692" s="2">
        <v>56999.659249999997</v>
      </c>
      <c r="V13692" s="2">
        <v>133924.394</v>
      </c>
      <c r="W13692" s="12">
        <v>3.7328760487220225</v>
      </c>
      <c r="X13692" s="12">
        <v>3.7328760487220225</v>
      </c>
      <c r="Y13692" s="12" t="s">
        <v>3</v>
      </c>
      <c r="Z13692" s="12" t="s">
        <v>3</v>
      </c>
    </row>
    <row r="13693" spans="1:26">
      <c r="A13693" t="s">
        <v>23328</v>
      </c>
      <c r="B13693" t="s">
        <v>46777</v>
      </c>
      <c r="C13693" t="s">
        <v>47143</v>
      </c>
      <c r="D13693" t="s">
        <v>23329</v>
      </c>
      <c r="E13693" s="3">
        <v>1862</v>
      </c>
      <c r="F13693" s="3">
        <v>4</v>
      </c>
      <c r="G13693" s="3" t="s">
        <v>99440</v>
      </c>
      <c r="H13693" t="s">
        <v>23330</v>
      </c>
      <c r="I13693" t="s">
        <v>46756</v>
      </c>
      <c r="K13693" s="3">
        <v>1</v>
      </c>
      <c r="L13693" s="2">
        <v>116430.01700000001</v>
      </c>
      <c r="M13693" s="2">
        <v>17500000</v>
      </c>
      <c r="N13693" s="3">
        <v>3</v>
      </c>
      <c r="O13693" s="2">
        <v>0</v>
      </c>
      <c r="P13693" s="2">
        <v>0</v>
      </c>
      <c r="Q13693" s="2">
        <v>0</v>
      </c>
      <c r="R13693" s="2">
        <v>0</v>
      </c>
      <c r="S13693" s="2">
        <v>116430.01700000001</v>
      </c>
      <c r="T13693" s="2">
        <v>116430.01700000001</v>
      </c>
      <c r="U13693" s="2">
        <v>116430.01700000001</v>
      </c>
      <c r="V13693" s="2">
        <v>116430.01700000001</v>
      </c>
      <c r="W13693" s="12" t="s">
        <v>3</v>
      </c>
      <c r="X13693" s="12" t="s">
        <v>3</v>
      </c>
      <c r="Y13693" s="12" t="s">
        <v>3</v>
      </c>
      <c r="Z13693" s="12" t="s">
        <v>3</v>
      </c>
    </row>
    <row r="13694" spans="1:26">
      <c r="A13694" t="s">
        <v>23331</v>
      </c>
      <c r="B13694" t="s">
        <v>296</v>
      </c>
      <c r="C13694" t="s">
        <v>47597</v>
      </c>
      <c r="D13694" t="s">
        <v>23332</v>
      </c>
      <c r="E13694" s="3">
        <v>2003</v>
      </c>
      <c r="F13694" s="3">
        <v>2</v>
      </c>
      <c r="G13694" s="3" t="s">
        <v>99440</v>
      </c>
      <c r="H13694" t="s">
        <v>23333</v>
      </c>
      <c r="I13694" t="s">
        <v>176</v>
      </c>
      <c r="K13694" s="3">
        <v>3</v>
      </c>
      <c r="L13694" s="2" t="s">
        <v>3</v>
      </c>
      <c r="M13694" s="2" t="s">
        <v>3</v>
      </c>
      <c r="N13694" s="3">
        <v>8</v>
      </c>
      <c r="O13694" s="2" t="s">
        <v>3</v>
      </c>
      <c r="P13694" s="2" t="s">
        <v>3</v>
      </c>
      <c r="Q13694" s="2" t="s">
        <v>3</v>
      </c>
      <c r="R13694" s="2" t="s">
        <v>3</v>
      </c>
      <c r="S13694" s="2" t="s">
        <v>3</v>
      </c>
      <c r="T13694" s="2" t="s">
        <v>3</v>
      </c>
      <c r="U13694" s="2" t="s">
        <v>3</v>
      </c>
      <c r="V13694" s="2" t="s">
        <v>3</v>
      </c>
      <c r="W13694" s="12"/>
      <c r="X13694" s="12"/>
      <c r="Y13694" s="12"/>
      <c r="Z13694" s="12"/>
    </row>
    <row r="13695" spans="1:26">
      <c r="A13695" s="5" t="s">
        <v>90819</v>
      </c>
      <c r="B13695" s="6" t="s">
        <v>29238</v>
      </c>
      <c r="C13695" s="6" t="s">
        <v>3</v>
      </c>
      <c r="D13695" s="6" t="s">
        <v>3</v>
      </c>
      <c r="E13695" s="13"/>
      <c r="F13695" s="7"/>
      <c r="G13695" s="13" t="s">
        <v>3</v>
      </c>
      <c r="H13695" s="6" t="s">
        <v>90820</v>
      </c>
      <c r="I13695" s="4" t="s">
        <v>46766</v>
      </c>
      <c r="J13695" s="4" t="s">
        <v>1571</v>
      </c>
      <c r="K13695" s="7"/>
      <c r="L13695" s="7">
        <v>1030.5188146972598</v>
      </c>
      <c r="M13695" s="7"/>
      <c r="N13695" s="7">
        <v>1</v>
      </c>
      <c r="O13695" s="7" t="s">
        <v>3</v>
      </c>
      <c r="P13695" s="7" t="s">
        <v>3</v>
      </c>
      <c r="Q13695" s="7" t="s">
        <v>3</v>
      </c>
      <c r="R13695" s="7" t="s">
        <v>3</v>
      </c>
      <c r="S13695" s="7">
        <v>1030.5188146972598</v>
      </c>
      <c r="T13695" s="7">
        <v>1030.5188146972598</v>
      </c>
      <c r="U13695" s="7">
        <v>1030.5188146972598</v>
      </c>
      <c r="V13695" s="7">
        <v>1030.5188146972598</v>
      </c>
      <c r="W13695" s="8" t="s">
        <v>3</v>
      </c>
      <c r="X13695" s="8" t="s">
        <v>3</v>
      </c>
      <c r="Y13695" s="8" t="s">
        <v>3</v>
      </c>
      <c r="Z13695" s="8" t="s">
        <v>3</v>
      </c>
    </row>
    <row r="13696" spans="1:26">
      <c r="A13696" s="5" t="s">
        <v>58419</v>
      </c>
      <c r="B13696" s="6" t="s">
        <v>10632</v>
      </c>
      <c r="C13696" s="6" t="s">
        <v>58420</v>
      </c>
      <c r="D13696" s="6" t="s">
        <v>58421</v>
      </c>
      <c r="E13696" s="13">
        <v>1978</v>
      </c>
      <c r="F13696" s="7"/>
      <c r="G13696" s="13" t="s">
        <v>3</v>
      </c>
      <c r="H13696" s="6" t="s">
        <v>58422</v>
      </c>
      <c r="I13696" s="4" t="s">
        <v>52023</v>
      </c>
      <c r="J13696" s="4" t="s">
        <v>1571</v>
      </c>
      <c r="K13696" s="7"/>
      <c r="L13696" s="7">
        <v>168944.89590130898</v>
      </c>
      <c r="M13696" s="7"/>
      <c r="N13696" s="7">
        <v>2</v>
      </c>
      <c r="O13696" s="7" t="s">
        <v>3</v>
      </c>
      <c r="P13696" s="7" t="s">
        <v>3</v>
      </c>
      <c r="Q13696" s="7" t="s">
        <v>3</v>
      </c>
      <c r="R13696" s="7" t="s">
        <v>3</v>
      </c>
      <c r="S13696" s="7">
        <v>164315.219108989</v>
      </c>
      <c r="T13696" s="7">
        <v>178204.249485949</v>
      </c>
      <c r="U13696" s="7">
        <v>164315.219108989</v>
      </c>
      <c r="V13696" s="7">
        <v>178204.249485949</v>
      </c>
      <c r="W13696" s="8" t="s">
        <v>3</v>
      </c>
      <c r="X13696" s="8" t="s">
        <v>3</v>
      </c>
      <c r="Y13696" s="8" t="s">
        <v>3</v>
      </c>
      <c r="Z13696" s="8" t="s">
        <v>3</v>
      </c>
    </row>
    <row r="13697" spans="1:26">
      <c r="A13697" s="5" t="s">
        <v>75022</v>
      </c>
      <c r="B13697" s="6" t="s">
        <v>46777</v>
      </c>
      <c r="C13697" s="6" t="s">
        <v>75023</v>
      </c>
      <c r="D13697" s="6" t="s">
        <v>75024</v>
      </c>
      <c r="E13697" s="13">
        <v>2003</v>
      </c>
      <c r="F13697" s="7"/>
      <c r="G13697" s="13" t="s">
        <v>3</v>
      </c>
      <c r="H13697" s="6" t="s">
        <v>75025</v>
      </c>
      <c r="I13697" s="4" t="s">
        <v>46756</v>
      </c>
      <c r="J13697" s="4" t="s">
        <v>46761</v>
      </c>
      <c r="K13697" s="7">
        <v>1</v>
      </c>
      <c r="L13697" s="7">
        <v>35678.497499999998</v>
      </c>
      <c r="M13697" s="7"/>
      <c r="N13697" s="7">
        <v>2</v>
      </c>
      <c r="O13697" s="7" t="s">
        <v>3</v>
      </c>
      <c r="P13697" s="7" t="s">
        <v>3</v>
      </c>
      <c r="Q13697" s="7" t="s">
        <v>3</v>
      </c>
      <c r="R13697" s="7" t="s">
        <v>3</v>
      </c>
      <c r="S13697" s="7">
        <v>31826.28775</v>
      </c>
      <c r="T13697" s="7">
        <v>43382.917000000001</v>
      </c>
      <c r="U13697" s="7">
        <v>31826.28775</v>
      </c>
      <c r="V13697" s="7">
        <v>43382.917000000001</v>
      </c>
      <c r="W13697" s="8" t="s">
        <v>3</v>
      </c>
      <c r="X13697" s="8" t="s">
        <v>3</v>
      </c>
      <c r="Y13697" s="8" t="s">
        <v>3</v>
      </c>
      <c r="Z13697" s="8" t="s">
        <v>3</v>
      </c>
    </row>
    <row r="13698" spans="1:26">
      <c r="A13698" t="s">
        <v>23334</v>
      </c>
      <c r="B13698" t="s">
        <v>46777</v>
      </c>
      <c r="C13698" t="s">
        <v>47227</v>
      </c>
      <c r="D13698" t="s">
        <v>3</v>
      </c>
      <c r="E13698" s="3">
        <v>2024</v>
      </c>
      <c r="F13698" s="3" t="s">
        <v>3</v>
      </c>
      <c r="G13698" s="3" t="s">
        <v>99440</v>
      </c>
      <c r="H13698" t="s">
        <v>23335</v>
      </c>
      <c r="K13698" s="3">
        <v>1</v>
      </c>
      <c r="L13698" s="2" t="s">
        <v>3</v>
      </c>
      <c r="M13698" s="2" t="s">
        <v>3</v>
      </c>
      <c r="N13698" s="3">
        <v>1</v>
      </c>
      <c r="O13698" s="2" t="s">
        <v>3</v>
      </c>
      <c r="P13698" s="2" t="s">
        <v>3</v>
      </c>
      <c r="Q13698" s="2" t="s">
        <v>3</v>
      </c>
      <c r="R13698" s="2" t="s">
        <v>3</v>
      </c>
      <c r="S13698" s="2" t="s">
        <v>3</v>
      </c>
      <c r="T13698" s="2" t="s">
        <v>3</v>
      </c>
      <c r="U13698" s="2" t="s">
        <v>3</v>
      </c>
      <c r="V13698" s="2" t="s">
        <v>3</v>
      </c>
      <c r="W13698" s="12"/>
      <c r="X13698" s="12"/>
      <c r="Y13698" s="12"/>
      <c r="Z13698" s="12"/>
    </row>
    <row r="13699" spans="1:26">
      <c r="A13699" s="5" t="s">
        <v>71155</v>
      </c>
      <c r="B13699" s="6" t="s">
        <v>46777</v>
      </c>
      <c r="C13699" s="6" t="s">
        <v>61374</v>
      </c>
      <c r="D13699" s="6" t="s">
        <v>71156</v>
      </c>
      <c r="E13699" s="13">
        <v>1968</v>
      </c>
      <c r="F13699" s="7"/>
      <c r="G13699" s="13" t="s">
        <v>99441</v>
      </c>
      <c r="H13699" s="6" t="s">
        <v>71157</v>
      </c>
      <c r="I13699" s="4" t="s">
        <v>46756</v>
      </c>
      <c r="J13699" s="4" t="s">
        <v>46761</v>
      </c>
      <c r="K13699" s="7"/>
      <c r="L13699" s="7">
        <v>2419080.3169999998</v>
      </c>
      <c r="M13699" s="7"/>
      <c r="N13699" s="7">
        <v>1</v>
      </c>
      <c r="O13699" s="7">
        <v>1215847</v>
      </c>
      <c r="P13699" s="7">
        <v>1215847</v>
      </c>
      <c r="Q13699" s="7" t="s">
        <v>3</v>
      </c>
      <c r="R13699" s="7" t="s">
        <v>3</v>
      </c>
      <c r="S13699" s="7">
        <v>2419080.3169999998</v>
      </c>
      <c r="T13699" s="7">
        <v>2419080.3169999998</v>
      </c>
      <c r="U13699" s="7">
        <v>3970989.7620000001</v>
      </c>
      <c r="V13699" s="7">
        <v>3970989.7620000001</v>
      </c>
      <c r="W13699" s="8">
        <v>3.2660275199099886</v>
      </c>
      <c r="X13699" s="8">
        <v>3.2660275199099886</v>
      </c>
      <c r="Y13699" s="8" t="s">
        <v>3</v>
      </c>
      <c r="Z13699" s="8" t="s">
        <v>3</v>
      </c>
    </row>
    <row r="13700" spans="1:26">
      <c r="A13700" s="5" t="s">
        <v>87592</v>
      </c>
      <c r="B13700" s="6" t="s">
        <v>4499</v>
      </c>
      <c r="C13700" s="6" t="s">
        <v>47291</v>
      </c>
      <c r="D13700" s="6" t="s">
        <v>87593</v>
      </c>
      <c r="E13700" s="13">
        <v>1996</v>
      </c>
      <c r="F13700" s="7"/>
      <c r="G13700" s="13" t="s">
        <v>3</v>
      </c>
      <c r="H13700" s="6" t="s">
        <v>87594</v>
      </c>
      <c r="I13700" s="4" t="s">
        <v>46974</v>
      </c>
      <c r="J13700" s="4" t="s">
        <v>903</v>
      </c>
      <c r="K13700" s="7"/>
      <c r="L13700" s="7">
        <v>12900.626692677599</v>
      </c>
      <c r="M13700" s="7"/>
      <c r="N13700" s="7">
        <v>1</v>
      </c>
      <c r="O13700" s="7">
        <v>797.73530353399804</v>
      </c>
      <c r="P13700" s="7">
        <v>797.73530353399804</v>
      </c>
      <c r="Q13700" s="7" t="s">
        <v>3</v>
      </c>
      <c r="R13700" s="7" t="s">
        <v>3</v>
      </c>
      <c r="S13700" s="7">
        <v>12900.626692677599</v>
      </c>
      <c r="T13700" s="7">
        <v>12900.626692677599</v>
      </c>
      <c r="U13700" s="7">
        <v>13946.1459428858</v>
      </c>
      <c r="V13700" s="7">
        <v>13946.1459428858</v>
      </c>
      <c r="W13700" s="8">
        <v>17.482172195594</v>
      </c>
      <c r="X13700" s="8">
        <v>17.482172195594</v>
      </c>
      <c r="Y13700" s="8" t="s">
        <v>3</v>
      </c>
      <c r="Z13700" s="8" t="s">
        <v>3</v>
      </c>
    </row>
    <row r="13701" spans="1:26">
      <c r="A13701" t="s">
        <v>23336</v>
      </c>
      <c r="B13701" t="s">
        <v>1895</v>
      </c>
      <c r="C13701" t="s">
        <v>50212</v>
      </c>
      <c r="D13701" t="s">
        <v>23337</v>
      </c>
      <c r="E13701" s="3" t="s">
        <v>3</v>
      </c>
      <c r="F13701" s="3" t="s">
        <v>3</v>
      </c>
      <c r="G13701" s="3" t="s">
        <v>99440</v>
      </c>
      <c r="H13701" t="s">
        <v>3</v>
      </c>
      <c r="K13701" s="3">
        <v>1</v>
      </c>
      <c r="L13701" s="2" t="s">
        <v>3</v>
      </c>
      <c r="M13701" s="2" t="s">
        <v>3</v>
      </c>
      <c r="N13701" s="3">
        <v>2</v>
      </c>
      <c r="O13701" s="2" t="s">
        <v>3</v>
      </c>
      <c r="P13701" s="2" t="s">
        <v>3</v>
      </c>
      <c r="Q13701" s="2" t="s">
        <v>3</v>
      </c>
      <c r="R13701" s="2" t="s">
        <v>3</v>
      </c>
      <c r="S13701" s="2" t="s">
        <v>3</v>
      </c>
      <c r="T13701" s="2" t="s">
        <v>3</v>
      </c>
      <c r="U13701" s="2" t="s">
        <v>3</v>
      </c>
      <c r="V13701" s="2" t="s">
        <v>3</v>
      </c>
      <c r="W13701" s="12"/>
      <c r="X13701" s="12"/>
      <c r="Y13701" s="12"/>
      <c r="Z13701" s="12"/>
    </row>
    <row r="13702" spans="1:26">
      <c r="A13702" t="s">
        <v>23338</v>
      </c>
      <c r="B13702" t="s">
        <v>46777</v>
      </c>
      <c r="C13702" t="s">
        <v>69795</v>
      </c>
      <c r="D13702" t="s">
        <v>23339</v>
      </c>
      <c r="E13702" s="3">
        <v>1999</v>
      </c>
      <c r="F13702" s="3">
        <v>3</v>
      </c>
      <c r="G13702" s="3" t="s">
        <v>99440</v>
      </c>
      <c r="H13702" t="s">
        <v>23340</v>
      </c>
      <c r="K13702" s="3">
        <v>1</v>
      </c>
      <c r="L13702" s="2" t="s">
        <v>3</v>
      </c>
      <c r="M13702" s="2">
        <v>5300000</v>
      </c>
      <c r="N13702" s="3">
        <v>1</v>
      </c>
      <c r="O13702" s="2" t="s">
        <v>3</v>
      </c>
      <c r="P13702" s="2" t="s">
        <v>3</v>
      </c>
      <c r="Q13702" s="2" t="s">
        <v>3</v>
      </c>
      <c r="R13702" s="2" t="s">
        <v>3</v>
      </c>
      <c r="S13702" s="2" t="s">
        <v>3</v>
      </c>
      <c r="T13702" s="2" t="s">
        <v>3</v>
      </c>
      <c r="U13702" s="2" t="s">
        <v>3</v>
      </c>
      <c r="V13702" s="2" t="s">
        <v>3</v>
      </c>
      <c r="W13702" s="12"/>
      <c r="X13702" s="12"/>
      <c r="Y13702" s="12"/>
      <c r="Z13702" s="12"/>
    </row>
    <row r="13703" spans="1:26">
      <c r="A13703" s="5" t="s">
        <v>50513</v>
      </c>
      <c r="B13703" s="6" t="s">
        <v>46777</v>
      </c>
      <c r="C13703" s="6" t="s">
        <v>50514</v>
      </c>
      <c r="D13703" s="6" t="s">
        <v>50515</v>
      </c>
      <c r="E13703" s="13"/>
      <c r="F13703" s="7"/>
      <c r="G13703" s="13" t="s">
        <v>99441</v>
      </c>
      <c r="H13703" s="6" t="s">
        <v>50516</v>
      </c>
      <c r="I13703" s="4" t="s">
        <v>46756</v>
      </c>
      <c r="J13703" s="4" t="s">
        <v>46761</v>
      </c>
      <c r="K13703" s="7"/>
      <c r="L13703" s="7">
        <v>90485.292000000001</v>
      </c>
      <c r="M13703" s="7"/>
      <c r="N13703" s="7">
        <v>2</v>
      </c>
      <c r="O13703" s="7">
        <v>5615</v>
      </c>
      <c r="P13703" s="7">
        <v>35458</v>
      </c>
      <c r="Q13703" s="7" t="s">
        <v>3</v>
      </c>
      <c r="R13703" s="7" t="s">
        <v>3</v>
      </c>
      <c r="S13703" s="7">
        <v>54842.611000000004</v>
      </c>
      <c r="T13703" s="7">
        <v>161770.65400000001</v>
      </c>
      <c r="U13703" s="7">
        <v>62174.577499999999</v>
      </c>
      <c r="V13703" s="7">
        <v>183221.24299999999</v>
      </c>
      <c r="W13703" s="8">
        <v>3.8870327693677651</v>
      </c>
      <c r="X13703" s="8">
        <v>5.1672751706244</v>
      </c>
      <c r="Y13703" s="8" t="s">
        <v>3</v>
      </c>
      <c r="Z13703" s="8" t="s">
        <v>3</v>
      </c>
    </row>
    <row r="13704" spans="1:26">
      <c r="A13704" t="s">
        <v>23341</v>
      </c>
      <c r="B13704" t="s">
        <v>4127</v>
      </c>
      <c r="C13704" t="s">
        <v>64126</v>
      </c>
      <c r="D13704" t="s">
        <v>23342</v>
      </c>
      <c r="E13704" s="3">
        <v>1999</v>
      </c>
      <c r="F13704" s="3" t="s">
        <v>3</v>
      </c>
      <c r="G13704" s="3" t="s">
        <v>99440</v>
      </c>
      <c r="H13704" t="s">
        <v>23343</v>
      </c>
      <c r="K13704" s="3">
        <v>1</v>
      </c>
      <c r="L13704" s="2">
        <v>54239.919003365896</v>
      </c>
      <c r="M13704" s="2" t="s">
        <v>3</v>
      </c>
      <c r="N13704" s="3">
        <v>1</v>
      </c>
      <c r="O13704" s="2">
        <v>64292.297930743203</v>
      </c>
      <c r="P13704" s="2">
        <v>64292.297930743203</v>
      </c>
      <c r="Q13704" s="2">
        <v>3336.8322038021702</v>
      </c>
      <c r="R13704" s="2">
        <v>3336.8322038021702</v>
      </c>
      <c r="S13704" s="2">
        <v>54239.919003365896</v>
      </c>
      <c r="T13704" s="2">
        <v>54239.919003365896</v>
      </c>
      <c r="U13704" s="2">
        <v>82382.567121281201</v>
      </c>
      <c r="V13704" s="2">
        <v>82382.567121281201</v>
      </c>
      <c r="W13704" s="12">
        <v>1.2813753711218279</v>
      </c>
      <c r="X13704" s="12">
        <v>1.2813753711218279</v>
      </c>
      <c r="Y13704" s="12">
        <v>24.688855204469068</v>
      </c>
      <c r="Z13704" s="12">
        <v>24.688855204469068</v>
      </c>
    </row>
    <row r="13705" spans="1:26">
      <c r="A13705" t="s">
        <v>23344</v>
      </c>
      <c r="B13705" t="s">
        <v>3</v>
      </c>
      <c r="C13705" t="s">
        <v>3</v>
      </c>
      <c r="D13705" t="s">
        <v>23345</v>
      </c>
      <c r="E13705" s="3" t="s">
        <v>3</v>
      </c>
      <c r="F13705" s="3" t="s">
        <v>3</v>
      </c>
      <c r="G13705" s="3" t="s">
        <v>99440</v>
      </c>
      <c r="H13705" t="s">
        <v>3</v>
      </c>
      <c r="K13705" s="3">
        <v>1</v>
      </c>
      <c r="L13705" s="2" t="s">
        <v>3</v>
      </c>
      <c r="M13705" s="2" t="s">
        <v>3</v>
      </c>
      <c r="N13705" s="3">
        <v>1</v>
      </c>
      <c r="O13705" s="2" t="s">
        <v>3</v>
      </c>
      <c r="P13705" s="2" t="s">
        <v>3</v>
      </c>
      <c r="Q13705" s="2" t="s">
        <v>3</v>
      </c>
      <c r="R13705" s="2" t="s">
        <v>3</v>
      </c>
      <c r="S13705" s="2" t="s">
        <v>3</v>
      </c>
      <c r="T13705" s="2" t="s">
        <v>3</v>
      </c>
      <c r="U13705" s="2" t="s">
        <v>3</v>
      </c>
      <c r="V13705" s="2" t="s">
        <v>3</v>
      </c>
      <c r="W13705" s="12"/>
      <c r="X13705" s="12"/>
      <c r="Y13705" s="12"/>
      <c r="Z13705" s="12"/>
    </row>
    <row r="13706" spans="1:26">
      <c r="A13706" s="5" t="s">
        <v>59369</v>
      </c>
      <c r="B13706" s="6" t="s">
        <v>127</v>
      </c>
      <c r="C13706" s="6" t="s">
        <v>46758</v>
      </c>
      <c r="D13706" s="6" t="s">
        <v>59370</v>
      </c>
      <c r="E13706" s="13">
        <v>2016</v>
      </c>
      <c r="F13706" s="7"/>
      <c r="G13706" s="13" t="s">
        <v>3</v>
      </c>
      <c r="H13706" s="6" t="s">
        <v>59371</v>
      </c>
      <c r="I13706" s="4" t="s">
        <v>46885</v>
      </c>
      <c r="J13706" s="4" t="s">
        <v>46761</v>
      </c>
      <c r="K13706" s="7"/>
      <c r="L13706" s="7">
        <v>14157.4483592705</v>
      </c>
      <c r="M13706" s="7"/>
      <c r="N13706" s="7">
        <v>1</v>
      </c>
      <c r="O13706" s="7" t="s">
        <v>3</v>
      </c>
      <c r="P13706" s="7" t="s">
        <v>3</v>
      </c>
      <c r="Q13706" s="7" t="s">
        <v>3</v>
      </c>
      <c r="R13706" s="7" t="s">
        <v>3</v>
      </c>
      <c r="S13706" s="7">
        <v>14157.4483592705</v>
      </c>
      <c r="T13706" s="7">
        <v>14157.4483592705</v>
      </c>
      <c r="U13706" s="7">
        <v>14157.4483592705</v>
      </c>
      <c r="V13706" s="7">
        <v>14157.4483592705</v>
      </c>
      <c r="W13706" s="8" t="s">
        <v>3</v>
      </c>
      <c r="X13706" s="8" t="s">
        <v>3</v>
      </c>
      <c r="Y13706" s="8" t="s">
        <v>3</v>
      </c>
      <c r="Z13706" s="8" t="s">
        <v>3</v>
      </c>
    </row>
    <row r="13707" spans="1:26">
      <c r="A13707" t="s">
        <v>23346</v>
      </c>
      <c r="B13707" t="s">
        <v>46777</v>
      </c>
      <c r="C13707" t="s">
        <v>97672</v>
      </c>
      <c r="D13707" t="s">
        <v>23347</v>
      </c>
      <c r="E13707" s="3">
        <v>1913</v>
      </c>
      <c r="F13707" s="3" t="s">
        <v>3</v>
      </c>
      <c r="G13707" s="3" t="s">
        <v>99440</v>
      </c>
      <c r="H13707" t="s">
        <v>23348</v>
      </c>
      <c r="K13707" s="3">
        <v>2</v>
      </c>
      <c r="L13707" s="2" t="s">
        <v>3</v>
      </c>
      <c r="M13707" s="2" t="s">
        <v>3</v>
      </c>
      <c r="N13707" s="3">
        <v>2</v>
      </c>
      <c r="O13707" s="2" t="s">
        <v>3</v>
      </c>
      <c r="P13707" s="2" t="s">
        <v>3</v>
      </c>
      <c r="Q13707" s="2" t="s">
        <v>3</v>
      </c>
      <c r="R13707" s="2" t="s">
        <v>3</v>
      </c>
      <c r="S13707" s="2" t="s">
        <v>3</v>
      </c>
      <c r="T13707" s="2" t="s">
        <v>3</v>
      </c>
      <c r="U13707" s="2" t="s">
        <v>3</v>
      </c>
      <c r="V13707" s="2" t="s">
        <v>3</v>
      </c>
      <c r="W13707" s="12"/>
      <c r="X13707" s="12"/>
      <c r="Y13707" s="12"/>
      <c r="Z13707" s="12"/>
    </row>
    <row r="13708" spans="1:26">
      <c r="A13708" t="s">
        <v>23349</v>
      </c>
      <c r="B13708" t="s">
        <v>46777</v>
      </c>
      <c r="C13708" t="s">
        <v>96232</v>
      </c>
      <c r="D13708" t="s">
        <v>23350</v>
      </c>
      <c r="E13708" s="3">
        <v>1905</v>
      </c>
      <c r="F13708" s="3">
        <v>1</v>
      </c>
      <c r="G13708" s="3" t="s">
        <v>99440</v>
      </c>
      <c r="H13708" t="s">
        <v>23351</v>
      </c>
      <c r="K13708" s="3">
        <v>4</v>
      </c>
      <c r="L13708" s="2" t="s">
        <v>3</v>
      </c>
      <c r="M13708" s="2" t="s">
        <v>3</v>
      </c>
      <c r="N13708" s="3">
        <v>19</v>
      </c>
      <c r="O13708" s="2" t="s">
        <v>3</v>
      </c>
      <c r="P13708" s="2" t="s">
        <v>3</v>
      </c>
      <c r="Q13708" s="2" t="s">
        <v>3</v>
      </c>
      <c r="R13708" s="2" t="s">
        <v>3</v>
      </c>
      <c r="S13708" s="2" t="s">
        <v>3</v>
      </c>
      <c r="T13708" s="2" t="s">
        <v>3</v>
      </c>
      <c r="U13708" s="2" t="s">
        <v>3</v>
      </c>
      <c r="V13708" s="2" t="s">
        <v>3</v>
      </c>
      <c r="W13708" s="12"/>
      <c r="X13708" s="12"/>
      <c r="Y13708" s="12"/>
      <c r="Z13708" s="12"/>
    </row>
    <row r="13709" spans="1:26">
      <c r="A13709" t="s">
        <v>23352</v>
      </c>
      <c r="B13709" t="s">
        <v>127</v>
      </c>
      <c r="C13709" t="s">
        <v>46758</v>
      </c>
      <c r="D13709" t="s">
        <v>23353</v>
      </c>
      <c r="E13709" s="3">
        <v>1979</v>
      </c>
      <c r="F13709" s="3">
        <v>5</v>
      </c>
      <c r="G13709" s="3" t="s">
        <v>99440</v>
      </c>
      <c r="H13709" t="s">
        <v>23354</v>
      </c>
      <c r="I13709" t="s">
        <v>47025</v>
      </c>
      <c r="K13709" s="3">
        <v>1</v>
      </c>
      <c r="L13709" s="2">
        <v>317050.86349999998</v>
      </c>
      <c r="M13709" s="2" t="s">
        <v>3</v>
      </c>
      <c r="N13709" s="3">
        <v>2</v>
      </c>
      <c r="O13709" s="2">
        <v>109232</v>
      </c>
      <c r="P13709" s="2">
        <v>109232</v>
      </c>
      <c r="Q13709" s="2">
        <v>17468</v>
      </c>
      <c r="R13709" s="2">
        <v>49877</v>
      </c>
      <c r="S13709" s="2">
        <v>268929.29324999999</v>
      </c>
      <c r="T13709" s="2">
        <v>413294.00399999996</v>
      </c>
      <c r="U13709" s="2">
        <v>307226.67074999999</v>
      </c>
      <c r="V13709" s="2">
        <v>566483.51399999997</v>
      </c>
      <c r="W13709" s="12">
        <v>2.0214563772520875</v>
      </c>
      <c r="X13709" s="12">
        <v>2.0214563772520875</v>
      </c>
      <c r="Y13709" s="12">
        <v>11.357610000601479</v>
      </c>
      <c r="Z13709" s="12">
        <v>12.640698591710557</v>
      </c>
    </row>
    <row r="13710" spans="1:26">
      <c r="A13710" s="5" t="s">
        <v>78959</v>
      </c>
      <c r="B13710" s="6" t="s">
        <v>46777</v>
      </c>
      <c r="C13710" s="6" t="s">
        <v>78960</v>
      </c>
      <c r="D13710" s="6" t="s">
        <v>78961</v>
      </c>
      <c r="E13710" s="13">
        <v>1981</v>
      </c>
      <c r="F13710" s="7"/>
      <c r="G13710" s="13" t="s">
        <v>99441</v>
      </c>
      <c r="H13710" s="6" t="s">
        <v>78962</v>
      </c>
      <c r="I13710" s="4" t="s">
        <v>46756</v>
      </c>
      <c r="J13710" s="4" t="s">
        <v>46761</v>
      </c>
      <c r="K13710" s="7">
        <v>1</v>
      </c>
      <c r="L13710" s="7">
        <v>107923.147</v>
      </c>
      <c r="M13710" s="7"/>
      <c r="N13710" s="7">
        <v>3</v>
      </c>
      <c r="O13710" s="7">
        <v>60549</v>
      </c>
      <c r="P13710" s="7">
        <v>60549</v>
      </c>
      <c r="Q13710" s="7" t="s">
        <v>3</v>
      </c>
      <c r="R13710" s="7" t="s">
        <v>3</v>
      </c>
      <c r="S13710" s="7">
        <v>102698.6955</v>
      </c>
      <c r="T13710" s="7">
        <v>147716.47699999998</v>
      </c>
      <c r="U13710" s="7">
        <v>102698.6955</v>
      </c>
      <c r="V13710" s="7">
        <v>147716.47699999998</v>
      </c>
      <c r="W13710" s="8">
        <v>1.6098406910105865</v>
      </c>
      <c r="X13710" s="8">
        <v>1.6098406910105865</v>
      </c>
      <c r="Y13710" s="8" t="s">
        <v>3</v>
      </c>
      <c r="Z13710" s="8" t="s">
        <v>3</v>
      </c>
    </row>
    <row r="13711" spans="1:26">
      <c r="A13711" t="s">
        <v>23355</v>
      </c>
      <c r="B13711" t="s">
        <v>46777</v>
      </c>
      <c r="C13711" t="s">
        <v>78960</v>
      </c>
      <c r="D13711" t="s">
        <v>23356</v>
      </c>
      <c r="E13711" s="3">
        <v>1976</v>
      </c>
      <c r="F13711" s="3" t="s">
        <v>3</v>
      </c>
      <c r="G13711" s="3" t="s">
        <v>99440</v>
      </c>
      <c r="H13711" t="s">
        <v>23357</v>
      </c>
      <c r="K13711" s="3">
        <v>1</v>
      </c>
      <c r="L13711" s="2" t="s">
        <v>3</v>
      </c>
      <c r="M13711" s="2" t="s">
        <v>3</v>
      </c>
      <c r="N13711" s="3">
        <v>2</v>
      </c>
      <c r="O13711" s="2" t="s">
        <v>3</v>
      </c>
      <c r="P13711" s="2" t="s">
        <v>3</v>
      </c>
      <c r="Q13711" s="2" t="s">
        <v>3</v>
      </c>
      <c r="R13711" s="2" t="s">
        <v>3</v>
      </c>
      <c r="S13711" s="2" t="s">
        <v>3</v>
      </c>
      <c r="T13711" s="2" t="s">
        <v>3</v>
      </c>
      <c r="U13711" s="2" t="s">
        <v>3</v>
      </c>
      <c r="V13711" s="2" t="s">
        <v>3</v>
      </c>
      <c r="W13711" s="12"/>
      <c r="X13711" s="12"/>
      <c r="Y13711" s="12"/>
      <c r="Z13711" s="12"/>
    </row>
    <row r="13712" spans="1:26">
      <c r="A13712" t="s">
        <v>23358</v>
      </c>
      <c r="B13712" t="s">
        <v>1895</v>
      </c>
      <c r="C13712" t="s">
        <v>46913</v>
      </c>
      <c r="D13712" t="s">
        <v>23359</v>
      </c>
      <c r="E13712" s="3">
        <v>2003</v>
      </c>
      <c r="F13712" s="3">
        <v>2</v>
      </c>
      <c r="G13712" s="3" t="s">
        <v>99440</v>
      </c>
      <c r="H13712" t="s">
        <v>23360</v>
      </c>
      <c r="K13712" s="3">
        <v>1</v>
      </c>
      <c r="L13712" s="2" t="s">
        <v>3</v>
      </c>
      <c r="M13712" s="2" t="s">
        <v>3</v>
      </c>
      <c r="N13712" s="3">
        <v>2</v>
      </c>
      <c r="O13712" s="2" t="s">
        <v>3</v>
      </c>
      <c r="P13712" s="2" t="s">
        <v>3</v>
      </c>
      <c r="Q13712" s="2" t="s">
        <v>3</v>
      </c>
      <c r="R13712" s="2" t="s">
        <v>3</v>
      </c>
      <c r="S13712" s="2" t="s">
        <v>3</v>
      </c>
      <c r="T13712" s="2" t="s">
        <v>3</v>
      </c>
      <c r="U13712" s="2" t="s">
        <v>3</v>
      </c>
      <c r="V13712" s="2" t="s">
        <v>3</v>
      </c>
      <c r="W13712" s="12"/>
      <c r="X13712" s="12"/>
      <c r="Y13712" s="12"/>
      <c r="Z13712" s="12"/>
    </row>
    <row r="13713" spans="1:26">
      <c r="A13713" t="s">
        <v>23361</v>
      </c>
      <c r="B13713" t="s">
        <v>1895</v>
      </c>
      <c r="C13713" t="s">
        <v>47070</v>
      </c>
      <c r="D13713" t="s">
        <v>23362</v>
      </c>
      <c r="E13713" s="3">
        <v>2001</v>
      </c>
      <c r="F13713" s="3">
        <v>4</v>
      </c>
      <c r="G13713" s="3" t="s">
        <v>99440</v>
      </c>
      <c r="H13713" t="s">
        <v>23363</v>
      </c>
      <c r="I13713" t="s">
        <v>99937</v>
      </c>
      <c r="J13713" t="s">
        <v>903</v>
      </c>
      <c r="K13713" s="3">
        <v>1</v>
      </c>
      <c r="L13713" s="2" t="s">
        <v>3</v>
      </c>
      <c r="M13713" s="2" t="s">
        <v>3</v>
      </c>
      <c r="N13713" s="3">
        <v>1</v>
      </c>
      <c r="O13713" s="2" t="s">
        <v>3</v>
      </c>
      <c r="P13713" s="2" t="s">
        <v>3</v>
      </c>
      <c r="Q13713" s="2" t="s">
        <v>3</v>
      </c>
      <c r="R13713" s="2" t="s">
        <v>3</v>
      </c>
      <c r="S13713" s="2" t="s">
        <v>3</v>
      </c>
      <c r="T13713" s="2" t="s">
        <v>3</v>
      </c>
      <c r="U13713" s="2" t="s">
        <v>3</v>
      </c>
      <c r="V13713" s="2" t="s">
        <v>3</v>
      </c>
      <c r="W13713" s="12"/>
      <c r="X13713" s="12"/>
      <c r="Y13713" s="12"/>
      <c r="Z13713" s="12"/>
    </row>
    <row r="13714" spans="1:26">
      <c r="A13714" t="s">
        <v>23364</v>
      </c>
      <c r="B13714" t="s">
        <v>46777</v>
      </c>
      <c r="C13714" t="s">
        <v>97673</v>
      </c>
      <c r="D13714" t="s">
        <v>23365</v>
      </c>
      <c r="E13714" s="3">
        <v>1907</v>
      </c>
      <c r="F13714" s="3">
        <v>3</v>
      </c>
      <c r="G13714" s="3" t="s">
        <v>99440</v>
      </c>
      <c r="H13714" t="s">
        <v>23366</v>
      </c>
      <c r="I13714" t="s">
        <v>46970</v>
      </c>
      <c r="K13714" s="3">
        <v>1</v>
      </c>
      <c r="L13714" s="2" t="s">
        <v>3</v>
      </c>
      <c r="M13714" s="2" t="s">
        <v>3</v>
      </c>
      <c r="N13714" s="3">
        <v>2</v>
      </c>
      <c r="O13714" s="2" t="s">
        <v>3</v>
      </c>
      <c r="P13714" s="2" t="s">
        <v>3</v>
      </c>
      <c r="Q13714" s="2" t="s">
        <v>3</v>
      </c>
      <c r="R13714" s="2" t="s">
        <v>3</v>
      </c>
      <c r="S13714" s="2" t="s">
        <v>3</v>
      </c>
      <c r="T13714" s="2" t="s">
        <v>3</v>
      </c>
      <c r="U13714" s="2" t="s">
        <v>3</v>
      </c>
      <c r="V13714" s="2" t="s">
        <v>3</v>
      </c>
      <c r="W13714" s="12"/>
      <c r="X13714" s="12"/>
      <c r="Y13714" s="12"/>
      <c r="Z13714" s="12"/>
    </row>
    <row r="13715" spans="1:26">
      <c r="A13715" s="5" t="s">
        <v>57194</v>
      </c>
      <c r="B13715" s="6" t="s">
        <v>46777</v>
      </c>
      <c r="C13715" s="6" t="s">
        <v>57195</v>
      </c>
      <c r="D13715" s="6" t="s">
        <v>57196</v>
      </c>
      <c r="E13715" s="13"/>
      <c r="F13715" s="7"/>
      <c r="G13715" s="13" t="s">
        <v>3</v>
      </c>
      <c r="H13715" s="6" t="s">
        <v>57197</v>
      </c>
      <c r="I13715" s="4" t="s">
        <v>46756</v>
      </c>
      <c r="J13715" s="4" t="s">
        <v>46761</v>
      </c>
      <c r="K13715" s="7"/>
      <c r="L13715" s="7">
        <v>38659.5</v>
      </c>
      <c r="M13715" s="7"/>
      <c r="N13715" s="7">
        <v>2</v>
      </c>
      <c r="O13715" s="7" t="s">
        <v>3</v>
      </c>
      <c r="P13715" s="7" t="s">
        <v>3</v>
      </c>
      <c r="Q13715" s="7" t="s">
        <v>3</v>
      </c>
      <c r="R13715" s="7" t="s">
        <v>3</v>
      </c>
      <c r="S13715" s="7">
        <v>21504.75</v>
      </c>
      <c r="T13715" s="7">
        <v>72969</v>
      </c>
      <c r="U13715" s="7">
        <v>21504.75</v>
      </c>
      <c r="V13715" s="7">
        <v>72969</v>
      </c>
      <c r="W13715" s="8" t="s">
        <v>3</v>
      </c>
      <c r="X13715" s="8" t="s">
        <v>3</v>
      </c>
      <c r="Y13715" s="8" t="s">
        <v>3</v>
      </c>
      <c r="Z13715" s="8" t="s">
        <v>3</v>
      </c>
    </row>
    <row r="13716" spans="1:26">
      <c r="A13716" s="5" t="s">
        <v>91748</v>
      </c>
      <c r="B13716" s="6" t="s">
        <v>46777</v>
      </c>
      <c r="C13716" s="6" t="s">
        <v>49038</v>
      </c>
      <c r="D13716" s="6" t="s">
        <v>91749</v>
      </c>
      <c r="E13716" s="13"/>
      <c r="F13716" s="7"/>
      <c r="G13716" s="13" t="s">
        <v>3</v>
      </c>
      <c r="H13716" s="6" t="s">
        <v>91750</v>
      </c>
      <c r="I13716" s="4" t="s">
        <v>46756</v>
      </c>
      <c r="J13716" s="4" t="s">
        <v>46761</v>
      </c>
      <c r="K13716" s="7"/>
      <c r="L13716" s="7">
        <v>65000</v>
      </c>
      <c r="M13716" s="7"/>
      <c r="N13716" s="7">
        <v>1</v>
      </c>
      <c r="O13716" s="7" t="s">
        <v>3</v>
      </c>
      <c r="P13716" s="7" t="s">
        <v>3</v>
      </c>
      <c r="Q13716" s="7" t="s">
        <v>3</v>
      </c>
      <c r="R13716" s="7" t="s">
        <v>3</v>
      </c>
      <c r="S13716" s="7">
        <v>65000</v>
      </c>
      <c r="T13716" s="7">
        <v>65000</v>
      </c>
      <c r="U13716" s="7">
        <v>65000</v>
      </c>
      <c r="V13716" s="7">
        <v>65000</v>
      </c>
      <c r="W13716" s="8" t="s">
        <v>3</v>
      </c>
      <c r="X13716" s="8" t="s">
        <v>3</v>
      </c>
      <c r="Y13716" s="8" t="s">
        <v>3</v>
      </c>
      <c r="Z13716" s="8" t="s">
        <v>3</v>
      </c>
    </row>
    <row r="13717" spans="1:26">
      <c r="A13717" t="s">
        <v>23367</v>
      </c>
      <c r="B13717" t="s">
        <v>127</v>
      </c>
      <c r="C13717" t="s">
        <v>46758</v>
      </c>
      <c r="D13717" t="s">
        <v>23368</v>
      </c>
      <c r="E13717" s="3">
        <v>2013</v>
      </c>
      <c r="F13717" s="3">
        <v>4</v>
      </c>
      <c r="G13717" s="3" t="s">
        <v>99440</v>
      </c>
      <c r="H13717" t="s">
        <v>23369</v>
      </c>
      <c r="K13717" s="3">
        <v>1</v>
      </c>
      <c r="L13717" s="2" t="s">
        <v>3</v>
      </c>
      <c r="M13717" s="2" t="s">
        <v>3</v>
      </c>
      <c r="N13717" s="3">
        <v>1</v>
      </c>
      <c r="O13717" s="2" t="s">
        <v>3</v>
      </c>
      <c r="P13717" s="2" t="s">
        <v>3</v>
      </c>
      <c r="Q13717" s="2" t="s">
        <v>3</v>
      </c>
      <c r="R13717" s="2" t="s">
        <v>3</v>
      </c>
      <c r="S13717" s="2" t="s">
        <v>3</v>
      </c>
      <c r="T13717" s="2" t="s">
        <v>3</v>
      </c>
      <c r="U13717" s="2" t="s">
        <v>3</v>
      </c>
      <c r="V13717" s="2" t="s">
        <v>3</v>
      </c>
      <c r="W13717" s="12"/>
      <c r="X13717" s="12"/>
      <c r="Y13717" s="12"/>
      <c r="Z13717" s="12"/>
    </row>
    <row r="13718" spans="1:26">
      <c r="A13718" t="s">
        <v>23370</v>
      </c>
      <c r="B13718" t="s">
        <v>46777</v>
      </c>
      <c r="C13718" t="s">
        <v>52093</v>
      </c>
      <c r="D13718" t="s">
        <v>23371</v>
      </c>
      <c r="E13718" s="3">
        <v>2007</v>
      </c>
      <c r="F13718" s="3">
        <v>1</v>
      </c>
      <c r="G13718" s="3" t="s">
        <v>99440</v>
      </c>
      <c r="H13718" t="s">
        <v>23372</v>
      </c>
      <c r="I13718" t="s">
        <v>47025</v>
      </c>
      <c r="K13718" s="3">
        <v>2</v>
      </c>
      <c r="L13718" s="2" t="s">
        <v>3</v>
      </c>
      <c r="M13718" s="2" t="s">
        <v>3</v>
      </c>
      <c r="N13718" s="3">
        <v>14</v>
      </c>
      <c r="O13718" s="2" t="s">
        <v>3</v>
      </c>
      <c r="P13718" s="2" t="s">
        <v>3</v>
      </c>
      <c r="Q13718" s="2" t="s">
        <v>3</v>
      </c>
      <c r="R13718" s="2" t="s">
        <v>3</v>
      </c>
      <c r="S13718" s="2" t="s">
        <v>3</v>
      </c>
      <c r="T13718" s="2" t="s">
        <v>3</v>
      </c>
      <c r="U13718" s="2" t="s">
        <v>3</v>
      </c>
      <c r="V13718" s="2" t="s">
        <v>3</v>
      </c>
      <c r="W13718" s="12"/>
      <c r="X13718" s="12"/>
      <c r="Y13718" s="12"/>
      <c r="Z13718" s="12"/>
    </row>
    <row r="13719" spans="1:26">
      <c r="A13719" s="5" t="s">
        <v>80878</v>
      </c>
      <c r="B13719" s="6" t="s">
        <v>46777</v>
      </c>
      <c r="C13719" s="6" t="s">
        <v>47966</v>
      </c>
      <c r="D13719" s="6" t="s">
        <v>80879</v>
      </c>
      <c r="E13719" s="13">
        <v>2009</v>
      </c>
      <c r="F13719" s="7"/>
      <c r="G13719" s="13" t="s">
        <v>3</v>
      </c>
      <c r="H13719" s="6" t="s">
        <v>80880</v>
      </c>
      <c r="I13719" s="4" t="s">
        <v>46766</v>
      </c>
      <c r="J13719" s="4" t="s">
        <v>46761</v>
      </c>
      <c r="K13719" s="7"/>
      <c r="L13719" s="7">
        <v>1220</v>
      </c>
      <c r="M13719" s="7"/>
      <c r="N13719" s="7">
        <v>1</v>
      </c>
      <c r="O13719" s="7">
        <v>8673.0879999999997</v>
      </c>
      <c r="P13719" s="7">
        <v>8673.0879999999997</v>
      </c>
      <c r="Q13719" s="7" t="s">
        <v>3</v>
      </c>
      <c r="R13719" s="7" t="s">
        <v>3</v>
      </c>
      <c r="S13719" s="7">
        <v>1220</v>
      </c>
      <c r="T13719" s="7">
        <v>1220</v>
      </c>
      <c r="U13719" s="7">
        <v>1220</v>
      </c>
      <c r="V13719" s="7">
        <v>1220</v>
      </c>
      <c r="W13719" s="8">
        <v>0.14066500881808186</v>
      </c>
      <c r="X13719" s="8">
        <v>0.14066500881808186</v>
      </c>
      <c r="Y13719" s="8" t="s">
        <v>3</v>
      </c>
      <c r="Z13719" s="8" t="s">
        <v>3</v>
      </c>
    </row>
    <row r="13720" spans="1:26">
      <c r="A13720" t="s">
        <v>23373</v>
      </c>
      <c r="B13720" t="s">
        <v>46777</v>
      </c>
      <c r="C13720" t="s">
        <v>47875</v>
      </c>
      <c r="D13720" t="s">
        <v>3</v>
      </c>
      <c r="E13720" s="3">
        <v>2024</v>
      </c>
      <c r="F13720" s="3" t="s">
        <v>3</v>
      </c>
      <c r="G13720" s="3" t="s">
        <v>99440</v>
      </c>
      <c r="H13720" t="s">
        <v>23374</v>
      </c>
      <c r="K13720" s="3">
        <v>1</v>
      </c>
      <c r="L13720" s="2" t="s">
        <v>3</v>
      </c>
      <c r="M13720" s="2" t="s">
        <v>3</v>
      </c>
      <c r="N13720" s="3">
        <v>1</v>
      </c>
      <c r="O13720" s="2" t="s">
        <v>3</v>
      </c>
      <c r="P13720" s="2" t="s">
        <v>3</v>
      </c>
      <c r="Q13720" s="2" t="s">
        <v>3</v>
      </c>
      <c r="R13720" s="2" t="s">
        <v>3</v>
      </c>
      <c r="S13720" s="2" t="s">
        <v>3</v>
      </c>
      <c r="T13720" s="2" t="s">
        <v>3</v>
      </c>
      <c r="U13720" s="2" t="s">
        <v>3</v>
      </c>
      <c r="V13720" s="2" t="s">
        <v>3</v>
      </c>
      <c r="W13720" s="12"/>
      <c r="X13720" s="12"/>
      <c r="Y13720" s="12"/>
      <c r="Z13720" s="12"/>
    </row>
    <row r="13721" spans="1:26">
      <c r="A13721" s="5" t="s">
        <v>89982</v>
      </c>
      <c r="B13721" s="6" t="s">
        <v>16335</v>
      </c>
      <c r="C13721" s="6" t="s">
        <v>16335</v>
      </c>
      <c r="D13721" s="6" t="s">
        <v>89983</v>
      </c>
      <c r="E13721" s="13">
        <v>2006</v>
      </c>
      <c r="F13721" s="7"/>
      <c r="G13721" s="13" t="s">
        <v>99441</v>
      </c>
      <c r="H13721" s="6" t="s">
        <v>89984</v>
      </c>
      <c r="I13721" s="4" t="s">
        <v>46766</v>
      </c>
      <c r="J13721" s="4" t="s">
        <v>1571</v>
      </c>
      <c r="K13721" s="7"/>
      <c r="L13721" s="7">
        <v>120357.53267058</v>
      </c>
      <c r="M13721" s="7"/>
      <c r="N13721" s="7">
        <v>1</v>
      </c>
      <c r="O13721" s="7" t="s">
        <v>3</v>
      </c>
      <c r="P13721" s="7" t="s">
        <v>3</v>
      </c>
      <c r="Q13721" s="7" t="s">
        <v>3</v>
      </c>
      <c r="R13721" s="7" t="s">
        <v>3</v>
      </c>
      <c r="S13721" s="7">
        <v>120357.53267058</v>
      </c>
      <c r="T13721" s="7">
        <v>120357.53267058</v>
      </c>
      <c r="U13721" s="7">
        <v>120357.53267058</v>
      </c>
      <c r="V13721" s="7">
        <v>120357.53267058</v>
      </c>
      <c r="W13721" s="8" t="s">
        <v>3</v>
      </c>
      <c r="X13721" s="8" t="s">
        <v>3</v>
      </c>
      <c r="Y13721" s="8" t="s">
        <v>3</v>
      </c>
      <c r="Z13721" s="8" t="s">
        <v>3</v>
      </c>
    </row>
    <row r="13722" spans="1:26">
      <c r="A13722" t="s">
        <v>23375</v>
      </c>
      <c r="B13722" t="s">
        <v>46777</v>
      </c>
      <c r="C13722" t="s">
        <v>47086</v>
      </c>
      <c r="D13722" t="s">
        <v>23376</v>
      </c>
      <c r="E13722" s="3">
        <v>1983</v>
      </c>
      <c r="F13722" s="3">
        <v>26</v>
      </c>
      <c r="G13722" s="3" t="s">
        <v>99441</v>
      </c>
      <c r="H13722" t="s">
        <v>23377</v>
      </c>
      <c r="I13722" t="s">
        <v>99703</v>
      </c>
      <c r="J13722" t="s">
        <v>47484</v>
      </c>
      <c r="K13722" s="3">
        <v>4</v>
      </c>
      <c r="L13722" s="2">
        <v>1500000</v>
      </c>
      <c r="M13722" s="2">
        <v>6129700</v>
      </c>
      <c r="N13722" s="3">
        <v>56</v>
      </c>
      <c r="O13722" s="2">
        <v>0</v>
      </c>
      <c r="P13722" s="2">
        <v>0</v>
      </c>
      <c r="Q13722" s="2">
        <v>0</v>
      </c>
      <c r="R13722" s="2">
        <v>0</v>
      </c>
      <c r="S13722" s="2">
        <v>1500000</v>
      </c>
      <c r="T13722" s="2">
        <v>1500000</v>
      </c>
      <c r="U13722" s="2">
        <v>2700000</v>
      </c>
      <c r="V13722" s="2">
        <v>2700000</v>
      </c>
      <c r="W13722" s="12" t="s">
        <v>3</v>
      </c>
      <c r="X13722" s="12" t="s">
        <v>3</v>
      </c>
      <c r="Y13722" s="12" t="s">
        <v>3</v>
      </c>
      <c r="Z13722" s="12" t="s">
        <v>3</v>
      </c>
    </row>
    <row r="13723" spans="1:26">
      <c r="A13723" s="5" t="s">
        <v>94120</v>
      </c>
      <c r="B13723" s="6" t="s">
        <v>46777</v>
      </c>
      <c r="C13723" s="6" t="s">
        <v>94121</v>
      </c>
      <c r="D13723" s="6" t="s">
        <v>94122</v>
      </c>
      <c r="E13723" s="13"/>
      <c r="F13723" s="7"/>
      <c r="G13723" s="13" t="s">
        <v>3</v>
      </c>
      <c r="H13723" s="6" t="s">
        <v>94123</v>
      </c>
      <c r="I13723" s="4" t="s">
        <v>46756</v>
      </c>
      <c r="J13723" s="4" t="s">
        <v>46761</v>
      </c>
      <c r="K13723" s="7"/>
      <c r="L13723" s="7">
        <v>30000</v>
      </c>
      <c r="M13723" s="7"/>
      <c r="N13723" s="7">
        <v>1</v>
      </c>
      <c r="O13723" s="7" t="s">
        <v>3</v>
      </c>
      <c r="P13723" s="7" t="s">
        <v>3</v>
      </c>
      <c r="Q13723" s="7" t="s">
        <v>3</v>
      </c>
      <c r="R13723" s="7" t="s">
        <v>3</v>
      </c>
      <c r="S13723" s="7">
        <v>30000</v>
      </c>
      <c r="T13723" s="7">
        <v>30000</v>
      </c>
      <c r="U13723" s="7">
        <v>30000</v>
      </c>
      <c r="V13723" s="7">
        <v>30000</v>
      </c>
      <c r="W13723" s="8" t="s">
        <v>3</v>
      </c>
      <c r="X13723" s="8" t="s">
        <v>3</v>
      </c>
      <c r="Y13723" s="8" t="s">
        <v>3</v>
      </c>
      <c r="Z13723" s="8" t="s">
        <v>3</v>
      </c>
    </row>
    <row r="13724" spans="1:26">
      <c r="A13724" t="s">
        <v>23378</v>
      </c>
      <c r="B13724" t="s">
        <v>127</v>
      </c>
      <c r="C13724" t="s">
        <v>46758</v>
      </c>
      <c r="D13724" t="s">
        <v>23379</v>
      </c>
      <c r="E13724" s="3">
        <v>2017</v>
      </c>
      <c r="F13724" s="3">
        <v>2</v>
      </c>
      <c r="G13724" s="3" t="s">
        <v>99440</v>
      </c>
      <c r="H13724" t="s">
        <v>23380</v>
      </c>
      <c r="K13724" s="3">
        <v>1</v>
      </c>
      <c r="L13724" s="2">
        <v>57598.094878589895</v>
      </c>
      <c r="M13724" s="2" t="s">
        <v>3</v>
      </c>
      <c r="N13724" s="3">
        <v>1</v>
      </c>
      <c r="O13724" s="2">
        <v>0</v>
      </c>
      <c r="P13724" s="2">
        <v>0</v>
      </c>
      <c r="Q13724" s="2">
        <v>0</v>
      </c>
      <c r="R13724" s="2">
        <v>0</v>
      </c>
      <c r="S13724" s="2">
        <v>57598.094878589895</v>
      </c>
      <c r="T13724" s="2">
        <v>57598.094878589895</v>
      </c>
      <c r="U13724" s="2">
        <v>57598.094878589895</v>
      </c>
      <c r="V13724" s="2">
        <v>57598.094878589895</v>
      </c>
      <c r="W13724" s="12" t="s">
        <v>3</v>
      </c>
      <c r="X13724" s="12" t="s">
        <v>3</v>
      </c>
      <c r="Y13724" s="12" t="s">
        <v>3</v>
      </c>
      <c r="Z13724" s="12" t="s">
        <v>3</v>
      </c>
    </row>
    <row r="13725" spans="1:26">
      <c r="A13725" s="5" t="s">
        <v>72953</v>
      </c>
      <c r="B13725" s="6" t="s">
        <v>46777</v>
      </c>
      <c r="C13725" s="6" t="s">
        <v>47243</v>
      </c>
      <c r="D13725" s="6" t="s">
        <v>3</v>
      </c>
      <c r="E13725" s="13"/>
      <c r="F13725" s="7"/>
      <c r="G13725" s="13" t="s">
        <v>3</v>
      </c>
      <c r="H13725" s="6" t="s">
        <v>72954</v>
      </c>
      <c r="I13725" s="4" t="s">
        <v>46998</v>
      </c>
      <c r="J13725" s="4" t="s">
        <v>46761</v>
      </c>
      <c r="K13725" s="7"/>
      <c r="L13725" s="7">
        <v>50000</v>
      </c>
      <c r="M13725" s="7"/>
      <c r="N13725" s="7">
        <v>1</v>
      </c>
      <c r="O13725" s="7" t="s">
        <v>3</v>
      </c>
      <c r="P13725" s="7" t="s">
        <v>3</v>
      </c>
      <c r="Q13725" s="7" t="s">
        <v>3</v>
      </c>
      <c r="R13725" s="7" t="s">
        <v>3</v>
      </c>
      <c r="S13725" s="7">
        <v>50000</v>
      </c>
      <c r="T13725" s="7">
        <v>50000</v>
      </c>
      <c r="U13725" s="7">
        <v>50000</v>
      </c>
      <c r="V13725" s="7">
        <v>50000</v>
      </c>
      <c r="W13725" s="8" t="s">
        <v>3</v>
      </c>
      <c r="X13725" s="8" t="s">
        <v>3</v>
      </c>
      <c r="Y13725" s="8" t="s">
        <v>3</v>
      </c>
      <c r="Z13725" s="8" t="s">
        <v>3</v>
      </c>
    </row>
    <row r="13726" spans="1:26">
      <c r="A13726" s="5" t="s">
        <v>81227</v>
      </c>
      <c r="B13726" s="6" t="s">
        <v>296</v>
      </c>
      <c r="C13726" s="6" t="s">
        <v>55176</v>
      </c>
      <c r="D13726" s="6" t="s">
        <v>57351</v>
      </c>
      <c r="E13726" s="13">
        <v>1988</v>
      </c>
      <c r="F13726" s="7"/>
      <c r="G13726" s="13" t="s">
        <v>99441</v>
      </c>
      <c r="H13726" s="6" t="s">
        <v>57352</v>
      </c>
      <c r="I13726" s="4" t="s">
        <v>46771</v>
      </c>
      <c r="J13726" s="4" t="s">
        <v>1571</v>
      </c>
      <c r="K13726" s="7"/>
      <c r="L13726" s="7">
        <v>562767.71004942304</v>
      </c>
      <c r="M13726" s="7"/>
      <c r="N13726" s="7">
        <v>1</v>
      </c>
      <c r="O13726" s="7">
        <v>53396.488463616799</v>
      </c>
      <c r="P13726" s="7">
        <v>53396.488463616799</v>
      </c>
      <c r="Q13726" s="7" t="s">
        <v>3</v>
      </c>
      <c r="R13726" s="7" t="s">
        <v>3</v>
      </c>
      <c r="S13726" s="7">
        <v>562767.71004942304</v>
      </c>
      <c r="T13726" s="7">
        <v>562767.71004942304</v>
      </c>
      <c r="U13726" s="7">
        <v>562767.71004942304</v>
      </c>
      <c r="V13726" s="7">
        <v>562767.71004942304</v>
      </c>
      <c r="W13726" s="8">
        <v>10.539414224455616</v>
      </c>
      <c r="X13726" s="8">
        <v>10.539414224455616</v>
      </c>
      <c r="Y13726" s="8" t="s">
        <v>3</v>
      </c>
      <c r="Z13726" s="8" t="s">
        <v>3</v>
      </c>
    </row>
    <row r="13727" spans="1:26">
      <c r="A13727" s="5" t="s">
        <v>73069</v>
      </c>
      <c r="B13727" s="6" t="s">
        <v>127</v>
      </c>
      <c r="C13727" s="6" t="s">
        <v>49517</v>
      </c>
      <c r="D13727" s="6" t="s">
        <v>73070</v>
      </c>
      <c r="E13727" s="13"/>
      <c r="F13727" s="7"/>
      <c r="G13727" s="13" t="s">
        <v>3</v>
      </c>
      <c r="H13727" s="6" t="s">
        <v>73071</v>
      </c>
      <c r="I13727" s="4" t="s">
        <v>46846</v>
      </c>
      <c r="J13727" s="4" t="s">
        <v>46761</v>
      </c>
      <c r="K13727" s="7"/>
      <c r="L13727" s="7">
        <v>1000</v>
      </c>
      <c r="M13727" s="7"/>
      <c r="N13727" s="7">
        <v>1</v>
      </c>
      <c r="O13727" s="7" t="s">
        <v>3</v>
      </c>
      <c r="P13727" s="7" t="s">
        <v>3</v>
      </c>
      <c r="Q13727" s="7" t="s">
        <v>3</v>
      </c>
      <c r="R13727" s="7" t="s">
        <v>3</v>
      </c>
      <c r="S13727" s="7">
        <v>1000</v>
      </c>
      <c r="T13727" s="7">
        <v>1000</v>
      </c>
      <c r="U13727" s="7">
        <v>1000</v>
      </c>
      <c r="V13727" s="7">
        <v>1000</v>
      </c>
      <c r="W13727" s="8" t="s">
        <v>3</v>
      </c>
      <c r="X13727" s="8" t="s">
        <v>3</v>
      </c>
      <c r="Y13727" s="8" t="s">
        <v>3</v>
      </c>
      <c r="Z13727" s="8" t="s">
        <v>3</v>
      </c>
    </row>
    <row r="13728" spans="1:26">
      <c r="A13728" t="s">
        <v>23381</v>
      </c>
      <c r="B13728" t="s">
        <v>1895</v>
      </c>
      <c r="C13728" t="s">
        <v>97674</v>
      </c>
      <c r="D13728" t="s">
        <v>23382</v>
      </c>
      <c r="E13728" s="3">
        <v>1993</v>
      </c>
      <c r="F13728" s="3" t="s">
        <v>3</v>
      </c>
      <c r="G13728" s="3" t="s">
        <v>99440</v>
      </c>
      <c r="H13728" t="s">
        <v>23383</v>
      </c>
      <c r="K13728" s="3">
        <v>2</v>
      </c>
      <c r="L13728" s="2" t="s">
        <v>3</v>
      </c>
      <c r="M13728" s="2" t="s">
        <v>3</v>
      </c>
      <c r="N13728" s="3">
        <v>2</v>
      </c>
      <c r="O13728" s="2" t="s">
        <v>3</v>
      </c>
      <c r="P13728" s="2" t="s">
        <v>3</v>
      </c>
      <c r="Q13728" s="2" t="s">
        <v>3</v>
      </c>
      <c r="R13728" s="2" t="s">
        <v>3</v>
      </c>
      <c r="S13728" s="2" t="s">
        <v>3</v>
      </c>
      <c r="T13728" s="2" t="s">
        <v>3</v>
      </c>
      <c r="U13728" s="2" t="s">
        <v>3</v>
      </c>
      <c r="V13728" s="2" t="s">
        <v>3</v>
      </c>
      <c r="W13728" s="12"/>
      <c r="X13728" s="12"/>
      <c r="Y13728" s="12"/>
      <c r="Z13728" s="12"/>
    </row>
    <row r="13729" spans="1:26">
      <c r="A13729" s="5" t="s">
        <v>76946</v>
      </c>
      <c r="B13729" s="6" t="s">
        <v>46777</v>
      </c>
      <c r="C13729" s="6" t="s">
        <v>50136</v>
      </c>
      <c r="D13729" s="6" t="s">
        <v>3</v>
      </c>
      <c r="E13729" s="13"/>
      <c r="F13729" s="7"/>
      <c r="G13729" s="13" t="s">
        <v>3</v>
      </c>
      <c r="H13729" s="6" t="s">
        <v>76947</v>
      </c>
      <c r="I13729" s="4" t="s">
        <v>46974</v>
      </c>
      <c r="J13729" s="4" t="s">
        <v>46761</v>
      </c>
      <c r="K13729" s="7"/>
      <c r="L13729" s="7">
        <v>5600</v>
      </c>
      <c r="M13729" s="7"/>
      <c r="N13729" s="7">
        <v>1</v>
      </c>
      <c r="O13729" s="7" t="s">
        <v>3</v>
      </c>
      <c r="P13729" s="7" t="s">
        <v>3</v>
      </c>
      <c r="Q13729" s="7" t="s">
        <v>3</v>
      </c>
      <c r="R13729" s="7" t="s">
        <v>3</v>
      </c>
      <c r="S13729" s="7">
        <v>5600</v>
      </c>
      <c r="T13729" s="7">
        <v>5600</v>
      </c>
      <c r="U13729" s="7">
        <v>5600</v>
      </c>
      <c r="V13729" s="7">
        <v>5600</v>
      </c>
      <c r="W13729" s="8" t="s">
        <v>3</v>
      </c>
      <c r="X13729" s="8" t="s">
        <v>3</v>
      </c>
      <c r="Y13729" s="8" t="s">
        <v>3</v>
      </c>
      <c r="Z13729" s="8" t="s">
        <v>3</v>
      </c>
    </row>
    <row r="13730" spans="1:26">
      <c r="A13730" s="5" t="s">
        <v>83004</v>
      </c>
      <c r="B13730" s="6" t="s">
        <v>46777</v>
      </c>
      <c r="C13730" s="6" t="s">
        <v>50718</v>
      </c>
      <c r="D13730" s="6" t="s">
        <v>83005</v>
      </c>
      <c r="E13730" s="13">
        <v>2003</v>
      </c>
      <c r="F13730" s="7"/>
      <c r="G13730" s="13" t="s">
        <v>3</v>
      </c>
      <c r="H13730" s="6" t="s">
        <v>83006</v>
      </c>
      <c r="I13730" s="4" t="s">
        <v>46829</v>
      </c>
      <c r="J13730" s="4" t="s">
        <v>903</v>
      </c>
      <c r="K13730" s="7">
        <v>1</v>
      </c>
      <c r="L13730" s="7">
        <v>78000</v>
      </c>
      <c r="M13730" s="7"/>
      <c r="N13730" s="7">
        <v>1</v>
      </c>
      <c r="O13730" s="7" t="s">
        <v>3</v>
      </c>
      <c r="P13730" s="7" t="s">
        <v>3</v>
      </c>
      <c r="Q13730" s="7" t="s">
        <v>3</v>
      </c>
      <c r="R13730" s="7" t="s">
        <v>3</v>
      </c>
      <c r="S13730" s="7">
        <v>78000</v>
      </c>
      <c r="T13730" s="7">
        <v>78000</v>
      </c>
      <c r="U13730" s="7">
        <v>78500</v>
      </c>
      <c r="V13730" s="7">
        <v>78500</v>
      </c>
      <c r="W13730" s="8" t="s">
        <v>3</v>
      </c>
      <c r="X13730" s="8" t="s">
        <v>3</v>
      </c>
      <c r="Y13730" s="8" t="s">
        <v>3</v>
      </c>
      <c r="Z13730" s="8" t="s">
        <v>3</v>
      </c>
    </row>
    <row r="13731" spans="1:26">
      <c r="A13731" s="5" t="s">
        <v>90918</v>
      </c>
      <c r="B13731" s="6" t="s">
        <v>1895</v>
      </c>
      <c r="C13731" s="6" t="s">
        <v>48777</v>
      </c>
      <c r="D13731" s="6" t="s">
        <v>90919</v>
      </c>
      <c r="E13731" s="13">
        <v>1982</v>
      </c>
      <c r="F13731" s="7"/>
      <c r="G13731" s="13" t="s">
        <v>3</v>
      </c>
      <c r="H13731" s="6" t="s">
        <v>90920</v>
      </c>
      <c r="I13731" s="4" t="s">
        <v>46974</v>
      </c>
      <c r="J13731" s="4" t="s">
        <v>903</v>
      </c>
      <c r="K13731" s="7"/>
      <c r="L13731" s="7">
        <v>13547.3819684346</v>
      </c>
      <c r="M13731" s="7"/>
      <c r="N13731" s="7">
        <v>1</v>
      </c>
      <c r="O13731" s="7">
        <v>47512.640061588201</v>
      </c>
      <c r="P13731" s="7">
        <v>47512.640061588201</v>
      </c>
      <c r="Q13731" s="7" t="s">
        <v>3</v>
      </c>
      <c r="R13731" s="7" t="s">
        <v>3</v>
      </c>
      <c r="S13731" s="7">
        <v>13547.3819684346</v>
      </c>
      <c r="T13731" s="7">
        <v>13547.3819684346</v>
      </c>
      <c r="U13731" s="7">
        <v>24927.182821919701</v>
      </c>
      <c r="V13731" s="7">
        <v>24927.182821919701</v>
      </c>
      <c r="W13731" s="8">
        <v>0.52464318525781495</v>
      </c>
      <c r="X13731" s="8">
        <v>0.52464318525781495</v>
      </c>
      <c r="Y13731" s="8" t="s">
        <v>3</v>
      </c>
      <c r="Z13731" s="8" t="s">
        <v>3</v>
      </c>
    </row>
    <row r="13732" spans="1:26">
      <c r="A13732" t="s">
        <v>23384</v>
      </c>
      <c r="B13732" t="s">
        <v>3</v>
      </c>
      <c r="C13732" t="s">
        <v>3</v>
      </c>
      <c r="D13732" t="s">
        <v>23385</v>
      </c>
      <c r="E13732" s="3" t="s">
        <v>3</v>
      </c>
      <c r="F13732" s="3" t="s">
        <v>3</v>
      </c>
      <c r="G13732" s="3" t="s">
        <v>99440</v>
      </c>
      <c r="H13732" t="s">
        <v>3</v>
      </c>
      <c r="K13732" s="3">
        <v>1</v>
      </c>
      <c r="L13732" s="2" t="s">
        <v>3</v>
      </c>
      <c r="M13732" s="2" t="s">
        <v>3</v>
      </c>
      <c r="N13732" s="3">
        <v>1</v>
      </c>
      <c r="O13732" s="2" t="s">
        <v>3</v>
      </c>
      <c r="P13732" s="2" t="s">
        <v>3</v>
      </c>
      <c r="Q13732" s="2" t="s">
        <v>3</v>
      </c>
      <c r="R13732" s="2" t="s">
        <v>3</v>
      </c>
      <c r="S13732" s="2" t="s">
        <v>3</v>
      </c>
      <c r="T13732" s="2" t="s">
        <v>3</v>
      </c>
      <c r="U13732" s="2" t="s">
        <v>3</v>
      </c>
      <c r="V13732" s="2" t="s">
        <v>3</v>
      </c>
      <c r="W13732" s="12"/>
      <c r="X13732" s="12"/>
      <c r="Y13732" s="12"/>
      <c r="Z13732" s="12"/>
    </row>
    <row r="13733" spans="1:26">
      <c r="A13733" s="5" t="s">
        <v>50046</v>
      </c>
      <c r="B13733" s="6" t="s">
        <v>46777</v>
      </c>
      <c r="C13733" s="6" t="s">
        <v>47143</v>
      </c>
      <c r="D13733" s="6" t="s">
        <v>50047</v>
      </c>
      <c r="E13733" s="13">
        <v>1983</v>
      </c>
      <c r="F13733" s="7"/>
      <c r="G13733" s="13" t="s">
        <v>3</v>
      </c>
      <c r="H13733" s="6" t="s">
        <v>50048</v>
      </c>
      <c r="I13733" s="4" t="s">
        <v>46974</v>
      </c>
      <c r="J13733" s="4" t="s">
        <v>46761</v>
      </c>
      <c r="K13733" s="7"/>
      <c r="L13733" s="7">
        <v>3409.2101122416902</v>
      </c>
      <c r="M13733" s="7"/>
      <c r="N13733" s="7">
        <v>1</v>
      </c>
      <c r="O13733" s="7" t="s">
        <v>3</v>
      </c>
      <c r="P13733" s="7" t="s">
        <v>3</v>
      </c>
      <c r="Q13733" s="7" t="s">
        <v>3</v>
      </c>
      <c r="R13733" s="7" t="s">
        <v>3</v>
      </c>
      <c r="S13733" s="7">
        <v>3409.2101122416902</v>
      </c>
      <c r="T13733" s="7">
        <v>3409.2101122416902</v>
      </c>
      <c r="U13733" s="7">
        <v>3409.2101122416902</v>
      </c>
      <c r="V13733" s="7">
        <v>3409.2101122416902</v>
      </c>
      <c r="W13733" s="8" t="s">
        <v>3</v>
      </c>
      <c r="X13733" s="8" t="s">
        <v>3</v>
      </c>
      <c r="Y13733" s="8" t="s">
        <v>3</v>
      </c>
      <c r="Z13733" s="8" t="s">
        <v>3</v>
      </c>
    </row>
    <row r="13734" spans="1:26">
      <c r="A13734" s="5" t="s">
        <v>65366</v>
      </c>
      <c r="B13734" s="6" t="s">
        <v>127</v>
      </c>
      <c r="C13734" s="6" t="s">
        <v>49245</v>
      </c>
      <c r="D13734" s="6" t="s">
        <v>65367</v>
      </c>
      <c r="E13734" s="13">
        <v>2004</v>
      </c>
      <c r="F13734" s="7"/>
      <c r="G13734" s="13" t="s">
        <v>3</v>
      </c>
      <c r="H13734" s="6" t="s">
        <v>65368</v>
      </c>
      <c r="I13734" s="4" t="s">
        <v>46851</v>
      </c>
      <c r="J13734" s="4" t="s">
        <v>46761</v>
      </c>
      <c r="K13734" s="7">
        <v>1</v>
      </c>
      <c r="L13734" s="7">
        <v>705</v>
      </c>
      <c r="M13734" s="7"/>
      <c r="N13734" s="7">
        <v>1</v>
      </c>
      <c r="O13734" s="7" t="s">
        <v>3</v>
      </c>
      <c r="P13734" s="7" t="s">
        <v>3</v>
      </c>
      <c r="Q13734" s="7" t="s">
        <v>3</v>
      </c>
      <c r="R13734" s="7" t="s">
        <v>3</v>
      </c>
      <c r="S13734" s="7">
        <v>705</v>
      </c>
      <c r="T13734" s="7">
        <v>705</v>
      </c>
      <c r="U13734" s="7">
        <v>2937.5</v>
      </c>
      <c r="V13734" s="7">
        <v>2937.5</v>
      </c>
      <c r="W13734" s="8" t="s">
        <v>3</v>
      </c>
      <c r="X13734" s="8" t="s">
        <v>3</v>
      </c>
      <c r="Y13734" s="8" t="s">
        <v>3</v>
      </c>
      <c r="Z13734" s="8" t="s">
        <v>3</v>
      </c>
    </row>
    <row r="13735" spans="1:26">
      <c r="A13735" s="5" t="s">
        <v>53801</v>
      </c>
      <c r="B13735" s="6" t="s">
        <v>46777</v>
      </c>
      <c r="C13735" s="6" t="s">
        <v>3</v>
      </c>
      <c r="D13735" s="6" t="s">
        <v>3</v>
      </c>
      <c r="E13735" s="13"/>
      <c r="F13735" s="7"/>
      <c r="G13735" s="13" t="s">
        <v>3</v>
      </c>
      <c r="H13735" s="6" t="s">
        <v>53802</v>
      </c>
      <c r="I13735" s="4" t="s">
        <v>46756</v>
      </c>
      <c r="J13735" s="4" t="s">
        <v>46761</v>
      </c>
      <c r="K13735" s="7"/>
      <c r="L13735" s="7">
        <v>78900</v>
      </c>
      <c r="M13735" s="7"/>
      <c r="N13735" s="7">
        <v>1</v>
      </c>
      <c r="O13735" s="7" t="s">
        <v>3</v>
      </c>
      <c r="P13735" s="7" t="s">
        <v>3</v>
      </c>
      <c r="Q13735" s="7" t="s">
        <v>3</v>
      </c>
      <c r="R13735" s="7" t="s">
        <v>3</v>
      </c>
      <c r="S13735" s="7">
        <v>78900</v>
      </c>
      <c r="T13735" s="7">
        <v>78900</v>
      </c>
      <c r="U13735" s="7">
        <v>78900</v>
      </c>
      <c r="V13735" s="7">
        <v>78900</v>
      </c>
      <c r="W13735" s="8" t="s">
        <v>3</v>
      </c>
      <c r="X13735" s="8" t="s">
        <v>3</v>
      </c>
      <c r="Y13735" s="8" t="s">
        <v>3</v>
      </c>
      <c r="Z13735" s="8" t="s">
        <v>3</v>
      </c>
    </row>
    <row r="13736" spans="1:26">
      <c r="A13736" s="5" t="s">
        <v>50232</v>
      </c>
      <c r="B13736" s="6" t="s">
        <v>46777</v>
      </c>
      <c r="C13736" s="6" t="s">
        <v>48040</v>
      </c>
      <c r="D13736" s="6" t="s">
        <v>50233</v>
      </c>
      <c r="E13736" s="13">
        <v>2004</v>
      </c>
      <c r="F13736" s="7"/>
      <c r="G13736" s="13" t="s">
        <v>3</v>
      </c>
      <c r="H13736" s="6" t="s">
        <v>50234</v>
      </c>
      <c r="I13736" s="4" t="s">
        <v>46756</v>
      </c>
      <c r="J13736" s="4" t="s">
        <v>47008</v>
      </c>
      <c r="K13736" s="7"/>
      <c r="L13736" s="7">
        <v>1043.5</v>
      </c>
      <c r="M13736" s="7"/>
      <c r="N13736" s="7">
        <v>2</v>
      </c>
      <c r="O13736" s="7" t="s">
        <v>3</v>
      </c>
      <c r="P13736" s="7" t="s">
        <v>3</v>
      </c>
      <c r="Q13736" s="7" t="s">
        <v>3</v>
      </c>
      <c r="R13736" s="7" t="s">
        <v>3</v>
      </c>
      <c r="S13736" s="7">
        <v>646.75</v>
      </c>
      <c r="T13736" s="7">
        <v>1837</v>
      </c>
      <c r="U13736" s="7">
        <v>649.25</v>
      </c>
      <c r="V13736" s="7">
        <v>1847</v>
      </c>
      <c r="W13736" s="8" t="s">
        <v>3</v>
      </c>
      <c r="X13736" s="8" t="s">
        <v>3</v>
      </c>
      <c r="Y13736" s="8" t="s">
        <v>3</v>
      </c>
      <c r="Z13736" s="8" t="s">
        <v>3</v>
      </c>
    </row>
    <row r="13737" spans="1:26">
      <c r="A13737" t="s">
        <v>23386</v>
      </c>
      <c r="B13737" t="s">
        <v>3</v>
      </c>
      <c r="C13737" t="s">
        <v>3</v>
      </c>
      <c r="D13737" t="s">
        <v>3</v>
      </c>
      <c r="E13737" s="3" t="s">
        <v>3</v>
      </c>
      <c r="F13737" s="3" t="s">
        <v>3</v>
      </c>
      <c r="G13737" s="3" t="s">
        <v>99440</v>
      </c>
      <c r="H13737" t="s">
        <v>3</v>
      </c>
      <c r="K13737" s="3">
        <v>1</v>
      </c>
      <c r="L13737" s="2" t="s">
        <v>3</v>
      </c>
      <c r="M13737" s="2" t="s">
        <v>3</v>
      </c>
      <c r="N13737" s="3">
        <v>1</v>
      </c>
      <c r="O13737" s="2" t="s">
        <v>3</v>
      </c>
      <c r="P13737" s="2" t="s">
        <v>3</v>
      </c>
      <c r="Q13737" s="2" t="s">
        <v>3</v>
      </c>
      <c r="R13737" s="2" t="s">
        <v>3</v>
      </c>
      <c r="S13737" s="2" t="s">
        <v>3</v>
      </c>
      <c r="T13737" s="2" t="s">
        <v>3</v>
      </c>
      <c r="U13737" s="2" t="s">
        <v>3</v>
      </c>
      <c r="V13737" s="2" t="s">
        <v>3</v>
      </c>
      <c r="W13737" s="12"/>
      <c r="X13737" s="12"/>
      <c r="Y13737" s="12"/>
      <c r="Z13737" s="12"/>
    </row>
    <row r="13738" spans="1:26">
      <c r="A13738" s="5" t="s">
        <v>95549</v>
      </c>
      <c r="B13738" s="6" t="s">
        <v>127</v>
      </c>
      <c r="C13738" s="6" t="s">
        <v>46758</v>
      </c>
      <c r="D13738" s="6" t="s">
        <v>3</v>
      </c>
      <c r="E13738" s="13">
        <v>2016</v>
      </c>
      <c r="F13738" s="7"/>
      <c r="G13738" s="13" t="s">
        <v>3</v>
      </c>
      <c r="H13738" s="6" t="s">
        <v>95550</v>
      </c>
      <c r="I13738" s="4" t="s">
        <v>46885</v>
      </c>
      <c r="J13738" s="4" t="s">
        <v>46761</v>
      </c>
      <c r="K13738" s="7"/>
      <c r="L13738" s="7">
        <v>1749.412</v>
      </c>
      <c r="M13738" s="7"/>
      <c r="N13738" s="7">
        <v>1</v>
      </c>
      <c r="O13738" s="7" t="s">
        <v>3</v>
      </c>
      <c r="P13738" s="7" t="s">
        <v>3</v>
      </c>
      <c r="Q13738" s="7" t="s">
        <v>3</v>
      </c>
      <c r="R13738" s="7" t="s">
        <v>3</v>
      </c>
      <c r="S13738" s="7">
        <v>1749.412</v>
      </c>
      <c r="T13738" s="7">
        <v>1749.412</v>
      </c>
      <c r="U13738" s="7">
        <v>6752.2789999999995</v>
      </c>
      <c r="V13738" s="7">
        <v>6752.2789999999995</v>
      </c>
      <c r="W13738" s="8" t="s">
        <v>3</v>
      </c>
      <c r="X13738" s="8" t="s">
        <v>3</v>
      </c>
      <c r="Y13738" s="8" t="s">
        <v>3</v>
      </c>
      <c r="Z13738" s="8" t="s">
        <v>3</v>
      </c>
    </row>
    <row r="13739" spans="1:26">
      <c r="A13739" s="5" t="s">
        <v>59762</v>
      </c>
      <c r="B13739" s="6" t="s">
        <v>1895</v>
      </c>
      <c r="C13739" s="6" t="s">
        <v>48567</v>
      </c>
      <c r="D13739" s="6" t="s">
        <v>59763</v>
      </c>
      <c r="E13739" s="13">
        <v>2002</v>
      </c>
      <c r="F13739" s="7"/>
      <c r="G13739" s="13" t="s">
        <v>3</v>
      </c>
      <c r="H13739" s="6" t="s">
        <v>59764</v>
      </c>
      <c r="I13739" s="4" t="s">
        <v>1528</v>
      </c>
      <c r="J13739" s="4" t="s">
        <v>903</v>
      </c>
      <c r="K13739" s="7"/>
      <c r="L13739" s="7">
        <v>40435.6616448184</v>
      </c>
      <c r="M13739" s="7"/>
      <c r="N13739" s="7">
        <v>1</v>
      </c>
      <c r="O13739" s="7" t="s">
        <v>3</v>
      </c>
      <c r="P13739" s="7" t="s">
        <v>3</v>
      </c>
      <c r="Q13739" s="7" t="s">
        <v>3</v>
      </c>
      <c r="R13739" s="7" t="s">
        <v>3</v>
      </c>
      <c r="S13739" s="7">
        <v>40435.6616448184</v>
      </c>
      <c r="T13739" s="7">
        <v>40435.6616448184</v>
      </c>
      <c r="U13739" s="7">
        <v>40435.6616448184</v>
      </c>
      <c r="V13739" s="7">
        <v>40435.6616448184</v>
      </c>
      <c r="W13739" s="8" t="s">
        <v>3</v>
      </c>
      <c r="X13739" s="8" t="s">
        <v>3</v>
      </c>
      <c r="Y13739" s="8" t="s">
        <v>3</v>
      </c>
      <c r="Z13739" s="8" t="s">
        <v>3</v>
      </c>
    </row>
    <row r="13740" spans="1:26">
      <c r="A13740" s="5" t="s">
        <v>68197</v>
      </c>
      <c r="B13740" s="6" t="s">
        <v>46777</v>
      </c>
      <c r="C13740" s="6" t="s">
        <v>50827</v>
      </c>
      <c r="D13740" s="6" t="s">
        <v>68198</v>
      </c>
      <c r="E13740" s="13">
        <v>1985</v>
      </c>
      <c r="F13740" s="7"/>
      <c r="G13740" s="13" t="s">
        <v>3</v>
      </c>
      <c r="H13740" s="6" t="s">
        <v>68199</v>
      </c>
      <c r="I13740" s="4" t="s">
        <v>46756</v>
      </c>
      <c r="J13740" s="4" t="s">
        <v>46761</v>
      </c>
      <c r="K13740" s="7"/>
      <c r="L13740" s="7">
        <v>12302.236999999999</v>
      </c>
      <c r="M13740" s="7"/>
      <c r="N13740" s="7">
        <v>1</v>
      </c>
      <c r="O13740" s="7" t="s">
        <v>3</v>
      </c>
      <c r="P13740" s="7" t="s">
        <v>3</v>
      </c>
      <c r="Q13740" s="7" t="s">
        <v>3</v>
      </c>
      <c r="R13740" s="7" t="s">
        <v>3</v>
      </c>
      <c r="S13740" s="7">
        <v>12302.236999999999</v>
      </c>
      <c r="T13740" s="7">
        <v>12302.236999999999</v>
      </c>
      <c r="U13740" s="7">
        <v>12302.236999999999</v>
      </c>
      <c r="V13740" s="7">
        <v>12302.236999999999</v>
      </c>
      <c r="W13740" s="8" t="s">
        <v>3</v>
      </c>
      <c r="X13740" s="8" t="s">
        <v>3</v>
      </c>
      <c r="Y13740" s="8" t="s">
        <v>3</v>
      </c>
      <c r="Z13740" s="8" t="s">
        <v>3</v>
      </c>
    </row>
    <row r="13741" spans="1:26">
      <c r="A13741" s="5" t="s">
        <v>91236</v>
      </c>
      <c r="B13741" s="6" t="s">
        <v>46777</v>
      </c>
      <c r="C13741" s="6" t="s">
        <v>46946</v>
      </c>
      <c r="D13741" s="6" t="s">
        <v>91237</v>
      </c>
      <c r="E13741" s="13">
        <v>2002</v>
      </c>
      <c r="F13741" s="7"/>
      <c r="G13741" s="13" t="s">
        <v>3</v>
      </c>
      <c r="H13741" s="6" t="s">
        <v>91238</v>
      </c>
      <c r="I13741" s="4" t="s">
        <v>46756</v>
      </c>
      <c r="J13741" s="4" t="s">
        <v>46761</v>
      </c>
      <c r="K13741" s="7"/>
      <c r="L13741" s="7">
        <v>51644.942999999999</v>
      </c>
      <c r="M13741" s="7"/>
      <c r="N13741" s="7">
        <v>1</v>
      </c>
      <c r="O13741" s="7" t="s">
        <v>3</v>
      </c>
      <c r="P13741" s="7" t="s">
        <v>3</v>
      </c>
      <c r="Q13741" s="7" t="s">
        <v>3</v>
      </c>
      <c r="R13741" s="7" t="s">
        <v>3</v>
      </c>
      <c r="S13741" s="7">
        <v>51644.942999999999</v>
      </c>
      <c r="T13741" s="7">
        <v>51644.942999999999</v>
      </c>
      <c r="U13741" s="7">
        <v>51644.942999999999</v>
      </c>
      <c r="V13741" s="7">
        <v>51644.942999999999</v>
      </c>
      <c r="W13741" s="8" t="s">
        <v>3</v>
      </c>
      <c r="X13741" s="8" t="s">
        <v>3</v>
      </c>
      <c r="Y13741" s="8" t="s">
        <v>3</v>
      </c>
      <c r="Z13741" s="8" t="s">
        <v>3</v>
      </c>
    </row>
    <row r="13742" spans="1:26">
      <c r="A13742" t="s">
        <v>23387</v>
      </c>
      <c r="B13742" t="s">
        <v>1785</v>
      </c>
      <c r="C13742" t="s">
        <v>46986</v>
      </c>
      <c r="D13742" t="s">
        <v>23388</v>
      </c>
      <c r="E13742" s="3">
        <v>2010</v>
      </c>
      <c r="F13742" s="3" t="s">
        <v>3</v>
      </c>
      <c r="G13742" s="3" t="s">
        <v>99440</v>
      </c>
      <c r="H13742" t="s">
        <v>23389</v>
      </c>
      <c r="K13742" s="3">
        <v>1</v>
      </c>
      <c r="L13742" s="2" t="s">
        <v>3</v>
      </c>
      <c r="M13742" s="2" t="s">
        <v>3</v>
      </c>
      <c r="N13742" s="3">
        <v>3</v>
      </c>
      <c r="O13742" s="2" t="s">
        <v>3</v>
      </c>
      <c r="P13742" s="2" t="s">
        <v>3</v>
      </c>
      <c r="Q13742" s="2" t="s">
        <v>3</v>
      </c>
      <c r="R13742" s="2" t="s">
        <v>3</v>
      </c>
      <c r="S13742" s="2" t="s">
        <v>3</v>
      </c>
      <c r="T13742" s="2" t="s">
        <v>3</v>
      </c>
      <c r="U13742" s="2" t="s">
        <v>3</v>
      </c>
      <c r="V13742" s="2" t="s">
        <v>3</v>
      </c>
      <c r="W13742" s="12"/>
      <c r="X13742" s="12"/>
      <c r="Y13742" s="12"/>
      <c r="Z13742" s="12"/>
    </row>
    <row r="13743" spans="1:26">
      <c r="A13743" s="5" t="s">
        <v>73834</v>
      </c>
      <c r="B13743" s="6" t="s">
        <v>46777</v>
      </c>
      <c r="C13743" s="6" t="s">
        <v>48251</v>
      </c>
      <c r="D13743" s="6" t="s">
        <v>73835</v>
      </c>
      <c r="E13743" s="13">
        <v>1994</v>
      </c>
      <c r="F13743" s="7"/>
      <c r="G13743" s="13" t="s">
        <v>3</v>
      </c>
      <c r="H13743" s="6" t="s">
        <v>73836</v>
      </c>
      <c r="I13743" s="4" t="s">
        <v>46756</v>
      </c>
      <c r="J13743" s="4" t="s">
        <v>46761</v>
      </c>
      <c r="K13743" s="7"/>
      <c r="L13743" s="7">
        <v>1277600</v>
      </c>
      <c r="M13743" s="7"/>
      <c r="N13743" s="7">
        <v>1</v>
      </c>
      <c r="O13743" s="7" t="s">
        <v>3</v>
      </c>
      <c r="P13743" s="7" t="s">
        <v>3</v>
      </c>
      <c r="Q13743" s="7" t="s">
        <v>3</v>
      </c>
      <c r="R13743" s="7" t="s">
        <v>3</v>
      </c>
      <c r="S13743" s="7">
        <v>1277600</v>
      </c>
      <c r="T13743" s="7">
        <v>1277600</v>
      </c>
      <c r="U13743" s="7">
        <v>1277600</v>
      </c>
      <c r="V13743" s="7">
        <v>1277600</v>
      </c>
      <c r="W13743" s="8" t="s">
        <v>3</v>
      </c>
      <c r="X13743" s="8" t="s">
        <v>3</v>
      </c>
      <c r="Y13743" s="8" t="s">
        <v>3</v>
      </c>
      <c r="Z13743" s="8" t="s">
        <v>3</v>
      </c>
    </row>
    <row r="13744" spans="1:26">
      <c r="A13744" t="s">
        <v>23390</v>
      </c>
      <c r="B13744" t="s">
        <v>46777</v>
      </c>
      <c r="C13744" t="s">
        <v>47875</v>
      </c>
      <c r="D13744" t="s">
        <v>23391</v>
      </c>
      <c r="E13744" s="3">
        <v>2022</v>
      </c>
      <c r="F13744" s="3">
        <v>3</v>
      </c>
      <c r="G13744" s="3" t="s">
        <v>99440</v>
      </c>
      <c r="H13744" t="s">
        <v>23392</v>
      </c>
      <c r="K13744" s="3">
        <v>10</v>
      </c>
      <c r="L13744" s="2" t="s">
        <v>3</v>
      </c>
      <c r="M13744" s="2" t="s">
        <v>3</v>
      </c>
      <c r="N13744" s="3">
        <v>14</v>
      </c>
      <c r="O13744" s="2" t="s">
        <v>3</v>
      </c>
      <c r="P13744" s="2" t="s">
        <v>3</v>
      </c>
      <c r="Q13744" s="2" t="s">
        <v>3</v>
      </c>
      <c r="R13744" s="2" t="s">
        <v>3</v>
      </c>
      <c r="S13744" s="2" t="s">
        <v>3</v>
      </c>
      <c r="T13744" s="2" t="s">
        <v>3</v>
      </c>
      <c r="U13744" s="2" t="s">
        <v>3</v>
      </c>
      <c r="V13744" s="2" t="s">
        <v>3</v>
      </c>
      <c r="W13744" s="12"/>
      <c r="X13744" s="12"/>
      <c r="Y13744" s="12"/>
      <c r="Z13744" s="12"/>
    </row>
    <row r="13745" spans="1:26">
      <c r="A13745" t="s">
        <v>23393</v>
      </c>
      <c r="B13745" t="s">
        <v>46777</v>
      </c>
      <c r="C13745" t="s">
        <v>97675</v>
      </c>
      <c r="D13745" t="s">
        <v>23394</v>
      </c>
      <c r="E13745" s="3">
        <v>1980</v>
      </c>
      <c r="F13745" s="3">
        <v>4</v>
      </c>
      <c r="G13745" s="3" t="s">
        <v>99440</v>
      </c>
      <c r="H13745" t="s">
        <v>23395</v>
      </c>
      <c r="K13745" s="3">
        <v>2</v>
      </c>
      <c r="L13745" s="2" t="s">
        <v>3</v>
      </c>
      <c r="M13745" s="2" t="s">
        <v>3</v>
      </c>
      <c r="N13745" s="3">
        <v>2</v>
      </c>
      <c r="O13745" s="2" t="s">
        <v>3</v>
      </c>
      <c r="P13745" s="2" t="s">
        <v>3</v>
      </c>
      <c r="Q13745" s="2" t="s">
        <v>3</v>
      </c>
      <c r="R13745" s="2" t="s">
        <v>3</v>
      </c>
      <c r="S13745" s="2" t="s">
        <v>3</v>
      </c>
      <c r="T13745" s="2" t="s">
        <v>3</v>
      </c>
      <c r="U13745" s="2" t="s">
        <v>3</v>
      </c>
      <c r="V13745" s="2" t="s">
        <v>3</v>
      </c>
      <c r="W13745" s="12"/>
      <c r="X13745" s="12"/>
      <c r="Y13745" s="12"/>
      <c r="Z13745" s="12"/>
    </row>
    <row r="13746" spans="1:26">
      <c r="A13746" t="s">
        <v>23396</v>
      </c>
      <c r="B13746" t="s">
        <v>1895</v>
      </c>
      <c r="C13746" t="s">
        <v>50212</v>
      </c>
      <c r="D13746" t="s">
        <v>23397</v>
      </c>
      <c r="E13746" s="3">
        <v>1986</v>
      </c>
      <c r="F13746" s="3">
        <v>2</v>
      </c>
      <c r="G13746" s="3" t="s">
        <v>99440</v>
      </c>
      <c r="H13746" t="s">
        <v>23398</v>
      </c>
      <c r="I13746" t="s">
        <v>47025</v>
      </c>
      <c r="J13746" t="s">
        <v>46807</v>
      </c>
      <c r="K13746" s="3">
        <v>5</v>
      </c>
      <c r="L13746" s="2" t="s">
        <v>3</v>
      </c>
      <c r="M13746" s="2" t="s">
        <v>3</v>
      </c>
      <c r="N13746" s="3">
        <v>7</v>
      </c>
      <c r="O13746" s="2" t="s">
        <v>3</v>
      </c>
      <c r="P13746" s="2" t="s">
        <v>3</v>
      </c>
      <c r="Q13746" s="2" t="s">
        <v>3</v>
      </c>
      <c r="R13746" s="2" t="s">
        <v>3</v>
      </c>
      <c r="S13746" s="2" t="s">
        <v>3</v>
      </c>
      <c r="T13746" s="2" t="s">
        <v>3</v>
      </c>
      <c r="U13746" s="2" t="s">
        <v>3</v>
      </c>
      <c r="V13746" s="2" t="s">
        <v>3</v>
      </c>
      <c r="W13746" s="12"/>
      <c r="X13746" s="12"/>
      <c r="Y13746" s="12"/>
      <c r="Z13746" s="12"/>
    </row>
    <row r="13747" spans="1:26">
      <c r="A13747" t="s">
        <v>23399</v>
      </c>
      <c r="B13747" t="s">
        <v>46777</v>
      </c>
      <c r="C13747" t="s">
        <v>46794</v>
      </c>
      <c r="D13747" t="s">
        <v>23400</v>
      </c>
      <c r="E13747" s="3">
        <v>2006</v>
      </c>
      <c r="F13747" s="3">
        <v>3</v>
      </c>
      <c r="G13747" s="3" t="s">
        <v>99440</v>
      </c>
      <c r="H13747" t="s">
        <v>23401</v>
      </c>
      <c r="I13747" t="s">
        <v>46885</v>
      </c>
      <c r="K13747" s="3">
        <v>1</v>
      </c>
      <c r="L13747" s="2" t="s">
        <v>3</v>
      </c>
      <c r="M13747" s="2" t="s">
        <v>3</v>
      </c>
      <c r="N13747" s="3">
        <v>2</v>
      </c>
      <c r="O13747" s="2" t="s">
        <v>3</v>
      </c>
      <c r="P13747" s="2" t="s">
        <v>3</v>
      </c>
      <c r="Q13747" s="2" t="s">
        <v>3</v>
      </c>
      <c r="R13747" s="2" t="s">
        <v>3</v>
      </c>
      <c r="S13747" s="2" t="s">
        <v>3</v>
      </c>
      <c r="T13747" s="2" t="s">
        <v>3</v>
      </c>
      <c r="U13747" s="2" t="s">
        <v>3</v>
      </c>
      <c r="V13747" s="2" t="s">
        <v>3</v>
      </c>
      <c r="W13747" s="12"/>
      <c r="X13747" s="12"/>
      <c r="Y13747" s="12"/>
      <c r="Z13747" s="12"/>
    </row>
    <row r="13748" spans="1:26">
      <c r="A13748" t="s">
        <v>23402</v>
      </c>
      <c r="B13748" t="s">
        <v>46777</v>
      </c>
      <c r="C13748" t="s">
        <v>47907</v>
      </c>
      <c r="D13748" t="s">
        <v>23403</v>
      </c>
      <c r="E13748" s="3" t="s">
        <v>3</v>
      </c>
      <c r="F13748" s="3">
        <v>4</v>
      </c>
      <c r="G13748" s="3" t="s">
        <v>99440</v>
      </c>
      <c r="H13748" t="s">
        <v>23404</v>
      </c>
      <c r="K13748" s="3">
        <v>2</v>
      </c>
      <c r="L13748" s="2" t="s">
        <v>3</v>
      </c>
      <c r="M13748" s="2" t="s">
        <v>3</v>
      </c>
      <c r="N13748" s="3">
        <v>5</v>
      </c>
      <c r="O13748" s="2" t="s">
        <v>3</v>
      </c>
      <c r="P13748" s="2" t="s">
        <v>3</v>
      </c>
      <c r="Q13748" s="2" t="s">
        <v>3</v>
      </c>
      <c r="R13748" s="2" t="s">
        <v>3</v>
      </c>
      <c r="S13748" s="2" t="s">
        <v>3</v>
      </c>
      <c r="T13748" s="2" t="s">
        <v>3</v>
      </c>
      <c r="U13748" s="2" t="s">
        <v>3</v>
      </c>
      <c r="V13748" s="2" t="s">
        <v>3</v>
      </c>
      <c r="W13748" s="12"/>
      <c r="X13748" s="12"/>
      <c r="Y13748" s="12"/>
      <c r="Z13748" s="12"/>
    </row>
    <row r="13749" spans="1:26">
      <c r="A13749" t="s">
        <v>23405</v>
      </c>
      <c r="B13749" t="s">
        <v>1963</v>
      </c>
      <c r="C13749" t="s">
        <v>65028</v>
      </c>
      <c r="D13749" t="s">
        <v>23406</v>
      </c>
      <c r="E13749" s="3">
        <v>1998</v>
      </c>
      <c r="F13749" s="3" t="s">
        <v>3</v>
      </c>
      <c r="G13749" s="3" t="s">
        <v>99440</v>
      </c>
      <c r="H13749" t="s">
        <v>23407</v>
      </c>
      <c r="K13749" s="3">
        <v>1</v>
      </c>
      <c r="L13749" s="2" t="s">
        <v>3</v>
      </c>
      <c r="M13749" s="2" t="s">
        <v>3</v>
      </c>
      <c r="N13749" s="3">
        <v>2</v>
      </c>
      <c r="O13749" s="2" t="s">
        <v>3</v>
      </c>
      <c r="P13749" s="2" t="s">
        <v>3</v>
      </c>
      <c r="Q13749" s="2" t="s">
        <v>3</v>
      </c>
      <c r="R13749" s="2" t="s">
        <v>3</v>
      </c>
      <c r="S13749" s="2" t="s">
        <v>3</v>
      </c>
      <c r="T13749" s="2" t="s">
        <v>3</v>
      </c>
      <c r="U13749" s="2" t="s">
        <v>3</v>
      </c>
      <c r="V13749" s="2" t="s">
        <v>3</v>
      </c>
      <c r="W13749" s="12"/>
      <c r="X13749" s="12"/>
      <c r="Y13749" s="12"/>
      <c r="Z13749" s="12"/>
    </row>
    <row r="13750" spans="1:26">
      <c r="A13750" t="s">
        <v>23408</v>
      </c>
      <c r="B13750" t="s">
        <v>127</v>
      </c>
      <c r="C13750" t="s">
        <v>46852</v>
      </c>
      <c r="D13750" t="s">
        <v>23409</v>
      </c>
      <c r="E13750" s="3">
        <v>1989</v>
      </c>
      <c r="F13750" s="3">
        <v>5</v>
      </c>
      <c r="G13750" s="3" t="s">
        <v>99440</v>
      </c>
      <c r="H13750" t="s">
        <v>23410</v>
      </c>
      <c r="I13750" t="s">
        <v>47025</v>
      </c>
      <c r="K13750" s="3">
        <v>2</v>
      </c>
      <c r="L13750" s="2">
        <v>413000</v>
      </c>
      <c r="M13750" s="2" t="s">
        <v>3</v>
      </c>
      <c r="N13750" s="3">
        <v>2</v>
      </c>
      <c r="O13750" s="2">
        <v>437864.98700000002</v>
      </c>
      <c r="P13750" s="2">
        <v>437864.98700000002</v>
      </c>
      <c r="Q13750" s="2">
        <v>51357.970999999998</v>
      </c>
      <c r="R13750" s="2">
        <v>51357.970999999998</v>
      </c>
      <c r="S13750" s="2">
        <v>364356.31040829851</v>
      </c>
      <c r="T13750" s="2">
        <v>571830.37399999995</v>
      </c>
      <c r="U13750" s="2">
        <v>364356.31040829851</v>
      </c>
      <c r="V13750" s="2">
        <v>660627.95600000001</v>
      </c>
      <c r="W13750" s="12">
        <v>1.5087480744378403</v>
      </c>
      <c r="X13750" s="12">
        <v>1.5087480744378403</v>
      </c>
      <c r="Y13750" s="12">
        <v>12.863202013958068</v>
      </c>
      <c r="Z13750" s="12">
        <v>12.863202013958068</v>
      </c>
    </row>
    <row r="13751" spans="1:26">
      <c r="A13751" t="s">
        <v>23411</v>
      </c>
      <c r="B13751" t="s">
        <v>46777</v>
      </c>
      <c r="C13751" t="s">
        <v>97676</v>
      </c>
      <c r="D13751" t="s">
        <v>23412</v>
      </c>
      <c r="E13751" s="3">
        <v>1980</v>
      </c>
      <c r="F13751" s="3">
        <v>2</v>
      </c>
      <c r="G13751" s="3" t="s">
        <v>99440</v>
      </c>
      <c r="H13751" t="s">
        <v>23413</v>
      </c>
      <c r="I13751" t="s">
        <v>47307</v>
      </c>
      <c r="J13751" t="s">
        <v>46761</v>
      </c>
      <c r="K13751" s="3">
        <v>1</v>
      </c>
      <c r="L13751" s="2" t="s">
        <v>3</v>
      </c>
      <c r="M13751" s="2" t="s">
        <v>3</v>
      </c>
      <c r="N13751" s="3">
        <v>7</v>
      </c>
      <c r="O13751" s="2" t="s">
        <v>3</v>
      </c>
      <c r="P13751" s="2" t="s">
        <v>3</v>
      </c>
      <c r="Q13751" s="2" t="s">
        <v>3</v>
      </c>
      <c r="R13751" s="2" t="s">
        <v>3</v>
      </c>
      <c r="S13751" s="2" t="s">
        <v>3</v>
      </c>
      <c r="T13751" s="2" t="s">
        <v>3</v>
      </c>
      <c r="U13751" s="2" t="s">
        <v>3</v>
      </c>
      <c r="V13751" s="2" t="s">
        <v>3</v>
      </c>
      <c r="W13751" s="12"/>
      <c r="X13751" s="12"/>
      <c r="Y13751" s="12"/>
      <c r="Z13751" s="12"/>
    </row>
    <row r="13752" spans="1:26">
      <c r="A13752" t="s">
        <v>23414</v>
      </c>
      <c r="B13752" t="s">
        <v>3869</v>
      </c>
      <c r="C13752" t="s">
        <v>55042</v>
      </c>
      <c r="D13752" t="s">
        <v>23415</v>
      </c>
      <c r="E13752" s="3">
        <v>2001</v>
      </c>
      <c r="F13752" s="3">
        <v>5</v>
      </c>
      <c r="G13752" s="3" t="s">
        <v>99440</v>
      </c>
      <c r="H13752" t="s">
        <v>23416</v>
      </c>
      <c r="J13752" t="s">
        <v>47484</v>
      </c>
      <c r="K13752" s="3">
        <v>2</v>
      </c>
      <c r="L13752" s="2" t="s">
        <v>3</v>
      </c>
      <c r="M13752" s="2" t="s">
        <v>3</v>
      </c>
      <c r="N13752" s="3">
        <v>4</v>
      </c>
      <c r="O13752" s="2">
        <v>5000</v>
      </c>
      <c r="P13752" s="2">
        <v>200000</v>
      </c>
      <c r="Q13752" s="2" t="s">
        <v>3</v>
      </c>
      <c r="R13752" s="2" t="s">
        <v>3</v>
      </c>
      <c r="S13752" s="2" t="s">
        <v>3</v>
      </c>
      <c r="T13752" s="2" t="s">
        <v>3</v>
      </c>
      <c r="U13752" s="2" t="s">
        <v>3</v>
      </c>
      <c r="V13752" s="2" t="s">
        <v>3</v>
      </c>
      <c r="W13752" s="12"/>
      <c r="X13752" s="12"/>
      <c r="Y13752" s="12"/>
      <c r="Z13752" s="12"/>
    </row>
    <row r="13753" spans="1:26">
      <c r="A13753" t="s">
        <v>23417</v>
      </c>
      <c r="B13753" t="s">
        <v>46777</v>
      </c>
      <c r="C13753" t="s">
        <v>67618</v>
      </c>
      <c r="D13753" t="s">
        <v>23418</v>
      </c>
      <c r="E13753" s="3">
        <v>2001</v>
      </c>
      <c r="F13753" s="3">
        <v>2</v>
      </c>
      <c r="G13753" s="3" t="s">
        <v>99440</v>
      </c>
      <c r="H13753" t="s">
        <v>23419</v>
      </c>
      <c r="I13753" t="s">
        <v>47025</v>
      </c>
      <c r="K13753" s="3">
        <v>1</v>
      </c>
      <c r="L13753" s="2" t="s">
        <v>3</v>
      </c>
      <c r="M13753" s="2" t="s">
        <v>3</v>
      </c>
      <c r="N13753" s="3">
        <v>2</v>
      </c>
      <c r="O13753" s="2" t="s">
        <v>3</v>
      </c>
      <c r="P13753" s="2" t="s">
        <v>3</v>
      </c>
      <c r="Q13753" s="2" t="s">
        <v>3</v>
      </c>
      <c r="R13753" s="2" t="s">
        <v>3</v>
      </c>
      <c r="S13753" s="2" t="s">
        <v>3</v>
      </c>
      <c r="T13753" s="2" t="s">
        <v>3</v>
      </c>
      <c r="U13753" s="2" t="s">
        <v>3</v>
      </c>
      <c r="V13753" s="2" t="s">
        <v>3</v>
      </c>
      <c r="W13753" s="12"/>
      <c r="X13753" s="12"/>
      <c r="Y13753" s="12"/>
      <c r="Z13753" s="12"/>
    </row>
    <row r="13754" spans="1:26">
      <c r="A13754" s="5" t="s">
        <v>89946</v>
      </c>
      <c r="B13754" s="6" t="s">
        <v>296</v>
      </c>
      <c r="C13754" s="6" t="s">
        <v>46866</v>
      </c>
      <c r="D13754" s="6" t="s">
        <v>89947</v>
      </c>
      <c r="E13754" s="13"/>
      <c r="F13754" s="7"/>
      <c r="G13754" s="13" t="s">
        <v>3</v>
      </c>
      <c r="H13754" s="6" t="s">
        <v>89948</v>
      </c>
      <c r="I13754" s="4" t="s">
        <v>176</v>
      </c>
      <c r="J13754" s="4" t="s">
        <v>46761</v>
      </c>
      <c r="K13754" s="7"/>
      <c r="L13754" s="7">
        <v>35333.045637093797</v>
      </c>
      <c r="M13754" s="7"/>
      <c r="N13754" s="7">
        <v>1</v>
      </c>
      <c r="O13754" s="7">
        <v>3012.38051002568</v>
      </c>
      <c r="P13754" s="7">
        <v>3012.38051002568</v>
      </c>
      <c r="Q13754" s="7" t="s">
        <v>3</v>
      </c>
      <c r="R13754" s="7" t="s">
        <v>3</v>
      </c>
      <c r="S13754" s="7">
        <v>35333.045637093797</v>
      </c>
      <c r="T13754" s="7">
        <v>35333.045637093797</v>
      </c>
      <c r="U13754" s="7">
        <v>44626.968467506602</v>
      </c>
      <c r="V13754" s="7">
        <v>44626.968467506602</v>
      </c>
      <c r="W13754" s="8">
        <v>14.814519055272392</v>
      </c>
      <c r="X13754" s="8">
        <v>14.814519055272392</v>
      </c>
      <c r="Y13754" s="8" t="s">
        <v>3</v>
      </c>
      <c r="Z13754" s="8" t="s">
        <v>3</v>
      </c>
    </row>
    <row r="13755" spans="1:26">
      <c r="A13755" t="s">
        <v>23420</v>
      </c>
      <c r="B13755" t="s">
        <v>51300</v>
      </c>
      <c r="C13755" t="s">
        <v>51301</v>
      </c>
      <c r="D13755" t="s">
        <v>23421</v>
      </c>
      <c r="E13755" s="3">
        <v>1995</v>
      </c>
      <c r="F13755" s="3" t="s">
        <v>3</v>
      </c>
      <c r="G13755" s="3" t="s">
        <v>99440</v>
      </c>
      <c r="H13755" t="s">
        <v>23422</v>
      </c>
      <c r="K13755" s="3">
        <v>1</v>
      </c>
      <c r="L13755" s="2" t="s">
        <v>3</v>
      </c>
      <c r="M13755" s="2" t="s">
        <v>3</v>
      </c>
      <c r="N13755" s="3">
        <v>1</v>
      </c>
      <c r="O13755" s="2" t="s">
        <v>3</v>
      </c>
      <c r="P13755" s="2" t="s">
        <v>3</v>
      </c>
      <c r="Q13755" s="2" t="s">
        <v>3</v>
      </c>
      <c r="R13755" s="2" t="s">
        <v>3</v>
      </c>
      <c r="S13755" s="2" t="s">
        <v>3</v>
      </c>
      <c r="T13755" s="2" t="s">
        <v>3</v>
      </c>
      <c r="U13755" s="2" t="s">
        <v>3</v>
      </c>
      <c r="V13755" s="2" t="s">
        <v>3</v>
      </c>
      <c r="W13755" s="12"/>
      <c r="X13755" s="12"/>
      <c r="Y13755" s="12"/>
      <c r="Z13755" s="12"/>
    </row>
    <row r="13756" spans="1:26">
      <c r="A13756" t="s">
        <v>23423</v>
      </c>
      <c r="B13756" t="s">
        <v>3869</v>
      </c>
      <c r="C13756" t="s">
        <v>54436</v>
      </c>
      <c r="D13756" t="s">
        <v>23424</v>
      </c>
      <c r="E13756" s="3">
        <v>1993</v>
      </c>
      <c r="F13756" s="3" t="s">
        <v>3</v>
      </c>
      <c r="G13756" s="3" t="s">
        <v>99440</v>
      </c>
      <c r="H13756" t="s">
        <v>23425</v>
      </c>
      <c r="K13756" s="3">
        <v>1</v>
      </c>
      <c r="L13756" s="2" t="s">
        <v>3</v>
      </c>
      <c r="M13756" s="2" t="s">
        <v>3</v>
      </c>
      <c r="N13756" s="3">
        <v>1</v>
      </c>
      <c r="O13756" s="2" t="s">
        <v>3</v>
      </c>
      <c r="P13756" s="2" t="s">
        <v>3</v>
      </c>
      <c r="Q13756" s="2" t="s">
        <v>3</v>
      </c>
      <c r="R13756" s="2" t="s">
        <v>3</v>
      </c>
      <c r="S13756" s="2" t="s">
        <v>3</v>
      </c>
      <c r="T13756" s="2" t="s">
        <v>3</v>
      </c>
      <c r="U13756" s="2" t="s">
        <v>3</v>
      </c>
      <c r="V13756" s="2" t="s">
        <v>3</v>
      </c>
      <c r="W13756" s="12"/>
      <c r="X13756" s="12"/>
      <c r="Y13756" s="12"/>
      <c r="Z13756" s="12"/>
    </row>
    <row r="13757" spans="1:26">
      <c r="A13757" t="s">
        <v>23426</v>
      </c>
      <c r="B13757" t="s">
        <v>9048</v>
      </c>
      <c r="C13757" t="s">
        <v>96844</v>
      </c>
      <c r="D13757" t="s">
        <v>23427</v>
      </c>
      <c r="E13757" s="3" t="s">
        <v>3</v>
      </c>
      <c r="F13757" s="3" t="s">
        <v>3</v>
      </c>
      <c r="G13757" s="3" t="s">
        <v>99440</v>
      </c>
      <c r="H13757" t="s">
        <v>23428</v>
      </c>
      <c r="K13757" s="3">
        <v>1</v>
      </c>
      <c r="L13757" s="2" t="s">
        <v>3</v>
      </c>
      <c r="M13757" s="2" t="s">
        <v>3</v>
      </c>
      <c r="N13757" s="3">
        <v>3</v>
      </c>
      <c r="O13757" s="2" t="s">
        <v>3</v>
      </c>
      <c r="P13757" s="2" t="s">
        <v>3</v>
      </c>
      <c r="Q13757" s="2" t="s">
        <v>3</v>
      </c>
      <c r="R13757" s="2" t="s">
        <v>3</v>
      </c>
      <c r="S13757" s="2" t="s">
        <v>3</v>
      </c>
      <c r="T13757" s="2" t="s">
        <v>3</v>
      </c>
      <c r="U13757" s="2" t="s">
        <v>3</v>
      </c>
      <c r="V13757" s="2" t="s">
        <v>3</v>
      </c>
      <c r="W13757" s="12"/>
      <c r="X13757" s="12"/>
      <c r="Y13757" s="12"/>
      <c r="Z13757" s="12"/>
    </row>
    <row r="13758" spans="1:26">
      <c r="A13758" t="s">
        <v>23429</v>
      </c>
      <c r="B13758" t="s">
        <v>46777</v>
      </c>
      <c r="C13758" t="s">
        <v>97677</v>
      </c>
      <c r="D13758" t="s">
        <v>23430</v>
      </c>
      <c r="E13758" s="3">
        <v>1966</v>
      </c>
      <c r="F13758" s="3" t="s">
        <v>3</v>
      </c>
      <c r="G13758" s="3" t="s">
        <v>99440</v>
      </c>
      <c r="H13758" t="s">
        <v>23431</v>
      </c>
      <c r="K13758" s="3">
        <v>1</v>
      </c>
      <c r="L13758" s="2" t="s">
        <v>3</v>
      </c>
      <c r="M13758" s="2" t="s">
        <v>3</v>
      </c>
      <c r="N13758" s="3">
        <v>1</v>
      </c>
      <c r="O13758" s="2" t="s">
        <v>3</v>
      </c>
      <c r="P13758" s="2" t="s">
        <v>3</v>
      </c>
      <c r="Q13758" s="2" t="s">
        <v>3</v>
      </c>
      <c r="R13758" s="2" t="s">
        <v>3</v>
      </c>
      <c r="S13758" s="2" t="s">
        <v>3</v>
      </c>
      <c r="T13758" s="2" t="s">
        <v>3</v>
      </c>
      <c r="U13758" s="2" t="s">
        <v>3</v>
      </c>
      <c r="V13758" s="2" t="s">
        <v>3</v>
      </c>
      <c r="W13758" s="12"/>
      <c r="X13758" s="12"/>
      <c r="Y13758" s="12"/>
      <c r="Z13758" s="12"/>
    </row>
    <row r="13759" spans="1:26">
      <c r="A13759" s="5" t="s">
        <v>65111</v>
      </c>
      <c r="B13759" s="6" t="s">
        <v>46777</v>
      </c>
      <c r="C13759" s="6" t="s">
        <v>49953</v>
      </c>
      <c r="D13759" s="6" t="s">
        <v>65112</v>
      </c>
      <c r="E13759" s="13">
        <v>1984</v>
      </c>
      <c r="F13759" s="7"/>
      <c r="G13759" s="13" t="s">
        <v>99440</v>
      </c>
      <c r="H13759" s="6" t="s">
        <v>65113</v>
      </c>
      <c r="I13759" s="4" t="s">
        <v>49528</v>
      </c>
      <c r="J13759" s="4" t="s">
        <v>46807</v>
      </c>
      <c r="K13759" s="7">
        <v>2</v>
      </c>
      <c r="L13759" s="7">
        <v>270000</v>
      </c>
      <c r="M13759" s="7"/>
      <c r="N13759" s="7">
        <v>9</v>
      </c>
      <c r="O13759" s="7">
        <v>159414.277082229</v>
      </c>
      <c r="P13759" s="7">
        <v>8764000</v>
      </c>
      <c r="Q13759" s="7">
        <v>12417.694820480199</v>
      </c>
      <c r="R13759" s="7">
        <v>3388000</v>
      </c>
      <c r="S13759" s="7">
        <v>137434.90161698798</v>
      </c>
      <c r="T13759" s="7">
        <v>49456447.816</v>
      </c>
      <c r="U13759" s="7">
        <v>140199.27082463598</v>
      </c>
      <c r="V13759" s="7">
        <v>49456447.816</v>
      </c>
      <c r="W13759" s="8">
        <v>0.87946496004444108</v>
      </c>
      <c r="X13759" s="8">
        <v>5.6431364463715195</v>
      </c>
      <c r="Y13759" s="8">
        <v>11.290281558007752</v>
      </c>
      <c r="Z13759" s="8">
        <v>14.597534774498229</v>
      </c>
    </row>
    <row r="13760" spans="1:26">
      <c r="A13760" s="5" t="s">
        <v>81034</v>
      </c>
      <c r="B13760" s="6" t="s">
        <v>1895</v>
      </c>
      <c r="C13760" s="6" t="s">
        <v>81035</v>
      </c>
      <c r="D13760" s="6" t="s">
        <v>81036</v>
      </c>
      <c r="E13760" s="13">
        <v>2012</v>
      </c>
      <c r="F13760" s="7"/>
      <c r="G13760" s="13" t="s">
        <v>3</v>
      </c>
      <c r="H13760" s="6" t="s">
        <v>3</v>
      </c>
      <c r="I13760" s="4" t="s">
        <v>1528</v>
      </c>
      <c r="J13760" s="4" t="s">
        <v>46761</v>
      </c>
      <c r="K13760" s="7"/>
      <c r="L13760" s="7">
        <v>18615.6938392845</v>
      </c>
      <c r="M13760" s="7"/>
      <c r="N13760" s="7">
        <v>1</v>
      </c>
      <c r="O13760" s="7">
        <v>8204.3619238959709</v>
      </c>
      <c r="P13760" s="7">
        <v>8204.3619238959709</v>
      </c>
      <c r="Q13760" s="7" t="s">
        <v>3</v>
      </c>
      <c r="R13760" s="7" t="s">
        <v>3</v>
      </c>
      <c r="S13760" s="7">
        <v>18615.6938392845</v>
      </c>
      <c r="T13760" s="7">
        <v>18615.6938392845</v>
      </c>
      <c r="U13760" s="7">
        <v>18615.6938392845</v>
      </c>
      <c r="V13760" s="7">
        <v>18615.6938392845</v>
      </c>
      <c r="W13760" s="8">
        <v>2.2689995897261128</v>
      </c>
      <c r="X13760" s="8">
        <v>2.2689995897261128</v>
      </c>
      <c r="Y13760" s="8" t="s">
        <v>3</v>
      </c>
      <c r="Z13760" s="8" t="s">
        <v>3</v>
      </c>
    </row>
    <row r="13761" spans="1:26">
      <c r="A13761" t="s">
        <v>23432</v>
      </c>
      <c r="B13761" t="s">
        <v>46777</v>
      </c>
      <c r="C13761" t="s">
        <v>52411</v>
      </c>
      <c r="D13761" t="s">
        <v>23433</v>
      </c>
      <c r="E13761" s="3">
        <v>1956</v>
      </c>
      <c r="F13761" s="3" t="s">
        <v>3</v>
      </c>
      <c r="G13761" s="3" t="s">
        <v>99440</v>
      </c>
      <c r="H13761" t="s">
        <v>23434</v>
      </c>
      <c r="K13761" s="3">
        <v>1</v>
      </c>
      <c r="L13761" s="2" t="s">
        <v>3</v>
      </c>
      <c r="M13761" s="2" t="s">
        <v>3</v>
      </c>
      <c r="N13761" s="3">
        <v>1</v>
      </c>
      <c r="O13761" s="2" t="s">
        <v>3</v>
      </c>
      <c r="P13761" s="2" t="s">
        <v>3</v>
      </c>
      <c r="Q13761" s="2" t="s">
        <v>3</v>
      </c>
      <c r="R13761" s="2" t="s">
        <v>3</v>
      </c>
      <c r="S13761" s="2" t="s">
        <v>3</v>
      </c>
      <c r="T13761" s="2" t="s">
        <v>3</v>
      </c>
      <c r="U13761" s="2" t="s">
        <v>3</v>
      </c>
      <c r="V13761" s="2" t="s">
        <v>3</v>
      </c>
      <c r="W13761" s="12"/>
      <c r="X13761" s="12"/>
      <c r="Y13761" s="12"/>
      <c r="Z13761" s="12"/>
    </row>
    <row r="13762" spans="1:26">
      <c r="A13762" t="s">
        <v>23435</v>
      </c>
      <c r="B13762" t="s">
        <v>46777</v>
      </c>
      <c r="C13762" t="s">
        <v>47127</v>
      </c>
      <c r="D13762" t="s">
        <v>23436</v>
      </c>
      <c r="E13762" s="3">
        <v>1943</v>
      </c>
      <c r="F13762" s="3" t="s">
        <v>3</v>
      </c>
      <c r="G13762" s="3" t="s">
        <v>99440</v>
      </c>
      <c r="H13762" t="s">
        <v>23437</v>
      </c>
      <c r="K13762" s="3">
        <v>1</v>
      </c>
      <c r="L13762" s="2" t="s">
        <v>3</v>
      </c>
      <c r="M13762" s="2" t="s">
        <v>3</v>
      </c>
      <c r="N13762" s="3">
        <v>1</v>
      </c>
      <c r="O13762" s="2" t="s">
        <v>3</v>
      </c>
      <c r="P13762" s="2" t="s">
        <v>3</v>
      </c>
      <c r="Q13762" s="2" t="s">
        <v>3</v>
      </c>
      <c r="R13762" s="2" t="s">
        <v>3</v>
      </c>
      <c r="S13762" s="2" t="s">
        <v>3</v>
      </c>
      <c r="T13762" s="2" t="s">
        <v>3</v>
      </c>
      <c r="U13762" s="2" t="s">
        <v>3</v>
      </c>
      <c r="V13762" s="2" t="s">
        <v>3</v>
      </c>
      <c r="W13762" s="12"/>
      <c r="X13762" s="12"/>
      <c r="Y13762" s="12"/>
      <c r="Z13762" s="12"/>
    </row>
    <row r="13763" spans="1:26">
      <c r="A13763" t="s">
        <v>23438</v>
      </c>
      <c r="B13763" t="s">
        <v>46777</v>
      </c>
      <c r="C13763" t="s">
        <v>97678</v>
      </c>
      <c r="D13763" t="s">
        <v>23439</v>
      </c>
      <c r="E13763" s="3">
        <v>1929</v>
      </c>
      <c r="F13763" s="3">
        <v>3</v>
      </c>
      <c r="G13763" s="3" t="s">
        <v>99440</v>
      </c>
      <c r="H13763" t="s">
        <v>23440</v>
      </c>
      <c r="I13763" t="s">
        <v>47025</v>
      </c>
      <c r="K13763" s="3">
        <v>2</v>
      </c>
      <c r="L13763" s="2" t="s">
        <v>3</v>
      </c>
      <c r="M13763" s="2" t="s">
        <v>3</v>
      </c>
      <c r="N13763" s="3">
        <v>7</v>
      </c>
      <c r="O13763" s="2" t="s">
        <v>3</v>
      </c>
      <c r="P13763" s="2" t="s">
        <v>3</v>
      </c>
      <c r="Q13763" s="2" t="s">
        <v>3</v>
      </c>
      <c r="R13763" s="2" t="s">
        <v>3</v>
      </c>
      <c r="S13763" s="2" t="s">
        <v>3</v>
      </c>
      <c r="T13763" s="2" t="s">
        <v>3</v>
      </c>
      <c r="U13763" s="2" t="s">
        <v>3</v>
      </c>
      <c r="V13763" s="2" t="s">
        <v>3</v>
      </c>
      <c r="W13763" s="12"/>
      <c r="X13763" s="12"/>
      <c r="Y13763" s="12"/>
      <c r="Z13763" s="12"/>
    </row>
    <row r="13764" spans="1:26">
      <c r="A13764" t="s">
        <v>23441</v>
      </c>
      <c r="B13764" t="s">
        <v>46777</v>
      </c>
      <c r="C13764" t="s">
        <v>48182</v>
      </c>
      <c r="D13764" t="s">
        <v>23442</v>
      </c>
      <c r="E13764" s="3">
        <v>2003</v>
      </c>
      <c r="F13764" s="3">
        <v>13</v>
      </c>
      <c r="G13764" s="3" t="s">
        <v>99441</v>
      </c>
      <c r="H13764" t="s">
        <v>23443</v>
      </c>
      <c r="I13764" t="s">
        <v>99490</v>
      </c>
      <c r="J13764" t="s">
        <v>46761</v>
      </c>
      <c r="K13764" s="3">
        <v>4</v>
      </c>
      <c r="L13764" s="2" t="s">
        <v>3</v>
      </c>
      <c r="M13764" s="2">
        <v>6416360</v>
      </c>
      <c r="N13764" s="3">
        <v>31</v>
      </c>
      <c r="O13764" s="2" t="s">
        <v>3</v>
      </c>
      <c r="P13764" s="2" t="s">
        <v>3</v>
      </c>
      <c r="Q13764" s="2" t="s">
        <v>3</v>
      </c>
      <c r="R13764" s="2" t="s">
        <v>3</v>
      </c>
      <c r="S13764" s="2" t="s">
        <v>3</v>
      </c>
      <c r="T13764" s="2" t="s">
        <v>3</v>
      </c>
      <c r="U13764" s="2" t="s">
        <v>3</v>
      </c>
      <c r="V13764" s="2" t="s">
        <v>3</v>
      </c>
      <c r="W13764" s="12"/>
      <c r="X13764" s="12"/>
      <c r="Y13764" s="12"/>
      <c r="Z13764" s="12"/>
    </row>
    <row r="13765" spans="1:26">
      <c r="A13765" t="s">
        <v>23444</v>
      </c>
      <c r="B13765" t="s">
        <v>46777</v>
      </c>
      <c r="C13765" t="s">
        <v>56421</v>
      </c>
      <c r="D13765" t="s">
        <v>23445</v>
      </c>
      <c r="E13765" s="3">
        <v>1919</v>
      </c>
      <c r="F13765" s="3" t="s">
        <v>3</v>
      </c>
      <c r="G13765" s="3" t="s">
        <v>99440</v>
      </c>
      <c r="H13765" t="s">
        <v>23446</v>
      </c>
      <c r="K13765" s="3">
        <v>1</v>
      </c>
      <c r="L13765" s="2" t="s">
        <v>3</v>
      </c>
      <c r="M13765" s="2" t="s">
        <v>3</v>
      </c>
      <c r="N13765" s="3">
        <v>1</v>
      </c>
      <c r="O13765" s="2" t="s">
        <v>3</v>
      </c>
      <c r="P13765" s="2" t="s">
        <v>3</v>
      </c>
      <c r="Q13765" s="2" t="s">
        <v>3</v>
      </c>
      <c r="R13765" s="2" t="s">
        <v>3</v>
      </c>
      <c r="S13765" s="2" t="s">
        <v>3</v>
      </c>
      <c r="T13765" s="2" t="s">
        <v>3</v>
      </c>
      <c r="U13765" s="2" t="s">
        <v>3</v>
      </c>
      <c r="V13765" s="2" t="s">
        <v>3</v>
      </c>
      <c r="W13765" s="12"/>
      <c r="X13765" s="12"/>
      <c r="Y13765" s="12"/>
      <c r="Z13765" s="12"/>
    </row>
    <row r="13766" spans="1:26">
      <c r="A13766" s="5" t="s">
        <v>50674</v>
      </c>
      <c r="B13766" s="6" t="s">
        <v>46777</v>
      </c>
      <c r="C13766" s="6" t="s">
        <v>48505</v>
      </c>
      <c r="D13766" s="6" t="s">
        <v>50675</v>
      </c>
      <c r="E13766" s="13">
        <v>2010</v>
      </c>
      <c r="F13766" s="7"/>
      <c r="G13766" s="13" t="s">
        <v>3</v>
      </c>
      <c r="H13766" s="6" t="s">
        <v>50676</v>
      </c>
      <c r="I13766" s="4" t="s">
        <v>176</v>
      </c>
      <c r="J13766" s="4" t="s">
        <v>46761</v>
      </c>
      <c r="K13766" s="7"/>
      <c r="L13766" s="7">
        <v>4020.3410000000003</v>
      </c>
      <c r="M13766" s="7"/>
      <c r="N13766" s="7">
        <v>2</v>
      </c>
      <c r="O13766" s="7" t="s">
        <v>3</v>
      </c>
      <c r="P13766" s="7" t="s">
        <v>3</v>
      </c>
      <c r="Q13766" s="7" t="s">
        <v>3</v>
      </c>
      <c r="R13766" s="7" t="s">
        <v>3</v>
      </c>
      <c r="S13766" s="7">
        <v>2255.116</v>
      </c>
      <c r="T13766" s="7">
        <v>7550.7910000000002</v>
      </c>
      <c r="U13766" s="7">
        <v>2262.6977500000003</v>
      </c>
      <c r="V13766" s="7">
        <v>7550.7910000000002</v>
      </c>
      <c r="W13766" s="8" t="s">
        <v>3</v>
      </c>
      <c r="X13766" s="8" t="s">
        <v>3</v>
      </c>
      <c r="Y13766" s="8" t="s">
        <v>3</v>
      </c>
      <c r="Z13766" s="8" t="s">
        <v>3</v>
      </c>
    </row>
    <row r="13767" spans="1:26">
      <c r="A13767" s="5" t="s">
        <v>60811</v>
      </c>
      <c r="B13767" s="6" t="s">
        <v>6900</v>
      </c>
      <c r="C13767" s="6" t="s">
        <v>60812</v>
      </c>
      <c r="D13767" s="6" t="s">
        <v>60813</v>
      </c>
      <c r="E13767" s="13">
        <v>1989</v>
      </c>
      <c r="F13767" s="7"/>
      <c r="G13767" s="13" t="s">
        <v>3</v>
      </c>
      <c r="H13767" s="6" t="s">
        <v>60814</v>
      </c>
      <c r="I13767" s="4" t="s">
        <v>46931</v>
      </c>
      <c r="J13767" s="4" t="s">
        <v>903</v>
      </c>
      <c r="K13767" s="7"/>
      <c r="L13767" s="7">
        <v>57231.874661463095</v>
      </c>
      <c r="M13767" s="7"/>
      <c r="N13767" s="7">
        <v>2</v>
      </c>
      <c r="O13767" s="7">
        <v>35679.096924214602</v>
      </c>
      <c r="P13767" s="7">
        <v>35679.096924214602</v>
      </c>
      <c r="Q13767" s="7">
        <v>9974.6869757001004</v>
      </c>
      <c r="R13767" s="7">
        <v>9974.6869757001004</v>
      </c>
      <c r="S13767" s="7">
        <v>48731.804726933646</v>
      </c>
      <c r="T13767" s="7">
        <v>74232.014530521992</v>
      </c>
      <c r="U13767" s="7">
        <v>369202.84826755128</v>
      </c>
      <c r="V13767" s="7">
        <v>725879.38525909209</v>
      </c>
      <c r="W13767" s="8">
        <v>20.344668106396327</v>
      </c>
      <c r="X13767" s="8">
        <v>20.344668106396327</v>
      </c>
      <c r="Y13767" s="8">
        <v>72.772146838035908</v>
      </c>
      <c r="Z13767" s="8">
        <v>72.772146838035908</v>
      </c>
    </row>
    <row r="13768" spans="1:26">
      <c r="A13768" s="5" t="s">
        <v>83239</v>
      </c>
      <c r="B13768" s="6" t="s">
        <v>5294</v>
      </c>
      <c r="C13768" s="6" t="s">
        <v>48316</v>
      </c>
      <c r="D13768" s="6" t="s">
        <v>83240</v>
      </c>
      <c r="E13768" s="13"/>
      <c r="F13768" s="7"/>
      <c r="G13768" s="13" t="s">
        <v>3</v>
      </c>
      <c r="H13768" s="6" t="s">
        <v>83241</v>
      </c>
      <c r="I13768" s="4" t="s">
        <v>46998</v>
      </c>
      <c r="J13768" s="4" t="s">
        <v>903</v>
      </c>
      <c r="K13768" s="7">
        <v>1</v>
      </c>
      <c r="L13768" s="7">
        <v>128492.802709568</v>
      </c>
      <c r="M13768" s="7"/>
      <c r="N13768" s="7">
        <v>1</v>
      </c>
      <c r="O13768" s="7" t="s">
        <v>3</v>
      </c>
      <c r="P13768" s="7" t="s">
        <v>3</v>
      </c>
      <c r="Q13768" s="7" t="s">
        <v>3</v>
      </c>
      <c r="R13768" s="7" t="s">
        <v>3</v>
      </c>
      <c r="S13768" s="7">
        <v>128492.802709568</v>
      </c>
      <c r="T13768" s="7">
        <v>128492.802709568</v>
      </c>
      <c r="U13768" s="7">
        <v>133985.17245084301</v>
      </c>
      <c r="V13768" s="7">
        <v>133985.17245084301</v>
      </c>
      <c r="W13768" s="8" t="s">
        <v>3</v>
      </c>
      <c r="X13768" s="8" t="s">
        <v>3</v>
      </c>
      <c r="Y13768" s="8" t="s">
        <v>3</v>
      </c>
      <c r="Z13768" s="8" t="s">
        <v>3</v>
      </c>
    </row>
    <row r="13769" spans="1:26">
      <c r="A13769" s="5" t="s">
        <v>82176</v>
      </c>
      <c r="B13769" s="6" t="s">
        <v>4127</v>
      </c>
      <c r="C13769" s="6" t="s">
        <v>47229</v>
      </c>
      <c r="D13769" s="6" t="s">
        <v>82177</v>
      </c>
      <c r="E13769" s="13">
        <v>2009</v>
      </c>
      <c r="F13769" s="7"/>
      <c r="G13769" s="13" t="s">
        <v>3</v>
      </c>
      <c r="H13769" s="6" t="s">
        <v>82178</v>
      </c>
      <c r="I13769" s="4" t="s">
        <v>67420</v>
      </c>
      <c r="J13769" s="4" t="s">
        <v>1571</v>
      </c>
      <c r="K13769" s="7">
        <v>1</v>
      </c>
      <c r="L13769" s="7">
        <v>2787.8779776339397</v>
      </c>
      <c r="M13769" s="7"/>
      <c r="N13769" s="7">
        <v>2</v>
      </c>
      <c r="O13769" s="7">
        <v>729.84125397821401</v>
      </c>
      <c r="P13769" s="7">
        <v>1211.33868322529</v>
      </c>
      <c r="Q13769" s="7" t="s">
        <v>3</v>
      </c>
      <c r="R13769" s="7" t="s">
        <v>3</v>
      </c>
      <c r="S13769" s="7">
        <v>1542.7606929743042</v>
      </c>
      <c r="T13769" s="7">
        <v>5278.1125469532099</v>
      </c>
      <c r="U13769" s="7">
        <v>1543.4856146784909</v>
      </c>
      <c r="V13769" s="7">
        <v>5278.1125469532099</v>
      </c>
      <c r="W13769" s="8">
        <v>0.40914372674777794</v>
      </c>
      <c r="X13769" s="8">
        <v>4.3572558360802915</v>
      </c>
      <c r="Y13769" s="8" t="s">
        <v>3</v>
      </c>
      <c r="Z13769" s="8" t="s">
        <v>3</v>
      </c>
    </row>
    <row r="13770" spans="1:26">
      <c r="A13770" s="5" t="s">
        <v>52888</v>
      </c>
      <c r="B13770" s="6" t="s">
        <v>47393</v>
      </c>
      <c r="C13770" s="6" t="s">
        <v>48009</v>
      </c>
      <c r="D13770" s="6" t="s">
        <v>52889</v>
      </c>
      <c r="E13770" s="13">
        <v>2018</v>
      </c>
      <c r="F13770" s="7"/>
      <c r="G13770" s="13" t="s">
        <v>3</v>
      </c>
      <c r="H13770" s="6" t="s">
        <v>52890</v>
      </c>
      <c r="I13770" s="4" t="s">
        <v>47483</v>
      </c>
      <c r="J13770" s="4" t="s">
        <v>1571</v>
      </c>
      <c r="K13770" s="7"/>
      <c r="L13770" s="7">
        <v>98184.625235604559</v>
      </c>
      <c r="M13770" s="7"/>
      <c r="N13770" s="7">
        <v>2</v>
      </c>
      <c r="O13770" s="7">
        <v>111067.634857627</v>
      </c>
      <c r="P13770" s="7">
        <v>146543.140034129</v>
      </c>
      <c r="Q13770" s="7">
        <v>905.08852272980096</v>
      </c>
      <c r="R13770" s="7">
        <v>11550.0162303044</v>
      </c>
      <c r="S13770" s="7">
        <v>91264.494966747821</v>
      </c>
      <c r="T13770" s="7">
        <v>112024.885773318</v>
      </c>
      <c r="U13770" s="7">
        <v>157595.22196519224</v>
      </c>
      <c r="V13770" s="7">
        <v>173319.61581373599</v>
      </c>
      <c r="W13770" s="8">
        <v>1.1827207726910376</v>
      </c>
      <c r="X13770" s="8">
        <v>1.3717205515747857</v>
      </c>
      <c r="Y13770" s="8">
        <v>15.006006256423085</v>
      </c>
      <c r="Z13770" s="8">
        <v>168.33022795328679</v>
      </c>
    </row>
    <row r="13771" spans="1:26">
      <c r="A13771" s="5" t="s">
        <v>48985</v>
      </c>
      <c r="B13771" s="6" t="s">
        <v>47393</v>
      </c>
      <c r="C13771" s="6" t="s">
        <v>48009</v>
      </c>
      <c r="D13771" s="6" t="s">
        <v>48986</v>
      </c>
      <c r="E13771" s="13">
        <v>2013</v>
      </c>
      <c r="F13771" s="7"/>
      <c r="G13771" s="13" t="s">
        <v>3</v>
      </c>
      <c r="H13771" s="6" t="s">
        <v>48987</v>
      </c>
      <c r="I13771" s="4" t="s">
        <v>48988</v>
      </c>
      <c r="J13771" s="4" t="s">
        <v>46830</v>
      </c>
      <c r="K13771" s="7"/>
      <c r="L13771" s="7">
        <v>426369.11281489598</v>
      </c>
      <c r="M13771" s="7"/>
      <c r="N13771" s="7">
        <v>2</v>
      </c>
      <c r="O13771" s="7">
        <v>789160</v>
      </c>
      <c r="P13771" s="7">
        <v>789160</v>
      </c>
      <c r="Q13771" s="7" t="s">
        <v>3</v>
      </c>
      <c r="R13771" s="7" t="s">
        <v>3</v>
      </c>
      <c r="S13771" s="7">
        <v>214553.66922234392</v>
      </c>
      <c r="T13771" s="7">
        <v>850000</v>
      </c>
      <c r="U13771" s="7">
        <v>257144.98220153342</v>
      </c>
      <c r="V13771" s="7">
        <v>850000</v>
      </c>
      <c r="W13771" s="8">
        <v>1.0770946322672208</v>
      </c>
      <c r="X13771" s="8">
        <v>1.0770946322672208</v>
      </c>
      <c r="Y13771" s="8" t="s">
        <v>3</v>
      </c>
      <c r="Z13771" s="8" t="s">
        <v>3</v>
      </c>
    </row>
    <row r="13772" spans="1:26">
      <c r="A13772" s="5" t="s">
        <v>49625</v>
      </c>
      <c r="B13772" s="6" t="s">
        <v>2777</v>
      </c>
      <c r="C13772" s="6" t="s">
        <v>48161</v>
      </c>
      <c r="D13772" s="6" t="s">
        <v>3</v>
      </c>
      <c r="E13772" s="13">
        <v>2013</v>
      </c>
      <c r="F13772" s="7"/>
      <c r="G13772" s="13" t="s">
        <v>3</v>
      </c>
      <c r="H13772" s="6" t="s">
        <v>49626</v>
      </c>
      <c r="I13772" s="4" t="s">
        <v>46974</v>
      </c>
      <c r="J13772" s="4" t="s">
        <v>903</v>
      </c>
      <c r="K13772" s="7"/>
      <c r="L13772" s="7">
        <v>16155.57018896105</v>
      </c>
      <c r="M13772" s="7"/>
      <c r="N13772" s="7">
        <v>4</v>
      </c>
      <c r="O13772" s="7" t="s">
        <v>3</v>
      </c>
      <c r="P13772" s="7" t="s">
        <v>3</v>
      </c>
      <c r="Q13772" s="7" t="s">
        <v>3</v>
      </c>
      <c r="R13772" s="7" t="s">
        <v>3</v>
      </c>
      <c r="S13772" s="7">
        <v>11359.565395681273</v>
      </c>
      <c r="T13772" s="7">
        <v>27901.345055407903</v>
      </c>
      <c r="U13772" s="7">
        <v>23777.0677149248</v>
      </c>
      <c r="V13772" s="7">
        <v>34783.689181539201</v>
      </c>
      <c r="W13772" s="8" t="s">
        <v>3</v>
      </c>
      <c r="X13772" s="8" t="s">
        <v>3</v>
      </c>
      <c r="Y13772" s="8" t="s">
        <v>3</v>
      </c>
      <c r="Z13772" s="8" t="s">
        <v>3</v>
      </c>
    </row>
    <row r="13773" spans="1:26">
      <c r="A13773" s="5" t="s">
        <v>52798</v>
      </c>
      <c r="B13773" s="6" t="s">
        <v>4499</v>
      </c>
      <c r="C13773" s="6" t="s">
        <v>46879</v>
      </c>
      <c r="D13773" s="6" t="s">
        <v>3</v>
      </c>
      <c r="E13773" s="13"/>
      <c r="F13773" s="7"/>
      <c r="G13773" s="13" t="s">
        <v>3</v>
      </c>
      <c r="H13773" s="6" t="s">
        <v>52799</v>
      </c>
      <c r="I13773" s="4" t="s">
        <v>47185</v>
      </c>
      <c r="J13773" s="4" t="s">
        <v>903</v>
      </c>
      <c r="K13773" s="7"/>
      <c r="L13773" s="7">
        <v>96.092979567029104</v>
      </c>
      <c r="M13773" s="7"/>
      <c r="N13773" s="7">
        <v>1</v>
      </c>
      <c r="O13773" s="7" t="s">
        <v>3</v>
      </c>
      <c r="P13773" s="7" t="s">
        <v>3</v>
      </c>
      <c r="Q13773" s="7" t="s">
        <v>3</v>
      </c>
      <c r="R13773" s="7" t="s">
        <v>3</v>
      </c>
      <c r="S13773" s="7">
        <v>96.092979567029104</v>
      </c>
      <c r="T13773" s="7">
        <v>96.092979567029104</v>
      </c>
      <c r="U13773" s="7">
        <v>96.092979567029104</v>
      </c>
      <c r="V13773" s="7">
        <v>96.092979567029104</v>
      </c>
      <c r="W13773" s="8" t="s">
        <v>3</v>
      </c>
      <c r="X13773" s="8" t="s">
        <v>3</v>
      </c>
      <c r="Y13773" s="8" t="s">
        <v>3</v>
      </c>
      <c r="Z13773" s="8" t="s">
        <v>3</v>
      </c>
    </row>
    <row r="13774" spans="1:26">
      <c r="A13774" t="s">
        <v>23447</v>
      </c>
      <c r="B13774" t="s">
        <v>6817</v>
      </c>
      <c r="C13774" t="s">
        <v>72816</v>
      </c>
      <c r="D13774" t="s">
        <v>23448</v>
      </c>
      <c r="E13774" s="3">
        <v>2015</v>
      </c>
      <c r="F13774" s="3">
        <v>4</v>
      </c>
      <c r="G13774" s="3" t="s">
        <v>99440</v>
      </c>
      <c r="H13774" t="s">
        <v>23449</v>
      </c>
      <c r="K13774" s="3">
        <v>1</v>
      </c>
      <c r="L13774" s="2" t="s">
        <v>3</v>
      </c>
      <c r="M13774" s="2" t="s">
        <v>3</v>
      </c>
      <c r="N13774" s="3">
        <v>2</v>
      </c>
      <c r="O13774" s="2" t="s">
        <v>3</v>
      </c>
      <c r="P13774" s="2" t="s">
        <v>3</v>
      </c>
      <c r="Q13774" s="2" t="s">
        <v>3</v>
      </c>
      <c r="R13774" s="2" t="s">
        <v>3</v>
      </c>
      <c r="S13774" s="2" t="s">
        <v>3</v>
      </c>
      <c r="T13774" s="2" t="s">
        <v>3</v>
      </c>
      <c r="U13774" s="2" t="s">
        <v>3</v>
      </c>
      <c r="V13774" s="2" t="s">
        <v>3</v>
      </c>
      <c r="W13774" s="12"/>
      <c r="X13774" s="12"/>
      <c r="Y13774" s="12"/>
      <c r="Z13774" s="12"/>
    </row>
    <row r="13775" spans="1:26">
      <c r="A13775" t="s">
        <v>23450</v>
      </c>
      <c r="B13775" t="s">
        <v>46777</v>
      </c>
      <c r="C13775" t="s">
        <v>97380</v>
      </c>
      <c r="D13775" t="s">
        <v>3</v>
      </c>
      <c r="E13775" s="3">
        <v>1847</v>
      </c>
      <c r="F13775" s="3" t="s">
        <v>3</v>
      </c>
      <c r="G13775" s="3" t="s">
        <v>99440</v>
      </c>
      <c r="H13775" t="s">
        <v>23451</v>
      </c>
      <c r="K13775" s="3">
        <v>1</v>
      </c>
      <c r="L13775" s="2" t="s">
        <v>3</v>
      </c>
      <c r="M13775" s="2" t="s">
        <v>3</v>
      </c>
      <c r="N13775" s="3">
        <v>1</v>
      </c>
      <c r="O13775" s="2" t="s">
        <v>3</v>
      </c>
      <c r="P13775" s="2" t="s">
        <v>3</v>
      </c>
      <c r="Q13775" s="2" t="s">
        <v>3</v>
      </c>
      <c r="R13775" s="2" t="s">
        <v>3</v>
      </c>
      <c r="S13775" s="2" t="s">
        <v>3</v>
      </c>
      <c r="T13775" s="2" t="s">
        <v>3</v>
      </c>
      <c r="U13775" s="2" t="s">
        <v>3</v>
      </c>
      <c r="V13775" s="2" t="s">
        <v>3</v>
      </c>
      <c r="W13775" s="12"/>
      <c r="X13775" s="12"/>
      <c r="Y13775" s="12"/>
      <c r="Z13775" s="12"/>
    </row>
    <row r="13776" spans="1:26">
      <c r="A13776" t="s">
        <v>23452</v>
      </c>
      <c r="B13776" t="s">
        <v>46777</v>
      </c>
      <c r="C13776" t="s">
        <v>47243</v>
      </c>
      <c r="D13776" t="s">
        <v>23453</v>
      </c>
      <c r="E13776" s="3">
        <v>2018</v>
      </c>
      <c r="F13776" s="3">
        <v>3</v>
      </c>
      <c r="G13776" s="3" t="s">
        <v>99440</v>
      </c>
      <c r="H13776" t="s">
        <v>23454</v>
      </c>
      <c r="I13776" t="s">
        <v>99938</v>
      </c>
      <c r="K13776" s="3">
        <v>1</v>
      </c>
      <c r="L13776" s="2" t="s">
        <v>3</v>
      </c>
      <c r="M13776" s="2" t="s">
        <v>3</v>
      </c>
      <c r="N13776" s="3">
        <v>3</v>
      </c>
      <c r="O13776" s="2" t="s">
        <v>3</v>
      </c>
      <c r="P13776" s="2" t="s">
        <v>3</v>
      </c>
      <c r="Q13776" s="2" t="s">
        <v>3</v>
      </c>
      <c r="R13776" s="2" t="s">
        <v>3</v>
      </c>
      <c r="S13776" s="2" t="s">
        <v>3</v>
      </c>
      <c r="T13776" s="2" t="s">
        <v>3</v>
      </c>
      <c r="U13776" s="2" t="s">
        <v>3</v>
      </c>
      <c r="V13776" s="2" t="s">
        <v>3</v>
      </c>
      <c r="W13776" s="12"/>
      <c r="X13776" s="12"/>
      <c r="Y13776" s="12"/>
      <c r="Z13776" s="12"/>
    </row>
    <row r="13777" spans="1:26">
      <c r="A13777" t="s">
        <v>23455</v>
      </c>
      <c r="B13777" t="s">
        <v>46777</v>
      </c>
      <c r="C13777" t="s">
        <v>70823</v>
      </c>
      <c r="D13777" t="s">
        <v>23456</v>
      </c>
      <c r="E13777" s="3">
        <v>2016</v>
      </c>
      <c r="F13777" s="3">
        <v>3</v>
      </c>
      <c r="G13777" s="3" t="s">
        <v>99440</v>
      </c>
      <c r="H13777" t="s">
        <v>23457</v>
      </c>
      <c r="I13777" t="s">
        <v>46806</v>
      </c>
      <c r="K13777" s="3">
        <v>1</v>
      </c>
      <c r="L13777" s="2" t="s">
        <v>3</v>
      </c>
      <c r="M13777" s="2" t="s">
        <v>3</v>
      </c>
      <c r="N13777" s="3">
        <v>2</v>
      </c>
      <c r="O13777" s="2" t="s">
        <v>3</v>
      </c>
      <c r="P13777" s="2" t="s">
        <v>3</v>
      </c>
      <c r="Q13777" s="2" t="s">
        <v>3</v>
      </c>
      <c r="R13777" s="2" t="s">
        <v>3</v>
      </c>
      <c r="S13777" s="2" t="s">
        <v>3</v>
      </c>
      <c r="T13777" s="2" t="s">
        <v>3</v>
      </c>
      <c r="U13777" s="2" t="s">
        <v>3</v>
      </c>
      <c r="V13777" s="2" t="s">
        <v>3</v>
      </c>
      <c r="W13777" s="12"/>
      <c r="X13777" s="12"/>
      <c r="Y13777" s="12"/>
      <c r="Z13777" s="12"/>
    </row>
    <row r="13778" spans="1:26">
      <c r="A13778" t="s">
        <v>23458</v>
      </c>
      <c r="B13778" t="s">
        <v>46777</v>
      </c>
      <c r="C13778" t="s">
        <v>96061</v>
      </c>
      <c r="D13778" t="s">
        <v>23459</v>
      </c>
      <c r="E13778" s="3">
        <v>1996</v>
      </c>
      <c r="F13778" s="3" t="s">
        <v>3</v>
      </c>
      <c r="G13778" s="3" t="s">
        <v>99440</v>
      </c>
      <c r="H13778" t="s">
        <v>23460</v>
      </c>
      <c r="K13778" s="3">
        <v>1</v>
      </c>
      <c r="L13778" s="2" t="s">
        <v>3</v>
      </c>
      <c r="M13778" s="2" t="s">
        <v>3</v>
      </c>
      <c r="N13778" s="3">
        <v>1</v>
      </c>
      <c r="O13778" s="2" t="s">
        <v>3</v>
      </c>
      <c r="P13778" s="2" t="s">
        <v>3</v>
      </c>
      <c r="Q13778" s="2" t="s">
        <v>3</v>
      </c>
      <c r="R13778" s="2" t="s">
        <v>3</v>
      </c>
      <c r="S13778" s="2" t="s">
        <v>3</v>
      </c>
      <c r="T13778" s="2" t="s">
        <v>3</v>
      </c>
      <c r="U13778" s="2" t="s">
        <v>3</v>
      </c>
      <c r="V13778" s="2" t="s">
        <v>3</v>
      </c>
      <c r="W13778" s="12"/>
      <c r="X13778" s="12"/>
      <c r="Y13778" s="12"/>
      <c r="Z13778" s="12"/>
    </row>
    <row r="13779" spans="1:26">
      <c r="A13779" t="s">
        <v>23461</v>
      </c>
      <c r="B13779" t="s">
        <v>4127</v>
      </c>
      <c r="C13779" t="s">
        <v>46933</v>
      </c>
      <c r="D13779" t="s">
        <v>23462</v>
      </c>
      <c r="E13779" s="3">
        <v>2006</v>
      </c>
      <c r="F13779" s="3" t="s">
        <v>3</v>
      </c>
      <c r="G13779" s="3" t="s">
        <v>99440</v>
      </c>
      <c r="H13779" t="s">
        <v>23463</v>
      </c>
      <c r="K13779" s="3">
        <v>1</v>
      </c>
      <c r="L13779" s="2" t="s">
        <v>3</v>
      </c>
      <c r="M13779" s="2" t="s">
        <v>3</v>
      </c>
      <c r="N13779" s="3">
        <v>1</v>
      </c>
      <c r="O13779" s="2" t="s">
        <v>3</v>
      </c>
      <c r="P13779" s="2" t="s">
        <v>3</v>
      </c>
      <c r="Q13779" s="2" t="s">
        <v>3</v>
      </c>
      <c r="R13779" s="2" t="s">
        <v>3</v>
      </c>
      <c r="S13779" s="2" t="s">
        <v>3</v>
      </c>
      <c r="T13779" s="2" t="s">
        <v>3</v>
      </c>
      <c r="U13779" s="2" t="s">
        <v>3</v>
      </c>
      <c r="V13779" s="2" t="s">
        <v>3</v>
      </c>
      <c r="W13779" s="12"/>
      <c r="X13779" s="12"/>
      <c r="Y13779" s="12"/>
      <c r="Z13779" s="12"/>
    </row>
    <row r="13780" spans="1:26">
      <c r="A13780" t="s">
        <v>23464</v>
      </c>
      <c r="B13780" t="s">
        <v>172</v>
      </c>
      <c r="C13780" t="s">
        <v>55789</v>
      </c>
      <c r="D13780" t="s">
        <v>23465</v>
      </c>
      <c r="E13780" s="3">
        <v>2000</v>
      </c>
      <c r="F13780" s="3">
        <v>2</v>
      </c>
      <c r="G13780" s="3" t="s">
        <v>99440</v>
      </c>
      <c r="H13780" t="s">
        <v>23466</v>
      </c>
      <c r="I13780" t="s">
        <v>1528</v>
      </c>
      <c r="K13780" s="3">
        <v>1</v>
      </c>
      <c r="L13780" s="2" t="s">
        <v>3</v>
      </c>
      <c r="M13780" s="2" t="s">
        <v>3</v>
      </c>
      <c r="N13780" s="3">
        <v>6</v>
      </c>
      <c r="O13780" s="2" t="s">
        <v>3</v>
      </c>
      <c r="P13780" s="2" t="s">
        <v>3</v>
      </c>
      <c r="Q13780" s="2" t="s">
        <v>3</v>
      </c>
      <c r="R13780" s="2" t="s">
        <v>3</v>
      </c>
      <c r="S13780" s="2" t="s">
        <v>3</v>
      </c>
      <c r="T13780" s="2" t="s">
        <v>3</v>
      </c>
      <c r="U13780" s="2" t="s">
        <v>3</v>
      </c>
      <c r="V13780" s="2" t="s">
        <v>3</v>
      </c>
      <c r="W13780" s="12"/>
      <c r="X13780" s="12"/>
      <c r="Y13780" s="12"/>
      <c r="Z13780" s="12"/>
    </row>
    <row r="13781" spans="1:26">
      <c r="A13781" t="s">
        <v>23467</v>
      </c>
      <c r="B13781" t="s">
        <v>5037</v>
      </c>
      <c r="C13781" t="s">
        <v>46928</v>
      </c>
      <c r="D13781" t="s">
        <v>23468</v>
      </c>
      <c r="E13781" s="3">
        <v>1971</v>
      </c>
      <c r="F13781" s="3" t="s">
        <v>3</v>
      </c>
      <c r="G13781" s="3" t="s">
        <v>99440</v>
      </c>
      <c r="H13781" t="s">
        <v>23469</v>
      </c>
      <c r="K13781" s="3">
        <v>1</v>
      </c>
      <c r="L13781" s="2" t="s">
        <v>3</v>
      </c>
      <c r="M13781" s="2" t="s">
        <v>3</v>
      </c>
      <c r="N13781" s="3">
        <v>1</v>
      </c>
      <c r="O13781" s="2" t="s">
        <v>3</v>
      </c>
      <c r="P13781" s="2" t="s">
        <v>3</v>
      </c>
      <c r="Q13781" s="2" t="s">
        <v>3</v>
      </c>
      <c r="R13781" s="2" t="s">
        <v>3</v>
      </c>
      <c r="S13781" s="2" t="s">
        <v>3</v>
      </c>
      <c r="T13781" s="2" t="s">
        <v>3</v>
      </c>
      <c r="U13781" s="2" t="s">
        <v>3</v>
      </c>
      <c r="V13781" s="2" t="s">
        <v>3</v>
      </c>
      <c r="W13781" s="12"/>
      <c r="X13781" s="12"/>
      <c r="Y13781" s="12"/>
      <c r="Z13781" s="12"/>
    </row>
    <row r="13782" spans="1:26">
      <c r="A13782" t="s">
        <v>23470</v>
      </c>
      <c r="B13782" t="s">
        <v>127</v>
      </c>
      <c r="C13782" t="s">
        <v>97679</v>
      </c>
      <c r="D13782" t="s">
        <v>23471</v>
      </c>
      <c r="E13782" s="3">
        <v>1913</v>
      </c>
      <c r="F13782" s="3" t="s">
        <v>3</v>
      </c>
      <c r="G13782" s="3" t="s">
        <v>99440</v>
      </c>
      <c r="H13782" t="s">
        <v>23472</v>
      </c>
      <c r="K13782" s="3">
        <v>1</v>
      </c>
      <c r="L13782" s="2" t="s">
        <v>3</v>
      </c>
      <c r="M13782" s="2" t="s">
        <v>3</v>
      </c>
      <c r="N13782" s="3">
        <v>1</v>
      </c>
      <c r="O13782" s="2" t="s">
        <v>3</v>
      </c>
      <c r="P13782" s="2" t="s">
        <v>3</v>
      </c>
      <c r="Q13782" s="2" t="s">
        <v>3</v>
      </c>
      <c r="R13782" s="2" t="s">
        <v>3</v>
      </c>
      <c r="S13782" s="2" t="s">
        <v>3</v>
      </c>
      <c r="T13782" s="2" t="s">
        <v>3</v>
      </c>
      <c r="U13782" s="2" t="s">
        <v>3</v>
      </c>
      <c r="V13782" s="2" t="s">
        <v>3</v>
      </c>
      <c r="W13782" s="12"/>
      <c r="X13782" s="12"/>
      <c r="Y13782" s="12"/>
      <c r="Z13782" s="12"/>
    </row>
    <row r="13783" spans="1:26">
      <c r="A13783" t="s">
        <v>23473</v>
      </c>
      <c r="B13783" t="s">
        <v>127</v>
      </c>
      <c r="C13783" t="s">
        <v>46758</v>
      </c>
      <c r="D13783" t="s">
        <v>23474</v>
      </c>
      <c r="E13783" s="3">
        <v>1985</v>
      </c>
      <c r="F13783" s="3">
        <v>3</v>
      </c>
      <c r="G13783" s="3" t="s">
        <v>99440</v>
      </c>
      <c r="H13783" t="s">
        <v>23475</v>
      </c>
      <c r="I13783" t="s">
        <v>99443</v>
      </c>
      <c r="K13783" s="3">
        <v>1</v>
      </c>
      <c r="L13783" s="2" t="s">
        <v>3</v>
      </c>
      <c r="M13783" s="2" t="s">
        <v>3</v>
      </c>
      <c r="N13783" s="3">
        <v>1</v>
      </c>
      <c r="O13783" s="2" t="s">
        <v>3</v>
      </c>
      <c r="P13783" s="2" t="s">
        <v>3</v>
      </c>
      <c r="Q13783" s="2" t="s">
        <v>3</v>
      </c>
      <c r="R13783" s="2" t="s">
        <v>3</v>
      </c>
      <c r="S13783" s="2" t="s">
        <v>3</v>
      </c>
      <c r="T13783" s="2" t="s">
        <v>3</v>
      </c>
      <c r="U13783" s="2" t="s">
        <v>3</v>
      </c>
      <c r="V13783" s="2" t="s">
        <v>3</v>
      </c>
      <c r="W13783" s="12"/>
      <c r="X13783" s="12"/>
      <c r="Y13783" s="12"/>
      <c r="Z13783" s="12"/>
    </row>
    <row r="13784" spans="1:26">
      <c r="A13784" s="5" t="s">
        <v>73744</v>
      </c>
      <c r="B13784" s="6" t="s">
        <v>296</v>
      </c>
      <c r="C13784" s="6" t="s">
        <v>73745</v>
      </c>
      <c r="D13784" s="6" t="s">
        <v>73746</v>
      </c>
      <c r="E13784" s="13">
        <v>1996</v>
      </c>
      <c r="F13784" s="7"/>
      <c r="G13784" s="13" t="s">
        <v>99440</v>
      </c>
      <c r="H13784" s="6" t="s">
        <v>73747</v>
      </c>
      <c r="I13784" s="4" t="s">
        <v>46885</v>
      </c>
      <c r="J13784" s="4" t="s">
        <v>1571</v>
      </c>
      <c r="K13784" s="7"/>
      <c r="L13784" s="7">
        <v>2852.9194382852897</v>
      </c>
      <c r="M13784" s="7"/>
      <c r="N13784" s="7">
        <v>1</v>
      </c>
      <c r="O13784" s="7">
        <v>547.80516046927198</v>
      </c>
      <c r="P13784" s="7">
        <v>547.80516046927198</v>
      </c>
      <c r="Q13784" s="7">
        <v>97.992227119864097</v>
      </c>
      <c r="R13784" s="7">
        <v>97.992227119864097</v>
      </c>
      <c r="S13784" s="7">
        <v>2852.9194382852897</v>
      </c>
      <c r="T13784" s="7">
        <v>2852.9194382852897</v>
      </c>
      <c r="U13784" s="7">
        <v>7027.62038112151</v>
      </c>
      <c r="V13784" s="7">
        <v>7027.62038112151</v>
      </c>
      <c r="W13784" s="8">
        <v>12.828685978608465</v>
      </c>
      <c r="X13784" s="8">
        <v>12.828685978608465</v>
      </c>
      <c r="Y13784" s="8">
        <v>71.716100222166844</v>
      </c>
      <c r="Z13784" s="8">
        <v>71.716100222166844</v>
      </c>
    </row>
    <row r="13785" spans="1:26">
      <c r="A13785" t="s">
        <v>23476</v>
      </c>
      <c r="B13785" t="s">
        <v>46777</v>
      </c>
      <c r="C13785" t="s">
        <v>48509</v>
      </c>
      <c r="D13785" t="s">
        <v>23477</v>
      </c>
      <c r="E13785" s="3">
        <v>1993</v>
      </c>
      <c r="F13785" s="3">
        <v>4</v>
      </c>
      <c r="G13785" s="3" t="s">
        <v>99441</v>
      </c>
      <c r="H13785" t="s">
        <v>23478</v>
      </c>
      <c r="I13785" t="s">
        <v>99939</v>
      </c>
      <c r="K13785" s="3">
        <v>1</v>
      </c>
      <c r="L13785" s="2" t="s">
        <v>3</v>
      </c>
      <c r="M13785" s="2">
        <v>500000</v>
      </c>
      <c r="N13785" s="3">
        <v>31</v>
      </c>
      <c r="O13785" s="2" t="s">
        <v>3</v>
      </c>
      <c r="P13785" s="2" t="s">
        <v>3</v>
      </c>
      <c r="Q13785" s="2" t="s">
        <v>3</v>
      </c>
      <c r="R13785" s="2" t="s">
        <v>3</v>
      </c>
      <c r="S13785" s="2" t="s">
        <v>3</v>
      </c>
      <c r="T13785" s="2" t="s">
        <v>3</v>
      </c>
      <c r="U13785" s="2" t="s">
        <v>3</v>
      </c>
      <c r="V13785" s="2" t="s">
        <v>3</v>
      </c>
      <c r="W13785" s="12"/>
      <c r="X13785" s="12"/>
      <c r="Y13785" s="12"/>
      <c r="Z13785" s="12"/>
    </row>
    <row r="13786" spans="1:26">
      <c r="A13786" t="s">
        <v>23479</v>
      </c>
      <c r="B13786" t="s">
        <v>1895</v>
      </c>
      <c r="C13786" t="s">
        <v>68676</v>
      </c>
      <c r="D13786" t="s">
        <v>23480</v>
      </c>
      <c r="E13786" s="3">
        <v>1979</v>
      </c>
      <c r="F13786" s="3" t="s">
        <v>3</v>
      </c>
      <c r="G13786" s="3" t="s">
        <v>99440</v>
      </c>
      <c r="H13786" t="s">
        <v>23481</v>
      </c>
      <c r="K13786" s="3">
        <v>1</v>
      </c>
      <c r="L13786" s="2" t="s">
        <v>3</v>
      </c>
      <c r="M13786" s="2" t="s">
        <v>3</v>
      </c>
      <c r="N13786" s="3">
        <v>1</v>
      </c>
      <c r="O13786" s="2" t="s">
        <v>3</v>
      </c>
      <c r="P13786" s="2" t="s">
        <v>3</v>
      </c>
      <c r="Q13786" s="2" t="s">
        <v>3</v>
      </c>
      <c r="R13786" s="2" t="s">
        <v>3</v>
      </c>
      <c r="S13786" s="2" t="s">
        <v>3</v>
      </c>
      <c r="T13786" s="2" t="s">
        <v>3</v>
      </c>
      <c r="U13786" s="2" t="s">
        <v>3</v>
      </c>
      <c r="V13786" s="2" t="s">
        <v>3</v>
      </c>
      <c r="W13786" s="12"/>
      <c r="X13786" s="12"/>
      <c r="Y13786" s="12"/>
      <c r="Z13786" s="12"/>
    </row>
    <row r="13787" spans="1:26">
      <c r="A13787" s="5" t="s">
        <v>52891</v>
      </c>
      <c r="B13787" s="6" t="s">
        <v>46777</v>
      </c>
      <c r="C13787" s="6" t="s">
        <v>47067</v>
      </c>
      <c r="D13787" s="6" t="s">
        <v>52892</v>
      </c>
      <c r="E13787" s="13">
        <v>2009</v>
      </c>
      <c r="F13787" s="7"/>
      <c r="G13787" s="13" t="s">
        <v>3</v>
      </c>
      <c r="H13787" s="6" t="s">
        <v>52893</v>
      </c>
      <c r="I13787" s="4" t="s">
        <v>46766</v>
      </c>
      <c r="J13787" s="4" t="s">
        <v>46761</v>
      </c>
      <c r="K13787" s="7"/>
      <c r="L13787" s="7">
        <v>1800</v>
      </c>
      <c r="M13787" s="7"/>
      <c r="N13787" s="7">
        <v>1</v>
      </c>
      <c r="O13787" s="7" t="s">
        <v>3</v>
      </c>
      <c r="P13787" s="7" t="s">
        <v>3</v>
      </c>
      <c r="Q13787" s="7" t="s">
        <v>3</v>
      </c>
      <c r="R13787" s="7" t="s">
        <v>3</v>
      </c>
      <c r="S13787" s="7">
        <v>1800</v>
      </c>
      <c r="T13787" s="7">
        <v>1800</v>
      </c>
      <c r="U13787" s="7">
        <v>1800</v>
      </c>
      <c r="V13787" s="7">
        <v>1800</v>
      </c>
      <c r="W13787" s="8" t="s">
        <v>3</v>
      </c>
      <c r="X13787" s="8" t="s">
        <v>3</v>
      </c>
      <c r="Y13787" s="8" t="s">
        <v>3</v>
      </c>
      <c r="Z13787" s="8" t="s">
        <v>3</v>
      </c>
    </row>
    <row r="13788" spans="1:26">
      <c r="A13788" t="s">
        <v>23482</v>
      </c>
      <c r="B13788" t="s">
        <v>46777</v>
      </c>
      <c r="C13788" t="s">
        <v>49277</v>
      </c>
      <c r="D13788" t="s">
        <v>23483</v>
      </c>
      <c r="E13788" s="3">
        <v>1997</v>
      </c>
      <c r="F13788" s="3">
        <v>23</v>
      </c>
      <c r="G13788" s="3" t="s">
        <v>99441</v>
      </c>
      <c r="H13788" t="s">
        <v>23484</v>
      </c>
      <c r="I13788" t="s">
        <v>99940</v>
      </c>
      <c r="J13788" t="s">
        <v>46761</v>
      </c>
      <c r="K13788" s="3">
        <v>9</v>
      </c>
      <c r="L13788" s="2">
        <v>20000</v>
      </c>
      <c r="M13788" s="2">
        <v>1223000</v>
      </c>
      <c r="N13788" s="3">
        <v>59</v>
      </c>
      <c r="O13788" s="2">
        <v>10000</v>
      </c>
      <c r="P13788" s="2">
        <v>75000</v>
      </c>
      <c r="Q13788" s="2">
        <v>3000</v>
      </c>
      <c r="R13788" s="2" t="s">
        <v>3</v>
      </c>
      <c r="S13788" s="2">
        <v>10000</v>
      </c>
      <c r="T13788" s="2">
        <v>30000</v>
      </c>
      <c r="U13788" s="2">
        <v>30000</v>
      </c>
      <c r="V13788" s="2">
        <v>100000</v>
      </c>
      <c r="W13788" s="12"/>
      <c r="X13788" s="12"/>
      <c r="Y13788" s="12"/>
      <c r="Z13788" s="12"/>
    </row>
    <row r="13789" spans="1:26">
      <c r="A13789" t="s">
        <v>23485</v>
      </c>
      <c r="B13789" t="s">
        <v>3</v>
      </c>
      <c r="C13789" t="s">
        <v>3</v>
      </c>
      <c r="D13789" t="s">
        <v>23486</v>
      </c>
      <c r="E13789" s="3" t="s">
        <v>3</v>
      </c>
      <c r="F13789" s="3" t="s">
        <v>3</v>
      </c>
      <c r="G13789" s="3" t="s">
        <v>99440</v>
      </c>
      <c r="H13789" t="s">
        <v>3</v>
      </c>
      <c r="K13789" s="3">
        <v>1</v>
      </c>
      <c r="L13789" s="2" t="s">
        <v>3</v>
      </c>
      <c r="M13789" s="2" t="s">
        <v>3</v>
      </c>
      <c r="N13789" s="3">
        <v>1</v>
      </c>
      <c r="O13789" s="2" t="s">
        <v>3</v>
      </c>
      <c r="P13789" s="2" t="s">
        <v>3</v>
      </c>
      <c r="Q13789" s="2" t="s">
        <v>3</v>
      </c>
      <c r="R13789" s="2" t="s">
        <v>3</v>
      </c>
      <c r="S13789" s="2" t="s">
        <v>3</v>
      </c>
      <c r="T13789" s="2" t="s">
        <v>3</v>
      </c>
      <c r="U13789" s="2" t="s">
        <v>3</v>
      </c>
      <c r="V13789" s="2" t="s">
        <v>3</v>
      </c>
      <c r="W13789" s="12"/>
      <c r="X13789" s="12"/>
      <c r="Y13789" s="12"/>
      <c r="Z13789" s="12"/>
    </row>
    <row r="13790" spans="1:26">
      <c r="A13790" t="s">
        <v>23487</v>
      </c>
      <c r="B13790" t="s">
        <v>46777</v>
      </c>
      <c r="C13790" t="s">
        <v>47410</v>
      </c>
      <c r="D13790" t="s">
        <v>23488</v>
      </c>
      <c r="E13790" s="3">
        <v>1993</v>
      </c>
      <c r="F13790" s="3">
        <v>3</v>
      </c>
      <c r="G13790" s="3" t="s">
        <v>99440</v>
      </c>
      <c r="H13790" t="s">
        <v>23489</v>
      </c>
      <c r="I13790" t="s">
        <v>47025</v>
      </c>
      <c r="K13790" s="3">
        <v>8</v>
      </c>
      <c r="L13790" s="2" t="s">
        <v>3</v>
      </c>
      <c r="M13790" s="2" t="s">
        <v>3</v>
      </c>
      <c r="N13790" s="3">
        <v>18</v>
      </c>
      <c r="O13790" s="2" t="s">
        <v>3</v>
      </c>
      <c r="P13790" s="2" t="s">
        <v>3</v>
      </c>
      <c r="Q13790" s="2" t="s">
        <v>3</v>
      </c>
      <c r="R13790" s="2" t="s">
        <v>3</v>
      </c>
      <c r="S13790" s="2" t="s">
        <v>3</v>
      </c>
      <c r="T13790" s="2" t="s">
        <v>3</v>
      </c>
      <c r="U13790" s="2" t="s">
        <v>3</v>
      </c>
      <c r="V13790" s="2" t="s">
        <v>3</v>
      </c>
      <c r="W13790" s="12"/>
      <c r="X13790" s="12"/>
      <c r="Y13790" s="12"/>
      <c r="Z13790" s="12"/>
    </row>
    <row r="13791" spans="1:26">
      <c r="A13791" t="s">
        <v>23490</v>
      </c>
      <c r="B13791" t="s">
        <v>46777</v>
      </c>
      <c r="C13791" t="s">
        <v>97680</v>
      </c>
      <c r="D13791" t="s">
        <v>23491</v>
      </c>
      <c r="E13791" s="3">
        <v>2001</v>
      </c>
      <c r="F13791" s="3" t="s">
        <v>3</v>
      </c>
      <c r="G13791" s="3" t="s">
        <v>99440</v>
      </c>
      <c r="H13791" t="s">
        <v>23492</v>
      </c>
      <c r="K13791" s="3">
        <v>1</v>
      </c>
      <c r="L13791" s="2" t="s">
        <v>3</v>
      </c>
      <c r="M13791" s="2" t="s">
        <v>3</v>
      </c>
      <c r="N13791" s="3">
        <v>1</v>
      </c>
      <c r="O13791" s="2" t="s">
        <v>3</v>
      </c>
      <c r="P13791" s="2" t="s">
        <v>3</v>
      </c>
      <c r="Q13791" s="2" t="s">
        <v>3</v>
      </c>
      <c r="R13791" s="2" t="s">
        <v>3</v>
      </c>
      <c r="S13791" s="2" t="s">
        <v>3</v>
      </c>
      <c r="T13791" s="2" t="s">
        <v>3</v>
      </c>
      <c r="U13791" s="2" t="s">
        <v>3</v>
      </c>
      <c r="V13791" s="2" t="s">
        <v>3</v>
      </c>
      <c r="W13791" s="12"/>
      <c r="X13791" s="12"/>
      <c r="Y13791" s="12"/>
      <c r="Z13791" s="12"/>
    </row>
    <row r="13792" spans="1:26">
      <c r="A13792" t="s">
        <v>23493</v>
      </c>
      <c r="B13792" t="s">
        <v>46777</v>
      </c>
      <c r="C13792" t="s">
        <v>53522</v>
      </c>
      <c r="D13792" t="s">
        <v>3</v>
      </c>
      <c r="E13792" s="3">
        <v>2001</v>
      </c>
      <c r="F13792" s="3" t="s">
        <v>3</v>
      </c>
      <c r="G13792" s="3" t="s">
        <v>99440</v>
      </c>
      <c r="H13792" t="s">
        <v>23494</v>
      </c>
      <c r="K13792" s="3">
        <v>1</v>
      </c>
      <c r="L13792" s="2" t="s">
        <v>3</v>
      </c>
      <c r="M13792" s="2" t="s">
        <v>3</v>
      </c>
      <c r="N13792" s="3">
        <v>1</v>
      </c>
      <c r="O13792" s="2" t="s">
        <v>3</v>
      </c>
      <c r="P13792" s="2" t="s">
        <v>3</v>
      </c>
      <c r="Q13792" s="2" t="s">
        <v>3</v>
      </c>
      <c r="R13792" s="2" t="s">
        <v>3</v>
      </c>
      <c r="S13792" s="2" t="s">
        <v>3</v>
      </c>
      <c r="T13792" s="2" t="s">
        <v>3</v>
      </c>
      <c r="U13792" s="2" t="s">
        <v>3</v>
      </c>
      <c r="V13792" s="2" t="s">
        <v>3</v>
      </c>
      <c r="W13792" s="12"/>
      <c r="X13792" s="12"/>
      <c r="Y13792" s="12"/>
      <c r="Z13792" s="12"/>
    </row>
    <row r="13793" spans="1:26">
      <c r="A13793" t="s">
        <v>23495</v>
      </c>
      <c r="B13793" t="s">
        <v>1895</v>
      </c>
      <c r="C13793" t="s">
        <v>46913</v>
      </c>
      <c r="D13793" t="s">
        <v>23496</v>
      </c>
      <c r="E13793" s="3" t="s">
        <v>3</v>
      </c>
      <c r="F13793" s="3" t="s">
        <v>3</v>
      </c>
      <c r="G13793" s="3" t="s">
        <v>99440</v>
      </c>
      <c r="H13793" t="s">
        <v>3</v>
      </c>
      <c r="K13793" s="3">
        <v>1</v>
      </c>
      <c r="L13793" s="2" t="s">
        <v>3</v>
      </c>
      <c r="M13793" s="2" t="s">
        <v>3</v>
      </c>
      <c r="N13793" s="3">
        <v>1</v>
      </c>
      <c r="O13793" s="2" t="s">
        <v>3</v>
      </c>
      <c r="P13793" s="2" t="s">
        <v>3</v>
      </c>
      <c r="Q13793" s="2" t="s">
        <v>3</v>
      </c>
      <c r="R13793" s="2" t="s">
        <v>3</v>
      </c>
      <c r="S13793" s="2" t="s">
        <v>3</v>
      </c>
      <c r="T13793" s="2" t="s">
        <v>3</v>
      </c>
      <c r="U13793" s="2" t="s">
        <v>3</v>
      </c>
      <c r="V13793" s="2" t="s">
        <v>3</v>
      </c>
      <c r="W13793" s="12"/>
      <c r="X13793" s="12"/>
      <c r="Y13793" s="12"/>
      <c r="Z13793" s="12"/>
    </row>
    <row r="13794" spans="1:26">
      <c r="A13794" t="s">
        <v>23497</v>
      </c>
      <c r="B13794" t="s">
        <v>46777</v>
      </c>
      <c r="C13794" t="s">
        <v>46843</v>
      </c>
      <c r="D13794" t="s">
        <v>23498</v>
      </c>
      <c r="E13794" s="3">
        <v>2015</v>
      </c>
      <c r="F13794" s="3" t="s">
        <v>3</v>
      </c>
      <c r="G13794" s="3" t="s">
        <v>99440</v>
      </c>
      <c r="H13794" t="s">
        <v>23499</v>
      </c>
      <c r="K13794" s="3">
        <v>1</v>
      </c>
      <c r="L13794" s="2" t="s">
        <v>3</v>
      </c>
      <c r="M13794" s="2" t="s">
        <v>3</v>
      </c>
      <c r="N13794" s="3">
        <v>1</v>
      </c>
      <c r="O13794" s="2" t="s">
        <v>3</v>
      </c>
      <c r="P13794" s="2" t="s">
        <v>3</v>
      </c>
      <c r="Q13794" s="2" t="s">
        <v>3</v>
      </c>
      <c r="R13794" s="2" t="s">
        <v>3</v>
      </c>
      <c r="S13794" s="2" t="s">
        <v>3</v>
      </c>
      <c r="T13794" s="2" t="s">
        <v>3</v>
      </c>
      <c r="U13794" s="2" t="s">
        <v>3</v>
      </c>
      <c r="V13794" s="2" t="s">
        <v>3</v>
      </c>
      <c r="W13794" s="12"/>
      <c r="X13794" s="12"/>
      <c r="Y13794" s="12"/>
      <c r="Z13794" s="12"/>
    </row>
    <row r="13795" spans="1:26">
      <c r="A13795" t="s">
        <v>23500</v>
      </c>
      <c r="B13795" t="s">
        <v>296</v>
      </c>
      <c r="C13795" t="s">
        <v>74322</v>
      </c>
      <c r="D13795" t="s">
        <v>23501</v>
      </c>
      <c r="E13795" s="3">
        <v>2016</v>
      </c>
      <c r="F13795" s="3">
        <v>32</v>
      </c>
      <c r="G13795" s="3" t="s">
        <v>99441</v>
      </c>
      <c r="H13795" t="s">
        <v>23502</v>
      </c>
      <c r="I13795" t="s">
        <v>99497</v>
      </c>
      <c r="J13795" t="s">
        <v>1571</v>
      </c>
      <c r="K13795" s="3">
        <v>10</v>
      </c>
      <c r="L13795" s="2" t="s">
        <v>3</v>
      </c>
      <c r="M13795" s="2">
        <v>968600</v>
      </c>
      <c r="N13795" s="3">
        <v>37</v>
      </c>
      <c r="O13795" s="2" t="s">
        <v>3</v>
      </c>
      <c r="P13795" s="2" t="s">
        <v>3</v>
      </c>
      <c r="Q13795" s="2" t="s">
        <v>3</v>
      </c>
      <c r="R13795" s="2" t="s">
        <v>3</v>
      </c>
      <c r="S13795" s="2" t="s">
        <v>3</v>
      </c>
      <c r="T13795" s="2" t="s">
        <v>3</v>
      </c>
      <c r="U13795" s="2">
        <v>12910</v>
      </c>
      <c r="V13795" s="2">
        <v>96860</v>
      </c>
      <c r="W13795" s="12"/>
      <c r="X13795" s="12"/>
      <c r="Y13795" s="12"/>
      <c r="Z13795" s="12"/>
    </row>
    <row r="13796" spans="1:26">
      <c r="A13796" t="s">
        <v>23503</v>
      </c>
      <c r="B13796" t="s">
        <v>46777</v>
      </c>
      <c r="C13796" t="s">
        <v>61458</v>
      </c>
      <c r="D13796" t="s">
        <v>23504</v>
      </c>
      <c r="E13796" s="3">
        <v>2001</v>
      </c>
      <c r="F13796" s="3">
        <v>4</v>
      </c>
      <c r="G13796" s="3" t="s">
        <v>99440</v>
      </c>
      <c r="H13796" t="s">
        <v>23505</v>
      </c>
      <c r="I13796" t="s">
        <v>176</v>
      </c>
      <c r="K13796" s="3">
        <v>1</v>
      </c>
      <c r="L13796" s="2">
        <v>118742.5</v>
      </c>
      <c r="M13796" s="2" t="s">
        <v>3</v>
      </c>
      <c r="N13796" s="3">
        <v>3</v>
      </c>
      <c r="O13796" s="2">
        <v>0</v>
      </c>
      <c r="P13796" s="2">
        <v>0</v>
      </c>
      <c r="Q13796" s="2">
        <v>0</v>
      </c>
      <c r="R13796" s="2">
        <v>0</v>
      </c>
      <c r="S13796" s="2">
        <v>65377.25</v>
      </c>
      <c r="T13796" s="2">
        <v>167139</v>
      </c>
      <c r="U13796" s="2">
        <v>69555.5</v>
      </c>
      <c r="V13796" s="2">
        <v>173800</v>
      </c>
      <c r="W13796" s="12" t="s">
        <v>3</v>
      </c>
      <c r="X13796" s="12" t="s">
        <v>3</v>
      </c>
      <c r="Y13796" s="12" t="s">
        <v>3</v>
      </c>
      <c r="Z13796" s="12" t="s">
        <v>3</v>
      </c>
    </row>
    <row r="13797" spans="1:26">
      <c r="A13797" t="s">
        <v>23506</v>
      </c>
      <c r="B13797" t="s">
        <v>24137</v>
      </c>
      <c r="C13797" t="s">
        <v>96327</v>
      </c>
      <c r="D13797" t="s">
        <v>23507</v>
      </c>
      <c r="E13797" s="3">
        <v>2010</v>
      </c>
      <c r="F13797" s="3">
        <v>8</v>
      </c>
      <c r="G13797" s="3" t="s">
        <v>99440</v>
      </c>
      <c r="H13797" t="s">
        <v>23508</v>
      </c>
      <c r="I13797" t="s">
        <v>47831</v>
      </c>
      <c r="K13797" s="3">
        <v>1</v>
      </c>
      <c r="L13797" s="2">
        <v>10832</v>
      </c>
      <c r="M13797" s="2" t="s">
        <v>3</v>
      </c>
      <c r="N13797" s="3">
        <v>2</v>
      </c>
      <c r="O13797" s="2">
        <v>0</v>
      </c>
      <c r="P13797" s="2">
        <v>0</v>
      </c>
      <c r="Q13797" s="2">
        <v>0</v>
      </c>
      <c r="R13797" s="2">
        <v>0</v>
      </c>
      <c r="S13797" s="2">
        <v>4890</v>
      </c>
      <c r="T13797" s="2">
        <v>20000</v>
      </c>
      <c r="U13797" s="2">
        <v>4890</v>
      </c>
      <c r="V13797" s="2">
        <v>20000</v>
      </c>
      <c r="W13797" s="12" t="s">
        <v>3</v>
      </c>
      <c r="X13797" s="12" t="s">
        <v>3</v>
      </c>
      <c r="Y13797" s="12" t="s">
        <v>3</v>
      </c>
      <c r="Z13797" s="12" t="s">
        <v>3</v>
      </c>
    </row>
    <row r="13798" spans="1:26">
      <c r="A13798" t="s">
        <v>23509</v>
      </c>
      <c r="B13798" t="s">
        <v>1895</v>
      </c>
      <c r="C13798" t="s">
        <v>49451</v>
      </c>
      <c r="D13798" t="s">
        <v>23510</v>
      </c>
      <c r="E13798" s="3">
        <v>1992</v>
      </c>
      <c r="F13798" s="3">
        <v>1</v>
      </c>
      <c r="G13798" s="3" t="s">
        <v>99440</v>
      </c>
      <c r="H13798" t="s">
        <v>23511</v>
      </c>
      <c r="K13798" s="3">
        <v>2</v>
      </c>
      <c r="L13798" s="2" t="s">
        <v>3</v>
      </c>
      <c r="M13798" s="2" t="s">
        <v>3</v>
      </c>
      <c r="N13798" s="3">
        <v>2</v>
      </c>
      <c r="O13798" s="2" t="s">
        <v>3</v>
      </c>
      <c r="P13798" s="2" t="s">
        <v>3</v>
      </c>
      <c r="Q13798" s="2" t="s">
        <v>3</v>
      </c>
      <c r="R13798" s="2" t="s">
        <v>3</v>
      </c>
      <c r="S13798" s="2" t="s">
        <v>3</v>
      </c>
      <c r="T13798" s="2" t="s">
        <v>3</v>
      </c>
      <c r="U13798" s="2" t="s">
        <v>3</v>
      </c>
      <c r="V13798" s="2" t="s">
        <v>3</v>
      </c>
      <c r="W13798" s="12"/>
      <c r="X13798" s="12"/>
      <c r="Y13798" s="12"/>
      <c r="Z13798" s="12"/>
    </row>
    <row r="13799" spans="1:26">
      <c r="A13799" t="s">
        <v>23512</v>
      </c>
      <c r="B13799" t="s">
        <v>3</v>
      </c>
      <c r="C13799" t="s">
        <v>3</v>
      </c>
      <c r="D13799" t="s">
        <v>3</v>
      </c>
      <c r="E13799" s="3" t="s">
        <v>3</v>
      </c>
      <c r="F13799" s="3" t="s">
        <v>3</v>
      </c>
      <c r="G13799" s="3" t="s">
        <v>99440</v>
      </c>
      <c r="H13799" t="s">
        <v>3</v>
      </c>
      <c r="K13799" s="3">
        <v>1</v>
      </c>
      <c r="L13799" s="2" t="s">
        <v>3</v>
      </c>
      <c r="M13799" s="2" t="s">
        <v>3</v>
      </c>
      <c r="N13799" s="3">
        <v>1</v>
      </c>
      <c r="O13799" s="2" t="s">
        <v>3</v>
      </c>
      <c r="P13799" s="2" t="s">
        <v>3</v>
      </c>
      <c r="Q13799" s="2" t="s">
        <v>3</v>
      </c>
      <c r="R13799" s="2" t="s">
        <v>3</v>
      </c>
      <c r="S13799" s="2" t="s">
        <v>3</v>
      </c>
      <c r="T13799" s="2" t="s">
        <v>3</v>
      </c>
      <c r="U13799" s="2" t="s">
        <v>3</v>
      </c>
      <c r="V13799" s="2" t="s">
        <v>3</v>
      </c>
      <c r="W13799" s="12"/>
      <c r="X13799" s="12"/>
      <c r="Y13799" s="12"/>
      <c r="Z13799" s="12"/>
    </row>
    <row r="13800" spans="1:26">
      <c r="A13800" t="s">
        <v>23513</v>
      </c>
      <c r="B13800" t="s">
        <v>3</v>
      </c>
      <c r="C13800" t="s">
        <v>3</v>
      </c>
      <c r="D13800" t="s">
        <v>23514</v>
      </c>
      <c r="E13800" s="3" t="s">
        <v>3</v>
      </c>
      <c r="F13800" s="3" t="s">
        <v>3</v>
      </c>
      <c r="G13800" s="3" t="s">
        <v>99440</v>
      </c>
      <c r="H13800" t="s">
        <v>3</v>
      </c>
      <c r="K13800" s="3">
        <v>1</v>
      </c>
      <c r="L13800" s="2" t="s">
        <v>3</v>
      </c>
      <c r="M13800" s="2" t="s">
        <v>3</v>
      </c>
      <c r="N13800" s="3">
        <v>1</v>
      </c>
      <c r="O13800" s="2" t="s">
        <v>3</v>
      </c>
      <c r="P13800" s="2" t="s">
        <v>3</v>
      </c>
      <c r="Q13800" s="2" t="s">
        <v>3</v>
      </c>
      <c r="R13800" s="2" t="s">
        <v>3</v>
      </c>
      <c r="S13800" s="2" t="s">
        <v>3</v>
      </c>
      <c r="T13800" s="2" t="s">
        <v>3</v>
      </c>
      <c r="U13800" s="2" t="s">
        <v>3</v>
      </c>
      <c r="V13800" s="2" t="s">
        <v>3</v>
      </c>
      <c r="W13800" s="12"/>
      <c r="X13800" s="12"/>
      <c r="Y13800" s="12"/>
      <c r="Z13800" s="12"/>
    </row>
    <row r="13801" spans="1:26">
      <c r="A13801" s="5" t="s">
        <v>75166</v>
      </c>
      <c r="B13801" s="6" t="s">
        <v>17226</v>
      </c>
      <c r="C13801" s="6" t="s">
        <v>64577</v>
      </c>
      <c r="D13801" s="6" t="s">
        <v>75167</v>
      </c>
      <c r="E13801" s="13">
        <v>2017</v>
      </c>
      <c r="F13801" s="7"/>
      <c r="G13801" s="13" t="s">
        <v>3</v>
      </c>
      <c r="H13801" s="6" t="s">
        <v>75168</v>
      </c>
      <c r="I13801" s="4" t="s">
        <v>10592</v>
      </c>
      <c r="J13801" s="4" t="s">
        <v>903</v>
      </c>
      <c r="K13801" s="7"/>
      <c r="L13801" s="7">
        <v>78117.654019835216</v>
      </c>
      <c r="M13801" s="7"/>
      <c r="N13801" s="7">
        <v>2</v>
      </c>
      <c r="O13801" s="7">
        <v>1229.7057608524899</v>
      </c>
      <c r="P13801" s="7">
        <v>1229.7057608524899</v>
      </c>
      <c r="Q13801" s="7" t="s">
        <v>3</v>
      </c>
      <c r="R13801" s="7" t="s">
        <v>3</v>
      </c>
      <c r="S13801" s="7">
        <v>40633.561566629833</v>
      </c>
      <c r="T13801" s="7">
        <v>153085.83892624601</v>
      </c>
      <c r="U13801" s="7">
        <v>40945.209442519263</v>
      </c>
      <c r="V13801" s="7">
        <v>154131.84207854801</v>
      </c>
      <c r="W13801" s="8">
        <v>2.6155296653620841</v>
      </c>
      <c r="X13801" s="8">
        <v>2.6155296653620841</v>
      </c>
      <c r="Y13801" s="8" t="s">
        <v>3</v>
      </c>
      <c r="Z13801" s="8" t="s">
        <v>3</v>
      </c>
    </row>
    <row r="13802" spans="1:26">
      <c r="A13802" s="5" t="s">
        <v>80650</v>
      </c>
      <c r="B13802" s="6" t="s">
        <v>4499</v>
      </c>
      <c r="C13802" s="6" t="s">
        <v>80651</v>
      </c>
      <c r="D13802" s="6" t="s">
        <v>3</v>
      </c>
      <c r="E13802" s="13">
        <v>2017</v>
      </c>
      <c r="F13802" s="7"/>
      <c r="G13802" s="13" t="s">
        <v>3</v>
      </c>
      <c r="H13802" s="6" t="s">
        <v>80652</v>
      </c>
      <c r="I13802" s="4" t="s">
        <v>46797</v>
      </c>
      <c r="J13802" s="4" t="s">
        <v>903</v>
      </c>
      <c r="K13802" s="7"/>
      <c r="L13802" s="7">
        <v>13.508006244883099</v>
      </c>
      <c r="M13802" s="7"/>
      <c r="N13802" s="7">
        <v>1</v>
      </c>
      <c r="O13802" s="7" t="s">
        <v>3</v>
      </c>
      <c r="P13802" s="7" t="s">
        <v>3</v>
      </c>
      <c r="Q13802" s="7" t="s">
        <v>3</v>
      </c>
      <c r="R13802" s="7" t="s">
        <v>3</v>
      </c>
      <c r="S13802" s="7">
        <v>13.508006244883099</v>
      </c>
      <c r="T13802" s="7">
        <v>13.508006244883099</v>
      </c>
      <c r="U13802" s="7">
        <v>13.508006244883099</v>
      </c>
      <c r="V13802" s="7">
        <v>13.508006244883099</v>
      </c>
      <c r="W13802" s="8" t="s">
        <v>3</v>
      </c>
      <c r="X13802" s="8" t="s">
        <v>3</v>
      </c>
      <c r="Y13802" s="8" t="s">
        <v>3</v>
      </c>
      <c r="Z13802" s="8" t="s">
        <v>3</v>
      </c>
    </row>
    <row r="13803" spans="1:26">
      <c r="A13803" t="s">
        <v>23515</v>
      </c>
      <c r="B13803" t="s">
        <v>3</v>
      </c>
      <c r="C13803" t="s">
        <v>3</v>
      </c>
      <c r="D13803" t="s">
        <v>3</v>
      </c>
      <c r="E13803" s="3" t="s">
        <v>3</v>
      </c>
      <c r="F13803" s="3" t="s">
        <v>3</v>
      </c>
      <c r="G13803" s="3" t="s">
        <v>99440</v>
      </c>
      <c r="H13803" t="s">
        <v>3</v>
      </c>
      <c r="K13803" s="3">
        <v>1</v>
      </c>
      <c r="L13803" s="2" t="s">
        <v>3</v>
      </c>
      <c r="M13803" s="2" t="s">
        <v>3</v>
      </c>
      <c r="N13803" s="3">
        <v>1</v>
      </c>
      <c r="O13803" s="2" t="s">
        <v>3</v>
      </c>
      <c r="P13803" s="2" t="s">
        <v>3</v>
      </c>
      <c r="Q13803" s="2" t="s">
        <v>3</v>
      </c>
      <c r="R13803" s="2" t="s">
        <v>3</v>
      </c>
      <c r="S13803" s="2" t="s">
        <v>3</v>
      </c>
      <c r="T13803" s="2" t="s">
        <v>3</v>
      </c>
      <c r="U13803" s="2" t="s">
        <v>3</v>
      </c>
      <c r="V13803" s="2" t="s">
        <v>3</v>
      </c>
      <c r="W13803" s="12"/>
      <c r="X13803" s="12"/>
      <c r="Y13803" s="12"/>
      <c r="Z13803" s="12"/>
    </row>
    <row r="13804" spans="1:26">
      <c r="A13804" t="s">
        <v>23516</v>
      </c>
      <c r="B13804" t="s">
        <v>2052</v>
      </c>
      <c r="C13804" t="s">
        <v>51619</v>
      </c>
      <c r="D13804" t="s">
        <v>23517</v>
      </c>
      <c r="E13804" s="3">
        <v>1990</v>
      </c>
      <c r="F13804" s="3" t="s">
        <v>3</v>
      </c>
      <c r="G13804" s="3" t="s">
        <v>99440</v>
      </c>
      <c r="H13804" t="s">
        <v>23518</v>
      </c>
      <c r="I13804" t="s">
        <v>46814</v>
      </c>
      <c r="K13804" s="3">
        <v>1</v>
      </c>
      <c r="L13804" s="2" t="s">
        <v>3</v>
      </c>
      <c r="M13804" s="2" t="s">
        <v>3</v>
      </c>
      <c r="N13804" s="3">
        <v>2</v>
      </c>
      <c r="O13804" s="2" t="s">
        <v>3</v>
      </c>
      <c r="P13804" s="2" t="s">
        <v>3</v>
      </c>
      <c r="Q13804" s="2" t="s">
        <v>3</v>
      </c>
      <c r="R13804" s="2" t="s">
        <v>3</v>
      </c>
      <c r="S13804" s="2" t="s">
        <v>3</v>
      </c>
      <c r="T13804" s="2" t="s">
        <v>3</v>
      </c>
      <c r="U13804" s="2" t="s">
        <v>3</v>
      </c>
      <c r="V13804" s="2" t="s">
        <v>3</v>
      </c>
      <c r="W13804" s="12"/>
      <c r="X13804" s="12"/>
      <c r="Y13804" s="12"/>
      <c r="Z13804" s="12"/>
    </row>
    <row r="13805" spans="1:26">
      <c r="A13805" s="5" t="s">
        <v>88160</v>
      </c>
      <c r="B13805" s="6" t="s">
        <v>46777</v>
      </c>
      <c r="C13805" s="6" t="s">
        <v>52879</v>
      </c>
      <c r="D13805" s="6" t="s">
        <v>88161</v>
      </c>
      <c r="E13805" s="13">
        <v>2021</v>
      </c>
      <c r="F13805" s="7"/>
      <c r="G13805" s="13" t="s">
        <v>3</v>
      </c>
      <c r="H13805" s="6" t="s">
        <v>88162</v>
      </c>
      <c r="I13805" s="4" t="s">
        <v>46766</v>
      </c>
      <c r="J13805" s="4" t="s">
        <v>46761</v>
      </c>
      <c r="K13805" s="7"/>
      <c r="L13805" s="7">
        <v>180000</v>
      </c>
      <c r="M13805" s="7"/>
      <c r="N13805" s="7">
        <v>1</v>
      </c>
      <c r="O13805" s="7" t="s">
        <v>3</v>
      </c>
      <c r="P13805" s="7" t="s">
        <v>3</v>
      </c>
      <c r="Q13805" s="7" t="s">
        <v>3</v>
      </c>
      <c r="R13805" s="7" t="s">
        <v>3</v>
      </c>
      <c r="S13805" s="7">
        <v>180000</v>
      </c>
      <c r="T13805" s="7">
        <v>180000</v>
      </c>
      <c r="U13805" s="7">
        <v>180000</v>
      </c>
      <c r="V13805" s="7">
        <v>180000</v>
      </c>
      <c r="W13805" s="8" t="s">
        <v>3</v>
      </c>
      <c r="X13805" s="8" t="s">
        <v>3</v>
      </c>
      <c r="Y13805" s="8" t="s">
        <v>3</v>
      </c>
      <c r="Z13805" s="8" t="s">
        <v>3</v>
      </c>
    </row>
    <row r="13806" spans="1:26">
      <c r="A13806" t="s">
        <v>23519</v>
      </c>
      <c r="B13806" t="s">
        <v>46777</v>
      </c>
      <c r="C13806" t="s">
        <v>47240</v>
      </c>
      <c r="D13806" t="s">
        <v>23520</v>
      </c>
      <c r="E13806" s="3">
        <v>2010</v>
      </c>
      <c r="F13806" s="3" t="s">
        <v>3</v>
      </c>
      <c r="G13806" s="3" t="s">
        <v>99440</v>
      </c>
      <c r="H13806" t="s">
        <v>23521</v>
      </c>
      <c r="K13806" s="3">
        <v>1</v>
      </c>
      <c r="L13806" s="2" t="s">
        <v>3</v>
      </c>
      <c r="M13806" s="2" t="s">
        <v>3</v>
      </c>
      <c r="N13806" s="3">
        <v>2</v>
      </c>
      <c r="O13806" s="2" t="s">
        <v>3</v>
      </c>
      <c r="P13806" s="2" t="s">
        <v>3</v>
      </c>
      <c r="Q13806" s="2" t="s">
        <v>3</v>
      </c>
      <c r="R13806" s="2" t="s">
        <v>3</v>
      </c>
      <c r="S13806" s="2" t="s">
        <v>3</v>
      </c>
      <c r="T13806" s="2" t="s">
        <v>3</v>
      </c>
      <c r="U13806" s="2" t="s">
        <v>3</v>
      </c>
      <c r="V13806" s="2" t="s">
        <v>3</v>
      </c>
      <c r="W13806" s="12"/>
      <c r="X13806" s="12"/>
      <c r="Y13806" s="12"/>
      <c r="Z13806" s="12"/>
    </row>
    <row r="13807" spans="1:26">
      <c r="A13807" t="s">
        <v>23522</v>
      </c>
      <c r="B13807" t="s">
        <v>46777</v>
      </c>
      <c r="C13807" t="s">
        <v>47033</v>
      </c>
      <c r="D13807" t="s">
        <v>23523</v>
      </c>
      <c r="E13807" s="3">
        <v>1983</v>
      </c>
      <c r="F13807" s="3">
        <v>9</v>
      </c>
      <c r="G13807" s="3" t="s">
        <v>99441</v>
      </c>
      <c r="H13807" t="s">
        <v>23524</v>
      </c>
      <c r="I13807" t="s">
        <v>99941</v>
      </c>
      <c r="J13807" t="s">
        <v>46807</v>
      </c>
      <c r="K13807" s="3">
        <v>4</v>
      </c>
      <c r="L13807" s="2">
        <v>41600</v>
      </c>
      <c r="M13807" s="2">
        <v>2500000</v>
      </c>
      <c r="N13807" s="3">
        <v>7</v>
      </c>
      <c r="O13807" s="2">
        <v>100000</v>
      </c>
      <c r="P13807" s="2">
        <v>4000000</v>
      </c>
      <c r="Q13807" s="2">
        <v>0</v>
      </c>
      <c r="R13807" s="2">
        <v>0</v>
      </c>
      <c r="S13807" s="2">
        <v>41600</v>
      </c>
      <c r="T13807" s="2">
        <v>41600</v>
      </c>
      <c r="U13807" s="2">
        <v>41600</v>
      </c>
      <c r="V13807" s="2">
        <v>41600</v>
      </c>
      <c r="W13807" s="12" t="s">
        <v>3</v>
      </c>
      <c r="X13807" s="12" t="s">
        <v>3</v>
      </c>
      <c r="Y13807" s="12" t="s">
        <v>3</v>
      </c>
      <c r="Z13807" s="12" t="s">
        <v>3</v>
      </c>
    </row>
    <row r="13808" spans="1:26">
      <c r="A13808" t="s">
        <v>23525</v>
      </c>
      <c r="B13808" t="s">
        <v>1895</v>
      </c>
      <c r="C13808" t="s">
        <v>64489</v>
      </c>
      <c r="D13808" t="s">
        <v>23526</v>
      </c>
      <c r="E13808" s="3">
        <v>1920</v>
      </c>
      <c r="F13808" s="3" t="s">
        <v>3</v>
      </c>
      <c r="G13808" s="3" t="s">
        <v>99440</v>
      </c>
      <c r="H13808" t="s">
        <v>3</v>
      </c>
      <c r="K13808" s="3">
        <v>1</v>
      </c>
      <c r="L13808" s="2" t="s">
        <v>3</v>
      </c>
      <c r="M13808" s="2" t="s">
        <v>3</v>
      </c>
      <c r="N13808" s="3">
        <v>1</v>
      </c>
      <c r="O13808" s="2" t="s">
        <v>3</v>
      </c>
      <c r="P13808" s="2" t="s">
        <v>3</v>
      </c>
      <c r="Q13808" s="2" t="s">
        <v>3</v>
      </c>
      <c r="R13808" s="2" t="s">
        <v>3</v>
      </c>
      <c r="S13808" s="2" t="s">
        <v>3</v>
      </c>
      <c r="T13808" s="2" t="s">
        <v>3</v>
      </c>
      <c r="U13808" s="2" t="s">
        <v>3</v>
      </c>
      <c r="V13808" s="2" t="s">
        <v>3</v>
      </c>
      <c r="W13808" s="12"/>
      <c r="X13808" s="12"/>
      <c r="Y13808" s="12"/>
      <c r="Z13808" s="12"/>
    </row>
    <row r="13809" spans="1:26">
      <c r="A13809" t="s">
        <v>23527</v>
      </c>
      <c r="B13809" t="s">
        <v>46777</v>
      </c>
      <c r="C13809" t="s">
        <v>49495</v>
      </c>
      <c r="D13809" t="s">
        <v>23528</v>
      </c>
      <c r="E13809" s="3">
        <v>2011</v>
      </c>
      <c r="F13809" s="3">
        <v>1</v>
      </c>
      <c r="G13809" s="3" t="s">
        <v>99440</v>
      </c>
      <c r="H13809" t="s">
        <v>23529</v>
      </c>
      <c r="K13809" s="3">
        <v>1</v>
      </c>
      <c r="L13809" s="2" t="s">
        <v>3</v>
      </c>
      <c r="M13809" s="2" t="s">
        <v>3</v>
      </c>
      <c r="N13809" s="3">
        <v>1</v>
      </c>
      <c r="O13809" s="2" t="s">
        <v>3</v>
      </c>
      <c r="P13809" s="2" t="s">
        <v>3</v>
      </c>
      <c r="Q13809" s="2" t="s">
        <v>3</v>
      </c>
      <c r="R13809" s="2" t="s">
        <v>3</v>
      </c>
      <c r="S13809" s="2" t="s">
        <v>3</v>
      </c>
      <c r="T13809" s="2" t="s">
        <v>3</v>
      </c>
      <c r="U13809" s="2" t="s">
        <v>3</v>
      </c>
      <c r="V13809" s="2" t="s">
        <v>3</v>
      </c>
      <c r="W13809" s="12"/>
      <c r="X13809" s="12"/>
      <c r="Y13809" s="12"/>
      <c r="Z13809" s="12"/>
    </row>
    <row r="13810" spans="1:26">
      <c r="A13810" t="s">
        <v>23530</v>
      </c>
      <c r="B13810" t="s">
        <v>46777</v>
      </c>
      <c r="C13810" t="s">
        <v>97681</v>
      </c>
      <c r="D13810" t="s">
        <v>23531</v>
      </c>
      <c r="E13810" s="3">
        <v>2002</v>
      </c>
      <c r="F13810" s="3">
        <v>2</v>
      </c>
      <c r="G13810" s="3" t="s">
        <v>99440</v>
      </c>
      <c r="H13810" t="s">
        <v>23532</v>
      </c>
      <c r="K13810" s="3">
        <v>2</v>
      </c>
      <c r="L13810" s="2" t="s">
        <v>3</v>
      </c>
      <c r="M13810" s="2" t="s">
        <v>3</v>
      </c>
      <c r="N13810" s="3">
        <v>2</v>
      </c>
      <c r="O13810" s="2" t="s">
        <v>3</v>
      </c>
      <c r="P13810" s="2" t="s">
        <v>3</v>
      </c>
      <c r="Q13810" s="2" t="s">
        <v>3</v>
      </c>
      <c r="R13810" s="2" t="s">
        <v>3</v>
      </c>
      <c r="S13810" s="2" t="s">
        <v>3</v>
      </c>
      <c r="T13810" s="2" t="s">
        <v>3</v>
      </c>
      <c r="U13810" s="2" t="s">
        <v>3</v>
      </c>
      <c r="V13810" s="2" t="s">
        <v>3</v>
      </c>
      <c r="W13810" s="12"/>
      <c r="X13810" s="12"/>
      <c r="Y13810" s="12"/>
      <c r="Z13810" s="12"/>
    </row>
    <row r="13811" spans="1:26">
      <c r="A13811" s="5" t="s">
        <v>85923</v>
      </c>
      <c r="B13811" s="6" t="s">
        <v>46777</v>
      </c>
      <c r="C13811" s="6" t="s">
        <v>50528</v>
      </c>
      <c r="D13811" s="6" t="s">
        <v>85924</v>
      </c>
      <c r="E13811" s="13">
        <v>2007</v>
      </c>
      <c r="F13811" s="7"/>
      <c r="G13811" s="13" t="s">
        <v>3</v>
      </c>
      <c r="H13811" s="6" t="s">
        <v>85925</v>
      </c>
      <c r="I13811" s="4" t="s">
        <v>46931</v>
      </c>
      <c r="J13811" s="4" t="s">
        <v>46761</v>
      </c>
      <c r="K13811" s="7">
        <v>1</v>
      </c>
      <c r="L13811" s="7">
        <v>17500</v>
      </c>
      <c r="M13811" s="7"/>
      <c r="N13811" s="7">
        <v>1</v>
      </c>
      <c r="O13811" s="7" t="s">
        <v>3</v>
      </c>
      <c r="P13811" s="7" t="s">
        <v>3</v>
      </c>
      <c r="Q13811" s="7" t="s">
        <v>3</v>
      </c>
      <c r="R13811" s="7" t="s">
        <v>3</v>
      </c>
      <c r="S13811" s="7">
        <v>17500</v>
      </c>
      <c r="T13811" s="7">
        <v>17500</v>
      </c>
      <c r="U13811" s="7">
        <v>17500</v>
      </c>
      <c r="V13811" s="7">
        <v>17500</v>
      </c>
      <c r="W13811" s="8" t="s">
        <v>3</v>
      </c>
      <c r="X13811" s="8" t="s">
        <v>3</v>
      </c>
      <c r="Y13811" s="8" t="s">
        <v>3</v>
      </c>
      <c r="Z13811" s="8" t="s">
        <v>3</v>
      </c>
    </row>
    <row r="13812" spans="1:26">
      <c r="A13812" t="s">
        <v>23533</v>
      </c>
      <c r="B13812" t="s">
        <v>3</v>
      </c>
      <c r="C13812" t="s">
        <v>3</v>
      </c>
      <c r="D13812" t="s">
        <v>3</v>
      </c>
      <c r="E13812" s="3" t="s">
        <v>3</v>
      </c>
      <c r="F13812" s="3" t="s">
        <v>3</v>
      </c>
      <c r="G13812" s="3" t="s">
        <v>99440</v>
      </c>
      <c r="H13812" t="s">
        <v>3</v>
      </c>
      <c r="K13812" s="3">
        <v>1</v>
      </c>
      <c r="L13812" s="2" t="s">
        <v>3</v>
      </c>
      <c r="M13812" s="2" t="s">
        <v>3</v>
      </c>
      <c r="N13812" s="3">
        <v>1</v>
      </c>
      <c r="O13812" s="2" t="s">
        <v>3</v>
      </c>
      <c r="P13812" s="2" t="s">
        <v>3</v>
      </c>
      <c r="Q13812" s="2" t="s">
        <v>3</v>
      </c>
      <c r="R13812" s="2" t="s">
        <v>3</v>
      </c>
      <c r="S13812" s="2" t="s">
        <v>3</v>
      </c>
      <c r="T13812" s="2" t="s">
        <v>3</v>
      </c>
      <c r="U13812" s="2" t="s">
        <v>3</v>
      </c>
      <c r="V13812" s="2" t="s">
        <v>3</v>
      </c>
      <c r="W13812" s="12"/>
      <c r="X13812" s="12"/>
      <c r="Y13812" s="12"/>
      <c r="Z13812" s="12"/>
    </row>
    <row r="13813" spans="1:26">
      <c r="A13813" t="s">
        <v>23534</v>
      </c>
      <c r="B13813" t="s">
        <v>46777</v>
      </c>
      <c r="C13813" t="s">
        <v>51237</v>
      </c>
      <c r="D13813" t="s">
        <v>23535</v>
      </c>
      <c r="E13813" s="3">
        <v>1981</v>
      </c>
      <c r="F13813" s="3">
        <v>3</v>
      </c>
      <c r="G13813" s="3" t="s">
        <v>99440</v>
      </c>
      <c r="H13813" t="s">
        <v>23536</v>
      </c>
      <c r="K13813" s="3">
        <v>1</v>
      </c>
      <c r="L13813" s="2" t="s">
        <v>3</v>
      </c>
      <c r="M13813" s="2" t="s">
        <v>3</v>
      </c>
      <c r="N13813" s="3">
        <v>2</v>
      </c>
      <c r="O13813" s="2" t="s">
        <v>3</v>
      </c>
      <c r="P13813" s="2" t="s">
        <v>3</v>
      </c>
      <c r="Q13813" s="2" t="s">
        <v>3</v>
      </c>
      <c r="R13813" s="2" t="s">
        <v>3</v>
      </c>
      <c r="S13813" s="2" t="s">
        <v>3</v>
      </c>
      <c r="T13813" s="2" t="s">
        <v>3</v>
      </c>
      <c r="U13813" s="2" t="s">
        <v>3</v>
      </c>
      <c r="V13813" s="2" t="s">
        <v>3</v>
      </c>
      <c r="W13813" s="12"/>
      <c r="X13813" s="12"/>
      <c r="Y13813" s="12"/>
      <c r="Z13813" s="12"/>
    </row>
    <row r="13814" spans="1:26">
      <c r="A13814" t="s">
        <v>23537</v>
      </c>
      <c r="B13814" t="s">
        <v>1895</v>
      </c>
      <c r="C13814" t="s">
        <v>97682</v>
      </c>
      <c r="D13814" t="s">
        <v>23538</v>
      </c>
      <c r="E13814" s="3">
        <v>2011</v>
      </c>
      <c r="F13814" s="3" t="s">
        <v>3</v>
      </c>
      <c r="G13814" s="3" t="s">
        <v>99440</v>
      </c>
      <c r="H13814" t="s">
        <v>23539</v>
      </c>
      <c r="K13814" s="3">
        <v>1</v>
      </c>
      <c r="L13814" s="2" t="s">
        <v>3</v>
      </c>
      <c r="M13814" s="2" t="s">
        <v>3</v>
      </c>
      <c r="N13814" s="3">
        <v>1</v>
      </c>
      <c r="O13814" s="2" t="s">
        <v>3</v>
      </c>
      <c r="P13814" s="2" t="s">
        <v>3</v>
      </c>
      <c r="Q13814" s="2" t="s">
        <v>3</v>
      </c>
      <c r="R13814" s="2" t="s">
        <v>3</v>
      </c>
      <c r="S13814" s="2" t="s">
        <v>3</v>
      </c>
      <c r="T13814" s="2" t="s">
        <v>3</v>
      </c>
      <c r="U13814" s="2" t="s">
        <v>3</v>
      </c>
      <c r="V13814" s="2" t="s">
        <v>3</v>
      </c>
      <c r="W13814" s="12"/>
      <c r="X13814" s="12"/>
      <c r="Y13814" s="12"/>
      <c r="Z13814" s="12"/>
    </row>
    <row r="13815" spans="1:26">
      <c r="A13815" t="s">
        <v>23540</v>
      </c>
      <c r="B13815" t="s">
        <v>5037</v>
      </c>
      <c r="C13815" t="s">
        <v>97683</v>
      </c>
      <c r="D13815" t="s">
        <v>23541</v>
      </c>
      <c r="E13815" s="3">
        <v>1952</v>
      </c>
      <c r="F13815" s="3" t="s">
        <v>3</v>
      </c>
      <c r="G13815" s="3" t="s">
        <v>99440</v>
      </c>
      <c r="H13815" t="s">
        <v>23542</v>
      </c>
      <c r="I13815" t="s">
        <v>47025</v>
      </c>
      <c r="K13815" s="3">
        <v>1</v>
      </c>
      <c r="L13815" s="2" t="s">
        <v>3</v>
      </c>
      <c r="M13815" s="2" t="s">
        <v>3</v>
      </c>
      <c r="N13815" s="3">
        <v>2</v>
      </c>
      <c r="O13815" s="2" t="s">
        <v>3</v>
      </c>
      <c r="P13815" s="2" t="s">
        <v>3</v>
      </c>
      <c r="Q13815" s="2" t="s">
        <v>3</v>
      </c>
      <c r="R13815" s="2" t="s">
        <v>3</v>
      </c>
      <c r="S13815" s="2" t="s">
        <v>3</v>
      </c>
      <c r="T13815" s="2" t="s">
        <v>3</v>
      </c>
      <c r="U13815" s="2" t="s">
        <v>3</v>
      </c>
      <c r="V13815" s="2" t="s">
        <v>3</v>
      </c>
      <c r="W13815" s="12"/>
      <c r="X13815" s="12"/>
      <c r="Y13815" s="12"/>
      <c r="Z13815" s="12"/>
    </row>
    <row r="13816" spans="1:26">
      <c r="A13816" s="5" t="s">
        <v>95277</v>
      </c>
      <c r="B13816" s="6" t="s">
        <v>46777</v>
      </c>
      <c r="C13816" s="6" t="s">
        <v>47086</v>
      </c>
      <c r="D13816" s="6" t="s">
        <v>95278</v>
      </c>
      <c r="E13816" s="13">
        <v>2020</v>
      </c>
      <c r="F13816" s="7"/>
      <c r="G13816" s="13" t="s">
        <v>3</v>
      </c>
      <c r="H13816" s="6" t="s">
        <v>95279</v>
      </c>
      <c r="I13816" s="4" t="s">
        <v>46766</v>
      </c>
      <c r="J13816" s="4" t="s">
        <v>46761</v>
      </c>
      <c r="K13816" s="7"/>
      <c r="L13816" s="7">
        <v>42993</v>
      </c>
      <c r="M13816" s="7"/>
      <c r="N13816" s="7">
        <v>1</v>
      </c>
      <c r="O13816" s="7" t="s">
        <v>3</v>
      </c>
      <c r="P13816" s="7" t="s">
        <v>3</v>
      </c>
      <c r="Q13816" s="7" t="s">
        <v>3</v>
      </c>
      <c r="R13816" s="7" t="s">
        <v>3</v>
      </c>
      <c r="S13816" s="7">
        <v>42993</v>
      </c>
      <c r="T13816" s="7">
        <v>42993</v>
      </c>
      <c r="U13816" s="7">
        <v>42993</v>
      </c>
      <c r="V13816" s="7">
        <v>42993</v>
      </c>
      <c r="W13816" s="8" t="s">
        <v>3</v>
      </c>
      <c r="X13816" s="8" t="s">
        <v>3</v>
      </c>
      <c r="Y13816" s="8" t="s">
        <v>3</v>
      </c>
      <c r="Z13816" s="8" t="s">
        <v>3</v>
      </c>
    </row>
    <row r="13817" spans="1:26">
      <c r="A13817" s="5" t="s">
        <v>56671</v>
      </c>
      <c r="B13817" s="6" t="s">
        <v>1895</v>
      </c>
      <c r="C13817" s="6" t="s">
        <v>56672</v>
      </c>
      <c r="D13817" s="6" t="s">
        <v>56673</v>
      </c>
      <c r="E13817" s="13">
        <v>2015</v>
      </c>
      <c r="F13817" s="7"/>
      <c r="G13817" s="13" t="s">
        <v>3</v>
      </c>
      <c r="H13817" s="6" t="s">
        <v>56674</v>
      </c>
      <c r="I13817" s="4" t="s">
        <v>46851</v>
      </c>
      <c r="J13817" s="4" t="s">
        <v>903</v>
      </c>
      <c r="K13817" s="7"/>
      <c r="L13817" s="7">
        <v>17.5</v>
      </c>
      <c r="M13817" s="7"/>
      <c r="N13817" s="7">
        <v>1</v>
      </c>
      <c r="O13817" s="7" t="s">
        <v>3</v>
      </c>
      <c r="P13817" s="7" t="s">
        <v>3</v>
      </c>
      <c r="Q13817" s="7" t="s">
        <v>3</v>
      </c>
      <c r="R13817" s="7" t="s">
        <v>3</v>
      </c>
      <c r="S13817" s="7">
        <v>17.5</v>
      </c>
      <c r="T13817" s="7">
        <v>17.5</v>
      </c>
      <c r="U13817" s="7">
        <v>17.5</v>
      </c>
      <c r="V13817" s="7">
        <v>17.5</v>
      </c>
      <c r="W13817" s="8" t="s">
        <v>3</v>
      </c>
      <c r="X13817" s="8" t="s">
        <v>3</v>
      </c>
      <c r="Y13817" s="8" t="s">
        <v>3</v>
      </c>
      <c r="Z13817" s="8" t="s">
        <v>3</v>
      </c>
    </row>
    <row r="13818" spans="1:26">
      <c r="A13818" t="s">
        <v>23543</v>
      </c>
      <c r="B13818" t="s">
        <v>10650</v>
      </c>
      <c r="C13818" t="s">
        <v>97684</v>
      </c>
      <c r="D13818" t="s">
        <v>23544</v>
      </c>
      <c r="E13818" s="3">
        <v>1965</v>
      </c>
      <c r="F13818" s="3" t="s">
        <v>3</v>
      </c>
      <c r="G13818" s="3" t="s">
        <v>99440</v>
      </c>
      <c r="H13818" t="s">
        <v>23545</v>
      </c>
      <c r="K13818" s="3">
        <v>1</v>
      </c>
      <c r="L13818" s="2" t="s">
        <v>3</v>
      </c>
      <c r="M13818" s="2" t="s">
        <v>3</v>
      </c>
      <c r="N13818" s="3">
        <v>1</v>
      </c>
      <c r="O13818" s="2" t="s">
        <v>3</v>
      </c>
      <c r="P13818" s="2" t="s">
        <v>3</v>
      </c>
      <c r="Q13818" s="2" t="s">
        <v>3</v>
      </c>
      <c r="R13818" s="2" t="s">
        <v>3</v>
      </c>
      <c r="S13818" s="2" t="s">
        <v>3</v>
      </c>
      <c r="T13818" s="2" t="s">
        <v>3</v>
      </c>
      <c r="U13818" s="2" t="s">
        <v>3</v>
      </c>
      <c r="V13818" s="2" t="s">
        <v>3</v>
      </c>
      <c r="W13818" s="12"/>
      <c r="X13818" s="12"/>
      <c r="Y13818" s="12"/>
      <c r="Z13818" s="12"/>
    </row>
    <row r="13819" spans="1:26">
      <c r="A13819" t="s">
        <v>23546</v>
      </c>
      <c r="B13819" t="s">
        <v>10650</v>
      </c>
      <c r="C13819" t="s">
        <v>97581</v>
      </c>
      <c r="D13819" t="s">
        <v>23547</v>
      </c>
      <c r="E13819" s="3">
        <v>2003</v>
      </c>
      <c r="F13819" s="3" t="s">
        <v>3</v>
      </c>
      <c r="G13819" s="3" t="s">
        <v>99440</v>
      </c>
      <c r="H13819" t="s">
        <v>23548</v>
      </c>
      <c r="K13819" s="3">
        <v>1</v>
      </c>
      <c r="L13819" s="2" t="s">
        <v>3</v>
      </c>
      <c r="M13819" s="2" t="s">
        <v>3</v>
      </c>
      <c r="N13819" s="3">
        <v>1</v>
      </c>
      <c r="O13819" s="2" t="s">
        <v>3</v>
      </c>
      <c r="P13819" s="2" t="s">
        <v>3</v>
      </c>
      <c r="Q13819" s="2" t="s">
        <v>3</v>
      </c>
      <c r="R13819" s="2" t="s">
        <v>3</v>
      </c>
      <c r="S13819" s="2" t="s">
        <v>3</v>
      </c>
      <c r="T13819" s="2" t="s">
        <v>3</v>
      </c>
      <c r="U13819" s="2" t="s">
        <v>3</v>
      </c>
      <c r="V13819" s="2" t="s">
        <v>3</v>
      </c>
      <c r="W13819" s="12"/>
      <c r="X13819" s="12"/>
      <c r="Y13819" s="12"/>
      <c r="Z13819" s="12"/>
    </row>
    <row r="13820" spans="1:26">
      <c r="A13820" t="s">
        <v>23549</v>
      </c>
      <c r="B13820" t="s">
        <v>46777</v>
      </c>
      <c r="C13820" t="s">
        <v>55580</v>
      </c>
      <c r="D13820" t="s">
        <v>23550</v>
      </c>
      <c r="E13820" s="3">
        <v>2020</v>
      </c>
      <c r="F13820" s="3" t="s">
        <v>3</v>
      </c>
      <c r="G13820" s="3" t="s">
        <v>99440</v>
      </c>
      <c r="H13820" t="s">
        <v>23551</v>
      </c>
      <c r="K13820" s="3">
        <v>1</v>
      </c>
      <c r="L13820" s="2" t="s">
        <v>3</v>
      </c>
      <c r="M13820" s="2" t="s">
        <v>3</v>
      </c>
      <c r="N13820" s="3">
        <v>1</v>
      </c>
      <c r="O13820" s="2" t="s">
        <v>3</v>
      </c>
      <c r="P13820" s="2" t="s">
        <v>3</v>
      </c>
      <c r="Q13820" s="2" t="s">
        <v>3</v>
      </c>
      <c r="R13820" s="2" t="s">
        <v>3</v>
      </c>
      <c r="S13820" s="2" t="s">
        <v>3</v>
      </c>
      <c r="T13820" s="2" t="s">
        <v>3</v>
      </c>
      <c r="U13820" s="2" t="s">
        <v>3</v>
      </c>
      <c r="V13820" s="2" t="s">
        <v>3</v>
      </c>
      <c r="W13820" s="12"/>
      <c r="X13820" s="12"/>
      <c r="Y13820" s="12"/>
      <c r="Z13820" s="12"/>
    </row>
    <row r="13821" spans="1:26">
      <c r="A13821" s="5" t="s">
        <v>64191</v>
      </c>
      <c r="B13821" s="6" t="s">
        <v>16335</v>
      </c>
      <c r="C13821" s="6" t="s">
        <v>16335</v>
      </c>
      <c r="D13821" s="6" t="s">
        <v>64192</v>
      </c>
      <c r="E13821" s="13">
        <v>2020</v>
      </c>
      <c r="F13821" s="7"/>
      <c r="G13821" s="13" t="s">
        <v>3</v>
      </c>
      <c r="H13821" s="6" t="s">
        <v>64193</v>
      </c>
      <c r="I13821" s="4" t="s">
        <v>46998</v>
      </c>
      <c r="J13821" s="4" t="s">
        <v>1571</v>
      </c>
      <c r="K13821" s="7">
        <v>1</v>
      </c>
      <c r="L13821" s="7">
        <v>1215437.74412146</v>
      </c>
      <c r="M13821" s="7"/>
      <c r="N13821" s="7">
        <v>1</v>
      </c>
      <c r="O13821" s="7">
        <v>1069331.89059476</v>
      </c>
      <c r="P13821" s="7">
        <v>1069331.89059476</v>
      </c>
      <c r="Q13821" s="7">
        <v>116217.01837770001</v>
      </c>
      <c r="R13821" s="7">
        <v>116217.01837770001</v>
      </c>
      <c r="S13821" s="7">
        <v>1215437.74412146</v>
      </c>
      <c r="T13821" s="7">
        <v>1215437.74412146</v>
      </c>
      <c r="U13821" s="7">
        <v>1492991.5600814701</v>
      </c>
      <c r="V13821" s="7">
        <v>1492991.5600814701</v>
      </c>
      <c r="W13821" s="8">
        <v>1.3961909985225183</v>
      </c>
      <c r="X13821" s="8">
        <v>1.3961909985225183</v>
      </c>
      <c r="Y13821" s="8">
        <v>12.846582892268977</v>
      </c>
      <c r="Z13821" s="8">
        <v>12.846582892268977</v>
      </c>
    </row>
    <row r="13822" spans="1:26">
      <c r="A13822" t="s">
        <v>23552</v>
      </c>
      <c r="B13822" t="s">
        <v>1895</v>
      </c>
      <c r="C13822" t="s">
        <v>46913</v>
      </c>
      <c r="D13822" t="s">
        <v>23553</v>
      </c>
      <c r="E13822" s="3">
        <v>2001</v>
      </c>
      <c r="F13822" s="3">
        <v>4</v>
      </c>
      <c r="G13822" s="3" t="s">
        <v>99440</v>
      </c>
      <c r="H13822" t="s">
        <v>23554</v>
      </c>
      <c r="I13822" t="s">
        <v>47831</v>
      </c>
      <c r="K13822" s="3">
        <v>1</v>
      </c>
      <c r="L13822" s="2">
        <v>501420.02999999997</v>
      </c>
      <c r="M13822" s="2" t="s">
        <v>3</v>
      </c>
      <c r="N13822" s="3">
        <v>2</v>
      </c>
      <c r="O13822" s="2">
        <v>151557</v>
      </c>
      <c r="P13822" s="2">
        <v>151557</v>
      </c>
      <c r="Q13822" s="2">
        <v>2929</v>
      </c>
      <c r="R13822" s="2">
        <v>2929</v>
      </c>
      <c r="S13822" s="2">
        <v>501420.02999999997</v>
      </c>
      <c r="T13822" s="2">
        <v>501420.02999999997</v>
      </c>
      <c r="U13822" s="2">
        <v>535984.02999999991</v>
      </c>
      <c r="V13822" s="2">
        <v>535984.02999999991</v>
      </c>
      <c r="W13822" s="12">
        <v>3.5365178117803855</v>
      </c>
      <c r="X13822" s="12">
        <v>3.5365178117803855</v>
      </c>
      <c r="Y13822" s="12">
        <v>182.99215773301466</v>
      </c>
      <c r="Z13822" s="12">
        <v>182.99215773301466</v>
      </c>
    </row>
    <row r="13823" spans="1:26">
      <c r="A13823" s="5" t="s">
        <v>60516</v>
      </c>
      <c r="B13823" s="6" t="s">
        <v>9312</v>
      </c>
      <c r="C13823" s="6" t="s">
        <v>46763</v>
      </c>
      <c r="D13823" s="6" t="s">
        <v>60517</v>
      </c>
      <c r="E13823" s="13"/>
      <c r="F13823" s="7"/>
      <c r="G13823" s="13" t="s">
        <v>3</v>
      </c>
      <c r="H13823" s="6" t="s">
        <v>60518</v>
      </c>
      <c r="I13823" s="4" t="s">
        <v>48016</v>
      </c>
      <c r="J13823" s="4" t="s">
        <v>1571</v>
      </c>
      <c r="K13823" s="7"/>
      <c r="L13823" s="7">
        <v>17460.827341809701</v>
      </c>
      <c r="M13823" s="7"/>
      <c r="N13823" s="7">
        <v>2</v>
      </c>
      <c r="O13823" s="7">
        <v>13958.396596115101</v>
      </c>
      <c r="P13823" s="7">
        <v>13958.396596115101</v>
      </c>
      <c r="Q13823" s="7" t="s">
        <v>3</v>
      </c>
      <c r="R13823" s="7" t="s">
        <v>3</v>
      </c>
      <c r="S13823" s="7">
        <v>14991.23354417575</v>
      </c>
      <c r="T13823" s="7">
        <v>22400.014937077602</v>
      </c>
      <c r="U13823" s="7">
        <v>15025.63457404755</v>
      </c>
      <c r="V13823" s="7">
        <v>22537.619056564799</v>
      </c>
      <c r="W13823" s="8">
        <v>1.6146280771845576</v>
      </c>
      <c r="X13823" s="8">
        <v>1.6146280771845576</v>
      </c>
      <c r="Y13823" s="8" t="s">
        <v>3</v>
      </c>
      <c r="Z13823" s="8" t="s">
        <v>3</v>
      </c>
    </row>
    <row r="13824" spans="1:26">
      <c r="A13824" t="s">
        <v>23555</v>
      </c>
      <c r="B13824" t="s">
        <v>3</v>
      </c>
      <c r="C13824" t="s">
        <v>3</v>
      </c>
      <c r="D13824" t="s">
        <v>3</v>
      </c>
      <c r="E13824" s="3" t="s">
        <v>3</v>
      </c>
      <c r="F13824" s="3" t="s">
        <v>3</v>
      </c>
      <c r="G13824" s="3" t="s">
        <v>99440</v>
      </c>
      <c r="H13824" t="s">
        <v>3</v>
      </c>
      <c r="K13824" s="3">
        <v>1</v>
      </c>
      <c r="L13824" s="2" t="s">
        <v>3</v>
      </c>
      <c r="M13824" s="2" t="s">
        <v>3</v>
      </c>
      <c r="N13824" s="3">
        <v>1</v>
      </c>
      <c r="O13824" s="2" t="s">
        <v>3</v>
      </c>
      <c r="P13824" s="2" t="s">
        <v>3</v>
      </c>
      <c r="Q13824" s="2" t="s">
        <v>3</v>
      </c>
      <c r="R13824" s="2" t="s">
        <v>3</v>
      </c>
      <c r="S13824" s="2" t="s">
        <v>3</v>
      </c>
      <c r="T13824" s="2" t="s">
        <v>3</v>
      </c>
      <c r="U13824" s="2" t="s">
        <v>3</v>
      </c>
      <c r="V13824" s="2" t="s">
        <v>3</v>
      </c>
      <c r="W13824" s="12"/>
      <c r="X13824" s="12"/>
      <c r="Y13824" s="12"/>
      <c r="Z13824" s="12"/>
    </row>
    <row r="13825" spans="1:26">
      <c r="A13825" s="5" t="s">
        <v>90285</v>
      </c>
      <c r="B13825" s="6" t="s">
        <v>46777</v>
      </c>
      <c r="C13825" s="6" t="s">
        <v>46843</v>
      </c>
      <c r="D13825" s="6" t="s">
        <v>90286</v>
      </c>
      <c r="E13825" s="13">
        <v>2012</v>
      </c>
      <c r="F13825" s="7"/>
      <c r="G13825" s="13" t="s">
        <v>3</v>
      </c>
      <c r="H13825" s="6" t="s">
        <v>90287</v>
      </c>
      <c r="I13825" s="4" t="s">
        <v>1528</v>
      </c>
      <c r="J13825" s="4" t="s">
        <v>46761</v>
      </c>
      <c r="K13825" s="7"/>
      <c r="L13825" s="7">
        <v>62000</v>
      </c>
      <c r="M13825" s="7"/>
      <c r="N13825" s="7">
        <v>1</v>
      </c>
      <c r="O13825" s="7" t="s">
        <v>3</v>
      </c>
      <c r="P13825" s="7" t="s">
        <v>3</v>
      </c>
      <c r="Q13825" s="7" t="s">
        <v>3</v>
      </c>
      <c r="R13825" s="7" t="s">
        <v>3</v>
      </c>
      <c r="S13825" s="7">
        <v>62000</v>
      </c>
      <c r="T13825" s="7">
        <v>62000</v>
      </c>
      <c r="U13825" s="7">
        <v>62000</v>
      </c>
      <c r="V13825" s="7">
        <v>62000</v>
      </c>
      <c r="W13825" s="8" t="s">
        <v>3</v>
      </c>
      <c r="X13825" s="8" t="s">
        <v>3</v>
      </c>
      <c r="Y13825" s="8" t="s">
        <v>3</v>
      </c>
      <c r="Z13825" s="8" t="s">
        <v>3</v>
      </c>
    </row>
    <row r="13826" spans="1:26">
      <c r="A13826" t="s">
        <v>23556</v>
      </c>
      <c r="B13826" t="s">
        <v>584</v>
      </c>
      <c r="C13826" t="s">
        <v>47162</v>
      </c>
      <c r="D13826" t="s">
        <v>23557</v>
      </c>
      <c r="E13826" s="3">
        <v>2015</v>
      </c>
      <c r="F13826" s="3" t="s">
        <v>3</v>
      </c>
      <c r="G13826" s="3" t="s">
        <v>99440</v>
      </c>
      <c r="H13826" t="s">
        <v>23558</v>
      </c>
      <c r="K13826" s="3">
        <v>1</v>
      </c>
      <c r="L13826" s="2" t="s">
        <v>3</v>
      </c>
      <c r="M13826" s="2" t="s">
        <v>3</v>
      </c>
      <c r="N13826" s="3">
        <v>1</v>
      </c>
      <c r="O13826" s="2" t="s">
        <v>3</v>
      </c>
      <c r="P13826" s="2" t="s">
        <v>3</v>
      </c>
      <c r="Q13826" s="2" t="s">
        <v>3</v>
      </c>
      <c r="R13826" s="2" t="s">
        <v>3</v>
      </c>
      <c r="S13826" s="2" t="s">
        <v>3</v>
      </c>
      <c r="T13826" s="2" t="s">
        <v>3</v>
      </c>
      <c r="U13826" s="2" t="s">
        <v>3</v>
      </c>
      <c r="V13826" s="2" t="s">
        <v>3</v>
      </c>
      <c r="W13826" s="12"/>
      <c r="X13826" s="12"/>
      <c r="Y13826" s="12"/>
      <c r="Z13826" s="12"/>
    </row>
    <row r="13827" spans="1:26">
      <c r="A13827" t="s">
        <v>23559</v>
      </c>
      <c r="B13827" t="s">
        <v>46777</v>
      </c>
      <c r="C13827" t="s">
        <v>46843</v>
      </c>
      <c r="D13827" t="s">
        <v>23560</v>
      </c>
      <c r="E13827" s="3">
        <v>2012</v>
      </c>
      <c r="F13827" s="3">
        <v>6</v>
      </c>
      <c r="G13827" s="3" t="s">
        <v>99440</v>
      </c>
      <c r="H13827" t="s">
        <v>23561</v>
      </c>
      <c r="K13827" s="3">
        <v>1</v>
      </c>
      <c r="L13827" s="2" t="s">
        <v>3</v>
      </c>
      <c r="M13827" s="2" t="s">
        <v>3</v>
      </c>
      <c r="N13827" s="3">
        <v>2</v>
      </c>
      <c r="O13827" s="2" t="s">
        <v>3</v>
      </c>
      <c r="P13827" s="2" t="s">
        <v>3</v>
      </c>
      <c r="Q13827" s="2" t="s">
        <v>3</v>
      </c>
      <c r="R13827" s="2" t="s">
        <v>3</v>
      </c>
      <c r="S13827" s="2" t="s">
        <v>3</v>
      </c>
      <c r="T13827" s="2" t="s">
        <v>3</v>
      </c>
      <c r="U13827" s="2" t="s">
        <v>3</v>
      </c>
      <c r="V13827" s="2" t="s">
        <v>3</v>
      </c>
      <c r="W13827" s="12"/>
      <c r="X13827" s="12"/>
      <c r="Y13827" s="12"/>
      <c r="Z13827" s="12"/>
    </row>
    <row r="13828" spans="1:26">
      <c r="A13828" s="5" t="s">
        <v>79932</v>
      </c>
      <c r="B13828" s="6" t="s">
        <v>46777</v>
      </c>
      <c r="C13828" s="6" t="s">
        <v>56421</v>
      </c>
      <c r="D13828" s="6" t="s">
        <v>79933</v>
      </c>
      <c r="E13828" s="13">
        <v>2018</v>
      </c>
      <c r="F13828" s="7"/>
      <c r="G13828" s="13" t="s">
        <v>3</v>
      </c>
      <c r="H13828" s="6" t="s">
        <v>79934</v>
      </c>
      <c r="I13828" s="4" t="s">
        <v>46885</v>
      </c>
      <c r="J13828" s="4" t="s">
        <v>46761</v>
      </c>
      <c r="K13828" s="7"/>
      <c r="L13828" s="7">
        <v>20921.716631740997</v>
      </c>
      <c r="M13828" s="7"/>
      <c r="N13828" s="7">
        <v>1</v>
      </c>
      <c r="O13828" s="7" t="s">
        <v>3</v>
      </c>
      <c r="P13828" s="7" t="s">
        <v>3</v>
      </c>
      <c r="Q13828" s="7" t="s">
        <v>3</v>
      </c>
      <c r="R13828" s="7" t="s">
        <v>3</v>
      </c>
      <c r="S13828" s="7">
        <v>20921.716631740997</v>
      </c>
      <c r="T13828" s="7">
        <v>20921.716631740997</v>
      </c>
      <c r="U13828" s="7">
        <v>20921.716631740997</v>
      </c>
      <c r="V13828" s="7">
        <v>20921.716631740997</v>
      </c>
      <c r="W13828" s="8" t="s">
        <v>3</v>
      </c>
      <c r="X13828" s="8" t="s">
        <v>3</v>
      </c>
      <c r="Y13828" s="8" t="s">
        <v>3</v>
      </c>
      <c r="Z13828" s="8" t="s">
        <v>3</v>
      </c>
    </row>
    <row r="13829" spans="1:26">
      <c r="A13829" t="s">
        <v>23562</v>
      </c>
      <c r="B13829" t="s">
        <v>46777</v>
      </c>
      <c r="C13829" t="s">
        <v>47878</v>
      </c>
      <c r="D13829" t="s">
        <v>23563</v>
      </c>
      <c r="E13829" s="3">
        <v>1971</v>
      </c>
      <c r="F13829" s="3">
        <v>3</v>
      </c>
      <c r="G13829" s="3" t="s">
        <v>99440</v>
      </c>
      <c r="H13829" t="s">
        <v>23564</v>
      </c>
      <c r="I13829" t="s">
        <v>47025</v>
      </c>
      <c r="K13829" s="3">
        <v>1</v>
      </c>
      <c r="L13829" s="2" t="s">
        <v>3</v>
      </c>
      <c r="M13829" s="2" t="s">
        <v>3</v>
      </c>
      <c r="N13829" s="3">
        <v>1</v>
      </c>
      <c r="O13829" s="2" t="s">
        <v>3</v>
      </c>
      <c r="P13829" s="2" t="s">
        <v>3</v>
      </c>
      <c r="Q13829" s="2" t="s">
        <v>3</v>
      </c>
      <c r="R13829" s="2" t="s">
        <v>3</v>
      </c>
      <c r="S13829" s="2" t="s">
        <v>3</v>
      </c>
      <c r="T13829" s="2" t="s">
        <v>3</v>
      </c>
      <c r="U13829" s="2" t="s">
        <v>3</v>
      </c>
      <c r="V13829" s="2" t="s">
        <v>3</v>
      </c>
      <c r="W13829" s="12"/>
      <c r="X13829" s="12"/>
      <c r="Y13829" s="12"/>
      <c r="Z13829" s="12"/>
    </row>
    <row r="13830" spans="1:26">
      <c r="A13830" t="s">
        <v>23565</v>
      </c>
      <c r="B13830" t="s">
        <v>127</v>
      </c>
      <c r="C13830" t="s">
        <v>47213</v>
      </c>
      <c r="D13830" t="s">
        <v>23566</v>
      </c>
      <c r="E13830" s="3">
        <v>1914</v>
      </c>
      <c r="F13830" s="3" t="s">
        <v>3</v>
      </c>
      <c r="G13830" s="3" t="s">
        <v>99440</v>
      </c>
      <c r="H13830" t="s">
        <v>23567</v>
      </c>
      <c r="I13830" t="s">
        <v>47025</v>
      </c>
      <c r="K13830" s="3">
        <v>1</v>
      </c>
      <c r="L13830" s="2" t="s">
        <v>3</v>
      </c>
      <c r="M13830" s="2" t="s">
        <v>3</v>
      </c>
      <c r="N13830" s="3">
        <v>1</v>
      </c>
      <c r="O13830" s="2" t="s">
        <v>3</v>
      </c>
      <c r="P13830" s="2" t="s">
        <v>3</v>
      </c>
      <c r="Q13830" s="2" t="s">
        <v>3</v>
      </c>
      <c r="R13830" s="2" t="s">
        <v>3</v>
      </c>
      <c r="S13830" s="2" t="s">
        <v>3</v>
      </c>
      <c r="T13830" s="2" t="s">
        <v>3</v>
      </c>
      <c r="U13830" s="2" t="s">
        <v>3</v>
      </c>
      <c r="V13830" s="2" t="s">
        <v>3</v>
      </c>
      <c r="W13830" s="12"/>
      <c r="X13830" s="12"/>
      <c r="Y13830" s="12"/>
      <c r="Z13830" s="12"/>
    </row>
    <row r="13831" spans="1:26">
      <c r="A13831" s="5" t="s">
        <v>84597</v>
      </c>
      <c r="B13831" s="6" t="s">
        <v>296</v>
      </c>
      <c r="C13831" s="6" t="s">
        <v>47745</v>
      </c>
      <c r="D13831" s="6" t="s">
        <v>84598</v>
      </c>
      <c r="E13831" s="13"/>
      <c r="F13831" s="7"/>
      <c r="G13831" s="13" t="s">
        <v>3</v>
      </c>
      <c r="H13831" s="6" t="s">
        <v>84599</v>
      </c>
      <c r="I13831" s="4" t="s">
        <v>46797</v>
      </c>
      <c r="J13831" s="4" t="s">
        <v>1571</v>
      </c>
      <c r="K13831" s="7">
        <v>1</v>
      </c>
      <c r="L13831" s="7">
        <v>20116.676725005</v>
      </c>
      <c r="M13831" s="7"/>
      <c r="N13831" s="7">
        <v>1</v>
      </c>
      <c r="O13831" s="7" t="s">
        <v>3</v>
      </c>
      <c r="P13831" s="7" t="s">
        <v>3</v>
      </c>
      <c r="Q13831" s="7" t="s">
        <v>3</v>
      </c>
      <c r="R13831" s="7" t="s">
        <v>3</v>
      </c>
      <c r="S13831" s="7">
        <v>20116.676725005</v>
      </c>
      <c r="T13831" s="7">
        <v>20116.676725005</v>
      </c>
      <c r="U13831" s="7">
        <v>20116.676725005</v>
      </c>
      <c r="V13831" s="7">
        <v>20116.676725005</v>
      </c>
      <c r="W13831" s="8" t="s">
        <v>3</v>
      </c>
      <c r="X13831" s="8" t="s">
        <v>3</v>
      </c>
      <c r="Y13831" s="8" t="s">
        <v>3</v>
      </c>
      <c r="Z13831" s="8" t="s">
        <v>3</v>
      </c>
    </row>
    <row r="13832" spans="1:26">
      <c r="A13832" t="s">
        <v>23568</v>
      </c>
      <c r="B13832" t="s">
        <v>46777</v>
      </c>
      <c r="C13832" t="s">
        <v>46946</v>
      </c>
      <c r="D13832" t="s">
        <v>3</v>
      </c>
      <c r="E13832" s="3">
        <v>2000</v>
      </c>
      <c r="F13832" s="3" t="s">
        <v>3</v>
      </c>
      <c r="G13832" s="3" t="s">
        <v>99440</v>
      </c>
      <c r="H13832" t="s">
        <v>3</v>
      </c>
      <c r="K13832" s="3">
        <v>1</v>
      </c>
      <c r="L13832" s="2" t="s">
        <v>3</v>
      </c>
      <c r="M13832" s="2" t="s">
        <v>3</v>
      </c>
      <c r="N13832" s="3">
        <v>1</v>
      </c>
      <c r="O13832" s="2" t="s">
        <v>3</v>
      </c>
      <c r="P13832" s="2" t="s">
        <v>3</v>
      </c>
      <c r="Q13832" s="2" t="s">
        <v>3</v>
      </c>
      <c r="R13832" s="2" t="s">
        <v>3</v>
      </c>
      <c r="S13832" s="2" t="s">
        <v>3</v>
      </c>
      <c r="T13832" s="2" t="s">
        <v>3</v>
      </c>
      <c r="U13832" s="2" t="s">
        <v>3</v>
      </c>
      <c r="V13832" s="2" t="s">
        <v>3</v>
      </c>
      <c r="W13832" s="12"/>
      <c r="X13832" s="12"/>
      <c r="Y13832" s="12"/>
      <c r="Z13832" s="12"/>
    </row>
    <row r="13833" spans="1:26">
      <c r="A13833" t="s">
        <v>23569</v>
      </c>
      <c r="B13833" t="s">
        <v>172</v>
      </c>
      <c r="C13833" t="s">
        <v>97685</v>
      </c>
      <c r="D13833" t="s">
        <v>23570</v>
      </c>
      <c r="E13833" s="3">
        <v>2010</v>
      </c>
      <c r="F13833" s="3" t="s">
        <v>3</v>
      </c>
      <c r="G13833" s="3" t="s">
        <v>99440</v>
      </c>
      <c r="H13833" t="s">
        <v>23571</v>
      </c>
      <c r="K13833" s="3">
        <v>1</v>
      </c>
      <c r="L13833" s="2" t="s">
        <v>3</v>
      </c>
      <c r="M13833" s="2" t="s">
        <v>3</v>
      </c>
      <c r="N13833" s="3">
        <v>2</v>
      </c>
      <c r="O13833" s="2" t="s">
        <v>3</v>
      </c>
      <c r="P13833" s="2" t="s">
        <v>3</v>
      </c>
      <c r="Q13833" s="2" t="s">
        <v>3</v>
      </c>
      <c r="R13833" s="2" t="s">
        <v>3</v>
      </c>
      <c r="S13833" s="2" t="s">
        <v>3</v>
      </c>
      <c r="T13833" s="2" t="s">
        <v>3</v>
      </c>
      <c r="U13833" s="2" t="s">
        <v>3</v>
      </c>
      <c r="V13833" s="2" t="s">
        <v>3</v>
      </c>
      <c r="W13833" s="12"/>
      <c r="X13833" s="12"/>
      <c r="Y13833" s="12"/>
      <c r="Z13833" s="12"/>
    </row>
    <row r="13834" spans="1:26">
      <c r="A13834" t="s">
        <v>23572</v>
      </c>
      <c r="B13834" t="s">
        <v>46777</v>
      </c>
      <c r="C13834" t="s">
        <v>48460</v>
      </c>
      <c r="D13834" t="s">
        <v>23573</v>
      </c>
      <c r="E13834" s="3">
        <v>1975</v>
      </c>
      <c r="F13834" s="3">
        <v>4</v>
      </c>
      <c r="G13834" s="3" t="s">
        <v>99440</v>
      </c>
      <c r="H13834" t="s">
        <v>23574</v>
      </c>
      <c r="I13834" t="s">
        <v>47025</v>
      </c>
      <c r="K13834" s="3">
        <v>1</v>
      </c>
      <c r="L13834" s="2" t="s">
        <v>3</v>
      </c>
      <c r="M13834" s="2" t="s">
        <v>3</v>
      </c>
      <c r="N13834" s="3">
        <v>32</v>
      </c>
      <c r="O13834" s="2" t="s">
        <v>3</v>
      </c>
      <c r="P13834" s="2" t="s">
        <v>3</v>
      </c>
      <c r="Q13834" s="2" t="s">
        <v>3</v>
      </c>
      <c r="R13834" s="2" t="s">
        <v>3</v>
      </c>
      <c r="S13834" s="2" t="s">
        <v>3</v>
      </c>
      <c r="T13834" s="2" t="s">
        <v>3</v>
      </c>
      <c r="U13834" s="2" t="s">
        <v>3</v>
      </c>
      <c r="V13834" s="2" t="s">
        <v>3</v>
      </c>
      <c r="W13834" s="12"/>
      <c r="X13834" s="12"/>
      <c r="Y13834" s="12"/>
      <c r="Z13834" s="12"/>
    </row>
    <row r="13835" spans="1:26">
      <c r="A13835" t="s">
        <v>23575</v>
      </c>
      <c r="B13835" t="s">
        <v>46777</v>
      </c>
      <c r="C13835" t="s">
        <v>56539</v>
      </c>
      <c r="D13835" t="s">
        <v>23576</v>
      </c>
      <c r="E13835" s="3">
        <v>1973</v>
      </c>
      <c r="F13835" s="3">
        <v>4</v>
      </c>
      <c r="G13835" s="3" t="s">
        <v>99440</v>
      </c>
      <c r="H13835" t="s">
        <v>23577</v>
      </c>
      <c r="K13835" s="3">
        <v>1</v>
      </c>
      <c r="L13835" s="2" t="s">
        <v>3</v>
      </c>
      <c r="M13835" s="2" t="s">
        <v>3</v>
      </c>
      <c r="N13835" s="3">
        <v>5</v>
      </c>
      <c r="O13835" s="2" t="s">
        <v>3</v>
      </c>
      <c r="P13835" s="2" t="s">
        <v>3</v>
      </c>
      <c r="Q13835" s="2" t="s">
        <v>3</v>
      </c>
      <c r="R13835" s="2" t="s">
        <v>3</v>
      </c>
      <c r="S13835" s="2" t="s">
        <v>3</v>
      </c>
      <c r="T13835" s="2" t="s">
        <v>3</v>
      </c>
      <c r="U13835" s="2" t="s">
        <v>3</v>
      </c>
      <c r="V13835" s="2" t="s">
        <v>3</v>
      </c>
      <c r="W13835" s="12"/>
      <c r="X13835" s="12"/>
      <c r="Y13835" s="12"/>
      <c r="Z13835" s="12"/>
    </row>
    <row r="13836" spans="1:26">
      <c r="A13836" s="5" t="s">
        <v>49520</v>
      </c>
      <c r="B13836" s="6" t="s">
        <v>296</v>
      </c>
      <c r="C13836" s="6" t="s">
        <v>47597</v>
      </c>
      <c r="D13836" s="6" t="s">
        <v>49521</v>
      </c>
      <c r="E13836" s="13">
        <v>1986</v>
      </c>
      <c r="F13836" s="7"/>
      <c r="G13836" s="13" t="s">
        <v>3</v>
      </c>
      <c r="H13836" s="6" t="s">
        <v>49522</v>
      </c>
      <c r="I13836" s="4" t="s">
        <v>46846</v>
      </c>
      <c r="J13836" s="4" t="s">
        <v>1571</v>
      </c>
      <c r="K13836" s="7"/>
      <c r="L13836" s="7">
        <v>17850.212249365799</v>
      </c>
      <c r="M13836" s="7"/>
      <c r="N13836" s="7">
        <v>2</v>
      </c>
      <c r="O13836" s="7" t="s">
        <v>3</v>
      </c>
      <c r="P13836" s="7" t="s">
        <v>3</v>
      </c>
      <c r="Q13836" s="7" t="s">
        <v>3</v>
      </c>
      <c r="R13836" s="7" t="s">
        <v>3</v>
      </c>
      <c r="S13836" s="7">
        <v>14099.941638839749</v>
      </c>
      <c r="T13836" s="7">
        <v>25350.753470417898</v>
      </c>
      <c r="U13836" s="7">
        <v>14129.896159812273</v>
      </c>
      <c r="V13836" s="7">
        <v>25350.753470417898</v>
      </c>
      <c r="W13836" s="8" t="s">
        <v>3</v>
      </c>
      <c r="X13836" s="8" t="s">
        <v>3</v>
      </c>
      <c r="Y13836" s="8" t="s">
        <v>3</v>
      </c>
      <c r="Z13836" s="8" t="s">
        <v>3</v>
      </c>
    </row>
    <row r="13837" spans="1:26">
      <c r="A13837" s="5" t="s">
        <v>68122</v>
      </c>
      <c r="B13837" s="6" t="s">
        <v>46777</v>
      </c>
      <c r="C13837" s="6" t="s">
        <v>68123</v>
      </c>
      <c r="D13837" s="6" t="s">
        <v>68124</v>
      </c>
      <c r="E13837" s="13">
        <v>1959</v>
      </c>
      <c r="F13837" s="7"/>
      <c r="G13837" s="13" t="s">
        <v>3</v>
      </c>
      <c r="H13837" s="6" t="s">
        <v>68125</v>
      </c>
      <c r="I13837" s="4" t="s">
        <v>46756</v>
      </c>
      <c r="J13837" s="4" t="s">
        <v>46761</v>
      </c>
      <c r="K13837" s="7"/>
      <c r="L13837" s="7">
        <v>3900</v>
      </c>
      <c r="M13837" s="7"/>
      <c r="N13837" s="7">
        <v>1</v>
      </c>
      <c r="O13837" s="7" t="s">
        <v>3</v>
      </c>
      <c r="P13837" s="7" t="s">
        <v>3</v>
      </c>
      <c r="Q13837" s="7" t="s">
        <v>3</v>
      </c>
      <c r="R13837" s="7" t="s">
        <v>3</v>
      </c>
      <c r="S13837" s="7">
        <v>3900</v>
      </c>
      <c r="T13837" s="7">
        <v>3900</v>
      </c>
      <c r="U13837" s="7">
        <v>3900</v>
      </c>
      <c r="V13837" s="7">
        <v>3900</v>
      </c>
      <c r="W13837" s="8" t="s">
        <v>3</v>
      </c>
      <c r="X13837" s="8" t="s">
        <v>3</v>
      </c>
      <c r="Y13837" s="8" t="s">
        <v>3</v>
      </c>
      <c r="Z13837" s="8" t="s">
        <v>3</v>
      </c>
    </row>
    <row r="13838" spans="1:26">
      <c r="A13838" t="s">
        <v>23578</v>
      </c>
      <c r="B13838" t="s">
        <v>15745</v>
      </c>
      <c r="C13838" t="s">
        <v>49878</v>
      </c>
      <c r="D13838" t="s">
        <v>23579</v>
      </c>
      <c r="E13838" s="3">
        <v>1971</v>
      </c>
      <c r="F13838" s="3" t="s">
        <v>3</v>
      </c>
      <c r="G13838" s="3" t="s">
        <v>99440</v>
      </c>
      <c r="H13838" t="s">
        <v>23580</v>
      </c>
      <c r="K13838" s="3">
        <v>1</v>
      </c>
      <c r="L13838" s="2">
        <v>453.86760033715899</v>
      </c>
      <c r="M13838" s="2" t="s">
        <v>3</v>
      </c>
      <c r="N13838" s="3">
        <v>1</v>
      </c>
      <c r="O13838" s="2">
        <v>0</v>
      </c>
      <c r="P13838" s="2">
        <v>0</v>
      </c>
      <c r="Q13838" s="2">
        <v>0</v>
      </c>
      <c r="R13838" s="2">
        <v>0</v>
      </c>
      <c r="S13838" s="2">
        <v>453.86760033715899</v>
      </c>
      <c r="T13838" s="2">
        <v>453.86760033715899</v>
      </c>
      <c r="U13838" s="2">
        <v>453.86760033715899</v>
      </c>
      <c r="V13838" s="2">
        <v>453.86760033715899</v>
      </c>
      <c r="W13838" s="12" t="s">
        <v>3</v>
      </c>
      <c r="X13838" s="12" t="s">
        <v>3</v>
      </c>
      <c r="Y13838" s="12" t="s">
        <v>3</v>
      </c>
      <c r="Z13838" s="12" t="s">
        <v>3</v>
      </c>
    </row>
    <row r="13839" spans="1:26">
      <c r="A13839" t="s">
        <v>23581</v>
      </c>
      <c r="B13839" t="s">
        <v>46777</v>
      </c>
      <c r="C13839" t="s">
        <v>49215</v>
      </c>
      <c r="D13839" t="s">
        <v>3</v>
      </c>
      <c r="E13839" s="3">
        <v>1983</v>
      </c>
      <c r="F13839" s="3">
        <v>3</v>
      </c>
      <c r="G13839" s="3" t="s">
        <v>99440</v>
      </c>
      <c r="H13839" t="s">
        <v>23582</v>
      </c>
      <c r="I13839" t="s">
        <v>176</v>
      </c>
      <c r="K13839" s="3">
        <v>1</v>
      </c>
      <c r="L13839" s="2" t="s">
        <v>3</v>
      </c>
      <c r="M13839" s="2" t="s">
        <v>3</v>
      </c>
      <c r="N13839" s="3">
        <v>3</v>
      </c>
      <c r="O13839" s="2" t="s">
        <v>3</v>
      </c>
      <c r="P13839" s="2" t="s">
        <v>3</v>
      </c>
      <c r="Q13839" s="2" t="s">
        <v>3</v>
      </c>
      <c r="R13839" s="2" t="s">
        <v>3</v>
      </c>
      <c r="S13839" s="2" t="s">
        <v>3</v>
      </c>
      <c r="T13839" s="2" t="s">
        <v>3</v>
      </c>
      <c r="U13839" s="2" t="s">
        <v>3</v>
      </c>
      <c r="V13839" s="2" t="s">
        <v>3</v>
      </c>
      <c r="W13839" s="12"/>
      <c r="X13839" s="12"/>
      <c r="Y13839" s="12"/>
      <c r="Z13839" s="12"/>
    </row>
    <row r="13840" spans="1:26">
      <c r="A13840" s="5" t="s">
        <v>77836</v>
      </c>
      <c r="B13840" s="6" t="s">
        <v>46777</v>
      </c>
      <c r="C13840" s="6" t="s">
        <v>3</v>
      </c>
      <c r="D13840" s="6" t="s">
        <v>3</v>
      </c>
      <c r="E13840" s="13">
        <v>2020</v>
      </c>
      <c r="F13840" s="7"/>
      <c r="G13840" s="13" t="s">
        <v>3</v>
      </c>
      <c r="H13840" s="6" t="s">
        <v>77837</v>
      </c>
      <c r="I13840" s="4" t="s">
        <v>46797</v>
      </c>
      <c r="J13840" s="4" t="s">
        <v>903</v>
      </c>
      <c r="K13840" s="7"/>
      <c r="L13840" s="7">
        <v>6720190.3612192804</v>
      </c>
      <c r="M13840" s="7"/>
      <c r="N13840" s="7">
        <v>1</v>
      </c>
      <c r="O13840" s="7">
        <v>8936442.5288026202</v>
      </c>
      <c r="P13840" s="7">
        <v>8936442.5288026202</v>
      </c>
      <c r="Q13840" s="7">
        <v>900064.11101877003</v>
      </c>
      <c r="R13840" s="7">
        <v>900064.11101877003</v>
      </c>
      <c r="S13840" s="7">
        <v>6720190.3612192804</v>
      </c>
      <c r="T13840" s="7">
        <v>6720190.3612192804</v>
      </c>
      <c r="U13840" s="7">
        <v>8739795.5713710207</v>
      </c>
      <c r="V13840" s="7">
        <v>8739795.5713710207</v>
      </c>
      <c r="W13840" s="8">
        <v>0.97799493961967576</v>
      </c>
      <c r="X13840" s="8">
        <v>0.97799493961967576</v>
      </c>
      <c r="Y13840" s="8">
        <v>9.710192267835863</v>
      </c>
      <c r="Z13840" s="8">
        <v>9.710192267835863</v>
      </c>
    </row>
    <row r="13841" spans="1:26">
      <c r="A13841" t="s">
        <v>23583</v>
      </c>
      <c r="B13841" t="s">
        <v>46777</v>
      </c>
      <c r="C13841" t="s">
        <v>50574</v>
      </c>
      <c r="D13841" t="s">
        <v>23584</v>
      </c>
      <c r="E13841" s="3">
        <v>2013</v>
      </c>
      <c r="F13841" s="3">
        <v>1</v>
      </c>
      <c r="G13841" s="3" t="s">
        <v>99440</v>
      </c>
      <c r="H13841" t="s">
        <v>23585</v>
      </c>
      <c r="I13841" t="s">
        <v>99942</v>
      </c>
      <c r="K13841" s="3">
        <v>1</v>
      </c>
      <c r="L13841" s="2" t="s">
        <v>3</v>
      </c>
      <c r="M13841" s="2" t="s">
        <v>3</v>
      </c>
      <c r="N13841" s="3">
        <v>1</v>
      </c>
      <c r="O13841" s="2" t="s">
        <v>3</v>
      </c>
      <c r="P13841" s="2" t="s">
        <v>3</v>
      </c>
      <c r="Q13841" s="2" t="s">
        <v>3</v>
      </c>
      <c r="R13841" s="2" t="s">
        <v>3</v>
      </c>
      <c r="S13841" s="2" t="s">
        <v>3</v>
      </c>
      <c r="T13841" s="2" t="s">
        <v>3</v>
      </c>
      <c r="U13841" s="2" t="s">
        <v>3</v>
      </c>
      <c r="V13841" s="2" t="s">
        <v>3</v>
      </c>
      <c r="W13841" s="12"/>
      <c r="X13841" s="12"/>
      <c r="Y13841" s="12"/>
      <c r="Z13841" s="12"/>
    </row>
    <row r="13842" spans="1:26">
      <c r="A13842" t="s">
        <v>23586</v>
      </c>
      <c r="B13842" t="s">
        <v>49859</v>
      </c>
      <c r="C13842" t="s">
        <v>49704</v>
      </c>
      <c r="D13842" t="s">
        <v>23587</v>
      </c>
      <c r="E13842" s="3">
        <v>2015</v>
      </c>
      <c r="F13842" s="3" t="s">
        <v>3</v>
      </c>
      <c r="G13842" s="3" t="s">
        <v>99440</v>
      </c>
      <c r="H13842" t="s">
        <v>23588</v>
      </c>
      <c r="K13842" s="3">
        <v>1</v>
      </c>
      <c r="L13842" s="2" t="s">
        <v>3</v>
      </c>
      <c r="M13842" s="2" t="s">
        <v>3</v>
      </c>
      <c r="N13842" s="3">
        <v>2</v>
      </c>
      <c r="O13842" s="2" t="s">
        <v>3</v>
      </c>
      <c r="P13842" s="2" t="s">
        <v>3</v>
      </c>
      <c r="Q13842" s="2" t="s">
        <v>3</v>
      </c>
      <c r="R13842" s="2" t="s">
        <v>3</v>
      </c>
      <c r="S13842" s="2" t="s">
        <v>3</v>
      </c>
      <c r="T13842" s="2" t="s">
        <v>3</v>
      </c>
      <c r="U13842" s="2" t="s">
        <v>3</v>
      </c>
      <c r="V13842" s="2" t="s">
        <v>3</v>
      </c>
      <c r="W13842" s="12"/>
      <c r="X13842" s="12"/>
      <c r="Y13842" s="12"/>
      <c r="Z13842" s="12"/>
    </row>
    <row r="13843" spans="1:26">
      <c r="A13843" s="5" t="s">
        <v>80605</v>
      </c>
      <c r="B13843" s="6" t="s">
        <v>49859</v>
      </c>
      <c r="C13843" s="6" t="s">
        <v>49704</v>
      </c>
      <c r="D13843" s="6" t="s">
        <v>80606</v>
      </c>
      <c r="E13843" s="13">
        <v>2015</v>
      </c>
      <c r="F13843" s="7"/>
      <c r="G13843" s="13" t="s">
        <v>3</v>
      </c>
      <c r="H13843" s="6" t="s">
        <v>80607</v>
      </c>
      <c r="I13843" s="4" t="s">
        <v>46756</v>
      </c>
      <c r="J13843" s="4" t="s">
        <v>46761</v>
      </c>
      <c r="K13843" s="7"/>
      <c r="L13843" s="7">
        <v>3695</v>
      </c>
      <c r="M13843" s="7"/>
      <c r="N13843" s="7">
        <v>1</v>
      </c>
      <c r="O13843" s="7" t="s">
        <v>3</v>
      </c>
      <c r="P13843" s="7" t="s">
        <v>3</v>
      </c>
      <c r="Q13843" s="7" t="s">
        <v>3</v>
      </c>
      <c r="R13843" s="7" t="s">
        <v>3</v>
      </c>
      <c r="S13843" s="7">
        <v>3695</v>
      </c>
      <c r="T13843" s="7">
        <v>3695</v>
      </c>
      <c r="U13843" s="7">
        <v>3695</v>
      </c>
      <c r="V13843" s="7">
        <v>3695</v>
      </c>
      <c r="W13843" s="8" t="s">
        <v>3</v>
      </c>
      <c r="X13843" s="8" t="s">
        <v>3</v>
      </c>
      <c r="Y13843" s="8" t="s">
        <v>3</v>
      </c>
      <c r="Z13843" s="8" t="s">
        <v>3</v>
      </c>
    </row>
    <row r="13844" spans="1:26">
      <c r="A13844" t="s">
        <v>23589</v>
      </c>
      <c r="B13844" t="s">
        <v>2052</v>
      </c>
      <c r="C13844" t="s">
        <v>96884</v>
      </c>
      <c r="D13844" t="s">
        <v>23590</v>
      </c>
      <c r="E13844" s="3">
        <v>1899</v>
      </c>
      <c r="F13844" s="3">
        <v>9</v>
      </c>
      <c r="G13844" s="3" t="s">
        <v>99440</v>
      </c>
      <c r="H13844" t="s">
        <v>23591</v>
      </c>
      <c r="I13844" t="s">
        <v>47025</v>
      </c>
      <c r="K13844" s="3">
        <v>1</v>
      </c>
      <c r="L13844" s="2" t="s">
        <v>3</v>
      </c>
      <c r="M13844" s="2" t="s">
        <v>3</v>
      </c>
      <c r="N13844" s="3">
        <v>2</v>
      </c>
      <c r="O13844" s="2" t="s">
        <v>3</v>
      </c>
      <c r="P13844" s="2" t="s">
        <v>3</v>
      </c>
      <c r="Q13844" s="2" t="s">
        <v>3</v>
      </c>
      <c r="R13844" s="2" t="s">
        <v>3</v>
      </c>
      <c r="S13844" s="2" t="s">
        <v>3</v>
      </c>
      <c r="T13844" s="2" t="s">
        <v>3</v>
      </c>
      <c r="U13844" s="2" t="s">
        <v>3</v>
      </c>
      <c r="V13844" s="2" t="s">
        <v>3</v>
      </c>
      <c r="W13844" s="12"/>
      <c r="X13844" s="12"/>
      <c r="Y13844" s="12"/>
      <c r="Z13844" s="12"/>
    </row>
    <row r="13845" spans="1:26">
      <c r="A13845" s="5" t="s">
        <v>63827</v>
      </c>
      <c r="B13845" s="6" t="s">
        <v>4499</v>
      </c>
      <c r="C13845" s="6" t="s">
        <v>47291</v>
      </c>
      <c r="D13845" s="6" t="s">
        <v>63828</v>
      </c>
      <c r="E13845" s="13">
        <v>2011</v>
      </c>
      <c r="F13845" s="7">
        <v>2</v>
      </c>
      <c r="G13845" s="13" t="s">
        <v>99441</v>
      </c>
      <c r="H13845" s="6" t="s">
        <v>63829</v>
      </c>
      <c r="I13845" s="4" t="s">
        <v>1528</v>
      </c>
      <c r="J13845" s="4" t="s">
        <v>903</v>
      </c>
      <c r="K13845" s="7">
        <v>2</v>
      </c>
      <c r="L13845" s="7">
        <v>118209.76765423195</v>
      </c>
      <c r="M13845" s="7"/>
      <c r="N13845" s="7">
        <v>2</v>
      </c>
      <c r="O13845" s="7">
        <v>10229.956119512501</v>
      </c>
      <c r="P13845" s="7">
        <v>10229.956119512501</v>
      </c>
      <c r="Q13845" s="7" t="s">
        <v>3</v>
      </c>
      <c r="R13845" s="7" t="s">
        <v>3</v>
      </c>
      <c r="S13845" s="7">
        <v>60354.53756218544</v>
      </c>
      <c r="T13845" s="7">
        <v>233920.22783832499</v>
      </c>
      <c r="U13845" s="7">
        <v>67699.651597855613</v>
      </c>
      <c r="V13845" s="7">
        <v>255457.05257397098</v>
      </c>
      <c r="W13845" s="8">
        <v>24.971471000419555</v>
      </c>
      <c r="X13845" s="8">
        <v>24.971471000419555</v>
      </c>
      <c r="Y13845" s="8" t="s">
        <v>3</v>
      </c>
      <c r="Z13845" s="8" t="s">
        <v>3</v>
      </c>
    </row>
    <row r="13846" spans="1:26">
      <c r="A13846" t="s">
        <v>23592</v>
      </c>
      <c r="B13846" t="s">
        <v>46777</v>
      </c>
      <c r="C13846" t="s">
        <v>47776</v>
      </c>
      <c r="D13846" t="s">
        <v>23593</v>
      </c>
      <c r="E13846" s="3">
        <v>2019</v>
      </c>
      <c r="F13846" s="3">
        <v>4</v>
      </c>
      <c r="G13846" s="3" t="s">
        <v>99441</v>
      </c>
      <c r="H13846" t="s">
        <v>23594</v>
      </c>
      <c r="I13846" t="s">
        <v>99943</v>
      </c>
      <c r="J13846" t="s">
        <v>46761</v>
      </c>
      <c r="K13846" s="3">
        <v>2</v>
      </c>
      <c r="L13846" s="2" t="s">
        <v>3</v>
      </c>
      <c r="M13846" s="2" t="s">
        <v>3</v>
      </c>
      <c r="N13846" s="3">
        <v>9</v>
      </c>
      <c r="O13846" s="2">
        <v>10000</v>
      </c>
      <c r="P13846" s="2">
        <v>200000</v>
      </c>
      <c r="Q13846" s="2">
        <v>2000</v>
      </c>
      <c r="R13846" s="2">
        <v>20000</v>
      </c>
      <c r="S13846" s="2" t="s">
        <v>3</v>
      </c>
      <c r="T13846" s="2" t="s">
        <v>3</v>
      </c>
      <c r="U13846" s="2" t="s">
        <v>3</v>
      </c>
      <c r="V13846" s="2" t="s">
        <v>3</v>
      </c>
      <c r="W13846" s="12"/>
      <c r="X13846" s="12"/>
      <c r="Y13846" s="12"/>
      <c r="Z13846" s="12"/>
    </row>
    <row r="13847" spans="1:26">
      <c r="A13847" s="5" t="s">
        <v>59501</v>
      </c>
      <c r="B13847" s="6" t="s">
        <v>10632</v>
      </c>
      <c r="C13847" s="6" t="s">
        <v>48922</v>
      </c>
      <c r="D13847" s="6" t="s">
        <v>59502</v>
      </c>
      <c r="E13847" s="13">
        <v>2001</v>
      </c>
      <c r="F13847" s="7"/>
      <c r="G13847" s="13" t="s">
        <v>3</v>
      </c>
      <c r="H13847" s="6" t="s">
        <v>59503</v>
      </c>
      <c r="I13847" s="4" t="s">
        <v>47511</v>
      </c>
      <c r="J13847" s="4" t="s">
        <v>1571</v>
      </c>
      <c r="K13847" s="7"/>
      <c r="L13847" s="7">
        <v>86474.604695320959</v>
      </c>
      <c r="M13847" s="7"/>
      <c r="N13847" s="7">
        <v>2</v>
      </c>
      <c r="O13847" s="7">
        <v>343297.92426316597</v>
      </c>
      <c r="P13847" s="7">
        <v>343297.92426316597</v>
      </c>
      <c r="Q13847" s="7">
        <v>9892.0747631355607</v>
      </c>
      <c r="R13847" s="7">
        <v>9892.0747631355607</v>
      </c>
      <c r="S13847" s="7">
        <v>74025.088801034435</v>
      </c>
      <c r="T13847" s="7">
        <v>111373.63648389401</v>
      </c>
      <c r="U13847" s="7">
        <v>92844.818776561937</v>
      </c>
      <c r="V13847" s="7">
        <v>186652.556386004</v>
      </c>
      <c r="W13847" s="8">
        <v>0.54370429645510909</v>
      </c>
      <c r="X13847" s="8">
        <v>0.54370429645510909</v>
      </c>
      <c r="Y13847" s="8">
        <v>18.868898674481855</v>
      </c>
      <c r="Z13847" s="8">
        <v>18.868898674481855</v>
      </c>
    </row>
    <row r="13848" spans="1:26">
      <c r="A13848" t="s">
        <v>23595</v>
      </c>
      <c r="B13848" t="s">
        <v>172</v>
      </c>
      <c r="C13848" t="s">
        <v>88698</v>
      </c>
      <c r="D13848" t="s">
        <v>23596</v>
      </c>
      <c r="E13848" s="3">
        <v>1997</v>
      </c>
      <c r="F13848" s="3" t="s">
        <v>3</v>
      </c>
      <c r="G13848" s="3" t="s">
        <v>99440</v>
      </c>
      <c r="H13848" t="s">
        <v>23597</v>
      </c>
      <c r="I13848" t="s">
        <v>46851</v>
      </c>
      <c r="K13848" s="3">
        <v>2</v>
      </c>
      <c r="L13848" s="2" t="s">
        <v>3</v>
      </c>
      <c r="M13848" s="2" t="s">
        <v>3</v>
      </c>
      <c r="N13848" s="3">
        <v>2</v>
      </c>
      <c r="O13848" s="2" t="s">
        <v>3</v>
      </c>
      <c r="P13848" s="2" t="s">
        <v>3</v>
      </c>
      <c r="Q13848" s="2" t="s">
        <v>3</v>
      </c>
      <c r="R13848" s="2" t="s">
        <v>3</v>
      </c>
      <c r="S13848" s="2" t="s">
        <v>3</v>
      </c>
      <c r="T13848" s="2" t="s">
        <v>3</v>
      </c>
      <c r="U13848" s="2" t="s">
        <v>3</v>
      </c>
      <c r="V13848" s="2" t="s">
        <v>3</v>
      </c>
      <c r="W13848" s="12"/>
      <c r="X13848" s="12"/>
      <c r="Y13848" s="12"/>
      <c r="Z13848" s="12"/>
    </row>
    <row r="13849" spans="1:26">
      <c r="A13849" t="s">
        <v>23598</v>
      </c>
      <c r="B13849" t="s">
        <v>1895</v>
      </c>
      <c r="C13849" t="s">
        <v>47495</v>
      </c>
      <c r="D13849" t="s">
        <v>23599</v>
      </c>
      <c r="E13849" s="3">
        <v>1987</v>
      </c>
      <c r="F13849" s="3">
        <v>5</v>
      </c>
      <c r="G13849" s="3" t="s">
        <v>99440</v>
      </c>
      <c r="H13849" t="s">
        <v>23600</v>
      </c>
      <c r="K13849" s="3">
        <v>1</v>
      </c>
      <c r="L13849" s="2" t="s">
        <v>3</v>
      </c>
      <c r="M13849" s="2" t="s">
        <v>3</v>
      </c>
      <c r="N13849" s="3">
        <v>5</v>
      </c>
      <c r="O13849" s="2" t="s">
        <v>3</v>
      </c>
      <c r="P13849" s="2" t="s">
        <v>3</v>
      </c>
      <c r="Q13849" s="2" t="s">
        <v>3</v>
      </c>
      <c r="R13849" s="2" t="s">
        <v>3</v>
      </c>
      <c r="S13849" s="2" t="s">
        <v>3</v>
      </c>
      <c r="T13849" s="2" t="s">
        <v>3</v>
      </c>
      <c r="U13849" s="2" t="s">
        <v>3</v>
      </c>
      <c r="V13849" s="2" t="s">
        <v>3</v>
      </c>
      <c r="W13849" s="12"/>
      <c r="X13849" s="12"/>
      <c r="Y13849" s="12"/>
      <c r="Z13849" s="12"/>
    </row>
    <row r="13850" spans="1:26">
      <c r="A13850" t="s">
        <v>23601</v>
      </c>
      <c r="B13850" t="s">
        <v>3</v>
      </c>
      <c r="C13850" t="s">
        <v>3</v>
      </c>
      <c r="D13850" t="s">
        <v>3</v>
      </c>
      <c r="E13850" s="3" t="s">
        <v>3</v>
      </c>
      <c r="F13850" s="3" t="s">
        <v>3</v>
      </c>
      <c r="G13850" s="3" t="s">
        <v>99440</v>
      </c>
      <c r="H13850" t="s">
        <v>3</v>
      </c>
      <c r="K13850" s="3">
        <v>1</v>
      </c>
      <c r="L13850" s="2" t="s">
        <v>3</v>
      </c>
      <c r="M13850" s="2" t="s">
        <v>3</v>
      </c>
      <c r="N13850" s="3">
        <v>1</v>
      </c>
      <c r="O13850" s="2" t="s">
        <v>3</v>
      </c>
      <c r="P13850" s="2" t="s">
        <v>3</v>
      </c>
      <c r="Q13850" s="2" t="s">
        <v>3</v>
      </c>
      <c r="R13850" s="2" t="s">
        <v>3</v>
      </c>
      <c r="S13850" s="2" t="s">
        <v>3</v>
      </c>
      <c r="T13850" s="2" t="s">
        <v>3</v>
      </c>
      <c r="U13850" s="2" t="s">
        <v>3</v>
      </c>
      <c r="V13850" s="2" t="s">
        <v>3</v>
      </c>
      <c r="W13850" s="12"/>
      <c r="X13850" s="12"/>
      <c r="Y13850" s="12"/>
      <c r="Z13850" s="12"/>
    </row>
    <row r="13851" spans="1:26">
      <c r="A13851" t="s">
        <v>23602</v>
      </c>
      <c r="B13851" t="s">
        <v>6817</v>
      </c>
      <c r="C13851" t="s">
        <v>72816</v>
      </c>
      <c r="D13851" t="s">
        <v>23603</v>
      </c>
      <c r="E13851" s="3">
        <v>1926</v>
      </c>
      <c r="F13851" s="3">
        <v>3</v>
      </c>
      <c r="G13851" s="3" t="s">
        <v>99440</v>
      </c>
      <c r="H13851" t="s">
        <v>23604</v>
      </c>
      <c r="I13851" t="s">
        <v>99470</v>
      </c>
      <c r="K13851" s="3">
        <v>5</v>
      </c>
      <c r="L13851" s="2" t="s">
        <v>3</v>
      </c>
      <c r="M13851" s="2" t="s">
        <v>3</v>
      </c>
      <c r="N13851" s="3">
        <v>15</v>
      </c>
      <c r="O13851" s="2" t="s">
        <v>3</v>
      </c>
      <c r="P13851" s="2" t="s">
        <v>3</v>
      </c>
      <c r="Q13851" s="2" t="s">
        <v>3</v>
      </c>
      <c r="R13851" s="2" t="s">
        <v>3</v>
      </c>
      <c r="S13851" s="2" t="s">
        <v>3</v>
      </c>
      <c r="T13851" s="2" t="s">
        <v>3</v>
      </c>
      <c r="U13851" s="2" t="s">
        <v>3</v>
      </c>
      <c r="V13851" s="2" t="s">
        <v>3</v>
      </c>
      <c r="W13851" s="12"/>
      <c r="X13851" s="12"/>
      <c r="Y13851" s="12"/>
      <c r="Z13851" s="12"/>
    </row>
    <row r="13852" spans="1:26">
      <c r="A13852" s="5" t="s">
        <v>55417</v>
      </c>
      <c r="B13852" s="6" t="s">
        <v>6817</v>
      </c>
      <c r="C13852" s="6" t="s">
        <v>47462</v>
      </c>
      <c r="D13852" s="6" t="s">
        <v>3</v>
      </c>
      <c r="E13852" s="13">
        <v>2004</v>
      </c>
      <c r="F13852" s="7"/>
      <c r="G13852" s="13" t="s">
        <v>3</v>
      </c>
      <c r="H13852" s="6" t="s">
        <v>55418</v>
      </c>
      <c r="I13852" s="4" t="s">
        <v>1528</v>
      </c>
      <c r="J13852" s="4" t="s">
        <v>47003</v>
      </c>
      <c r="K13852" s="7"/>
      <c r="L13852" s="7">
        <v>23199.2089450065</v>
      </c>
      <c r="M13852" s="7"/>
      <c r="N13852" s="7">
        <v>7</v>
      </c>
      <c r="O13852" s="7">
        <v>3572.6930024142798</v>
      </c>
      <c r="P13852" s="7">
        <v>10506.816134688001</v>
      </c>
      <c r="Q13852" s="7" t="s">
        <v>3</v>
      </c>
      <c r="R13852" s="7" t="s">
        <v>3</v>
      </c>
      <c r="S13852" s="7">
        <v>5044.0937823657041</v>
      </c>
      <c r="T13852" s="7">
        <v>42531.898924193199</v>
      </c>
      <c r="U13852" s="7">
        <v>5758.6435878713</v>
      </c>
      <c r="V13852" s="7">
        <v>43964.001241336497</v>
      </c>
      <c r="W13852" s="8">
        <v>0.78771004105695541</v>
      </c>
      <c r="X13852" s="8">
        <v>3.5648425279975391</v>
      </c>
      <c r="Y13852" s="8" t="s">
        <v>3</v>
      </c>
      <c r="Z13852" s="8" t="s">
        <v>3</v>
      </c>
    </row>
    <row r="13853" spans="1:26">
      <c r="A13853" s="5" t="s">
        <v>95215</v>
      </c>
      <c r="B13853" s="6" t="s">
        <v>6817</v>
      </c>
      <c r="C13853" s="6" t="s">
        <v>3</v>
      </c>
      <c r="D13853" s="6" t="s">
        <v>3</v>
      </c>
      <c r="E13853" s="13"/>
      <c r="F13853" s="7"/>
      <c r="G13853" s="13" t="s">
        <v>3</v>
      </c>
      <c r="H13853" s="6" t="s">
        <v>95216</v>
      </c>
      <c r="I13853" s="4" t="s">
        <v>1528</v>
      </c>
      <c r="J13853" s="4" t="s">
        <v>47003</v>
      </c>
      <c r="K13853" s="7"/>
      <c r="L13853" s="7">
        <v>4127.27737269315</v>
      </c>
      <c r="M13853" s="7"/>
      <c r="N13853" s="7">
        <v>1</v>
      </c>
      <c r="O13853" s="7">
        <v>4343.4870497487</v>
      </c>
      <c r="P13853" s="7">
        <v>4343.4870497487</v>
      </c>
      <c r="Q13853" s="7" t="s">
        <v>3</v>
      </c>
      <c r="R13853" s="7" t="s">
        <v>3</v>
      </c>
      <c r="S13853" s="7">
        <v>4127.27737269315</v>
      </c>
      <c r="T13853" s="7">
        <v>4127.27737269315</v>
      </c>
      <c r="U13853" s="7">
        <v>4127.27737269315</v>
      </c>
      <c r="V13853" s="7">
        <v>4127.27737269315</v>
      </c>
      <c r="W13853" s="8">
        <v>0.9502220969973747</v>
      </c>
      <c r="X13853" s="8">
        <v>0.9502220969973747</v>
      </c>
      <c r="Y13853" s="8" t="s">
        <v>3</v>
      </c>
      <c r="Z13853" s="8" t="s">
        <v>3</v>
      </c>
    </row>
    <row r="13854" spans="1:26">
      <c r="A13854" s="5" t="s">
        <v>69446</v>
      </c>
      <c r="B13854" s="6" t="s">
        <v>6817</v>
      </c>
      <c r="C13854" s="6" t="s">
        <v>47462</v>
      </c>
      <c r="D13854" s="6" t="s">
        <v>69447</v>
      </c>
      <c r="E13854" s="13"/>
      <c r="F13854" s="7"/>
      <c r="G13854" s="13" t="s">
        <v>3</v>
      </c>
      <c r="H13854" s="6" t="s">
        <v>69448</v>
      </c>
      <c r="I13854" s="4" t="s">
        <v>1528</v>
      </c>
      <c r="J13854" s="4" t="s">
        <v>47003</v>
      </c>
      <c r="K13854" s="7"/>
      <c r="L13854" s="7">
        <v>24801.72879602035</v>
      </c>
      <c r="M13854" s="7"/>
      <c r="N13854" s="7">
        <v>6</v>
      </c>
      <c r="O13854" s="7">
        <v>9596.5077124789696</v>
      </c>
      <c r="P13854" s="7">
        <v>409058.908005737</v>
      </c>
      <c r="Q13854" s="7">
        <v>78480.534254364204</v>
      </c>
      <c r="R13854" s="7">
        <v>78480.534254364204</v>
      </c>
      <c r="S13854" s="7">
        <v>21369.054289456602</v>
      </c>
      <c r="T13854" s="7">
        <v>598196.69910089893</v>
      </c>
      <c r="U13854" s="7">
        <v>21741.121708212628</v>
      </c>
      <c r="V13854" s="7">
        <v>598196.69910089893</v>
      </c>
      <c r="W13854" s="8">
        <v>0.52695764240935072</v>
      </c>
      <c r="X13854" s="8">
        <v>3.6200123145450394</v>
      </c>
      <c r="Y13854" s="8">
        <v>7.6222302101318071</v>
      </c>
      <c r="Z13854" s="8">
        <v>7.6222302101318071</v>
      </c>
    </row>
    <row r="13855" spans="1:26">
      <c r="A13855" t="s">
        <v>23605</v>
      </c>
      <c r="B13855" t="s">
        <v>46777</v>
      </c>
      <c r="C13855" t="s">
        <v>47875</v>
      </c>
      <c r="D13855" t="s">
        <v>23606</v>
      </c>
      <c r="E13855" s="3">
        <v>1969</v>
      </c>
      <c r="F13855" s="3">
        <v>6</v>
      </c>
      <c r="G13855" s="3" t="s">
        <v>99440</v>
      </c>
      <c r="H13855" t="s">
        <v>23607</v>
      </c>
      <c r="I13855" t="s">
        <v>47025</v>
      </c>
      <c r="K13855" s="3">
        <v>2</v>
      </c>
      <c r="L13855" s="2">
        <v>432000</v>
      </c>
      <c r="M13855" s="2" t="s">
        <v>3</v>
      </c>
      <c r="N13855" s="3">
        <v>3</v>
      </c>
      <c r="O13855" s="2">
        <v>0</v>
      </c>
      <c r="P13855" s="2">
        <v>0</v>
      </c>
      <c r="Q13855" s="2">
        <v>0</v>
      </c>
      <c r="R13855" s="2">
        <v>0</v>
      </c>
      <c r="S13855" s="2">
        <v>378500</v>
      </c>
      <c r="T13855" s="2">
        <v>539000</v>
      </c>
      <c r="U13855" s="2">
        <v>378750</v>
      </c>
      <c r="V13855" s="2">
        <v>540000</v>
      </c>
      <c r="W13855" s="12" t="s">
        <v>3</v>
      </c>
      <c r="X13855" s="12" t="s">
        <v>3</v>
      </c>
      <c r="Y13855" s="12" t="s">
        <v>3</v>
      </c>
      <c r="Z13855" s="12" t="s">
        <v>3</v>
      </c>
    </row>
    <row r="13856" spans="1:26">
      <c r="A13856" t="s">
        <v>23608</v>
      </c>
      <c r="B13856" t="s">
        <v>9312</v>
      </c>
      <c r="C13856" t="s">
        <v>46821</v>
      </c>
      <c r="D13856" t="s">
        <v>23609</v>
      </c>
      <c r="E13856" s="3">
        <v>2019</v>
      </c>
      <c r="F13856" s="3" t="s">
        <v>3</v>
      </c>
      <c r="G13856" s="3" t="s">
        <v>99440</v>
      </c>
      <c r="H13856" t="s">
        <v>23610</v>
      </c>
      <c r="K13856" s="3">
        <v>1</v>
      </c>
      <c r="L13856" s="2">
        <v>432000</v>
      </c>
      <c r="M13856" s="2" t="s">
        <v>3</v>
      </c>
      <c r="N13856" s="3">
        <v>1</v>
      </c>
      <c r="O13856" s="2">
        <v>0</v>
      </c>
      <c r="P13856" s="2">
        <v>0</v>
      </c>
      <c r="Q13856" s="2">
        <v>0</v>
      </c>
      <c r="R13856" s="2">
        <v>0</v>
      </c>
      <c r="S13856" s="2">
        <v>378500</v>
      </c>
      <c r="T13856" s="2">
        <v>539000</v>
      </c>
      <c r="U13856" s="2">
        <v>378750</v>
      </c>
      <c r="V13856" s="2">
        <v>540000</v>
      </c>
      <c r="W13856" s="12" t="s">
        <v>3</v>
      </c>
      <c r="X13856" s="12" t="s">
        <v>3</v>
      </c>
      <c r="Y13856" s="12" t="s">
        <v>3</v>
      </c>
      <c r="Z13856" s="12" t="s">
        <v>3</v>
      </c>
    </row>
    <row r="13857" spans="1:26">
      <c r="A13857" t="s">
        <v>23611</v>
      </c>
      <c r="B13857" t="s">
        <v>46777</v>
      </c>
      <c r="C13857" t="s">
        <v>64141</v>
      </c>
      <c r="D13857" t="s">
        <v>23612</v>
      </c>
      <c r="E13857" s="3">
        <v>2022</v>
      </c>
      <c r="F13857" s="3" t="s">
        <v>3</v>
      </c>
      <c r="G13857" s="3" t="s">
        <v>99440</v>
      </c>
      <c r="H13857" t="s">
        <v>23613</v>
      </c>
      <c r="K13857" s="3">
        <v>1</v>
      </c>
      <c r="L13857" s="2">
        <v>432000</v>
      </c>
      <c r="M13857" s="2" t="s">
        <v>3</v>
      </c>
      <c r="N13857" s="3">
        <v>1</v>
      </c>
      <c r="O13857" s="2">
        <v>0</v>
      </c>
      <c r="P13857" s="2">
        <v>0</v>
      </c>
      <c r="Q13857" s="2">
        <v>0</v>
      </c>
      <c r="R13857" s="2">
        <v>0</v>
      </c>
      <c r="S13857" s="2">
        <v>378500</v>
      </c>
      <c r="T13857" s="2">
        <v>539000</v>
      </c>
      <c r="U13857" s="2">
        <v>378750</v>
      </c>
      <c r="V13857" s="2">
        <v>540000</v>
      </c>
      <c r="W13857" s="12" t="s">
        <v>3</v>
      </c>
      <c r="X13857" s="12" t="s">
        <v>3</v>
      </c>
      <c r="Y13857" s="12" t="s">
        <v>3</v>
      </c>
      <c r="Z13857" s="12" t="s">
        <v>3</v>
      </c>
    </row>
    <row r="13858" spans="1:26">
      <c r="A13858" t="s">
        <v>23614</v>
      </c>
      <c r="B13858" t="s">
        <v>2052</v>
      </c>
      <c r="C13858" t="s">
        <v>47447</v>
      </c>
      <c r="D13858" t="s">
        <v>23615</v>
      </c>
      <c r="E13858" s="3">
        <v>2018</v>
      </c>
      <c r="F13858" s="3">
        <v>16</v>
      </c>
      <c r="G13858" s="3" t="s">
        <v>99441</v>
      </c>
      <c r="H13858" t="s">
        <v>23616</v>
      </c>
      <c r="I13858" t="s">
        <v>47831</v>
      </c>
      <c r="J13858" t="s">
        <v>903</v>
      </c>
      <c r="K13858" s="3">
        <v>4</v>
      </c>
      <c r="L13858" s="2">
        <v>432000</v>
      </c>
      <c r="M13858" s="2">
        <v>448410</v>
      </c>
      <c r="N13858" s="3">
        <v>18</v>
      </c>
      <c r="O13858" s="2">
        <v>5260</v>
      </c>
      <c r="P13858" s="2">
        <v>52630</v>
      </c>
      <c r="Q13858" s="2">
        <v>1050</v>
      </c>
      <c r="R13858" s="2">
        <v>0</v>
      </c>
      <c r="S13858" s="2">
        <v>378500</v>
      </c>
      <c r="T13858" s="2">
        <v>539000</v>
      </c>
      <c r="U13858" s="2">
        <v>378750</v>
      </c>
      <c r="V13858" s="2">
        <v>105260</v>
      </c>
      <c r="W13858" s="12" t="s">
        <v>3</v>
      </c>
      <c r="X13858" s="12">
        <v>2</v>
      </c>
      <c r="Y13858" s="12" t="s">
        <v>3</v>
      </c>
      <c r="Z13858" s="12" t="s">
        <v>3</v>
      </c>
    </row>
    <row r="13859" spans="1:26">
      <c r="A13859" t="s">
        <v>23617</v>
      </c>
      <c r="B13859" t="s">
        <v>296</v>
      </c>
      <c r="C13859" t="s">
        <v>77788</v>
      </c>
      <c r="D13859" t="s">
        <v>23618</v>
      </c>
      <c r="E13859" s="3">
        <v>2021</v>
      </c>
      <c r="F13859" s="3" t="s">
        <v>3</v>
      </c>
      <c r="G13859" s="3" t="s">
        <v>99440</v>
      </c>
      <c r="H13859" t="s">
        <v>23619</v>
      </c>
      <c r="K13859" s="3">
        <v>1</v>
      </c>
      <c r="L13859" s="2" t="s">
        <v>3</v>
      </c>
      <c r="M13859" s="2" t="s">
        <v>3</v>
      </c>
      <c r="N13859" s="3">
        <v>2</v>
      </c>
      <c r="O13859" s="2" t="s">
        <v>3</v>
      </c>
      <c r="P13859" s="2" t="s">
        <v>3</v>
      </c>
      <c r="Q13859" s="2" t="s">
        <v>3</v>
      </c>
      <c r="R13859" s="2" t="s">
        <v>3</v>
      </c>
      <c r="S13859" s="2" t="s">
        <v>3</v>
      </c>
      <c r="T13859" s="2" t="s">
        <v>3</v>
      </c>
      <c r="U13859" s="2" t="s">
        <v>3</v>
      </c>
      <c r="V13859" s="2" t="s">
        <v>3</v>
      </c>
      <c r="W13859" s="12"/>
      <c r="X13859" s="12"/>
      <c r="Y13859" s="12"/>
      <c r="Z13859" s="12"/>
    </row>
    <row r="13860" spans="1:26">
      <c r="A13860" t="s">
        <v>23620</v>
      </c>
      <c r="B13860" t="s">
        <v>127</v>
      </c>
      <c r="C13860" t="s">
        <v>46758</v>
      </c>
      <c r="D13860" t="s">
        <v>23621</v>
      </c>
      <c r="E13860" s="3">
        <v>2021</v>
      </c>
      <c r="F13860" s="3" t="s">
        <v>3</v>
      </c>
      <c r="G13860" s="3" t="s">
        <v>99440</v>
      </c>
      <c r="H13860" t="s">
        <v>23622</v>
      </c>
      <c r="K13860" s="3">
        <v>1</v>
      </c>
      <c r="L13860" s="2" t="s">
        <v>3</v>
      </c>
      <c r="M13860" s="2" t="s">
        <v>3</v>
      </c>
      <c r="N13860" s="3">
        <v>1</v>
      </c>
      <c r="O13860" s="2" t="s">
        <v>3</v>
      </c>
      <c r="P13860" s="2" t="s">
        <v>3</v>
      </c>
      <c r="Q13860" s="2" t="s">
        <v>3</v>
      </c>
      <c r="R13860" s="2" t="s">
        <v>3</v>
      </c>
      <c r="S13860" s="2" t="s">
        <v>3</v>
      </c>
      <c r="T13860" s="2" t="s">
        <v>3</v>
      </c>
      <c r="U13860" s="2" t="s">
        <v>3</v>
      </c>
      <c r="V13860" s="2" t="s">
        <v>3</v>
      </c>
      <c r="W13860" s="12"/>
      <c r="X13860" s="12"/>
      <c r="Y13860" s="12"/>
      <c r="Z13860" s="12"/>
    </row>
    <row r="13861" spans="1:26">
      <c r="A13861" s="5" t="s">
        <v>72841</v>
      </c>
      <c r="B13861" s="6" t="s">
        <v>46777</v>
      </c>
      <c r="C13861" s="6" t="s">
        <v>68718</v>
      </c>
      <c r="D13861" s="6" t="s">
        <v>72842</v>
      </c>
      <c r="E13861" s="13">
        <v>2014</v>
      </c>
      <c r="F13861" s="7"/>
      <c r="G13861" s="13" t="s">
        <v>3</v>
      </c>
      <c r="H13861" s="6" t="s">
        <v>72843</v>
      </c>
      <c r="I13861" s="4" t="s">
        <v>46829</v>
      </c>
      <c r="J13861" s="4" t="s">
        <v>46761</v>
      </c>
      <c r="K13861" s="7"/>
      <c r="L13861" s="7">
        <v>1650</v>
      </c>
      <c r="M13861" s="7"/>
      <c r="N13861" s="7">
        <v>1</v>
      </c>
      <c r="O13861" s="7" t="s">
        <v>3</v>
      </c>
      <c r="P13861" s="7" t="s">
        <v>3</v>
      </c>
      <c r="Q13861" s="7" t="s">
        <v>3</v>
      </c>
      <c r="R13861" s="7" t="s">
        <v>3</v>
      </c>
      <c r="S13861" s="7">
        <v>1650</v>
      </c>
      <c r="T13861" s="7">
        <v>1650</v>
      </c>
      <c r="U13861" s="7">
        <v>1650</v>
      </c>
      <c r="V13861" s="7">
        <v>1650</v>
      </c>
      <c r="W13861" s="8" t="s">
        <v>3</v>
      </c>
      <c r="X13861" s="8" t="s">
        <v>3</v>
      </c>
      <c r="Y13861" s="8" t="s">
        <v>3</v>
      </c>
      <c r="Z13861" s="8" t="s">
        <v>3</v>
      </c>
    </row>
    <row r="13862" spans="1:26">
      <c r="A13862" s="5" t="s">
        <v>80170</v>
      </c>
      <c r="B13862" s="6" t="s">
        <v>2909</v>
      </c>
      <c r="C13862" s="6" t="s">
        <v>80171</v>
      </c>
      <c r="D13862" s="6" t="s">
        <v>80172</v>
      </c>
      <c r="E13862" s="13">
        <v>2014</v>
      </c>
      <c r="F13862" s="7"/>
      <c r="G13862" s="13" t="s">
        <v>3</v>
      </c>
      <c r="H13862" s="6" t="s">
        <v>80173</v>
      </c>
      <c r="I13862" s="4" t="s">
        <v>46756</v>
      </c>
      <c r="J13862" s="4" t="s">
        <v>903</v>
      </c>
      <c r="K13862" s="7"/>
      <c r="L13862" s="7">
        <v>1047.2807447329699</v>
      </c>
      <c r="M13862" s="7"/>
      <c r="N13862" s="7">
        <v>1</v>
      </c>
      <c r="O13862" s="7">
        <v>642.98793170330396</v>
      </c>
      <c r="P13862" s="7">
        <v>642.98793170330396</v>
      </c>
      <c r="Q13862" s="7">
        <v>78.646004384945698</v>
      </c>
      <c r="R13862" s="7">
        <v>78.646004384945698</v>
      </c>
      <c r="S13862" s="7">
        <v>1047.2807447329699</v>
      </c>
      <c r="T13862" s="7">
        <v>1047.2807447329699</v>
      </c>
      <c r="U13862" s="7">
        <v>1047.2807447329699</v>
      </c>
      <c r="V13862" s="7">
        <v>1047.2807447329699</v>
      </c>
      <c r="W13862" s="8">
        <v>1.6287720081443458</v>
      </c>
      <c r="X13862" s="8">
        <v>1.6287720081443458</v>
      </c>
      <c r="Y13862" s="8">
        <v>13.316388453847997</v>
      </c>
      <c r="Z13862" s="8">
        <v>13.316388453847997</v>
      </c>
    </row>
    <row r="13863" spans="1:26">
      <c r="A13863" t="s">
        <v>23623</v>
      </c>
      <c r="B13863" t="s">
        <v>46777</v>
      </c>
      <c r="C13863" t="s">
        <v>54785</v>
      </c>
      <c r="D13863" t="s">
        <v>23624</v>
      </c>
      <c r="E13863" s="3">
        <v>1987</v>
      </c>
      <c r="F13863" s="3">
        <v>5</v>
      </c>
      <c r="G13863" s="3" t="s">
        <v>99440</v>
      </c>
      <c r="H13863" t="s">
        <v>23625</v>
      </c>
      <c r="I13863" t="s">
        <v>46829</v>
      </c>
      <c r="K13863" s="3">
        <v>1</v>
      </c>
      <c r="L13863" s="2" t="s">
        <v>3</v>
      </c>
      <c r="M13863" s="2" t="s">
        <v>3</v>
      </c>
      <c r="N13863" s="3">
        <v>2</v>
      </c>
      <c r="O13863" s="2" t="s">
        <v>3</v>
      </c>
      <c r="P13863" s="2" t="s">
        <v>3</v>
      </c>
      <c r="Q13863" s="2" t="s">
        <v>3</v>
      </c>
      <c r="R13863" s="2" t="s">
        <v>3</v>
      </c>
      <c r="S13863" s="2" t="s">
        <v>3</v>
      </c>
      <c r="T13863" s="2" t="s">
        <v>3</v>
      </c>
      <c r="U13863" s="2" t="s">
        <v>3</v>
      </c>
      <c r="V13863" s="2" t="s">
        <v>3</v>
      </c>
      <c r="W13863" s="12"/>
      <c r="X13863" s="12"/>
      <c r="Y13863" s="12"/>
      <c r="Z13863" s="12"/>
    </row>
    <row r="13864" spans="1:26">
      <c r="A13864" t="s">
        <v>23626</v>
      </c>
      <c r="B13864" t="s">
        <v>8016</v>
      </c>
      <c r="C13864" t="s">
        <v>97686</v>
      </c>
      <c r="D13864" t="s">
        <v>23627</v>
      </c>
      <c r="E13864" s="3">
        <v>2012</v>
      </c>
      <c r="F13864" s="3" t="s">
        <v>3</v>
      </c>
      <c r="G13864" s="3" t="s">
        <v>99440</v>
      </c>
      <c r="H13864" t="s">
        <v>23628</v>
      </c>
      <c r="K13864" s="3">
        <v>1</v>
      </c>
      <c r="L13864" s="2" t="s">
        <v>3</v>
      </c>
      <c r="M13864" s="2" t="s">
        <v>3</v>
      </c>
      <c r="N13864" s="3">
        <v>1</v>
      </c>
      <c r="O13864" s="2" t="s">
        <v>3</v>
      </c>
      <c r="P13864" s="2" t="s">
        <v>3</v>
      </c>
      <c r="Q13864" s="2" t="s">
        <v>3</v>
      </c>
      <c r="R13864" s="2" t="s">
        <v>3</v>
      </c>
      <c r="S13864" s="2" t="s">
        <v>3</v>
      </c>
      <c r="T13864" s="2" t="s">
        <v>3</v>
      </c>
      <c r="U13864" s="2" t="s">
        <v>3</v>
      </c>
      <c r="V13864" s="2" t="s">
        <v>3</v>
      </c>
      <c r="W13864" s="12"/>
      <c r="X13864" s="12"/>
      <c r="Y13864" s="12"/>
      <c r="Z13864" s="12"/>
    </row>
    <row r="13865" spans="1:26">
      <c r="A13865" t="s">
        <v>23629</v>
      </c>
      <c r="B13865" t="s">
        <v>46777</v>
      </c>
      <c r="C13865" t="s">
        <v>46843</v>
      </c>
      <c r="D13865" t="s">
        <v>23630</v>
      </c>
      <c r="E13865" s="3">
        <v>2018</v>
      </c>
      <c r="F13865" s="3" t="s">
        <v>3</v>
      </c>
      <c r="G13865" s="3" t="s">
        <v>99440</v>
      </c>
      <c r="H13865" t="s">
        <v>23631</v>
      </c>
      <c r="K13865" s="3">
        <v>1</v>
      </c>
      <c r="L13865" s="2" t="s">
        <v>3</v>
      </c>
      <c r="M13865" s="2" t="s">
        <v>3</v>
      </c>
      <c r="N13865" s="3">
        <v>1</v>
      </c>
      <c r="O13865" s="2" t="s">
        <v>3</v>
      </c>
      <c r="P13865" s="2" t="s">
        <v>3</v>
      </c>
      <c r="Q13865" s="2" t="s">
        <v>3</v>
      </c>
      <c r="R13865" s="2" t="s">
        <v>3</v>
      </c>
      <c r="S13865" s="2" t="s">
        <v>3</v>
      </c>
      <c r="T13865" s="2" t="s">
        <v>3</v>
      </c>
      <c r="U13865" s="2" t="s">
        <v>3</v>
      </c>
      <c r="V13865" s="2" t="s">
        <v>3</v>
      </c>
      <c r="W13865" s="12"/>
      <c r="X13865" s="12"/>
      <c r="Y13865" s="12"/>
      <c r="Z13865" s="12"/>
    </row>
    <row r="13866" spans="1:26">
      <c r="A13866" s="5" t="s">
        <v>84842</v>
      </c>
      <c r="B13866" s="6" t="s">
        <v>47393</v>
      </c>
      <c r="C13866" s="6" t="s">
        <v>62678</v>
      </c>
      <c r="D13866" s="6" t="s">
        <v>84843</v>
      </c>
      <c r="E13866" s="13">
        <v>1986</v>
      </c>
      <c r="F13866" s="7"/>
      <c r="G13866" s="13" t="s">
        <v>3</v>
      </c>
      <c r="H13866" s="6" t="s">
        <v>84844</v>
      </c>
      <c r="I13866" s="4" t="s">
        <v>46829</v>
      </c>
      <c r="J13866" s="4" t="s">
        <v>1571</v>
      </c>
      <c r="K13866" s="7">
        <v>1</v>
      </c>
      <c r="L13866" s="7">
        <v>49100.689655172406</v>
      </c>
      <c r="M13866" s="7"/>
      <c r="N13866" s="7">
        <v>1</v>
      </c>
      <c r="O13866" s="7">
        <v>40598.085113728899</v>
      </c>
      <c r="P13866" s="7">
        <v>40598.085113728899</v>
      </c>
      <c r="Q13866" s="7">
        <v>4904.9564011566099</v>
      </c>
      <c r="R13866" s="7">
        <v>4904.9564011566099</v>
      </c>
      <c r="S13866" s="7">
        <v>49100.689655172406</v>
      </c>
      <c r="T13866" s="7">
        <v>49100.689655172406</v>
      </c>
      <c r="U13866" s="7">
        <v>135240.881280514</v>
      </c>
      <c r="V13866" s="7">
        <v>135240.881280514</v>
      </c>
      <c r="W13866" s="8">
        <v>3.3312133048063419</v>
      </c>
      <c r="X13866" s="8">
        <v>3.3312133048063419</v>
      </c>
      <c r="Y13866" s="8">
        <v>27.572290193776976</v>
      </c>
      <c r="Z13866" s="8">
        <v>27.572290193776976</v>
      </c>
    </row>
    <row r="13867" spans="1:26">
      <c r="A13867" s="5" t="s">
        <v>93691</v>
      </c>
      <c r="B13867" s="6" t="s">
        <v>46777</v>
      </c>
      <c r="C13867" s="6" t="s">
        <v>47687</v>
      </c>
      <c r="D13867" s="6" t="s">
        <v>93692</v>
      </c>
      <c r="E13867" s="13"/>
      <c r="F13867" s="7"/>
      <c r="G13867" s="13" t="s">
        <v>3</v>
      </c>
      <c r="H13867" s="6" t="s">
        <v>93693</v>
      </c>
      <c r="I13867" s="4" t="s">
        <v>46756</v>
      </c>
      <c r="J13867" s="4" t="s">
        <v>46761</v>
      </c>
      <c r="K13867" s="7"/>
      <c r="L13867" s="7">
        <v>2406049</v>
      </c>
      <c r="M13867" s="7"/>
      <c r="N13867" s="7">
        <v>1</v>
      </c>
      <c r="O13867" s="7" t="s">
        <v>3</v>
      </c>
      <c r="P13867" s="7" t="s">
        <v>3</v>
      </c>
      <c r="Q13867" s="7" t="s">
        <v>3</v>
      </c>
      <c r="R13867" s="7" t="s">
        <v>3</v>
      </c>
      <c r="S13867" s="7">
        <v>2406049</v>
      </c>
      <c r="T13867" s="7">
        <v>2406049</v>
      </c>
      <c r="U13867" s="7">
        <v>2406049</v>
      </c>
      <c r="V13867" s="7">
        <v>2406049</v>
      </c>
      <c r="W13867" s="8" t="s">
        <v>3</v>
      </c>
      <c r="X13867" s="8" t="s">
        <v>3</v>
      </c>
      <c r="Y13867" s="8" t="s">
        <v>3</v>
      </c>
      <c r="Z13867" s="8" t="s">
        <v>3</v>
      </c>
    </row>
    <row r="13868" spans="1:26">
      <c r="A13868" t="s">
        <v>23632</v>
      </c>
      <c r="B13868" t="s">
        <v>4499</v>
      </c>
      <c r="C13868" t="s">
        <v>46879</v>
      </c>
      <c r="D13868" t="s">
        <v>23633</v>
      </c>
      <c r="E13868" s="3">
        <v>1980</v>
      </c>
      <c r="F13868" s="3">
        <v>1</v>
      </c>
      <c r="G13868" s="3" t="s">
        <v>99440</v>
      </c>
      <c r="H13868" t="s">
        <v>23634</v>
      </c>
      <c r="I13868" t="s">
        <v>47307</v>
      </c>
      <c r="K13868" s="3">
        <v>1</v>
      </c>
      <c r="L13868" s="2" t="s">
        <v>3</v>
      </c>
      <c r="M13868" s="2" t="s">
        <v>3</v>
      </c>
      <c r="N13868" s="3">
        <v>1</v>
      </c>
      <c r="O13868" s="2" t="s">
        <v>3</v>
      </c>
      <c r="P13868" s="2" t="s">
        <v>3</v>
      </c>
      <c r="Q13868" s="2" t="s">
        <v>3</v>
      </c>
      <c r="R13868" s="2" t="s">
        <v>3</v>
      </c>
      <c r="S13868" s="2" t="s">
        <v>3</v>
      </c>
      <c r="T13868" s="2" t="s">
        <v>3</v>
      </c>
      <c r="U13868" s="2" t="s">
        <v>3</v>
      </c>
      <c r="V13868" s="2" t="s">
        <v>3</v>
      </c>
      <c r="W13868" s="12"/>
      <c r="X13868" s="12"/>
      <c r="Y13868" s="12"/>
      <c r="Z13868" s="12"/>
    </row>
    <row r="13869" spans="1:26">
      <c r="A13869" t="s">
        <v>23635</v>
      </c>
      <c r="B13869" t="s">
        <v>46777</v>
      </c>
      <c r="C13869" t="s">
        <v>46901</v>
      </c>
      <c r="D13869" t="s">
        <v>23636</v>
      </c>
      <c r="E13869" s="3">
        <v>2005</v>
      </c>
      <c r="F13869" s="3">
        <v>49</v>
      </c>
      <c r="G13869" s="3" t="s">
        <v>99441</v>
      </c>
      <c r="H13869" t="s">
        <v>23637</v>
      </c>
      <c r="I13869" t="s">
        <v>99944</v>
      </c>
      <c r="K13869" s="3">
        <v>28</v>
      </c>
      <c r="L13869" s="2">
        <v>304105.64111242699</v>
      </c>
      <c r="M13869" s="2">
        <v>8096780</v>
      </c>
      <c r="N13869" s="3">
        <v>119</v>
      </c>
      <c r="O13869" s="2">
        <v>98587.3719231344</v>
      </c>
      <c r="P13869" s="2">
        <v>98587.3719231344</v>
      </c>
      <c r="Q13869" s="2">
        <v>23864.565836076599</v>
      </c>
      <c r="R13869" s="2">
        <v>23864.565836076599</v>
      </c>
      <c r="S13869" s="2">
        <v>304105.64111242699</v>
      </c>
      <c r="T13869" s="2">
        <v>304105.64111242699</v>
      </c>
      <c r="U13869" s="2">
        <v>323039.58490250201</v>
      </c>
      <c r="V13869" s="2">
        <v>323039.58490250201</v>
      </c>
      <c r="W13869" s="12">
        <v>3.2766831958393845</v>
      </c>
      <c r="X13869" s="12">
        <v>3.2766831958393845</v>
      </c>
      <c r="Y13869" s="12">
        <v>13.536369658741322</v>
      </c>
      <c r="Z13869" s="12">
        <v>13.536369658741322</v>
      </c>
    </row>
    <row r="13870" spans="1:26">
      <c r="A13870" s="5" t="s">
        <v>68717</v>
      </c>
      <c r="B13870" s="6" t="s">
        <v>46777</v>
      </c>
      <c r="C13870" s="6" t="s">
        <v>68718</v>
      </c>
      <c r="D13870" s="6" t="s">
        <v>68719</v>
      </c>
      <c r="E13870" s="13">
        <v>2005</v>
      </c>
      <c r="F13870" s="7"/>
      <c r="G13870" s="13" t="s">
        <v>3</v>
      </c>
      <c r="H13870" s="6" t="s">
        <v>68720</v>
      </c>
      <c r="I13870" s="4" t="s">
        <v>47153</v>
      </c>
      <c r="J13870" s="4" t="s">
        <v>46761</v>
      </c>
      <c r="K13870" s="7"/>
      <c r="L13870" s="7">
        <v>17662.5</v>
      </c>
      <c r="M13870" s="7"/>
      <c r="N13870" s="7">
        <v>2</v>
      </c>
      <c r="O13870" s="7" t="s">
        <v>3</v>
      </c>
      <c r="P13870" s="7" t="s">
        <v>3</v>
      </c>
      <c r="Q13870" s="7" t="s">
        <v>3</v>
      </c>
      <c r="R13870" s="7" t="s">
        <v>3</v>
      </c>
      <c r="S13870" s="7">
        <v>14743.75</v>
      </c>
      <c r="T13870" s="7">
        <v>23500</v>
      </c>
      <c r="U13870" s="7">
        <v>14743.75</v>
      </c>
      <c r="V13870" s="7">
        <v>23500</v>
      </c>
      <c r="W13870" s="8" t="s">
        <v>3</v>
      </c>
      <c r="X13870" s="8" t="s">
        <v>3</v>
      </c>
      <c r="Y13870" s="8" t="s">
        <v>3</v>
      </c>
      <c r="Z13870" s="8" t="s">
        <v>3</v>
      </c>
    </row>
    <row r="13871" spans="1:26">
      <c r="A13871" t="s">
        <v>23638</v>
      </c>
      <c r="B13871" t="s">
        <v>46777</v>
      </c>
      <c r="C13871" t="s">
        <v>46843</v>
      </c>
      <c r="D13871" t="s">
        <v>23639</v>
      </c>
      <c r="E13871" s="3">
        <v>2008</v>
      </c>
      <c r="F13871" s="3">
        <v>35</v>
      </c>
      <c r="G13871" s="3" t="s">
        <v>99441</v>
      </c>
      <c r="H13871" t="s">
        <v>23640</v>
      </c>
      <c r="J13871" t="s">
        <v>47484</v>
      </c>
      <c r="K13871" s="3">
        <v>41</v>
      </c>
      <c r="L13871" s="2" t="s">
        <v>3</v>
      </c>
      <c r="M13871" s="2">
        <v>5351390</v>
      </c>
      <c r="N13871" s="3">
        <v>216</v>
      </c>
      <c r="O13871" s="2" t="s">
        <v>3</v>
      </c>
      <c r="P13871" s="2" t="s">
        <v>3</v>
      </c>
      <c r="Q13871" s="2" t="s">
        <v>3</v>
      </c>
      <c r="R13871" s="2" t="s">
        <v>3</v>
      </c>
      <c r="S13871" s="2" t="s">
        <v>3</v>
      </c>
      <c r="T13871" s="2" t="s">
        <v>3</v>
      </c>
      <c r="U13871" s="2" t="s">
        <v>3</v>
      </c>
      <c r="V13871" s="2" t="s">
        <v>3</v>
      </c>
      <c r="W13871" s="12"/>
      <c r="X13871" s="12"/>
      <c r="Y13871" s="12"/>
      <c r="Z13871" s="12"/>
    </row>
    <row r="13872" spans="1:26">
      <c r="A13872" t="s">
        <v>23641</v>
      </c>
      <c r="B13872" t="s">
        <v>46777</v>
      </c>
      <c r="C13872" t="s">
        <v>69795</v>
      </c>
      <c r="D13872" t="s">
        <v>23642</v>
      </c>
      <c r="E13872" s="3">
        <v>1996</v>
      </c>
      <c r="F13872" s="3" t="s">
        <v>3</v>
      </c>
      <c r="G13872" s="3" t="s">
        <v>99440</v>
      </c>
      <c r="H13872" t="s">
        <v>23643</v>
      </c>
      <c r="I13872" t="s">
        <v>99529</v>
      </c>
      <c r="K13872" s="3">
        <v>1</v>
      </c>
      <c r="L13872" s="2" t="s">
        <v>3</v>
      </c>
      <c r="M13872" s="2" t="s">
        <v>3</v>
      </c>
      <c r="N13872" s="3">
        <v>1</v>
      </c>
      <c r="O13872" s="2" t="s">
        <v>3</v>
      </c>
      <c r="P13872" s="2" t="s">
        <v>3</v>
      </c>
      <c r="Q13872" s="2" t="s">
        <v>3</v>
      </c>
      <c r="R13872" s="2" t="s">
        <v>3</v>
      </c>
      <c r="S13872" s="2" t="s">
        <v>3</v>
      </c>
      <c r="T13872" s="2" t="s">
        <v>3</v>
      </c>
      <c r="U13872" s="2" t="s">
        <v>3</v>
      </c>
      <c r="V13872" s="2" t="s">
        <v>3</v>
      </c>
      <c r="W13872" s="12"/>
      <c r="X13872" s="12"/>
      <c r="Y13872" s="12"/>
      <c r="Z13872" s="12"/>
    </row>
    <row r="13873" spans="1:26">
      <c r="A13873" t="s">
        <v>23644</v>
      </c>
      <c r="B13873" t="s">
        <v>5603</v>
      </c>
      <c r="C13873" t="s">
        <v>47615</v>
      </c>
      <c r="D13873" t="s">
        <v>3</v>
      </c>
      <c r="E13873" s="3">
        <v>2023</v>
      </c>
      <c r="F13873" s="3" t="s">
        <v>3</v>
      </c>
      <c r="G13873" s="3" t="s">
        <v>99440</v>
      </c>
      <c r="H13873" t="s">
        <v>23645</v>
      </c>
      <c r="K13873" s="3">
        <v>1</v>
      </c>
      <c r="L13873" s="2" t="s">
        <v>3</v>
      </c>
      <c r="M13873" s="2" t="s">
        <v>3</v>
      </c>
      <c r="N13873" s="3">
        <v>1</v>
      </c>
      <c r="O13873" s="2" t="s">
        <v>3</v>
      </c>
      <c r="P13873" s="2" t="s">
        <v>3</v>
      </c>
      <c r="Q13873" s="2" t="s">
        <v>3</v>
      </c>
      <c r="R13873" s="2" t="s">
        <v>3</v>
      </c>
      <c r="S13873" s="2" t="s">
        <v>3</v>
      </c>
      <c r="T13873" s="2" t="s">
        <v>3</v>
      </c>
      <c r="U13873" s="2" t="s">
        <v>3</v>
      </c>
      <c r="V13873" s="2" t="s">
        <v>3</v>
      </c>
      <c r="W13873" s="12"/>
      <c r="X13873" s="12"/>
      <c r="Y13873" s="12"/>
      <c r="Z13873" s="12"/>
    </row>
    <row r="13874" spans="1:26">
      <c r="A13874" s="5" t="s">
        <v>67088</v>
      </c>
      <c r="B13874" s="6" t="s">
        <v>5603</v>
      </c>
      <c r="C13874" s="6" t="s">
        <v>47615</v>
      </c>
      <c r="D13874" s="6" t="s">
        <v>3</v>
      </c>
      <c r="E13874" s="13"/>
      <c r="F13874" s="7"/>
      <c r="G13874" s="13" t="s">
        <v>3</v>
      </c>
      <c r="H13874" s="6" t="s">
        <v>67089</v>
      </c>
      <c r="I13874" s="4" t="s">
        <v>46931</v>
      </c>
      <c r="J13874" s="4" t="s">
        <v>903</v>
      </c>
      <c r="K13874" s="7">
        <v>1</v>
      </c>
      <c r="L13874" s="7">
        <v>3220.1324359531</v>
      </c>
      <c r="M13874" s="7"/>
      <c r="N13874" s="7">
        <v>1</v>
      </c>
      <c r="O13874" s="7" t="s">
        <v>3</v>
      </c>
      <c r="P13874" s="7" t="s">
        <v>3</v>
      </c>
      <c r="Q13874" s="7" t="s">
        <v>3</v>
      </c>
      <c r="R13874" s="7" t="s">
        <v>3</v>
      </c>
      <c r="S13874" s="7">
        <v>3220.1324359531</v>
      </c>
      <c r="T13874" s="7">
        <v>3220.1324359531</v>
      </c>
      <c r="U13874" s="7">
        <v>16113.224472022601</v>
      </c>
      <c r="V13874" s="7">
        <v>16113.224472022601</v>
      </c>
      <c r="W13874" s="8" t="s">
        <v>3</v>
      </c>
      <c r="X13874" s="8" t="s">
        <v>3</v>
      </c>
      <c r="Y13874" s="8" t="s">
        <v>3</v>
      </c>
      <c r="Z13874" s="8" t="s">
        <v>3</v>
      </c>
    </row>
    <row r="13875" spans="1:26">
      <c r="A13875" t="s">
        <v>23646</v>
      </c>
      <c r="B13875" t="s">
        <v>46777</v>
      </c>
      <c r="C13875" t="s">
        <v>48431</v>
      </c>
      <c r="D13875" t="s">
        <v>23647</v>
      </c>
      <c r="E13875" s="3">
        <v>2018</v>
      </c>
      <c r="F13875" s="3" t="s">
        <v>3</v>
      </c>
      <c r="G13875" s="3" t="s">
        <v>99440</v>
      </c>
      <c r="H13875" t="s">
        <v>23648</v>
      </c>
      <c r="K13875" s="3">
        <v>1</v>
      </c>
      <c r="L13875" s="2" t="s">
        <v>3</v>
      </c>
      <c r="M13875" s="2" t="s">
        <v>3</v>
      </c>
      <c r="N13875" s="3">
        <v>1</v>
      </c>
      <c r="O13875" s="2" t="s">
        <v>3</v>
      </c>
      <c r="P13875" s="2" t="s">
        <v>3</v>
      </c>
      <c r="Q13875" s="2" t="s">
        <v>3</v>
      </c>
      <c r="R13875" s="2" t="s">
        <v>3</v>
      </c>
      <c r="S13875" s="2" t="s">
        <v>3</v>
      </c>
      <c r="T13875" s="2" t="s">
        <v>3</v>
      </c>
      <c r="U13875" s="2" t="s">
        <v>3</v>
      </c>
      <c r="V13875" s="2" t="s">
        <v>3</v>
      </c>
      <c r="W13875" s="12"/>
      <c r="X13875" s="12"/>
      <c r="Y13875" s="12"/>
      <c r="Z13875" s="12"/>
    </row>
    <row r="13876" spans="1:26">
      <c r="A13876" t="s">
        <v>23649</v>
      </c>
      <c r="B13876" t="s">
        <v>296</v>
      </c>
      <c r="C13876" t="s">
        <v>67168</v>
      </c>
      <c r="D13876" t="s">
        <v>23650</v>
      </c>
      <c r="E13876" s="3">
        <v>1980</v>
      </c>
      <c r="F13876" s="3">
        <v>4</v>
      </c>
      <c r="G13876" s="3" t="s">
        <v>99440</v>
      </c>
      <c r="H13876" t="s">
        <v>23651</v>
      </c>
      <c r="I13876" t="s">
        <v>47025</v>
      </c>
      <c r="K13876" s="3">
        <v>1</v>
      </c>
      <c r="L13876" s="2">
        <v>4202</v>
      </c>
      <c r="M13876" s="2" t="s">
        <v>3</v>
      </c>
      <c r="N13876" s="3">
        <v>4</v>
      </c>
      <c r="O13876" s="2">
        <v>128748.91154434699</v>
      </c>
      <c r="P13876" s="2">
        <v>128748.91154434699</v>
      </c>
      <c r="Q13876" s="2">
        <v>0</v>
      </c>
      <c r="R13876" s="2">
        <v>0</v>
      </c>
      <c r="S13876" s="2">
        <v>2353.6944545143651</v>
      </c>
      <c r="T13876" s="2">
        <v>111817</v>
      </c>
      <c r="U13876" s="2">
        <v>3784.2150977175452</v>
      </c>
      <c r="V13876" s="2">
        <v>149089.33300000001</v>
      </c>
      <c r="W13876" s="12">
        <v>0.32801289952448276</v>
      </c>
      <c r="X13876" s="12">
        <v>0.32801289952448276</v>
      </c>
      <c r="Y13876" s="12" t="s">
        <v>3</v>
      </c>
      <c r="Z13876" s="12" t="s">
        <v>3</v>
      </c>
    </row>
    <row r="13877" spans="1:26">
      <c r="A13877" s="5" t="s">
        <v>83141</v>
      </c>
      <c r="B13877" s="6" t="s">
        <v>296</v>
      </c>
      <c r="C13877" s="6" t="s">
        <v>47491</v>
      </c>
      <c r="D13877" s="6" t="s">
        <v>83142</v>
      </c>
      <c r="E13877" s="13">
        <v>2000</v>
      </c>
      <c r="F13877" s="7"/>
      <c r="G13877" s="13" t="s">
        <v>3</v>
      </c>
      <c r="H13877" s="6" t="s">
        <v>83143</v>
      </c>
      <c r="I13877" s="4" t="s">
        <v>47025</v>
      </c>
      <c r="J13877" s="4" t="s">
        <v>1571</v>
      </c>
      <c r="K13877" s="7">
        <v>1</v>
      </c>
      <c r="L13877" s="7">
        <v>2297.2502610511701</v>
      </c>
      <c r="M13877" s="7"/>
      <c r="N13877" s="7">
        <v>1</v>
      </c>
      <c r="O13877" s="7" t="s">
        <v>3</v>
      </c>
      <c r="P13877" s="7" t="s">
        <v>3</v>
      </c>
      <c r="Q13877" s="7" t="s">
        <v>3</v>
      </c>
      <c r="R13877" s="7" t="s">
        <v>3</v>
      </c>
      <c r="S13877" s="7">
        <v>2297.2502610511701</v>
      </c>
      <c r="T13877" s="7">
        <v>2297.2502610511701</v>
      </c>
      <c r="U13877" s="7">
        <v>2297.2502610511701</v>
      </c>
      <c r="V13877" s="7">
        <v>2297.2502610511701</v>
      </c>
      <c r="W13877" s="8" t="s">
        <v>3</v>
      </c>
      <c r="X13877" s="8" t="s">
        <v>3</v>
      </c>
      <c r="Y13877" s="8" t="s">
        <v>3</v>
      </c>
      <c r="Z13877" s="8" t="s">
        <v>3</v>
      </c>
    </row>
    <row r="13878" spans="1:26">
      <c r="A13878" t="s">
        <v>23652</v>
      </c>
      <c r="B13878" t="s">
        <v>1895</v>
      </c>
      <c r="C13878" t="s">
        <v>55419</v>
      </c>
      <c r="D13878" t="s">
        <v>23653</v>
      </c>
      <c r="E13878" s="3">
        <v>1873</v>
      </c>
      <c r="F13878" s="3" t="s">
        <v>3</v>
      </c>
      <c r="G13878" s="3" t="s">
        <v>99440</v>
      </c>
      <c r="H13878" t="s">
        <v>23654</v>
      </c>
      <c r="K13878" s="3">
        <v>1</v>
      </c>
      <c r="L13878" s="2" t="s">
        <v>3</v>
      </c>
      <c r="M13878" s="2" t="s">
        <v>3</v>
      </c>
      <c r="N13878" s="3">
        <v>1</v>
      </c>
      <c r="O13878" s="2" t="s">
        <v>3</v>
      </c>
      <c r="P13878" s="2" t="s">
        <v>3</v>
      </c>
      <c r="Q13878" s="2" t="s">
        <v>3</v>
      </c>
      <c r="R13878" s="2" t="s">
        <v>3</v>
      </c>
      <c r="S13878" s="2" t="s">
        <v>3</v>
      </c>
      <c r="T13878" s="2" t="s">
        <v>3</v>
      </c>
      <c r="U13878" s="2" t="s">
        <v>3</v>
      </c>
      <c r="V13878" s="2" t="s">
        <v>3</v>
      </c>
      <c r="W13878" s="12"/>
      <c r="X13878" s="12"/>
      <c r="Y13878" s="12"/>
      <c r="Z13878" s="12"/>
    </row>
    <row r="13879" spans="1:26">
      <c r="A13879" t="s">
        <v>23655</v>
      </c>
      <c r="B13879" t="s">
        <v>4499</v>
      </c>
      <c r="C13879" t="s">
        <v>97494</v>
      </c>
      <c r="D13879" t="s">
        <v>23656</v>
      </c>
      <c r="E13879" s="3">
        <v>1981</v>
      </c>
      <c r="F13879" s="3" t="s">
        <v>3</v>
      </c>
      <c r="G13879" s="3" t="s">
        <v>99440</v>
      </c>
      <c r="H13879" t="s">
        <v>23657</v>
      </c>
      <c r="K13879" s="3">
        <v>1</v>
      </c>
      <c r="L13879" s="2" t="s">
        <v>3</v>
      </c>
      <c r="M13879" s="2" t="s">
        <v>3</v>
      </c>
      <c r="N13879" s="3">
        <v>1</v>
      </c>
      <c r="O13879" s="2" t="s">
        <v>3</v>
      </c>
      <c r="P13879" s="2" t="s">
        <v>3</v>
      </c>
      <c r="Q13879" s="2" t="s">
        <v>3</v>
      </c>
      <c r="R13879" s="2" t="s">
        <v>3</v>
      </c>
      <c r="S13879" s="2" t="s">
        <v>3</v>
      </c>
      <c r="T13879" s="2" t="s">
        <v>3</v>
      </c>
      <c r="U13879" s="2" t="s">
        <v>3</v>
      </c>
      <c r="V13879" s="2" t="s">
        <v>3</v>
      </c>
      <c r="W13879" s="12"/>
      <c r="X13879" s="12"/>
      <c r="Y13879" s="12"/>
      <c r="Z13879" s="12"/>
    </row>
    <row r="13880" spans="1:26">
      <c r="A13880" t="s">
        <v>23658</v>
      </c>
      <c r="B13880" t="s">
        <v>2052</v>
      </c>
      <c r="C13880" t="s">
        <v>49764</v>
      </c>
      <c r="D13880" t="s">
        <v>23659</v>
      </c>
      <c r="E13880" s="3">
        <v>2018</v>
      </c>
      <c r="F13880" s="3" t="s">
        <v>3</v>
      </c>
      <c r="G13880" s="3" t="s">
        <v>99440</v>
      </c>
      <c r="H13880" t="s">
        <v>23660</v>
      </c>
      <c r="K13880" s="3">
        <v>1</v>
      </c>
      <c r="L13880" s="2" t="s">
        <v>3</v>
      </c>
      <c r="M13880" s="2" t="s">
        <v>3</v>
      </c>
      <c r="N13880" s="3">
        <v>1</v>
      </c>
      <c r="O13880" s="2" t="s">
        <v>3</v>
      </c>
      <c r="P13880" s="2" t="s">
        <v>3</v>
      </c>
      <c r="Q13880" s="2" t="s">
        <v>3</v>
      </c>
      <c r="R13880" s="2" t="s">
        <v>3</v>
      </c>
      <c r="S13880" s="2" t="s">
        <v>3</v>
      </c>
      <c r="T13880" s="2" t="s">
        <v>3</v>
      </c>
      <c r="U13880" s="2" t="s">
        <v>3</v>
      </c>
      <c r="V13880" s="2" t="s">
        <v>3</v>
      </c>
      <c r="W13880" s="12"/>
      <c r="X13880" s="12"/>
      <c r="Y13880" s="12"/>
      <c r="Z13880" s="12"/>
    </row>
    <row r="13881" spans="1:26">
      <c r="A13881" t="s">
        <v>23661</v>
      </c>
      <c r="B13881" t="s">
        <v>127</v>
      </c>
      <c r="C13881" t="s">
        <v>46852</v>
      </c>
      <c r="D13881" t="s">
        <v>23662</v>
      </c>
      <c r="E13881" s="3">
        <v>2007</v>
      </c>
      <c r="F13881" s="3" t="s">
        <v>3</v>
      </c>
      <c r="G13881" s="3" t="s">
        <v>99440</v>
      </c>
      <c r="H13881" t="s">
        <v>23663</v>
      </c>
      <c r="K13881" s="3">
        <v>1</v>
      </c>
      <c r="L13881" s="2" t="s">
        <v>3</v>
      </c>
      <c r="M13881" s="2" t="s">
        <v>3</v>
      </c>
      <c r="N13881" s="3">
        <v>2</v>
      </c>
      <c r="O13881" s="2" t="s">
        <v>3</v>
      </c>
      <c r="P13881" s="2" t="s">
        <v>3</v>
      </c>
      <c r="Q13881" s="2" t="s">
        <v>3</v>
      </c>
      <c r="R13881" s="2" t="s">
        <v>3</v>
      </c>
      <c r="S13881" s="2" t="s">
        <v>3</v>
      </c>
      <c r="T13881" s="2" t="s">
        <v>3</v>
      </c>
      <c r="U13881" s="2" t="s">
        <v>3</v>
      </c>
      <c r="V13881" s="2" t="s">
        <v>3</v>
      </c>
      <c r="W13881" s="12"/>
      <c r="X13881" s="12"/>
      <c r="Y13881" s="12"/>
      <c r="Z13881" s="12"/>
    </row>
    <row r="13882" spans="1:26">
      <c r="A13882" t="s">
        <v>23664</v>
      </c>
      <c r="B13882" t="s">
        <v>296</v>
      </c>
      <c r="C13882" t="s">
        <v>97687</v>
      </c>
      <c r="D13882" t="s">
        <v>23665</v>
      </c>
      <c r="E13882" s="3">
        <v>2009</v>
      </c>
      <c r="F13882" s="3">
        <v>3</v>
      </c>
      <c r="G13882" s="3" t="s">
        <v>99440</v>
      </c>
      <c r="H13882" t="s">
        <v>23666</v>
      </c>
      <c r="K13882" s="3">
        <v>1</v>
      </c>
      <c r="L13882" s="2" t="s">
        <v>3</v>
      </c>
      <c r="M13882" s="2" t="s">
        <v>3</v>
      </c>
      <c r="N13882" s="3">
        <v>1</v>
      </c>
      <c r="O13882" s="2" t="s">
        <v>3</v>
      </c>
      <c r="P13882" s="2" t="s">
        <v>3</v>
      </c>
      <c r="Q13882" s="2" t="s">
        <v>3</v>
      </c>
      <c r="R13882" s="2" t="s">
        <v>3</v>
      </c>
      <c r="S13882" s="2" t="s">
        <v>3</v>
      </c>
      <c r="T13882" s="2" t="s">
        <v>3</v>
      </c>
      <c r="U13882" s="2" t="s">
        <v>3</v>
      </c>
      <c r="V13882" s="2" t="s">
        <v>3</v>
      </c>
      <c r="W13882" s="12"/>
      <c r="X13882" s="12"/>
      <c r="Y13882" s="12"/>
      <c r="Z13882" s="12"/>
    </row>
    <row r="13883" spans="1:26">
      <c r="A13883" s="5" t="s">
        <v>67395</v>
      </c>
      <c r="B13883" s="6" t="s">
        <v>46777</v>
      </c>
      <c r="C13883" s="6" t="s">
        <v>67396</v>
      </c>
      <c r="D13883" s="6" t="s">
        <v>67397</v>
      </c>
      <c r="E13883" s="13">
        <v>2020</v>
      </c>
      <c r="F13883" s="7"/>
      <c r="G13883" s="13" t="s">
        <v>3</v>
      </c>
      <c r="H13883" s="6" t="s">
        <v>67398</v>
      </c>
      <c r="I13883" s="4" t="s">
        <v>67399</v>
      </c>
      <c r="J13883" s="4" t="s">
        <v>46761</v>
      </c>
      <c r="K13883" s="7"/>
      <c r="L13883" s="7">
        <v>36442.978999999999</v>
      </c>
      <c r="M13883" s="7"/>
      <c r="N13883" s="7">
        <v>3</v>
      </c>
      <c r="O13883" s="7" t="s">
        <v>3</v>
      </c>
      <c r="P13883" s="7" t="s">
        <v>3</v>
      </c>
      <c r="Q13883" s="7" t="s">
        <v>3</v>
      </c>
      <c r="R13883" s="7" t="s">
        <v>3</v>
      </c>
      <c r="S13883" s="7">
        <v>35221.489499999996</v>
      </c>
      <c r="T13883" s="7">
        <v>200777</v>
      </c>
      <c r="U13883" s="7">
        <v>35299.989499999996</v>
      </c>
      <c r="V13883" s="7">
        <v>205922</v>
      </c>
      <c r="W13883" s="8" t="s">
        <v>3</v>
      </c>
      <c r="X13883" s="8" t="s">
        <v>3</v>
      </c>
      <c r="Y13883" s="8" t="s">
        <v>3</v>
      </c>
      <c r="Z13883" s="8" t="s">
        <v>3</v>
      </c>
    </row>
    <row r="13884" spans="1:26">
      <c r="A13884" s="5" t="s">
        <v>59700</v>
      </c>
      <c r="B13884" s="6" t="s">
        <v>4499</v>
      </c>
      <c r="C13884" s="6" t="s">
        <v>47291</v>
      </c>
      <c r="D13884" s="6" t="s">
        <v>59701</v>
      </c>
      <c r="E13884" s="13"/>
      <c r="F13884" s="7"/>
      <c r="G13884" s="13" t="s">
        <v>3</v>
      </c>
      <c r="H13884" s="6" t="s">
        <v>59702</v>
      </c>
      <c r="I13884" s="4" t="s">
        <v>46974</v>
      </c>
      <c r="J13884" s="4" t="s">
        <v>903</v>
      </c>
      <c r="K13884" s="7"/>
      <c r="L13884" s="7">
        <v>12240.4896195848</v>
      </c>
      <c r="M13884" s="7"/>
      <c r="N13884" s="7">
        <v>1</v>
      </c>
      <c r="O13884" s="7">
        <v>25823.2873834899</v>
      </c>
      <c r="P13884" s="7">
        <v>25823.2873834899</v>
      </c>
      <c r="Q13884" s="7" t="s">
        <v>3</v>
      </c>
      <c r="R13884" s="7" t="s">
        <v>3</v>
      </c>
      <c r="S13884" s="7">
        <v>12240.4896195848</v>
      </c>
      <c r="T13884" s="7">
        <v>12240.4896195848</v>
      </c>
      <c r="U13884" s="7">
        <v>12240.4896195848</v>
      </c>
      <c r="V13884" s="7">
        <v>12240.4896195848</v>
      </c>
      <c r="W13884" s="8">
        <v>0.4740097353914261</v>
      </c>
      <c r="X13884" s="8">
        <v>0.4740097353914261</v>
      </c>
      <c r="Y13884" s="8" t="s">
        <v>3</v>
      </c>
      <c r="Z13884" s="8" t="s">
        <v>3</v>
      </c>
    </row>
    <row r="13885" spans="1:26">
      <c r="A13885" s="5" t="s">
        <v>88431</v>
      </c>
      <c r="B13885" s="6" t="s">
        <v>2052</v>
      </c>
      <c r="C13885" s="6" t="s">
        <v>48791</v>
      </c>
      <c r="D13885" s="6" t="s">
        <v>88432</v>
      </c>
      <c r="E13885" s="13">
        <v>2012</v>
      </c>
      <c r="F13885" s="7"/>
      <c r="G13885" s="13" t="s">
        <v>3</v>
      </c>
      <c r="H13885" s="6" t="s">
        <v>88433</v>
      </c>
      <c r="I13885" s="4" t="s">
        <v>46974</v>
      </c>
      <c r="J13885" s="4" t="s">
        <v>46761</v>
      </c>
      <c r="K13885" s="7"/>
      <c r="L13885" s="7">
        <v>93500</v>
      </c>
      <c r="M13885" s="7"/>
      <c r="N13885" s="7">
        <v>1</v>
      </c>
      <c r="O13885" s="7">
        <v>422600</v>
      </c>
      <c r="P13885" s="7">
        <v>422600</v>
      </c>
      <c r="Q13885" s="7">
        <v>37400</v>
      </c>
      <c r="R13885" s="7">
        <v>37400</v>
      </c>
      <c r="S13885" s="7">
        <v>93500</v>
      </c>
      <c r="T13885" s="7">
        <v>93500</v>
      </c>
      <c r="U13885" s="7">
        <v>201500</v>
      </c>
      <c r="V13885" s="7">
        <v>201500</v>
      </c>
      <c r="W13885" s="8">
        <v>0.47681022243256033</v>
      </c>
      <c r="X13885" s="8">
        <v>0.47681022243256033</v>
      </c>
      <c r="Y13885" s="8">
        <v>5.3877005347593583</v>
      </c>
      <c r="Z13885" s="8">
        <v>5.3877005347593583</v>
      </c>
    </row>
    <row r="13886" spans="1:26">
      <c r="A13886" t="s">
        <v>23667</v>
      </c>
      <c r="B13886" t="s">
        <v>5373</v>
      </c>
      <c r="C13886" t="s">
        <v>47516</v>
      </c>
      <c r="D13886" t="s">
        <v>3</v>
      </c>
      <c r="E13886" s="3" t="s">
        <v>3</v>
      </c>
      <c r="F13886" s="3" t="s">
        <v>3</v>
      </c>
      <c r="G13886" s="3" t="s">
        <v>99440</v>
      </c>
      <c r="H13886" t="s">
        <v>3</v>
      </c>
      <c r="K13886" s="3">
        <v>1</v>
      </c>
      <c r="L13886" s="2" t="s">
        <v>3</v>
      </c>
      <c r="M13886" s="2" t="s">
        <v>3</v>
      </c>
      <c r="N13886" s="3">
        <v>1</v>
      </c>
      <c r="O13886" s="2" t="s">
        <v>3</v>
      </c>
      <c r="P13886" s="2" t="s">
        <v>3</v>
      </c>
      <c r="Q13886" s="2" t="s">
        <v>3</v>
      </c>
      <c r="R13886" s="2" t="s">
        <v>3</v>
      </c>
      <c r="S13886" s="2" t="s">
        <v>3</v>
      </c>
      <c r="T13886" s="2" t="s">
        <v>3</v>
      </c>
      <c r="U13886" s="2" t="s">
        <v>3</v>
      </c>
      <c r="V13886" s="2" t="s">
        <v>3</v>
      </c>
      <c r="W13886" s="12"/>
      <c r="X13886" s="12"/>
      <c r="Y13886" s="12"/>
      <c r="Z13886" s="12"/>
    </row>
    <row r="13887" spans="1:26">
      <c r="A13887" s="5" t="s">
        <v>86565</v>
      </c>
      <c r="B13887" s="6" t="s">
        <v>46777</v>
      </c>
      <c r="C13887" s="6" t="s">
        <v>3</v>
      </c>
      <c r="D13887" s="6" t="s">
        <v>3</v>
      </c>
      <c r="E13887" s="13">
        <v>2021</v>
      </c>
      <c r="F13887" s="7"/>
      <c r="G13887" s="13" t="s">
        <v>3</v>
      </c>
      <c r="H13887" s="6" t="s">
        <v>3</v>
      </c>
      <c r="I13887" s="4" t="s">
        <v>46974</v>
      </c>
      <c r="J13887" s="4" t="s">
        <v>46761</v>
      </c>
      <c r="K13887" s="7"/>
      <c r="L13887" s="7">
        <v>126900</v>
      </c>
      <c r="M13887" s="7"/>
      <c r="N13887" s="7">
        <v>1</v>
      </c>
      <c r="O13887" s="7" t="s">
        <v>3</v>
      </c>
      <c r="P13887" s="7" t="s">
        <v>3</v>
      </c>
      <c r="Q13887" s="7" t="s">
        <v>3</v>
      </c>
      <c r="R13887" s="7" t="s">
        <v>3</v>
      </c>
      <c r="S13887" s="7">
        <v>126900</v>
      </c>
      <c r="T13887" s="7">
        <v>126900</v>
      </c>
      <c r="U13887" s="7">
        <v>126900</v>
      </c>
      <c r="V13887" s="7">
        <v>126900</v>
      </c>
      <c r="W13887" s="8" t="s">
        <v>3</v>
      </c>
      <c r="X13887" s="8" t="s">
        <v>3</v>
      </c>
      <c r="Y13887" s="8" t="s">
        <v>3</v>
      </c>
      <c r="Z13887" s="8" t="s">
        <v>3</v>
      </c>
    </row>
    <row r="13888" spans="1:26">
      <c r="A13888" s="5" t="s">
        <v>82046</v>
      </c>
      <c r="B13888" s="6" t="s">
        <v>46777</v>
      </c>
      <c r="C13888" s="6" t="s">
        <v>82047</v>
      </c>
      <c r="D13888" s="6" t="s">
        <v>82048</v>
      </c>
      <c r="E13888" s="13">
        <v>2009</v>
      </c>
      <c r="F13888" s="7"/>
      <c r="G13888" s="13" t="s">
        <v>3</v>
      </c>
      <c r="H13888" s="6" t="s">
        <v>82049</v>
      </c>
      <c r="I13888" s="4" t="s">
        <v>46771</v>
      </c>
      <c r="J13888" s="4" t="s">
        <v>47003</v>
      </c>
      <c r="K13888" s="7">
        <v>1</v>
      </c>
      <c r="L13888" s="7">
        <v>252500</v>
      </c>
      <c r="M13888" s="7"/>
      <c r="N13888" s="7">
        <v>1</v>
      </c>
      <c r="O13888" s="7" t="s">
        <v>3</v>
      </c>
      <c r="P13888" s="7" t="s">
        <v>3</v>
      </c>
      <c r="Q13888" s="7" t="s">
        <v>3</v>
      </c>
      <c r="R13888" s="7" t="s">
        <v>3</v>
      </c>
      <c r="S13888" s="7">
        <v>252500</v>
      </c>
      <c r="T13888" s="7">
        <v>252500</v>
      </c>
      <c r="U13888" s="7">
        <v>252500</v>
      </c>
      <c r="V13888" s="7">
        <v>252500</v>
      </c>
      <c r="W13888" s="8" t="s">
        <v>3</v>
      </c>
      <c r="X13888" s="8" t="s">
        <v>3</v>
      </c>
      <c r="Y13888" s="8" t="s">
        <v>3</v>
      </c>
      <c r="Z13888" s="8" t="s">
        <v>3</v>
      </c>
    </row>
    <row r="13889" spans="1:26">
      <c r="A13889" s="5" t="s">
        <v>76671</v>
      </c>
      <c r="B13889" s="6" t="s">
        <v>46777</v>
      </c>
      <c r="C13889" s="6" t="s">
        <v>76672</v>
      </c>
      <c r="D13889" s="6" t="s">
        <v>76673</v>
      </c>
      <c r="E13889" s="13">
        <v>2019</v>
      </c>
      <c r="F13889" s="7"/>
      <c r="G13889" s="13" t="s">
        <v>3</v>
      </c>
      <c r="H13889" s="6" t="s">
        <v>76674</v>
      </c>
      <c r="I13889" s="4" t="s">
        <v>46974</v>
      </c>
      <c r="J13889" s="4" t="s">
        <v>46761</v>
      </c>
      <c r="K13889" s="7"/>
      <c r="L13889" s="7">
        <v>8000</v>
      </c>
      <c r="M13889" s="7"/>
      <c r="N13889" s="7">
        <v>1</v>
      </c>
      <c r="O13889" s="7" t="s">
        <v>3</v>
      </c>
      <c r="P13889" s="7" t="s">
        <v>3</v>
      </c>
      <c r="Q13889" s="7" t="s">
        <v>3</v>
      </c>
      <c r="R13889" s="7" t="s">
        <v>3</v>
      </c>
      <c r="S13889" s="7">
        <v>8000</v>
      </c>
      <c r="T13889" s="7">
        <v>8000</v>
      </c>
      <c r="U13889" s="7">
        <v>8000</v>
      </c>
      <c r="V13889" s="7">
        <v>8000</v>
      </c>
      <c r="W13889" s="8" t="s">
        <v>3</v>
      </c>
      <c r="X13889" s="8" t="s">
        <v>3</v>
      </c>
      <c r="Y13889" s="8" t="s">
        <v>3</v>
      </c>
      <c r="Z13889" s="8" t="s">
        <v>3</v>
      </c>
    </row>
    <row r="13890" spans="1:26">
      <c r="A13890" t="s">
        <v>23668</v>
      </c>
      <c r="B13890" t="s">
        <v>1895</v>
      </c>
      <c r="C13890" t="s">
        <v>49451</v>
      </c>
      <c r="D13890" t="s">
        <v>23669</v>
      </c>
      <c r="E13890" s="3">
        <v>1984</v>
      </c>
      <c r="F13890" s="3">
        <v>3</v>
      </c>
      <c r="G13890" s="3" t="s">
        <v>99440</v>
      </c>
      <c r="H13890" t="s">
        <v>23670</v>
      </c>
      <c r="I13890" t="s">
        <v>46885</v>
      </c>
      <c r="K13890" s="3">
        <v>1</v>
      </c>
      <c r="L13890" s="2" t="s">
        <v>3</v>
      </c>
      <c r="M13890" s="2" t="s">
        <v>3</v>
      </c>
      <c r="N13890" s="3">
        <v>3</v>
      </c>
      <c r="O13890" s="2" t="s">
        <v>3</v>
      </c>
      <c r="P13890" s="2" t="s">
        <v>3</v>
      </c>
      <c r="Q13890" s="2" t="s">
        <v>3</v>
      </c>
      <c r="R13890" s="2" t="s">
        <v>3</v>
      </c>
      <c r="S13890" s="2" t="s">
        <v>3</v>
      </c>
      <c r="T13890" s="2" t="s">
        <v>3</v>
      </c>
      <c r="U13890" s="2" t="s">
        <v>3</v>
      </c>
      <c r="V13890" s="2" t="s">
        <v>3</v>
      </c>
      <c r="W13890" s="12"/>
      <c r="X13890" s="12"/>
      <c r="Y13890" s="12"/>
      <c r="Z13890" s="12"/>
    </row>
    <row r="13891" spans="1:26">
      <c r="A13891" t="s">
        <v>23671</v>
      </c>
      <c r="B13891" t="s">
        <v>17226</v>
      </c>
      <c r="C13891" t="s">
        <v>46774</v>
      </c>
      <c r="D13891" t="s">
        <v>23672</v>
      </c>
      <c r="E13891" s="3">
        <v>2007</v>
      </c>
      <c r="F13891" s="3">
        <v>3</v>
      </c>
      <c r="G13891" s="3" t="s">
        <v>99440</v>
      </c>
      <c r="H13891" t="s">
        <v>23673</v>
      </c>
      <c r="I13891" t="s">
        <v>47025</v>
      </c>
      <c r="K13891" s="3">
        <v>1</v>
      </c>
      <c r="L13891" s="2" t="s">
        <v>3</v>
      </c>
      <c r="M13891" s="2" t="s">
        <v>3</v>
      </c>
      <c r="N13891" s="3">
        <v>2</v>
      </c>
      <c r="O13891" s="2" t="s">
        <v>3</v>
      </c>
      <c r="P13891" s="2" t="s">
        <v>3</v>
      </c>
      <c r="Q13891" s="2" t="s">
        <v>3</v>
      </c>
      <c r="R13891" s="2" t="s">
        <v>3</v>
      </c>
      <c r="S13891" s="2" t="s">
        <v>3</v>
      </c>
      <c r="T13891" s="2" t="s">
        <v>3</v>
      </c>
      <c r="U13891" s="2" t="s">
        <v>3</v>
      </c>
      <c r="V13891" s="2" t="s">
        <v>3</v>
      </c>
      <c r="W13891" s="12"/>
      <c r="X13891" s="12"/>
      <c r="Y13891" s="12"/>
      <c r="Z13891" s="12"/>
    </row>
    <row r="13892" spans="1:26">
      <c r="A13892" t="s">
        <v>23674</v>
      </c>
      <c r="B13892" t="s">
        <v>46777</v>
      </c>
      <c r="C13892" t="s">
        <v>97688</v>
      </c>
      <c r="D13892" t="s">
        <v>23675</v>
      </c>
      <c r="E13892" s="3">
        <v>2018</v>
      </c>
      <c r="F13892" s="3">
        <v>1</v>
      </c>
      <c r="G13892" s="3" t="s">
        <v>99440</v>
      </c>
      <c r="H13892" t="s">
        <v>23676</v>
      </c>
      <c r="K13892" s="3">
        <v>2</v>
      </c>
      <c r="L13892" s="2" t="s">
        <v>3</v>
      </c>
      <c r="M13892" s="2" t="s">
        <v>3</v>
      </c>
      <c r="N13892" s="3">
        <v>2</v>
      </c>
      <c r="O13892" s="2" t="s">
        <v>3</v>
      </c>
      <c r="P13892" s="2" t="s">
        <v>3</v>
      </c>
      <c r="Q13892" s="2" t="s">
        <v>3</v>
      </c>
      <c r="R13892" s="2" t="s">
        <v>3</v>
      </c>
      <c r="S13892" s="2" t="s">
        <v>3</v>
      </c>
      <c r="T13892" s="2" t="s">
        <v>3</v>
      </c>
      <c r="U13892" s="2" t="s">
        <v>3</v>
      </c>
      <c r="V13892" s="2" t="s">
        <v>3</v>
      </c>
      <c r="W13892" s="12"/>
      <c r="X13892" s="12"/>
      <c r="Y13892" s="12"/>
      <c r="Z13892" s="12"/>
    </row>
    <row r="13893" spans="1:26">
      <c r="A13893" s="5" t="s">
        <v>90947</v>
      </c>
      <c r="B13893" s="6" t="s">
        <v>46777</v>
      </c>
      <c r="C13893" s="6" t="s">
        <v>47127</v>
      </c>
      <c r="D13893" s="6" t="s">
        <v>90948</v>
      </c>
      <c r="E13893" s="13"/>
      <c r="F13893" s="7"/>
      <c r="G13893" s="13" t="s">
        <v>3</v>
      </c>
      <c r="H13893" s="6" t="s">
        <v>90949</v>
      </c>
      <c r="I13893" s="4" t="s">
        <v>47025</v>
      </c>
      <c r="J13893" s="4" t="s">
        <v>46761</v>
      </c>
      <c r="K13893" s="7"/>
      <c r="L13893" s="7">
        <v>89787.69</v>
      </c>
      <c r="M13893" s="7"/>
      <c r="N13893" s="7">
        <v>1</v>
      </c>
      <c r="O13893" s="7">
        <v>80000</v>
      </c>
      <c r="P13893" s="7">
        <v>80000</v>
      </c>
      <c r="Q13893" s="7" t="s">
        <v>3</v>
      </c>
      <c r="R13893" s="7" t="s">
        <v>3</v>
      </c>
      <c r="S13893" s="7">
        <v>89787.69</v>
      </c>
      <c r="T13893" s="7">
        <v>89787.69</v>
      </c>
      <c r="U13893" s="7">
        <v>90000</v>
      </c>
      <c r="V13893" s="7">
        <v>90000</v>
      </c>
      <c r="W13893" s="8">
        <v>1.125</v>
      </c>
      <c r="X13893" s="8">
        <v>1.125</v>
      </c>
      <c r="Y13893" s="8" t="s">
        <v>3</v>
      </c>
      <c r="Z13893" s="8" t="s">
        <v>3</v>
      </c>
    </row>
    <row r="13894" spans="1:26">
      <c r="A13894" t="s">
        <v>23677</v>
      </c>
      <c r="B13894" t="s">
        <v>2052</v>
      </c>
      <c r="C13894" t="s">
        <v>48791</v>
      </c>
      <c r="D13894" t="s">
        <v>23678</v>
      </c>
      <c r="E13894" s="3" t="s">
        <v>3</v>
      </c>
      <c r="F13894" s="3">
        <v>1</v>
      </c>
      <c r="G13894" s="3" t="s">
        <v>99441</v>
      </c>
      <c r="H13894" t="s">
        <v>23679</v>
      </c>
      <c r="I13894" t="s">
        <v>47831</v>
      </c>
      <c r="K13894" s="3">
        <v>3</v>
      </c>
      <c r="L13894" s="2" t="s">
        <v>3</v>
      </c>
      <c r="M13894" s="2" t="s">
        <v>3</v>
      </c>
      <c r="N13894" s="3">
        <v>8</v>
      </c>
      <c r="O13894" s="2" t="s">
        <v>3</v>
      </c>
      <c r="P13894" s="2" t="s">
        <v>3</v>
      </c>
      <c r="Q13894" s="2" t="s">
        <v>3</v>
      </c>
      <c r="R13894" s="2" t="s">
        <v>3</v>
      </c>
      <c r="S13894" s="2" t="s">
        <v>3</v>
      </c>
      <c r="T13894" s="2" t="s">
        <v>3</v>
      </c>
      <c r="U13894" s="2" t="s">
        <v>3</v>
      </c>
      <c r="V13894" s="2" t="s">
        <v>3</v>
      </c>
      <c r="W13894" s="12"/>
      <c r="X13894" s="12"/>
      <c r="Y13894" s="12"/>
      <c r="Z13894" s="12"/>
    </row>
    <row r="13895" spans="1:26">
      <c r="A13895" t="s">
        <v>23680</v>
      </c>
      <c r="B13895" t="s">
        <v>46777</v>
      </c>
      <c r="C13895" t="s">
        <v>97689</v>
      </c>
      <c r="D13895" t="s">
        <v>23681</v>
      </c>
      <c r="E13895" s="3">
        <v>1985</v>
      </c>
      <c r="F13895" s="3" t="s">
        <v>3</v>
      </c>
      <c r="G13895" s="3" t="s">
        <v>99440</v>
      </c>
      <c r="H13895" t="s">
        <v>23682</v>
      </c>
      <c r="K13895" s="3">
        <v>1</v>
      </c>
      <c r="L13895" s="2" t="s">
        <v>3</v>
      </c>
      <c r="M13895" s="2" t="s">
        <v>3</v>
      </c>
      <c r="N13895" s="3">
        <v>1</v>
      </c>
      <c r="O13895" s="2" t="s">
        <v>3</v>
      </c>
      <c r="P13895" s="2" t="s">
        <v>3</v>
      </c>
      <c r="Q13895" s="2" t="s">
        <v>3</v>
      </c>
      <c r="R13895" s="2" t="s">
        <v>3</v>
      </c>
      <c r="S13895" s="2" t="s">
        <v>3</v>
      </c>
      <c r="T13895" s="2" t="s">
        <v>3</v>
      </c>
      <c r="U13895" s="2" t="s">
        <v>3</v>
      </c>
      <c r="V13895" s="2" t="s">
        <v>3</v>
      </c>
      <c r="W13895" s="12"/>
      <c r="X13895" s="12"/>
      <c r="Y13895" s="12"/>
      <c r="Z13895" s="12"/>
    </row>
    <row r="13896" spans="1:26">
      <c r="A13896" t="s">
        <v>23683</v>
      </c>
      <c r="B13896" t="s">
        <v>3</v>
      </c>
      <c r="C13896" t="s">
        <v>3</v>
      </c>
      <c r="D13896" t="s">
        <v>23684</v>
      </c>
      <c r="E13896" s="3" t="s">
        <v>3</v>
      </c>
      <c r="F13896" s="3" t="s">
        <v>3</v>
      </c>
      <c r="G13896" s="3" t="s">
        <v>99440</v>
      </c>
      <c r="H13896" t="s">
        <v>3</v>
      </c>
      <c r="I13896" t="s">
        <v>99442</v>
      </c>
      <c r="K13896" s="3">
        <v>1</v>
      </c>
      <c r="L13896" s="2" t="s">
        <v>3</v>
      </c>
      <c r="M13896" s="2" t="s">
        <v>3</v>
      </c>
      <c r="N13896" s="3">
        <v>1</v>
      </c>
      <c r="O13896" s="2" t="s">
        <v>3</v>
      </c>
      <c r="P13896" s="2" t="s">
        <v>3</v>
      </c>
      <c r="Q13896" s="2" t="s">
        <v>3</v>
      </c>
      <c r="R13896" s="2" t="s">
        <v>3</v>
      </c>
      <c r="S13896" s="2" t="s">
        <v>3</v>
      </c>
      <c r="T13896" s="2" t="s">
        <v>3</v>
      </c>
      <c r="U13896" s="2" t="s">
        <v>3</v>
      </c>
      <c r="V13896" s="2" t="s">
        <v>3</v>
      </c>
      <c r="W13896" s="12"/>
      <c r="X13896" s="12"/>
      <c r="Y13896" s="12"/>
      <c r="Z13896" s="12"/>
    </row>
    <row r="13897" spans="1:26">
      <c r="A13897" t="s">
        <v>23685</v>
      </c>
      <c r="B13897" t="s">
        <v>172</v>
      </c>
      <c r="C13897" t="s">
        <v>97690</v>
      </c>
      <c r="D13897" t="s">
        <v>23686</v>
      </c>
      <c r="E13897" s="3">
        <v>1935</v>
      </c>
      <c r="F13897" s="3" t="s">
        <v>3</v>
      </c>
      <c r="G13897" s="3" t="s">
        <v>99440</v>
      </c>
      <c r="H13897" t="s">
        <v>23687</v>
      </c>
      <c r="K13897" s="3">
        <v>1</v>
      </c>
      <c r="L13897" s="2" t="s">
        <v>3</v>
      </c>
      <c r="M13897" s="2" t="s">
        <v>3</v>
      </c>
      <c r="N13897" s="3">
        <v>1</v>
      </c>
      <c r="O13897" s="2" t="s">
        <v>3</v>
      </c>
      <c r="P13897" s="2" t="s">
        <v>3</v>
      </c>
      <c r="Q13897" s="2" t="s">
        <v>3</v>
      </c>
      <c r="R13897" s="2" t="s">
        <v>3</v>
      </c>
      <c r="S13897" s="2" t="s">
        <v>3</v>
      </c>
      <c r="T13897" s="2" t="s">
        <v>3</v>
      </c>
      <c r="U13897" s="2" t="s">
        <v>3</v>
      </c>
      <c r="V13897" s="2" t="s">
        <v>3</v>
      </c>
      <c r="W13897" s="12"/>
      <c r="X13897" s="12"/>
      <c r="Y13897" s="12"/>
      <c r="Z13897" s="12"/>
    </row>
    <row r="13898" spans="1:26">
      <c r="A13898" t="s">
        <v>23688</v>
      </c>
      <c r="B13898" t="s">
        <v>172</v>
      </c>
      <c r="C13898" t="s">
        <v>47198</v>
      </c>
      <c r="D13898" t="s">
        <v>23689</v>
      </c>
      <c r="E13898" s="3">
        <v>1870</v>
      </c>
      <c r="F13898" s="3">
        <v>4</v>
      </c>
      <c r="G13898" s="3" t="s">
        <v>99440</v>
      </c>
      <c r="H13898" t="s">
        <v>23690</v>
      </c>
      <c r="I13898" t="s">
        <v>46931</v>
      </c>
      <c r="K13898" s="3">
        <v>2</v>
      </c>
      <c r="L13898" s="2" t="s">
        <v>3</v>
      </c>
      <c r="M13898" s="2" t="s">
        <v>3</v>
      </c>
      <c r="N13898" s="3">
        <v>4</v>
      </c>
      <c r="O13898" s="2" t="s">
        <v>3</v>
      </c>
      <c r="P13898" s="2" t="s">
        <v>3</v>
      </c>
      <c r="Q13898" s="2" t="s">
        <v>3</v>
      </c>
      <c r="R13898" s="2" t="s">
        <v>3</v>
      </c>
      <c r="S13898" s="2" t="s">
        <v>3</v>
      </c>
      <c r="T13898" s="2" t="s">
        <v>3</v>
      </c>
      <c r="U13898" s="2" t="s">
        <v>3</v>
      </c>
      <c r="V13898" s="2" t="s">
        <v>3</v>
      </c>
      <c r="W13898" s="12"/>
      <c r="X13898" s="12"/>
      <c r="Y13898" s="12"/>
      <c r="Z13898" s="12"/>
    </row>
    <row r="13899" spans="1:26">
      <c r="A13899" t="s">
        <v>23691</v>
      </c>
      <c r="B13899" t="s">
        <v>46777</v>
      </c>
      <c r="C13899" t="s">
        <v>48523</v>
      </c>
      <c r="D13899" t="s">
        <v>23692</v>
      </c>
      <c r="E13899" s="3">
        <v>2019</v>
      </c>
      <c r="F13899" s="3">
        <v>6</v>
      </c>
      <c r="G13899" s="3" t="s">
        <v>99440</v>
      </c>
      <c r="H13899" t="s">
        <v>23693</v>
      </c>
      <c r="K13899" s="3">
        <v>1</v>
      </c>
      <c r="L13899" s="2">
        <v>990.18899999999996</v>
      </c>
      <c r="M13899" s="2" t="s">
        <v>3</v>
      </c>
      <c r="N13899" s="3">
        <v>11</v>
      </c>
      <c r="O13899" s="2">
        <v>408.19481138518103</v>
      </c>
      <c r="P13899" s="2">
        <v>33041.347961563799</v>
      </c>
      <c r="Q13899" s="2">
        <v>0</v>
      </c>
      <c r="R13899" s="2">
        <v>0</v>
      </c>
      <c r="S13899" s="2">
        <v>660</v>
      </c>
      <c r="T13899" s="2">
        <v>29305.126</v>
      </c>
      <c r="U13899" s="2">
        <v>838.88900000000001</v>
      </c>
      <c r="V13899" s="2">
        <v>76040.758000000002</v>
      </c>
      <c r="W13899" s="12">
        <v>0.75125949458775598</v>
      </c>
      <c r="X13899" s="12">
        <v>4.4846327093425025</v>
      </c>
      <c r="Y13899" s="12" t="s">
        <v>3</v>
      </c>
      <c r="Z13899" s="12" t="s">
        <v>3</v>
      </c>
    </row>
    <row r="13900" spans="1:26">
      <c r="A13900" t="s">
        <v>23694</v>
      </c>
      <c r="B13900" t="s">
        <v>10650</v>
      </c>
      <c r="C13900" t="s">
        <v>97691</v>
      </c>
      <c r="D13900" t="s">
        <v>23695</v>
      </c>
      <c r="E13900" s="3" t="s">
        <v>3</v>
      </c>
      <c r="F13900" s="3" t="s">
        <v>3</v>
      </c>
      <c r="G13900" s="3" t="s">
        <v>99440</v>
      </c>
      <c r="H13900" t="s">
        <v>23696</v>
      </c>
      <c r="K13900" s="3">
        <v>1</v>
      </c>
      <c r="L13900" s="2" t="s">
        <v>3</v>
      </c>
      <c r="M13900" s="2" t="s">
        <v>3</v>
      </c>
      <c r="N13900" s="3">
        <v>1</v>
      </c>
      <c r="O13900" s="2" t="s">
        <v>3</v>
      </c>
      <c r="P13900" s="2" t="s">
        <v>3</v>
      </c>
      <c r="Q13900" s="2" t="s">
        <v>3</v>
      </c>
      <c r="R13900" s="2" t="s">
        <v>3</v>
      </c>
      <c r="S13900" s="2" t="s">
        <v>3</v>
      </c>
      <c r="T13900" s="2" t="s">
        <v>3</v>
      </c>
      <c r="U13900" s="2" t="s">
        <v>3</v>
      </c>
      <c r="V13900" s="2" t="s">
        <v>3</v>
      </c>
      <c r="W13900" s="12"/>
      <c r="X13900" s="12"/>
      <c r="Y13900" s="12"/>
      <c r="Z13900" s="12"/>
    </row>
    <row r="13901" spans="1:26">
      <c r="A13901" t="s">
        <v>23697</v>
      </c>
      <c r="B13901" t="s">
        <v>10632</v>
      </c>
      <c r="C13901" t="s">
        <v>57117</v>
      </c>
      <c r="D13901" t="s">
        <v>3</v>
      </c>
      <c r="E13901" s="3" t="s">
        <v>3</v>
      </c>
      <c r="F13901" s="3" t="s">
        <v>3</v>
      </c>
      <c r="G13901" s="3" t="s">
        <v>99440</v>
      </c>
      <c r="H13901" t="s">
        <v>3</v>
      </c>
      <c r="K13901" s="3">
        <v>1</v>
      </c>
      <c r="L13901" s="2" t="s">
        <v>3</v>
      </c>
      <c r="M13901" s="2" t="s">
        <v>3</v>
      </c>
      <c r="N13901" s="3">
        <v>1</v>
      </c>
      <c r="O13901" s="2" t="s">
        <v>3</v>
      </c>
      <c r="P13901" s="2" t="s">
        <v>3</v>
      </c>
      <c r="Q13901" s="2" t="s">
        <v>3</v>
      </c>
      <c r="R13901" s="2" t="s">
        <v>3</v>
      </c>
      <c r="S13901" s="2" t="s">
        <v>3</v>
      </c>
      <c r="T13901" s="2" t="s">
        <v>3</v>
      </c>
      <c r="U13901" s="2" t="s">
        <v>3</v>
      </c>
      <c r="V13901" s="2" t="s">
        <v>3</v>
      </c>
      <c r="W13901" s="12"/>
      <c r="X13901" s="12"/>
      <c r="Y13901" s="12"/>
      <c r="Z13901" s="12"/>
    </row>
    <row r="13902" spans="1:26">
      <c r="A13902" t="s">
        <v>23698</v>
      </c>
      <c r="B13902" t="s">
        <v>46777</v>
      </c>
      <c r="C13902" t="s">
        <v>48602</v>
      </c>
      <c r="D13902" t="s">
        <v>23699</v>
      </c>
      <c r="E13902" s="3">
        <v>1986</v>
      </c>
      <c r="F13902" s="3" t="s">
        <v>3</v>
      </c>
      <c r="G13902" s="3" t="s">
        <v>99440</v>
      </c>
      <c r="H13902" t="s">
        <v>23700</v>
      </c>
      <c r="K13902" s="3">
        <v>1</v>
      </c>
      <c r="L13902" s="2" t="s">
        <v>3</v>
      </c>
      <c r="M13902" s="2" t="s">
        <v>3</v>
      </c>
      <c r="N13902" s="3">
        <v>3</v>
      </c>
      <c r="O13902" s="2" t="s">
        <v>3</v>
      </c>
      <c r="P13902" s="2" t="s">
        <v>3</v>
      </c>
      <c r="Q13902" s="2" t="s">
        <v>3</v>
      </c>
      <c r="R13902" s="2" t="s">
        <v>3</v>
      </c>
      <c r="S13902" s="2" t="s">
        <v>3</v>
      </c>
      <c r="T13902" s="2" t="s">
        <v>3</v>
      </c>
      <c r="U13902" s="2" t="s">
        <v>3</v>
      </c>
      <c r="V13902" s="2" t="s">
        <v>3</v>
      </c>
      <c r="W13902" s="12"/>
      <c r="X13902" s="12"/>
      <c r="Y13902" s="12"/>
      <c r="Z13902" s="12"/>
    </row>
    <row r="13903" spans="1:26">
      <c r="A13903" t="s">
        <v>23701</v>
      </c>
      <c r="B13903" t="s">
        <v>46777</v>
      </c>
      <c r="C13903" t="s">
        <v>50813</v>
      </c>
      <c r="D13903" t="s">
        <v>23702</v>
      </c>
      <c r="E13903" s="3">
        <v>1985</v>
      </c>
      <c r="F13903" s="3" t="s">
        <v>3</v>
      </c>
      <c r="G13903" s="3" t="s">
        <v>99440</v>
      </c>
      <c r="H13903" t="s">
        <v>23703</v>
      </c>
      <c r="K13903" s="3">
        <v>1</v>
      </c>
      <c r="L13903" s="2" t="s">
        <v>3</v>
      </c>
      <c r="M13903" s="2" t="s">
        <v>3</v>
      </c>
      <c r="N13903" s="3">
        <v>1</v>
      </c>
      <c r="O13903" s="2" t="s">
        <v>3</v>
      </c>
      <c r="P13903" s="2" t="s">
        <v>3</v>
      </c>
      <c r="Q13903" s="2" t="s">
        <v>3</v>
      </c>
      <c r="R13903" s="2" t="s">
        <v>3</v>
      </c>
      <c r="S13903" s="2" t="s">
        <v>3</v>
      </c>
      <c r="T13903" s="2" t="s">
        <v>3</v>
      </c>
      <c r="U13903" s="2" t="s">
        <v>3</v>
      </c>
      <c r="V13903" s="2" t="s">
        <v>3</v>
      </c>
      <c r="W13903" s="12"/>
      <c r="X13903" s="12"/>
      <c r="Y13903" s="12"/>
      <c r="Z13903" s="12"/>
    </row>
    <row r="13904" spans="1:26">
      <c r="A13904" t="s">
        <v>23704</v>
      </c>
      <c r="B13904" t="s">
        <v>3</v>
      </c>
      <c r="C13904" t="s">
        <v>3</v>
      </c>
      <c r="D13904" t="s">
        <v>3</v>
      </c>
      <c r="E13904" s="3" t="s">
        <v>3</v>
      </c>
      <c r="F13904" s="3" t="s">
        <v>3</v>
      </c>
      <c r="G13904" s="3" t="s">
        <v>99440</v>
      </c>
      <c r="H13904" t="s">
        <v>3</v>
      </c>
      <c r="K13904" s="3">
        <v>1</v>
      </c>
      <c r="L13904" s="2" t="s">
        <v>3</v>
      </c>
      <c r="M13904" s="2" t="s">
        <v>3</v>
      </c>
      <c r="N13904" s="3">
        <v>1</v>
      </c>
      <c r="O13904" s="2" t="s">
        <v>3</v>
      </c>
      <c r="P13904" s="2" t="s">
        <v>3</v>
      </c>
      <c r="Q13904" s="2" t="s">
        <v>3</v>
      </c>
      <c r="R13904" s="2" t="s">
        <v>3</v>
      </c>
      <c r="S13904" s="2" t="s">
        <v>3</v>
      </c>
      <c r="T13904" s="2" t="s">
        <v>3</v>
      </c>
      <c r="U13904" s="2" t="s">
        <v>3</v>
      </c>
      <c r="V13904" s="2" t="s">
        <v>3</v>
      </c>
      <c r="W13904" s="12"/>
      <c r="X13904" s="12"/>
      <c r="Y13904" s="12"/>
      <c r="Z13904" s="12"/>
    </row>
    <row r="13905" spans="1:26">
      <c r="A13905" t="s">
        <v>23705</v>
      </c>
      <c r="B13905" t="s">
        <v>1895</v>
      </c>
      <c r="C13905" t="s">
        <v>54534</v>
      </c>
      <c r="D13905" t="s">
        <v>23706</v>
      </c>
      <c r="E13905" s="3">
        <v>2022</v>
      </c>
      <c r="F13905" s="3">
        <v>3</v>
      </c>
      <c r="G13905" s="3" t="s">
        <v>99440</v>
      </c>
      <c r="H13905" t="s">
        <v>23707</v>
      </c>
      <c r="I13905" t="s">
        <v>176</v>
      </c>
      <c r="K13905" s="3">
        <v>2</v>
      </c>
      <c r="L13905" s="2" t="s">
        <v>3</v>
      </c>
      <c r="M13905" s="2" t="s">
        <v>3</v>
      </c>
      <c r="N13905" s="3">
        <v>11</v>
      </c>
      <c r="O13905" s="2" t="s">
        <v>3</v>
      </c>
      <c r="P13905" s="2" t="s">
        <v>3</v>
      </c>
      <c r="Q13905" s="2" t="s">
        <v>3</v>
      </c>
      <c r="R13905" s="2" t="s">
        <v>3</v>
      </c>
      <c r="S13905" s="2" t="s">
        <v>3</v>
      </c>
      <c r="T13905" s="2" t="s">
        <v>3</v>
      </c>
      <c r="U13905" s="2" t="s">
        <v>3</v>
      </c>
      <c r="V13905" s="2" t="s">
        <v>3</v>
      </c>
      <c r="W13905" s="12"/>
      <c r="X13905" s="12"/>
      <c r="Y13905" s="12"/>
      <c r="Z13905" s="12"/>
    </row>
    <row r="13906" spans="1:26">
      <c r="A13906" t="s">
        <v>23708</v>
      </c>
      <c r="B13906" t="s">
        <v>46777</v>
      </c>
      <c r="C13906" t="s">
        <v>48551</v>
      </c>
      <c r="D13906" t="s">
        <v>23709</v>
      </c>
      <c r="E13906" s="3">
        <v>2021</v>
      </c>
      <c r="F13906" s="3">
        <v>1</v>
      </c>
      <c r="G13906" s="3" t="s">
        <v>99440</v>
      </c>
      <c r="H13906" t="s">
        <v>23710</v>
      </c>
      <c r="K13906" s="3">
        <v>5</v>
      </c>
      <c r="L13906" s="2" t="s">
        <v>3</v>
      </c>
      <c r="M13906" s="2" t="s">
        <v>3</v>
      </c>
      <c r="N13906" s="3">
        <v>8</v>
      </c>
      <c r="O13906" s="2" t="s">
        <v>3</v>
      </c>
      <c r="P13906" s="2" t="s">
        <v>3</v>
      </c>
      <c r="Q13906" s="2" t="s">
        <v>3</v>
      </c>
      <c r="R13906" s="2" t="s">
        <v>3</v>
      </c>
      <c r="S13906" s="2" t="s">
        <v>3</v>
      </c>
      <c r="T13906" s="2" t="s">
        <v>3</v>
      </c>
      <c r="U13906" s="2" t="s">
        <v>3</v>
      </c>
      <c r="V13906" s="2" t="s">
        <v>3</v>
      </c>
      <c r="W13906" s="12"/>
      <c r="X13906" s="12"/>
      <c r="Y13906" s="12"/>
      <c r="Z13906" s="12"/>
    </row>
    <row r="13907" spans="1:26">
      <c r="A13907" t="s">
        <v>23711</v>
      </c>
      <c r="B13907" t="s">
        <v>46777</v>
      </c>
      <c r="C13907" t="s">
        <v>96797</v>
      </c>
      <c r="D13907" t="s">
        <v>23712</v>
      </c>
      <c r="E13907" s="3">
        <v>2021</v>
      </c>
      <c r="F13907" s="3">
        <v>2</v>
      </c>
      <c r="G13907" s="3" t="s">
        <v>99440</v>
      </c>
      <c r="H13907" t="s">
        <v>23713</v>
      </c>
      <c r="K13907" s="3">
        <v>1</v>
      </c>
      <c r="L13907" s="2" t="s">
        <v>3</v>
      </c>
      <c r="M13907" s="2" t="s">
        <v>3</v>
      </c>
      <c r="N13907" s="3">
        <v>9</v>
      </c>
      <c r="O13907" s="2" t="s">
        <v>3</v>
      </c>
      <c r="P13907" s="2" t="s">
        <v>3</v>
      </c>
      <c r="Q13907" s="2" t="s">
        <v>3</v>
      </c>
      <c r="R13907" s="2" t="s">
        <v>3</v>
      </c>
      <c r="S13907" s="2" t="s">
        <v>3</v>
      </c>
      <c r="T13907" s="2" t="s">
        <v>3</v>
      </c>
      <c r="U13907" s="2" t="s">
        <v>3</v>
      </c>
      <c r="V13907" s="2" t="s">
        <v>3</v>
      </c>
      <c r="W13907" s="12"/>
      <c r="X13907" s="12"/>
      <c r="Y13907" s="12"/>
      <c r="Z13907" s="12"/>
    </row>
    <row r="13908" spans="1:26">
      <c r="A13908" t="s">
        <v>23714</v>
      </c>
      <c r="B13908" t="s">
        <v>46777</v>
      </c>
      <c r="C13908" t="s">
        <v>58774</v>
      </c>
      <c r="D13908" t="s">
        <v>23715</v>
      </c>
      <c r="E13908" s="3">
        <v>2022</v>
      </c>
      <c r="F13908" s="3">
        <v>1</v>
      </c>
      <c r="G13908" s="3" t="s">
        <v>99440</v>
      </c>
      <c r="H13908" t="s">
        <v>23716</v>
      </c>
      <c r="K13908" s="3">
        <v>1</v>
      </c>
      <c r="L13908" s="2" t="s">
        <v>3</v>
      </c>
      <c r="M13908" s="2" t="s">
        <v>3</v>
      </c>
      <c r="N13908" s="3">
        <v>1</v>
      </c>
      <c r="O13908" s="2" t="s">
        <v>3</v>
      </c>
      <c r="P13908" s="2" t="s">
        <v>3</v>
      </c>
      <c r="Q13908" s="2" t="s">
        <v>3</v>
      </c>
      <c r="R13908" s="2" t="s">
        <v>3</v>
      </c>
      <c r="S13908" s="2" t="s">
        <v>3</v>
      </c>
      <c r="T13908" s="2" t="s">
        <v>3</v>
      </c>
      <c r="U13908" s="2" t="s">
        <v>3</v>
      </c>
      <c r="V13908" s="2" t="s">
        <v>3</v>
      </c>
      <c r="W13908" s="12"/>
      <c r="X13908" s="12"/>
      <c r="Y13908" s="12"/>
      <c r="Z13908" s="12"/>
    </row>
    <row r="13909" spans="1:26">
      <c r="A13909" t="s">
        <v>23717</v>
      </c>
      <c r="B13909" t="s">
        <v>46777</v>
      </c>
      <c r="C13909" t="s">
        <v>48602</v>
      </c>
      <c r="D13909" t="s">
        <v>23718</v>
      </c>
      <c r="E13909" s="3" t="s">
        <v>3</v>
      </c>
      <c r="F13909" s="3">
        <v>4</v>
      </c>
      <c r="G13909" s="3" t="s">
        <v>99440</v>
      </c>
      <c r="H13909" t="s">
        <v>23719</v>
      </c>
      <c r="I13909" t="s">
        <v>47025</v>
      </c>
      <c r="K13909" s="3">
        <v>1</v>
      </c>
      <c r="L13909" s="2" t="s">
        <v>3</v>
      </c>
      <c r="M13909" s="2" t="s">
        <v>3</v>
      </c>
      <c r="N13909" s="3">
        <v>12</v>
      </c>
      <c r="O13909" s="2" t="s">
        <v>3</v>
      </c>
      <c r="P13909" s="2" t="s">
        <v>3</v>
      </c>
      <c r="Q13909" s="2" t="s">
        <v>3</v>
      </c>
      <c r="R13909" s="2" t="s">
        <v>3</v>
      </c>
      <c r="S13909" s="2" t="s">
        <v>3</v>
      </c>
      <c r="T13909" s="2" t="s">
        <v>3</v>
      </c>
      <c r="U13909" s="2" t="s">
        <v>3</v>
      </c>
      <c r="V13909" s="2" t="s">
        <v>3</v>
      </c>
      <c r="W13909" s="12"/>
      <c r="X13909" s="12"/>
      <c r="Y13909" s="12"/>
      <c r="Z13909" s="12"/>
    </row>
    <row r="13910" spans="1:26">
      <c r="A13910" t="s">
        <v>23720</v>
      </c>
      <c r="B13910" t="s">
        <v>46777</v>
      </c>
      <c r="C13910" t="s">
        <v>49277</v>
      </c>
      <c r="D13910" t="s">
        <v>23721</v>
      </c>
      <c r="E13910" s="3">
        <v>1989</v>
      </c>
      <c r="F13910" s="3">
        <v>1</v>
      </c>
      <c r="G13910" s="3" t="s">
        <v>99440</v>
      </c>
      <c r="H13910" t="s">
        <v>23722</v>
      </c>
      <c r="K13910" s="3">
        <v>1</v>
      </c>
      <c r="L13910" s="2" t="s">
        <v>3</v>
      </c>
      <c r="M13910" s="2" t="s">
        <v>3</v>
      </c>
      <c r="N13910" s="3">
        <v>5</v>
      </c>
      <c r="O13910" s="2" t="s">
        <v>3</v>
      </c>
      <c r="P13910" s="2" t="s">
        <v>3</v>
      </c>
      <c r="Q13910" s="2" t="s">
        <v>3</v>
      </c>
      <c r="R13910" s="2" t="s">
        <v>3</v>
      </c>
      <c r="S13910" s="2" t="s">
        <v>3</v>
      </c>
      <c r="T13910" s="2" t="s">
        <v>3</v>
      </c>
      <c r="U13910" s="2" t="s">
        <v>3</v>
      </c>
      <c r="V13910" s="2" t="s">
        <v>3</v>
      </c>
      <c r="W13910" s="12"/>
      <c r="X13910" s="12"/>
      <c r="Y13910" s="12"/>
      <c r="Z13910" s="12"/>
    </row>
    <row r="13911" spans="1:26">
      <c r="A13911" t="s">
        <v>23723</v>
      </c>
      <c r="B13911" t="s">
        <v>46777</v>
      </c>
      <c r="C13911" t="s">
        <v>97317</v>
      </c>
      <c r="D13911" t="s">
        <v>23724</v>
      </c>
      <c r="E13911" s="3">
        <v>1980</v>
      </c>
      <c r="F13911" s="3" t="s">
        <v>3</v>
      </c>
      <c r="G13911" s="3" t="s">
        <v>99440</v>
      </c>
      <c r="H13911" t="s">
        <v>23725</v>
      </c>
      <c r="K13911" s="3">
        <v>1</v>
      </c>
      <c r="L13911" s="2" t="s">
        <v>3</v>
      </c>
      <c r="M13911" s="2" t="s">
        <v>3</v>
      </c>
      <c r="N13911" s="3">
        <v>1</v>
      </c>
      <c r="O13911" s="2" t="s">
        <v>3</v>
      </c>
      <c r="P13911" s="2" t="s">
        <v>3</v>
      </c>
      <c r="Q13911" s="2" t="s">
        <v>3</v>
      </c>
      <c r="R13911" s="2" t="s">
        <v>3</v>
      </c>
      <c r="S13911" s="2" t="s">
        <v>3</v>
      </c>
      <c r="T13911" s="2" t="s">
        <v>3</v>
      </c>
      <c r="U13911" s="2" t="s">
        <v>3</v>
      </c>
      <c r="V13911" s="2" t="s">
        <v>3</v>
      </c>
      <c r="W13911" s="12"/>
      <c r="X13911" s="12"/>
      <c r="Y13911" s="12"/>
      <c r="Z13911" s="12"/>
    </row>
    <row r="13912" spans="1:26">
      <c r="A13912" t="s">
        <v>23726</v>
      </c>
      <c r="B13912" t="s">
        <v>46777</v>
      </c>
      <c r="C13912" t="s">
        <v>97692</v>
      </c>
      <c r="D13912" t="s">
        <v>23727</v>
      </c>
      <c r="E13912" s="3">
        <v>2021</v>
      </c>
      <c r="F13912" s="3" t="s">
        <v>3</v>
      </c>
      <c r="G13912" s="3" t="s">
        <v>99440</v>
      </c>
      <c r="H13912" t="s">
        <v>23728</v>
      </c>
      <c r="K13912" s="3">
        <v>1</v>
      </c>
      <c r="L13912" s="2" t="s">
        <v>3</v>
      </c>
      <c r="M13912" s="2" t="s">
        <v>3</v>
      </c>
      <c r="N13912" s="3">
        <v>4</v>
      </c>
      <c r="O13912" s="2" t="s">
        <v>3</v>
      </c>
      <c r="P13912" s="2" t="s">
        <v>3</v>
      </c>
      <c r="Q13912" s="2" t="s">
        <v>3</v>
      </c>
      <c r="R13912" s="2" t="s">
        <v>3</v>
      </c>
      <c r="S13912" s="2" t="s">
        <v>3</v>
      </c>
      <c r="T13912" s="2" t="s">
        <v>3</v>
      </c>
      <c r="U13912" s="2" t="s">
        <v>3</v>
      </c>
      <c r="V13912" s="2" t="s">
        <v>3</v>
      </c>
      <c r="W13912" s="12"/>
      <c r="X13912" s="12"/>
      <c r="Y13912" s="12"/>
      <c r="Z13912" s="12"/>
    </row>
    <row r="13913" spans="1:26">
      <c r="A13913" s="5" t="s">
        <v>96178</v>
      </c>
      <c r="B13913" s="6" t="s">
        <v>584</v>
      </c>
      <c r="C13913" s="6" t="s">
        <v>47162</v>
      </c>
      <c r="D13913" s="6" t="s">
        <v>96179</v>
      </c>
      <c r="E13913" s="13"/>
      <c r="F13913" s="7"/>
      <c r="G13913" s="13" t="s">
        <v>3</v>
      </c>
      <c r="H13913" s="6" t="s">
        <v>96180</v>
      </c>
      <c r="I13913" s="4" t="s">
        <v>46998</v>
      </c>
      <c r="J13913" s="4" t="s">
        <v>903</v>
      </c>
      <c r="K13913" s="7"/>
      <c r="L13913" s="7">
        <v>24676.0523084626</v>
      </c>
      <c r="M13913" s="7"/>
      <c r="N13913" s="7">
        <v>1</v>
      </c>
      <c r="O13913" s="7" t="s">
        <v>3</v>
      </c>
      <c r="P13913" s="7" t="s">
        <v>3</v>
      </c>
      <c r="Q13913" s="7" t="s">
        <v>3</v>
      </c>
      <c r="R13913" s="7" t="s">
        <v>3</v>
      </c>
      <c r="S13913" s="7">
        <v>24676.0523084626</v>
      </c>
      <c r="T13913" s="7">
        <v>24676.0523084626</v>
      </c>
      <c r="U13913" s="7">
        <v>24676.0523084626</v>
      </c>
      <c r="V13913" s="7">
        <v>24676.0523084626</v>
      </c>
      <c r="W13913" s="8" t="s">
        <v>3</v>
      </c>
      <c r="X13913" s="8" t="s">
        <v>3</v>
      </c>
      <c r="Y13913" s="8" t="s">
        <v>3</v>
      </c>
      <c r="Z13913" s="8" t="s">
        <v>3</v>
      </c>
    </row>
    <row r="13914" spans="1:26">
      <c r="A13914" t="s">
        <v>23729</v>
      </c>
      <c r="B13914" t="s">
        <v>172</v>
      </c>
      <c r="C13914" t="s">
        <v>50541</v>
      </c>
      <c r="D13914" t="s">
        <v>23730</v>
      </c>
      <c r="E13914" s="3">
        <v>2023</v>
      </c>
      <c r="F13914" s="3" t="s">
        <v>3</v>
      </c>
      <c r="G13914" s="3" t="s">
        <v>99440</v>
      </c>
      <c r="H13914" t="s">
        <v>23731</v>
      </c>
      <c r="K13914" s="3">
        <v>1</v>
      </c>
      <c r="L13914" s="2" t="s">
        <v>3</v>
      </c>
      <c r="M13914" s="2" t="s">
        <v>3</v>
      </c>
      <c r="N13914" s="3">
        <v>1</v>
      </c>
      <c r="O13914" s="2" t="s">
        <v>3</v>
      </c>
      <c r="P13914" s="2" t="s">
        <v>3</v>
      </c>
      <c r="Q13914" s="2" t="s">
        <v>3</v>
      </c>
      <c r="R13914" s="2" t="s">
        <v>3</v>
      </c>
      <c r="S13914" s="2" t="s">
        <v>3</v>
      </c>
      <c r="T13914" s="2" t="s">
        <v>3</v>
      </c>
      <c r="U13914" s="2" t="s">
        <v>3</v>
      </c>
      <c r="V13914" s="2" t="s">
        <v>3</v>
      </c>
      <c r="W13914" s="12"/>
      <c r="X13914" s="12"/>
      <c r="Y13914" s="12"/>
      <c r="Z13914" s="12"/>
    </row>
    <row r="13915" spans="1:26">
      <c r="A13915" t="s">
        <v>23732</v>
      </c>
      <c r="B13915" t="s">
        <v>46777</v>
      </c>
      <c r="C13915" t="s">
        <v>47086</v>
      </c>
      <c r="D13915" t="s">
        <v>23733</v>
      </c>
      <c r="E13915" s="3" t="s">
        <v>3</v>
      </c>
      <c r="F13915" s="3" t="s">
        <v>3</v>
      </c>
      <c r="G13915" s="3" t="s">
        <v>99440</v>
      </c>
      <c r="H13915" t="s">
        <v>23734</v>
      </c>
      <c r="I13915" t="s">
        <v>47511</v>
      </c>
      <c r="K13915" s="3">
        <v>2</v>
      </c>
      <c r="L13915" s="2" t="s">
        <v>3</v>
      </c>
      <c r="M13915" s="2" t="s">
        <v>3</v>
      </c>
      <c r="N13915" s="3">
        <v>2</v>
      </c>
      <c r="O13915" s="2" t="s">
        <v>3</v>
      </c>
      <c r="P13915" s="2" t="s">
        <v>3</v>
      </c>
      <c r="Q13915" s="2" t="s">
        <v>3</v>
      </c>
      <c r="R13915" s="2" t="s">
        <v>3</v>
      </c>
      <c r="S13915" s="2" t="s">
        <v>3</v>
      </c>
      <c r="T13915" s="2" t="s">
        <v>3</v>
      </c>
      <c r="U13915" s="2" t="s">
        <v>3</v>
      </c>
      <c r="V13915" s="2" t="s">
        <v>3</v>
      </c>
      <c r="W13915" s="12"/>
      <c r="X13915" s="12"/>
      <c r="Y13915" s="12"/>
      <c r="Z13915" s="12"/>
    </row>
    <row r="13916" spans="1:26">
      <c r="A13916" t="s">
        <v>23735</v>
      </c>
      <c r="B13916" t="s">
        <v>4499</v>
      </c>
      <c r="C13916" t="s">
        <v>47291</v>
      </c>
      <c r="D13916" t="s">
        <v>23736</v>
      </c>
      <c r="E13916" s="3">
        <v>2020</v>
      </c>
      <c r="F13916" s="3">
        <v>4</v>
      </c>
      <c r="G13916" s="3" t="s">
        <v>99440</v>
      </c>
      <c r="H13916" t="s">
        <v>23737</v>
      </c>
      <c r="K13916" s="3">
        <v>1</v>
      </c>
      <c r="L13916" s="2" t="s">
        <v>3</v>
      </c>
      <c r="M13916" s="2" t="s">
        <v>3</v>
      </c>
      <c r="N13916" s="3">
        <v>1</v>
      </c>
      <c r="O13916" s="2" t="s">
        <v>3</v>
      </c>
      <c r="P13916" s="2" t="s">
        <v>3</v>
      </c>
      <c r="Q13916" s="2" t="s">
        <v>3</v>
      </c>
      <c r="R13916" s="2" t="s">
        <v>3</v>
      </c>
      <c r="S13916" s="2" t="s">
        <v>3</v>
      </c>
      <c r="T13916" s="2" t="s">
        <v>3</v>
      </c>
      <c r="U13916" s="2" t="s">
        <v>3</v>
      </c>
      <c r="V13916" s="2" t="s">
        <v>3</v>
      </c>
      <c r="W13916" s="12"/>
      <c r="X13916" s="12"/>
      <c r="Y13916" s="12"/>
      <c r="Z13916" s="12"/>
    </row>
    <row r="13917" spans="1:26">
      <c r="A13917" s="5" t="s">
        <v>49713</v>
      </c>
      <c r="B13917" s="6" t="s">
        <v>46777</v>
      </c>
      <c r="C13917" s="6" t="s">
        <v>49714</v>
      </c>
      <c r="D13917" s="6" t="s">
        <v>49715</v>
      </c>
      <c r="E13917" s="13">
        <v>2000</v>
      </c>
      <c r="F13917" s="7"/>
      <c r="G13917" s="13" t="s">
        <v>3</v>
      </c>
      <c r="H13917" s="6" t="s">
        <v>49716</v>
      </c>
      <c r="I13917" s="4" t="s">
        <v>46931</v>
      </c>
      <c r="J13917" s="4" t="s">
        <v>46761</v>
      </c>
      <c r="K13917" s="7"/>
      <c r="L13917" s="7">
        <v>205000</v>
      </c>
      <c r="M13917" s="7"/>
      <c r="N13917" s="7">
        <v>1</v>
      </c>
      <c r="O13917" s="7" t="s">
        <v>3</v>
      </c>
      <c r="P13917" s="7" t="s">
        <v>3</v>
      </c>
      <c r="Q13917" s="7" t="s">
        <v>3</v>
      </c>
      <c r="R13917" s="7" t="s">
        <v>3</v>
      </c>
      <c r="S13917" s="7">
        <v>205000</v>
      </c>
      <c r="T13917" s="7">
        <v>205000</v>
      </c>
      <c r="U13917" s="7">
        <v>205000</v>
      </c>
      <c r="V13917" s="7">
        <v>205000</v>
      </c>
      <c r="W13917" s="8" t="s">
        <v>3</v>
      </c>
      <c r="X13917" s="8" t="s">
        <v>3</v>
      </c>
      <c r="Y13917" s="8" t="s">
        <v>3</v>
      </c>
      <c r="Z13917" s="8" t="s">
        <v>3</v>
      </c>
    </row>
    <row r="13918" spans="1:26">
      <c r="A13918" t="s">
        <v>23738</v>
      </c>
      <c r="B13918" t="s">
        <v>2052</v>
      </c>
      <c r="C13918" t="s">
        <v>48791</v>
      </c>
      <c r="D13918" t="s">
        <v>23739</v>
      </c>
      <c r="E13918" s="3" t="s">
        <v>3</v>
      </c>
      <c r="F13918" s="3">
        <v>3</v>
      </c>
      <c r="G13918" s="3" t="s">
        <v>99441</v>
      </c>
      <c r="H13918" t="s">
        <v>23740</v>
      </c>
      <c r="K13918" s="3">
        <v>1</v>
      </c>
      <c r="L13918" s="2" t="s">
        <v>3</v>
      </c>
      <c r="M13918" s="2" t="s">
        <v>3</v>
      </c>
      <c r="N13918" s="3">
        <v>1</v>
      </c>
      <c r="O13918" s="2" t="s">
        <v>3</v>
      </c>
      <c r="P13918" s="2" t="s">
        <v>3</v>
      </c>
      <c r="Q13918" s="2" t="s">
        <v>3</v>
      </c>
      <c r="R13918" s="2" t="s">
        <v>3</v>
      </c>
      <c r="S13918" s="2" t="s">
        <v>3</v>
      </c>
      <c r="T13918" s="2" t="s">
        <v>3</v>
      </c>
      <c r="U13918" s="2" t="s">
        <v>3</v>
      </c>
      <c r="V13918" s="2" t="s">
        <v>3</v>
      </c>
      <c r="W13918" s="12"/>
      <c r="X13918" s="12"/>
      <c r="Y13918" s="12"/>
      <c r="Z13918" s="12"/>
    </row>
    <row r="13919" spans="1:26">
      <c r="A13919" t="s">
        <v>23741</v>
      </c>
      <c r="B13919" t="s">
        <v>1895</v>
      </c>
      <c r="C13919" t="s">
        <v>56954</v>
      </c>
      <c r="D13919" t="s">
        <v>23742</v>
      </c>
      <c r="E13919" s="3">
        <v>1997</v>
      </c>
      <c r="F13919" s="3" t="s">
        <v>3</v>
      </c>
      <c r="G13919" s="3" t="s">
        <v>99440</v>
      </c>
      <c r="H13919" t="s">
        <v>23743</v>
      </c>
      <c r="I13919" t="s">
        <v>47896</v>
      </c>
      <c r="K13919" s="3">
        <v>1</v>
      </c>
      <c r="L13919" s="2" t="s">
        <v>3</v>
      </c>
      <c r="M13919" s="2" t="s">
        <v>3</v>
      </c>
      <c r="N13919" s="3">
        <v>2</v>
      </c>
      <c r="O13919" s="2" t="s">
        <v>3</v>
      </c>
      <c r="P13919" s="2" t="s">
        <v>3</v>
      </c>
      <c r="Q13919" s="2" t="s">
        <v>3</v>
      </c>
      <c r="R13919" s="2" t="s">
        <v>3</v>
      </c>
      <c r="S13919" s="2" t="s">
        <v>3</v>
      </c>
      <c r="T13919" s="2" t="s">
        <v>3</v>
      </c>
      <c r="U13919" s="2" t="s">
        <v>3</v>
      </c>
      <c r="V13919" s="2" t="s">
        <v>3</v>
      </c>
      <c r="W13919" s="12"/>
      <c r="X13919" s="12"/>
      <c r="Y13919" s="12"/>
      <c r="Z13919" s="12"/>
    </row>
    <row r="13920" spans="1:26">
      <c r="A13920" t="s">
        <v>23744</v>
      </c>
      <c r="B13920" t="s">
        <v>46777</v>
      </c>
      <c r="C13920" t="s">
        <v>56726</v>
      </c>
      <c r="D13920" t="s">
        <v>23745</v>
      </c>
      <c r="E13920" s="3">
        <v>1961</v>
      </c>
      <c r="F13920" s="3">
        <v>3</v>
      </c>
      <c r="G13920" s="3" t="s">
        <v>99440</v>
      </c>
      <c r="H13920" t="s">
        <v>23746</v>
      </c>
      <c r="I13920" t="s">
        <v>47511</v>
      </c>
      <c r="K13920" s="3">
        <v>3</v>
      </c>
      <c r="L13920" s="2" t="s">
        <v>3</v>
      </c>
      <c r="M13920" s="2" t="s">
        <v>3</v>
      </c>
      <c r="N13920" s="3">
        <v>9</v>
      </c>
      <c r="O13920" s="2" t="s">
        <v>3</v>
      </c>
      <c r="P13920" s="2" t="s">
        <v>3</v>
      </c>
      <c r="Q13920" s="2" t="s">
        <v>3</v>
      </c>
      <c r="R13920" s="2" t="s">
        <v>3</v>
      </c>
      <c r="S13920" s="2" t="s">
        <v>3</v>
      </c>
      <c r="T13920" s="2" t="s">
        <v>3</v>
      </c>
      <c r="U13920" s="2" t="s">
        <v>3</v>
      </c>
      <c r="V13920" s="2" t="s">
        <v>3</v>
      </c>
      <c r="W13920" s="12"/>
      <c r="X13920" s="12"/>
      <c r="Y13920" s="12"/>
      <c r="Z13920" s="12"/>
    </row>
    <row r="13921" spans="1:26">
      <c r="A13921" t="s">
        <v>23747</v>
      </c>
      <c r="B13921" t="s">
        <v>5294</v>
      </c>
      <c r="C13921" t="s">
        <v>47339</v>
      </c>
      <c r="D13921" t="s">
        <v>23748</v>
      </c>
      <c r="E13921" s="3">
        <v>2012</v>
      </c>
      <c r="F13921" s="3" t="s">
        <v>3</v>
      </c>
      <c r="G13921" s="3" t="s">
        <v>99440</v>
      </c>
      <c r="H13921" t="s">
        <v>23749</v>
      </c>
      <c r="K13921" s="3">
        <v>1</v>
      </c>
      <c r="L13921" s="2" t="s">
        <v>3</v>
      </c>
      <c r="M13921" s="2" t="s">
        <v>3</v>
      </c>
      <c r="N13921" s="3">
        <v>1</v>
      </c>
      <c r="O13921" s="2" t="s">
        <v>3</v>
      </c>
      <c r="P13921" s="2" t="s">
        <v>3</v>
      </c>
      <c r="Q13921" s="2" t="s">
        <v>3</v>
      </c>
      <c r="R13921" s="2" t="s">
        <v>3</v>
      </c>
      <c r="S13921" s="2" t="s">
        <v>3</v>
      </c>
      <c r="T13921" s="2" t="s">
        <v>3</v>
      </c>
      <c r="U13921" s="2" t="s">
        <v>3</v>
      </c>
      <c r="V13921" s="2" t="s">
        <v>3</v>
      </c>
      <c r="W13921" s="12"/>
      <c r="X13921" s="12"/>
      <c r="Y13921" s="12"/>
      <c r="Z13921" s="12"/>
    </row>
    <row r="13922" spans="1:26">
      <c r="A13922" t="s">
        <v>23750</v>
      </c>
      <c r="B13922" t="s">
        <v>46777</v>
      </c>
      <c r="C13922" t="s">
        <v>48460</v>
      </c>
      <c r="D13922" t="s">
        <v>23751</v>
      </c>
      <c r="E13922" s="3">
        <v>1912</v>
      </c>
      <c r="F13922" s="3">
        <v>4</v>
      </c>
      <c r="G13922" s="3" t="s">
        <v>99440</v>
      </c>
      <c r="H13922" t="s">
        <v>23752</v>
      </c>
      <c r="I13922" t="s">
        <v>47025</v>
      </c>
      <c r="K13922" s="3">
        <v>1</v>
      </c>
      <c r="L13922" s="2">
        <v>305000</v>
      </c>
      <c r="M13922" s="2" t="s">
        <v>3</v>
      </c>
      <c r="N13922" s="3">
        <v>2</v>
      </c>
      <c r="O13922" s="2">
        <v>166000</v>
      </c>
      <c r="P13922" s="2">
        <v>166000</v>
      </c>
      <c r="Q13922" s="2">
        <v>0</v>
      </c>
      <c r="R13922" s="2">
        <v>0</v>
      </c>
      <c r="S13922" s="2">
        <v>305000</v>
      </c>
      <c r="T13922" s="2">
        <v>305000</v>
      </c>
      <c r="U13922" s="2">
        <v>305000</v>
      </c>
      <c r="V13922" s="2">
        <v>305000</v>
      </c>
      <c r="W13922" s="12">
        <v>1.8373493975903614</v>
      </c>
      <c r="X13922" s="12">
        <v>1.8373493975903614</v>
      </c>
      <c r="Y13922" s="12" t="s">
        <v>3</v>
      </c>
      <c r="Z13922" s="12" t="s">
        <v>3</v>
      </c>
    </row>
    <row r="13923" spans="1:26">
      <c r="A13923" t="s">
        <v>23753</v>
      </c>
      <c r="B13923" t="s">
        <v>1895</v>
      </c>
      <c r="C13923" t="s">
        <v>74121</v>
      </c>
      <c r="D13923" t="s">
        <v>23754</v>
      </c>
      <c r="E13923" s="3">
        <v>1983</v>
      </c>
      <c r="F13923" s="3">
        <v>4</v>
      </c>
      <c r="G13923" s="3" t="s">
        <v>99440</v>
      </c>
      <c r="H13923" t="s">
        <v>23755</v>
      </c>
      <c r="I13923" t="s">
        <v>47025</v>
      </c>
      <c r="K13923" s="3">
        <v>1</v>
      </c>
      <c r="L13923" s="2">
        <v>234.94584498273099</v>
      </c>
      <c r="M13923" s="2" t="s">
        <v>3</v>
      </c>
      <c r="N13923" s="3">
        <v>2</v>
      </c>
      <c r="O13923" s="2">
        <v>0</v>
      </c>
      <c r="P13923" s="2">
        <v>0</v>
      </c>
      <c r="Q13923" s="2">
        <v>0</v>
      </c>
      <c r="R13923" s="2">
        <v>0</v>
      </c>
      <c r="S13923" s="2">
        <v>234.94584498273099</v>
      </c>
      <c r="T13923" s="2">
        <v>234.94584498273099</v>
      </c>
      <c r="U13923" s="2">
        <v>234.94584498273099</v>
      </c>
      <c r="V13923" s="2">
        <v>234.94584498273099</v>
      </c>
      <c r="W13923" s="12" t="s">
        <v>3</v>
      </c>
      <c r="X13923" s="12" t="s">
        <v>3</v>
      </c>
      <c r="Y13923" s="12" t="s">
        <v>3</v>
      </c>
      <c r="Z13923" s="12" t="s">
        <v>3</v>
      </c>
    </row>
    <row r="13924" spans="1:26">
      <c r="A13924" s="5" t="s">
        <v>60902</v>
      </c>
      <c r="B13924" s="6" t="s">
        <v>46777</v>
      </c>
      <c r="C13924" s="6" t="s">
        <v>47108</v>
      </c>
      <c r="D13924" s="6" t="s">
        <v>60903</v>
      </c>
      <c r="E13924" s="13"/>
      <c r="F13924" s="7"/>
      <c r="G13924" s="13" t="s">
        <v>3</v>
      </c>
      <c r="H13924" s="6" t="s">
        <v>60904</v>
      </c>
      <c r="I13924" s="4" t="s">
        <v>46923</v>
      </c>
      <c r="J13924" s="4" t="s">
        <v>46761</v>
      </c>
      <c r="K13924" s="7"/>
      <c r="L13924" s="7">
        <v>6600</v>
      </c>
      <c r="M13924" s="7"/>
      <c r="N13924" s="7">
        <v>1</v>
      </c>
      <c r="O13924" s="7" t="s">
        <v>3</v>
      </c>
      <c r="P13924" s="7" t="s">
        <v>3</v>
      </c>
      <c r="Q13924" s="7" t="s">
        <v>3</v>
      </c>
      <c r="R13924" s="7" t="s">
        <v>3</v>
      </c>
      <c r="S13924" s="7">
        <v>6600</v>
      </c>
      <c r="T13924" s="7">
        <v>6600</v>
      </c>
      <c r="U13924" s="7">
        <v>6600</v>
      </c>
      <c r="V13924" s="7">
        <v>6600</v>
      </c>
      <c r="W13924" s="8" t="s">
        <v>3</v>
      </c>
      <c r="X13924" s="8" t="s">
        <v>3</v>
      </c>
      <c r="Y13924" s="8" t="s">
        <v>3</v>
      </c>
      <c r="Z13924" s="8" t="s">
        <v>3</v>
      </c>
    </row>
    <row r="13925" spans="1:26">
      <c r="A13925" t="s">
        <v>23756</v>
      </c>
      <c r="B13925" t="s">
        <v>46777</v>
      </c>
      <c r="C13925" t="s">
        <v>47127</v>
      </c>
      <c r="D13925" t="s">
        <v>23757</v>
      </c>
      <c r="E13925" s="3">
        <v>1987</v>
      </c>
      <c r="F13925" s="3" t="s">
        <v>3</v>
      </c>
      <c r="G13925" s="3" t="s">
        <v>99440</v>
      </c>
      <c r="H13925" t="s">
        <v>23758</v>
      </c>
      <c r="K13925" s="3">
        <v>1</v>
      </c>
      <c r="L13925" s="2" t="s">
        <v>3</v>
      </c>
      <c r="M13925" s="2" t="s">
        <v>3</v>
      </c>
      <c r="N13925" s="3">
        <v>1</v>
      </c>
      <c r="O13925" s="2" t="s">
        <v>3</v>
      </c>
      <c r="P13925" s="2" t="s">
        <v>3</v>
      </c>
      <c r="Q13925" s="2" t="s">
        <v>3</v>
      </c>
      <c r="R13925" s="2" t="s">
        <v>3</v>
      </c>
      <c r="S13925" s="2" t="s">
        <v>3</v>
      </c>
      <c r="T13925" s="2" t="s">
        <v>3</v>
      </c>
      <c r="U13925" s="2" t="s">
        <v>3</v>
      </c>
      <c r="V13925" s="2" t="s">
        <v>3</v>
      </c>
      <c r="W13925" s="12"/>
      <c r="X13925" s="12"/>
      <c r="Y13925" s="12"/>
      <c r="Z13925" s="12"/>
    </row>
    <row r="13926" spans="1:26">
      <c r="A13926" s="5" t="s">
        <v>79004</v>
      </c>
      <c r="B13926" s="6" t="s">
        <v>9048</v>
      </c>
      <c r="C13926" s="6" t="s">
        <v>52530</v>
      </c>
      <c r="D13926" s="6" t="s">
        <v>79005</v>
      </c>
      <c r="E13926" s="13">
        <v>1925</v>
      </c>
      <c r="F13926" s="7"/>
      <c r="G13926" s="13" t="s">
        <v>3</v>
      </c>
      <c r="H13926" s="6" t="s">
        <v>79006</v>
      </c>
      <c r="I13926" s="4" t="s">
        <v>47374</v>
      </c>
      <c r="J13926" s="4" t="s">
        <v>46761</v>
      </c>
      <c r="K13926" s="7"/>
      <c r="L13926" s="7">
        <v>9767.0224310963949</v>
      </c>
      <c r="M13926" s="7"/>
      <c r="N13926" s="7">
        <v>2</v>
      </c>
      <c r="O13926" s="7" t="s">
        <v>3</v>
      </c>
      <c r="P13926" s="7" t="s">
        <v>3</v>
      </c>
      <c r="Q13926" s="7" t="s">
        <v>3</v>
      </c>
      <c r="R13926" s="7" t="s">
        <v>3</v>
      </c>
      <c r="S13926" s="7">
        <v>7877.7068577520422</v>
      </c>
      <c r="T13926" s="7">
        <v>13545.653577785099</v>
      </c>
      <c r="U13926" s="7">
        <v>7884.547988960343</v>
      </c>
      <c r="V13926" s="7">
        <v>13573.0181026183</v>
      </c>
      <c r="W13926" s="8" t="s">
        <v>3</v>
      </c>
      <c r="X13926" s="8" t="s">
        <v>3</v>
      </c>
      <c r="Y13926" s="8" t="s">
        <v>3</v>
      </c>
      <c r="Z13926" s="8" t="s">
        <v>3</v>
      </c>
    </row>
    <row r="13927" spans="1:26">
      <c r="A13927" t="s">
        <v>23759</v>
      </c>
      <c r="B13927" t="s">
        <v>9048</v>
      </c>
      <c r="C13927" t="s">
        <v>47013</v>
      </c>
      <c r="D13927" t="s">
        <v>23760</v>
      </c>
      <c r="E13927" s="3">
        <v>1881</v>
      </c>
      <c r="F13927" s="3">
        <v>7</v>
      </c>
      <c r="G13927" s="3" t="s">
        <v>99440</v>
      </c>
      <c r="H13927" t="s">
        <v>23761</v>
      </c>
      <c r="I13927" t="s">
        <v>47025</v>
      </c>
      <c r="K13927" s="3">
        <v>1</v>
      </c>
      <c r="L13927" s="2" t="s">
        <v>3</v>
      </c>
      <c r="M13927" s="2" t="s">
        <v>3</v>
      </c>
      <c r="N13927" s="3">
        <v>5</v>
      </c>
      <c r="O13927" s="2" t="s">
        <v>3</v>
      </c>
      <c r="P13927" s="2" t="s">
        <v>3</v>
      </c>
      <c r="Q13927" s="2" t="s">
        <v>3</v>
      </c>
      <c r="R13927" s="2" t="s">
        <v>3</v>
      </c>
      <c r="S13927" s="2" t="s">
        <v>3</v>
      </c>
      <c r="T13927" s="2" t="s">
        <v>3</v>
      </c>
      <c r="U13927" s="2" t="s">
        <v>3</v>
      </c>
      <c r="V13927" s="2" t="s">
        <v>3</v>
      </c>
      <c r="W13927" s="12"/>
      <c r="X13927" s="12"/>
      <c r="Y13927" s="12"/>
      <c r="Z13927" s="12"/>
    </row>
    <row r="13928" spans="1:26">
      <c r="A13928" t="s">
        <v>23762</v>
      </c>
      <c r="B13928" t="s">
        <v>6817</v>
      </c>
      <c r="C13928" t="s">
        <v>61603</v>
      </c>
      <c r="D13928" t="s">
        <v>23763</v>
      </c>
      <c r="E13928" s="3">
        <v>2016</v>
      </c>
      <c r="F13928" s="3">
        <v>2</v>
      </c>
      <c r="G13928" s="3" t="s">
        <v>99440</v>
      </c>
      <c r="H13928" t="s">
        <v>23764</v>
      </c>
      <c r="K13928" s="3">
        <v>1</v>
      </c>
      <c r="L13928" s="2" t="s">
        <v>3</v>
      </c>
      <c r="M13928" s="2" t="s">
        <v>3</v>
      </c>
      <c r="N13928" s="3">
        <v>1</v>
      </c>
      <c r="O13928" s="2" t="s">
        <v>3</v>
      </c>
      <c r="P13928" s="2" t="s">
        <v>3</v>
      </c>
      <c r="Q13928" s="2" t="s">
        <v>3</v>
      </c>
      <c r="R13928" s="2" t="s">
        <v>3</v>
      </c>
      <c r="S13928" s="2" t="s">
        <v>3</v>
      </c>
      <c r="T13928" s="2" t="s">
        <v>3</v>
      </c>
      <c r="U13928" s="2" t="s">
        <v>3</v>
      </c>
      <c r="V13928" s="2" t="s">
        <v>3</v>
      </c>
      <c r="W13928" s="12"/>
      <c r="X13928" s="12"/>
      <c r="Y13928" s="12"/>
      <c r="Z13928" s="12"/>
    </row>
    <row r="13929" spans="1:26">
      <c r="A13929" t="s">
        <v>23765</v>
      </c>
      <c r="B13929" t="s">
        <v>46777</v>
      </c>
      <c r="C13929" t="s">
        <v>49704</v>
      </c>
      <c r="D13929" t="s">
        <v>23766</v>
      </c>
      <c r="E13929" s="3">
        <v>1996</v>
      </c>
      <c r="F13929" s="3">
        <v>2</v>
      </c>
      <c r="G13929" s="3" t="s">
        <v>99440</v>
      </c>
      <c r="H13929" t="s">
        <v>23767</v>
      </c>
      <c r="K13929" s="3">
        <v>1</v>
      </c>
      <c r="L13929" s="2" t="s">
        <v>3</v>
      </c>
      <c r="M13929" s="2" t="s">
        <v>3</v>
      </c>
      <c r="N13929" s="3">
        <v>3</v>
      </c>
      <c r="O13929" s="2" t="s">
        <v>3</v>
      </c>
      <c r="P13929" s="2" t="s">
        <v>3</v>
      </c>
      <c r="Q13929" s="2" t="s">
        <v>3</v>
      </c>
      <c r="R13929" s="2" t="s">
        <v>3</v>
      </c>
      <c r="S13929" s="2" t="s">
        <v>3</v>
      </c>
      <c r="T13929" s="2" t="s">
        <v>3</v>
      </c>
      <c r="U13929" s="2" t="s">
        <v>3</v>
      </c>
      <c r="V13929" s="2" t="s">
        <v>3</v>
      </c>
      <c r="W13929" s="12"/>
      <c r="X13929" s="12"/>
      <c r="Y13929" s="12"/>
      <c r="Z13929" s="12"/>
    </row>
    <row r="13930" spans="1:26">
      <c r="A13930" t="s">
        <v>23768</v>
      </c>
      <c r="B13930" t="s">
        <v>46777</v>
      </c>
      <c r="C13930" t="s">
        <v>46946</v>
      </c>
      <c r="D13930" t="s">
        <v>23769</v>
      </c>
      <c r="E13930" s="3">
        <v>2010</v>
      </c>
      <c r="F13930" s="3" t="s">
        <v>3</v>
      </c>
      <c r="G13930" s="3" t="s">
        <v>99440</v>
      </c>
      <c r="H13930" t="s">
        <v>23770</v>
      </c>
      <c r="K13930" s="3">
        <v>1</v>
      </c>
      <c r="L13930" s="2" t="s">
        <v>3</v>
      </c>
      <c r="M13930" s="2" t="s">
        <v>3</v>
      </c>
      <c r="N13930" s="3">
        <v>2</v>
      </c>
      <c r="O13930" s="2" t="s">
        <v>3</v>
      </c>
      <c r="P13930" s="2" t="s">
        <v>3</v>
      </c>
      <c r="Q13930" s="2" t="s">
        <v>3</v>
      </c>
      <c r="R13930" s="2" t="s">
        <v>3</v>
      </c>
      <c r="S13930" s="2" t="s">
        <v>3</v>
      </c>
      <c r="T13930" s="2" t="s">
        <v>3</v>
      </c>
      <c r="U13930" s="2" t="s">
        <v>3</v>
      </c>
      <c r="V13930" s="2" t="s">
        <v>3</v>
      </c>
      <c r="W13930" s="12"/>
      <c r="X13930" s="12"/>
      <c r="Y13930" s="12"/>
      <c r="Z13930" s="12"/>
    </row>
    <row r="13931" spans="1:26">
      <c r="A13931" t="s">
        <v>23771</v>
      </c>
      <c r="B13931" t="s">
        <v>172</v>
      </c>
      <c r="C13931" t="s">
        <v>50541</v>
      </c>
      <c r="D13931" t="s">
        <v>23772</v>
      </c>
      <c r="E13931" s="3">
        <v>1981</v>
      </c>
      <c r="F13931" s="3" t="s">
        <v>3</v>
      </c>
      <c r="G13931" s="3" t="s">
        <v>99440</v>
      </c>
      <c r="H13931" t="s">
        <v>23773</v>
      </c>
      <c r="I13931" t="s">
        <v>47511</v>
      </c>
      <c r="K13931" s="3">
        <v>2</v>
      </c>
      <c r="L13931" s="2" t="s">
        <v>3</v>
      </c>
      <c r="M13931" s="2" t="s">
        <v>3</v>
      </c>
      <c r="N13931" s="3">
        <v>6</v>
      </c>
      <c r="O13931" s="2" t="s">
        <v>3</v>
      </c>
      <c r="P13931" s="2" t="s">
        <v>3</v>
      </c>
      <c r="Q13931" s="2" t="s">
        <v>3</v>
      </c>
      <c r="R13931" s="2" t="s">
        <v>3</v>
      </c>
      <c r="S13931" s="2" t="s">
        <v>3</v>
      </c>
      <c r="T13931" s="2" t="s">
        <v>3</v>
      </c>
      <c r="U13931" s="2" t="s">
        <v>3</v>
      </c>
      <c r="V13931" s="2" t="s">
        <v>3</v>
      </c>
      <c r="W13931" s="12"/>
      <c r="X13931" s="12"/>
      <c r="Y13931" s="12"/>
      <c r="Z13931" s="12"/>
    </row>
    <row r="13932" spans="1:26">
      <c r="A13932" s="5" t="s">
        <v>78491</v>
      </c>
      <c r="B13932" s="6" t="s">
        <v>46777</v>
      </c>
      <c r="C13932" s="6" t="s">
        <v>52879</v>
      </c>
      <c r="D13932" s="6" t="s">
        <v>78492</v>
      </c>
      <c r="E13932" s="13">
        <v>1999</v>
      </c>
      <c r="F13932" s="7"/>
      <c r="G13932" s="13" t="s">
        <v>3</v>
      </c>
      <c r="H13932" s="6" t="s">
        <v>78493</v>
      </c>
      <c r="I13932" s="4" t="s">
        <v>1528</v>
      </c>
      <c r="J13932" s="4" t="s">
        <v>903</v>
      </c>
      <c r="K13932" s="7"/>
      <c r="L13932" s="7">
        <v>7056.9680000000008</v>
      </c>
      <c r="M13932" s="7"/>
      <c r="N13932" s="7">
        <v>1</v>
      </c>
      <c r="O13932" s="7" t="s">
        <v>3</v>
      </c>
      <c r="P13932" s="7" t="s">
        <v>3</v>
      </c>
      <c r="Q13932" s="7" t="s">
        <v>3</v>
      </c>
      <c r="R13932" s="7" t="s">
        <v>3</v>
      </c>
      <c r="S13932" s="7">
        <v>7056.9680000000008</v>
      </c>
      <c r="T13932" s="7">
        <v>7056.9680000000008</v>
      </c>
      <c r="U13932" s="7">
        <v>7056.9680000000008</v>
      </c>
      <c r="V13932" s="7">
        <v>7056.9680000000008</v>
      </c>
      <c r="W13932" s="8" t="s">
        <v>3</v>
      </c>
      <c r="X13932" s="8" t="s">
        <v>3</v>
      </c>
      <c r="Y13932" s="8" t="s">
        <v>3</v>
      </c>
      <c r="Z13932" s="8" t="s">
        <v>3</v>
      </c>
    </row>
    <row r="13933" spans="1:26">
      <c r="A13933" t="s">
        <v>23774</v>
      </c>
      <c r="B13933" t="s">
        <v>46777</v>
      </c>
      <c r="C13933" t="s">
        <v>97693</v>
      </c>
      <c r="D13933" t="s">
        <v>23775</v>
      </c>
      <c r="E13933" s="3">
        <v>1957</v>
      </c>
      <c r="F13933" s="3">
        <v>1</v>
      </c>
      <c r="G13933" s="3" t="s">
        <v>99440</v>
      </c>
      <c r="H13933" t="s">
        <v>23776</v>
      </c>
      <c r="I13933" t="s">
        <v>47025</v>
      </c>
      <c r="K13933" s="3">
        <v>1</v>
      </c>
      <c r="L13933" s="2" t="s">
        <v>3</v>
      </c>
      <c r="M13933" s="2" t="s">
        <v>3</v>
      </c>
      <c r="N13933" s="3">
        <v>1</v>
      </c>
      <c r="O13933" s="2" t="s">
        <v>3</v>
      </c>
      <c r="P13933" s="2" t="s">
        <v>3</v>
      </c>
      <c r="Q13933" s="2" t="s">
        <v>3</v>
      </c>
      <c r="R13933" s="2" t="s">
        <v>3</v>
      </c>
      <c r="S13933" s="2" t="s">
        <v>3</v>
      </c>
      <c r="T13933" s="2" t="s">
        <v>3</v>
      </c>
      <c r="U13933" s="2" t="s">
        <v>3</v>
      </c>
      <c r="V13933" s="2" t="s">
        <v>3</v>
      </c>
      <c r="W13933" s="12"/>
      <c r="X13933" s="12"/>
      <c r="Y13933" s="12"/>
      <c r="Z13933" s="12"/>
    </row>
    <row r="13934" spans="1:26">
      <c r="A13934" t="s">
        <v>23777</v>
      </c>
      <c r="B13934" t="s">
        <v>1895</v>
      </c>
      <c r="C13934" t="s">
        <v>46913</v>
      </c>
      <c r="D13934" t="s">
        <v>23778</v>
      </c>
      <c r="E13934" s="3">
        <v>2006</v>
      </c>
      <c r="F13934" s="3">
        <v>3</v>
      </c>
      <c r="G13934" s="3" t="s">
        <v>99440</v>
      </c>
      <c r="H13934" t="s">
        <v>23779</v>
      </c>
      <c r="K13934" s="3">
        <v>1</v>
      </c>
      <c r="L13934" s="2" t="s">
        <v>3</v>
      </c>
      <c r="M13934" s="2" t="s">
        <v>3</v>
      </c>
      <c r="N13934" s="3">
        <v>8</v>
      </c>
      <c r="O13934" s="2" t="s">
        <v>3</v>
      </c>
      <c r="P13934" s="2" t="s">
        <v>3</v>
      </c>
      <c r="Q13934" s="2" t="s">
        <v>3</v>
      </c>
      <c r="R13934" s="2" t="s">
        <v>3</v>
      </c>
      <c r="S13934" s="2" t="s">
        <v>3</v>
      </c>
      <c r="T13934" s="2" t="s">
        <v>3</v>
      </c>
      <c r="U13934" s="2" t="s">
        <v>3</v>
      </c>
      <c r="V13934" s="2" t="s">
        <v>3</v>
      </c>
      <c r="W13934" s="12"/>
      <c r="X13934" s="12"/>
      <c r="Y13934" s="12"/>
      <c r="Z13934" s="12"/>
    </row>
    <row r="13935" spans="1:26">
      <c r="A13935" s="5" t="s">
        <v>48802</v>
      </c>
      <c r="B13935" s="6" t="s">
        <v>1895</v>
      </c>
      <c r="C13935" s="6" t="s">
        <v>48803</v>
      </c>
      <c r="D13935" s="6" t="s">
        <v>48804</v>
      </c>
      <c r="E13935" s="13">
        <v>1982</v>
      </c>
      <c r="F13935" s="7"/>
      <c r="G13935" s="13" t="s">
        <v>3</v>
      </c>
      <c r="H13935" s="6" t="s">
        <v>48805</v>
      </c>
      <c r="I13935" s="4" t="s">
        <v>46797</v>
      </c>
      <c r="J13935" s="4" t="s">
        <v>903</v>
      </c>
      <c r="K13935" s="7"/>
      <c r="L13935" s="7">
        <v>14320.672672167</v>
      </c>
      <c r="M13935" s="7"/>
      <c r="N13935" s="7">
        <v>1</v>
      </c>
      <c r="O13935" s="7" t="s">
        <v>3</v>
      </c>
      <c r="P13935" s="7" t="s">
        <v>3</v>
      </c>
      <c r="Q13935" s="7" t="s">
        <v>3</v>
      </c>
      <c r="R13935" s="7" t="s">
        <v>3</v>
      </c>
      <c r="S13935" s="7">
        <v>14320.672672167</v>
      </c>
      <c r="T13935" s="7">
        <v>14320.672672167</v>
      </c>
      <c r="U13935" s="7">
        <v>14320.672672167</v>
      </c>
      <c r="V13935" s="7">
        <v>14320.672672167</v>
      </c>
      <c r="W13935" s="8" t="s">
        <v>3</v>
      </c>
      <c r="X13935" s="8" t="s">
        <v>3</v>
      </c>
      <c r="Y13935" s="8" t="s">
        <v>3</v>
      </c>
      <c r="Z13935" s="8" t="s">
        <v>3</v>
      </c>
    </row>
    <row r="13936" spans="1:26">
      <c r="A13936" t="s">
        <v>23780</v>
      </c>
      <c r="B13936" t="s">
        <v>519</v>
      </c>
      <c r="C13936" t="s">
        <v>47768</v>
      </c>
      <c r="D13936" t="s">
        <v>23781</v>
      </c>
      <c r="E13936" s="3">
        <v>1969</v>
      </c>
      <c r="F13936" s="3">
        <v>6</v>
      </c>
      <c r="G13936" s="3" t="s">
        <v>99440</v>
      </c>
      <c r="H13936" t="s">
        <v>23782</v>
      </c>
      <c r="I13936" t="s">
        <v>47025</v>
      </c>
      <c r="K13936" s="3">
        <v>3</v>
      </c>
      <c r="L13936" s="2">
        <v>4894.4964107026299</v>
      </c>
      <c r="M13936" s="2" t="s">
        <v>3</v>
      </c>
      <c r="N13936" s="3">
        <v>13</v>
      </c>
      <c r="O13936" s="2">
        <v>0</v>
      </c>
      <c r="P13936" s="2">
        <v>0</v>
      </c>
      <c r="Q13936" s="2">
        <v>0</v>
      </c>
      <c r="R13936" s="2">
        <v>0</v>
      </c>
      <c r="S13936" s="2">
        <v>4894.4964107026299</v>
      </c>
      <c r="T13936" s="2">
        <v>4894.4964107026299</v>
      </c>
      <c r="U13936" s="2">
        <v>6597.9673574573208</v>
      </c>
      <c r="V13936" s="2">
        <v>6597.9673574573208</v>
      </c>
      <c r="W13936" s="12" t="s">
        <v>3</v>
      </c>
      <c r="X13936" s="12" t="s">
        <v>3</v>
      </c>
      <c r="Y13936" s="12" t="s">
        <v>3</v>
      </c>
      <c r="Z13936" s="12" t="s">
        <v>3</v>
      </c>
    </row>
    <row r="13937" spans="1:26">
      <c r="A13937" s="5" t="s">
        <v>77563</v>
      </c>
      <c r="B13937" s="6" t="s">
        <v>296</v>
      </c>
      <c r="C13937" s="6" t="s">
        <v>48623</v>
      </c>
      <c r="D13937" s="6" t="s">
        <v>77564</v>
      </c>
      <c r="E13937" s="13">
        <v>1983</v>
      </c>
      <c r="F13937" s="7"/>
      <c r="G13937" s="13" t="s">
        <v>3</v>
      </c>
      <c r="H13937" s="6" t="s">
        <v>77565</v>
      </c>
      <c r="I13937" s="4" t="s">
        <v>46814</v>
      </c>
      <c r="J13937" s="4" t="s">
        <v>1571</v>
      </c>
      <c r="K13937" s="7"/>
      <c r="L13937" s="7">
        <v>10098.290022889501</v>
      </c>
      <c r="M13937" s="7"/>
      <c r="N13937" s="7">
        <v>1</v>
      </c>
      <c r="O13937" s="7">
        <v>12515.714682657201</v>
      </c>
      <c r="P13937" s="7">
        <v>12515.714682657201</v>
      </c>
      <c r="Q13937" s="7">
        <v>4171.9048942190802</v>
      </c>
      <c r="R13937" s="7">
        <v>4171.9048942190802</v>
      </c>
      <c r="S13937" s="7">
        <v>10098.290022889501</v>
      </c>
      <c r="T13937" s="7">
        <v>10098.290022889501</v>
      </c>
      <c r="U13937" s="7">
        <v>12622.862528611799</v>
      </c>
      <c r="V13937" s="7">
        <v>12622.862528611799</v>
      </c>
      <c r="W13937" s="8">
        <v>1.0085610649228902</v>
      </c>
      <c r="X13937" s="8">
        <v>1.0085610649228902</v>
      </c>
      <c r="Y13937" s="8">
        <v>3.0256831947686607</v>
      </c>
      <c r="Z13937" s="8">
        <v>3.0256831947686607</v>
      </c>
    </row>
    <row r="13938" spans="1:26">
      <c r="A13938" s="5" t="s">
        <v>69790</v>
      </c>
      <c r="B13938" s="6" t="s">
        <v>46777</v>
      </c>
      <c r="C13938" s="6" t="s">
        <v>68358</v>
      </c>
      <c r="D13938" s="6" t="s">
        <v>69791</v>
      </c>
      <c r="E13938" s="13">
        <v>1994</v>
      </c>
      <c r="F13938" s="7"/>
      <c r="G13938" s="13" t="s">
        <v>3</v>
      </c>
      <c r="H13938" s="6" t="s">
        <v>69792</v>
      </c>
      <c r="I13938" s="4" t="s">
        <v>46756</v>
      </c>
      <c r="J13938" s="4" t="s">
        <v>46761</v>
      </c>
      <c r="K13938" s="7"/>
      <c r="L13938" s="7">
        <v>87137.895000000004</v>
      </c>
      <c r="M13938" s="7"/>
      <c r="N13938" s="7">
        <v>1</v>
      </c>
      <c r="O13938" s="7">
        <v>28100</v>
      </c>
      <c r="P13938" s="7">
        <v>28100</v>
      </c>
      <c r="Q13938" s="7" t="s">
        <v>3</v>
      </c>
      <c r="R13938" s="7" t="s">
        <v>3</v>
      </c>
      <c r="S13938" s="7">
        <v>87137.895000000004</v>
      </c>
      <c r="T13938" s="7">
        <v>87137.895000000004</v>
      </c>
      <c r="U13938" s="7">
        <v>111600</v>
      </c>
      <c r="V13938" s="7">
        <v>111600</v>
      </c>
      <c r="W13938" s="8">
        <v>3.9715302491103204</v>
      </c>
      <c r="X13938" s="8">
        <v>3.9715302491103204</v>
      </c>
      <c r="Y13938" s="8" t="s">
        <v>3</v>
      </c>
      <c r="Z13938" s="8" t="s">
        <v>3</v>
      </c>
    </row>
    <row r="13939" spans="1:26">
      <c r="A13939" t="s">
        <v>23783</v>
      </c>
      <c r="B13939" t="s">
        <v>46777</v>
      </c>
      <c r="C13939" t="s">
        <v>46843</v>
      </c>
      <c r="D13939" t="s">
        <v>23784</v>
      </c>
      <c r="E13939" s="3">
        <v>1958</v>
      </c>
      <c r="F13939" s="3">
        <v>4</v>
      </c>
      <c r="G13939" s="3" t="s">
        <v>99440</v>
      </c>
      <c r="H13939" t="s">
        <v>23785</v>
      </c>
      <c r="I13939" t="s">
        <v>51497</v>
      </c>
      <c r="K13939" s="3">
        <v>3</v>
      </c>
      <c r="L13939" s="2">
        <v>145348.718352975</v>
      </c>
      <c r="M13939" s="2" t="s">
        <v>3</v>
      </c>
      <c r="N13939" s="3">
        <v>7</v>
      </c>
      <c r="O13939" s="2">
        <v>85451.866853860905</v>
      </c>
      <c r="P13939" s="2">
        <v>85451.866853860905</v>
      </c>
      <c r="Q13939" s="2">
        <v>26703.7083918315</v>
      </c>
      <c r="R13939" s="2">
        <v>26703.7083918315</v>
      </c>
      <c r="S13939" s="2">
        <v>139023.07752946252</v>
      </c>
      <c r="T13939" s="2">
        <v>158000</v>
      </c>
      <c r="U13939" s="2">
        <v>259310.05794419799</v>
      </c>
      <c r="V13939" s="2">
        <v>260191.052776792</v>
      </c>
      <c r="W13939" s="12">
        <v>3.0448843583694742</v>
      </c>
      <c r="X13939" s="12">
        <v>3.0448843583694742</v>
      </c>
      <c r="Y13939" s="12">
        <v>9.7436299467823293</v>
      </c>
      <c r="Z13939" s="12">
        <v>9.7436299467823293</v>
      </c>
    </row>
    <row r="13940" spans="1:26">
      <c r="A13940" t="s">
        <v>23786</v>
      </c>
      <c r="B13940" t="s">
        <v>4127</v>
      </c>
      <c r="C13940" t="s">
        <v>47229</v>
      </c>
      <c r="D13940" t="s">
        <v>23787</v>
      </c>
      <c r="E13940" s="3">
        <v>2018</v>
      </c>
      <c r="F13940" s="3" t="s">
        <v>3</v>
      </c>
      <c r="G13940" s="3" t="s">
        <v>99440</v>
      </c>
      <c r="H13940" t="s">
        <v>23788</v>
      </c>
      <c r="K13940" s="3">
        <v>2</v>
      </c>
      <c r="L13940" s="2" t="s">
        <v>3</v>
      </c>
      <c r="M13940" s="2" t="s">
        <v>3</v>
      </c>
      <c r="N13940" s="3">
        <v>2</v>
      </c>
      <c r="O13940" s="2" t="s">
        <v>3</v>
      </c>
      <c r="P13940" s="2" t="s">
        <v>3</v>
      </c>
      <c r="Q13940" s="2" t="s">
        <v>3</v>
      </c>
      <c r="R13940" s="2" t="s">
        <v>3</v>
      </c>
      <c r="S13940" s="2" t="s">
        <v>3</v>
      </c>
      <c r="T13940" s="2" t="s">
        <v>3</v>
      </c>
      <c r="U13940" s="2" t="s">
        <v>3</v>
      </c>
      <c r="V13940" s="2" t="s">
        <v>3</v>
      </c>
      <c r="W13940" s="12"/>
      <c r="X13940" s="12"/>
      <c r="Y13940" s="12"/>
      <c r="Z13940" s="12"/>
    </row>
    <row r="13941" spans="1:26">
      <c r="A13941" t="s">
        <v>23789</v>
      </c>
      <c r="B13941" t="s">
        <v>1895</v>
      </c>
      <c r="C13941" t="s">
        <v>48555</v>
      </c>
      <c r="D13941" t="s">
        <v>23790</v>
      </c>
      <c r="E13941" s="3">
        <v>2018</v>
      </c>
      <c r="F13941" s="3" t="s">
        <v>3</v>
      </c>
      <c r="G13941" s="3" t="s">
        <v>99440</v>
      </c>
      <c r="H13941" t="s">
        <v>23791</v>
      </c>
      <c r="K13941" s="3">
        <v>1</v>
      </c>
      <c r="L13941" s="2" t="s">
        <v>3</v>
      </c>
      <c r="M13941" s="2" t="s">
        <v>3</v>
      </c>
      <c r="N13941" s="3">
        <v>1</v>
      </c>
      <c r="O13941" s="2" t="s">
        <v>3</v>
      </c>
      <c r="P13941" s="2" t="s">
        <v>3</v>
      </c>
      <c r="Q13941" s="2" t="s">
        <v>3</v>
      </c>
      <c r="R13941" s="2" t="s">
        <v>3</v>
      </c>
      <c r="S13941" s="2" t="s">
        <v>3</v>
      </c>
      <c r="T13941" s="2" t="s">
        <v>3</v>
      </c>
      <c r="U13941" s="2" t="s">
        <v>3</v>
      </c>
      <c r="V13941" s="2" t="s">
        <v>3</v>
      </c>
      <c r="W13941" s="12"/>
      <c r="X13941" s="12"/>
      <c r="Y13941" s="12"/>
      <c r="Z13941" s="12"/>
    </row>
    <row r="13942" spans="1:26">
      <c r="A13942" t="s">
        <v>23792</v>
      </c>
      <c r="B13942" t="s">
        <v>6817</v>
      </c>
      <c r="C13942" t="s">
        <v>51467</v>
      </c>
      <c r="D13942" t="s">
        <v>23793</v>
      </c>
      <c r="E13942" s="3" t="s">
        <v>3</v>
      </c>
      <c r="F13942" s="3" t="s">
        <v>3</v>
      </c>
      <c r="G13942" s="3" t="s">
        <v>99440</v>
      </c>
      <c r="H13942" t="s">
        <v>23794</v>
      </c>
      <c r="K13942" s="3">
        <v>2</v>
      </c>
      <c r="L13942" s="2" t="s">
        <v>3</v>
      </c>
      <c r="M13942" s="2" t="s">
        <v>3</v>
      </c>
      <c r="N13942" s="3">
        <v>2</v>
      </c>
      <c r="O13942" s="2" t="s">
        <v>3</v>
      </c>
      <c r="P13942" s="2" t="s">
        <v>3</v>
      </c>
      <c r="Q13942" s="2" t="s">
        <v>3</v>
      </c>
      <c r="R13942" s="2" t="s">
        <v>3</v>
      </c>
      <c r="S13942" s="2" t="s">
        <v>3</v>
      </c>
      <c r="T13942" s="2" t="s">
        <v>3</v>
      </c>
      <c r="U13942" s="2" t="s">
        <v>3</v>
      </c>
      <c r="V13942" s="2" t="s">
        <v>3</v>
      </c>
      <c r="W13942" s="12"/>
      <c r="X13942" s="12"/>
      <c r="Y13942" s="12"/>
      <c r="Z13942" s="12"/>
    </row>
    <row r="13943" spans="1:26">
      <c r="A13943" t="s">
        <v>23795</v>
      </c>
      <c r="B13943" t="s">
        <v>3</v>
      </c>
      <c r="C13943" t="s">
        <v>5294</v>
      </c>
      <c r="D13943" t="s">
        <v>23796</v>
      </c>
      <c r="E13943" s="3" t="s">
        <v>3</v>
      </c>
      <c r="F13943" s="3" t="s">
        <v>3</v>
      </c>
      <c r="G13943" s="3" t="s">
        <v>99440</v>
      </c>
      <c r="H13943" t="s">
        <v>23797</v>
      </c>
      <c r="K13943" s="3">
        <v>1</v>
      </c>
      <c r="L13943" s="2" t="s">
        <v>3</v>
      </c>
      <c r="M13943" s="2" t="s">
        <v>3</v>
      </c>
      <c r="N13943" s="3">
        <v>1</v>
      </c>
      <c r="O13943" s="2" t="s">
        <v>3</v>
      </c>
      <c r="P13943" s="2" t="s">
        <v>3</v>
      </c>
      <c r="Q13943" s="2" t="s">
        <v>3</v>
      </c>
      <c r="R13943" s="2" t="s">
        <v>3</v>
      </c>
      <c r="S13943" s="2" t="s">
        <v>3</v>
      </c>
      <c r="T13943" s="2" t="s">
        <v>3</v>
      </c>
      <c r="U13943" s="2" t="s">
        <v>3</v>
      </c>
      <c r="V13943" s="2" t="s">
        <v>3</v>
      </c>
      <c r="W13943" s="12"/>
      <c r="X13943" s="12"/>
      <c r="Y13943" s="12"/>
      <c r="Z13943" s="12"/>
    </row>
    <row r="13944" spans="1:26">
      <c r="A13944" s="5" t="s">
        <v>54236</v>
      </c>
      <c r="B13944" s="6" t="s">
        <v>46777</v>
      </c>
      <c r="C13944" s="6" t="s">
        <v>50484</v>
      </c>
      <c r="D13944" s="6" t="s">
        <v>54237</v>
      </c>
      <c r="E13944" s="13">
        <v>2002</v>
      </c>
      <c r="F13944" s="7"/>
      <c r="G13944" s="13" t="s">
        <v>3</v>
      </c>
      <c r="H13944" s="6" t="s">
        <v>54238</v>
      </c>
      <c r="I13944" s="4" t="s">
        <v>46974</v>
      </c>
      <c r="J13944" s="4" t="s">
        <v>46761</v>
      </c>
      <c r="K13944" s="7"/>
      <c r="L13944" s="7">
        <v>19100</v>
      </c>
      <c r="M13944" s="7"/>
      <c r="N13944" s="7">
        <v>1</v>
      </c>
      <c r="O13944" s="7" t="s">
        <v>3</v>
      </c>
      <c r="P13944" s="7" t="s">
        <v>3</v>
      </c>
      <c r="Q13944" s="7" t="s">
        <v>3</v>
      </c>
      <c r="R13944" s="7" t="s">
        <v>3</v>
      </c>
      <c r="S13944" s="7">
        <v>19100</v>
      </c>
      <c r="T13944" s="7">
        <v>19100</v>
      </c>
      <c r="U13944" s="7">
        <v>19100</v>
      </c>
      <c r="V13944" s="7">
        <v>19100</v>
      </c>
      <c r="W13944" s="8" t="s">
        <v>3</v>
      </c>
      <c r="X13944" s="8" t="s">
        <v>3</v>
      </c>
      <c r="Y13944" s="8" t="s">
        <v>3</v>
      </c>
      <c r="Z13944" s="8" t="s">
        <v>3</v>
      </c>
    </row>
    <row r="13945" spans="1:26">
      <c r="A13945" t="s">
        <v>23798</v>
      </c>
      <c r="B13945" t="s">
        <v>46777</v>
      </c>
      <c r="C13945" t="s">
        <v>50681</v>
      </c>
      <c r="D13945" t="s">
        <v>23799</v>
      </c>
      <c r="E13945" s="3">
        <v>2023</v>
      </c>
      <c r="F13945" s="3" t="s">
        <v>3</v>
      </c>
      <c r="G13945" s="3" t="s">
        <v>99440</v>
      </c>
      <c r="H13945" t="s">
        <v>23800</v>
      </c>
      <c r="K13945" s="3">
        <v>1</v>
      </c>
      <c r="L13945" s="2" t="s">
        <v>3</v>
      </c>
      <c r="M13945" s="2" t="s">
        <v>3</v>
      </c>
      <c r="N13945" s="3">
        <v>1</v>
      </c>
      <c r="O13945" s="2" t="s">
        <v>3</v>
      </c>
      <c r="P13945" s="2" t="s">
        <v>3</v>
      </c>
      <c r="Q13945" s="2" t="s">
        <v>3</v>
      </c>
      <c r="R13945" s="2" t="s">
        <v>3</v>
      </c>
      <c r="S13945" s="2" t="s">
        <v>3</v>
      </c>
      <c r="T13945" s="2" t="s">
        <v>3</v>
      </c>
      <c r="U13945" s="2" t="s">
        <v>3</v>
      </c>
      <c r="V13945" s="2" t="s">
        <v>3</v>
      </c>
      <c r="W13945" s="12"/>
      <c r="X13945" s="12"/>
      <c r="Y13945" s="12"/>
      <c r="Z13945" s="12"/>
    </row>
    <row r="13946" spans="1:26">
      <c r="A13946" s="5" t="s">
        <v>54403</v>
      </c>
      <c r="B13946" s="6" t="s">
        <v>47550</v>
      </c>
      <c r="C13946" s="6" t="s">
        <v>47551</v>
      </c>
      <c r="D13946" s="6" t="s">
        <v>54404</v>
      </c>
      <c r="E13946" s="13">
        <v>1965</v>
      </c>
      <c r="F13946" s="7"/>
      <c r="G13946" s="13" t="s">
        <v>3</v>
      </c>
      <c r="H13946" s="6" t="s">
        <v>54405</v>
      </c>
      <c r="I13946" s="4" t="s">
        <v>1528</v>
      </c>
      <c r="J13946" s="4" t="s">
        <v>46761</v>
      </c>
      <c r="K13946" s="7"/>
      <c r="L13946" s="7">
        <v>754.16200000000003</v>
      </c>
      <c r="M13946" s="7"/>
      <c r="N13946" s="7">
        <v>1</v>
      </c>
      <c r="O13946" s="7" t="s">
        <v>3</v>
      </c>
      <c r="P13946" s="7" t="s">
        <v>3</v>
      </c>
      <c r="Q13946" s="7" t="s">
        <v>3</v>
      </c>
      <c r="R13946" s="7" t="s">
        <v>3</v>
      </c>
      <c r="S13946" s="7">
        <v>754.16200000000003</v>
      </c>
      <c r="T13946" s="7">
        <v>754.16200000000003</v>
      </c>
      <c r="U13946" s="7">
        <v>754.16200000000003</v>
      </c>
      <c r="V13946" s="7">
        <v>754.16200000000003</v>
      </c>
      <c r="W13946" s="8" t="s">
        <v>3</v>
      </c>
      <c r="X13946" s="8" t="s">
        <v>3</v>
      </c>
      <c r="Y13946" s="8" t="s">
        <v>3</v>
      </c>
      <c r="Z13946" s="8" t="s">
        <v>3</v>
      </c>
    </row>
    <row r="13947" spans="1:26">
      <c r="A13947" t="s">
        <v>23801</v>
      </c>
      <c r="B13947" t="s">
        <v>1895</v>
      </c>
      <c r="C13947" t="s">
        <v>46913</v>
      </c>
      <c r="D13947" t="s">
        <v>23802</v>
      </c>
      <c r="E13947" s="3">
        <v>1982</v>
      </c>
      <c r="F13947" s="3" t="s">
        <v>3</v>
      </c>
      <c r="G13947" s="3" t="s">
        <v>99440</v>
      </c>
      <c r="H13947" t="s">
        <v>23803</v>
      </c>
      <c r="K13947" s="3">
        <v>1</v>
      </c>
      <c r="L13947" s="2" t="s">
        <v>3</v>
      </c>
      <c r="M13947" s="2" t="s">
        <v>3</v>
      </c>
      <c r="N13947" s="3">
        <v>1</v>
      </c>
      <c r="O13947" s="2" t="s">
        <v>3</v>
      </c>
      <c r="P13947" s="2" t="s">
        <v>3</v>
      </c>
      <c r="Q13947" s="2" t="s">
        <v>3</v>
      </c>
      <c r="R13947" s="2" t="s">
        <v>3</v>
      </c>
      <c r="S13947" s="2" t="s">
        <v>3</v>
      </c>
      <c r="T13947" s="2" t="s">
        <v>3</v>
      </c>
      <c r="U13947" s="2" t="s">
        <v>3</v>
      </c>
      <c r="V13947" s="2" t="s">
        <v>3</v>
      </c>
      <c r="W13947" s="12"/>
      <c r="X13947" s="12"/>
      <c r="Y13947" s="12"/>
      <c r="Z13947" s="12"/>
    </row>
    <row r="13948" spans="1:26">
      <c r="A13948" s="5" t="s">
        <v>94656</v>
      </c>
      <c r="B13948" s="6" t="s">
        <v>127</v>
      </c>
      <c r="C13948" s="6" t="s">
        <v>46758</v>
      </c>
      <c r="D13948" s="6" t="s">
        <v>94657</v>
      </c>
      <c r="E13948" s="13">
        <v>2020</v>
      </c>
      <c r="F13948" s="7"/>
      <c r="G13948" s="13" t="s">
        <v>3</v>
      </c>
      <c r="H13948" s="6" t="s">
        <v>94658</v>
      </c>
      <c r="I13948" s="4" t="s">
        <v>46885</v>
      </c>
      <c r="J13948" s="4" t="s">
        <v>46761</v>
      </c>
      <c r="K13948" s="7"/>
      <c r="L13948" s="7">
        <v>4990.4394216944793</v>
      </c>
      <c r="M13948" s="7"/>
      <c r="N13948" s="7">
        <v>1</v>
      </c>
      <c r="O13948" s="7" t="s">
        <v>3</v>
      </c>
      <c r="P13948" s="7" t="s">
        <v>3</v>
      </c>
      <c r="Q13948" s="7" t="s">
        <v>3</v>
      </c>
      <c r="R13948" s="7" t="s">
        <v>3</v>
      </c>
      <c r="S13948" s="7">
        <v>4990.4394216944793</v>
      </c>
      <c r="T13948" s="7">
        <v>4990.4394216944793</v>
      </c>
      <c r="U13948" s="7">
        <v>9296.3625073784806</v>
      </c>
      <c r="V13948" s="7">
        <v>9296.3625073784806</v>
      </c>
      <c r="W13948" s="8" t="s">
        <v>3</v>
      </c>
      <c r="X13948" s="8" t="s">
        <v>3</v>
      </c>
      <c r="Y13948" s="8" t="s">
        <v>3</v>
      </c>
      <c r="Z13948" s="8" t="s">
        <v>3</v>
      </c>
    </row>
    <row r="13949" spans="1:26">
      <c r="A13949" s="5" t="s">
        <v>65414</v>
      </c>
      <c r="B13949" s="6" t="s">
        <v>29238</v>
      </c>
      <c r="C13949" s="6" t="s">
        <v>3</v>
      </c>
      <c r="D13949" s="6" t="s">
        <v>3</v>
      </c>
      <c r="E13949" s="13">
        <v>2011</v>
      </c>
      <c r="F13949" s="7"/>
      <c r="G13949" s="13" t="s">
        <v>3</v>
      </c>
      <c r="H13949" s="6" t="s">
        <v>65415</v>
      </c>
      <c r="I13949" s="4" t="s">
        <v>46766</v>
      </c>
      <c r="J13949" s="4" t="s">
        <v>1571</v>
      </c>
      <c r="K13949" s="7">
        <v>1</v>
      </c>
      <c r="L13949" s="7">
        <v>137.127624808566</v>
      </c>
      <c r="M13949" s="7"/>
      <c r="N13949" s="7">
        <v>1</v>
      </c>
      <c r="O13949" s="7">
        <v>765.67074091178904</v>
      </c>
      <c r="P13949" s="7">
        <v>765.67074091178904</v>
      </c>
      <c r="Q13949" s="7" t="s">
        <v>3</v>
      </c>
      <c r="R13949" s="7" t="s">
        <v>3</v>
      </c>
      <c r="S13949" s="7">
        <v>137.127624808566</v>
      </c>
      <c r="T13949" s="7">
        <v>137.127624808566</v>
      </c>
      <c r="U13949" s="7">
        <v>137.127624808566</v>
      </c>
      <c r="V13949" s="7">
        <v>137.127624808566</v>
      </c>
      <c r="W13949" s="8">
        <v>0.17909476943740771</v>
      </c>
      <c r="X13949" s="8">
        <v>0.17909476943740771</v>
      </c>
      <c r="Y13949" s="8" t="s">
        <v>3</v>
      </c>
      <c r="Z13949" s="8" t="s">
        <v>3</v>
      </c>
    </row>
    <row r="13950" spans="1:26">
      <c r="A13950" t="s">
        <v>23804</v>
      </c>
      <c r="B13950" t="s">
        <v>46777</v>
      </c>
      <c r="C13950" t="s">
        <v>47504</v>
      </c>
      <c r="D13950" t="s">
        <v>23805</v>
      </c>
      <c r="E13950" s="3">
        <v>1999</v>
      </c>
      <c r="F13950" s="3">
        <v>5</v>
      </c>
      <c r="G13950" s="3" t="s">
        <v>99440</v>
      </c>
      <c r="H13950" t="s">
        <v>23806</v>
      </c>
      <c r="I13950" t="s">
        <v>46974</v>
      </c>
      <c r="J13950" t="s">
        <v>46761</v>
      </c>
      <c r="K13950" s="3">
        <v>4</v>
      </c>
      <c r="L13950" s="2" t="s">
        <v>3</v>
      </c>
      <c r="M13950" s="2" t="s">
        <v>3</v>
      </c>
      <c r="N13950" s="3">
        <v>8</v>
      </c>
      <c r="O13950" s="2" t="s">
        <v>3</v>
      </c>
      <c r="P13950" s="2" t="s">
        <v>3</v>
      </c>
      <c r="Q13950" s="2" t="s">
        <v>3</v>
      </c>
      <c r="R13950" s="2" t="s">
        <v>3</v>
      </c>
      <c r="S13950" s="2" t="s">
        <v>3</v>
      </c>
      <c r="T13950" s="2" t="s">
        <v>3</v>
      </c>
      <c r="U13950" s="2" t="s">
        <v>3</v>
      </c>
      <c r="V13950" s="2" t="s">
        <v>3</v>
      </c>
      <c r="W13950" s="12"/>
      <c r="X13950" s="12"/>
      <c r="Y13950" s="12"/>
      <c r="Z13950" s="12"/>
    </row>
    <row r="13951" spans="1:26">
      <c r="A13951" t="s">
        <v>23807</v>
      </c>
      <c r="B13951" t="s">
        <v>5037</v>
      </c>
      <c r="C13951" t="s">
        <v>46928</v>
      </c>
      <c r="D13951" t="s">
        <v>23808</v>
      </c>
      <c r="E13951" s="3">
        <v>2002</v>
      </c>
      <c r="F13951" s="3" t="s">
        <v>3</v>
      </c>
      <c r="G13951" s="3" t="s">
        <v>99440</v>
      </c>
      <c r="H13951" t="s">
        <v>23809</v>
      </c>
      <c r="K13951" s="3">
        <v>1</v>
      </c>
      <c r="L13951" s="2" t="s">
        <v>3</v>
      </c>
      <c r="M13951" s="2" t="s">
        <v>3</v>
      </c>
      <c r="N13951" s="3">
        <v>1</v>
      </c>
      <c r="O13951" s="2" t="s">
        <v>3</v>
      </c>
      <c r="P13951" s="2" t="s">
        <v>3</v>
      </c>
      <c r="Q13951" s="2" t="s">
        <v>3</v>
      </c>
      <c r="R13951" s="2" t="s">
        <v>3</v>
      </c>
      <c r="S13951" s="2" t="s">
        <v>3</v>
      </c>
      <c r="T13951" s="2" t="s">
        <v>3</v>
      </c>
      <c r="U13951" s="2" t="s">
        <v>3</v>
      </c>
      <c r="V13951" s="2" t="s">
        <v>3</v>
      </c>
      <c r="W13951" s="12"/>
      <c r="X13951" s="12"/>
      <c r="Y13951" s="12"/>
      <c r="Z13951" s="12"/>
    </row>
    <row r="13952" spans="1:26">
      <c r="A13952" s="5" t="s">
        <v>90964</v>
      </c>
      <c r="B13952" s="6" t="s">
        <v>46777</v>
      </c>
      <c r="C13952" s="6" t="s">
        <v>47504</v>
      </c>
      <c r="D13952" s="6" t="s">
        <v>90965</v>
      </c>
      <c r="E13952" s="13">
        <v>1994</v>
      </c>
      <c r="F13952" s="7"/>
      <c r="G13952" s="13" t="s">
        <v>99441</v>
      </c>
      <c r="H13952" s="6" t="s">
        <v>90966</v>
      </c>
      <c r="I13952" s="4" t="s">
        <v>46974</v>
      </c>
      <c r="J13952" s="4" t="s">
        <v>46761</v>
      </c>
      <c r="K13952" s="7"/>
      <c r="L13952" s="7">
        <v>8300</v>
      </c>
      <c r="M13952" s="7"/>
      <c r="N13952" s="7">
        <v>1</v>
      </c>
      <c r="O13952" s="7" t="s">
        <v>3</v>
      </c>
      <c r="P13952" s="7" t="s">
        <v>3</v>
      </c>
      <c r="Q13952" s="7" t="s">
        <v>3</v>
      </c>
      <c r="R13952" s="7" t="s">
        <v>3</v>
      </c>
      <c r="S13952" s="7">
        <v>8300</v>
      </c>
      <c r="T13952" s="7">
        <v>8300</v>
      </c>
      <c r="U13952" s="7">
        <v>8300</v>
      </c>
      <c r="V13952" s="7">
        <v>8300</v>
      </c>
      <c r="W13952" s="8" t="s">
        <v>3</v>
      </c>
      <c r="X13952" s="8" t="s">
        <v>3</v>
      </c>
      <c r="Y13952" s="8" t="s">
        <v>3</v>
      </c>
      <c r="Z13952" s="8" t="s">
        <v>3</v>
      </c>
    </row>
    <row r="13953" spans="1:26">
      <c r="A13953" t="s">
        <v>23810</v>
      </c>
      <c r="B13953" t="s">
        <v>46777</v>
      </c>
      <c r="C13953" t="s">
        <v>47966</v>
      </c>
      <c r="D13953" t="s">
        <v>3</v>
      </c>
      <c r="E13953" s="3" t="s">
        <v>3</v>
      </c>
      <c r="F13953" s="3" t="s">
        <v>3</v>
      </c>
      <c r="G13953" s="3" t="s">
        <v>99440</v>
      </c>
      <c r="H13953" t="s">
        <v>3</v>
      </c>
      <c r="K13953" s="3">
        <v>1</v>
      </c>
      <c r="L13953" s="2" t="s">
        <v>3</v>
      </c>
      <c r="M13953" s="2" t="s">
        <v>3</v>
      </c>
      <c r="N13953" s="3">
        <v>1</v>
      </c>
      <c r="O13953" s="2" t="s">
        <v>3</v>
      </c>
      <c r="P13953" s="2" t="s">
        <v>3</v>
      </c>
      <c r="Q13953" s="2" t="s">
        <v>3</v>
      </c>
      <c r="R13953" s="2" t="s">
        <v>3</v>
      </c>
      <c r="S13953" s="2" t="s">
        <v>3</v>
      </c>
      <c r="T13953" s="2" t="s">
        <v>3</v>
      </c>
      <c r="U13953" s="2" t="s">
        <v>3</v>
      </c>
      <c r="V13953" s="2" t="s">
        <v>3</v>
      </c>
      <c r="W13953" s="12"/>
      <c r="X13953" s="12"/>
      <c r="Y13953" s="12"/>
      <c r="Z13953" s="12"/>
    </row>
    <row r="13954" spans="1:26">
      <c r="A13954" s="5" t="s">
        <v>95080</v>
      </c>
      <c r="B13954" s="6" t="s">
        <v>46777</v>
      </c>
      <c r="C13954" s="6" t="s">
        <v>61982</v>
      </c>
      <c r="D13954" s="6" t="s">
        <v>3</v>
      </c>
      <c r="E13954" s="13">
        <v>2010</v>
      </c>
      <c r="F13954" s="7"/>
      <c r="G13954" s="13" t="s">
        <v>3</v>
      </c>
      <c r="H13954" s="6" t="s">
        <v>95081</v>
      </c>
      <c r="I13954" s="4" t="s">
        <v>46797</v>
      </c>
      <c r="J13954" s="4" t="s">
        <v>1571</v>
      </c>
      <c r="K13954" s="7"/>
      <c r="L13954" s="7">
        <v>4851.2349999999997</v>
      </c>
      <c r="M13954" s="7"/>
      <c r="N13954" s="7">
        <v>1</v>
      </c>
      <c r="O13954" s="7" t="s">
        <v>3</v>
      </c>
      <c r="P13954" s="7" t="s">
        <v>3</v>
      </c>
      <c r="Q13954" s="7" t="s">
        <v>3</v>
      </c>
      <c r="R13954" s="7" t="s">
        <v>3</v>
      </c>
      <c r="S13954" s="7">
        <v>4851.2349999999997</v>
      </c>
      <c r="T13954" s="7">
        <v>4851.2349999999997</v>
      </c>
      <c r="U13954" s="7">
        <v>4991.6039999999994</v>
      </c>
      <c r="V13954" s="7">
        <v>4991.6039999999994</v>
      </c>
      <c r="W13954" s="8" t="s">
        <v>3</v>
      </c>
      <c r="X13954" s="8" t="s">
        <v>3</v>
      </c>
      <c r="Y13954" s="8" t="s">
        <v>3</v>
      </c>
      <c r="Z13954" s="8" t="s">
        <v>3</v>
      </c>
    </row>
    <row r="13955" spans="1:26">
      <c r="A13955" t="s">
        <v>23811</v>
      </c>
      <c r="B13955" t="s">
        <v>46777</v>
      </c>
      <c r="C13955" t="s">
        <v>97694</v>
      </c>
      <c r="D13955" t="s">
        <v>23812</v>
      </c>
      <c r="E13955" s="3">
        <v>1981</v>
      </c>
      <c r="F13955" s="3" t="s">
        <v>3</v>
      </c>
      <c r="G13955" s="3" t="s">
        <v>99440</v>
      </c>
      <c r="H13955" t="s">
        <v>23813</v>
      </c>
      <c r="K13955" s="3">
        <v>1</v>
      </c>
      <c r="L13955" s="2" t="s">
        <v>3</v>
      </c>
      <c r="M13955" s="2" t="s">
        <v>3</v>
      </c>
      <c r="N13955" s="3">
        <v>1</v>
      </c>
      <c r="O13955" s="2" t="s">
        <v>3</v>
      </c>
      <c r="P13955" s="2" t="s">
        <v>3</v>
      </c>
      <c r="Q13955" s="2" t="s">
        <v>3</v>
      </c>
      <c r="R13955" s="2" t="s">
        <v>3</v>
      </c>
      <c r="S13955" s="2" t="s">
        <v>3</v>
      </c>
      <c r="T13955" s="2" t="s">
        <v>3</v>
      </c>
      <c r="U13955" s="2" t="s">
        <v>3</v>
      </c>
      <c r="V13955" s="2" t="s">
        <v>3</v>
      </c>
      <c r="W13955" s="12"/>
      <c r="X13955" s="12"/>
      <c r="Y13955" s="12"/>
      <c r="Z13955" s="12"/>
    </row>
    <row r="13956" spans="1:26">
      <c r="A13956" t="s">
        <v>23814</v>
      </c>
      <c r="B13956" t="s">
        <v>46777</v>
      </c>
      <c r="C13956" t="s">
        <v>47519</v>
      </c>
      <c r="D13956" t="s">
        <v>23815</v>
      </c>
      <c r="E13956" s="3">
        <v>2009</v>
      </c>
      <c r="F13956" s="3">
        <v>5</v>
      </c>
      <c r="G13956" s="3" t="s">
        <v>99440</v>
      </c>
      <c r="H13956" t="s">
        <v>23816</v>
      </c>
      <c r="I13956" t="s">
        <v>48558</v>
      </c>
      <c r="K13956" s="3">
        <v>1</v>
      </c>
      <c r="L13956" s="2">
        <v>46912.456658533454</v>
      </c>
      <c r="M13956" s="2" t="s">
        <v>3</v>
      </c>
      <c r="N13956" s="3">
        <v>3</v>
      </c>
      <c r="O13956" s="2">
        <v>0</v>
      </c>
      <c r="P13956" s="2">
        <v>0</v>
      </c>
      <c r="Q13956" s="2">
        <v>0</v>
      </c>
      <c r="R13956" s="2">
        <v>0</v>
      </c>
      <c r="S13956" s="2">
        <v>34844.934987800174</v>
      </c>
      <c r="T13956" s="2">
        <v>59610</v>
      </c>
      <c r="U13956" s="2">
        <v>34844.934987800174</v>
      </c>
      <c r="V13956" s="2">
        <v>59610</v>
      </c>
      <c r="W13956" s="12" t="s">
        <v>3</v>
      </c>
      <c r="X13956" s="12" t="s">
        <v>3</v>
      </c>
      <c r="Y13956" s="12" t="s">
        <v>3</v>
      </c>
      <c r="Z13956" s="12" t="s">
        <v>3</v>
      </c>
    </row>
    <row r="13957" spans="1:26">
      <c r="A13957" s="5" t="s">
        <v>82310</v>
      </c>
      <c r="B13957" s="6" t="s">
        <v>8016</v>
      </c>
      <c r="C13957" s="6" t="s">
        <v>82311</v>
      </c>
      <c r="D13957" s="6" t="s">
        <v>3</v>
      </c>
      <c r="E13957" s="13"/>
      <c r="F13957" s="7"/>
      <c r="G13957" s="13" t="s">
        <v>3</v>
      </c>
      <c r="H13957" s="6" t="s">
        <v>82312</v>
      </c>
      <c r="I13957" s="4" t="s">
        <v>47594</v>
      </c>
      <c r="J13957" s="4" t="s">
        <v>46830</v>
      </c>
      <c r="K13957" s="7">
        <v>1</v>
      </c>
      <c r="L13957" s="7">
        <v>3106.6987251990299</v>
      </c>
      <c r="M13957" s="7"/>
      <c r="N13957" s="7">
        <v>2</v>
      </c>
      <c r="O13957" s="7">
        <v>4049.80061475293</v>
      </c>
      <c r="P13957" s="7">
        <v>4049.80061475293</v>
      </c>
      <c r="Q13957" s="7" t="s">
        <v>3</v>
      </c>
      <c r="R13957" s="7" t="s">
        <v>3</v>
      </c>
      <c r="S13957" s="7">
        <v>2653.3493625995152</v>
      </c>
      <c r="T13957" s="7">
        <v>4013.3974503980598</v>
      </c>
      <c r="U13957" s="7">
        <v>2657.702511561095</v>
      </c>
      <c r="V13957" s="7">
        <v>4030.8100462443795</v>
      </c>
      <c r="W13957" s="8">
        <v>0.99531073988201535</v>
      </c>
      <c r="X13957" s="8">
        <v>0.99531073988201535</v>
      </c>
      <c r="Y13957" s="8" t="s">
        <v>3</v>
      </c>
      <c r="Z13957" s="8" t="s">
        <v>3</v>
      </c>
    </row>
    <row r="13958" spans="1:26">
      <c r="A13958" s="5" t="s">
        <v>71053</v>
      </c>
      <c r="B13958" s="6" t="s">
        <v>4499</v>
      </c>
      <c r="C13958" s="6" t="s">
        <v>71054</v>
      </c>
      <c r="D13958" s="6" t="s">
        <v>71055</v>
      </c>
      <c r="E13958" s="13">
        <v>1947</v>
      </c>
      <c r="F13958" s="7"/>
      <c r="G13958" s="13" t="s">
        <v>3</v>
      </c>
      <c r="H13958" s="6" t="s">
        <v>71056</v>
      </c>
      <c r="I13958" s="4" t="s">
        <v>47025</v>
      </c>
      <c r="J13958" s="4" t="s">
        <v>903</v>
      </c>
      <c r="K13958" s="7"/>
      <c r="L13958" s="7">
        <v>18578.208895399497</v>
      </c>
      <c r="M13958" s="7"/>
      <c r="N13958" s="7">
        <v>2</v>
      </c>
      <c r="O13958" s="7">
        <v>9759.3530937316209</v>
      </c>
      <c r="P13958" s="7">
        <v>24209.778075267401</v>
      </c>
      <c r="Q13958" s="7" t="s">
        <v>3</v>
      </c>
      <c r="R13958" s="7" t="s">
        <v>3</v>
      </c>
      <c r="S13958" s="7">
        <v>17774.481413047448</v>
      </c>
      <c r="T13958" s="7">
        <v>20185.663860103599</v>
      </c>
      <c r="U13958" s="7">
        <v>17774.481413047448</v>
      </c>
      <c r="V13958" s="7">
        <v>20185.663860103599</v>
      </c>
      <c r="W13958" s="8">
        <v>0.83378144968314194</v>
      </c>
      <c r="X13958" s="8">
        <v>1.7389220133448826</v>
      </c>
      <c r="Y13958" s="8" t="s">
        <v>3</v>
      </c>
      <c r="Z13958" s="8" t="s">
        <v>3</v>
      </c>
    </row>
    <row r="13959" spans="1:26">
      <c r="A13959" s="5" t="s">
        <v>67896</v>
      </c>
      <c r="B13959" s="6" t="s">
        <v>46777</v>
      </c>
      <c r="C13959" s="6" t="s">
        <v>49198</v>
      </c>
      <c r="D13959" s="6" t="s">
        <v>67897</v>
      </c>
      <c r="E13959" s="13">
        <v>2017</v>
      </c>
      <c r="F13959" s="7"/>
      <c r="G13959" s="13" t="s">
        <v>3</v>
      </c>
      <c r="H13959" s="6" t="s">
        <v>67898</v>
      </c>
      <c r="I13959" s="4" t="s">
        <v>46766</v>
      </c>
      <c r="J13959" s="4" t="s">
        <v>903</v>
      </c>
      <c r="K13959" s="7"/>
      <c r="L13959" s="7">
        <v>121500</v>
      </c>
      <c r="M13959" s="7"/>
      <c r="N13959" s="7">
        <v>1</v>
      </c>
      <c r="O13959" s="7" t="s">
        <v>3</v>
      </c>
      <c r="P13959" s="7" t="s">
        <v>3</v>
      </c>
      <c r="Q13959" s="7" t="s">
        <v>3</v>
      </c>
      <c r="R13959" s="7" t="s">
        <v>3</v>
      </c>
      <c r="S13959" s="7">
        <v>121500</v>
      </c>
      <c r="T13959" s="7">
        <v>121500</v>
      </c>
      <c r="U13959" s="7">
        <v>121500</v>
      </c>
      <c r="V13959" s="7">
        <v>121500</v>
      </c>
      <c r="W13959" s="8" t="s">
        <v>3</v>
      </c>
      <c r="X13959" s="8" t="s">
        <v>3</v>
      </c>
      <c r="Y13959" s="8" t="s">
        <v>3</v>
      </c>
      <c r="Z13959" s="8" t="s">
        <v>3</v>
      </c>
    </row>
    <row r="13960" spans="1:26">
      <c r="A13960" t="s">
        <v>23817</v>
      </c>
      <c r="B13960" t="s">
        <v>46777</v>
      </c>
      <c r="C13960" t="s">
        <v>48523</v>
      </c>
      <c r="D13960" t="s">
        <v>23818</v>
      </c>
      <c r="E13960" s="3">
        <v>2017</v>
      </c>
      <c r="F13960" s="3" t="s">
        <v>3</v>
      </c>
      <c r="G13960" s="3" t="s">
        <v>99440</v>
      </c>
      <c r="H13960" t="s">
        <v>23819</v>
      </c>
      <c r="K13960" s="3">
        <v>1</v>
      </c>
      <c r="L13960" s="2" t="s">
        <v>3</v>
      </c>
      <c r="M13960" s="2" t="s">
        <v>3</v>
      </c>
      <c r="N13960" s="3">
        <v>2</v>
      </c>
      <c r="O13960" s="2" t="s">
        <v>3</v>
      </c>
      <c r="P13960" s="2" t="s">
        <v>3</v>
      </c>
      <c r="Q13960" s="2" t="s">
        <v>3</v>
      </c>
      <c r="R13960" s="2" t="s">
        <v>3</v>
      </c>
      <c r="S13960" s="2" t="s">
        <v>3</v>
      </c>
      <c r="T13960" s="2" t="s">
        <v>3</v>
      </c>
      <c r="U13960" s="2" t="s">
        <v>3</v>
      </c>
      <c r="V13960" s="2" t="s">
        <v>3</v>
      </c>
      <c r="W13960" s="12"/>
      <c r="X13960" s="12"/>
      <c r="Y13960" s="12"/>
      <c r="Z13960" s="12"/>
    </row>
    <row r="13961" spans="1:26">
      <c r="A13961" t="s">
        <v>23820</v>
      </c>
      <c r="B13961" t="s">
        <v>3</v>
      </c>
      <c r="C13961" t="s">
        <v>3</v>
      </c>
      <c r="D13961" t="s">
        <v>23821</v>
      </c>
      <c r="E13961" s="3" t="s">
        <v>3</v>
      </c>
      <c r="F13961" s="3" t="s">
        <v>3</v>
      </c>
      <c r="G13961" s="3" t="s">
        <v>99440</v>
      </c>
      <c r="H13961" t="s">
        <v>3</v>
      </c>
      <c r="K13961" s="3">
        <v>1</v>
      </c>
      <c r="L13961" s="2" t="s">
        <v>3</v>
      </c>
      <c r="M13961" s="2" t="s">
        <v>3</v>
      </c>
      <c r="N13961" s="3">
        <v>1</v>
      </c>
      <c r="O13961" s="2" t="s">
        <v>3</v>
      </c>
      <c r="P13961" s="2" t="s">
        <v>3</v>
      </c>
      <c r="Q13961" s="2" t="s">
        <v>3</v>
      </c>
      <c r="R13961" s="2" t="s">
        <v>3</v>
      </c>
      <c r="S13961" s="2" t="s">
        <v>3</v>
      </c>
      <c r="T13961" s="2" t="s">
        <v>3</v>
      </c>
      <c r="U13961" s="2" t="s">
        <v>3</v>
      </c>
      <c r="V13961" s="2" t="s">
        <v>3</v>
      </c>
      <c r="W13961" s="12"/>
      <c r="X13961" s="12"/>
      <c r="Y13961" s="12"/>
      <c r="Z13961" s="12"/>
    </row>
    <row r="13962" spans="1:26">
      <c r="A13962" t="s">
        <v>23822</v>
      </c>
      <c r="B13962" t="s">
        <v>46777</v>
      </c>
      <c r="C13962" t="s">
        <v>69361</v>
      </c>
      <c r="D13962" t="s">
        <v>23823</v>
      </c>
      <c r="E13962" s="3">
        <v>1988</v>
      </c>
      <c r="F13962" s="3" t="s">
        <v>3</v>
      </c>
      <c r="G13962" s="3" t="s">
        <v>99440</v>
      </c>
      <c r="H13962" t="s">
        <v>23824</v>
      </c>
      <c r="K13962" s="3">
        <v>1</v>
      </c>
      <c r="L13962" s="2" t="s">
        <v>3</v>
      </c>
      <c r="M13962" s="2" t="s">
        <v>3</v>
      </c>
      <c r="N13962" s="3">
        <v>1</v>
      </c>
      <c r="O13962" s="2" t="s">
        <v>3</v>
      </c>
      <c r="P13962" s="2" t="s">
        <v>3</v>
      </c>
      <c r="Q13962" s="2" t="s">
        <v>3</v>
      </c>
      <c r="R13962" s="2" t="s">
        <v>3</v>
      </c>
      <c r="S13962" s="2" t="s">
        <v>3</v>
      </c>
      <c r="T13962" s="2" t="s">
        <v>3</v>
      </c>
      <c r="U13962" s="2" t="s">
        <v>3</v>
      </c>
      <c r="V13962" s="2" t="s">
        <v>3</v>
      </c>
      <c r="W13962" s="12"/>
      <c r="X13962" s="12"/>
      <c r="Y13962" s="12"/>
      <c r="Z13962" s="12"/>
    </row>
    <row r="13963" spans="1:26">
      <c r="A13963" t="s">
        <v>23825</v>
      </c>
      <c r="B13963" t="s">
        <v>584</v>
      </c>
      <c r="C13963" t="s">
        <v>79330</v>
      </c>
      <c r="D13963" t="s">
        <v>23826</v>
      </c>
      <c r="E13963" s="3">
        <v>1954</v>
      </c>
      <c r="F13963" s="3">
        <v>3</v>
      </c>
      <c r="G13963" s="3" t="s">
        <v>99440</v>
      </c>
      <c r="H13963" t="s">
        <v>23827</v>
      </c>
      <c r="I13963" t="s">
        <v>99622</v>
      </c>
      <c r="K13963" s="3">
        <v>1</v>
      </c>
      <c r="L13963" s="2" t="s">
        <v>3</v>
      </c>
      <c r="M13963" s="2" t="s">
        <v>3</v>
      </c>
      <c r="N13963" s="3">
        <v>3</v>
      </c>
      <c r="O13963" s="2" t="s">
        <v>3</v>
      </c>
      <c r="P13963" s="2" t="s">
        <v>3</v>
      </c>
      <c r="Q13963" s="2" t="s">
        <v>3</v>
      </c>
      <c r="R13963" s="2" t="s">
        <v>3</v>
      </c>
      <c r="S13963" s="2" t="s">
        <v>3</v>
      </c>
      <c r="T13963" s="2" t="s">
        <v>3</v>
      </c>
      <c r="U13963" s="2" t="s">
        <v>3</v>
      </c>
      <c r="V13963" s="2" t="s">
        <v>3</v>
      </c>
      <c r="W13963" s="12"/>
      <c r="X13963" s="12"/>
      <c r="Y13963" s="12"/>
      <c r="Z13963" s="12"/>
    </row>
    <row r="13964" spans="1:26">
      <c r="A13964" t="s">
        <v>23828</v>
      </c>
      <c r="B13964" t="s">
        <v>584</v>
      </c>
      <c r="C13964" t="s">
        <v>47162</v>
      </c>
      <c r="D13964" t="s">
        <v>23829</v>
      </c>
      <c r="E13964" s="3">
        <v>2017</v>
      </c>
      <c r="F13964" s="3">
        <v>6</v>
      </c>
      <c r="G13964" s="3" t="s">
        <v>99441</v>
      </c>
      <c r="H13964" t="s">
        <v>23830</v>
      </c>
      <c r="I13964" t="s">
        <v>87669</v>
      </c>
      <c r="J13964" t="s">
        <v>903</v>
      </c>
      <c r="K13964" s="3">
        <v>1</v>
      </c>
      <c r="L13964" s="2">
        <v>50000</v>
      </c>
      <c r="M13964" s="2">
        <v>141580</v>
      </c>
      <c r="N13964" s="3">
        <v>7</v>
      </c>
      <c r="O13964" s="2">
        <v>15790</v>
      </c>
      <c r="P13964" s="2">
        <v>105260</v>
      </c>
      <c r="Q13964" s="2">
        <v>3160</v>
      </c>
      <c r="R13964" s="2">
        <v>10530</v>
      </c>
      <c r="S13964" s="2">
        <v>21050</v>
      </c>
      <c r="T13964" s="2">
        <v>78950</v>
      </c>
      <c r="U13964" s="2">
        <v>21050</v>
      </c>
      <c r="V13964" s="2">
        <v>78950</v>
      </c>
      <c r="W13964" s="12"/>
      <c r="X13964" s="12"/>
      <c r="Y13964" s="12"/>
      <c r="Z13964" s="12"/>
    </row>
    <row r="13965" spans="1:26">
      <c r="A13965" s="5" t="s">
        <v>69751</v>
      </c>
      <c r="B13965" s="6" t="s">
        <v>4499</v>
      </c>
      <c r="C13965" s="6" t="s">
        <v>69752</v>
      </c>
      <c r="D13965" s="6" t="s">
        <v>69753</v>
      </c>
      <c r="E13965" s="13">
        <v>2018</v>
      </c>
      <c r="F13965" s="7"/>
      <c r="G13965" s="13" t="s">
        <v>3</v>
      </c>
      <c r="H13965" s="6" t="s">
        <v>69754</v>
      </c>
      <c r="I13965" s="4" t="s">
        <v>46998</v>
      </c>
      <c r="J13965" s="4" t="s">
        <v>903</v>
      </c>
      <c r="K13965" s="7"/>
      <c r="L13965" s="7">
        <v>185785.115664243</v>
      </c>
      <c r="M13965" s="7"/>
      <c r="N13965" s="7">
        <v>1</v>
      </c>
      <c r="O13965" s="7">
        <v>291698.30168736802</v>
      </c>
      <c r="P13965" s="7">
        <v>291698.30168736802</v>
      </c>
      <c r="Q13965" s="7">
        <v>24800.2604673471</v>
      </c>
      <c r="R13965" s="7">
        <v>24800.2604673471</v>
      </c>
      <c r="S13965" s="7">
        <v>185785.115664243</v>
      </c>
      <c r="T13965" s="7">
        <v>185785.115664243</v>
      </c>
      <c r="U13965" s="7">
        <v>258319.23293852201</v>
      </c>
      <c r="V13965" s="7">
        <v>258319.23293852201</v>
      </c>
      <c r="W13965" s="8">
        <v>0.8855698900001806</v>
      </c>
      <c r="X13965" s="8">
        <v>0.8855698900001806</v>
      </c>
      <c r="Y13965" s="8">
        <v>10.415988706192593</v>
      </c>
      <c r="Z13965" s="8">
        <v>10.415988706192593</v>
      </c>
    </row>
    <row r="13966" spans="1:26">
      <c r="A13966" s="5" t="s">
        <v>52332</v>
      </c>
      <c r="B13966" s="6" t="s">
        <v>1785</v>
      </c>
      <c r="C13966" s="6" t="s">
        <v>46986</v>
      </c>
      <c r="D13966" s="6" t="s">
        <v>52333</v>
      </c>
      <c r="E13966" s="13">
        <v>1877</v>
      </c>
      <c r="F13966" s="7"/>
      <c r="G13966" s="13" t="s">
        <v>3</v>
      </c>
      <c r="H13966" s="6" t="s">
        <v>52334</v>
      </c>
      <c r="I13966" s="4" t="s">
        <v>49227</v>
      </c>
      <c r="J13966" s="4" t="s">
        <v>903</v>
      </c>
      <c r="K13966" s="7">
        <v>1</v>
      </c>
      <c r="L13966" s="7">
        <v>1723.2983988800165</v>
      </c>
      <c r="M13966" s="7"/>
      <c r="N13966" s="7">
        <v>4</v>
      </c>
      <c r="O13966" s="7">
        <v>25414.979086830001</v>
      </c>
      <c r="P13966" s="7">
        <v>25414.979086830001</v>
      </c>
      <c r="Q13966" s="7">
        <v>4001.5073455860002</v>
      </c>
      <c r="R13966" s="7">
        <v>4001.5073455860002</v>
      </c>
      <c r="S13966" s="7">
        <v>613.48912939757975</v>
      </c>
      <c r="T13966" s="7">
        <v>8904.6239673854707</v>
      </c>
      <c r="U13966" s="7">
        <v>1941.2277487813681</v>
      </c>
      <c r="V13966" s="7">
        <v>21201.485892071702</v>
      </c>
      <c r="W13966" s="8">
        <v>0.83421221082405994</v>
      </c>
      <c r="X13966" s="8">
        <v>0.83421221082405994</v>
      </c>
      <c r="Y13966" s="8">
        <v>5.2983748525311913</v>
      </c>
      <c r="Z13966" s="8">
        <v>5.2983748525311913</v>
      </c>
    </row>
    <row r="13967" spans="1:26">
      <c r="A13967" s="5" t="s">
        <v>49881</v>
      </c>
      <c r="B13967" s="6" t="s">
        <v>46777</v>
      </c>
      <c r="C13967" s="6" t="s">
        <v>49882</v>
      </c>
      <c r="D13967" s="6" t="s">
        <v>49883</v>
      </c>
      <c r="E13967" s="13"/>
      <c r="F13967" s="7"/>
      <c r="G13967" s="13" t="s">
        <v>3</v>
      </c>
      <c r="H13967" s="6" t="s">
        <v>49884</v>
      </c>
      <c r="I13967" s="4" t="s">
        <v>46756</v>
      </c>
      <c r="J13967" s="4" t="s">
        <v>46761</v>
      </c>
      <c r="K13967" s="7"/>
      <c r="L13967" s="7">
        <v>16184.999999999998</v>
      </c>
      <c r="M13967" s="7"/>
      <c r="N13967" s="7">
        <v>1</v>
      </c>
      <c r="O13967" s="7" t="s">
        <v>3</v>
      </c>
      <c r="P13967" s="7" t="s">
        <v>3</v>
      </c>
      <c r="Q13967" s="7" t="s">
        <v>3</v>
      </c>
      <c r="R13967" s="7" t="s">
        <v>3</v>
      </c>
      <c r="S13967" s="7">
        <v>16184.999999999998</v>
      </c>
      <c r="T13967" s="7">
        <v>16184.999999999998</v>
      </c>
      <c r="U13967" s="7">
        <v>16200</v>
      </c>
      <c r="V13967" s="7">
        <v>16200</v>
      </c>
      <c r="W13967" s="8" t="s">
        <v>3</v>
      </c>
      <c r="X13967" s="8" t="s">
        <v>3</v>
      </c>
      <c r="Y13967" s="8" t="s">
        <v>3</v>
      </c>
      <c r="Z13967" s="8" t="s">
        <v>3</v>
      </c>
    </row>
    <row r="13968" spans="1:26">
      <c r="A13968" t="s">
        <v>23831</v>
      </c>
      <c r="B13968" t="s">
        <v>1895</v>
      </c>
      <c r="C13968" t="s">
        <v>46913</v>
      </c>
      <c r="D13968" t="s">
        <v>23832</v>
      </c>
      <c r="E13968" s="3">
        <v>2004</v>
      </c>
      <c r="F13968" s="3">
        <v>7</v>
      </c>
      <c r="G13968" s="3" t="s">
        <v>99440</v>
      </c>
      <c r="H13968" t="s">
        <v>23833</v>
      </c>
      <c r="I13968" t="s">
        <v>48558</v>
      </c>
      <c r="K13968" s="3">
        <v>1</v>
      </c>
      <c r="L13968" s="2">
        <v>173345.339936965</v>
      </c>
      <c r="M13968" s="2" t="s">
        <v>3</v>
      </c>
      <c r="N13968" s="3">
        <v>18</v>
      </c>
      <c r="O13968" s="2">
        <v>67423.659160582101</v>
      </c>
      <c r="P13968" s="2">
        <v>329753.88111197599</v>
      </c>
      <c r="Q13968" s="2">
        <v>8613.7396168879495</v>
      </c>
      <c r="R13968" s="2">
        <v>11498.7083443718</v>
      </c>
      <c r="S13968" s="2">
        <v>164554.94072137849</v>
      </c>
      <c r="T13968" s="2">
        <v>324569.94482310896</v>
      </c>
      <c r="U13968" s="2">
        <v>181565.80809806049</v>
      </c>
      <c r="V13968" s="2">
        <v>347463.516330785</v>
      </c>
      <c r="W13968" s="12">
        <v>0.65606873998668147</v>
      </c>
      <c r="X13968" s="12">
        <v>2.7547451735362687</v>
      </c>
      <c r="Y13968" s="12">
        <v>16.152683770406135</v>
      </c>
      <c r="Z13968" s="12">
        <v>40.338288801945446</v>
      </c>
    </row>
    <row r="13969" spans="1:26">
      <c r="A13969" s="5" t="s">
        <v>83725</v>
      </c>
      <c r="B13969" s="6" t="s">
        <v>1785</v>
      </c>
      <c r="C13969" s="6" t="s">
        <v>48449</v>
      </c>
      <c r="D13969" s="6" t="s">
        <v>83726</v>
      </c>
      <c r="E13969" s="13">
        <v>1987</v>
      </c>
      <c r="F13969" s="7"/>
      <c r="G13969" s="13" t="s">
        <v>3</v>
      </c>
      <c r="H13969" s="6" t="s">
        <v>83727</v>
      </c>
      <c r="I13969" s="4" t="s">
        <v>46829</v>
      </c>
      <c r="J13969" s="4" t="s">
        <v>903</v>
      </c>
      <c r="K13969" s="7">
        <v>1</v>
      </c>
      <c r="L13969" s="7">
        <v>466.65953119982902</v>
      </c>
      <c r="M13969" s="7"/>
      <c r="N13969" s="7">
        <v>1</v>
      </c>
      <c r="O13969" s="7" t="s">
        <v>3</v>
      </c>
      <c r="P13969" s="7" t="s">
        <v>3</v>
      </c>
      <c r="Q13969" s="7" t="s">
        <v>3</v>
      </c>
      <c r="R13969" s="7" t="s">
        <v>3</v>
      </c>
      <c r="S13969" s="7">
        <v>466.65953119982902</v>
      </c>
      <c r="T13969" s="7">
        <v>466.65953119982902</v>
      </c>
      <c r="U13969" s="7">
        <v>797.38669870044794</v>
      </c>
      <c r="V13969" s="7">
        <v>797.38669870044794</v>
      </c>
      <c r="W13969" s="8" t="s">
        <v>3</v>
      </c>
      <c r="X13969" s="8" t="s">
        <v>3</v>
      </c>
      <c r="Y13969" s="8" t="s">
        <v>3</v>
      </c>
      <c r="Z13969" s="8" t="s">
        <v>3</v>
      </c>
    </row>
    <row r="13970" spans="1:26">
      <c r="A13970" s="5" t="s">
        <v>88321</v>
      </c>
      <c r="B13970" s="6" t="s">
        <v>5294</v>
      </c>
      <c r="C13970" s="6" t="s">
        <v>61866</v>
      </c>
      <c r="D13970" s="6" t="s">
        <v>3</v>
      </c>
      <c r="E13970" s="13">
        <v>2018</v>
      </c>
      <c r="F13970" s="7"/>
      <c r="G13970" s="13" t="s">
        <v>3</v>
      </c>
      <c r="H13970" s="6" t="s">
        <v>88322</v>
      </c>
      <c r="I13970" s="4" t="s">
        <v>46998</v>
      </c>
      <c r="J13970" s="4" t="s">
        <v>903</v>
      </c>
      <c r="K13970" s="7"/>
      <c r="L13970" s="7">
        <v>12432.057360934399</v>
      </c>
      <c r="M13970" s="7"/>
      <c r="N13970" s="7">
        <v>1</v>
      </c>
      <c r="O13970" s="7">
        <v>13118.548372107</v>
      </c>
      <c r="P13970" s="7">
        <v>13118.548372107</v>
      </c>
      <c r="Q13970" s="7" t="s">
        <v>3</v>
      </c>
      <c r="R13970" s="7" t="s">
        <v>3</v>
      </c>
      <c r="S13970" s="7">
        <v>12432.057360934399</v>
      </c>
      <c r="T13970" s="7">
        <v>12432.057360934399</v>
      </c>
      <c r="U13970" s="7">
        <v>12432.057360934399</v>
      </c>
      <c r="V13970" s="7">
        <v>12432.057360934399</v>
      </c>
      <c r="W13970" s="8">
        <v>0.94767020010901237</v>
      </c>
      <c r="X13970" s="8">
        <v>0.94767020010901237</v>
      </c>
      <c r="Y13970" s="8" t="s">
        <v>3</v>
      </c>
      <c r="Z13970" s="8" t="s">
        <v>3</v>
      </c>
    </row>
    <row r="13971" spans="1:26">
      <c r="A13971" s="5" t="s">
        <v>90056</v>
      </c>
      <c r="B13971" s="6" t="s">
        <v>127</v>
      </c>
      <c r="C13971" s="6" t="s">
        <v>46758</v>
      </c>
      <c r="D13971" s="6" t="s">
        <v>89468</v>
      </c>
      <c r="E13971" s="13"/>
      <c r="F13971" s="7"/>
      <c r="G13971" s="13" t="s">
        <v>3</v>
      </c>
      <c r="H13971" s="6" t="s">
        <v>89469</v>
      </c>
      <c r="I13971" s="4" t="s">
        <v>176</v>
      </c>
      <c r="J13971" s="4" t="s">
        <v>903</v>
      </c>
      <c r="K13971" s="7"/>
      <c r="L13971" s="7">
        <v>645.12264268323349</v>
      </c>
      <c r="M13971" s="7"/>
      <c r="N13971" s="7">
        <v>2</v>
      </c>
      <c r="O13971" s="7" t="s">
        <v>3</v>
      </c>
      <c r="P13971" s="7" t="s">
        <v>3</v>
      </c>
      <c r="Q13971" s="7" t="s">
        <v>3</v>
      </c>
      <c r="R13971" s="7" t="s">
        <v>3</v>
      </c>
      <c r="S13971" s="7">
        <v>545.10134327144124</v>
      </c>
      <c r="T13971" s="7">
        <v>845.16524150681801</v>
      </c>
      <c r="U13971" s="7">
        <v>691.32336436193748</v>
      </c>
      <c r="V13971" s="7">
        <v>1024.1033329489101</v>
      </c>
      <c r="W13971" s="8" t="s">
        <v>3</v>
      </c>
      <c r="X13971" s="8" t="s">
        <v>3</v>
      </c>
      <c r="Y13971" s="8" t="s">
        <v>3</v>
      </c>
      <c r="Z13971" s="8" t="s">
        <v>3</v>
      </c>
    </row>
    <row r="13972" spans="1:26">
      <c r="A13972" t="s">
        <v>23834</v>
      </c>
      <c r="B13972" t="s">
        <v>46777</v>
      </c>
      <c r="C13972" t="s">
        <v>97695</v>
      </c>
      <c r="D13972" t="s">
        <v>3</v>
      </c>
      <c r="E13972" s="3">
        <v>1998</v>
      </c>
      <c r="F13972" s="3" t="s">
        <v>3</v>
      </c>
      <c r="G13972" s="3" t="s">
        <v>99440</v>
      </c>
      <c r="H13972" t="s">
        <v>3</v>
      </c>
      <c r="K13972" s="3">
        <v>1</v>
      </c>
      <c r="L13972" s="2" t="s">
        <v>3</v>
      </c>
      <c r="M13972" s="2" t="s">
        <v>3</v>
      </c>
      <c r="N13972" s="3">
        <v>3</v>
      </c>
      <c r="O13972" s="2" t="s">
        <v>3</v>
      </c>
      <c r="P13972" s="2" t="s">
        <v>3</v>
      </c>
      <c r="Q13972" s="2" t="s">
        <v>3</v>
      </c>
      <c r="R13972" s="2" t="s">
        <v>3</v>
      </c>
      <c r="S13972" s="2" t="s">
        <v>3</v>
      </c>
      <c r="T13972" s="2" t="s">
        <v>3</v>
      </c>
      <c r="U13972" s="2" t="s">
        <v>3</v>
      </c>
      <c r="V13972" s="2" t="s">
        <v>3</v>
      </c>
      <c r="W13972" s="12"/>
      <c r="X13972" s="12"/>
      <c r="Y13972" s="12"/>
      <c r="Z13972" s="12"/>
    </row>
    <row r="13973" spans="1:26">
      <c r="A13973" s="5" t="s">
        <v>54853</v>
      </c>
      <c r="B13973" s="6" t="s">
        <v>46777</v>
      </c>
      <c r="C13973" s="6" t="s">
        <v>47127</v>
      </c>
      <c r="D13973" s="6" t="s">
        <v>54854</v>
      </c>
      <c r="E13973" s="13">
        <v>1988</v>
      </c>
      <c r="F13973" s="7"/>
      <c r="G13973" s="13" t="s">
        <v>3</v>
      </c>
      <c r="H13973" s="6" t="s">
        <v>54855</v>
      </c>
      <c r="I13973" s="4" t="s">
        <v>46851</v>
      </c>
      <c r="J13973" s="4" t="s">
        <v>46761</v>
      </c>
      <c r="K13973" s="7"/>
      <c r="L13973" s="7">
        <v>204688.05100000001</v>
      </c>
      <c r="M13973" s="7"/>
      <c r="N13973" s="7">
        <v>1</v>
      </c>
      <c r="O13973" s="7">
        <v>78265</v>
      </c>
      <c r="P13973" s="7">
        <v>78265</v>
      </c>
      <c r="Q13973" s="7">
        <v>3605</v>
      </c>
      <c r="R13973" s="7">
        <v>3605</v>
      </c>
      <c r="S13973" s="7">
        <v>204688.05100000001</v>
      </c>
      <c r="T13973" s="7">
        <v>204688.05100000001</v>
      </c>
      <c r="U13973" s="7">
        <v>213783.05100000001</v>
      </c>
      <c r="V13973" s="7">
        <v>213783.05100000001</v>
      </c>
      <c r="W13973" s="8">
        <v>2.7315281543474095</v>
      </c>
      <c r="X13973" s="8">
        <v>2.7315281543474095</v>
      </c>
      <c r="Y13973" s="8">
        <v>59.301817198335648</v>
      </c>
      <c r="Z13973" s="8">
        <v>59.301817198335648</v>
      </c>
    </row>
    <row r="13974" spans="1:26">
      <c r="A13974" s="5" t="s">
        <v>51777</v>
      </c>
      <c r="B13974" s="6" t="s">
        <v>4127</v>
      </c>
      <c r="C13974" s="6" t="s">
        <v>47229</v>
      </c>
      <c r="D13974" s="6" t="s">
        <v>51778</v>
      </c>
      <c r="E13974" s="13"/>
      <c r="F13974" s="7"/>
      <c r="G13974" s="13" t="s">
        <v>3</v>
      </c>
      <c r="H13974" s="6" t="s">
        <v>51779</v>
      </c>
      <c r="I13974" s="4" t="s">
        <v>46814</v>
      </c>
      <c r="J13974" s="4" t="s">
        <v>1571</v>
      </c>
      <c r="K13974" s="7"/>
      <c r="L13974" s="7">
        <v>114.66878362882601</v>
      </c>
      <c r="M13974" s="7"/>
      <c r="N13974" s="7">
        <v>1</v>
      </c>
      <c r="O13974" s="7" t="s">
        <v>3</v>
      </c>
      <c r="P13974" s="7" t="s">
        <v>3</v>
      </c>
      <c r="Q13974" s="7" t="s">
        <v>3</v>
      </c>
      <c r="R13974" s="7" t="s">
        <v>3</v>
      </c>
      <c r="S13974" s="7">
        <v>114.66878362882601</v>
      </c>
      <c r="T13974" s="7">
        <v>114.66878362882601</v>
      </c>
      <c r="U13974" s="7">
        <v>270.25668166181498</v>
      </c>
      <c r="V13974" s="7">
        <v>270.25668166181498</v>
      </c>
      <c r="W13974" s="8" t="s">
        <v>3</v>
      </c>
      <c r="X13974" s="8" t="s">
        <v>3</v>
      </c>
      <c r="Y13974" s="8" t="s">
        <v>3</v>
      </c>
      <c r="Z13974" s="8" t="s">
        <v>3</v>
      </c>
    </row>
    <row r="13975" spans="1:26">
      <c r="A13975" t="s">
        <v>23835</v>
      </c>
      <c r="B13975" t="s">
        <v>1895</v>
      </c>
      <c r="C13975" t="s">
        <v>97696</v>
      </c>
      <c r="D13975" t="s">
        <v>23836</v>
      </c>
      <c r="E13975" s="3">
        <v>2003</v>
      </c>
      <c r="F13975" s="3">
        <v>5</v>
      </c>
      <c r="G13975" s="3" t="s">
        <v>99440</v>
      </c>
      <c r="H13975" t="s">
        <v>23837</v>
      </c>
      <c r="K13975" s="3">
        <v>10</v>
      </c>
      <c r="L13975" s="2" t="s">
        <v>3</v>
      </c>
      <c r="M13975" s="2" t="s">
        <v>3</v>
      </c>
      <c r="N13975" s="3">
        <v>19</v>
      </c>
      <c r="O13975" s="2" t="s">
        <v>3</v>
      </c>
      <c r="P13975" s="2" t="s">
        <v>3</v>
      </c>
      <c r="Q13975" s="2" t="s">
        <v>3</v>
      </c>
      <c r="R13975" s="2" t="s">
        <v>3</v>
      </c>
      <c r="S13975" s="2" t="s">
        <v>3</v>
      </c>
      <c r="T13975" s="2" t="s">
        <v>3</v>
      </c>
      <c r="U13975" s="2" t="s">
        <v>3</v>
      </c>
      <c r="V13975" s="2" t="s">
        <v>3</v>
      </c>
      <c r="W13975" s="12"/>
      <c r="X13975" s="12"/>
      <c r="Y13975" s="12"/>
      <c r="Z13975" s="12"/>
    </row>
    <row r="13976" spans="1:26">
      <c r="A13976" s="5" t="s">
        <v>87934</v>
      </c>
      <c r="B13976" s="6" t="s">
        <v>9312</v>
      </c>
      <c r="C13976" s="6" t="s">
        <v>49933</v>
      </c>
      <c r="D13976" s="6" t="s">
        <v>87935</v>
      </c>
      <c r="E13976" s="13"/>
      <c r="F13976" s="7"/>
      <c r="G13976" s="13" t="s">
        <v>3</v>
      </c>
      <c r="H13976" s="6" t="s">
        <v>87936</v>
      </c>
      <c r="I13976" s="4" t="s">
        <v>46756</v>
      </c>
      <c r="J13976" s="4" t="s">
        <v>1571</v>
      </c>
      <c r="K13976" s="7"/>
      <c r="L13976" s="7">
        <v>57365.212593422402</v>
      </c>
      <c r="M13976" s="7"/>
      <c r="N13976" s="7">
        <v>1</v>
      </c>
      <c r="O13976" s="7" t="s">
        <v>3</v>
      </c>
      <c r="P13976" s="7" t="s">
        <v>3</v>
      </c>
      <c r="Q13976" s="7" t="s">
        <v>3</v>
      </c>
      <c r="R13976" s="7" t="s">
        <v>3</v>
      </c>
      <c r="S13976" s="7">
        <v>57365.212593422402</v>
      </c>
      <c r="T13976" s="7">
        <v>57365.212593422402</v>
      </c>
      <c r="U13976" s="7">
        <v>59561.072147767496</v>
      </c>
      <c r="V13976" s="7">
        <v>59561.072147767496</v>
      </c>
      <c r="W13976" s="8" t="s">
        <v>3</v>
      </c>
      <c r="X13976" s="8" t="s">
        <v>3</v>
      </c>
      <c r="Y13976" s="8" t="s">
        <v>3</v>
      </c>
      <c r="Z13976" s="8" t="s">
        <v>3</v>
      </c>
    </row>
    <row r="13977" spans="1:26">
      <c r="A13977" s="5" t="s">
        <v>70570</v>
      </c>
      <c r="B13977" s="6" t="s">
        <v>29238</v>
      </c>
      <c r="C13977" s="6" t="s">
        <v>54090</v>
      </c>
      <c r="D13977" s="6" t="s">
        <v>3</v>
      </c>
      <c r="E13977" s="13">
        <v>1996</v>
      </c>
      <c r="F13977" s="7"/>
      <c r="G13977" s="13" t="s">
        <v>3</v>
      </c>
      <c r="H13977" s="6" t="s">
        <v>70571</v>
      </c>
      <c r="I13977" s="4" t="s">
        <v>46998</v>
      </c>
      <c r="J13977" s="4" t="s">
        <v>1571</v>
      </c>
      <c r="K13977" s="7"/>
      <c r="L13977" s="7">
        <v>52000</v>
      </c>
      <c r="M13977" s="7"/>
      <c r="N13977" s="7">
        <v>1</v>
      </c>
      <c r="O13977" s="7" t="s">
        <v>3</v>
      </c>
      <c r="P13977" s="7" t="s">
        <v>3</v>
      </c>
      <c r="Q13977" s="7" t="s">
        <v>3</v>
      </c>
      <c r="R13977" s="7" t="s">
        <v>3</v>
      </c>
      <c r="S13977" s="7">
        <v>52000</v>
      </c>
      <c r="T13977" s="7">
        <v>52000</v>
      </c>
      <c r="U13977" s="7">
        <v>122008.447</v>
      </c>
      <c r="V13977" s="7">
        <v>122008.447</v>
      </c>
      <c r="W13977" s="8" t="s">
        <v>3</v>
      </c>
      <c r="X13977" s="8" t="s">
        <v>3</v>
      </c>
      <c r="Y13977" s="8" t="s">
        <v>3</v>
      </c>
      <c r="Z13977" s="8" t="s">
        <v>3</v>
      </c>
    </row>
    <row r="13978" spans="1:26">
      <c r="A13978" t="s">
        <v>23838</v>
      </c>
      <c r="B13978" t="s">
        <v>2777</v>
      </c>
      <c r="C13978" t="s">
        <v>48161</v>
      </c>
      <c r="D13978" t="s">
        <v>23839</v>
      </c>
      <c r="E13978" s="3">
        <v>2008</v>
      </c>
      <c r="F13978" s="3" t="s">
        <v>3</v>
      </c>
      <c r="G13978" s="3" t="s">
        <v>99440</v>
      </c>
      <c r="H13978" t="s">
        <v>23840</v>
      </c>
      <c r="K13978" s="3">
        <v>1</v>
      </c>
      <c r="L13978" s="2" t="s">
        <v>3</v>
      </c>
      <c r="M13978" s="2" t="s">
        <v>3</v>
      </c>
      <c r="N13978" s="3">
        <v>1</v>
      </c>
      <c r="O13978" s="2" t="s">
        <v>3</v>
      </c>
      <c r="P13978" s="2" t="s">
        <v>3</v>
      </c>
      <c r="Q13978" s="2" t="s">
        <v>3</v>
      </c>
      <c r="R13978" s="2" t="s">
        <v>3</v>
      </c>
      <c r="S13978" s="2" t="s">
        <v>3</v>
      </c>
      <c r="T13978" s="2" t="s">
        <v>3</v>
      </c>
      <c r="U13978" s="2" t="s">
        <v>3</v>
      </c>
      <c r="V13978" s="2" t="s">
        <v>3</v>
      </c>
      <c r="W13978" s="12"/>
      <c r="X13978" s="12"/>
      <c r="Y13978" s="12"/>
      <c r="Z13978" s="12"/>
    </row>
    <row r="13979" spans="1:26">
      <c r="A13979" s="5" t="s">
        <v>68018</v>
      </c>
      <c r="B13979" s="6" t="s">
        <v>46777</v>
      </c>
      <c r="C13979" s="6" t="s">
        <v>8712</v>
      </c>
      <c r="D13979" s="6" t="s">
        <v>68019</v>
      </c>
      <c r="E13979" s="13">
        <v>2012</v>
      </c>
      <c r="F13979" s="7"/>
      <c r="G13979" s="13" t="s">
        <v>3</v>
      </c>
      <c r="H13979" s="6" t="s">
        <v>68020</v>
      </c>
      <c r="I13979" s="4" t="s">
        <v>47153</v>
      </c>
      <c r="J13979" s="4" t="s">
        <v>46761</v>
      </c>
      <c r="K13979" s="7"/>
      <c r="L13979" s="7">
        <v>2945.3579999999997</v>
      </c>
      <c r="M13979" s="7"/>
      <c r="N13979" s="7">
        <v>2</v>
      </c>
      <c r="O13979" s="7" t="s">
        <v>3</v>
      </c>
      <c r="P13979" s="7" t="s">
        <v>3</v>
      </c>
      <c r="Q13979" s="7" t="s">
        <v>3</v>
      </c>
      <c r="R13979" s="7" t="s">
        <v>3</v>
      </c>
      <c r="S13979" s="7">
        <v>1918.0369999999998</v>
      </c>
      <c r="T13979" s="7">
        <v>5000</v>
      </c>
      <c r="U13979" s="7">
        <v>1918.0369999999998</v>
      </c>
      <c r="V13979" s="7">
        <v>5000</v>
      </c>
      <c r="W13979" s="8" t="s">
        <v>3</v>
      </c>
      <c r="X13979" s="8" t="s">
        <v>3</v>
      </c>
      <c r="Y13979" s="8" t="s">
        <v>3</v>
      </c>
      <c r="Z13979" s="8" t="s">
        <v>3</v>
      </c>
    </row>
    <row r="13980" spans="1:26">
      <c r="A13980" s="5" t="s">
        <v>79840</v>
      </c>
      <c r="B13980" s="6" t="s">
        <v>46777</v>
      </c>
      <c r="C13980" s="6" t="s">
        <v>48083</v>
      </c>
      <c r="D13980" s="6" t="s">
        <v>3</v>
      </c>
      <c r="E13980" s="13"/>
      <c r="F13980" s="7"/>
      <c r="G13980" s="13" t="s">
        <v>99441</v>
      </c>
      <c r="H13980" s="6" t="s">
        <v>3</v>
      </c>
      <c r="I13980" s="4" t="s">
        <v>46974</v>
      </c>
      <c r="J13980" s="4" t="s">
        <v>46761</v>
      </c>
      <c r="K13980" s="7">
        <v>1</v>
      </c>
      <c r="L13980" s="7">
        <v>2534.2860000000001</v>
      </c>
      <c r="M13980" s="7"/>
      <c r="N13980" s="7">
        <v>2</v>
      </c>
      <c r="O13980" s="7">
        <v>6163.04</v>
      </c>
      <c r="P13980" s="7">
        <v>9440.2479999999996</v>
      </c>
      <c r="Q13980" s="7">
        <v>1140.3050000000001</v>
      </c>
      <c r="R13980" s="7">
        <v>2012.0160000000001</v>
      </c>
      <c r="S13980" s="7">
        <v>1801.443</v>
      </c>
      <c r="T13980" s="7">
        <v>3999.9720000000002</v>
      </c>
      <c r="U13980" s="7">
        <v>17658.921999999999</v>
      </c>
      <c r="V13980" s="7">
        <v>18993.438999999998</v>
      </c>
      <c r="W13980" s="8">
        <v>2.0119639865393366</v>
      </c>
      <c r="X13980" s="8">
        <v>2.7931155728341857</v>
      </c>
      <c r="Y13980" s="8">
        <v>8.55563921956883</v>
      </c>
      <c r="Z13980" s="8">
        <v>16.65645507123094</v>
      </c>
    </row>
    <row r="13981" spans="1:26">
      <c r="A13981" t="s">
        <v>23841</v>
      </c>
      <c r="B13981" t="s">
        <v>5373</v>
      </c>
      <c r="C13981" t="s">
        <v>97697</v>
      </c>
      <c r="D13981" t="s">
        <v>23842</v>
      </c>
      <c r="E13981" s="3">
        <v>2007</v>
      </c>
      <c r="F13981" s="3" t="s">
        <v>3</v>
      </c>
      <c r="G13981" s="3" t="s">
        <v>99440</v>
      </c>
      <c r="H13981" t="s">
        <v>23843</v>
      </c>
      <c r="K13981" s="3">
        <v>1</v>
      </c>
      <c r="L13981" s="2" t="s">
        <v>3</v>
      </c>
      <c r="M13981" s="2" t="s">
        <v>3</v>
      </c>
      <c r="N13981" s="3">
        <v>1</v>
      </c>
      <c r="O13981" s="2" t="s">
        <v>3</v>
      </c>
      <c r="P13981" s="2" t="s">
        <v>3</v>
      </c>
      <c r="Q13981" s="2" t="s">
        <v>3</v>
      </c>
      <c r="R13981" s="2" t="s">
        <v>3</v>
      </c>
      <c r="S13981" s="2" t="s">
        <v>3</v>
      </c>
      <c r="T13981" s="2" t="s">
        <v>3</v>
      </c>
      <c r="U13981" s="2" t="s">
        <v>3</v>
      </c>
      <c r="V13981" s="2" t="s">
        <v>3</v>
      </c>
      <c r="W13981" s="12"/>
      <c r="X13981" s="12"/>
      <c r="Y13981" s="12"/>
      <c r="Z13981" s="12"/>
    </row>
    <row r="13982" spans="1:26">
      <c r="A13982" t="s">
        <v>23844</v>
      </c>
      <c r="B13982" t="s">
        <v>1895</v>
      </c>
      <c r="C13982" t="s">
        <v>64489</v>
      </c>
      <c r="D13982" t="s">
        <v>23845</v>
      </c>
      <c r="E13982" s="3">
        <v>1985</v>
      </c>
      <c r="F13982" s="3">
        <v>3</v>
      </c>
      <c r="G13982" s="3" t="s">
        <v>99440</v>
      </c>
      <c r="H13982" t="s">
        <v>23846</v>
      </c>
      <c r="I13982" t="s">
        <v>47307</v>
      </c>
      <c r="K13982" s="3">
        <v>2</v>
      </c>
      <c r="L13982" s="2" t="s">
        <v>3</v>
      </c>
      <c r="M13982" s="2" t="s">
        <v>3</v>
      </c>
      <c r="N13982" s="3">
        <v>6</v>
      </c>
      <c r="O13982" s="2" t="s">
        <v>3</v>
      </c>
      <c r="P13982" s="2" t="s">
        <v>3</v>
      </c>
      <c r="Q13982" s="2" t="s">
        <v>3</v>
      </c>
      <c r="R13982" s="2" t="s">
        <v>3</v>
      </c>
      <c r="S13982" s="2" t="s">
        <v>3</v>
      </c>
      <c r="T13982" s="2" t="s">
        <v>3</v>
      </c>
      <c r="U13982" s="2" t="s">
        <v>3</v>
      </c>
      <c r="V13982" s="2" t="s">
        <v>3</v>
      </c>
      <c r="W13982" s="12"/>
      <c r="X13982" s="12"/>
      <c r="Y13982" s="12"/>
      <c r="Z13982" s="12"/>
    </row>
    <row r="13983" spans="1:26">
      <c r="A13983" t="s">
        <v>23847</v>
      </c>
      <c r="B13983" t="s">
        <v>4499</v>
      </c>
      <c r="C13983" t="s">
        <v>47291</v>
      </c>
      <c r="D13983" t="s">
        <v>23848</v>
      </c>
      <c r="E13983" s="3">
        <v>1998</v>
      </c>
      <c r="F13983" s="3" t="s">
        <v>3</v>
      </c>
      <c r="G13983" s="3" t="s">
        <v>99440</v>
      </c>
      <c r="H13983" t="s">
        <v>23849</v>
      </c>
      <c r="K13983" s="3">
        <v>1</v>
      </c>
      <c r="L13983" s="2" t="s">
        <v>3</v>
      </c>
      <c r="M13983" s="2" t="s">
        <v>3</v>
      </c>
      <c r="N13983" s="3">
        <v>1</v>
      </c>
      <c r="O13983" s="2" t="s">
        <v>3</v>
      </c>
      <c r="P13983" s="2" t="s">
        <v>3</v>
      </c>
      <c r="Q13983" s="2" t="s">
        <v>3</v>
      </c>
      <c r="R13983" s="2" t="s">
        <v>3</v>
      </c>
      <c r="S13983" s="2" t="s">
        <v>3</v>
      </c>
      <c r="T13983" s="2" t="s">
        <v>3</v>
      </c>
      <c r="U13983" s="2" t="s">
        <v>3</v>
      </c>
      <c r="V13983" s="2" t="s">
        <v>3</v>
      </c>
      <c r="W13983" s="12"/>
      <c r="X13983" s="12"/>
      <c r="Y13983" s="12"/>
      <c r="Z13983" s="12"/>
    </row>
    <row r="13984" spans="1:26">
      <c r="A13984" t="s">
        <v>23850</v>
      </c>
      <c r="B13984" t="s">
        <v>46777</v>
      </c>
      <c r="C13984" t="s">
        <v>50136</v>
      </c>
      <c r="D13984" t="s">
        <v>23851</v>
      </c>
      <c r="E13984" s="3">
        <v>1995</v>
      </c>
      <c r="F13984" s="3">
        <v>13</v>
      </c>
      <c r="G13984" s="3" t="s">
        <v>99440</v>
      </c>
      <c r="H13984" t="s">
        <v>23852</v>
      </c>
      <c r="I13984" t="s">
        <v>46814</v>
      </c>
      <c r="K13984" s="3">
        <v>1</v>
      </c>
      <c r="L13984" s="2" t="s">
        <v>3</v>
      </c>
      <c r="M13984" s="2" t="s">
        <v>3</v>
      </c>
      <c r="N13984" s="3">
        <v>16</v>
      </c>
      <c r="O13984" s="2" t="s">
        <v>3</v>
      </c>
      <c r="P13984" s="2" t="s">
        <v>3</v>
      </c>
      <c r="Q13984" s="2" t="s">
        <v>3</v>
      </c>
      <c r="R13984" s="2" t="s">
        <v>3</v>
      </c>
      <c r="S13984" s="2" t="s">
        <v>3</v>
      </c>
      <c r="T13984" s="2" t="s">
        <v>3</v>
      </c>
      <c r="U13984" s="2" t="s">
        <v>3</v>
      </c>
      <c r="V13984" s="2" t="s">
        <v>3</v>
      </c>
      <c r="W13984" s="12"/>
      <c r="X13984" s="12"/>
      <c r="Y13984" s="12"/>
      <c r="Z13984" s="12"/>
    </row>
    <row r="13985" spans="1:26">
      <c r="A13985" t="s">
        <v>23853</v>
      </c>
      <c r="B13985" t="s">
        <v>584</v>
      </c>
      <c r="C13985" t="s">
        <v>97698</v>
      </c>
      <c r="D13985" t="s">
        <v>23854</v>
      </c>
      <c r="E13985" s="3">
        <v>1983</v>
      </c>
      <c r="F13985" s="3" t="s">
        <v>3</v>
      </c>
      <c r="G13985" s="3" t="s">
        <v>99440</v>
      </c>
      <c r="H13985" t="s">
        <v>23855</v>
      </c>
      <c r="I13985" t="s">
        <v>99513</v>
      </c>
      <c r="K13985" s="3">
        <v>1</v>
      </c>
      <c r="L13985" s="2" t="s">
        <v>3</v>
      </c>
      <c r="M13985" s="2" t="s">
        <v>3</v>
      </c>
      <c r="N13985" s="3">
        <v>1</v>
      </c>
      <c r="O13985" s="2" t="s">
        <v>3</v>
      </c>
      <c r="P13985" s="2" t="s">
        <v>3</v>
      </c>
      <c r="Q13985" s="2" t="s">
        <v>3</v>
      </c>
      <c r="R13985" s="2" t="s">
        <v>3</v>
      </c>
      <c r="S13985" s="2" t="s">
        <v>3</v>
      </c>
      <c r="T13985" s="2" t="s">
        <v>3</v>
      </c>
      <c r="U13985" s="2" t="s">
        <v>3</v>
      </c>
      <c r="V13985" s="2" t="s">
        <v>3</v>
      </c>
      <c r="W13985" s="12"/>
      <c r="X13985" s="12"/>
      <c r="Y13985" s="12"/>
      <c r="Z13985" s="12"/>
    </row>
    <row r="13986" spans="1:26">
      <c r="A13986" t="s">
        <v>23856</v>
      </c>
      <c r="B13986" t="s">
        <v>296</v>
      </c>
      <c r="C13986" t="s">
        <v>47491</v>
      </c>
      <c r="D13986" t="s">
        <v>23857</v>
      </c>
      <c r="E13986" s="3">
        <v>1996</v>
      </c>
      <c r="F13986" s="3" t="s">
        <v>3</v>
      </c>
      <c r="G13986" s="3" t="s">
        <v>99440</v>
      </c>
      <c r="H13986" t="s">
        <v>23858</v>
      </c>
      <c r="K13986" s="3">
        <v>1</v>
      </c>
      <c r="L13986" s="2" t="s">
        <v>3</v>
      </c>
      <c r="M13986" s="2" t="s">
        <v>3</v>
      </c>
      <c r="N13986" s="3">
        <v>3</v>
      </c>
      <c r="O13986" s="2" t="s">
        <v>3</v>
      </c>
      <c r="P13986" s="2" t="s">
        <v>3</v>
      </c>
      <c r="Q13986" s="2" t="s">
        <v>3</v>
      </c>
      <c r="R13986" s="2" t="s">
        <v>3</v>
      </c>
      <c r="S13986" s="2" t="s">
        <v>3</v>
      </c>
      <c r="T13986" s="2" t="s">
        <v>3</v>
      </c>
      <c r="U13986" s="2" t="s">
        <v>3</v>
      </c>
      <c r="V13986" s="2" t="s">
        <v>3</v>
      </c>
      <c r="W13986" s="12"/>
      <c r="X13986" s="12"/>
      <c r="Y13986" s="12"/>
      <c r="Z13986" s="12"/>
    </row>
    <row r="13987" spans="1:26">
      <c r="A13987" s="5" t="s">
        <v>48148</v>
      </c>
      <c r="B13987" s="6" t="s">
        <v>127</v>
      </c>
      <c r="C13987" s="6" t="s">
        <v>46758</v>
      </c>
      <c r="D13987" s="6" t="s">
        <v>48149</v>
      </c>
      <c r="E13987" s="13"/>
      <c r="F13987" s="7"/>
      <c r="G13987" s="13" t="s">
        <v>3</v>
      </c>
      <c r="H13987" s="6" t="s">
        <v>48150</v>
      </c>
      <c r="I13987" s="4" t="s">
        <v>47374</v>
      </c>
      <c r="J13987" s="4" t="s">
        <v>46761</v>
      </c>
      <c r="K13987" s="7"/>
      <c r="L13987" s="7">
        <v>631.649</v>
      </c>
      <c r="M13987" s="7"/>
      <c r="N13987" s="7">
        <v>2</v>
      </c>
      <c r="O13987" s="7">
        <v>271.78899999999999</v>
      </c>
      <c r="P13987" s="7">
        <v>271.78899999999999</v>
      </c>
      <c r="Q13987" s="7" t="s">
        <v>3</v>
      </c>
      <c r="R13987" s="7" t="s">
        <v>3</v>
      </c>
      <c r="S13987" s="7">
        <v>388.73599999999999</v>
      </c>
      <c r="T13987" s="7">
        <v>1117.4749999999999</v>
      </c>
      <c r="U13987" s="7">
        <v>609.36725000000001</v>
      </c>
      <c r="V13987" s="7">
        <v>2000</v>
      </c>
      <c r="W13987" s="8">
        <v>7.3586495406363026</v>
      </c>
      <c r="X13987" s="8">
        <v>7.3586495406363026</v>
      </c>
      <c r="Y13987" s="8" t="s">
        <v>3</v>
      </c>
      <c r="Z13987" s="8" t="s">
        <v>3</v>
      </c>
    </row>
    <row r="13988" spans="1:26">
      <c r="A13988" s="5" t="s">
        <v>56561</v>
      </c>
      <c r="B13988" s="6" t="s">
        <v>127</v>
      </c>
      <c r="C13988" s="6" t="s">
        <v>46758</v>
      </c>
      <c r="D13988" s="6" t="s">
        <v>48149</v>
      </c>
      <c r="E13988" s="13"/>
      <c r="F13988" s="7"/>
      <c r="G13988" s="13" t="s">
        <v>3</v>
      </c>
      <c r="H13988" s="6" t="s">
        <v>48150</v>
      </c>
      <c r="I13988" s="4" t="s">
        <v>46885</v>
      </c>
      <c r="J13988" s="4" t="s">
        <v>46761</v>
      </c>
      <c r="K13988" s="7"/>
      <c r="L13988" s="7">
        <v>18528.8408208541</v>
      </c>
      <c r="M13988" s="7"/>
      <c r="N13988" s="7">
        <v>1</v>
      </c>
      <c r="O13988" s="7" t="s">
        <v>3</v>
      </c>
      <c r="P13988" s="7" t="s">
        <v>3</v>
      </c>
      <c r="Q13988" s="7" t="s">
        <v>3</v>
      </c>
      <c r="R13988" s="7" t="s">
        <v>3</v>
      </c>
      <c r="S13988" s="7">
        <v>18528.8408208541</v>
      </c>
      <c r="T13988" s="7">
        <v>18528.8408208541</v>
      </c>
      <c r="U13988" s="7">
        <v>18528.8408208541</v>
      </c>
      <c r="V13988" s="7">
        <v>18528.8408208541</v>
      </c>
      <c r="W13988" s="8" t="s">
        <v>3</v>
      </c>
      <c r="X13988" s="8" t="s">
        <v>3</v>
      </c>
      <c r="Y13988" s="8" t="s">
        <v>3</v>
      </c>
      <c r="Z13988" s="8" t="s">
        <v>3</v>
      </c>
    </row>
    <row r="13989" spans="1:26">
      <c r="A13989" t="s">
        <v>23859</v>
      </c>
      <c r="B13989" t="s">
        <v>17226</v>
      </c>
      <c r="C13989" t="s">
        <v>97699</v>
      </c>
      <c r="D13989" t="s">
        <v>3</v>
      </c>
      <c r="E13989" s="3">
        <v>2004</v>
      </c>
      <c r="F13989" s="3" t="s">
        <v>3</v>
      </c>
      <c r="G13989" s="3" t="s">
        <v>99440</v>
      </c>
      <c r="H13989" t="s">
        <v>3</v>
      </c>
      <c r="K13989" s="3">
        <v>1</v>
      </c>
      <c r="L13989" s="2" t="s">
        <v>3</v>
      </c>
      <c r="M13989" s="2" t="s">
        <v>3</v>
      </c>
      <c r="N13989" s="3">
        <v>1</v>
      </c>
      <c r="O13989" s="2" t="s">
        <v>3</v>
      </c>
      <c r="P13989" s="2" t="s">
        <v>3</v>
      </c>
      <c r="Q13989" s="2" t="s">
        <v>3</v>
      </c>
      <c r="R13989" s="2" t="s">
        <v>3</v>
      </c>
      <c r="S13989" s="2" t="s">
        <v>3</v>
      </c>
      <c r="T13989" s="2" t="s">
        <v>3</v>
      </c>
      <c r="U13989" s="2" t="s">
        <v>3</v>
      </c>
      <c r="V13989" s="2" t="s">
        <v>3</v>
      </c>
      <c r="W13989" s="12"/>
      <c r="X13989" s="12"/>
      <c r="Y13989" s="12"/>
      <c r="Z13989" s="12"/>
    </row>
    <row r="13990" spans="1:26">
      <c r="A13990" t="s">
        <v>23860</v>
      </c>
      <c r="B13990" t="s">
        <v>9048</v>
      </c>
      <c r="C13990" t="s">
        <v>47013</v>
      </c>
      <c r="D13990" t="s">
        <v>23861</v>
      </c>
      <c r="E13990" s="3">
        <v>2016</v>
      </c>
      <c r="F13990" s="3" t="s">
        <v>3</v>
      </c>
      <c r="G13990" s="3" t="s">
        <v>99440</v>
      </c>
      <c r="H13990" t="s">
        <v>23862</v>
      </c>
      <c r="K13990" s="3">
        <v>1</v>
      </c>
      <c r="L13990" s="2" t="s">
        <v>3</v>
      </c>
      <c r="M13990" s="2" t="s">
        <v>3</v>
      </c>
      <c r="N13990" s="3">
        <v>3</v>
      </c>
      <c r="O13990" s="2" t="s">
        <v>3</v>
      </c>
      <c r="P13990" s="2" t="s">
        <v>3</v>
      </c>
      <c r="Q13990" s="2" t="s">
        <v>3</v>
      </c>
      <c r="R13990" s="2" t="s">
        <v>3</v>
      </c>
      <c r="S13990" s="2" t="s">
        <v>3</v>
      </c>
      <c r="T13990" s="2" t="s">
        <v>3</v>
      </c>
      <c r="U13990" s="2" t="s">
        <v>3</v>
      </c>
      <c r="V13990" s="2" t="s">
        <v>3</v>
      </c>
      <c r="W13990" s="12"/>
      <c r="X13990" s="12"/>
      <c r="Y13990" s="12"/>
      <c r="Z13990" s="12"/>
    </row>
    <row r="13991" spans="1:26">
      <c r="A13991" t="s">
        <v>23863</v>
      </c>
      <c r="B13991" t="s">
        <v>46777</v>
      </c>
      <c r="C13991" t="s">
        <v>47907</v>
      </c>
      <c r="D13991" t="s">
        <v>23864</v>
      </c>
      <c r="E13991" s="3">
        <v>2014</v>
      </c>
      <c r="F13991" s="3" t="s">
        <v>3</v>
      </c>
      <c r="G13991" s="3" t="s">
        <v>99440</v>
      </c>
      <c r="H13991" t="s">
        <v>23865</v>
      </c>
      <c r="K13991" s="3">
        <v>1</v>
      </c>
      <c r="L13991" s="2">
        <v>366361.935</v>
      </c>
      <c r="M13991" s="2" t="s">
        <v>3</v>
      </c>
      <c r="N13991" s="3">
        <v>1</v>
      </c>
      <c r="O13991" s="2">
        <v>0</v>
      </c>
      <c r="P13991" s="2">
        <v>0</v>
      </c>
      <c r="Q13991" s="2">
        <v>0</v>
      </c>
      <c r="R13991" s="2">
        <v>0</v>
      </c>
      <c r="S13991" s="2">
        <v>366361.935</v>
      </c>
      <c r="T13991" s="2">
        <v>366361.935</v>
      </c>
      <c r="U13991" s="2">
        <v>366361.935</v>
      </c>
      <c r="V13991" s="2">
        <v>366361.935</v>
      </c>
      <c r="W13991" s="12" t="s">
        <v>3</v>
      </c>
      <c r="X13991" s="12" t="s">
        <v>3</v>
      </c>
      <c r="Y13991" s="12" t="s">
        <v>3</v>
      </c>
      <c r="Z13991" s="12" t="s">
        <v>3</v>
      </c>
    </row>
    <row r="13992" spans="1:26">
      <c r="A13992" t="s">
        <v>23866</v>
      </c>
      <c r="B13992" t="s">
        <v>519</v>
      </c>
      <c r="C13992" t="s">
        <v>97700</v>
      </c>
      <c r="D13992" t="s">
        <v>23867</v>
      </c>
      <c r="E13992" s="3">
        <v>2004</v>
      </c>
      <c r="F13992" s="3" t="s">
        <v>3</v>
      </c>
      <c r="G13992" s="3" t="s">
        <v>99440</v>
      </c>
      <c r="H13992" t="s">
        <v>23868</v>
      </c>
      <c r="K13992" s="3">
        <v>1</v>
      </c>
      <c r="L13992" s="2" t="s">
        <v>3</v>
      </c>
      <c r="M13992" s="2" t="s">
        <v>3</v>
      </c>
      <c r="N13992" s="3">
        <v>1</v>
      </c>
      <c r="O13992" s="2" t="s">
        <v>3</v>
      </c>
      <c r="P13992" s="2" t="s">
        <v>3</v>
      </c>
      <c r="Q13992" s="2" t="s">
        <v>3</v>
      </c>
      <c r="R13992" s="2" t="s">
        <v>3</v>
      </c>
      <c r="S13992" s="2" t="s">
        <v>3</v>
      </c>
      <c r="T13992" s="2" t="s">
        <v>3</v>
      </c>
      <c r="U13992" s="2" t="s">
        <v>3</v>
      </c>
      <c r="V13992" s="2" t="s">
        <v>3</v>
      </c>
      <c r="W13992" s="12"/>
      <c r="X13992" s="12"/>
      <c r="Y13992" s="12"/>
      <c r="Z13992" s="12"/>
    </row>
    <row r="13993" spans="1:26">
      <c r="A13993" t="s">
        <v>23869</v>
      </c>
      <c r="B13993" t="s">
        <v>46777</v>
      </c>
      <c r="C13993" t="s">
        <v>97675</v>
      </c>
      <c r="D13993" t="s">
        <v>23870</v>
      </c>
      <c r="E13993" s="3">
        <v>1934</v>
      </c>
      <c r="F13993" s="3" t="s">
        <v>3</v>
      </c>
      <c r="G13993" s="3" t="s">
        <v>99440</v>
      </c>
      <c r="H13993" t="s">
        <v>23871</v>
      </c>
      <c r="K13993" s="3">
        <v>1</v>
      </c>
      <c r="L13993" s="2" t="s">
        <v>3</v>
      </c>
      <c r="M13993" s="2" t="s">
        <v>3</v>
      </c>
      <c r="N13993" s="3">
        <v>2</v>
      </c>
      <c r="O13993" s="2" t="s">
        <v>3</v>
      </c>
      <c r="P13993" s="2" t="s">
        <v>3</v>
      </c>
      <c r="Q13993" s="2" t="s">
        <v>3</v>
      </c>
      <c r="R13993" s="2" t="s">
        <v>3</v>
      </c>
      <c r="S13993" s="2" t="s">
        <v>3</v>
      </c>
      <c r="T13993" s="2" t="s">
        <v>3</v>
      </c>
      <c r="U13993" s="2" t="s">
        <v>3</v>
      </c>
      <c r="V13993" s="2" t="s">
        <v>3</v>
      </c>
      <c r="W13993" s="12"/>
      <c r="X13993" s="12"/>
      <c r="Y13993" s="12"/>
      <c r="Z13993" s="12"/>
    </row>
    <row r="13994" spans="1:26">
      <c r="A13994" t="s">
        <v>23872</v>
      </c>
      <c r="B13994" t="s">
        <v>46777</v>
      </c>
      <c r="C13994" t="s">
        <v>48509</v>
      </c>
      <c r="D13994" t="s">
        <v>23873</v>
      </c>
      <c r="E13994" s="3">
        <v>1999</v>
      </c>
      <c r="F13994" s="3">
        <v>1</v>
      </c>
      <c r="G13994" s="3" t="s">
        <v>99440</v>
      </c>
      <c r="H13994" t="s">
        <v>23874</v>
      </c>
      <c r="K13994" s="3">
        <v>1</v>
      </c>
      <c r="L13994" s="2" t="s">
        <v>3</v>
      </c>
      <c r="M13994" s="2" t="s">
        <v>3</v>
      </c>
      <c r="N13994" s="3">
        <v>3</v>
      </c>
      <c r="O13994" s="2" t="s">
        <v>3</v>
      </c>
      <c r="P13994" s="2" t="s">
        <v>3</v>
      </c>
      <c r="Q13994" s="2" t="s">
        <v>3</v>
      </c>
      <c r="R13994" s="2" t="s">
        <v>3</v>
      </c>
      <c r="S13994" s="2" t="s">
        <v>3</v>
      </c>
      <c r="T13994" s="2" t="s">
        <v>3</v>
      </c>
      <c r="U13994" s="2" t="s">
        <v>3</v>
      </c>
      <c r="V13994" s="2" t="s">
        <v>3</v>
      </c>
      <c r="W13994" s="12"/>
      <c r="X13994" s="12"/>
      <c r="Y13994" s="12"/>
      <c r="Z13994" s="12"/>
    </row>
    <row r="13995" spans="1:26">
      <c r="A13995" t="s">
        <v>23875</v>
      </c>
      <c r="B13995" t="s">
        <v>46777</v>
      </c>
      <c r="C13995" t="s">
        <v>66074</v>
      </c>
      <c r="D13995" t="s">
        <v>23876</v>
      </c>
      <c r="E13995" s="3">
        <v>1996</v>
      </c>
      <c r="F13995" s="3">
        <v>5</v>
      </c>
      <c r="G13995" s="3" t="s">
        <v>99440</v>
      </c>
      <c r="H13995" t="s">
        <v>23877</v>
      </c>
      <c r="I13995" t="s">
        <v>47025</v>
      </c>
      <c r="K13995" s="3">
        <v>5</v>
      </c>
      <c r="L13995" s="2" t="s">
        <v>3</v>
      </c>
      <c r="M13995" s="2" t="s">
        <v>3</v>
      </c>
      <c r="N13995" s="3">
        <v>10</v>
      </c>
      <c r="O13995" s="2" t="s">
        <v>3</v>
      </c>
      <c r="P13995" s="2" t="s">
        <v>3</v>
      </c>
      <c r="Q13995" s="2" t="s">
        <v>3</v>
      </c>
      <c r="R13995" s="2" t="s">
        <v>3</v>
      </c>
      <c r="S13995" s="2" t="s">
        <v>3</v>
      </c>
      <c r="T13995" s="2" t="s">
        <v>3</v>
      </c>
      <c r="U13995" s="2" t="s">
        <v>3</v>
      </c>
      <c r="V13995" s="2" t="s">
        <v>3</v>
      </c>
      <c r="W13995" s="12"/>
      <c r="X13995" s="12"/>
      <c r="Y13995" s="12"/>
      <c r="Z13995" s="12"/>
    </row>
    <row r="13996" spans="1:26">
      <c r="A13996" t="s">
        <v>23878</v>
      </c>
      <c r="B13996" t="s">
        <v>10632</v>
      </c>
      <c r="C13996" t="s">
        <v>97701</v>
      </c>
      <c r="D13996" t="s">
        <v>23879</v>
      </c>
      <c r="E13996" s="3">
        <v>1986</v>
      </c>
      <c r="F13996" s="3">
        <v>1</v>
      </c>
      <c r="G13996" s="3" t="s">
        <v>99440</v>
      </c>
      <c r="H13996" t="s">
        <v>23880</v>
      </c>
      <c r="K13996" s="3">
        <v>1</v>
      </c>
      <c r="L13996" s="2" t="s">
        <v>3</v>
      </c>
      <c r="M13996" s="2" t="s">
        <v>3</v>
      </c>
      <c r="N13996" s="3">
        <v>2</v>
      </c>
      <c r="O13996" s="2" t="s">
        <v>3</v>
      </c>
      <c r="P13996" s="2" t="s">
        <v>3</v>
      </c>
      <c r="Q13996" s="2" t="s">
        <v>3</v>
      </c>
      <c r="R13996" s="2" t="s">
        <v>3</v>
      </c>
      <c r="S13996" s="2" t="s">
        <v>3</v>
      </c>
      <c r="T13996" s="2" t="s">
        <v>3</v>
      </c>
      <c r="U13996" s="2" t="s">
        <v>3</v>
      </c>
      <c r="V13996" s="2" t="s">
        <v>3</v>
      </c>
      <c r="W13996" s="12"/>
      <c r="X13996" s="12"/>
      <c r="Y13996" s="12"/>
      <c r="Z13996" s="12"/>
    </row>
    <row r="13997" spans="1:26">
      <c r="A13997" t="s">
        <v>23881</v>
      </c>
      <c r="B13997" t="s">
        <v>584</v>
      </c>
      <c r="C13997" t="s">
        <v>88444</v>
      </c>
      <c r="D13997" t="s">
        <v>23882</v>
      </c>
      <c r="E13997" s="3">
        <v>2002</v>
      </c>
      <c r="F13997" s="3">
        <v>5</v>
      </c>
      <c r="G13997" s="3" t="s">
        <v>99440</v>
      </c>
      <c r="H13997" t="s">
        <v>23883</v>
      </c>
      <c r="I13997" t="s">
        <v>47025</v>
      </c>
      <c r="K13997" s="3">
        <v>1</v>
      </c>
      <c r="L13997" s="2" t="s">
        <v>3</v>
      </c>
      <c r="M13997" s="2" t="s">
        <v>3</v>
      </c>
      <c r="N13997" s="3">
        <v>2</v>
      </c>
      <c r="O13997" s="2" t="s">
        <v>3</v>
      </c>
      <c r="P13997" s="2" t="s">
        <v>3</v>
      </c>
      <c r="Q13997" s="2" t="s">
        <v>3</v>
      </c>
      <c r="R13997" s="2" t="s">
        <v>3</v>
      </c>
      <c r="S13997" s="2" t="s">
        <v>3</v>
      </c>
      <c r="T13997" s="2" t="s">
        <v>3</v>
      </c>
      <c r="U13997" s="2" t="s">
        <v>3</v>
      </c>
      <c r="V13997" s="2" t="s">
        <v>3</v>
      </c>
      <c r="W13997" s="12"/>
      <c r="X13997" s="12"/>
      <c r="Y13997" s="12"/>
      <c r="Z13997" s="12"/>
    </row>
    <row r="13998" spans="1:26">
      <c r="A13998" t="s">
        <v>23884</v>
      </c>
      <c r="B13998" t="s">
        <v>127</v>
      </c>
      <c r="C13998" t="s">
        <v>97702</v>
      </c>
      <c r="D13998" t="s">
        <v>23885</v>
      </c>
      <c r="E13998" s="3">
        <v>1991</v>
      </c>
      <c r="F13998" s="3" t="s">
        <v>3</v>
      </c>
      <c r="G13998" s="3" t="s">
        <v>99440</v>
      </c>
      <c r="H13998" t="s">
        <v>23886</v>
      </c>
      <c r="K13998" s="3">
        <v>1</v>
      </c>
      <c r="L13998" s="2" t="s">
        <v>3</v>
      </c>
      <c r="M13998" s="2" t="s">
        <v>3</v>
      </c>
      <c r="N13998" s="3">
        <v>1</v>
      </c>
      <c r="O13998" s="2" t="s">
        <v>3</v>
      </c>
      <c r="P13998" s="2" t="s">
        <v>3</v>
      </c>
      <c r="Q13998" s="2" t="s">
        <v>3</v>
      </c>
      <c r="R13998" s="2" t="s">
        <v>3</v>
      </c>
      <c r="S13998" s="2" t="s">
        <v>3</v>
      </c>
      <c r="T13998" s="2" t="s">
        <v>3</v>
      </c>
      <c r="U13998" s="2" t="s">
        <v>3</v>
      </c>
      <c r="V13998" s="2" t="s">
        <v>3</v>
      </c>
      <c r="W13998" s="12"/>
      <c r="X13998" s="12"/>
      <c r="Y13998" s="12"/>
      <c r="Z13998" s="12"/>
    </row>
    <row r="13999" spans="1:26">
      <c r="A13999" s="5" t="s">
        <v>58816</v>
      </c>
      <c r="B13999" s="6" t="s">
        <v>127</v>
      </c>
      <c r="C13999" s="6" t="s">
        <v>46758</v>
      </c>
      <c r="D13999" s="6" t="s">
        <v>58817</v>
      </c>
      <c r="E13999" s="13">
        <v>2018</v>
      </c>
      <c r="F13999" s="7"/>
      <c r="G13999" s="13" t="s">
        <v>3</v>
      </c>
      <c r="H13999" s="6" t="s">
        <v>58818</v>
      </c>
      <c r="I13999" s="4" t="s">
        <v>46931</v>
      </c>
      <c r="J13999" s="4" t="s">
        <v>46761</v>
      </c>
      <c r="K13999" s="7"/>
      <c r="L13999" s="7">
        <v>28164.145569858101</v>
      </c>
      <c r="M13999" s="7"/>
      <c r="N13999" s="7">
        <v>1</v>
      </c>
      <c r="O13999" s="7" t="s">
        <v>3</v>
      </c>
      <c r="P13999" s="7" t="s">
        <v>3</v>
      </c>
      <c r="Q13999" s="7" t="s">
        <v>3</v>
      </c>
      <c r="R13999" s="7" t="s">
        <v>3</v>
      </c>
      <c r="S13999" s="7">
        <v>28164.145569858101</v>
      </c>
      <c r="T13999" s="7">
        <v>28164.145569858101</v>
      </c>
      <c r="U13999" s="7">
        <v>28164.145569858101</v>
      </c>
      <c r="V13999" s="7">
        <v>28164.145569858101</v>
      </c>
      <c r="W13999" s="8" t="s">
        <v>3</v>
      </c>
      <c r="X13999" s="8" t="s">
        <v>3</v>
      </c>
      <c r="Y13999" s="8" t="s">
        <v>3</v>
      </c>
      <c r="Z13999" s="8" t="s">
        <v>3</v>
      </c>
    </row>
    <row r="14000" spans="1:26">
      <c r="A14000" s="5" t="s">
        <v>88116</v>
      </c>
      <c r="B14000" s="6" t="s">
        <v>46939</v>
      </c>
      <c r="C14000" s="6" t="s">
        <v>88117</v>
      </c>
      <c r="D14000" s="6" t="s">
        <v>88118</v>
      </c>
      <c r="E14000" s="13">
        <v>2013</v>
      </c>
      <c r="F14000" s="7"/>
      <c r="G14000" s="13" t="s">
        <v>3</v>
      </c>
      <c r="H14000" s="6" t="s">
        <v>3</v>
      </c>
      <c r="I14000" s="4" t="s">
        <v>46766</v>
      </c>
      <c r="J14000" s="4" t="s">
        <v>903</v>
      </c>
      <c r="K14000" s="7"/>
      <c r="L14000" s="7">
        <v>25300</v>
      </c>
      <c r="M14000" s="7"/>
      <c r="N14000" s="7">
        <v>1</v>
      </c>
      <c r="O14000" s="7" t="s">
        <v>3</v>
      </c>
      <c r="P14000" s="7" t="s">
        <v>3</v>
      </c>
      <c r="Q14000" s="7" t="s">
        <v>3</v>
      </c>
      <c r="R14000" s="7" t="s">
        <v>3</v>
      </c>
      <c r="S14000" s="7">
        <v>25300</v>
      </c>
      <c r="T14000" s="7">
        <v>25300</v>
      </c>
      <c r="U14000" s="7">
        <v>50600</v>
      </c>
      <c r="V14000" s="7">
        <v>50600</v>
      </c>
      <c r="W14000" s="8" t="s">
        <v>3</v>
      </c>
      <c r="X14000" s="8" t="s">
        <v>3</v>
      </c>
      <c r="Y14000" s="8" t="s">
        <v>3</v>
      </c>
      <c r="Z14000" s="8" t="s">
        <v>3</v>
      </c>
    </row>
    <row r="14001" spans="1:26">
      <c r="A14001" t="s">
        <v>23887</v>
      </c>
      <c r="B14001" t="s">
        <v>127</v>
      </c>
      <c r="C14001" t="s">
        <v>47840</v>
      </c>
      <c r="D14001" t="s">
        <v>23888</v>
      </c>
      <c r="E14001" s="3">
        <v>2010</v>
      </c>
      <c r="F14001" s="3" t="s">
        <v>3</v>
      </c>
      <c r="G14001" s="3" t="s">
        <v>99440</v>
      </c>
      <c r="H14001" t="s">
        <v>23889</v>
      </c>
      <c r="K14001" s="3">
        <v>1</v>
      </c>
      <c r="L14001" s="2" t="s">
        <v>3</v>
      </c>
      <c r="M14001" s="2" t="s">
        <v>3</v>
      </c>
      <c r="N14001" s="3">
        <v>1</v>
      </c>
      <c r="O14001" s="2" t="s">
        <v>3</v>
      </c>
      <c r="P14001" s="2" t="s">
        <v>3</v>
      </c>
      <c r="Q14001" s="2" t="s">
        <v>3</v>
      </c>
      <c r="R14001" s="2" t="s">
        <v>3</v>
      </c>
      <c r="S14001" s="2" t="s">
        <v>3</v>
      </c>
      <c r="T14001" s="2" t="s">
        <v>3</v>
      </c>
      <c r="U14001" s="2" t="s">
        <v>3</v>
      </c>
      <c r="V14001" s="2" t="s">
        <v>3</v>
      </c>
      <c r="W14001" s="12"/>
      <c r="X14001" s="12"/>
      <c r="Y14001" s="12"/>
      <c r="Z14001" s="12"/>
    </row>
    <row r="14002" spans="1:26">
      <c r="A14002" t="s">
        <v>23890</v>
      </c>
      <c r="B14002" t="s">
        <v>46777</v>
      </c>
      <c r="C14002" t="s">
        <v>97053</v>
      </c>
      <c r="D14002" t="s">
        <v>23891</v>
      </c>
      <c r="E14002" s="3">
        <v>1985</v>
      </c>
      <c r="F14002" s="3">
        <v>3</v>
      </c>
      <c r="G14002" s="3" t="s">
        <v>99440</v>
      </c>
      <c r="H14002" t="s">
        <v>23892</v>
      </c>
      <c r="K14002" s="3">
        <v>1</v>
      </c>
      <c r="L14002" s="2" t="s">
        <v>3</v>
      </c>
      <c r="M14002" s="2" t="s">
        <v>3</v>
      </c>
      <c r="N14002" s="3">
        <v>3</v>
      </c>
      <c r="O14002" s="2" t="s">
        <v>3</v>
      </c>
      <c r="P14002" s="2" t="s">
        <v>3</v>
      </c>
      <c r="Q14002" s="2" t="s">
        <v>3</v>
      </c>
      <c r="R14002" s="2" t="s">
        <v>3</v>
      </c>
      <c r="S14002" s="2" t="s">
        <v>3</v>
      </c>
      <c r="T14002" s="2" t="s">
        <v>3</v>
      </c>
      <c r="U14002" s="2" t="s">
        <v>3</v>
      </c>
      <c r="V14002" s="2" t="s">
        <v>3</v>
      </c>
      <c r="W14002" s="12"/>
      <c r="X14002" s="12"/>
      <c r="Y14002" s="12"/>
      <c r="Z14002" s="12"/>
    </row>
    <row r="14003" spans="1:26">
      <c r="A14003" t="s">
        <v>23893</v>
      </c>
      <c r="B14003" t="s">
        <v>584</v>
      </c>
      <c r="C14003" t="s">
        <v>47162</v>
      </c>
      <c r="D14003" t="s">
        <v>23894</v>
      </c>
      <c r="E14003" s="3">
        <v>2016</v>
      </c>
      <c r="F14003" s="3" t="s">
        <v>3</v>
      </c>
      <c r="G14003" s="3" t="s">
        <v>99440</v>
      </c>
      <c r="H14003" t="s">
        <v>23895</v>
      </c>
      <c r="K14003" s="3">
        <v>1</v>
      </c>
      <c r="L14003" s="2" t="s">
        <v>3</v>
      </c>
      <c r="M14003" s="2" t="s">
        <v>3</v>
      </c>
      <c r="N14003" s="3">
        <v>1</v>
      </c>
      <c r="O14003" s="2" t="s">
        <v>3</v>
      </c>
      <c r="P14003" s="2" t="s">
        <v>3</v>
      </c>
      <c r="Q14003" s="2" t="s">
        <v>3</v>
      </c>
      <c r="R14003" s="2" t="s">
        <v>3</v>
      </c>
      <c r="S14003" s="2" t="s">
        <v>3</v>
      </c>
      <c r="T14003" s="2" t="s">
        <v>3</v>
      </c>
      <c r="U14003" s="2" t="s">
        <v>3</v>
      </c>
      <c r="V14003" s="2" t="s">
        <v>3</v>
      </c>
      <c r="W14003" s="12"/>
      <c r="X14003" s="12"/>
      <c r="Y14003" s="12"/>
      <c r="Z14003" s="12"/>
    </row>
    <row r="14004" spans="1:26">
      <c r="A14004" t="s">
        <v>23896</v>
      </c>
      <c r="B14004" t="s">
        <v>5294</v>
      </c>
      <c r="C14004" t="s">
        <v>48529</v>
      </c>
      <c r="D14004" t="s">
        <v>23897</v>
      </c>
      <c r="E14004" s="3">
        <v>2007</v>
      </c>
      <c r="F14004" s="3">
        <v>5</v>
      </c>
      <c r="G14004" s="3" t="s">
        <v>99441</v>
      </c>
      <c r="H14004" t="s">
        <v>23898</v>
      </c>
      <c r="J14004" t="s">
        <v>903</v>
      </c>
      <c r="K14004" s="3">
        <v>1</v>
      </c>
      <c r="L14004" s="2" t="s">
        <v>3</v>
      </c>
      <c r="M14004" s="2">
        <v>97580</v>
      </c>
      <c r="N14004" s="3">
        <v>11</v>
      </c>
      <c r="O14004" s="2">
        <v>2110</v>
      </c>
      <c r="P14004" s="2">
        <v>26320</v>
      </c>
      <c r="Q14004" s="2" t="s">
        <v>3</v>
      </c>
      <c r="R14004" s="2" t="s">
        <v>3</v>
      </c>
      <c r="S14004" s="2" t="s">
        <v>3</v>
      </c>
      <c r="T14004" s="2" t="s">
        <v>3</v>
      </c>
      <c r="U14004" s="2">
        <v>3160</v>
      </c>
      <c r="V14004" s="2">
        <v>15790</v>
      </c>
      <c r="W14004" s="12"/>
      <c r="X14004" s="12"/>
      <c r="Y14004" s="12"/>
      <c r="Z14004" s="12"/>
    </row>
    <row r="14005" spans="1:26">
      <c r="A14005" t="s">
        <v>23899</v>
      </c>
      <c r="B14005" t="s">
        <v>9048</v>
      </c>
      <c r="C14005" t="s">
        <v>97174</v>
      </c>
      <c r="D14005" t="s">
        <v>23900</v>
      </c>
      <c r="E14005" s="3">
        <v>2012</v>
      </c>
      <c r="F14005" s="3">
        <v>3</v>
      </c>
      <c r="G14005" s="3" t="s">
        <v>99440</v>
      </c>
      <c r="H14005" t="s">
        <v>23901</v>
      </c>
      <c r="K14005" s="3">
        <v>1</v>
      </c>
      <c r="L14005" s="2" t="s">
        <v>3</v>
      </c>
      <c r="M14005" s="2" t="s">
        <v>3</v>
      </c>
      <c r="N14005" s="3">
        <v>1</v>
      </c>
      <c r="O14005" s="2" t="s">
        <v>3</v>
      </c>
      <c r="P14005" s="2" t="s">
        <v>3</v>
      </c>
      <c r="Q14005" s="2" t="s">
        <v>3</v>
      </c>
      <c r="R14005" s="2" t="s">
        <v>3</v>
      </c>
      <c r="S14005" s="2" t="s">
        <v>3</v>
      </c>
      <c r="T14005" s="2" t="s">
        <v>3</v>
      </c>
      <c r="U14005" s="2" t="s">
        <v>3</v>
      </c>
      <c r="V14005" s="2" t="s">
        <v>3</v>
      </c>
      <c r="W14005" s="12"/>
      <c r="X14005" s="12"/>
      <c r="Y14005" s="12"/>
      <c r="Z14005" s="12"/>
    </row>
    <row r="14006" spans="1:26">
      <c r="A14006" t="s">
        <v>23902</v>
      </c>
      <c r="B14006" t="s">
        <v>519</v>
      </c>
      <c r="C14006" t="s">
        <v>46972</v>
      </c>
      <c r="D14006" t="s">
        <v>23903</v>
      </c>
      <c r="E14006" s="3">
        <v>1992</v>
      </c>
      <c r="F14006" s="3">
        <v>2</v>
      </c>
      <c r="G14006" s="3" t="s">
        <v>99440</v>
      </c>
      <c r="H14006" t="s">
        <v>23904</v>
      </c>
      <c r="I14006" t="s">
        <v>47025</v>
      </c>
      <c r="K14006" s="3">
        <v>1</v>
      </c>
      <c r="L14006" s="2">
        <v>56429.650377163598</v>
      </c>
      <c r="M14006" s="2" t="s">
        <v>3</v>
      </c>
      <c r="N14006" s="3">
        <v>2</v>
      </c>
      <c r="O14006" s="2">
        <v>0</v>
      </c>
      <c r="P14006" s="2">
        <v>0</v>
      </c>
      <c r="Q14006" s="2">
        <v>0</v>
      </c>
      <c r="R14006" s="2">
        <v>0</v>
      </c>
      <c r="S14006" s="2">
        <v>52490.134729732548</v>
      </c>
      <c r="T14006" s="2">
        <v>64308.681672025697</v>
      </c>
      <c r="U14006" s="2">
        <v>167334.64635198406</v>
      </c>
      <c r="V14006" s="2">
        <v>378034.87091412698</v>
      </c>
      <c r="W14006" s="12" t="s">
        <v>3</v>
      </c>
      <c r="X14006" s="12" t="s">
        <v>3</v>
      </c>
      <c r="Y14006" s="12" t="s">
        <v>3</v>
      </c>
      <c r="Z14006" s="12" t="s">
        <v>3</v>
      </c>
    </row>
    <row r="14007" spans="1:26">
      <c r="A14007" t="s">
        <v>23905</v>
      </c>
      <c r="B14007" t="s">
        <v>5146</v>
      </c>
      <c r="C14007" t="s">
        <v>50755</v>
      </c>
      <c r="D14007" t="s">
        <v>23906</v>
      </c>
      <c r="E14007" s="3">
        <v>1890</v>
      </c>
      <c r="F14007" s="3">
        <v>3</v>
      </c>
      <c r="G14007" s="3" t="s">
        <v>99440</v>
      </c>
      <c r="H14007" t="s">
        <v>23907</v>
      </c>
      <c r="I14007" t="s">
        <v>47025</v>
      </c>
      <c r="K14007" s="3">
        <v>3</v>
      </c>
      <c r="L14007" s="2" t="s">
        <v>3</v>
      </c>
      <c r="M14007" s="2" t="s">
        <v>3</v>
      </c>
      <c r="N14007" s="3">
        <v>9</v>
      </c>
      <c r="O14007" s="2" t="s">
        <v>3</v>
      </c>
      <c r="P14007" s="2" t="s">
        <v>3</v>
      </c>
      <c r="Q14007" s="2" t="s">
        <v>3</v>
      </c>
      <c r="R14007" s="2" t="s">
        <v>3</v>
      </c>
      <c r="S14007" s="2" t="s">
        <v>3</v>
      </c>
      <c r="T14007" s="2" t="s">
        <v>3</v>
      </c>
      <c r="U14007" s="2" t="s">
        <v>3</v>
      </c>
      <c r="V14007" s="2" t="s">
        <v>3</v>
      </c>
      <c r="W14007" s="12"/>
      <c r="X14007" s="12"/>
      <c r="Y14007" s="12"/>
      <c r="Z14007" s="12"/>
    </row>
    <row r="14008" spans="1:26">
      <c r="A14008" t="s">
        <v>23908</v>
      </c>
      <c r="B14008" t="s">
        <v>46777</v>
      </c>
      <c r="C14008" t="s">
        <v>46901</v>
      </c>
      <c r="D14008" t="s">
        <v>23909</v>
      </c>
      <c r="E14008" s="3">
        <v>1990</v>
      </c>
      <c r="F14008" s="3">
        <v>2</v>
      </c>
      <c r="G14008" s="3" t="s">
        <v>99440</v>
      </c>
      <c r="H14008" t="s">
        <v>23910</v>
      </c>
      <c r="I14008" t="s">
        <v>99945</v>
      </c>
      <c r="K14008" s="3">
        <v>1</v>
      </c>
      <c r="L14008" s="2" t="s">
        <v>3</v>
      </c>
      <c r="M14008" s="2" t="s">
        <v>3</v>
      </c>
      <c r="N14008" s="3">
        <v>5</v>
      </c>
      <c r="O14008" s="2" t="s">
        <v>3</v>
      </c>
      <c r="P14008" s="2" t="s">
        <v>3</v>
      </c>
      <c r="Q14008" s="2" t="s">
        <v>3</v>
      </c>
      <c r="R14008" s="2" t="s">
        <v>3</v>
      </c>
      <c r="S14008" s="2" t="s">
        <v>3</v>
      </c>
      <c r="T14008" s="2" t="s">
        <v>3</v>
      </c>
      <c r="U14008" s="2" t="s">
        <v>3</v>
      </c>
      <c r="V14008" s="2" t="s">
        <v>3</v>
      </c>
      <c r="W14008" s="12"/>
      <c r="X14008" s="12"/>
      <c r="Y14008" s="12"/>
      <c r="Z14008" s="12"/>
    </row>
    <row r="14009" spans="1:26">
      <c r="A14009" t="s">
        <v>23911</v>
      </c>
      <c r="B14009" t="s">
        <v>17226</v>
      </c>
      <c r="C14009" t="s">
        <v>48995</v>
      </c>
      <c r="D14009" t="s">
        <v>23912</v>
      </c>
      <c r="E14009" s="3">
        <v>2021</v>
      </c>
      <c r="F14009" s="3" t="s">
        <v>3</v>
      </c>
      <c r="G14009" s="3" t="s">
        <v>99440</v>
      </c>
      <c r="H14009" t="s">
        <v>23913</v>
      </c>
      <c r="K14009" s="3">
        <v>1</v>
      </c>
      <c r="L14009" s="2" t="s">
        <v>3</v>
      </c>
      <c r="M14009" s="2" t="s">
        <v>3</v>
      </c>
      <c r="N14009" s="3">
        <v>1</v>
      </c>
      <c r="O14009" s="2" t="s">
        <v>3</v>
      </c>
      <c r="P14009" s="2" t="s">
        <v>3</v>
      </c>
      <c r="Q14009" s="2" t="s">
        <v>3</v>
      </c>
      <c r="R14009" s="2" t="s">
        <v>3</v>
      </c>
      <c r="S14009" s="2" t="s">
        <v>3</v>
      </c>
      <c r="T14009" s="2" t="s">
        <v>3</v>
      </c>
      <c r="U14009" s="2" t="s">
        <v>3</v>
      </c>
      <c r="V14009" s="2" t="s">
        <v>3</v>
      </c>
      <c r="W14009" s="12"/>
      <c r="X14009" s="12"/>
      <c r="Y14009" s="12"/>
      <c r="Z14009" s="12"/>
    </row>
    <row r="14010" spans="1:26">
      <c r="A14010" s="5" t="s">
        <v>86413</v>
      </c>
      <c r="B14010" s="6" t="s">
        <v>584</v>
      </c>
      <c r="C14010" s="6" t="s">
        <v>47162</v>
      </c>
      <c r="D14010" s="6" t="s">
        <v>86414</v>
      </c>
      <c r="E14010" s="13">
        <v>1959</v>
      </c>
      <c r="F14010" s="7"/>
      <c r="G14010" s="13" t="s">
        <v>99441</v>
      </c>
      <c r="H14010" s="6" t="s">
        <v>86415</v>
      </c>
      <c r="I14010" s="4" t="s">
        <v>46797</v>
      </c>
      <c r="J14010" s="4" t="s">
        <v>903</v>
      </c>
      <c r="K14010" s="7"/>
      <c r="L14010" s="7">
        <v>17683.7</v>
      </c>
      <c r="M14010" s="7"/>
      <c r="N14010" s="7">
        <v>1</v>
      </c>
      <c r="O14010" s="7" t="s">
        <v>3</v>
      </c>
      <c r="P14010" s="7" t="s">
        <v>3</v>
      </c>
      <c r="Q14010" s="7" t="s">
        <v>3</v>
      </c>
      <c r="R14010" s="7" t="s">
        <v>3</v>
      </c>
      <c r="S14010" s="7">
        <v>17683.7</v>
      </c>
      <c r="T14010" s="7">
        <v>17683.7</v>
      </c>
      <c r="U14010" s="7">
        <v>17683.7</v>
      </c>
      <c r="V14010" s="7">
        <v>17683.7</v>
      </c>
      <c r="W14010" s="8" t="s">
        <v>3</v>
      </c>
      <c r="X14010" s="8" t="s">
        <v>3</v>
      </c>
      <c r="Y14010" s="8" t="s">
        <v>3</v>
      </c>
      <c r="Z14010" s="8" t="s">
        <v>3</v>
      </c>
    </row>
    <row r="14011" spans="1:26">
      <c r="A14011" t="s">
        <v>23914</v>
      </c>
      <c r="B14011" t="s">
        <v>584</v>
      </c>
      <c r="C14011" t="s">
        <v>96577</v>
      </c>
      <c r="D14011" t="s">
        <v>23915</v>
      </c>
      <c r="E14011" s="3">
        <v>1958</v>
      </c>
      <c r="F14011" s="3" t="s">
        <v>3</v>
      </c>
      <c r="G14011" s="3" t="s">
        <v>99440</v>
      </c>
      <c r="H14011" t="s">
        <v>23916</v>
      </c>
      <c r="I14011" t="s">
        <v>47025</v>
      </c>
      <c r="K14011" s="3">
        <v>1</v>
      </c>
      <c r="L14011" s="2" t="s">
        <v>3</v>
      </c>
      <c r="M14011" s="2" t="s">
        <v>3</v>
      </c>
      <c r="N14011" s="3">
        <v>2</v>
      </c>
      <c r="O14011" s="2" t="s">
        <v>3</v>
      </c>
      <c r="P14011" s="2" t="s">
        <v>3</v>
      </c>
      <c r="Q14011" s="2" t="s">
        <v>3</v>
      </c>
      <c r="R14011" s="2" t="s">
        <v>3</v>
      </c>
      <c r="S14011" s="2" t="s">
        <v>3</v>
      </c>
      <c r="T14011" s="2" t="s">
        <v>3</v>
      </c>
      <c r="U14011" s="2" t="s">
        <v>3</v>
      </c>
      <c r="V14011" s="2" t="s">
        <v>3</v>
      </c>
      <c r="W14011" s="12"/>
      <c r="X14011" s="12"/>
      <c r="Y14011" s="12"/>
      <c r="Z14011" s="12"/>
    </row>
    <row r="14012" spans="1:26">
      <c r="A14012" t="s">
        <v>23917</v>
      </c>
      <c r="B14012" t="s">
        <v>1785</v>
      </c>
      <c r="C14012" t="s">
        <v>49849</v>
      </c>
      <c r="D14012" t="s">
        <v>23918</v>
      </c>
      <c r="E14012" s="3" t="s">
        <v>3</v>
      </c>
      <c r="F14012" s="3" t="s">
        <v>3</v>
      </c>
      <c r="G14012" s="3" t="s">
        <v>99440</v>
      </c>
      <c r="H14012" t="s">
        <v>3</v>
      </c>
      <c r="K14012" s="3">
        <v>1</v>
      </c>
      <c r="L14012" s="2" t="s">
        <v>3</v>
      </c>
      <c r="M14012" s="2" t="s">
        <v>3</v>
      </c>
      <c r="N14012" s="3">
        <v>1</v>
      </c>
      <c r="O14012" s="2" t="s">
        <v>3</v>
      </c>
      <c r="P14012" s="2" t="s">
        <v>3</v>
      </c>
      <c r="Q14012" s="2" t="s">
        <v>3</v>
      </c>
      <c r="R14012" s="2" t="s">
        <v>3</v>
      </c>
      <c r="S14012" s="2" t="s">
        <v>3</v>
      </c>
      <c r="T14012" s="2" t="s">
        <v>3</v>
      </c>
      <c r="U14012" s="2" t="s">
        <v>3</v>
      </c>
      <c r="V14012" s="2" t="s">
        <v>3</v>
      </c>
      <c r="W14012" s="12"/>
      <c r="X14012" s="12"/>
      <c r="Y14012" s="12"/>
      <c r="Z14012" s="12"/>
    </row>
    <row r="14013" spans="1:26">
      <c r="A14013" t="s">
        <v>23919</v>
      </c>
      <c r="B14013" t="s">
        <v>1785</v>
      </c>
      <c r="C14013" t="s">
        <v>97703</v>
      </c>
      <c r="D14013" t="s">
        <v>23920</v>
      </c>
      <c r="E14013" s="3">
        <v>1992</v>
      </c>
      <c r="F14013" s="3" t="s">
        <v>3</v>
      </c>
      <c r="G14013" s="3" t="s">
        <v>99440</v>
      </c>
      <c r="H14013" t="s">
        <v>23921</v>
      </c>
      <c r="K14013" s="3">
        <v>1</v>
      </c>
      <c r="L14013" s="2" t="s">
        <v>3</v>
      </c>
      <c r="M14013" s="2">
        <v>1668920</v>
      </c>
      <c r="N14013" s="3">
        <v>1</v>
      </c>
      <c r="O14013" s="2" t="s">
        <v>3</v>
      </c>
      <c r="P14013" s="2" t="s">
        <v>3</v>
      </c>
      <c r="Q14013" s="2" t="s">
        <v>3</v>
      </c>
      <c r="R14013" s="2" t="s">
        <v>3</v>
      </c>
      <c r="S14013" s="2" t="s">
        <v>3</v>
      </c>
      <c r="T14013" s="2" t="s">
        <v>3</v>
      </c>
      <c r="U14013" s="2" t="s">
        <v>3</v>
      </c>
      <c r="V14013" s="2" t="s">
        <v>3</v>
      </c>
      <c r="W14013" s="12"/>
      <c r="X14013" s="12"/>
      <c r="Y14013" s="12"/>
      <c r="Z14013" s="12"/>
    </row>
    <row r="14014" spans="1:26">
      <c r="A14014" s="5" t="s">
        <v>59875</v>
      </c>
      <c r="B14014" s="6" t="s">
        <v>1785</v>
      </c>
      <c r="C14014" s="6" t="s">
        <v>59876</v>
      </c>
      <c r="D14014" s="6" t="s">
        <v>59877</v>
      </c>
      <c r="E14014" s="13">
        <v>1980</v>
      </c>
      <c r="F14014" s="7"/>
      <c r="G14014" s="13" t="s">
        <v>3</v>
      </c>
      <c r="H14014" s="6" t="s">
        <v>59878</v>
      </c>
      <c r="I14014" s="4" t="s">
        <v>47025</v>
      </c>
      <c r="J14014" s="4" t="s">
        <v>903</v>
      </c>
      <c r="K14014" s="7"/>
      <c r="L14014" s="7">
        <v>5082.4486107973798</v>
      </c>
      <c r="M14014" s="7"/>
      <c r="N14014" s="7">
        <v>1</v>
      </c>
      <c r="O14014" s="7" t="s">
        <v>3</v>
      </c>
      <c r="P14014" s="7" t="s">
        <v>3</v>
      </c>
      <c r="Q14014" s="7" t="s">
        <v>3</v>
      </c>
      <c r="R14014" s="7" t="s">
        <v>3</v>
      </c>
      <c r="S14014" s="7">
        <v>5082.4486107973798</v>
      </c>
      <c r="T14014" s="7">
        <v>5082.4486107973798</v>
      </c>
      <c r="U14014" s="7">
        <v>5082.4486107973798</v>
      </c>
      <c r="V14014" s="7">
        <v>5082.4486107973798</v>
      </c>
      <c r="W14014" s="8" t="s">
        <v>3</v>
      </c>
      <c r="X14014" s="8" t="s">
        <v>3</v>
      </c>
      <c r="Y14014" s="8" t="s">
        <v>3</v>
      </c>
      <c r="Z14014" s="8" t="s">
        <v>3</v>
      </c>
    </row>
    <row r="14015" spans="1:26">
      <c r="A14015" s="5" t="s">
        <v>51820</v>
      </c>
      <c r="B14015" s="6" t="s">
        <v>1785</v>
      </c>
      <c r="C14015" s="6" t="s">
        <v>46986</v>
      </c>
      <c r="D14015" s="6" t="s">
        <v>51821</v>
      </c>
      <c r="E14015" s="13"/>
      <c r="F14015" s="7"/>
      <c r="G14015" s="13" t="s">
        <v>99441</v>
      </c>
      <c r="H14015" s="6" t="s">
        <v>51822</v>
      </c>
      <c r="I14015" s="4" t="s">
        <v>51823</v>
      </c>
      <c r="J14015" s="4" t="s">
        <v>903</v>
      </c>
      <c r="K14015" s="7"/>
      <c r="L14015" s="7">
        <v>244320.12786847801</v>
      </c>
      <c r="M14015" s="7"/>
      <c r="N14015" s="7">
        <v>5</v>
      </c>
      <c r="O14015" s="7" t="s">
        <v>3</v>
      </c>
      <c r="P14015" s="7" t="s">
        <v>3</v>
      </c>
      <c r="Q14015" s="7">
        <v>146882.44606375101</v>
      </c>
      <c r="R14015" s="7">
        <v>146882.44606375101</v>
      </c>
      <c r="S14015" s="7">
        <v>234795.063904804</v>
      </c>
      <c r="T14015" s="7">
        <v>1492023.4132904899</v>
      </c>
      <c r="U14015" s="7">
        <v>239518.938968192</v>
      </c>
      <c r="V14015" s="7">
        <v>1517450.68285281</v>
      </c>
      <c r="W14015" s="8" t="s">
        <v>3</v>
      </c>
      <c r="X14015" s="8" t="s">
        <v>3</v>
      </c>
      <c r="Y14015" s="8">
        <v>10.331055367870132</v>
      </c>
      <c r="Z14015" s="8">
        <v>10.331055367870132</v>
      </c>
    </row>
    <row r="14016" spans="1:26">
      <c r="A14016" s="5" t="s">
        <v>54856</v>
      </c>
      <c r="B14016" s="6" t="s">
        <v>5294</v>
      </c>
      <c r="C14016" s="6" t="s">
        <v>48529</v>
      </c>
      <c r="D14016" s="6" t="s">
        <v>54857</v>
      </c>
      <c r="E14016" s="13">
        <v>1988</v>
      </c>
      <c r="F14016" s="7"/>
      <c r="G14016" s="13" t="s">
        <v>3</v>
      </c>
      <c r="H14016" s="6" t="s">
        <v>54858</v>
      </c>
      <c r="I14016" s="4" t="s">
        <v>46797</v>
      </c>
      <c r="J14016" s="4" t="s">
        <v>903</v>
      </c>
      <c r="K14016" s="7"/>
      <c r="L14016" s="7">
        <v>2690.0584795321597</v>
      </c>
      <c r="M14016" s="7"/>
      <c r="N14016" s="7">
        <v>1</v>
      </c>
      <c r="O14016" s="7">
        <v>1581.8109576096199</v>
      </c>
      <c r="P14016" s="7">
        <v>1581.8109576096199</v>
      </c>
      <c r="Q14016" s="7" t="s">
        <v>3</v>
      </c>
      <c r="R14016" s="7" t="s">
        <v>3</v>
      </c>
      <c r="S14016" s="7">
        <v>2690.0584795321597</v>
      </c>
      <c r="T14016" s="7">
        <v>2690.0584795321597</v>
      </c>
      <c r="U14016" s="7">
        <v>2812.76751864987</v>
      </c>
      <c r="V14016" s="7">
        <v>2812.76751864987</v>
      </c>
      <c r="W14016" s="8">
        <v>1.7781944834295691</v>
      </c>
      <c r="X14016" s="8">
        <v>1.7781944834295691</v>
      </c>
      <c r="Y14016" s="8" t="s">
        <v>3</v>
      </c>
      <c r="Z14016" s="8" t="s">
        <v>3</v>
      </c>
    </row>
    <row r="14017" spans="1:26">
      <c r="A14017" t="s">
        <v>23922</v>
      </c>
      <c r="B14017" t="s">
        <v>5294</v>
      </c>
      <c r="C14017" t="s">
        <v>48316</v>
      </c>
      <c r="D14017" t="s">
        <v>23923</v>
      </c>
      <c r="E14017" s="3">
        <v>2020</v>
      </c>
      <c r="F14017" s="3" t="s">
        <v>3</v>
      </c>
      <c r="G14017" s="3" t="s">
        <v>99440</v>
      </c>
      <c r="H14017" t="s">
        <v>23924</v>
      </c>
      <c r="K14017" s="3">
        <v>1</v>
      </c>
      <c r="L14017" s="2" t="s">
        <v>3</v>
      </c>
      <c r="M14017" s="2" t="s">
        <v>3</v>
      </c>
      <c r="N14017" s="3">
        <v>1</v>
      </c>
      <c r="O14017" s="2" t="s">
        <v>3</v>
      </c>
      <c r="P14017" s="2" t="s">
        <v>3</v>
      </c>
      <c r="Q14017" s="2" t="s">
        <v>3</v>
      </c>
      <c r="R14017" s="2" t="s">
        <v>3</v>
      </c>
      <c r="S14017" s="2" t="s">
        <v>3</v>
      </c>
      <c r="T14017" s="2" t="s">
        <v>3</v>
      </c>
      <c r="U14017" s="2" t="s">
        <v>3</v>
      </c>
      <c r="V14017" s="2" t="s">
        <v>3</v>
      </c>
      <c r="W14017" s="12"/>
      <c r="X14017" s="12"/>
      <c r="Y14017" s="12"/>
      <c r="Z14017" s="12"/>
    </row>
    <row r="14018" spans="1:26">
      <c r="A14018" s="5" t="s">
        <v>53224</v>
      </c>
      <c r="B14018" s="6" t="s">
        <v>2052</v>
      </c>
      <c r="C14018" s="6" t="s">
        <v>3</v>
      </c>
      <c r="D14018" s="6" t="s">
        <v>3</v>
      </c>
      <c r="E14018" s="13"/>
      <c r="F14018" s="7"/>
      <c r="G14018" s="13" t="s">
        <v>3</v>
      </c>
      <c r="H14018" s="6" t="s">
        <v>53225</v>
      </c>
      <c r="I14018" s="4" t="s">
        <v>46766</v>
      </c>
      <c r="J14018" s="4" t="s">
        <v>903</v>
      </c>
      <c r="K14018" s="7"/>
      <c r="L14018" s="7">
        <v>62134.832586713201</v>
      </c>
      <c r="M14018" s="7"/>
      <c r="N14018" s="7">
        <v>1</v>
      </c>
      <c r="O14018" s="7">
        <v>629963.67838834703</v>
      </c>
      <c r="P14018" s="7">
        <v>629963.67838834703</v>
      </c>
      <c r="Q14018" s="7" t="s">
        <v>3</v>
      </c>
      <c r="R14018" s="7" t="s">
        <v>3</v>
      </c>
      <c r="S14018" s="7">
        <v>62134.832586713201</v>
      </c>
      <c r="T14018" s="7">
        <v>62134.832586713201</v>
      </c>
      <c r="U14018" s="7">
        <v>62134.832586713201</v>
      </c>
      <c r="V14018" s="7">
        <v>62134.832586713201</v>
      </c>
      <c r="W14018" s="8">
        <v>9.8632404880348676E-2</v>
      </c>
      <c r="X14018" s="8">
        <v>9.8632404880348676E-2</v>
      </c>
      <c r="Y14018" s="8" t="s">
        <v>3</v>
      </c>
      <c r="Z14018" s="8" t="s">
        <v>3</v>
      </c>
    </row>
    <row r="14019" spans="1:26">
      <c r="A14019" t="s">
        <v>23925</v>
      </c>
      <c r="B14019" t="s">
        <v>1785</v>
      </c>
      <c r="C14019" t="s">
        <v>46986</v>
      </c>
      <c r="D14019" t="s">
        <v>23926</v>
      </c>
      <c r="E14019" s="3">
        <v>2010</v>
      </c>
      <c r="F14019" s="3">
        <v>42</v>
      </c>
      <c r="G14019" s="3" t="s">
        <v>99441</v>
      </c>
      <c r="H14019" t="s">
        <v>23927</v>
      </c>
      <c r="I14019" t="s">
        <v>99946</v>
      </c>
      <c r="J14019" t="s">
        <v>903</v>
      </c>
      <c r="K14019" s="3">
        <v>7</v>
      </c>
      <c r="L14019" s="2" t="s">
        <v>3</v>
      </c>
      <c r="M14019" s="2">
        <v>3157820</v>
      </c>
      <c r="N14019" s="3">
        <v>56</v>
      </c>
      <c r="O14019" s="2" t="s">
        <v>3</v>
      </c>
      <c r="P14019" s="2" t="s">
        <v>3</v>
      </c>
      <c r="Q14019" s="2" t="s">
        <v>3</v>
      </c>
      <c r="R14019" s="2" t="s">
        <v>3</v>
      </c>
      <c r="S14019" s="2" t="s">
        <v>3</v>
      </c>
      <c r="T14019" s="2" t="s">
        <v>3</v>
      </c>
      <c r="U14019" s="2" t="s">
        <v>3</v>
      </c>
      <c r="V14019" s="2" t="s">
        <v>3</v>
      </c>
      <c r="W14019" s="12"/>
      <c r="X14019" s="12"/>
      <c r="Y14019" s="12"/>
      <c r="Z14019" s="12"/>
    </row>
    <row r="14020" spans="1:26">
      <c r="A14020" t="s">
        <v>23928</v>
      </c>
      <c r="B14020" t="s">
        <v>1785</v>
      </c>
      <c r="C14020" t="s">
        <v>46986</v>
      </c>
      <c r="D14020" t="s">
        <v>23929</v>
      </c>
      <c r="E14020" s="3">
        <v>1998</v>
      </c>
      <c r="F14020" s="3" t="s">
        <v>3</v>
      </c>
      <c r="G14020" s="3" t="s">
        <v>99440</v>
      </c>
      <c r="H14020" t="s">
        <v>23930</v>
      </c>
      <c r="K14020" s="3">
        <v>1</v>
      </c>
      <c r="L14020" s="2">
        <v>321014.51197835099</v>
      </c>
      <c r="M14020" s="2" t="s">
        <v>3</v>
      </c>
      <c r="N14020" s="3">
        <v>1</v>
      </c>
      <c r="O14020" s="2">
        <v>0</v>
      </c>
      <c r="P14020" s="2">
        <v>0</v>
      </c>
      <c r="Q14020" s="2">
        <v>0</v>
      </c>
      <c r="R14020" s="2">
        <v>0</v>
      </c>
      <c r="S14020" s="2">
        <v>321014.51197835099</v>
      </c>
      <c r="T14020" s="2">
        <v>321014.51197835099</v>
      </c>
      <c r="U14020" s="2">
        <v>321014.51197835099</v>
      </c>
      <c r="V14020" s="2">
        <v>321014.51197835099</v>
      </c>
      <c r="W14020" s="12" t="s">
        <v>3</v>
      </c>
      <c r="X14020" s="12" t="s">
        <v>3</v>
      </c>
      <c r="Y14020" s="12" t="s">
        <v>3</v>
      </c>
      <c r="Z14020" s="12" t="s">
        <v>3</v>
      </c>
    </row>
    <row r="14021" spans="1:26">
      <c r="A14021" t="s">
        <v>23931</v>
      </c>
      <c r="B14021" t="s">
        <v>1785</v>
      </c>
      <c r="C14021" t="s">
        <v>48216</v>
      </c>
      <c r="D14021" t="s">
        <v>23932</v>
      </c>
      <c r="E14021" s="3">
        <v>1998</v>
      </c>
      <c r="F14021" s="3" t="s">
        <v>3</v>
      </c>
      <c r="G14021" s="3" t="s">
        <v>99440</v>
      </c>
      <c r="H14021" t="s">
        <v>23933</v>
      </c>
      <c r="K14021" s="3">
        <v>1</v>
      </c>
      <c r="L14021" s="2">
        <v>549577.69293069502</v>
      </c>
      <c r="M14021" s="2">
        <v>898380</v>
      </c>
      <c r="N14021" s="3">
        <v>1</v>
      </c>
      <c r="O14021" s="2">
        <v>0</v>
      </c>
      <c r="P14021" s="2">
        <v>0</v>
      </c>
      <c r="Q14021" s="2">
        <v>0</v>
      </c>
      <c r="R14021" s="2">
        <v>0</v>
      </c>
      <c r="S14021" s="2">
        <v>549577.69293069502</v>
      </c>
      <c r="T14021" s="2">
        <v>549577.69293069502</v>
      </c>
      <c r="U14021" s="2">
        <v>582464.74555487395</v>
      </c>
      <c r="V14021" s="2">
        <v>582464.74555487395</v>
      </c>
      <c r="W14021" s="12" t="s">
        <v>3</v>
      </c>
      <c r="X14021" s="12" t="s">
        <v>3</v>
      </c>
      <c r="Y14021" s="12" t="s">
        <v>3</v>
      </c>
      <c r="Z14021" s="12" t="s">
        <v>3</v>
      </c>
    </row>
    <row r="14022" spans="1:26">
      <c r="A14022" t="s">
        <v>23934</v>
      </c>
      <c r="B14022" t="s">
        <v>1785</v>
      </c>
      <c r="C14022" t="s">
        <v>97704</v>
      </c>
      <c r="D14022" t="s">
        <v>23935</v>
      </c>
      <c r="E14022" s="3">
        <v>1988</v>
      </c>
      <c r="F14022" s="3" t="s">
        <v>3</v>
      </c>
      <c r="G14022" s="3" t="s">
        <v>99440</v>
      </c>
      <c r="H14022" t="s">
        <v>23936</v>
      </c>
      <c r="K14022" s="3">
        <v>1</v>
      </c>
      <c r="L14022" s="2" t="s">
        <v>3</v>
      </c>
      <c r="M14022" s="2" t="s">
        <v>3</v>
      </c>
      <c r="N14022" s="3">
        <v>2</v>
      </c>
      <c r="O14022" s="2" t="s">
        <v>3</v>
      </c>
      <c r="P14022" s="2" t="s">
        <v>3</v>
      </c>
      <c r="Q14022" s="2" t="s">
        <v>3</v>
      </c>
      <c r="R14022" s="2" t="s">
        <v>3</v>
      </c>
      <c r="S14022" s="2" t="s">
        <v>3</v>
      </c>
      <c r="T14022" s="2" t="s">
        <v>3</v>
      </c>
      <c r="U14022" s="2" t="s">
        <v>3</v>
      </c>
      <c r="V14022" s="2" t="s">
        <v>3</v>
      </c>
      <c r="W14022" s="12"/>
      <c r="X14022" s="12"/>
      <c r="Y14022" s="12"/>
      <c r="Z14022" s="12"/>
    </row>
    <row r="14023" spans="1:26">
      <c r="A14023" t="s">
        <v>23937</v>
      </c>
      <c r="B14023" t="s">
        <v>127</v>
      </c>
      <c r="C14023" t="s">
        <v>47020</v>
      </c>
      <c r="D14023" t="s">
        <v>23938</v>
      </c>
      <c r="E14023" s="3">
        <v>1983</v>
      </c>
      <c r="F14023" s="3">
        <v>105</v>
      </c>
      <c r="G14023" s="3" t="s">
        <v>99441</v>
      </c>
      <c r="H14023" t="s">
        <v>23939</v>
      </c>
      <c r="I14023" t="s">
        <v>47025</v>
      </c>
      <c r="J14023" t="s">
        <v>46761</v>
      </c>
      <c r="K14023" s="3">
        <v>11</v>
      </c>
      <c r="L14023" s="2" t="s">
        <v>3</v>
      </c>
      <c r="M14023" s="2">
        <v>13682370</v>
      </c>
      <c r="N14023" s="3">
        <v>58</v>
      </c>
      <c r="O14023" s="2" t="s">
        <v>3</v>
      </c>
      <c r="P14023" s="2" t="s">
        <v>3</v>
      </c>
      <c r="Q14023" s="2">
        <v>25220</v>
      </c>
      <c r="R14023" s="2" t="s">
        <v>3</v>
      </c>
      <c r="S14023" s="2" t="s">
        <v>3</v>
      </c>
      <c r="T14023" s="2" t="s">
        <v>3</v>
      </c>
      <c r="U14023" s="2" t="s">
        <v>3</v>
      </c>
      <c r="V14023" s="2" t="s">
        <v>3</v>
      </c>
      <c r="W14023" s="12"/>
      <c r="X14023" s="12"/>
      <c r="Y14023" s="12"/>
      <c r="Z14023" s="12"/>
    </row>
    <row r="14024" spans="1:26">
      <c r="A14024" t="s">
        <v>23940</v>
      </c>
      <c r="B14024" t="s">
        <v>5294</v>
      </c>
      <c r="C14024" t="s">
        <v>48529</v>
      </c>
      <c r="D14024" t="s">
        <v>23941</v>
      </c>
      <c r="E14024" s="3">
        <v>2002</v>
      </c>
      <c r="F14024" s="3">
        <v>2</v>
      </c>
      <c r="G14024" s="3" t="s">
        <v>99440</v>
      </c>
      <c r="H14024" t="s">
        <v>23942</v>
      </c>
      <c r="I14024" t="s">
        <v>46814</v>
      </c>
      <c r="J14024" t="s">
        <v>47484</v>
      </c>
      <c r="K14024" s="3">
        <v>1</v>
      </c>
      <c r="L14024" s="2" t="s">
        <v>3</v>
      </c>
      <c r="M14024" s="2" t="s">
        <v>3</v>
      </c>
      <c r="N14024" s="3">
        <v>2</v>
      </c>
      <c r="O14024" s="2" t="s">
        <v>3</v>
      </c>
      <c r="P14024" s="2" t="s">
        <v>3</v>
      </c>
      <c r="Q14024" s="2" t="s">
        <v>3</v>
      </c>
      <c r="R14024" s="2" t="s">
        <v>3</v>
      </c>
      <c r="S14024" s="2" t="s">
        <v>3</v>
      </c>
      <c r="T14024" s="2" t="s">
        <v>3</v>
      </c>
      <c r="U14024" s="2" t="s">
        <v>3</v>
      </c>
      <c r="V14024" s="2" t="s">
        <v>3</v>
      </c>
      <c r="W14024" s="12"/>
      <c r="X14024" s="12"/>
      <c r="Y14024" s="12"/>
      <c r="Z14024" s="12"/>
    </row>
    <row r="14025" spans="1:26">
      <c r="A14025" t="s">
        <v>23943</v>
      </c>
      <c r="B14025" t="s">
        <v>4127</v>
      </c>
      <c r="C14025" t="s">
        <v>47229</v>
      </c>
      <c r="D14025" t="s">
        <v>23944</v>
      </c>
      <c r="E14025" s="3">
        <v>1997</v>
      </c>
      <c r="F14025" s="3" t="s">
        <v>3</v>
      </c>
      <c r="G14025" s="3" t="s">
        <v>99440</v>
      </c>
      <c r="H14025" t="s">
        <v>23945</v>
      </c>
      <c r="K14025" s="3">
        <v>5</v>
      </c>
      <c r="L14025" s="2" t="s">
        <v>3</v>
      </c>
      <c r="M14025" s="2" t="s">
        <v>3</v>
      </c>
      <c r="N14025" s="3">
        <v>5</v>
      </c>
      <c r="O14025" s="2" t="s">
        <v>3</v>
      </c>
      <c r="P14025" s="2" t="s">
        <v>3</v>
      </c>
      <c r="Q14025" s="2" t="s">
        <v>3</v>
      </c>
      <c r="R14025" s="2" t="s">
        <v>3</v>
      </c>
      <c r="S14025" s="2" t="s">
        <v>3</v>
      </c>
      <c r="T14025" s="2" t="s">
        <v>3</v>
      </c>
      <c r="U14025" s="2" t="s">
        <v>3</v>
      </c>
      <c r="V14025" s="2" t="s">
        <v>3</v>
      </c>
      <c r="W14025" s="12"/>
      <c r="X14025" s="12"/>
      <c r="Y14025" s="12"/>
      <c r="Z14025" s="12"/>
    </row>
    <row r="14026" spans="1:26">
      <c r="A14026" t="s">
        <v>23946</v>
      </c>
      <c r="B14026" t="s">
        <v>5037</v>
      </c>
      <c r="C14026" t="s">
        <v>46928</v>
      </c>
      <c r="D14026" t="s">
        <v>23947</v>
      </c>
      <c r="E14026" s="3">
        <v>2019</v>
      </c>
      <c r="F14026" s="3" t="s">
        <v>3</v>
      </c>
      <c r="G14026" s="3" t="s">
        <v>99440</v>
      </c>
      <c r="H14026" t="s">
        <v>23948</v>
      </c>
      <c r="K14026" s="3">
        <v>1</v>
      </c>
      <c r="L14026" s="2" t="s">
        <v>3</v>
      </c>
      <c r="M14026" s="2" t="s">
        <v>3</v>
      </c>
      <c r="N14026" s="3">
        <v>1</v>
      </c>
      <c r="O14026" s="2" t="s">
        <v>3</v>
      </c>
      <c r="P14026" s="2" t="s">
        <v>3</v>
      </c>
      <c r="Q14026" s="2" t="s">
        <v>3</v>
      </c>
      <c r="R14026" s="2" t="s">
        <v>3</v>
      </c>
      <c r="S14026" s="2" t="s">
        <v>3</v>
      </c>
      <c r="T14026" s="2" t="s">
        <v>3</v>
      </c>
      <c r="U14026" s="2" t="s">
        <v>3</v>
      </c>
      <c r="V14026" s="2" t="s">
        <v>3</v>
      </c>
      <c r="W14026" s="12"/>
      <c r="X14026" s="12"/>
      <c r="Y14026" s="12"/>
      <c r="Z14026" s="12"/>
    </row>
    <row r="14027" spans="1:26">
      <c r="A14027" s="5" t="s">
        <v>74212</v>
      </c>
      <c r="B14027" s="6" t="s">
        <v>10632</v>
      </c>
      <c r="C14027" s="6" t="s">
        <v>48922</v>
      </c>
      <c r="D14027" s="6" t="s">
        <v>74213</v>
      </c>
      <c r="E14027" s="13">
        <v>2001</v>
      </c>
      <c r="F14027" s="7"/>
      <c r="G14027" s="13" t="s">
        <v>3</v>
      </c>
      <c r="H14027" s="6" t="s">
        <v>74214</v>
      </c>
      <c r="I14027" s="4" t="s">
        <v>46931</v>
      </c>
      <c r="J14027" s="4" t="s">
        <v>47003</v>
      </c>
      <c r="K14027" s="7"/>
      <c r="L14027" s="7">
        <v>3546.9202421689897</v>
      </c>
      <c r="M14027" s="7"/>
      <c r="N14027" s="7">
        <v>1</v>
      </c>
      <c r="O14027" s="7">
        <v>202605.07950350599</v>
      </c>
      <c r="P14027" s="7">
        <v>202605.07950350599</v>
      </c>
      <c r="Q14027" s="7">
        <v>2597.54908877357</v>
      </c>
      <c r="R14027" s="7">
        <v>2597.54908877357</v>
      </c>
      <c r="S14027" s="7">
        <v>3546.9202421689897</v>
      </c>
      <c r="T14027" s="7">
        <v>3546.9202421689897</v>
      </c>
      <c r="U14027" s="7">
        <v>126040.45538299601</v>
      </c>
      <c r="V14027" s="7">
        <v>126040.45538299601</v>
      </c>
      <c r="W14027" s="8">
        <v>0.62209918769985695</v>
      </c>
      <c r="X14027" s="8">
        <v>0.62209918769985695</v>
      </c>
      <c r="Y14027" s="8">
        <v>48.522838674246529</v>
      </c>
      <c r="Z14027" s="8">
        <v>48.522838674246529</v>
      </c>
    </row>
    <row r="14028" spans="1:26">
      <c r="A14028" t="s">
        <v>23949</v>
      </c>
      <c r="B14028" t="s">
        <v>519</v>
      </c>
      <c r="C14028" t="s">
        <v>46972</v>
      </c>
      <c r="D14028" t="s">
        <v>23950</v>
      </c>
      <c r="E14028" s="3">
        <v>1987</v>
      </c>
      <c r="F14028" s="3">
        <v>2</v>
      </c>
      <c r="G14028" s="3" t="s">
        <v>99440</v>
      </c>
      <c r="H14028" t="s">
        <v>23951</v>
      </c>
      <c r="I14028" t="s">
        <v>99488</v>
      </c>
      <c r="K14028" s="3">
        <v>1</v>
      </c>
      <c r="L14028" s="2" t="s">
        <v>3</v>
      </c>
      <c r="M14028" s="2" t="s">
        <v>3</v>
      </c>
      <c r="N14028" s="3">
        <v>1</v>
      </c>
      <c r="O14028" s="2" t="s">
        <v>3</v>
      </c>
      <c r="P14028" s="2" t="s">
        <v>3</v>
      </c>
      <c r="Q14028" s="2" t="s">
        <v>3</v>
      </c>
      <c r="R14028" s="2" t="s">
        <v>3</v>
      </c>
      <c r="S14028" s="2" t="s">
        <v>3</v>
      </c>
      <c r="T14028" s="2" t="s">
        <v>3</v>
      </c>
      <c r="U14028" s="2" t="s">
        <v>3</v>
      </c>
      <c r="V14028" s="2" t="s">
        <v>3</v>
      </c>
      <c r="W14028" s="12"/>
      <c r="X14028" s="12"/>
      <c r="Y14028" s="12"/>
      <c r="Z14028" s="12"/>
    </row>
    <row r="14029" spans="1:26">
      <c r="A14029" t="s">
        <v>23952</v>
      </c>
      <c r="B14029" t="s">
        <v>3</v>
      </c>
      <c r="C14029" t="s">
        <v>3</v>
      </c>
      <c r="D14029" t="s">
        <v>23953</v>
      </c>
      <c r="E14029" s="3" t="s">
        <v>3</v>
      </c>
      <c r="F14029" s="3" t="s">
        <v>3</v>
      </c>
      <c r="G14029" s="3" t="s">
        <v>99440</v>
      </c>
      <c r="H14029" t="s">
        <v>3</v>
      </c>
      <c r="K14029" s="3">
        <v>1</v>
      </c>
      <c r="L14029" s="2" t="s">
        <v>3</v>
      </c>
      <c r="M14029" s="2" t="s">
        <v>3</v>
      </c>
      <c r="N14029" s="3">
        <v>1</v>
      </c>
      <c r="O14029" s="2" t="s">
        <v>3</v>
      </c>
      <c r="P14029" s="2" t="s">
        <v>3</v>
      </c>
      <c r="Q14029" s="2" t="s">
        <v>3</v>
      </c>
      <c r="R14029" s="2" t="s">
        <v>3</v>
      </c>
      <c r="S14029" s="2" t="s">
        <v>3</v>
      </c>
      <c r="T14029" s="2" t="s">
        <v>3</v>
      </c>
      <c r="U14029" s="2" t="s">
        <v>3</v>
      </c>
      <c r="V14029" s="2" t="s">
        <v>3</v>
      </c>
      <c r="W14029" s="12"/>
      <c r="X14029" s="12"/>
      <c r="Y14029" s="12"/>
      <c r="Z14029" s="12"/>
    </row>
    <row r="14030" spans="1:26">
      <c r="A14030" s="5" t="s">
        <v>62361</v>
      </c>
      <c r="B14030" s="6" t="s">
        <v>10650</v>
      </c>
      <c r="C14030" s="6" t="s">
        <v>62362</v>
      </c>
      <c r="D14030" s="6" t="s">
        <v>62363</v>
      </c>
      <c r="E14030" s="13"/>
      <c r="F14030" s="7"/>
      <c r="G14030" s="13" t="s">
        <v>3</v>
      </c>
      <c r="H14030" s="6" t="s">
        <v>62364</v>
      </c>
      <c r="I14030" s="4" t="s">
        <v>46931</v>
      </c>
      <c r="J14030" s="4" t="s">
        <v>903</v>
      </c>
      <c r="K14030" s="7">
        <v>1</v>
      </c>
      <c r="L14030" s="7">
        <v>47608.7426963861</v>
      </c>
      <c r="M14030" s="7"/>
      <c r="N14030" s="7">
        <v>1</v>
      </c>
      <c r="O14030" s="7" t="s">
        <v>3</v>
      </c>
      <c r="P14030" s="7" t="s">
        <v>3</v>
      </c>
      <c r="Q14030" s="7" t="s">
        <v>3</v>
      </c>
      <c r="R14030" s="7" t="s">
        <v>3</v>
      </c>
      <c r="S14030" s="7">
        <v>47608.7426963861</v>
      </c>
      <c r="T14030" s="7">
        <v>47608.7426963861</v>
      </c>
      <c r="U14030" s="7">
        <v>47608.7426963861</v>
      </c>
      <c r="V14030" s="7">
        <v>47608.7426963861</v>
      </c>
      <c r="W14030" s="8" t="s">
        <v>3</v>
      </c>
      <c r="X14030" s="8" t="s">
        <v>3</v>
      </c>
      <c r="Y14030" s="8" t="s">
        <v>3</v>
      </c>
      <c r="Z14030" s="8" t="s">
        <v>3</v>
      </c>
    </row>
    <row r="14031" spans="1:26">
      <c r="A14031" t="s">
        <v>23954</v>
      </c>
      <c r="B14031" t="s">
        <v>3</v>
      </c>
      <c r="C14031" t="s">
        <v>3</v>
      </c>
      <c r="D14031" t="s">
        <v>23955</v>
      </c>
      <c r="E14031" s="3" t="s">
        <v>3</v>
      </c>
      <c r="F14031" s="3" t="s">
        <v>3</v>
      </c>
      <c r="G14031" s="3" t="s">
        <v>99440</v>
      </c>
      <c r="H14031" t="s">
        <v>3</v>
      </c>
      <c r="K14031" s="3">
        <v>1</v>
      </c>
      <c r="L14031" s="2" t="s">
        <v>3</v>
      </c>
      <c r="M14031" s="2" t="s">
        <v>3</v>
      </c>
      <c r="N14031" s="3">
        <v>1</v>
      </c>
      <c r="O14031" s="2" t="s">
        <v>3</v>
      </c>
      <c r="P14031" s="2" t="s">
        <v>3</v>
      </c>
      <c r="Q14031" s="2" t="s">
        <v>3</v>
      </c>
      <c r="R14031" s="2" t="s">
        <v>3</v>
      </c>
      <c r="S14031" s="2" t="s">
        <v>3</v>
      </c>
      <c r="T14031" s="2" t="s">
        <v>3</v>
      </c>
      <c r="U14031" s="2" t="s">
        <v>3</v>
      </c>
      <c r="V14031" s="2" t="s">
        <v>3</v>
      </c>
      <c r="W14031" s="12"/>
      <c r="X14031" s="12"/>
      <c r="Y14031" s="12"/>
      <c r="Z14031" s="12"/>
    </row>
    <row r="14032" spans="1:26">
      <c r="A14032" s="5" t="s">
        <v>65786</v>
      </c>
      <c r="B14032" s="6" t="s">
        <v>584</v>
      </c>
      <c r="C14032" s="6" t="s">
        <v>65787</v>
      </c>
      <c r="D14032" s="6" t="s">
        <v>3</v>
      </c>
      <c r="E14032" s="13">
        <v>2024</v>
      </c>
      <c r="F14032" s="7"/>
      <c r="G14032" s="13" t="s">
        <v>3</v>
      </c>
      <c r="H14032" s="6" t="s">
        <v>65788</v>
      </c>
      <c r="I14032" s="4" t="s">
        <v>46998</v>
      </c>
      <c r="J14032" s="4" t="s">
        <v>903</v>
      </c>
      <c r="K14032" s="7">
        <v>1</v>
      </c>
      <c r="L14032" s="7">
        <v>4994.5711183496205</v>
      </c>
      <c r="M14032" s="7"/>
      <c r="N14032" s="7">
        <v>1</v>
      </c>
      <c r="O14032" s="7" t="s">
        <v>3</v>
      </c>
      <c r="P14032" s="7" t="s">
        <v>3</v>
      </c>
      <c r="Q14032" s="7" t="s">
        <v>3</v>
      </c>
      <c r="R14032" s="7" t="s">
        <v>3</v>
      </c>
      <c r="S14032" s="7">
        <v>4994.5711183496205</v>
      </c>
      <c r="T14032" s="7">
        <v>4994.5711183496205</v>
      </c>
      <c r="U14032" s="7">
        <v>5202.6786102063006</v>
      </c>
      <c r="V14032" s="7">
        <v>5202.6786102063006</v>
      </c>
      <c r="W14032" s="8" t="s">
        <v>3</v>
      </c>
      <c r="X14032" s="8" t="s">
        <v>3</v>
      </c>
      <c r="Y14032" s="8" t="s">
        <v>3</v>
      </c>
      <c r="Z14032" s="8" t="s">
        <v>3</v>
      </c>
    </row>
    <row r="14033" spans="1:26">
      <c r="A14033" t="s">
        <v>23956</v>
      </c>
      <c r="B14033" t="s">
        <v>3</v>
      </c>
      <c r="C14033" t="s">
        <v>3</v>
      </c>
      <c r="D14033" t="s">
        <v>23957</v>
      </c>
      <c r="E14033" s="3" t="s">
        <v>3</v>
      </c>
      <c r="F14033" s="3" t="s">
        <v>3</v>
      </c>
      <c r="G14033" s="3" t="s">
        <v>99440</v>
      </c>
      <c r="H14033" t="s">
        <v>3</v>
      </c>
      <c r="K14033" s="3">
        <v>1</v>
      </c>
      <c r="L14033" s="2" t="s">
        <v>3</v>
      </c>
      <c r="M14033" s="2" t="s">
        <v>3</v>
      </c>
      <c r="N14033" s="3">
        <v>1</v>
      </c>
      <c r="O14033" s="2" t="s">
        <v>3</v>
      </c>
      <c r="P14033" s="2" t="s">
        <v>3</v>
      </c>
      <c r="Q14033" s="2" t="s">
        <v>3</v>
      </c>
      <c r="R14033" s="2" t="s">
        <v>3</v>
      </c>
      <c r="S14033" s="2" t="s">
        <v>3</v>
      </c>
      <c r="T14033" s="2" t="s">
        <v>3</v>
      </c>
      <c r="U14033" s="2" t="s">
        <v>3</v>
      </c>
      <c r="V14033" s="2" t="s">
        <v>3</v>
      </c>
      <c r="W14033" s="12"/>
      <c r="X14033" s="12"/>
      <c r="Y14033" s="12"/>
      <c r="Z14033" s="12"/>
    </row>
    <row r="14034" spans="1:26">
      <c r="A14034" t="s">
        <v>23958</v>
      </c>
      <c r="B14034" t="s">
        <v>6817</v>
      </c>
      <c r="C14034" t="s">
        <v>72816</v>
      </c>
      <c r="D14034" t="s">
        <v>23959</v>
      </c>
      <c r="E14034" s="3">
        <v>2020</v>
      </c>
      <c r="F14034" s="3" t="s">
        <v>3</v>
      </c>
      <c r="G14034" s="3" t="s">
        <v>99440</v>
      </c>
      <c r="H14034" t="s">
        <v>23960</v>
      </c>
      <c r="K14034" s="3">
        <v>1</v>
      </c>
      <c r="L14034" s="2" t="s">
        <v>3</v>
      </c>
      <c r="M14034" s="2" t="s">
        <v>3</v>
      </c>
      <c r="N14034" s="3">
        <v>1</v>
      </c>
      <c r="O14034" s="2" t="s">
        <v>3</v>
      </c>
      <c r="P14034" s="2" t="s">
        <v>3</v>
      </c>
      <c r="Q14034" s="2" t="s">
        <v>3</v>
      </c>
      <c r="R14034" s="2" t="s">
        <v>3</v>
      </c>
      <c r="S14034" s="2" t="s">
        <v>3</v>
      </c>
      <c r="T14034" s="2" t="s">
        <v>3</v>
      </c>
      <c r="U14034" s="2" t="s">
        <v>3</v>
      </c>
      <c r="V14034" s="2" t="s">
        <v>3</v>
      </c>
      <c r="W14034" s="12"/>
      <c r="X14034" s="12"/>
      <c r="Y14034" s="12"/>
      <c r="Z14034" s="12"/>
    </row>
    <row r="14035" spans="1:26">
      <c r="A14035" s="5" t="s">
        <v>90675</v>
      </c>
      <c r="B14035" s="6" t="s">
        <v>46777</v>
      </c>
      <c r="C14035" s="6" t="s">
        <v>47202</v>
      </c>
      <c r="D14035" s="6" t="s">
        <v>90676</v>
      </c>
      <c r="E14035" s="13">
        <v>2009</v>
      </c>
      <c r="F14035" s="7"/>
      <c r="G14035" s="13" t="s">
        <v>3</v>
      </c>
      <c r="H14035" s="6" t="s">
        <v>90677</v>
      </c>
      <c r="I14035" s="4" t="s">
        <v>46814</v>
      </c>
      <c r="J14035" s="4" t="s">
        <v>46761</v>
      </c>
      <c r="K14035" s="7"/>
      <c r="L14035" s="7">
        <v>48000</v>
      </c>
      <c r="M14035" s="7"/>
      <c r="N14035" s="7">
        <v>1</v>
      </c>
      <c r="O14035" s="7" t="s">
        <v>3</v>
      </c>
      <c r="P14035" s="7" t="s">
        <v>3</v>
      </c>
      <c r="Q14035" s="7" t="s">
        <v>3</v>
      </c>
      <c r="R14035" s="7" t="s">
        <v>3</v>
      </c>
      <c r="S14035" s="7">
        <v>48000</v>
      </c>
      <c r="T14035" s="7">
        <v>48000</v>
      </c>
      <c r="U14035" s="7">
        <v>48000</v>
      </c>
      <c r="V14035" s="7">
        <v>48000</v>
      </c>
      <c r="W14035" s="8" t="s">
        <v>3</v>
      </c>
      <c r="X14035" s="8" t="s">
        <v>3</v>
      </c>
      <c r="Y14035" s="8" t="s">
        <v>3</v>
      </c>
      <c r="Z14035" s="8" t="s">
        <v>3</v>
      </c>
    </row>
    <row r="14036" spans="1:26">
      <c r="A14036" s="5" t="s">
        <v>84346</v>
      </c>
      <c r="B14036" s="6" t="s">
        <v>46777</v>
      </c>
      <c r="C14036" s="6" t="s">
        <v>49198</v>
      </c>
      <c r="D14036" s="6" t="s">
        <v>84347</v>
      </c>
      <c r="E14036" s="13"/>
      <c r="F14036" s="7"/>
      <c r="G14036" s="13" t="s">
        <v>3</v>
      </c>
      <c r="H14036" s="6" t="s">
        <v>84348</v>
      </c>
      <c r="I14036" s="4" t="s">
        <v>46766</v>
      </c>
      <c r="J14036" s="4" t="s">
        <v>46761</v>
      </c>
      <c r="K14036" s="7">
        <v>2</v>
      </c>
      <c r="L14036" s="7">
        <v>14000.0005</v>
      </c>
      <c r="M14036" s="7"/>
      <c r="N14036" s="7">
        <v>2</v>
      </c>
      <c r="O14036" s="7" t="s">
        <v>3</v>
      </c>
      <c r="P14036" s="7" t="s">
        <v>3</v>
      </c>
      <c r="Q14036" s="7" t="s">
        <v>3</v>
      </c>
      <c r="R14036" s="7" t="s">
        <v>3</v>
      </c>
      <c r="S14036" s="7">
        <v>7000.0007500000002</v>
      </c>
      <c r="T14036" s="7">
        <v>28000</v>
      </c>
      <c r="U14036" s="7">
        <v>7000.0037499999999</v>
      </c>
      <c r="V14036" s="7">
        <v>28000</v>
      </c>
      <c r="W14036" s="8" t="s">
        <v>3</v>
      </c>
      <c r="X14036" s="8" t="s">
        <v>3</v>
      </c>
      <c r="Y14036" s="8" t="s">
        <v>3</v>
      </c>
      <c r="Z14036" s="8" t="s">
        <v>3</v>
      </c>
    </row>
    <row r="14037" spans="1:26">
      <c r="A14037" t="s">
        <v>23961</v>
      </c>
      <c r="B14037" t="s">
        <v>46777</v>
      </c>
      <c r="C14037" t="s">
        <v>48602</v>
      </c>
      <c r="D14037" t="s">
        <v>23962</v>
      </c>
      <c r="E14037" s="3">
        <v>1999</v>
      </c>
      <c r="F14037" s="3">
        <v>2</v>
      </c>
      <c r="G14037" s="3" t="s">
        <v>99440</v>
      </c>
      <c r="H14037" t="s">
        <v>23963</v>
      </c>
      <c r="I14037" t="s">
        <v>46931</v>
      </c>
      <c r="K14037" s="3">
        <v>1</v>
      </c>
      <c r="L14037" s="2" t="s">
        <v>3</v>
      </c>
      <c r="M14037" s="2" t="s">
        <v>3</v>
      </c>
      <c r="N14037" s="3">
        <v>5</v>
      </c>
      <c r="O14037" s="2" t="s">
        <v>3</v>
      </c>
      <c r="P14037" s="2" t="s">
        <v>3</v>
      </c>
      <c r="Q14037" s="2" t="s">
        <v>3</v>
      </c>
      <c r="R14037" s="2" t="s">
        <v>3</v>
      </c>
      <c r="S14037" s="2" t="s">
        <v>3</v>
      </c>
      <c r="T14037" s="2" t="s">
        <v>3</v>
      </c>
      <c r="U14037" s="2" t="s">
        <v>3</v>
      </c>
      <c r="V14037" s="2" t="s">
        <v>3</v>
      </c>
      <c r="W14037" s="12"/>
      <c r="X14037" s="12"/>
      <c r="Y14037" s="12"/>
      <c r="Z14037" s="12"/>
    </row>
    <row r="14038" spans="1:26">
      <c r="A14038" s="5" t="s">
        <v>49411</v>
      </c>
      <c r="B14038" s="6" t="s">
        <v>46777</v>
      </c>
      <c r="C14038" s="6" t="s">
        <v>46955</v>
      </c>
      <c r="D14038" s="6" t="s">
        <v>49412</v>
      </c>
      <c r="E14038" s="13">
        <v>1987</v>
      </c>
      <c r="F14038" s="7"/>
      <c r="G14038" s="13" t="s">
        <v>3</v>
      </c>
      <c r="H14038" s="6" t="s">
        <v>49413</v>
      </c>
      <c r="I14038" s="4" t="s">
        <v>46766</v>
      </c>
      <c r="J14038" s="4" t="s">
        <v>46761</v>
      </c>
      <c r="K14038" s="7"/>
      <c r="L14038" s="7">
        <v>100000</v>
      </c>
      <c r="M14038" s="7"/>
      <c r="N14038" s="7">
        <v>1</v>
      </c>
      <c r="O14038" s="7">
        <v>400000</v>
      </c>
      <c r="P14038" s="7">
        <v>400000</v>
      </c>
      <c r="Q14038" s="7" t="s">
        <v>3</v>
      </c>
      <c r="R14038" s="7" t="s">
        <v>3</v>
      </c>
      <c r="S14038" s="7">
        <v>100000</v>
      </c>
      <c r="T14038" s="7">
        <v>100000</v>
      </c>
      <c r="U14038" s="7">
        <v>100000</v>
      </c>
      <c r="V14038" s="7">
        <v>100000</v>
      </c>
      <c r="W14038" s="8">
        <v>0.25</v>
      </c>
      <c r="X14038" s="8">
        <v>0.25</v>
      </c>
      <c r="Y14038" s="8" t="s">
        <v>3</v>
      </c>
      <c r="Z14038" s="8" t="s">
        <v>3</v>
      </c>
    </row>
    <row r="14039" spans="1:26">
      <c r="A14039" t="s">
        <v>23964</v>
      </c>
      <c r="B14039" t="s">
        <v>46777</v>
      </c>
      <c r="C14039" t="s">
        <v>67396</v>
      </c>
      <c r="D14039" t="s">
        <v>23965</v>
      </c>
      <c r="E14039" s="3">
        <v>1991</v>
      </c>
      <c r="F14039" s="3" t="s">
        <v>3</v>
      </c>
      <c r="G14039" s="3" t="s">
        <v>99440</v>
      </c>
      <c r="H14039" t="s">
        <v>23966</v>
      </c>
      <c r="K14039" s="3">
        <v>1</v>
      </c>
      <c r="L14039" s="2" t="s">
        <v>3</v>
      </c>
      <c r="M14039" s="2" t="s">
        <v>3</v>
      </c>
      <c r="N14039" s="3">
        <v>1</v>
      </c>
      <c r="O14039" s="2" t="s">
        <v>3</v>
      </c>
      <c r="P14039" s="2" t="s">
        <v>3</v>
      </c>
      <c r="Q14039" s="2" t="s">
        <v>3</v>
      </c>
      <c r="R14039" s="2" t="s">
        <v>3</v>
      </c>
      <c r="S14039" s="2" t="s">
        <v>3</v>
      </c>
      <c r="T14039" s="2" t="s">
        <v>3</v>
      </c>
      <c r="U14039" s="2" t="s">
        <v>3</v>
      </c>
      <c r="V14039" s="2" t="s">
        <v>3</v>
      </c>
      <c r="W14039" s="12"/>
      <c r="X14039" s="12"/>
      <c r="Y14039" s="12"/>
      <c r="Z14039" s="12"/>
    </row>
    <row r="14040" spans="1:26">
      <c r="A14040" t="s">
        <v>23967</v>
      </c>
      <c r="B14040" t="s">
        <v>584</v>
      </c>
      <c r="C14040" t="s">
        <v>56655</v>
      </c>
      <c r="D14040" t="s">
        <v>23968</v>
      </c>
      <c r="E14040" s="3">
        <v>2014</v>
      </c>
      <c r="F14040" s="3" t="s">
        <v>3</v>
      </c>
      <c r="G14040" s="3" t="s">
        <v>99440</v>
      </c>
      <c r="H14040" t="s">
        <v>23969</v>
      </c>
      <c r="K14040" s="3">
        <v>1</v>
      </c>
      <c r="L14040" s="2" t="s">
        <v>3</v>
      </c>
      <c r="M14040" s="2" t="s">
        <v>3</v>
      </c>
      <c r="N14040" s="3">
        <v>1</v>
      </c>
      <c r="O14040" s="2" t="s">
        <v>3</v>
      </c>
      <c r="P14040" s="2" t="s">
        <v>3</v>
      </c>
      <c r="Q14040" s="2" t="s">
        <v>3</v>
      </c>
      <c r="R14040" s="2" t="s">
        <v>3</v>
      </c>
      <c r="S14040" s="2" t="s">
        <v>3</v>
      </c>
      <c r="T14040" s="2" t="s">
        <v>3</v>
      </c>
      <c r="U14040" s="2" t="s">
        <v>3</v>
      </c>
      <c r="V14040" s="2" t="s">
        <v>3</v>
      </c>
      <c r="W14040" s="12"/>
      <c r="X14040" s="12"/>
      <c r="Y14040" s="12"/>
      <c r="Z14040" s="12"/>
    </row>
    <row r="14041" spans="1:26">
      <c r="A14041" s="5" t="s">
        <v>88293</v>
      </c>
      <c r="B14041" s="6" t="s">
        <v>10055</v>
      </c>
      <c r="C14041" s="6" t="s">
        <v>88294</v>
      </c>
      <c r="D14041" s="6" t="s">
        <v>88295</v>
      </c>
      <c r="E14041" s="13"/>
      <c r="F14041" s="7"/>
      <c r="G14041" s="13" t="s">
        <v>3</v>
      </c>
      <c r="H14041" s="6" t="s">
        <v>88296</v>
      </c>
      <c r="I14041" s="4" t="s">
        <v>46771</v>
      </c>
      <c r="J14041" s="4" t="s">
        <v>903</v>
      </c>
      <c r="K14041" s="7"/>
      <c r="L14041" s="7">
        <v>2191.4648212226102</v>
      </c>
      <c r="M14041" s="7"/>
      <c r="N14041" s="7">
        <v>1</v>
      </c>
      <c r="O14041" s="7" t="s">
        <v>3</v>
      </c>
      <c r="P14041" s="7" t="s">
        <v>3</v>
      </c>
      <c r="Q14041" s="7" t="s">
        <v>3</v>
      </c>
      <c r="R14041" s="7" t="s">
        <v>3</v>
      </c>
      <c r="S14041" s="7">
        <v>2191.4648212226102</v>
      </c>
      <c r="T14041" s="7">
        <v>2191.4648212226102</v>
      </c>
      <c r="U14041" s="7">
        <v>3984.4809688581304</v>
      </c>
      <c r="V14041" s="7">
        <v>3984.4809688581304</v>
      </c>
      <c r="W14041" s="8" t="s">
        <v>3</v>
      </c>
      <c r="X14041" s="8" t="s">
        <v>3</v>
      </c>
      <c r="Y14041" s="8" t="s">
        <v>3</v>
      </c>
      <c r="Z14041" s="8" t="s">
        <v>3</v>
      </c>
    </row>
    <row r="14042" spans="1:26">
      <c r="A14042" t="s">
        <v>23970</v>
      </c>
      <c r="B14042" t="s">
        <v>26078</v>
      </c>
      <c r="C14042" t="s">
        <v>46950</v>
      </c>
      <c r="D14042" t="s">
        <v>23971</v>
      </c>
      <c r="E14042" s="3">
        <v>2009</v>
      </c>
      <c r="F14042" s="3" t="s">
        <v>3</v>
      </c>
      <c r="G14042" s="3" t="s">
        <v>99440</v>
      </c>
      <c r="H14042" t="s">
        <v>23972</v>
      </c>
      <c r="K14042" s="3">
        <v>1</v>
      </c>
      <c r="L14042" s="2" t="s">
        <v>3</v>
      </c>
      <c r="M14042" s="2" t="s">
        <v>3</v>
      </c>
      <c r="N14042" s="3">
        <v>1</v>
      </c>
      <c r="O14042" s="2" t="s">
        <v>3</v>
      </c>
      <c r="P14042" s="2" t="s">
        <v>3</v>
      </c>
      <c r="Q14042" s="2" t="s">
        <v>3</v>
      </c>
      <c r="R14042" s="2" t="s">
        <v>3</v>
      </c>
      <c r="S14042" s="2" t="s">
        <v>3</v>
      </c>
      <c r="T14042" s="2" t="s">
        <v>3</v>
      </c>
      <c r="U14042" s="2" t="s">
        <v>3</v>
      </c>
      <c r="V14042" s="2" t="s">
        <v>3</v>
      </c>
      <c r="W14042" s="12"/>
      <c r="X14042" s="12"/>
      <c r="Y14042" s="12"/>
      <c r="Z14042" s="12"/>
    </row>
    <row r="14043" spans="1:26">
      <c r="A14043" t="s">
        <v>23973</v>
      </c>
      <c r="B14043" t="s">
        <v>127</v>
      </c>
      <c r="C14043" t="s">
        <v>47045</v>
      </c>
      <c r="D14043" t="s">
        <v>23974</v>
      </c>
      <c r="E14043" s="3">
        <v>2016</v>
      </c>
      <c r="F14043" s="3">
        <v>4</v>
      </c>
      <c r="G14043" s="3" t="s">
        <v>99440</v>
      </c>
      <c r="H14043" t="s">
        <v>23975</v>
      </c>
      <c r="I14043" t="s">
        <v>46931</v>
      </c>
      <c r="K14043" s="3">
        <v>1</v>
      </c>
      <c r="L14043" s="2">
        <v>44120.666646918602</v>
      </c>
      <c r="M14043" s="2" t="s">
        <v>3</v>
      </c>
      <c r="N14043" s="3">
        <v>9</v>
      </c>
      <c r="O14043" s="2">
        <v>30959.888408910101</v>
      </c>
      <c r="P14043" s="2">
        <v>30959.888408910101</v>
      </c>
      <c r="Q14043" s="2">
        <v>0</v>
      </c>
      <c r="R14043" s="2">
        <v>0</v>
      </c>
      <c r="S14043" s="2">
        <v>44120.666646918602</v>
      </c>
      <c r="T14043" s="2">
        <v>44120.666646918602</v>
      </c>
      <c r="U14043" s="2">
        <v>59882.349375593396</v>
      </c>
      <c r="V14043" s="2">
        <v>59882.349375593396</v>
      </c>
      <c r="W14043" s="12">
        <v>1.9341913828849446</v>
      </c>
      <c r="X14043" s="12">
        <v>1.9341913828849446</v>
      </c>
      <c r="Y14043" s="12" t="s">
        <v>3</v>
      </c>
      <c r="Z14043" s="12" t="s">
        <v>3</v>
      </c>
    </row>
    <row r="14044" spans="1:26">
      <c r="A14044" s="5" t="s">
        <v>88921</v>
      </c>
      <c r="B14044" s="6" t="s">
        <v>46777</v>
      </c>
      <c r="C14044" s="6" t="s">
        <v>46843</v>
      </c>
      <c r="D14044" s="6" t="s">
        <v>88922</v>
      </c>
      <c r="E14044" s="13">
        <v>1989</v>
      </c>
      <c r="F14044" s="7"/>
      <c r="G14044" s="13" t="s">
        <v>3</v>
      </c>
      <c r="H14044" s="6" t="s">
        <v>88923</v>
      </c>
      <c r="I14044" s="4" t="s">
        <v>46974</v>
      </c>
      <c r="J14044" s="4" t="s">
        <v>1571</v>
      </c>
      <c r="K14044" s="7"/>
      <c r="L14044" s="7">
        <v>3264.8323145847298</v>
      </c>
      <c r="M14044" s="7"/>
      <c r="N14044" s="7">
        <v>1</v>
      </c>
      <c r="O14044" s="7">
        <v>1639.5233976406701</v>
      </c>
      <c r="P14044" s="7">
        <v>1639.5233976406701</v>
      </c>
      <c r="Q14044" s="7" t="s">
        <v>3</v>
      </c>
      <c r="R14044" s="7" t="s">
        <v>3</v>
      </c>
      <c r="S14044" s="7">
        <v>3264.8323145847298</v>
      </c>
      <c r="T14044" s="7">
        <v>3264.8323145847298</v>
      </c>
      <c r="U14044" s="7">
        <v>3264.8323145847298</v>
      </c>
      <c r="V14044" s="7">
        <v>3264.8323145847298</v>
      </c>
      <c r="W14044" s="8">
        <v>1.9913301141556958</v>
      </c>
      <c r="X14044" s="8">
        <v>1.9913301141556958</v>
      </c>
      <c r="Y14044" s="8" t="s">
        <v>3</v>
      </c>
      <c r="Z14044" s="8" t="s">
        <v>3</v>
      </c>
    </row>
    <row r="14045" spans="1:26">
      <c r="A14045" t="s">
        <v>23976</v>
      </c>
      <c r="B14045" t="s">
        <v>46777</v>
      </c>
      <c r="C14045" t="s">
        <v>46843</v>
      </c>
      <c r="D14045" t="s">
        <v>23977</v>
      </c>
      <c r="E14045" s="3">
        <v>2012</v>
      </c>
      <c r="F14045" s="3">
        <v>3</v>
      </c>
      <c r="G14045" s="3" t="s">
        <v>99441</v>
      </c>
      <c r="H14045" t="s">
        <v>23978</v>
      </c>
      <c r="J14045" t="s">
        <v>46761</v>
      </c>
      <c r="K14045" s="3">
        <v>1</v>
      </c>
      <c r="L14045" s="2" t="s">
        <v>3</v>
      </c>
      <c r="M14045" s="2">
        <v>33920</v>
      </c>
      <c r="N14045" s="3">
        <v>4</v>
      </c>
      <c r="O14045" s="2">
        <v>5000</v>
      </c>
      <c r="P14045" s="2">
        <v>50000</v>
      </c>
      <c r="Q14045" s="2">
        <v>1500</v>
      </c>
      <c r="R14045" s="2">
        <v>6000</v>
      </c>
      <c r="S14045" s="2" t="s">
        <v>3</v>
      </c>
      <c r="T14045" s="2" t="s">
        <v>3</v>
      </c>
      <c r="U14045" s="2" t="s">
        <v>3</v>
      </c>
      <c r="V14045" s="2" t="s">
        <v>3</v>
      </c>
      <c r="W14045" s="12"/>
      <c r="X14045" s="12"/>
      <c r="Y14045" s="12"/>
      <c r="Z14045" s="12"/>
    </row>
    <row r="14046" spans="1:26">
      <c r="A14046" s="5" t="s">
        <v>57554</v>
      </c>
      <c r="B14046" s="6" t="s">
        <v>46777</v>
      </c>
      <c r="C14046" s="6" t="s">
        <v>57555</v>
      </c>
      <c r="D14046" s="6" t="s">
        <v>3</v>
      </c>
      <c r="E14046" s="13">
        <v>2019</v>
      </c>
      <c r="F14046" s="7"/>
      <c r="G14046" s="13" t="s">
        <v>3</v>
      </c>
      <c r="H14046" s="6" t="s">
        <v>3</v>
      </c>
      <c r="I14046" s="4" t="s">
        <v>46756</v>
      </c>
      <c r="J14046" s="4" t="s">
        <v>46761</v>
      </c>
      <c r="K14046" s="7"/>
      <c r="L14046" s="7">
        <v>29500</v>
      </c>
      <c r="M14046" s="7"/>
      <c r="N14046" s="7">
        <v>1</v>
      </c>
      <c r="O14046" s="7" t="s">
        <v>3</v>
      </c>
      <c r="P14046" s="7" t="s">
        <v>3</v>
      </c>
      <c r="Q14046" s="7" t="s">
        <v>3</v>
      </c>
      <c r="R14046" s="7" t="s">
        <v>3</v>
      </c>
      <c r="S14046" s="7">
        <v>29500</v>
      </c>
      <c r="T14046" s="7">
        <v>29500</v>
      </c>
      <c r="U14046" s="7">
        <v>29500</v>
      </c>
      <c r="V14046" s="7">
        <v>29500</v>
      </c>
      <c r="W14046" s="8" t="s">
        <v>3</v>
      </c>
      <c r="X14046" s="8" t="s">
        <v>3</v>
      </c>
      <c r="Y14046" s="8" t="s">
        <v>3</v>
      </c>
      <c r="Z14046" s="8" t="s">
        <v>3</v>
      </c>
    </row>
    <row r="14047" spans="1:26">
      <c r="A14047" s="5" t="s">
        <v>88373</v>
      </c>
      <c r="B14047" s="6" t="s">
        <v>46777</v>
      </c>
      <c r="C14047" s="6" t="s">
        <v>73700</v>
      </c>
      <c r="D14047" s="6" t="s">
        <v>88374</v>
      </c>
      <c r="E14047" s="13">
        <v>2003</v>
      </c>
      <c r="F14047" s="7"/>
      <c r="G14047" s="13" t="s">
        <v>3</v>
      </c>
      <c r="H14047" s="6" t="s">
        <v>88375</v>
      </c>
      <c r="I14047" s="4" t="s">
        <v>46756</v>
      </c>
      <c r="J14047" s="4" t="s">
        <v>46761</v>
      </c>
      <c r="K14047" s="7"/>
      <c r="L14047" s="7">
        <v>1051563.838</v>
      </c>
      <c r="M14047" s="7"/>
      <c r="N14047" s="7">
        <v>1</v>
      </c>
      <c r="O14047" s="7" t="s">
        <v>3</v>
      </c>
      <c r="P14047" s="7" t="s">
        <v>3</v>
      </c>
      <c r="Q14047" s="7" t="s">
        <v>3</v>
      </c>
      <c r="R14047" s="7" t="s">
        <v>3</v>
      </c>
      <c r="S14047" s="7">
        <v>1051563.838</v>
      </c>
      <c r="T14047" s="7">
        <v>1051563.838</v>
      </c>
      <c r="U14047" s="7">
        <v>1051563.838</v>
      </c>
      <c r="V14047" s="7">
        <v>1051563.838</v>
      </c>
      <c r="W14047" s="8" t="s">
        <v>3</v>
      </c>
      <c r="X14047" s="8" t="s">
        <v>3</v>
      </c>
      <c r="Y14047" s="8" t="s">
        <v>3</v>
      </c>
      <c r="Z14047" s="8" t="s">
        <v>3</v>
      </c>
    </row>
    <row r="14048" spans="1:26">
      <c r="A14048" t="s">
        <v>23979</v>
      </c>
      <c r="B14048" t="s">
        <v>3</v>
      </c>
      <c r="C14048" t="s">
        <v>3</v>
      </c>
      <c r="D14048" t="s">
        <v>23980</v>
      </c>
      <c r="E14048" s="3" t="s">
        <v>3</v>
      </c>
      <c r="F14048" s="3" t="s">
        <v>3</v>
      </c>
      <c r="G14048" s="3" t="s">
        <v>99440</v>
      </c>
      <c r="H14048" t="s">
        <v>3</v>
      </c>
      <c r="K14048" s="3">
        <v>1</v>
      </c>
      <c r="L14048" s="2" t="s">
        <v>3</v>
      </c>
      <c r="M14048" s="2" t="s">
        <v>3</v>
      </c>
      <c r="N14048" s="3">
        <v>1</v>
      </c>
      <c r="O14048" s="2" t="s">
        <v>3</v>
      </c>
      <c r="P14048" s="2" t="s">
        <v>3</v>
      </c>
      <c r="Q14048" s="2" t="s">
        <v>3</v>
      </c>
      <c r="R14048" s="2" t="s">
        <v>3</v>
      </c>
      <c r="S14048" s="2" t="s">
        <v>3</v>
      </c>
      <c r="T14048" s="2" t="s">
        <v>3</v>
      </c>
      <c r="U14048" s="2" t="s">
        <v>3</v>
      </c>
      <c r="V14048" s="2" t="s">
        <v>3</v>
      </c>
      <c r="W14048" s="12"/>
      <c r="X14048" s="12"/>
      <c r="Y14048" s="12"/>
      <c r="Z14048" s="12"/>
    </row>
    <row r="14049" spans="1:26">
      <c r="A14049" t="s">
        <v>23981</v>
      </c>
      <c r="B14049" t="s">
        <v>4127</v>
      </c>
      <c r="C14049" t="s">
        <v>47229</v>
      </c>
      <c r="D14049" t="s">
        <v>23982</v>
      </c>
      <c r="E14049" s="3">
        <v>2018</v>
      </c>
      <c r="F14049" s="3" t="s">
        <v>3</v>
      </c>
      <c r="G14049" s="3" t="s">
        <v>99440</v>
      </c>
      <c r="H14049" t="s">
        <v>23983</v>
      </c>
      <c r="K14049" s="3">
        <v>1</v>
      </c>
      <c r="L14049" s="2" t="s">
        <v>3</v>
      </c>
      <c r="M14049" s="2" t="s">
        <v>3</v>
      </c>
      <c r="N14049" s="3">
        <v>2</v>
      </c>
      <c r="O14049" s="2" t="s">
        <v>3</v>
      </c>
      <c r="P14049" s="2" t="s">
        <v>3</v>
      </c>
      <c r="Q14049" s="2" t="s">
        <v>3</v>
      </c>
      <c r="R14049" s="2" t="s">
        <v>3</v>
      </c>
      <c r="S14049" s="2" t="s">
        <v>3</v>
      </c>
      <c r="T14049" s="2" t="s">
        <v>3</v>
      </c>
      <c r="U14049" s="2" t="s">
        <v>3</v>
      </c>
      <c r="V14049" s="2" t="s">
        <v>3</v>
      </c>
      <c r="W14049" s="12"/>
      <c r="X14049" s="12"/>
      <c r="Y14049" s="12"/>
      <c r="Z14049" s="12"/>
    </row>
    <row r="14050" spans="1:26">
      <c r="A14050" t="s">
        <v>23984</v>
      </c>
      <c r="B14050" t="s">
        <v>3</v>
      </c>
      <c r="C14050" t="s">
        <v>296</v>
      </c>
      <c r="D14050" t="s">
        <v>3</v>
      </c>
      <c r="E14050" s="3" t="s">
        <v>3</v>
      </c>
      <c r="F14050" s="3" t="s">
        <v>3</v>
      </c>
      <c r="G14050" s="3" t="s">
        <v>99440</v>
      </c>
      <c r="H14050" t="s">
        <v>23985</v>
      </c>
      <c r="K14050" s="3">
        <v>1</v>
      </c>
      <c r="L14050" s="2" t="s">
        <v>3</v>
      </c>
      <c r="M14050" s="2" t="s">
        <v>3</v>
      </c>
      <c r="N14050" s="3">
        <v>1</v>
      </c>
      <c r="O14050" s="2" t="s">
        <v>3</v>
      </c>
      <c r="P14050" s="2" t="s">
        <v>3</v>
      </c>
      <c r="Q14050" s="2" t="s">
        <v>3</v>
      </c>
      <c r="R14050" s="2" t="s">
        <v>3</v>
      </c>
      <c r="S14050" s="2" t="s">
        <v>3</v>
      </c>
      <c r="T14050" s="2" t="s">
        <v>3</v>
      </c>
      <c r="U14050" s="2" t="s">
        <v>3</v>
      </c>
      <c r="V14050" s="2" t="s">
        <v>3</v>
      </c>
      <c r="W14050" s="12"/>
      <c r="X14050" s="12"/>
      <c r="Y14050" s="12"/>
      <c r="Z14050" s="12"/>
    </row>
    <row r="14051" spans="1:26">
      <c r="A14051" s="5" t="s">
        <v>94863</v>
      </c>
      <c r="B14051" s="6" t="s">
        <v>10650</v>
      </c>
      <c r="C14051" s="6" t="s">
        <v>94864</v>
      </c>
      <c r="D14051" s="6" t="s">
        <v>94865</v>
      </c>
      <c r="E14051" s="13">
        <v>2004</v>
      </c>
      <c r="F14051" s="7"/>
      <c r="G14051" s="13" t="s">
        <v>3</v>
      </c>
      <c r="H14051" s="6" t="s">
        <v>3</v>
      </c>
      <c r="I14051" s="4" t="s">
        <v>46923</v>
      </c>
      <c r="J14051" s="4" t="s">
        <v>903</v>
      </c>
      <c r="K14051" s="7"/>
      <c r="L14051" s="7">
        <v>170435.177820702</v>
      </c>
      <c r="M14051" s="7"/>
      <c r="N14051" s="7">
        <v>1</v>
      </c>
      <c r="O14051" s="7" t="s">
        <v>3</v>
      </c>
      <c r="P14051" s="7" t="s">
        <v>3</v>
      </c>
      <c r="Q14051" s="7" t="s">
        <v>3</v>
      </c>
      <c r="R14051" s="7" t="s">
        <v>3</v>
      </c>
      <c r="S14051" s="7">
        <v>170435.177820702</v>
      </c>
      <c r="T14051" s="7">
        <v>170435.177820702</v>
      </c>
      <c r="U14051" s="7">
        <v>170435.177820702</v>
      </c>
      <c r="V14051" s="7">
        <v>170435.177820702</v>
      </c>
      <c r="W14051" s="8" t="s">
        <v>3</v>
      </c>
      <c r="X14051" s="8" t="s">
        <v>3</v>
      </c>
      <c r="Y14051" s="8" t="s">
        <v>3</v>
      </c>
      <c r="Z14051" s="8" t="s">
        <v>3</v>
      </c>
    </row>
    <row r="14052" spans="1:26">
      <c r="A14052" t="s">
        <v>23986</v>
      </c>
      <c r="B14052" t="s">
        <v>519</v>
      </c>
      <c r="C14052" t="s">
        <v>47768</v>
      </c>
      <c r="D14052" t="s">
        <v>23987</v>
      </c>
      <c r="E14052" s="3" t="s">
        <v>3</v>
      </c>
      <c r="F14052" s="3" t="s">
        <v>3</v>
      </c>
      <c r="G14052" s="3" t="s">
        <v>99440</v>
      </c>
      <c r="H14052" t="s">
        <v>3</v>
      </c>
      <c r="K14052" s="3">
        <v>1</v>
      </c>
      <c r="L14052" s="2" t="s">
        <v>3</v>
      </c>
      <c r="M14052" s="2" t="s">
        <v>3</v>
      </c>
      <c r="N14052" s="3">
        <v>1</v>
      </c>
      <c r="O14052" s="2" t="s">
        <v>3</v>
      </c>
      <c r="P14052" s="2" t="s">
        <v>3</v>
      </c>
      <c r="Q14052" s="2" t="s">
        <v>3</v>
      </c>
      <c r="R14052" s="2" t="s">
        <v>3</v>
      </c>
      <c r="S14052" s="2" t="s">
        <v>3</v>
      </c>
      <c r="T14052" s="2" t="s">
        <v>3</v>
      </c>
      <c r="U14052" s="2" t="s">
        <v>3</v>
      </c>
      <c r="V14052" s="2" t="s">
        <v>3</v>
      </c>
      <c r="W14052" s="12"/>
      <c r="X14052" s="12"/>
      <c r="Y14052" s="12"/>
      <c r="Z14052" s="12"/>
    </row>
    <row r="14053" spans="1:26">
      <c r="A14053" s="5" t="s">
        <v>50887</v>
      </c>
      <c r="B14053" s="6" t="s">
        <v>46777</v>
      </c>
      <c r="C14053" s="6" t="s">
        <v>50888</v>
      </c>
      <c r="D14053" s="6" t="s">
        <v>3</v>
      </c>
      <c r="E14053" s="13"/>
      <c r="F14053" s="7"/>
      <c r="G14053" s="13" t="s">
        <v>3</v>
      </c>
      <c r="H14053" s="6" t="s">
        <v>50889</v>
      </c>
      <c r="I14053" s="4" t="s">
        <v>46885</v>
      </c>
      <c r="J14053" s="4" t="s">
        <v>46761</v>
      </c>
      <c r="K14053" s="7"/>
      <c r="L14053" s="7">
        <v>67500</v>
      </c>
      <c r="M14053" s="7"/>
      <c r="N14053" s="7">
        <v>1</v>
      </c>
      <c r="O14053" s="7">
        <v>44854</v>
      </c>
      <c r="P14053" s="7">
        <v>44854</v>
      </c>
      <c r="Q14053" s="7" t="s">
        <v>3</v>
      </c>
      <c r="R14053" s="7" t="s">
        <v>3</v>
      </c>
      <c r="S14053" s="7">
        <v>67500</v>
      </c>
      <c r="T14053" s="7">
        <v>67500</v>
      </c>
      <c r="U14053" s="7">
        <v>67500</v>
      </c>
      <c r="V14053" s="7">
        <v>67500</v>
      </c>
      <c r="W14053" s="8">
        <v>1.5048825076916217</v>
      </c>
      <c r="X14053" s="8">
        <v>1.5048825076916217</v>
      </c>
      <c r="Y14053" s="8" t="s">
        <v>3</v>
      </c>
      <c r="Z14053" s="8" t="s">
        <v>3</v>
      </c>
    </row>
    <row r="14054" spans="1:26">
      <c r="A14054" t="s">
        <v>23988</v>
      </c>
      <c r="B14054" t="s">
        <v>296</v>
      </c>
      <c r="C14054" t="s">
        <v>47597</v>
      </c>
      <c r="D14054" t="s">
        <v>23989</v>
      </c>
      <c r="E14054" s="3">
        <v>2010</v>
      </c>
      <c r="F14054" s="3" t="s">
        <v>3</v>
      </c>
      <c r="G14054" s="3" t="s">
        <v>99440</v>
      </c>
      <c r="H14054" t="s">
        <v>23990</v>
      </c>
      <c r="K14054" s="3">
        <v>1</v>
      </c>
      <c r="L14054" s="2">
        <v>2310.7066508837452</v>
      </c>
      <c r="M14054" s="2" t="s">
        <v>3</v>
      </c>
      <c r="N14054" s="3">
        <v>2</v>
      </c>
      <c r="O14054" s="2">
        <v>786.86664699862501</v>
      </c>
      <c r="P14054" s="2">
        <v>2789.7944966392001</v>
      </c>
      <c r="Q14054" s="2">
        <v>144.904988580457</v>
      </c>
      <c r="R14054" s="2">
        <v>144.904988580457</v>
      </c>
      <c r="S14054" s="2">
        <v>2137.2993011860826</v>
      </c>
      <c r="T14054" s="2">
        <v>2657.5213502790702</v>
      </c>
      <c r="U14054" s="2">
        <v>2573.8451779532875</v>
      </c>
      <c r="V14054" s="2">
        <v>2950.5052740281799</v>
      </c>
      <c r="W14054" s="12">
        <v>1.0576066723131701</v>
      </c>
      <c r="X14054" s="12">
        <v>3.1114443876018907</v>
      </c>
      <c r="Y14054" s="12">
        <v>20.361654232421007</v>
      </c>
      <c r="Z14054" s="12">
        <v>20.361654232421007</v>
      </c>
    </row>
    <row r="14055" spans="1:26">
      <c r="A14055" t="s">
        <v>23991</v>
      </c>
      <c r="B14055" t="s">
        <v>2052</v>
      </c>
      <c r="C14055" t="s">
        <v>97705</v>
      </c>
      <c r="D14055" t="s">
        <v>23992</v>
      </c>
      <c r="E14055" s="3">
        <v>2003</v>
      </c>
      <c r="F14055" s="3" t="s">
        <v>3</v>
      </c>
      <c r="G14055" s="3" t="s">
        <v>99440</v>
      </c>
      <c r="H14055" t="s">
        <v>3</v>
      </c>
      <c r="K14055" s="3">
        <v>1</v>
      </c>
      <c r="L14055" s="2" t="s">
        <v>3</v>
      </c>
      <c r="M14055" s="2" t="s">
        <v>3</v>
      </c>
      <c r="N14055" s="3">
        <v>1</v>
      </c>
      <c r="O14055" s="2" t="s">
        <v>3</v>
      </c>
      <c r="P14055" s="2" t="s">
        <v>3</v>
      </c>
      <c r="Q14055" s="2" t="s">
        <v>3</v>
      </c>
      <c r="R14055" s="2" t="s">
        <v>3</v>
      </c>
      <c r="S14055" s="2" t="s">
        <v>3</v>
      </c>
      <c r="T14055" s="2" t="s">
        <v>3</v>
      </c>
      <c r="U14055" s="2" t="s">
        <v>3</v>
      </c>
      <c r="V14055" s="2" t="s">
        <v>3</v>
      </c>
      <c r="W14055" s="12"/>
      <c r="X14055" s="12"/>
      <c r="Y14055" s="12"/>
      <c r="Z14055" s="12"/>
    </row>
    <row r="14056" spans="1:26">
      <c r="A14056" s="5" t="s">
        <v>70277</v>
      </c>
      <c r="B14056" s="6" t="s">
        <v>46777</v>
      </c>
      <c r="C14056" s="6" t="s">
        <v>59096</v>
      </c>
      <c r="D14056" s="6" t="s">
        <v>70278</v>
      </c>
      <c r="E14056" s="13">
        <v>1903</v>
      </c>
      <c r="F14056" s="7"/>
      <c r="G14056" s="13" t="s">
        <v>3</v>
      </c>
      <c r="H14056" s="6" t="s">
        <v>70279</v>
      </c>
      <c r="I14056" s="4" t="s">
        <v>46756</v>
      </c>
      <c r="J14056" s="4" t="s">
        <v>903</v>
      </c>
      <c r="K14056" s="7"/>
      <c r="L14056" s="7">
        <v>135000</v>
      </c>
      <c r="M14056" s="7"/>
      <c r="N14056" s="7">
        <v>1</v>
      </c>
      <c r="O14056" s="7" t="s">
        <v>3</v>
      </c>
      <c r="P14056" s="7" t="s">
        <v>3</v>
      </c>
      <c r="Q14056" s="7" t="s">
        <v>3</v>
      </c>
      <c r="R14056" s="7" t="s">
        <v>3</v>
      </c>
      <c r="S14056" s="7">
        <v>135000</v>
      </c>
      <c r="T14056" s="7">
        <v>135000</v>
      </c>
      <c r="U14056" s="7">
        <v>135000</v>
      </c>
      <c r="V14056" s="7">
        <v>135000</v>
      </c>
      <c r="W14056" s="8" t="s">
        <v>3</v>
      </c>
      <c r="X14056" s="8" t="s">
        <v>3</v>
      </c>
      <c r="Y14056" s="8" t="s">
        <v>3</v>
      </c>
      <c r="Z14056" s="8" t="s">
        <v>3</v>
      </c>
    </row>
    <row r="14057" spans="1:26">
      <c r="A14057" s="5" t="s">
        <v>93287</v>
      </c>
      <c r="B14057" s="6" t="s">
        <v>172</v>
      </c>
      <c r="C14057" s="6" t="s">
        <v>51320</v>
      </c>
      <c r="D14057" s="6" t="s">
        <v>3</v>
      </c>
      <c r="E14057" s="13"/>
      <c r="F14057" s="7"/>
      <c r="G14057" s="13" t="s">
        <v>3</v>
      </c>
      <c r="H14057" s="6" t="s">
        <v>93288</v>
      </c>
      <c r="I14057" s="4" t="s">
        <v>47025</v>
      </c>
      <c r="J14057" s="4" t="s">
        <v>903</v>
      </c>
      <c r="K14057" s="7"/>
      <c r="L14057" s="7">
        <v>803888.77273677604</v>
      </c>
      <c r="M14057" s="7"/>
      <c r="N14057" s="7">
        <v>1</v>
      </c>
      <c r="O14057" s="7" t="s">
        <v>3</v>
      </c>
      <c r="P14057" s="7" t="s">
        <v>3</v>
      </c>
      <c r="Q14057" s="7" t="s">
        <v>3</v>
      </c>
      <c r="R14057" s="7" t="s">
        <v>3</v>
      </c>
      <c r="S14057" s="7">
        <v>803888.77273677604</v>
      </c>
      <c r="T14057" s="7">
        <v>803888.77273677604</v>
      </c>
      <c r="U14057" s="7">
        <v>803888.77273677604</v>
      </c>
      <c r="V14057" s="7">
        <v>803888.77273677604</v>
      </c>
      <c r="W14057" s="8" t="s">
        <v>3</v>
      </c>
      <c r="X14057" s="8" t="s">
        <v>3</v>
      </c>
      <c r="Y14057" s="8" t="s">
        <v>3</v>
      </c>
      <c r="Z14057" s="8" t="s">
        <v>3</v>
      </c>
    </row>
    <row r="14058" spans="1:26">
      <c r="A14058" t="s">
        <v>23993</v>
      </c>
      <c r="B14058" t="s">
        <v>46777</v>
      </c>
      <c r="C14058" t="s">
        <v>92488</v>
      </c>
      <c r="D14058" t="s">
        <v>23994</v>
      </c>
      <c r="E14058" s="3">
        <v>1996</v>
      </c>
      <c r="F14058" s="3" t="s">
        <v>3</v>
      </c>
      <c r="G14058" s="3" t="s">
        <v>99440</v>
      </c>
      <c r="H14058" t="s">
        <v>23995</v>
      </c>
      <c r="K14058" s="3">
        <v>1</v>
      </c>
      <c r="L14058" s="2" t="s">
        <v>3</v>
      </c>
      <c r="M14058" s="2" t="s">
        <v>3</v>
      </c>
      <c r="N14058" s="3">
        <v>1</v>
      </c>
      <c r="O14058" s="2" t="s">
        <v>3</v>
      </c>
      <c r="P14058" s="2" t="s">
        <v>3</v>
      </c>
      <c r="Q14058" s="2" t="s">
        <v>3</v>
      </c>
      <c r="R14058" s="2" t="s">
        <v>3</v>
      </c>
      <c r="S14058" s="2" t="s">
        <v>3</v>
      </c>
      <c r="T14058" s="2" t="s">
        <v>3</v>
      </c>
      <c r="U14058" s="2" t="s">
        <v>3</v>
      </c>
      <c r="V14058" s="2" t="s">
        <v>3</v>
      </c>
      <c r="W14058" s="12"/>
      <c r="X14058" s="12"/>
      <c r="Y14058" s="12"/>
      <c r="Z14058" s="12"/>
    </row>
    <row r="14059" spans="1:26">
      <c r="A14059" s="5" t="s">
        <v>59095</v>
      </c>
      <c r="B14059" s="6" t="s">
        <v>46777</v>
      </c>
      <c r="C14059" s="6" t="s">
        <v>59096</v>
      </c>
      <c r="D14059" s="6" t="s">
        <v>59097</v>
      </c>
      <c r="E14059" s="13">
        <v>2016</v>
      </c>
      <c r="F14059" s="7"/>
      <c r="G14059" s="13" t="s">
        <v>3</v>
      </c>
      <c r="H14059" s="6" t="s">
        <v>59098</v>
      </c>
      <c r="I14059" s="4" t="s">
        <v>47374</v>
      </c>
      <c r="J14059" s="4" t="s">
        <v>46761</v>
      </c>
      <c r="K14059" s="7"/>
      <c r="L14059" s="7">
        <v>80000</v>
      </c>
      <c r="M14059" s="7"/>
      <c r="N14059" s="7">
        <v>2</v>
      </c>
      <c r="O14059" s="7" t="s">
        <v>3</v>
      </c>
      <c r="P14059" s="7" t="s">
        <v>3</v>
      </c>
      <c r="Q14059" s="7" t="s">
        <v>3</v>
      </c>
      <c r="R14059" s="7" t="s">
        <v>3</v>
      </c>
      <c r="S14059" s="7">
        <v>70000</v>
      </c>
      <c r="T14059" s="7">
        <v>100000</v>
      </c>
      <c r="U14059" s="7">
        <v>70000</v>
      </c>
      <c r="V14059" s="7">
        <v>100000</v>
      </c>
      <c r="W14059" s="8" t="s">
        <v>3</v>
      </c>
      <c r="X14059" s="8" t="s">
        <v>3</v>
      </c>
      <c r="Y14059" s="8" t="s">
        <v>3</v>
      </c>
      <c r="Z14059" s="8" t="s">
        <v>3</v>
      </c>
    </row>
    <row r="14060" spans="1:26">
      <c r="A14060" t="s">
        <v>23996</v>
      </c>
      <c r="B14060" t="s">
        <v>1895</v>
      </c>
      <c r="C14060" t="s">
        <v>46913</v>
      </c>
      <c r="D14060" t="s">
        <v>23997</v>
      </c>
      <c r="E14060" s="3">
        <v>2012</v>
      </c>
      <c r="F14060" s="3">
        <v>4</v>
      </c>
      <c r="G14060" s="3" t="s">
        <v>99441</v>
      </c>
      <c r="H14060" t="s">
        <v>23998</v>
      </c>
      <c r="I14060" t="s">
        <v>99947</v>
      </c>
      <c r="J14060" t="s">
        <v>903</v>
      </c>
      <c r="K14060" s="3">
        <v>1</v>
      </c>
      <c r="L14060" s="2" t="s">
        <v>3</v>
      </c>
      <c r="M14060" s="2" t="s">
        <v>3</v>
      </c>
      <c r="N14060" s="3">
        <v>2</v>
      </c>
      <c r="O14060" s="2" t="s">
        <v>3</v>
      </c>
      <c r="P14060" s="2" t="s">
        <v>3</v>
      </c>
      <c r="Q14060" s="2" t="s">
        <v>3</v>
      </c>
      <c r="R14060" s="2" t="s">
        <v>3</v>
      </c>
      <c r="S14060" s="2" t="s">
        <v>3</v>
      </c>
      <c r="T14060" s="2" t="s">
        <v>3</v>
      </c>
      <c r="U14060" s="2" t="s">
        <v>3</v>
      </c>
      <c r="V14060" s="2" t="s">
        <v>3</v>
      </c>
      <c r="W14060" s="12"/>
      <c r="X14060" s="12"/>
      <c r="Y14060" s="12"/>
      <c r="Z14060" s="12"/>
    </row>
    <row r="14061" spans="1:26">
      <c r="A14061" s="5" t="s">
        <v>55931</v>
      </c>
      <c r="B14061" s="6" t="s">
        <v>172</v>
      </c>
      <c r="C14061" s="6" t="s">
        <v>3</v>
      </c>
      <c r="D14061" s="6" t="s">
        <v>3</v>
      </c>
      <c r="E14061" s="13"/>
      <c r="F14061" s="7"/>
      <c r="G14061" s="13" t="s">
        <v>3</v>
      </c>
      <c r="H14061" s="6" t="s">
        <v>3</v>
      </c>
      <c r="I14061" s="4" t="s">
        <v>46771</v>
      </c>
      <c r="J14061" s="4" t="s">
        <v>903</v>
      </c>
      <c r="K14061" s="7"/>
      <c r="L14061" s="7">
        <v>6092.0420632123105</v>
      </c>
      <c r="M14061" s="7"/>
      <c r="N14061" s="7">
        <v>1</v>
      </c>
      <c r="O14061" s="7" t="s">
        <v>3</v>
      </c>
      <c r="P14061" s="7" t="s">
        <v>3</v>
      </c>
      <c r="Q14061" s="7" t="s">
        <v>3</v>
      </c>
      <c r="R14061" s="7" t="s">
        <v>3</v>
      </c>
      <c r="S14061" s="7">
        <v>6092.0420632123105</v>
      </c>
      <c r="T14061" s="7">
        <v>6092.0420632123105</v>
      </c>
      <c r="U14061" s="7">
        <v>6379.1055610236199</v>
      </c>
      <c r="V14061" s="7">
        <v>6379.1055610236199</v>
      </c>
      <c r="W14061" s="8" t="s">
        <v>3</v>
      </c>
      <c r="X14061" s="8" t="s">
        <v>3</v>
      </c>
      <c r="Y14061" s="8" t="s">
        <v>3</v>
      </c>
      <c r="Z14061" s="8" t="s">
        <v>3</v>
      </c>
    </row>
    <row r="14062" spans="1:26">
      <c r="A14062" s="5" t="s">
        <v>94741</v>
      </c>
      <c r="B14062" s="6" t="s">
        <v>29238</v>
      </c>
      <c r="C14062" s="6" t="s">
        <v>47017</v>
      </c>
      <c r="D14062" s="6" t="s">
        <v>94742</v>
      </c>
      <c r="E14062" s="13">
        <v>2014</v>
      </c>
      <c r="F14062" s="7">
        <v>4</v>
      </c>
      <c r="G14062" s="13" t="s">
        <v>99441</v>
      </c>
      <c r="H14062" s="6" t="s">
        <v>94743</v>
      </c>
      <c r="I14062" s="4" t="s">
        <v>46829</v>
      </c>
      <c r="J14062" s="4" t="s">
        <v>47003</v>
      </c>
      <c r="K14062" s="7"/>
      <c r="L14062" s="7">
        <v>98660.104999999996</v>
      </c>
      <c r="M14062" s="7"/>
      <c r="N14062" s="7">
        <v>1</v>
      </c>
      <c r="O14062" s="7">
        <v>101096</v>
      </c>
      <c r="P14062" s="7">
        <v>101096</v>
      </c>
      <c r="Q14062" s="7">
        <v>15836</v>
      </c>
      <c r="R14062" s="7">
        <v>15836</v>
      </c>
      <c r="S14062" s="7">
        <v>98660.104999999996</v>
      </c>
      <c r="T14062" s="7">
        <v>98660.104999999996</v>
      </c>
      <c r="U14062" s="7">
        <v>148626.10499999998</v>
      </c>
      <c r="V14062" s="7">
        <v>148626.10499999998</v>
      </c>
      <c r="W14062" s="8">
        <v>1.4701482254490779</v>
      </c>
      <c r="X14062" s="8">
        <v>1.4701482254490779</v>
      </c>
      <c r="Y14062" s="8">
        <v>9.3853312073755983</v>
      </c>
      <c r="Z14062" s="8">
        <v>9.3853312073755983</v>
      </c>
    </row>
    <row r="14063" spans="1:26">
      <c r="A14063" t="s">
        <v>23999</v>
      </c>
      <c r="B14063" t="s">
        <v>46777</v>
      </c>
      <c r="C14063" t="s">
        <v>73088</v>
      </c>
      <c r="D14063" t="s">
        <v>24000</v>
      </c>
      <c r="E14063" s="3">
        <v>1977</v>
      </c>
      <c r="F14063" s="3">
        <v>4</v>
      </c>
      <c r="G14063" s="3" t="s">
        <v>99440</v>
      </c>
      <c r="H14063" t="s">
        <v>24001</v>
      </c>
      <c r="I14063" t="s">
        <v>99470</v>
      </c>
      <c r="K14063" s="3">
        <v>2</v>
      </c>
      <c r="L14063" s="2" t="s">
        <v>3</v>
      </c>
      <c r="M14063" s="2" t="s">
        <v>3</v>
      </c>
      <c r="N14063" s="3">
        <v>12</v>
      </c>
      <c r="O14063" s="2" t="s">
        <v>3</v>
      </c>
      <c r="P14063" s="2" t="s">
        <v>3</v>
      </c>
      <c r="Q14063" s="2" t="s">
        <v>3</v>
      </c>
      <c r="R14063" s="2" t="s">
        <v>3</v>
      </c>
      <c r="S14063" s="2" t="s">
        <v>3</v>
      </c>
      <c r="T14063" s="2" t="s">
        <v>3</v>
      </c>
      <c r="U14063" s="2" t="s">
        <v>3</v>
      </c>
      <c r="V14063" s="2" t="s">
        <v>3</v>
      </c>
      <c r="W14063" s="12"/>
      <c r="X14063" s="12"/>
      <c r="Y14063" s="12"/>
      <c r="Z14063" s="12"/>
    </row>
    <row r="14064" spans="1:26">
      <c r="A14064" t="s">
        <v>24002</v>
      </c>
      <c r="B14064" t="s">
        <v>8016</v>
      </c>
      <c r="C14064" t="s">
        <v>47250</v>
      </c>
      <c r="D14064" t="s">
        <v>24003</v>
      </c>
      <c r="E14064" s="3" t="s">
        <v>3</v>
      </c>
      <c r="F14064" s="3" t="s">
        <v>3</v>
      </c>
      <c r="G14064" s="3" t="s">
        <v>99440</v>
      </c>
      <c r="H14064" t="s">
        <v>24004</v>
      </c>
      <c r="K14064" s="3">
        <v>1</v>
      </c>
      <c r="L14064" s="2" t="s">
        <v>3</v>
      </c>
      <c r="M14064" s="2" t="s">
        <v>3</v>
      </c>
      <c r="N14064" s="3">
        <v>1</v>
      </c>
      <c r="O14064" s="2" t="s">
        <v>3</v>
      </c>
      <c r="P14064" s="2" t="s">
        <v>3</v>
      </c>
      <c r="Q14064" s="2" t="s">
        <v>3</v>
      </c>
      <c r="R14064" s="2" t="s">
        <v>3</v>
      </c>
      <c r="S14064" s="2" t="s">
        <v>3</v>
      </c>
      <c r="T14064" s="2" t="s">
        <v>3</v>
      </c>
      <c r="U14064" s="2" t="s">
        <v>3</v>
      </c>
      <c r="V14064" s="2" t="s">
        <v>3</v>
      </c>
      <c r="W14064" s="12"/>
      <c r="X14064" s="12"/>
      <c r="Y14064" s="12"/>
      <c r="Z14064" s="12"/>
    </row>
    <row r="14065" spans="1:26">
      <c r="A14065" t="s">
        <v>24005</v>
      </c>
      <c r="B14065" t="s">
        <v>172</v>
      </c>
      <c r="C14065" t="s">
        <v>47198</v>
      </c>
      <c r="D14065" t="s">
        <v>24006</v>
      </c>
      <c r="E14065" s="3">
        <v>2005</v>
      </c>
      <c r="F14065" s="3">
        <v>9</v>
      </c>
      <c r="G14065" s="3" t="s">
        <v>99441</v>
      </c>
      <c r="H14065" t="s">
        <v>24007</v>
      </c>
      <c r="I14065" t="s">
        <v>99948</v>
      </c>
      <c r="J14065" t="s">
        <v>903</v>
      </c>
      <c r="K14065" s="3">
        <v>2</v>
      </c>
      <c r="L14065" s="2" t="s">
        <v>3</v>
      </c>
      <c r="M14065" s="2" t="s">
        <v>3</v>
      </c>
      <c r="N14065" s="3">
        <v>12</v>
      </c>
      <c r="O14065" s="2" t="s">
        <v>3</v>
      </c>
      <c r="P14065" s="2" t="s">
        <v>3</v>
      </c>
      <c r="Q14065" s="2">
        <v>2630</v>
      </c>
      <c r="R14065" s="2">
        <v>26320</v>
      </c>
      <c r="S14065" s="2" t="s">
        <v>3</v>
      </c>
      <c r="T14065" s="2" t="s">
        <v>3</v>
      </c>
      <c r="U14065" s="2" t="s">
        <v>3</v>
      </c>
      <c r="V14065" s="2" t="s">
        <v>3</v>
      </c>
      <c r="W14065" s="12"/>
      <c r="X14065" s="12"/>
      <c r="Y14065" s="12"/>
      <c r="Z14065" s="12"/>
    </row>
    <row r="14066" spans="1:26">
      <c r="A14066" t="s">
        <v>24008</v>
      </c>
      <c r="B14066" t="s">
        <v>10650</v>
      </c>
      <c r="C14066" t="s">
        <v>97418</v>
      </c>
      <c r="D14066" t="s">
        <v>24009</v>
      </c>
      <c r="E14066" s="3">
        <v>1927</v>
      </c>
      <c r="F14066" s="3">
        <v>1</v>
      </c>
      <c r="G14066" s="3" t="s">
        <v>99440</v>
      </c>
      <c r="H14066" t="s">
        <v>24010</v>
      </c>
      <c r="I14066" t="s">
        <v>47025</v>
      </c>
      <c r="K14066" s="3">
        <v>2</v>
      </c>
      <c r="L14066" s="2" t="s">
        <v>3</v>
      </c>
      <c r="M14066" s="2" t="s">
        <v>3</v>
      </c>
      <c r="N14066" s="3">
        <v>10</v>
      </c>
      <c r="O14066" s="2" t="s">
        <v>3</v>
      </c>
      <c r="P14066" s="2" t="s">
        <v>3</v>
      </c>
      <c r="Q14066" s="2" t="s">
        <v>3</v>
      </c>
      <c r="R14066" s="2" t="s">
        <v>3</v>
      </c>
      <c r="S14066" s="2" t="s">
        <v>3</v>
      </c>
      <c r="T14066" s="2" t="s">
        <v>3</v>
      </c>
      <c r="U14066" s="2" t="s">
        <v>3</v>
      </c>
      <c r="V14066" s="2" t="s">
        <v>3</v>
      </c>
      <c r="W14066" s="12"/>
      <c r="X14066" s="12"/>
      <c r="Y14066" s="12"/>
      <c r="Z14066" s="12"/>
    </row>
    <row r="14067" spans="1:26">
      <c r="A14067" s="5" t="s">
        <v>58789</v>
      </c>
      <c r="B14067" s="6" t="s">
        <v>46777</v>
      </c>
      <c r="C14067" s="6" t="s">
        <v>47363</v>
      </c>
      <c r="D14067" s="6" t="s">
        <v>58790</v>
      </c>
      <c r="E14067" s="13">
        <v>2000</v>
      </c>
      <c r="F14067" s="7"/>
      <c r="G14067" s="13" t="s">
        <v>3</v>
      </c>
      <c r="H14067" s="6" t="s">
        <v>58791</v>
      </c>
      <c r="I14067" s="4" t="s">
        <v>176</v>
      </c>
      <c r="J14067" s="4" t="s">
        <v>903</v>
      </c>
      <c r="K14067" s="7"/>
      <c r="L14067" s="7">
        <v>113250</v>
      </c>
      <c r="M14067" s="7"/>
      <c r="N14067" s="7">
        <v>1</v>
      </c>
      <c r="O14067" s="7" t="s">
        <v>3</v>
      </c>
      <c r="P14067" s="7" t="s">
        <v>3</v>
      </c>
      <c r="Q14067" s="7" t="s">
        <v>3</v>
      </c>
      <c r="R14067" s="7" t="s">
        <v>3</v>
      </c>
      <c r="S14067" s="7">
        <v>113250</v>
      </c>
      <c r="T14067" s="7">
        <v>113250</v>
      </c>
      <c r="U14067" s="7">
        <v>113250</v>
      </c>
      <c r="V14067" s="7">
        <v>113250</v>
      </c>
      <c r="W14067" s="8" t="s">
        <v>3</v>
      </c>
      <c r="X14067" s="8" t="s">
        <v>3</v>
      </c>
      <c r="Y14067" s="8" t="s">
        <v>3</v>
      </c>
      <c r="Z14067" s="8" t="s">
        <v>3</v>
      </c>
    </row>
    <row r="14068" spans="1:26">
      <c r="A14068" t="s">
        <v>24011</v>
      </c>
      <c r="B14068" t="s">
        <v>1895</v>
      </c>
      <c r="C14068" t="s">
        <v>46913</v>
      </c>
      <c r="D14068" t="s">
        <v>24012</v>
      </c>
      <c r="E14068" s="3">
        <v>1984</v>
      </c>
      <c r="F14068" s="3">
        <v>123</v>
      </c>
      <c r="G14068" s="3" t="s">
        <v>99441</v>
      </c>
      <c r="H14068" t="s">
        <v>24013</v>
      </c>
      <c r="I14068" t="s">
        <v>99949</v>
      </c>
      <c r="J14068" t="s">
        <v>47484</v>
      </c>
      <c r="K14068" s="3">
        <v>17</v>
      </c>
      <c r="L14068" s="2" t="s">
        <v>3</v>
      </c>
      <c r="M14068" s="2">
        <v>15705330</v>
      </c>
      <c r="N14068" s="3">
        <v>66</v>
      </c>
      <c r="O14068" s="2" t="s">
        <v>3</v>
      </c>
      <c r="P14068" s="2" t="s">
        <v>3</v>
      </c>
      <c r="Q14068" s="2">
        <v>630</v>
      </c>
      <c r="R14068" s="2" t="s">
        <v>3</v>
      </c>
      <c r="S14068" s="2" t="s">
        <v>3</v>
      </c>
      <c r="T14068" s="2" t="s">
        <v>3</v>
      </c>
      <c r="U14068" s="2" t="s">
        <v>3</v>
      </c>
      <c r="V14068" s="2" t="s">
        <v>3</v>
      </c>
      <c r="W14068" s="12"/>
      <c r="X14068" s="12"/>
      <c r="Y14068" s="12"/>
      <c r="Z14068" s="12"/>
    </row>
    <row r="14069" spans="1:26">
      <c r="A14069" s="5" t="s">
        <v>93817</v>
      </c>
      <c r="B14069" s="6" t="s">
        <v>1895</v>
      </c>
      <c r="C14069" s="6" t="s">
        <v>46913</v>
      </c>
      <c r="D14069" s="6" t="s">
        <v>64472</v>
      </c>
      <c r="E14069" s="13">
        <v>2010</v>
      </c>
      <c r="F14069" s="7"/>
      <c r="G14069" s="13" t="s">
        <v>3</v>
      </c>
      <c r="H14069" s="6" t="s">
        <v>93818</v>
      </c>
      <c r="I14069" s="4" t="s">
        <v>46756</v>
      </c>
      <c r="J14069" s="4" t="s">
        <v>1571</v>
      </c>
      <c r="K14069" s="7"/>
      <c r="L14069" s="7">
        <v>93615.571630442108</v>
      </c>
      <c r="M14069" s="7"/>
      <c r="N14069" s="7">
        <v>1</v>
      </c>
      <c r="O14069" s="7" t="s">
        <v>3</v>
      </c>
      <c r="P14069" s="7" t="s">
        <v>3</v>
      </c>
      <c r="Q14069" s="7" t="s">
        <v>3</v>
      </c>
      <c r="R14069" s="7" t="s">
        <v>3</v>
      </c>
      <c r="S14069" s="7">
        <v>93615.571630442108</v>
      </c>
      <c r="T14069" s="7">
        <v>93615.571630442108</v>
      </c>
      <c r="U14069" s="7">
        <v>94454.189717986796</v>
      </c>
      <c r="V14069" s="7">
        <v>94454.189717986796</v>
      </c>
      <c r="W14069" s="8" t="s">
        <v>3</v>
      </c>
      <c r="X14069" s="8" t="s">
        <v>3</v>
      </c>
      <c r="Y14069" s="8" t="s">
        <v>3</v>
      </c>
      <c r="Z14069" s="8" t="s">
        <v>3</v>
      </c>
    </row>
    <row r="14070" spans="1:26">
      <c r="A14070" s="5" t="s">
        <v>64471</v>
      </c>
      <c r="B14070" s="6" t="s">
        <v>1895</v>
      </c>
      <c r="C14070" s="6" t="s">
        <v>46913</v>
      </c>
      <c r="D14070" s="6" t="s">
        <v>64472</v>
      </c>
      <c r="E14070" s="13">
        <v>1984</v>
      </c>
      <c r="F14070" s="7">
        <v>123</v>
      </c>
      <c r="G14070" s="13" t="s">
        <v>99441</v>
      </c>
      <c r="H14070" s="6" t="s">
        <v>64473</v>
      </c>
      <c r="I14070" s="4" t="s">
        <v>64474</v>
      </c>
      <c r="J14070" s="4" t="s">
        <v>903</v>
      </c>
      <c r="K14070" s="7">
        <v>2</v>
      </c>
      <c r="L14070" s="7">
        <v>14231.252543276401</v>
      </c>
      <c r="M14070" s="7"/>
      <c r="N14070" s="7">
        <v>8</v>
      </c>
      <c r="O14070" s="7">
        <v>14426.2736685453</v>
      </c>
      <c r="P14070" s="7">
        <v>14426.2736685453</v>
      </c>
      <c r="Q14070" s="7" t="s">
        <v>3</v>
      </c>
      <c r="R14070" s="7" t="s">
        <v>3</v>
      </c>
      <c r="S14070" s="7">
        <v>10578.692170035063</v>
      </c>
      <c r="T14070" s="7">
        <v>63171.566891014299</v>
      </c>
      <c r="U14070" s="7">
        <v>11711.825718430333</v>
      </c>
      <c r="V14070" s="7">
        <v>72228.972053463003</v>
      </c>
      <c r="W14070" s="8">
        <v>1.1034553321198153</v>
      </c>
      <c r="X14070" s="8">
        <v>1.1034553321198153</v>
      </c>
      <c r="Y14070" s="8" t="s">
        <v>3</v>
      </c>
      <c r="Z14070" s="8" t="s">
        <v>3</v>
      </c>
    </row>
    <row r="14071" spans="1:26">
      <c r="A14071" s="5" t="s">
        <v>82201</v>
      </c>
      <c r="B14071" s="6" t="s">
        <v>16335</v>
      </c>
      <c r="C14071" s="6" t="s">
        <v>16335</v>
      </c>
      <c r="D14071" s="6" t="s">
        <v>82202</v>
      </c>
      <c r="E14071" s="13">
        <v>2021</v>
      </c>
      <c r="F14071" s="7">
        <v>11</v>
      </c>
      <c r="G14071" s="13" t="s">
        <v>99441</v>
      </c>
      <c r="H14071" s="6" t="s">
        <v>82203</v>
      </c>
      <c r="I14071" s="4" t="s">
        <v>46756</v>
      </c>
      <c r="J14071" s="4" t="s">
        <v>46761</v>
      </c>
      <c r="K14071" s="7">
        <v>1</v>
      </c>
      <c r="L14071" s="7">
        <v>70000</v>
      </c>
      <c r="M14071" s="7"/>
      <c r="N14071" s="7">
        <v>1</v>
      </c>
      <c r="O14071" s="7" t="s">
        <v>3</v>
      </c>
      <c r="P14071" s="7" t="s">
        <v>3</v>
      </c>
      <c r="Q14071" s="7" t="s">
        <v>3</v>
      </c>
      <c r="R14071" s="7" t="s">
        <v>3</v>
      </c>
      <c r="S14071" s="7">
        <v>70000</v>
      </c>
      <c r="T14071" s="7">
        <v>70000</v>
      </c>
      <c r="U14071" s="7">
        <v>70000</v>
      </c>
      <c r="V14071" s="7">
        <v>70000</v>
      </c>
      <c r="W14071" s="8" t="s">
        <v>3</v>
      </c>
      <c r="X14071" s="8" t="s">
        <v>3</v>
      </c>
      <c r="Y14071" s="8" t="s">
        <v>3</v>
      </c>
      <c r="Z14071" s="8" t="s">
        <v>3</v>
      </c>
    </row>
    <row r="14072" spans="1:26">
      <c r="A14072" t="s">
        <v>24014</v>
      </c>
      <c r="B14072" t="s">
        <v>1895</v>
      </c>
      <c r="C14072" t="s">
        <v>47245</v>
      </c>
      <c r="D14072" t="s">
        <v>24015</v>
      </c>
      <c r="E14072" s="3">
        <v>1998</v>
      </c>
      <c r="F14072" s="3" t="s">
        <v>3</v>
      </c>
      <c r="G14072" s="3" t="s">
        <v>99440</v>
      </c>
      <c r="H14072" t="s">
        <v>24016</v>
      </c>
      <c r="K14072" s="3">
        <v>1</v>
      </c>
      <c r="L14072" s="2" t="s">
        <v>3</v>
      </c>
      <c r="M14072" s="2" t="s">
        <v>3</v>
      </c>
      <c r="N14072" s="3">
        <v>2</v>
      </c>
      <c r="O14072" s="2" t="s">
        <v>3</v>
      </c>
      <c r="P14072" s="2" t="s">
        <v>3</v>
      </c>
      <c r="Q14072" s="2" t="s">
        <v>3</v>
      </c>
      <c r="R14072" s="2" t="s">
        <v>3</v>
      </c>
      <c r="S14072" s="2" t="s">
        <v>3</v>
      </c>
      <c r="T14072" s="2" t="s">
        <v>3</v>
      </c>
      <c r="U14072" s="2" t="s">
        <v>3</v>
      </c>
      <c r="V14072" s="2" t="s">
        <v>3</v>
      </c>
      <c r="W14072" s="12"/>
      <c r="X14072" s="12"/>
      <c r="Y14072" s="12"/>
      <c r="Z14072" s="12"/>
    </row>
    <row r="14073" spans="1:26">
      <c r="A14073" t="s">
        <v>24017</v>
      </c>
      <c r="B14073" t="s">
        <v>4127</v>
      </c>
      <c r="C14073" t="s">
        <v>47229</v>
      </c>
      <c r="D14073" t="s">
        <v>24018</v>
      </c>
      <c r="E14073" s="3" t="s">
        <v>3</v>
      </c>
      <c r="F14073" s="3">
        <v>2</v>
      </c>
      <c r="G14073" s="3" t="s">
        <v>99440</v>
      </c>
      <c r="H14073" t="s">
        <v>24019</v>
      </c>
      <c r="I14073" t="s">
        <v>176</v>
      </c>
      <c r="K14073" s="3">
        <v>3</v>
      </c>
      <c r="L14073" s="2" t="s">
        <v>3</v>
      </c>
      <c r="M14073" s="2" t="s">
        <v>3</v>
      </c>
      <c r="N14073" s="3">
        <v>3</v>
      </c>
      <c r="O14073" s="2" t="s">
        <v>3</v>
      </c>
      <c r="P14073" s="2" t="s">
        <v>3</v>
      </c>
      <c r="Q14073" s="2" t="s">
        <v>3</v>
      </c>
      <c r="R14073" s="2" t="s">
        <v>3</v>
      </c>
      <c r="S14073" s="2" t="s">
        <v>3</v>
      </c>
      <c r="T14073" s="2" t="s">
        <v>3</v>
      </c>
      <c r="U14073" s="2" t="s">
        <v>3</v>
      </c>
      <c r="V14073" s="2" t="s">
        <v>3</v>
      </c>
      <c r="W14073" s="12"/>
      <c r="X14073" s="12"/>
      <c r="Y14073" s="12"/>
      <c r="Z14073" s="12"/>
    </row>
    <row r="14074" spans="1:26">
      <c r="A14074" t="s">
        <v>24020</v>
      </c>
      <c r="B14074" t="s">
        <v>1895</v>
      </c>
      <c r="C14074" t="s">
        <v>73692</v>
      </c>
      <c r="D14074" t="s">
        <v>24021</v>
      </c>
      <c r="E14074" s="3">
        <v>1996</v>
      </c>
      <c r="F14074" s="3" t="s">
        <v>3</v>
      </c>
      <c r="G14074" s="3" t="s">
        <v>99440</v>
      </c>
      <c r="H14074" t="s">
        <v>24022</v>
      </c>
      <c r="K14074" s="3">
        <v>1</v>
      </c>
      <c r="L14074" s="2" t="s">
        <v>3</v>
      </c>
      <c r="M14074" s="2" t="s">
        <v>3</v>
      </c>
      <c r="N14074" s="3">
        <v>1</v>
      </c>
      <c r="O14074" s="2" t="s">
        <v>3</v>
      </c>
      <c r="P14074" s="2" t="s">
        <v>3</v>
      </c>
      <c r="Q14074" s="2" t="s">
        <v>3</v>
      </c>
      <c r="R14074" s="2" t="s">
        <v>3</v>
      </c>
      <c r="S14074" s="2" t="s">
        <v>3</v>
      </c>
      <c r="T14074" s="2" t="s">
        <v>3</v>
      </c>
      <c r="U14074" s="2" t="s">
        <v>3</v>
      </c>
      <c r="V14074" s="2" t="s">
        <v>3</v>
      </c>
      <c r="W14074" s="12"/>
      <c r="X14074" s="12"/>
      <c r="Y14074" s="12"/>
      <c r="Z14074" s="12"/>
    </row>
    <row r="14075" spans="1:26">
      <c r="A14075" t="s">
        <v>24023</v>
      </c>
      <c r="B14075" t="s">
        <v>46777</v>
      </c>
      <c r="C14075" t="s">
        <v>48273</v>
      </c>
      <c r="D14075" t="s">
        <v>24024</v>
      </c>
      <c r="E14075" s="3">
        <v>1996</v>
      </c>
      <c r="F14075" s="3">
        <v>3</v>
      </c>
      <c r="G14075" s="3" t="s">
        <v>99440</v>
      </c>
      <c r="H14075" t="s">
        <v>24025</v>
      </c>
      <c r="I14075" t="s">
        <v>47025</v>
      </c>
      <c r="K14075" s="3">
        <v>2</v>
      </c>
      <c r="L14075" s="2">
        <v>49000</v>
      </c>
      <c r="M14075" s="2" t="s">
        <v>3</v>
      </c>
      <c r="N14075" s="3">
        <v>4</v>
      </c>
      <c r="O14075" s="2">
        <v>0</v>
      </c>
      <c r="P14075" s="2">
        <v>0</v>
      </c>
      <c r="Q14075" s="2">
        <v>0</v>
      </c>
      <c r="R14075" s="2">
        <v>0</v>
      </c>
      <c r="S14075" s="2">
        <v>49000</v>
      </c>
      <c r="T14075" s="2">
        <v>49000</v>
      </c>
      <c r="U14075" s="2">
        <v>49000</v>
      </c>
      <c r="V14075" s="2">
        <v>49000</v>
      </c>
      <c r="W14075" s="12" t="s">
        <v>3</v>
      </c>
      <c r="X14075" s="12" t="s">
        <v>3</v>
      </c>
      <c r="Y14075" s="12" t="s">
        <v>3</v>
      </c>
      <c r="Z14075" s="12" t="s">
        <v>3</v>
      </c>
    </row>
    <row r="14076" spans="1:26">
      <c r="A14076" s="5" t="s">
        <v>62478</v>
      </c>
      <c r="B14076" s="6" t="s">
        <v>46777</v>
      </c>
      <c r="C14076" s="6" t="s">
        <v>62479</v>
      </c>
      <c r="D14076" s="6" t="s">
        <v>3</v>
      </c>
      <c r="E14076" s="13">
        <v>2020</v>
      </c>
      <c r="F14076" s="7"/>
      <c r="G14076" s="13" t="s">
        <v>3</v>
      </c>
      <c r="H14076" s="6" t="s">
        <v>62480</v>
      </c>
      <c r="I14076" s="4" t="s">
        <v>47025</v>
      </c>
      <c r="J14076" s="4" t="s">
        <v>46761</v>
      </c>
      <c r="K14076" s="7">
        <v>1</v>
      </c>
      <c r="L14076" s="7">
        <v>303000</v>
      </c>
      <c r="M14076" s="7"/>
      <c r="N14076" s="7">
        <v>1</v>
      </c>
      <c r="O14076" s="7" t="s">
        <v>3</v>
      </c>
      <c r="P14076" s="7" t="s">
        <v>3</v>
      </c>
      <c r="Q14076" s="7" t="s">
        <v>3</v>
      </c>
      <c r="R14076" s="7" t="s">
        <v>3</v>
      </c>
      <c r="S14076" s="7">
        <v>303000</v>
      </c>
      <c r="T14076" s="7">
        <v>303000</v>
      </c>
      <c r="U14076" s="7">
        <v>303000</v>
      </c>
      <c r="V14076" s="7">
        <v>303000</v>
      </c>
      <c r="W14076" s="8" t="s">
        <v>3</v>
      </c>
      <c r="X14076" s="8" t="s">
        <v>3</v>
      </c>
      <c r="Y14076" s="8" t="s">
        <v>3</v>
      </c>
      <c r="Z14076" s="8" t="s">
        <v>3</v>
      </c>
    </row>
    <row r="14077" spans="1:26">
      <c r="A14077" t="s">
        <v>24026</v>
      </c>
      <c r="B14077" t="s">
        <v>3</v>
      </c>
      <c r="C14077" t="s">
        <v>3</v>
      </c>
      <c r="D14077" t="s">
        <v>3</v>
      </c>
      <c r="E14077" s="3" t="s">
        <v>3</v>
      </c>
      <c r="F14077" s="3" t="s">
        <v>3</v>
      </c>
      <c r="G14077" s="3" t="s">
        <v>99440</v>
      </c>
      <c r="H14077" t="s">
        <v>3</v>
      </c>
      <c r="K14077" s="3">
        <v>1</v>
      </c>
      <c r="L14077" s="2" t="s">
        <v>3</v>
      </c>
      <c r="M14077" s="2" t="s">
        <v>3</v>
      </c>
      <c r="N14077" s="3">
        <v>1</v>
      </c>
      <c r="O14077" s="2" t="s">
        <v>3</v>
      </c>
      <c r="P14077" s="2" t="s">
        <v>3</v>
      </c>
      <c r="Q14077" s="2" t="s">
        <v>3</v>
      </c>
      <c r="R14077" s="2" t="s">
        <v>3</v>
      </c>
      <c r="S14077" s="2" t="s">
        <v>3</v>
      </c>
      <c r="T14077" s="2" t="s">
        <v>3</v>
      </c>
      <c r="U14077" s="2" t="s">
        <v>3</v>
      </c>
      <c r="V14077" s="2" t="s">
        <v>3</v>
      </c>
      <c r="W14077" s="12"/>
      <c r="X14077" s="12"/>
      <c r="Y14077" s="12"/>
      <c r="Z14077" s="12"/>
    </row>
    <row r="14078" spans="1:26">
      <c r="A14078" t="s">
        <v>24027</v>
      </c>
      <c r="B14078" t="s">
        <v>584</v>
      </c>
      <c r="C14078" t="s">
        <v>97706</v>
      </c>
      <c r="D14078" t="s">
        <v>3</v>
      </c>
      <c r="E14078" s="3">
        <v>1961</v>
      </c>
      <c r="F14078" s="3" t="s">
        <v>3</v>
      </c>
      <c r="G14078" s="3" t="s">
        <v>99440</v>
      </c>
      <c r="H14078" t="s">
        <v>3</v>
      </c>
      <c r="K14078" s="3">
        <v>1</v>
      </c>
      <c r="L14078" s="2" t="s">
        <v>3</v>
      </c>
      <c r="M14078" s="2" t="s">
        <v>3</v>
      </c>
      <c r="N14078" s="3">
        <v>1</v>
      </c>
      <c r="O14078" s="2" t="s">
        <v>3</v>
      </c>
      <c r="P14078" s="2" t="s">
        <v>3</v>
      </c>
      <c r="Q14078" s="2" t="s">
        <v>3</v>
      </c>
      <c r="R14078" s="2" t="s">
        <v>3</v>
      </c>
      <c r="S14078" s="2" t="s">
        <v>3</v>
      </c>
      <c r="T14078" s="2" t="s">
        <v>3</v>
      </c>
      <c r="U14078" s="2" t="s">
        <v>3</v>
      </c>
      <c r="V14078" s="2" t="s">
        <v>3</v>
      </c>
      <c r="W14078" s="12"/>
      <c r="X14078" s="12"/>
      <c r="Y14078" s="12"/>
      <c r="Z14078" s="12"/>
    </row>
    <row r="14079" spans="1:26">
      <c r="A14079" t="s">
        <v>24028</v>
      </c>
      <c r="B14079" t="s">
        <v>1895</v>
      </c>
      <c r="C14079" t="s">
        <v>46913</v>
      </c>
      <c r="D14079" t="s">
        <v>24029</v>
      </c>
      <c r="E14079" s="3" t="s">
        <v>3</v>
      </c>
      <c r="F14079" s="3" t="s">
        <v>3</v>
      </c>
      <c r="G14079" s="3" t="s">
        <v>99440</v>
      </c>
      <c r="H14079" t="s">
        <v>24030</v>
      </c>
      <c r="K14079" s="3">
        <v>1</v>
      </c>
      <c r="L14079" s="2" t="s">
        <v>3</v>
      </c>
      <c r="M14079" s="2" t="s">
        <v>3</v>
      </c>
      <c r="N14079" s="3">
        <v>1</v>
      </c>
      <c r="O14079" s="2" t="s">
        <v>3</v>
      </c>
      <c r="P14079" s="2" t="s">
        <v>3</v>
      </c>
      <c r="Q14079" s="2" t="s">
        <v>3</v>
      </c>
      <c r="R14079" s="2" t="s">
        <v>3</v>
      </c>
      <c r="S14079" s="2" t="s">
        <v>3</v>
      </c>
      <c r="T14079" s="2" t="s">
        <v>3</v>
      </c>
      <c r="U14079" s="2" t="s">
        <v>3</v>
      </c>
      <c r="V14079" s="2" t="s">
        <v>3</v>
      </c>
      <c r="W14079" s="12"/>
      <c r="X14079" s="12"/>
      <c r="Y14079" s="12"/>
      <c r="Z14079" s="12"/>
    </row>
    <row r="14080" spans="1:26">
      <c r="A14080" t="s">
        <v>24031</v>
      </c>
      <c r="B14080" t="s">
        <v>46777</v>
      </c>
      <c r="C14080" t="s">
        <v>46843</v>
      </c>
      <c r="D14080" t="s">
        <v>24032</v>
      </c>
      <c r="E14080" s="3">
        <v>1998</v>
      </c>
      <c r="F14080" s="3">
        <v>5</v>
      </c>
      <c r="G14080" s="3" t="s">
        <v>99440</v>
      </c>
      <c r="H14080" t="s">
        <v>24033</v>
      </c>
      <c r="K14080" s="3">
        <v>1</v>
      </c>
      <c r="L14080" s="2" t="s">
        <v>3</v>
      </c>
      <c r="M14080" s="2" t="s">
        <v>3</v>
      </c>
      <c r="N14080" s="3">
        <v>2</v>
      </c>
      <c r="O14080" s="2" t="s">
        <v>3</v>
      </c>
      <c r="P14080" s="2" t="s">
        <v>3</v>
      </c>
      <c r="Q14080" s="2" t="s">
        <v>3</v>
      </c>
      <c r="R14080" s="2" t="s">
        <v>3</v>
      </c>
      <c r="S14080" s="2" t="s">
        <v>3</v>
      </c>
      <c r="T14080" s="2" t="s">
        <v>3</v>
      </c>
      <c r="U14080" s="2" t="s">
        <v>3</v>
      </c>
      <c r="V14080" s="2" t="s">
        <v>3</v>
      </c>
      <c r="W14080" s="12"/>
      <c r="X14080" s="12"/>
      <c r="Y14080" s="12"/>
      <c r="Z14080" s="12"/>
    </row>
    <row r="14081" spans="1:26">
      <c r="A14081" t="s">
        <v>24034</v>
      </c>
      <c r="B14081" t="s">
        <v>1895</v>
      </c>
      <c r="C14081" t="s">
        <v>97707</v>
      </c>
      <c r="D14081" t="s">
        <v>24035</v>
      </c>
      <c r="E14081" s="3">
        <v>1899</v>
      </c>
      <c r="F14081" s="3" t="s">
        <v>3</v>
      </c>
      <c r="G14081" s="3" t="s">
        <v>99440</v>
      </c>
      <c r="H14081" t="s">
        <v>24036</v>
      </c>
      <c r="K14081" s="3">
        <v>1</v>
      </c>
      <c r="L14081" s="2">
        <v>16265.830138259598</v>
      </c>
      <c r="M14081" s="2" t="s">
        <v>3</v>
      </c>
      <c r="N14081" s="3">
        <v>1</v>
      </c>
      <c r="O14081" s="2">
        <v>43615.127651251998</v>
      </c>
      <c r="P14081" s="2">
        <v>43615.127651251998</v>
      </c>
      <c r="Q14081" s="2">
        <v>2180.7563825625998</v>
      </c>
      <c r="R14081" s="2">
        <v>2180.7563825625998</v>
      </c>
      <c r="S14081" s="2">
        <v>16265.830138259598</v>
      </c>
      <c r="T14081" s="2">
        <v>16265.830138259598</v>
      </c>
      <c r="U14081" s="2">
        <v>16530.877317274801</v>
      </c>
      <c r="V14081" s="2">
        <v>16530.877317274801</v>
      </c>
      <c r="W14081" s="12">
        <v>0.37901705686743009</v>
      </c>
      <c r="X14081" s="12">
        <v>0.37901705686743009</v>
      </c>
      <c r="Y14081" s="12">
        <v>7.5803411373486016</v>
      </c>
      <c r="Z14081" s="12">
        <v>7.5803411373486016</v>
      </c>
    </row>
    <row r="14082" spans="1:26">
      <c r="A14082" t="s">
        <v>24037</v>
      </c>
      <c r="B14082" t="s">
        <v>172</v>
      </c>
      <c r="C14082" t="s">
        <v>59826</v>
      </c>
      <c r="D14082" t="s">
        <v>24038</v>
      </c>
      <c r="E14082" s="3">
        <v>1896</v>
      </c>
      <c r="F14082" s="3">
        <v>5</v>
      </c>
      <c r="G14082" s="3" t="s">
        <v>99440</v>
      </c>
      <c r="H14082" t="s">
        <v>24039</v>
      </c>
      <c r="I14082" t="s">
        <v>75306</v>
      </c>
      <c r="K14082" s="3">
        <v>2</v>
      </c>
      <c r="L14082" s="2">
        <v>56050.763170628903</v>
      </c>
      <c r="M14082" s="2" t="s">
        <v>3</v>
      </c>
      <c r="N14082" s="3">
        <v>3</v>
      </c>
      <c r="O14082" s="2">
        <v>123162.68620695799</v>
      </c>
      <c r="P14082" s="2">
        <v>123162.68620695799</v>
      </c>
      <c r="Q14082" s="2">
        <v>0</v>
      </c>
      <c r="R14082" s="2">
        <v>0</v>
      </c>
      <c r="S14082" s="2">
        <v>52188.725792152705</v>
      </c>
      <c r="T14082" s="2">
        <v>63774.837927581306</v>
      </c>
      <c r="U14082" s="2">
        <v>65477.768986178628</v>
      </c>
      <c r="V14082" s="2">
        <v>116931.01070368501</v>
      </c>
      <c r="W14082" s="12">
        <v>0.39238092235557553</v>
      </c>
      <c r="X14082" s="12">
        <v>0.39238092235557553</v>
      </c>
      <c r="Y14082" s="12" t="s">
        <v>3</v>
      </c>
      <c r="Z14082" s="12" t="s">
        <v>3</v>
      </c>
    </row>
    <row r="14083" spans="1:26">
      <c r="A14083" t="s">
        <v>24040</v>
      </c>
      <c r="B14083" t="s">
        <v>3</v>
      </c>
      <c r="C14083" t="s">
        <v>3</v>
      </c>
      <c r="D14083" t="s">
        <v>24041</v>
      </c>
      <c r="E14083" s="3" t="s">
        <v>3</v>
      </c>
      <c r="F14083" s="3" t="s">
        <v>3</v>
      </c>
      <c r="G14083" s="3" t="s">
        <v>99440</v>
      </c>
      <c r="H14083" t="s">
        <v>3</v>
      </c>
      <c r="K14083" s="3">
        <v>1</v>
      </c>
      <c r="L14083" s="2" t="s">
        <v>3</v>
      </c>
      <c r="M14083" s="2" t="s">
        <v>3</v>
      </c>
      <c r="N14083" s="3">
        <v>1</v>
      </c>
      <c r="O14083" s="2" t="s">
        <v>3</v>
      </c>
      <c r="P14083" s="2" t="s">
        <v>3</v>
      </c>
      <c r="Q14083" s="2" t="s">
        <v>3</v>
      </c>
      <c r="R14083" s="2" t="s">
        <v>3</v>
      </c>
      <c r="S14083" s="2" t="s">
        <v>3</v>
      </c>
      <c r="T14083" s="2" t="s">
        <v>3</v>
      </c>
      <c r="U14083" s="2" t="s">
        <v>3</v>
      </c>
      <c r="V14083" s="2" t="s">
        <v>3</v>
      </c>
      <c r="W14083" s="12"/>
      <c r="X14083" s="12"/>
      <c r="Y14083" s="12"/>
      <c r="Z14083" s="12"/>
    </row>
    <row r="14084" spans="1:26">
      <c r="A14084" t="s">
        <v>24042</v>
      </c>
      <c r="B14084" t="s">
        <v>46777</v>
      </c>
      <c r="C14084" t="s">
        <v>47086</v>
      </c>
      <c r="D14084" t="s">
        <v>24043</v>
      </c>
      <c r="E14084" s="3">
        <v>2021</v>
      </c>
      <c r="F14084" s="3">
        <v>3</v>
      </c>
      <c r="G14084" s="3" t="s">
        <v>99441</v>
      </c>
      <c r="H14084" t="s">
        <v>24044</v>
      </c>
      <c r="J14084" t="s">
        <v>46761</v>
      </c>
      <c r="K14084" s="3">
        <v>1</v>
      </c>
      <c r="L14084" s="2" t="s">
        <v>3</v>
      </c>
      <c r="M14084" s="2" t="s">
        <v>3</v>
      </c>
      <c r="N14084" s="3">
        <v>1</v>
      </c>
      <c r="O14084" s="2" t="s">
        <v>3</v>
      </c>
      <c r="P14084" s="2" t="s">
        <v>3</v>
      </c>
      <c r="Q14084" s="2">
        <v>3000</v>
      </c>
      <c r="R14084" s="2">
        <v>10000</v>
      </c>
      <c r="S14084" s="2" t="s">
        <v>3</v>
      </c>
      <c r="T14084" s="2" t="s">
        <v>3</v>
      </c>
      <c r="U14084" s="2" t="s">
        <v>3</v>
      </c>
      <c r="V14084" s="2" t="s">
        <v>3</v>
      </c>
      <c r="W14084" s="12"/>
      <c r="X14084" s="12"/>
      <c r="Y14084" s="12"/>
      <c r="Z14084" s="12"/>
    </row>
    <row r="14085" spans="1:26">
      <c r="A14085" s="5" t="s">
        <v>71392</v>
      </c>
      <c r="B14085" s="6" t="s">
        <v>46777</v>
      </c>
      <c r="C14085" s="6" t="s">
        <v>47504</v>
      </c>
      <c r="D14085" s="6" t="s">
        <v>71393</v>
      </c>
      <c r="E14085" s="13">
        <v>2014</v>
      </c>
      <c r="F14085" s="7"/>
      <c r="G14085" s="13" t="s">
        <v>3</v>
      </c>
      <c r="H14085" s="6" t="s">
        <v>71394</v>
      </c>
      <c r="I14085" s="4" t="s">
        <v>46756</v>
      </c>
      <c r="J14085" s="4" t="s">
        <v>46761</v>
      </c>
      <c r="K14085" s="7"/>
      <c r="L14085" s="7">
        <v>160000</v>
      </c>
      <c r="M14085" s="7"/>
      <c r="N14085" s="7">
        <v>3</v>
      </c>
      <c r="O14085" s="7" t="s">
        <v>3</v>
      </c>
      <c r="P14085" s="7" t="s">
        <v>3</v>
      </c>
      <c r="Q14085" s="7" t="s">
        <v>3</v>
      </c>
      <c r="R14085" s="7" t="s">
        <v>3</v>
      </c>
      <c r="S14085" s="7">
        <v>107500</v>
      </c>
      <c r="T14085" s="7">
        <v>1463600</v>
      </c>
      <c r="U14085" s="7">
        <v>107500</v>
      </c>
      <c r="V14085" s="7">
        <v>1500000</v>
      </c>
      <c r="W14085" s="8" t="s">
        <v>3</v>
      </c>
      <c r="X14085" s="8" t="s">
        <v>3</v>
      </c>
      <c r="Y14085" s="8" t="s">
        <v>3</v>
      </c>
      <c r="Z14085" s="8" t="s">
        <v>3</v>
      </c>
    </row>
    <row r="14086" spans="1:26">
      <c r="A14086" s="5" t="s">
        <v>61553</v>
      </c>
      <c r="B14086" s="6" t="s">
        <v>127</v>
      </c>
      <c r="C14086" s="6" t="s">
        <v>50144</v>
      </c>
      <c r="D14086" s="6" t="s">
        <v>61554</v>
      </c>
      <c r="E14086" s="13">
        <v>2014</v>
      </c>
      <c r="F14086" s="7"/>
      <c r="G14086" s="13" t="s">
        <v>3</v>
      </c>
      <c r="H14086" s="6" t="s">
        <v>61555</v>
      </c>
      <c r="I14086" s="4" t="s">
        <v>46885</v>
      </c>
      <c r="J14086" s="4" t="s">
        <v>46761</v>
      </c>
      <c r="K14086" s="7">
        <v>1</v>
      </c>
      <c r="L14086" s="7">
        <v>3676.0110868494398</v>
      </c>
      <c r="M14086" s="7"/>
      <c r="N14086" s="7">
        <v>1</v>
      </c>
      <c r="O14086" s="7" t="s">
        <v>3</v>
      </c>
      <c r="P14086" s="7" t="s">
        <v>3</v>
      </c>
      <c r="Q14086" s="7" t="s">
        <v>3</v>
      </c>
      <c r="R14086" s="7" t="s">
        <v>3</v>
      </c>
      <c r="S14086" s="7">
        <v>3676.0110868494398</v>
      </c>
      <c r="T14086" s="7">
        <v>3676.0110868494398</v>
      </c>
      <c r="U14086" s="7">
        <v>18380.055434247199</v>
      </c>
      <c r="V14086" s="7">
        <v>18380.055434247199</v>
      </c>
      <c r="W14086" s="8" t="s">
        <v>3</v>
      </c>
      <c r="X14086" s="8" t="s">
        <v>3</v>
      </c>
      <c r="Y14086" s="8" t="s">
        <v>3</v>
      </c>
      <c r="Z14086" s="8" t="s">
        <v>3</v>
      </c>
    </row>
    <row r="14087" spans="1:26">
      <c r="A14087" t="s">
        <v>24045</v>
      </c>
      <c r="B14087" t="s">
        <v>46777</v>
      </c>
      <c r="C14087" t="s">
        <v>47730</v>
      </c>
      <c r="D14087" t="s">
        <v>24046</v>
      </c>
      <c r="E14087" s="3">
        <v>2014</v>
      </c>
      <c r="F14087" s="3" t="s">
        <v>3</v>
      </c>
      <c r="G14087" s="3" t="s">
        <v>99440</v>
      </c>
      <c r="H14087" t="s">
        <v>24047</v>
      </c>
      <c r="K14087" s="3">
        <v>1</v>
      </c>
      <c r="L14087" s="2" t="s">
        <v>3</v>
      </c>
      <c r="M14087" s="2" t="s">
        <v>3</v>
      </c>
      <c r="N14087" s="3">
        <v>1</v>
      </c>
      <c r="O14087" s="2" t="s">
        <v>3</v>
      </c>
      <c r="P14087" s="2" t="s">
        <v>3</v>
      </c>
      <c r="Q14087" s="2" t="s">
        <v>3</v>
      </c>
      <c r="R14087" s="2" t="s">
        <v>3</v>
      </c>
      <c r="S14087" s="2" t="s">
        <v>3</v>
      </c>
      <c r="T14087" s="2" t="s">
        <v>3</v>
      </c>
      <c r="U14087" s="2" t="s">
        <v>3</v>
      </c>
      <c r="V14087" s="2" t="s">
        <v>3</v>
      </c>
      <c r="W14087" s="12"/>
      <c r="X14087" s="12"/>
      <c r="Y14087" s="12"/>
      <c r="Z14087" s="12"/>
    </row>
    <row r="14088" spans="1:26">
      <c r="A14088" s="5" t="s">
        <v>78195</v>
      </c>
      <c r="B14088" s="6" t="s">
        <v>46777</v>
      </c>
      <c r="C14088" s="6" t="s">
        <v>50677</v>
      </c>
      <c r="D14088" s="6" t="s">
        <v>78196</v>
      </c>
      <c r="E14088" s="13"/>
      <c r="F14088" s="7"/>
      <c r="G14088" s="13" t="s">
        <v>3</v>
      </c>
      <c r="H14088" s="6" t="s">
        <v>78197</v>
      </c>
      <c r="I14088" s="4" t="s">
        <v>46797</v>
      </c>
      <c r="J14088" s="4" t="s">
        <v>46761</v>
      </c>
      <c r="K14088" s="7"/>
      <c r="L14088" s="7">
        <v>3079.4380000000001</v>
      </c>
      <c r="M14088" s="7"/>
      <c r="N14088" s="7">
        <v>1</v>
      </c>
      <c r="O14088" s="7">
        <v>16335.386</v>
      </c>
      <c r="P14088" s="7">
        <v>16335.386</v>
      </c>
      <c r="Q14088" s="7" t="s">
        <v>3</v>
      </c>
      <c r="R14088" s="7" t="s">
        <v>3</v>
      </c>
      <c r="S14088" s="7">
        <v>3079.4380000000001</v>
      </c>
      <c r="T14088" s="7">
        <v>3079.4380000000001</v>
      </c>
      <c r="U14088" s="7">
        <v>3079.4380000000001</v>
      </c>
      <c r="V14088" s="7">
        <v>3079.4380000000001</v>
      </c>
      <c r="W14088" s="8">
        <v>0.18851332928404629</v>
      </c>
      <c r="X14088" s="8">
        <v>0.18851332928404629</v>
      </c>
      <c r="Y14088" s="8" t="s">
        <v>3</v>
      </c>
      <c r="Z14088" s="8" t="s">
        <v>3</v>
      </c>
    </row>
    <row r="14089" spans="1:26">
      <c r="A14089" t="s">
        <v>24048</v>
      </c>
      <c r="B14089" t="s">
        <v>4281</v>
      </c>
      <c r="C14089" t="s">
        <v>4281</v>
      </c>
      <c r="D14089" t="s">
        <v>24049</v>
      </c>
      <c r="E14089" s="3">
        <v>2024</v>
      </c>
      <c r="F14089" s="3">
        <v>4</v>
      </c>
      <c r="G14089" s="3" t="s">
        <v>99440</v>
      </c>
      <c r="H14089" t="s">
        <v>24050</v>
      </c>
      <c r="K14089" s="3">
        <v>2</v>
      </c>
      <c r="L14089" s="2" t="s">
        <v>3</v>
      </c>
      <c r="M14089" s="2" t="s">
        <v>3</v>
      </c>
      <c r="N14089" s="3">
        <v>2</v>
      </c>
      <c r="O14089" s="2" t="s">
        <v>3</v>
      </c>
      <c r="P14089" s="2" t="s">
        <v>3</v>
      </c>
      <c r="Q14089" s="2" t="s">
        <v>3</v>
      </c>
      <c r="R14089" s="2" t="s">
        <v>3</v>
      </c>
      <c r="S14089" s="2" t="s">
        <v>3</v>
      </c>
      <c r="T14089" s="2" t="s">
        <v>3</v>
      </c>
      <c r="U14089" s="2" t="s">
        <v>3</v>
      </c>
      <c r="V14089" s="2" t="s">
        <v>3</v>
      </c>
      <c r="W14089" s="12"/>
      <c r="X14089" s="12"/>
      <c r="Y14089" s="12"/>
      <c r="Z14089" s="12"/>
    </row>
    <row r="14090" spans="1:26">
      <c r="A14090" t="s">
        <v>24051</v>
      </c>
      <c r="B14090" t="s">
        <v>127</v>
      </c>
      <c r="C14090" t="s">
        <v>46852</v>
      </c>
      <c r="D14090" t="s">
        <v>24052</v>
      </c>
      <c r="E14090" s="3">
        <v>2016</v>
      </c>
      <c r="F14090" s="3" t="s">
        <v>3</v>
      </c>
      <c r="G14090" s="3" t="s">
        <v>99440</v>
      </c>
      <c r="H14090" t="s">
        <v>24053</v>
      </c>
      <c r="K14090" s="3">
        <v>1</v>
      </c>
      <c r="L14090" s="2" t="s">
        <v>3</v>
      </c>
      <c r="M14090" s="2" t="s">
        <v>3</v>
      </c>
      <c r="N14090" s="3">
        <v>1</v>
      </c>
      <c r="O14090" s="2" t="s">
        <v>3</v>
      </c>
      <c r="P14090" s="2" t="s">
        <v>3</v>
      </c>
      <c r="Q14090" s="2" t="s">
        <v>3</v>
      </c>
      <c r="R14090" s="2" t="s">
        <v>3</v>
      </c>
      <c r="S14090" s="2" t="s">
        <v>3</v>
      </c>
      <c r="T14090" s="2" t="s">
        <v>3</v>
      </c>
      <c r="U14090" s="2" t="s">
        <v>3</v>
      </c>
      <c r="V14090" s="2" t="s">
        <v>3</v>
      </c>
      <c r="W14090" s="12"/>
      <c r="X14090" s="12"/>
      <c r="Y14090" s="12"/>
      <c r="Z14090" s="12"/>
    </row>
    <row r="14091" spans="1:26">
      <c r="A14091" t="s">
        <v>24054</v>
      </c>
      <c r="B14091" t="s">
        <v>4499</v>
      </c>
      <c r="C14091" t="s">
        <v>96666</v>
      </c>
      <c r="D14091" t="s">
        <v>24055</v>
      </c>
      <c r="E14091" s="3">
        <v>2000</v>
      </c>
      <c r="F14091" s="3" t="s">
        <v>3</v>
      </c>
      <c r="G14091" s="3" t="s">
        <v>99440</v>
      </c>
      <c r="H14091" t="s">
        <v>24056</v>
      </c>
      <c r="K14091" s="3">
        <v>1</v>
      </c>
      <c r="L14091" s="2" t="s">
        <v>3</v>
      </c>
      <c r="M14091" s="2" t="s">
        <v>3</v>
      </c>
      <c r="N14091" s="3">
        <v>1</v>
      </c>
      <c r="O14091" s="2" t="s">
        <v>3</v>
      </c>
      <c r="P14091" s="2" t="s">
        <v>3</v>
      </c>
      <c r="Q14091" s="2" t="s">
        <v>3</v>
      </c>
      <c r="R14091" s="2" t="s">
        <v>3</v>
      </c>
      <c r="S14091" s="2" t="s">
        <v>3</v>
      </c>
      <c r="T14091" s="2" t="s">
        <v>3</v>
      </c>
      <c r="U14091" s="2" t="s">
        <v>3</v>
      </c>
      <c r="V14091" s="2" t="s">
        <v>3</v>
      </c>
      <c r="W14091" s="12"/>
      <c r="X14091" s="12"/>
      <c r="Y14091" s="12"/>
      <c r="Z14091" s="12"/>
    </row>
    <row r="14092" spans="1:26">
      <c r="A14092" t="s">
        <v>24057</v>
      </c>
      <c r="B14092" t="s">
        <v>1785</v>
      </c>
      <c r="C14092" t="s">
        <v>97708</v>
      </c>
      <c r="D14092" t="s">
        <v>24058</v>
      </c>
      <c r="E14092" s="3">
        <v>1953</v>
      </c>
      <c r="F14092" s="3" t="s">
        <v>3</v>
      </c>
      <c r="G14092" s="3" t="s">
        <v>99440</v>
      </c>
      <c r="H14092" t="s">
        <v>24059</v>
      </c>
      <c r="K14092" s="3">
        <v>1</v>
      </c>
      <c r="L14092" s="2" t="s">
        <v>3</v>
      </c>
      <c r="M14092" s="2" t="s">
        <v>3</v>
      </c>
      <c r="N14092" s="3">
        <v>1</v>
      </c>
      <c r="O14092" s="2" t="s">
        <v>3</v>
      </c>
      <c r="P14092" s="2" t="s">
        <v>3</v>
      </c>
      <c r="Q14092" s="2" t="s">
        <v>3</v>
      </c>
      <c r="R14092" s="2" t="s">
        <v>3</v>
      </c>
      <c r="S14092" s="2" t="s">
        <v>3</v>
      </c>
      <c r="T14092" s="2" t="s">
        <v>3</v>
      </c>
      <c r="U14092" s="2" t="s">
        <v>3</v>
      </c>
      <c r="V14092" s="2" t="s">
        <v>3</v>
      </c>
      <c r="W14092" s="12"/>
      <c r="X14092" s="12"/>
      <c r="Y14092" s="12"/>
      <c r="Z14092" s="12"/>
    </row>
    <row r="14093" spans="1:26">
      <c r="A14093" t="s">
        <v>24060</v>
      </c>
      <c r="B14093" t="s">
        <v>519</v>
      </c>
      <c r="C14093" t="s">
        <v>97709</v>
      </c>
      <c r="D14093" t="s">
        <v>24061</v>
      </c>
      <c r="E14093" s="3">
        <v>1995</v>
      </c>
      <c r="F14093" s="3" t="s">
        <v>3</v>
      </c>
      <c r="G14093" s="3" t="s">
        <v>99440</v>
      </c>
      <c r="H14093" t="s">
        <v>24062</v>
      </c>
      <c r="K14093" s="3">
        <v>1</v>
      </c>
      <c r="L14093" s="2" t="s">
        <v>3</v>
      </c>
      <c r="M14093" s="2" t="s">
        <v>3</v>
      </c>
      <c r="N14093" s="3">
        <v>1</v>
      </c>
      <c r="O14093" s="2" t="s">
        <v>3</v>
      </c>
      <c r="P14093" s="2" t="s">
        <v>3</v>
      </c>
      <c r="Q14093" s="2" t="s">
        <v>3</v>
      </c>
      <c r="R14093" s="2" t="s">
        <v>3</v>
      </c>
      <c r="S14093" s="2" t="s">
        <v>3</v>
      </c>
      <c r="T14093" s="2" t="s">
        <v>3</v>
      </c>
      <c r="U14093" s="2" t="s">
        <v>3</v>
      </c>
      <c r="V14093" s="2" t="s">
        <v>3</v>
      </c>
      <c r="W14093" s="12"/>
      <c r="X14093" s="12"/>
      <c r="Y14093" s="12"/>
      <c r="Z14093" s="12"/>
    </row>
    <row r="14094" spans="1:26">
      <c r="A14094" t="s">
        <v>24063</v>
      </c>
      <c r="B14094" t="s">
        <v>46777</v>
      </c>
      <c r="C14094" t="s">
        <v>97710</v>
      </c>
      <c r="D14094" t="s">
        <v>24064</v>
      </c>
      <c r="E14094" s="3">
        <v>2020</v>
      </c>
      <c r="F14094" s="3" t="s">
        <v>3</v>
      </c>
      <c r="G14094" s="3" t="s">
        <v>99440</v>
      </c>
      <c r="H14094" t="s">
        <v>24065</v>
      </c>
      <c r="K14094" s="3">
        <v>1</v>
      </c>
      <c r="L14094" s="2" t="s">
        <v>3</v>
      </c>
      <c r="M14094" s="2" t="s">
        <v>3</v>
      </c>
      <c r="N14094" s="3">
        <v>1</v>
      </c>
      <c r="O14094" s="2" t="s">
        <v>3</v>
      </c>
      <c r="P14094" s="2" t="s">
        <v>3</v>
      </c>
      <c r="Q14094" s="2" t="s">
        <v>3</v>
      </c>
      <c r="R14094" s="2" t="s">
        <v>3</v>
      </c>
      <c r="S14094" s="2" t="s">
        <v>3</v>
      </c>
      <c r="T14094" s="2" t="s">
        <v>3</v>
      </c>
      <c r="U14094" s="2" t="s">
        <v>3</v>
      </c>
      <c r="V14094" s="2" t="s">
        <v>3</v>
      </c>
      <c r="W14094" s="12"/>
      <c r="X14094" s="12"/>
      <c r="Y14094" s="12"/>
      <c r="Z14094" s="12"/>
    </row>
    <row r="14095" spans="1:26">
      <c r="A14095" s="5" t="s">
        <v>77688</v>
      </c>
      <c r="B14095" s="6" t="s">
        <v>17398</v>
      </c>
      <c r="C14095" s="6" t="s">
        <v>77689</v>
      </c>
      <c r="D14095" s="6" t="s">
        <v>3</v>
      </c>
      <c r="E14095" s="13">
        <v>2015</v>
      </c>
      <c r="F14095" s="7"/>
      <c r="G14095" s="13" t="s">
        <v>3</v>
      </c>
      <c r="H14095" s="6" t="s">
        <v>77690</v>
      </c>
      <c r="I14095" s="4" t="s">
        <v>46851</v>
      </c>
      <c r="J14095" s="4" t="s">
        <v>903</v>
      </c>
      <c r="K14095" s="7"/>
      <c r="L14095" s="7">
        <v>5186.6877113583105</v>
      </c>
      <c r="M14095" s="7"/>
      <c r="N14095" s="7">
        <v>1</v>
      </c>
      <c r="O14095" s="7" t="s">
        <v>3</v>
      </c>
      <c r="P14095" s="7" t="s">
        <v>3</v>
      </c>
      <c r="Q14095" s="7" t="s">
        <v>3</v>
      </c>
      <c r="R14095" s="7" t="s">
        <v>3</v>
      </c>
      <c r="S14095" s="7">
        <v>5186.6877113583105</v>
      </c>
      <c r="T14095" s="7">
        <v>5186.6877113583105</v>
      </c>
      <c r="U14095" s="7">
        <v>5186.6877113583105</v>
      </c>
      <c r="V14095" s="7">
        <v>5186.6877113583105</v>
      </c>
      <c r="W14095" s="8" t="s">
        <v>3</v>
      </c>
      <c r="X14095" s="8" t="s">
        <v>3</v>
      </c>
      <c r="Y14095" s="8" t="s">
        <v>3</v>
      </c>
      <c r="Z14095" s="8" t="s">
        <v>3</v>
      </c>
    </row>
    <row r="14096" spans="1:26">
      <c r="A14096" t="s">
        <v>24066</v>
      </c>
      <c r="B14096" t="s">
        <v>3</v>
      </c>
      <c r="C14096" t="s">
        <v>578</v>
      </c>
      <c r="D14096" t="s">
        <v>24067</v>
      </c>
      <c r="E14096" s="3">
        <v>2024</v>
      </c>
      <c r="F14096" s="3" t="s">
        <v>3</v>
      </c>
      <c r="G14096" s="3" t="s">
        <v>99440</v>
      </c>
      <c r="H14096" t="s">
        <v>24068</v>
      </c>
      <c r="K14096" s="3">
        <v>1</v>
      </c>
      <c r="L14096" s="2" t="s">
        <v>3</v>
      </c>
      <c r="M14096" s="2" t="s">
        <v>3</v>
      </c>
      <c r="N14096" s="3">
        <v>1</v>
      </c>
      <c r="O14096" s="2" t="s">
        <v>3</v>
      </c>
      <c r="P14096" s="2" t="s">
        <v>3</v>
      </c>
      <c r="Q14096" s="2" t="s">
        <v>3</v>
      </c>
      <c r="R14096" s="2" t="s">
        <v>3</v>
      </c>
      <c r="S14096" s="2" t="s">
        <v>3</v>
      </c>
      <c r="T14096" s="2" t="s">
        <v>3</v>
      </c>
      <c r="U14096" s="2" t="s">
        <v>3</v>
      </c>
      <c r="V14096" s="2" t="s">
        <v>3</v>
      </c>
      <c r="W14096" s="12"/>
      <c r="X14096" s="12"/>
      <c r="Y14096" s="12"/>
      <c r="Z14096" s="12"/>
    </row>
    <row r="14097" spans="1:26">
      <c r="A14097" t="s">
        <v>24069</v>
      </c>
      <c r="B14097" t="s">
        <v>519</v>
      </c>
      <c r="C14097" t="s">
        <v>46972</v>
      </c>
      <c r="D14097" t="s">
        <v>24070</v>
      </c>
      <c r="E14097" s="3">
        <v>2018</v>
      </c>
      <c r="F14097" s="3">
        <v>4</v>
      </c>
      <c r="G14097" s="3" t="s">
        <v>99441</v>
      </c>
      <c r="H14097" t="s">
        <v>24071</v>
      </c>
      <c r="I14097" t="s">
        <v>99950</v>
      </c>
      <c r="J14097" t="s">
        <v>903</v>
      </c>
      <c r="K14097" s="3">
        <v>2</v>
      </c>
      <c r="L14097" s="2" t="s">
        <v>3</v>
      </c>
      <c r="M14097" s="2">
        <v>126310</v>
      </c>
      <c r="N14097" s="3">
        <v>9</v>
      </c>
      <c r="O14097" s="2" t="s">
        <v>3</v>
      </c>
      <c r="P14097" s="2" t="s">
        <v>3</v>
      </c>
      <c r="Q14097" s="2">
        <v>2110</v>
      </c>
      <c r="R14097" s="2">
        <v>10530</v>
      </c>
      <c r="S14097" s="2" t="s">
        <v>3</v>
      </c>
      <c r="T14097" s="2" t="s">
        <v>3</v>
      </c>
      <c r="U14097" s="2" t="s">
        <v>3</v>
      </c>
      <c r="V14097" s="2" t="s">
        <v>3</v>
      </c>
      <c r="W14097" s="12"/>
      <c r="X14097" s="12"/>
      <c r="Y14097" s="12"/>
      <c r="Z14097" s="12"/>
    </row>
    <row r="14098" spans="1:26">
      <c r="A14098" s="5" t="s">
        <v>70356</v>
      </c>
      <c r="B14098" s="6" t="s">
        <v>46777</v>
      </c>
      <c r="C14098" s="6" t="s">
        <v>69120</v>
      </c>
      <c r="D14098" s="6" t="s">
        <v>70357</v>
      </c>
      <c r="E14098" s="13">
        <v>1993</v>
      </c>
      <c r="F14098" s="7"/>
      <c r="G14098" s="13" t="s">
        <v>3</v>
      </c>
      <c r="H14098" s="6" t="s">
        <v>70358</v>
      </c>
      <c r="I14098" s="4" t="s">
        <v>46851</v>
      </c>
      <c r="J14098" s="4" t="s">
        <v>46807</v>
      </c>
      <c r="K14098" s="7"/>
      <c r="L14098" s="7">
        <v>21400</v>
      </c>
      <c r="M14098" s="7"/>
      <c r="N14098" s="7">
        <v>2</v>
      </c>
      <c r="O14098" s="7" t="s">
        <v>3</v>
      </c>
      <c r="P14098" s="7" t="s">
        <v>3</v>
      </c>
      <c r="Q14098" s="7" t="s">
        <v>3</v>
      </c>
      <c r="R14098" s="7" t="s">
        <v>3</v>
      </c>
      <c r="S14098" s="7">
        <v>19150</v>
      </c>
      <c r="T14098" s="7">
        <v>25900</v>
      </c>
      <c r="U14098" s="7">
        <v>20850</v>
      </c>
      <c r="V14098" s="7">
        <v>27600</v>
      </c>
      <c r="W14098" s="8" t="s">
        <v>3</v>
      </c>
      <c r="X14098" s="8" t="s">
        <v>3</v>
      </c>
      <c r="Y14098" s="8" t="s">
        <v>3</v>
      </c>
      <c r="Z14098" s="8" t="s">
        <v>3</v>
      </c>
    </row>
    <row r="14099" spans="1:26">
      <c r="A14099" t="s">
        <v>24072</v>
      </c>
      <c r="B14099" t="s">
        <v>46777</v>
      </c>
      <c r="C14099" t="s">
        <v>97711</v>
      </c>
      <c r="D14099" t="s">
        <v>24073</v>
      </c>
      <c r="E14099" s="3">
        <v>2011</v>
      </c>
      <c r="F14099" s="3" t="s">
        <v>3</v>
      </c>
      <c r="G14099" s="3" t="s">
        <v>99440</v>
      </c>
      <c r="H14099" t="s">
        <v>24074</v>
      </c>
      <c r="I14099" t="s">
        <v>47307</v>
      </c>
      <c r="K14099" s="3">
        <v>1</v>
      </c>
      <c r="L14099" s="2" t="s">
        <v>3</v>
      </c>
      <c r="M14099" s="2" t="s">
        <v>3</v>
      </c>
      <c r="N14099" s="3">
        <v>1</v>
      </c>
      <c r="O14099" s="2" t="s">
        <v>3</v>
      </c>
      <c r="P14099" s="2" t="s">
        <v>3</v>
      </c>
      <c r="Q14099" s="2" t="s">
        <v>3</v>
      </c>
      <c r="R14099" s="2" t="s">
        <v>3</v>
      </c>
      <c r="S14099" s="2" t="s">
        <v>3</v>
      </c>
      <c r="T14099" s="2" t="s">
        <v>3</v>
      </c>
      <c r="U14099" s="2" t="s">
        <v>3</v>
      </c>
      <c r="V14099" s="2" t="s">
        <v>3</v>
      </c>
      <c r="W14099" s="12"/>
      <c r="X14099" s="12"/>
      <c r="Y14099" s="12"/>
      <c r="Z14099" s="12"/>
    </row>
    <row r="14100" spans="1:26">
      <c r="A14100" t="s">
        <v>24075</v>
      </c>
      <c r="B14100" t="s">
        <v>49260</v>
      </c>
      <c r="C14100" t="s">
        <v>97712</v>
      </c>
      <c r="D14100" t="s">
        <v>24076</v>
      </c>
      <c r="E14100" s="3">
        <v>1972</v>
      </c>
      <c r="F14100" s="3" t="s">
        <v>3</v>
      </c>
      <c r="G14100" s="3" t="s">
        <v>99440</v>
      </c>
      <c r="H14100" t="s">
        <v>24077</v>
      </c>
      <c r="K14100" s="3">
        <v>1</v>
      </c>
      <c r="L14100" s="2" t="s">
        <v>3</v>
      </c>
      <c r="M14100" s="2" t="s">
        <v>3</v>
      </c>
      <c r="N14100" s="3">
        <v>1</v>
      </c>
      <c r="O14100" s="2" t="s">
        <v>3</v>
      </c>
      <c r="P14100" s="2" t="s">
        <v>3</v>
      </c>
      <c r="Q14100" s="2" t="s">
        <v>3</v>
      </c>
      <c r="R14100" s="2" t="s">
        <v>3</v>
      </c>
      <c r="S14100" s="2" t="s">
        <v>3</v>
      </c>
      <c r="T14100" s="2" t="s">
        <v>3</v>
      </c>
      <c r="U14100" s="2" t="s">
        <v>3</v>
      </c>
      <c r="V14100" s="2" t="s">
        <v>3</v>
      </c>
      <c r="W14100" s="12"/>
      <c r="X14100" s="12"/>
      <c r="Y14100" s="12"/>
      <c r="Z14100" s="12"/>
    </row>
    <row r="14101" spans="1:26">
      <c r="A14101" s="5" t="s">
        <v>63245</v>
      </c>
      <c r="B14101" s="6" t="s">
        <v>47393</v>
      </c>
      <c r="C14101" s="6" t="s">
        <v>48380</v>
      </c>
      <c r="D14101" s="6" t="s">
        <v>63246</v>
      </c>
      <c r="E14101" s="13"/>
      <c r="F14101" s="7"/>
      <c r="G14101" s="13" t="s">
        <v>3</v>
      </c>
      <c r="H14101" s="6" t="s">
        <v>63247</v>
      </c>
      <c r="I14101" s="4" t="s">
        <v>1528</v>
      </c>
      <c r="J14101" s="4" t="s">
        <v>1571</v>
      </c>
      <c r="K14101" s="7">
        <v>1</v>
      </c>
      <c r="L14101" s="7">
        <v>20606.5430256414</v>
      </c>
      <c r="M14101" s="7"/>
      <c r="N14101" s="7">
        <v>2</v>
      </c>
      <c r="O14101" s="7" t="s">
        <v>3</v>
      </c>
      <c r="P14101" s="7" t="s">
        <v>3</v>
      </c>
      <c r="Q14101" s="7" t="s">
        <v>3</v>
      </c>
      <c r="R14101" s="7" t="s">
        <v>3</v>
      </c>
      <c r="S14101" s="7">
        <v>17426.618710039649</v>
      </c>
      <c r="T14101" s="7">
        <v>26966.391656844899</v>
      </c>
      <c r="U14101" s="7">
        <v>48835.555426074752</v>
      </c>
      <c r="V14101" s="7">
        <v>52875.277759920005</v>
      </c>
      <c r="W14101" s="8" t="s">
        <v>3</v>
      </c>
      <c r="X14101" s="8" t="s">
        <v>3</v>
      </c>
      <c r="Y14101" s="8" t="s">
        <v>3</v>
      </c>
      <c r="Z14101" s="8" t="s">
        <v>3</v>
      </c>
    </row>
    <row r="14102" spans="1:26">
      <c r="A14102" t="s">
        <v>24078</v>
      </c>
      <c r="B14102" t="s">
        <v>47393</v>
      </c>
      <c r="C14102" t="s">
        <v>97268</v>
      </c>
      <c r="D14102" t="s">
        <v>24079</v>
      </c>
      <c r="E14102" s="3">
        <v>1995</v>
      </c>
      <c r="F14102" s="3" t="s">
        <v>3</v>
      </c>
      <c r="G14102" s="3" t="s">
        <v>99440</v>
      </c>
      <c r="H14102" t="s">
        <v>24080</v>
      </c>
      <c r="I14102" t="s">
        <v>99470</v>
      </c>
      <c r="K14102" s="3">
        <v>1</v>
      </c>
      <c r="L14102" s="2" t="s">
        <v>3</v>
      </c>
      <c r="M14102" s="2" t="s">
        <v>3</v>
      </c>
      <c r="N14102" s="3">
        <v>1</v>
      </c>
      <c r="O14102" s="2" t="s">
        <v>3</v>
      </c>
      <c r="P14102" s="2" t="s">
        <v>3</v>
      </c>
      <c r="Q14102" s="2" t="s">
        <v>3</v>
      </c>
      <c r="R14102" s="2" t="s">
        <v>3</v>
      </c>
      <c r="S14102" s="2" t="s">
        <v>3</v>
      </c>
      <c r="T14102" s="2" t="s">
        <v>3</v>
      </c>
      <c r="U14102" s="2" t="s">
        <v>3</v>
      </c>
      <c r="V14102" s="2" t="s">
        <v>3</v>
      </c>
      <c r="W14102" s="12"/>
      <c r="X14102" s="12"/>
      <c r="Y14102" s="12"/>
      <c r="Z14102" s="12"/>
    </row>
    <row r="14103" spans="1:26">
      <c r="A14103" s="5" t="s">
        <v>79436</v>
      </c>
      <c r="B14103" s="6" t="s">
        <v>47393</v>
      </c>
      <c r="C14103" s="6" t="s">
        <v>79437</v>
      </c>
      <c r="D14103" s="6" t="s">
        <v>79438</v>
      </c>
      <c r="E14103" s="13">
        <v>1992</v>
      </c>
      <c r="F14103" s="7"/>
      <c r="G14103" s="13" t="s">
        <v>3</v>
      </c>
      <c r="H14103" s="6" t="s">
        <v>79439</v>
      </c>
      <c r="I14103" s="4" t="s">
        <v>47103</v>
      </c>
      <c r="J14103" s="4" t="s">
        <v>1571</v>
      </c>
      <c r="K14103" s="7"/>
      <c r="L14103" s="7">
        <v>55362.849143731852</v>
      </c>
      <c r="M14103" s="7"/>
      <c r="N14103" s="7">
        <v>2</v>
      </c>
      <c r="O14103" s="7">
        <v>669218.74760188896</v>
      </c>
      <c r="P14103" s="7">
        <v>889612.32309770596</v>
      </c>
      <c r="Q14103" s="7">
        <v>39643.073474738303</v>
      </c>
      <c r="R14103" s="7">
        <v>124878.590521216</v>
      </c>
      <c r="S14103" s="7">
        <v>53460.295417104477</v>
      </c>
      <c r="T14103" s="7">
        <v>59167.956596986602</v>
      </c>
      <c r="U14103" s="7">
        <v>736938.38570618525</v>
      </c>
      <c r="V14103" s="7">
        <v>1317457.0895873301</v>
      </c>
      <c r="W14103" s="8">
        <v>0.81203964029175546</v>
      </c>
      <c r="X14103" s="8">
        <v>1.4809339477221182</v>
      </c>
      <c r="Y14103" s="8">
        <v>10.549903583060567</v>
      </c>
      <c r="Z14103" s="8">
        <v>13.708123600089369</v>
      </c>
    </row>
    <row r="14104" spans="1:26">
      <c r="A14104" s="5" t="s">
        <v>73903</v>
      </c>
      <c r="B14104" s="6" t="s">
        <v>47393</v>
      </c>
      <c r="C14104" s="6" t="s">
        <v>73904</v>
      </c>
      <c r="D14104" s="6" t="s">
        <v>73905</v>
      </c>
      <c r="E14104" s="13">
        <v>1973</v>
      </c>
      <c r="F14104" s="7"/>
      <c r="G14104" s="13" t="s">
        <v>3</v>
      </c>
      <c r="H14104" s="6" t="s">
        <v>73906</v>
      </c>
      <c r="I14104" s="4" t="s">
        <v>47025</v>
      </c>
      <c r="J14104" s="4" t="s">
        <v>903</v>
      </c>
      <c r="K14104" s="7"/>
      <c r="L14104" s="7">
        <v>41106.166952697102</v>
      </c>
      <c r="M14104" s="7"/>
      <c r="N14104" s="7">
        <v>1</v>
      </c>
      <c r="O14104" s="7" t="s">
        <v>3</v>
      </c>
      <c r="P14104" s="7" t="s">
        <v>3</v>
      </c>
      <c r="Q14104" s="7" t="s">
        <v>3</v>
      </c>
      <c r="R14104" s="7" t="s">
        <v>3</v>
      </c>
      <c r="S14104" s="7">
        <v>41106.166952697102</v>
      </c>
      <c r="T14104" s="7">
        <v>41106.166952697102</v>
      </c>
      <c r="U14104" s="7">
        <v>81135.902636916799</v>
      </c>
      <c r="V14104" s="7">
        <v>81135.902636916799</v>
      </c>
      <c r="W14104" s="8" t="s">
        <v>3</v>
      </c>
      <c r="X14104" s="8" t="s">
        <v>3</v>
      </c>
      <c r="Y14104" s="8" t="s">
        <v>3</v>
      </c>
      <c r="Z14104" s="8" t="s">
        <v>3</v>
      </c>
    </row>
    <row r="14105" spans="1:26">
      <c r="A14105" t="s">
        <v>24081</v>
      </c>
      <c r="B14105" t="s">
        <v>4499</v>
      </c>
      <c r="C14105" t="s">
        <v>47291</v>
      </c>
      <c r="D14105" t="s">
        <v>24082</v>
      </c>
      <c r="E14105" s="3">
        <v>2004</v>
      </c>
      <c r="F14105" s="3">
        <v>2</v>
      </c>
      <c r="G14105" s="3" t="s">
        <v>99440</v>
      </c>
      <c r="H14105" t="s">
        <v>24083</v>
      </c>
      <c r="I14105" t="s">
        <v>47477</v>
      </c>
      <c r="K14105" s="3">
        <v>1</v>
      </c>
      <c r="L14105" s="2">
        <v>3700.10427563751</v>
      </c>
      <c r="M14105" s="2" t="s">
        <v>3</v>
      </c>
      <c r="N14105" s="3">
        <v>3</v>
      </c>
      <c r="O14105" s="2">
        <v>4340.4023734211196</v>
      </c>
      <c r="P14105" s="2">
        <v>4340.4023734211196</v>
      </c>
      <c r="Q14105" s="2">
        <v>0</v>
      </c>
      <c r="R14105" s="2">
        <v>0</v>
      </c>
      <c r="S14105" s="2">
        <v>2463.4767017701051</v>
      </c>
      <c r="T14105" s="2">
        <v>6511.2644875634896</v>
      </c>
      <c r="U14105" s="2">
        <v>3705.9873646514752</v>
      </c>
      <c r="V14105" s="2">
        <v>7480.3640443834893</v>
      </c>
      <c r="W14105" s="12">
        <v>1.7234264017064946</v>
      </c>
      <c r="X14105" s="12">
        <v>1.7234264017064946</v>
      </c>
      <c r="Y14105" s="12" t="s">
        <v>3</v>
      </c>
      <c r="Z14105" s="12" t="s">
        <v>3</v>
      </c>
    </row>
    <row r="14106" spans="1:26">
      <c r="A14106" t="s">
        <v>24084</v>
      </c>
      <c r="B14106" t="s">
        <v>46777</v>
      </c>
      <c r="C14106" t="s">
        <v>69795</v>
      </c>
      <c r="D14106" t="s">
        <v>24085</v>
      </c>
      <c r="E14106" s="3">
        <v>2006</v>
      </c>
      <c r="F14106" s="3">
        <v>4</v>
      </c>
      <c r="G14106" s="3" t="s">
        <v>99440</v>
      </c>
      <c r="H14106" t="s">
        <v>24086</v>
      </c>
      <c r="I14106" t="s">
        <v>46814</v>
      </c>
      <c r="K14106" s="3">
        <v>1</v>
      </c>
      <c r="L14106" s="2" t="s">
        <v>3</v>
      </c>
      <c r="M14106" s="2" t="s">
        <v>3</v>
      </c>
      <c r="N14106" s="3">
        <v>2</v>
      </c>
      <c r="O14106" s="2" t="s">
        <v>3</v>
      </c>
      <c r="P14106" s="2" t="s">
        <v>3</v>
      </c>
      <c r="Q14106" s="2" t="s">
        <v>3</v>
      </c>
      <c r="R14106" s="2" t="s">
        <v>3</v>
      </c>
      <c r="S14106" s="2" t="s">
        <v>3</v>
      </c>
      <c r="T14106" s="2" t="s">
        <v>3</v>
      </c>
      <c r="U14106" s="2" t="s">
        <v>3</v>
      </c>
      <c r="V14106" s="2" t="s">
        <v>3</v>
      </c>
      <c r="W14106" s="12"/>
      <c r="X14106" s="12"/>
      <c r="Y14106" s="12"/>
      <c r="Z14106" s="12"/>
    </row>
    <row r="14107" spans="1:26">
      <c r="A14107" t="s">
        <v>24087</v>
      </c>
      <c r="B14107" t="s">
        <v>3869</v>
      </c>
      <c r="C14107" t="s">
        <v>47458</v>
      </c>
      <c r="D14107" t="s">
        <v>24088</v>
      </c>
      <c r="E14107" s="3">
        <v>2020</v>
      </c>
      <c r="F14107" s="3" t="s">
        <v>3</v>
      </c>
      <c r="G14107" s="3" t="s">
        <v>99440</v>
      </c>
      <c r="H14107" t="s">
        <v>3</v>
      </c>
      <c r="K14107" s="3">
        <v>1</v>
      </c>
      <c r="L14107" s="2" t="s">
        <v>3</v>
      </c>
      <c r="M14107" s="2" t="s">
        <v>3</v>
      </c>
      <c r="N14107" s="3">
        <v>1</v>
      </c>
      <c r="O14107" s="2" t="s">
        <v>3</v>
      </c>
      <c r="P14107" s="2" t="s">
        <v>3</v>
      </c>
      <c r="Q14107" s="2" t="s">
        <v>3</v>
      </c>
      <c r="R14107" s="2" t="s">
        <v>3</v>
      </c>
      <c r="S14107" s="2" t="s">
        <v>3</v>
      </c>
      <c r="T14107" s="2" t="s">
        <v>3</v>
      </c>
      <c r="U14107" s="2" t="s">
        <v>3</v>
      </c>
      <c r="V14107" s="2" t="s">
        <v>3</v>
      </c>
      <c r="W14107" s="12"/>
      <c r="X14107" s="12"/>
      <c r="Y14107" s="12"/>
      <c r="Z14107" s="12"/>
    </row>
    <row r="14108" spans="1:26">
      <c r="A14108" s="5" t="s">
        <v>70288</v>
      </c>
      <c r="B14108" s="6" t="s">
        <v>1785</v>
      </c>
      <c r="C14108" s="6" t="s">
        <v>70289</v>
      </c>
      <c r="D14108" s="6" t="s">
        <v>70290</v>
      </c>
      <c r="E14108" s="13"/>
      <c r="F14108" s="7"/>
      <c r="G14108" s="13" t="s">
        <v>3</v>
      </c>
      <c r="H14108" s="6" t="s">
        <v>70291</v>
      </c>
      <c r="I14108" s="4" t="s">
        <v>46931</v>
      </c>
      <c r="J14108" s="4" t="s">
        <v>903</v>
      </c>
      <c r="K14108" s="7"/>
      <c r="L14108" s="7">
        <v>5350.5740720098092</v>
      </c>
      <c r="M14108" s="7"/>
      <c r="N14108" s="7">
        <v>1</v>
      </c>
      <c r="O14108" s="7" t="s">
        <v>3</v>
      </c>
      <c r="P14108" s="7" t="s">
        <v>3</v>
      </c>
      <c r="Q14108" s="7" t="s">
        <v>3</v>
      </c>
      <c r="R14108" s="7" t="s">
        <v>3</v>
      </c>
      <c r="S14108" s="7">
        <v>5350.5740720098092</v>
      </c>
      <c r="T14108" s="7">
        <v>5350.5740720098092</v>
      </c>
      <c r="U14108" s="7">
        <v>5350.5740720098092</v>
      </c>
      <c r="V14108" s="7">
        <v>5350.5740720098092</v>
      </c>
      <c r="W14108" s="8" t="s">
        <v>3</v>
      </c>
      <c r="X14108" s="8" t="s">
        <v>3</v>
      </c>
      <c r="Y14108" s="8" t="s">
        <v>3</v>
      </c>
      <c r="Z14108" s="8" t="s">
        <v>3</v>
      </c>
    </row>
    <row r="14109" spans="1:26">
      <c r="A14109" s="5" t="s">
        <v>64797</v>
      </c>
      <c r="B14109" s="6" t="s">
        <v>296</v>
      </c>
      <c r="C14109" s="6" t="s">
        <v>47491</v>
      </c>
      <c r="D14109" s="6" t="s">
        <v>64798</v>
      </c>
      <c r="E14109" s="13">
        <v>2021</v>
      </c>
      <c r="F14109" s="7"/>
      <c r="G14109" s="13" t="s">
        <v>3</v>
      </c>
      <c r="H14109" s="6" t="s">
        <v>64799</v>
      </c>
      <c r="I14109" s="4" t="s">
        <v>46885</v>
      </c>
      <c r="J14109" s="4" t="s">
        <v>1571</v>
      </c>
      <c r="K14109" s="7">
        <v>1</v>
      </c>
      <c r="L14109" s="7">
        <v>4679.8029556650199</v>
      </c>
      <c r="M14109" s="7"/>
      <c r="N14109" s="7">
        <v>1</v>
      </c>
      <c r="O14109" s="7" t="s">
        <v>3</v>
      </c>
      <c r="P14109" s="7" t="s">
        <v>3</v>
      </c>
      <c r="Q14109" s="7" t="s">
        <v>3</v>
      </c>
      <c r="R14109" s="7" t="s">
        <v>3</v>
      </c>
      <c r="S14109" s="7">
        <v>4679.8029556650199</v>
      </c>
      <c r="T14109" s="7">
        <v>4679.8029556650199</v>
      </c>
      <c r="U14109" s="7">
        <v>4679.8029556650199</v>
      </c>
      <c r="V14109" s="7">
        <v>4679.8029556650199</v>
      </c>
      <c r="W14109" s="8" t="s">
        <v>3</v>
      </c>
      <c r="X14109" s="8" t="s">
        <v>3</v>
      </c>
      <c r="Y14109" s="8" t="s">
        <v>3</v>
      </c>
      <c r="Z14109" s="8" t="s">
        <v>3</v>
      </c>
    </row>
    <row r="14110" spans="1:26">
      <c r="A14110" s="5" t="s">
        <v>58541</v>
      </c>
      <c r="B14110" s="6" t="s">
        <v>46777</v>
      </c>
      <c r="C14110" s="6" t="s">
        <v>48555</v>
      </c>
      <c r="D14110" s="6" t="s">
        <v>58542</v>
      </c>
      <c r="E14110" s="13">
        <v>1983</v>
      </c>
      <c r="F14110" s="7"/>
      <c r="G14110" s="13" t="s">
        <v>3</v>
      </c>
      <c r="H14110" s="6" t="s">
        <v>58543</v>
      </c>
      <c r="I14110" s="4" t="s">
        <v>47374</v>
      </c>
      <c r="J14110" s="4" t="s">
        <v>46807</v>
      </c>
      <c r="K14110" s="7"/>
      <c r="L14110" s="7">
        <v>14184.1109709962</v>
      </c>
      <c r="M14110" s="7"/>
      <c r="N14110" s="7">
        <v>3</v>
      </c>
      <c r="O14110" s="7">
        <v>89521.430999999997</v>
      </c>
      <c r="P14110" s="7">
        <v>89521.430999999997</v>
      </c>
      <c r="Q14110" s="7">
        <v>4530.4040000000005</v>
      </c>
      <c r="R14110" s="7">
        <v>4530.4040000000005</v>
      </c>
      <c r="S14110" s="7">
        <v>7742.0554854981001</v>
      </c>
      <c r="T14110" s="7">
        <v>240100</v>
      </c>
      <c r="U14110" s="7">
        <v>7742.0554854981001</v>
      </c>
      <c r="V14110" s="7">
        <v>247300</v>
      </c>
      <c r="W14110" s="8">
        <v>2.7624670119493513</v>
      </c>
      <c r="X14110" s="8">
        <v>2.7624670119493513</v>
      </c>
      <c r="Y14110" s="8">
        <v>54.58674325733422</v>
      </c>
      <c r="Z14110" s="8">
        <v>54.58674325733422</v>
      </c>
    </row>
    <row r="14111" spans="1:26">
      <c r="A14111" t="s">
        <v>24089</v>
      </c>
      <c r="B14111" t="s">
        <v>4127</v>
      </c>
      <c r="C14111" t="s">
        <v>97713</v>
      </c>
      <c r="D14111" t="s">
        <v>24090</v>
      </c>
      <c r="E14111" s="3">
        <v>2000</v>
      </c>
      <c r="F14111" s="3" t="s">
        <v>3</v>
      </c>
      <c r="G14111" s="3" t="s">
        <v>99440</v>
      </c>
      <c r="H14111" t="s">
        <v>24091</v>
      </c>
      <c r="K14111" s="3">
        <v>1</v>
      </c>
      <c r="L14111" s="2">
        <v>2652.1996084038037</v>
      </c>
      <c r="M14111" s="2" t="s">
        <v>3</v>
      </c>
      <c r="N14111" s="3">
        <v>1</v>
      </c>
      <c r="O14111" s="2">
        <v>501.13056120769102</v>
      </c>
      <c r="P14111" s="2">
        <v>501.13056120769102</v>
      </c>
      <c r="Q14111" s="2">
        <v>0</v>
      </c>
      <c r="R14111" s="2">
        <v>0</v>
      </c>
      <c r="S14111" s="2">
        <v>1392.5569094633108</v>
      </c>
      <c r="T14111" s="2">
        <v>5171.48500628479</v>
      </c>
      <c r="U14111" s="2">
        <v>2254.4710771774435</v>
      </c>
      <c r="V14111" s="2">
        <v>8619.1416771413205</v>
      </c>
      <c r="W14111" s="12">
        <v>0.26522870647222885</v>
      </c>
      <c r="X14111" s="12">
        <v>0.26522870647222885</v>
      </c>
      <c r="Y14111" s="12" t="s">
        <v>3</v>
      </c>
      <c r="Z14111" s="12" t="s">
        <v>3</v>
      </c>
    </row>
    <row r="14112" spans="1:26">
      <c r="A14112" t="s">
        <v>24092</v>
      </c>
      <c r="B14112" t="s">
        <v>46777</v>
      </c>
      <c r="C14112" t="s">
        <v>97714</v>
      </c>
      <c r="D14112" t="s">
        <v>24093</v>
      </c>
      <c r="E14112" s="3">
        <v>1987</v>
      </c>
      <c r="F14112" s="3" t="s">
        <v>3</v>
      </c>
      <c r="G14112" s="3" t="s">
        <v>99440</v>
      </c>
      <c r="H14112" t="s">
        <v>24094</v>
      </c>
      <c r="K14112" s="3">
        <v>1</v>
      </c>
      <c r="L14112" s="2" t="s">
        <v>3</v>
      </c>
      <c r="M14112" s="2" t="s">
        <v>3</v>
      </c>
      <c r="N14112" s="3">
        <v>1</v>
      </c>
      <c r="O14112" s="2" t="s">
        <v>3</v>
      </c>
      <c r="P14112" s="2" t="s">
        <v>3</v>
      </c>
      <c r="Q14112" s="2" t="s">
        <v>3</v>
      </c>
      <c r="R14112" s="2" t="s">
        <v>3</v>
      </c>
      <c r="S14112" s="2" t="s">
        <v>3</v>
      </c>
      <c r="T14112" s="2" t="s">
        <v>3</v>
      </c>
      <c r="U14112" s="2" t="s">
        <v>3</v>
      </c>
      <c r="V14112" s="2" t="s">
        <v>3</v>
      </c>
      <c r="W14112" s="12"/>
      <c r="X14112" s="12"/>
      <c r="Y14112" s="12"/>
      <c r="Z14112" s="12"/>
    </row>
    <row r="14113" spans="1:26">
      <c r="A14113" t="s">
        <v>24095</v>
      </c>
      <c r="B14113" t="s">
        <v>46777</v>
      </c>
      <c r="C14113" t="s">
        <v>47519</v>
      </c>
      <c r="D14113" t="s">
        <v>24096</v>
      </c>
      <c r="E14113" s="3">
        <v>2009</v>
      </c>
      <c r="F14113" s="3">
        <v>12</v>
      </c>
      <c r="G14113" s="3" t="s">
        <v>99441</v>
      </c>
      <c r="H14113" t="s">
        <v>24097</v>
      </c>
      <c r="I14113" t="s">
        <v>99831</v>
      </c>
      <c r="J14113" t="s">
        <v>46761</v>
      </c>
      <c r="K14113" s="3">
        <v>8</v>
      </c>
      <c r="L14113" s="2" t="s">
        <v>3</v>
      </c>
      <c r="M14113" s="2">
        <v>630000</v>
      </c>
      <c r="N14113" s="3">
        <v>30</v>
      </c>
      <c r="O14113" s="2">
        <v>5000</v>
      </c>
      <c r="P14113" s="2">
        <v>150000</v>
      </c>
      <c r="Q14113" s="2">
        <v>3000</v>
      </c>
      <c r="R14113" s="2">
        <v>10000</v>
      </c>
      <c r="S14113" s="2" t="s">
        <v>3</v>
      </c>
      <c r="T14113" s="2" t="s">
        <v>3</v>
      </c>
      <c r="U14113" s="2">
        <v>20000</v>
      </c>
      <c r="V14113" s="2">
        <v>100000</v>
      </c>
      <c r="W14113" s="12"/>
      <c r="X14113" s="12"/>
      <c r="Y14113" s="12"/>
      <c r="Z14113" s="12"/>
    </row>
    <row r="14114" spans="1:26">
      <c r="A14114" t="s">
        <v>24098</v>
      </c>
      <c r="B14114" t="s">
        <v>46777</v>
      </c>
      <c r="C14114" t="s">
        <v>97224</v>
      </c>
      <c r="D14114" t="s">
        <v>24099</v>
      </c>
      <c r="E14114" s="3">
        <v>1978</v>
      </c>
      <c r="F14114" s="3" t="s">
        <v>3</v>
      </c>
      <c r="G14114" s="3" t="s">
        <v>99440</v>
      </c>
      <c r="H14114" t="s">
        <v>24100</v>
      </c>
      <c r="K14114" s="3">
        <v>1</v>
      </c>
      <c r="L14114" s="2" t="s">
        <v>3</v>
      </c>
      <c r="M14114" s="2" t="s">
        <v>3</v>
      </c>
      <c r="N14114" s="3">
        <v>2</v>
      </c>
      <c r="O14114" s="2" t="s">
        <v>3</v>
      </c>
      <c r="P14114" s="2" t="s">
        <v>3</v>
      </c>
      <c r="Q14114" s="2" t="s">
        <v>3</v>
      </c>
      <c r="R14114" s="2" t="s">
        <v>3</v>
      </c>
      <c r="S14114" s="2" t="s">
        <v>3</v>
      </c>
      <c r="T14114" s="2" t="s">
        <v>3</v>
      </c>
      <c r="U14114" s="2" t="s">
        <v>3</v>
      </c>
      <c r="V14114" s="2" t="s">
        <v>3</v>
      </c>
      <c r="W14114" s="12"/>
      <c r="X14114" s="12"/>
      <c r="Y14114" s="12"/>
      <c r="Z14114" s="12"/>
    </row>
    <row r="14115" spans="1:26">
      <c r="A14115" s="5" t="s">
        <v>52861</v>
      </c>
      <c r="B14115" s="6" t="s">
        <v>47787</v>
      </c>
      <c r="C14115" s="6" t="s">
        <v>51282</v>
      </c>
      <c r="D14115" s="6" t="s">
        <v>3</v>
      </c>
      <c r="E14115" s="13">
        <v>2011</v>
      </c>
      <c r="F14115" s="7"/>
      <c r="G14115" s="13" t="s">
        <v>3</v>
      </c>
      <c r="H14115" s="6" t="s">
        <v>52862</v>
      </c>
      <c r="I14115" s="4" t="s">
        <v>46851</v>
      </c>
      <c r="J14115" s="4" t="s">
        <v>903</v>
      </c>
      <c r="K14115" s="7"/>
      <c r="L14115" s="7">
        <v>152407.240303684</v>
      </c>
      <c r="M14115" s="7"/>
      <c r="N14115" s="7">
        <v>1</v>
      </c>
      <c r="O14115" s="7">
        <v>231048.52004231</v>
      </c>
      <c r="P14115" s="7">
        <v>231048.52004231</v>
      </c>
      <c r="Q14115" s="7">
        <v>59038.964086374901</v>
      </c>
      <c r="R14115" s="7">
        <v>59038.964086374901</v>
      </c>
      <c r="S14115" s="7">
        <v>152407.240303684</v>
      </c>
      <c r="T14115" s="7">
        <v>152407.240303684</v>
      </c>
      <c r="U14115" s="7">
        <v>505269.80538584501</v>
      </c>
      <c r="V14115" s="7">
        <v>505269.80538584501</v>
      </c>
      <c r="W14115" s="8">
        <v>2.1868558400344615</v>
      </c>
      <c r="X14115" s="8">
        <v>2.1868558400344615</v>
      </c>
      <c r="Y14115" s="8">
        <v>8.5582430722637284</v>
      </c>
      <c r="Z14115" s="8">
        <v>8.5582430722637284</v>
      </c>
    </row>
    <row r="14116" spans="1:26">
      <c r="A14116" s="5" t="s">
        <v>81121</v>
      </c>
      <c r="B14116" s="6" t="s">
        <v>46777</v>
      </c>
      <c r="C14116" s="6" t="s">
        <v>47243</v>
      </c>
      <c r="D14116" s="6" t="s">
        <v>81122</v>
      </c>
      <c r="E14116" s="13"/>
      <c r="F14116" s="7"/>
      <c r="G14116" s="13" t="s">
        <v>3</v>
      </c>
      <c r="H14116" s="6" t="s">
        <v>81123</v>
      </c>
      <c r="I14116" s="4" t="s">
        <v>1528</v>
      </c>
      <c r="J14116" s="4" t="s">
        <v>46761</v>
      </c>
      <c r="K14116" s="7"/>
      <c r="L14116" s="7">
        <v>103875.54900000001</v>
      </c>
      <c r="M14116" s="7"/>
      <c r="N14116" s="7">
        <v>1</v>
      </c>
      <c r="O14116" s="7">
        <v>27</v>
      </c>
      <c r="P14116" s="7">
        <v>27</v>
      </c>
      <c r="Q14116" s="7" t="s">
        <v>3</v>
      </c>
      <c r="R14116" s="7" t="s">
        <v>3</v>
      </c>
      <c r="S14116" s="7">
        <v>103875.54900000001</v>
      </c>
      <c r="T14116" s="7">
        <v>103875.54900000001</v>
      </c>
      <c r="U14116" s="7">
        <v>103875.54900000001</v>
      </c>
      <c r="V14116" s="7">
        <v>103875.54900000001</v>
      </c>
      <c r="W14116" s="8">
        <v>3847.242555555556</v>
      </c>
      <c r="X14116" s="8">
        <v>3847.242555555556</v>
      </c>
      <c r="Y14116" s="8" t="s">
        <v>3</v>
      </c>
      <c r="Z14116" s="8" t="s">
        <v>3</v>
      </c>
    </row>
    <row r="14117" spans="1:26">
      <c r="A14117" t="s">
        <v>24101</v>
      </c>
      <c r="B14117" t="s">
        <v>172</v>
      </c>
      <c r="C14117" t="s">
        <v>96713</v>
      </c>
      <c r="D14117" t="s">
        <v>24102</v>
      </c>
      <c r="E14117" s="3">
        <v>2018</v>
      </c>
      <c r="F14117" s="3">
        <v>6</v>
      </c>
      <c r="G14117" s="3" t="s">
        <v>99441</v>
      </c>
      <c r="H14117" t="s">
        <v>24103</v>
      </c>
      <c r="I14117" t="s">
        <v>99951</v>
      </c>
      <c r="J14117" t="s">
        <v>903</v>
      </c>
      <c r="K14117" s="3">
        <v>1</v>
      </c>
      <c r="L14117" s="2" t="s">
        <v>3</v>
      </c>
      <c r="M14117" s="2" t="s">
        <v>3</v>
      </c>
      <c r="N14117" s="3">
        <v>6</v>
      </c>
      <c r="O14117" s="2" t="s">
        <v>3</v>
      </c>
      <c r="P14117" s="2" t="s">
        <v>3</v>
      </c>
      <c r="Q14117" s="2">
        <v>1050</v>
      </c>
      <c r="R14117" s="2">
        <v>5260</v>
      </c>
      <c r="S14117" s="2" t="s">
        <v>3</v>
      </c>
      <c r="T14117" s="2" t="s">
        <v>3</v>
      </c>
      <c r="U14117" s="2" t="s">
        <v>3</v>
      </c>
      <c r="V14117" s="2" t="s">
        <v>3</v>
      </c>
      <c r="W14117" s="12"/>
      <c r="X14117" s="12"/>
      <c r="Y14117" s="12"/>
      <c r="Z14117" s="12"/>
    </row>
    <row r="14118" spans="1:26">
      <c r="A14118" s="5" t="s">
        <v>63629</v>
      </c>
      <c r="B14118" s="6" t="s">
        <v>4127</v>
      </c>
      <c r="C14118" s="6" t="s">
        <v>46933</v>
      </c>
      <c r="D14118" s="6" t="s">
        <v>3</v>
      </c>
      <c r="E14118" s="13"/>
      <c r="F14118" s="7"/>
      <c r="G14118" s="13" t="s">
        <v>3</v>
      </c>
      <c r="H14118" s="6" t="s">
        <v>63630</v>
      </c>
      <c r="I14118" s="4" t="s">
        <v>1528</v>
      </c>
      <c r="J14118" s="4" t="s">
        <v>1571</v>
      </c>
      <c r="K14118" s="7">
        <v>2</v>
      </c>
      <c r="L14118" s="7">
        <v>1214.5719014638616</v>
      </c>
      <c r="M14118" s="7"/>
      <c r="N14118" s="7">
        <v>2</v>
      </c>
      <c r="O14118" s="7">
        <v>1224.8454609514099</v>
      </c>
      <c r="P14118" s="7">
        <v>1224.8454609514099</v>
      </c>
      <c r="Q14118" s="7" t="s">
        <v>3</v>
      </c>
      <c r="R14118" s="7" t="s">
        <v>3</v>
      </c>
      <c r="S14118" s="7">
        <v>872.20827289055728</v>
      </c>
      <c r="T14118" s="7">
        <v>1899.2991586104699</v>
      </c>
      <c r="U14118" s="7">
        <v>920.67125728565281</v>
      </c>
      <c r="V14118" s="7">
        <v>1902.5513213218901</v>
      </c>
      <c r="W14118" s="8">
        <v>0.4844512401964533</v>
      </c>
      <c r="X14118" s="8">
        <v>0.4844512401964533</v>
      </c>
      <c r="Y14118" s="8" t="s">
        <v>3</v>
      </c>
      <c r="Z14118" s="8" t="s">
        <v>3</v>
      </c>
    </row>
    <row r="14119" spans="1:26">
      <c r="A14119" t="s">
        <v>24104</v>
      </c>
      <c r="B14119" t="s">
        <v>46777</v>
      </c>
      <c r="C14119" t="s">
        <v>51093</v>
      </c>
      <c r="D14119" t="s">
        <v>24105</v>
      </c>
      <c r="E14119" s="3">
        <v>2024</v>
      </c>
      <c r="F14119" s="3" t="s">
        <v>3</v>
      </c>
      <c r="G14119" s="3" t="s">
        <v>99440</v>
      </c>
      <c r="H14119" t="s">
        <v>14208</v>
      </c>
      <c r="K14119" s="3">
        <v>1</v>
      </c>
      <c r="L14119" s="2" t="s">
        <v>3</v>
      </c>
      <c r="M14119" s="2" t="s">
        <v>3</v>
      </c>
      <c r="N14119" s="3">
        <v>1</v>
      </c>
      <c r="O14119" s="2" t="s">
        <v>3</v>
      </c>
      <c r="P14119" s="2" t="s">
        <v>3</v>
      </c>
      <c r="Q14119" s="2" t="s">
        <v>3</v>
      </c>
      <c r="R14119" s="2" t="s">
        <v>3</v>
      </c>
      <c r="S14119" s="2" t="s">
        <v>3</v>
      </c>
      <c r="T14119" s="2" t="s">
        <v>3</v>
      </c>
      <c r="U14119" s="2" t="s">
        <v>3</v>
      </c>
      <c r="V14119" s="2" t="s">
        <v>3</v>
      </c>
      <c r="W14119" s="12"/>
      <c r="X14119" s="12"/>
      <c r="Y14119" s="12"/>
      <c r="Z14119" s="12"/>
    </row>
    <row r="14120" spans="1:26">
      <c r="A14120" s="5" t="s">
        <v>82993</v>
      </c>
      <c r="B14120" s="6" t="s">
        <v>4281</v>
      </c>
      <c r="C14120" s="6" t="s">
        <v>3</v>
      </c>
      <c r="D14120" s="6" t="s">
        <v>3</v>
      </c>
      <c r="E14120" s="13"/>
      <c r="F14120" s="7"/>
      <c r="G14120" s="13" t="s">
        <v>3</v>
      </c>
      <c r="H14120" s="6" t="s">
        <v>82994</v>
      </c>
      <c r="I14120" s="4" t="s">
        <v>46766</v>
      </c>
      <c r="J14120" s="4" t="s">
        <v>903</v>
      </c>
      <c r="K14120" s="7">
        <v>1</v>
      </c>
      <c r="L14120" s="7">
        <v>36990.126502752501</v>
      </c>
      <c r="M14120" s="7"/>
      <c r="N14120" s="7">
        <v>1</v>
      </c>
      <c r="O14120" s="7" t="s">
        <v>3</v>
      </c>
      <c r="P14120" s="7" t="s">
        <v>3</v>
      </c>
      <c r="Q14120" s="7" t="s">
        <v>3</v>
      </c>
      <c r="R14120" s="7" t="s">
        <v>3</v>
      </c>
      <c r="S14120" s="7">
        <v>36990.126502752501</v>
      </c>
      <c r="T14120" s="7">
        <v>36990.126502752501</v>
      </c>
      <c r="U14120" s="7">
        <v>36990.126502752501</v>
      </c>
      <c r="V14120" s="7">
        <v>36990.126502752501</v>
      </c>
      <c r="W14120" s="8" t="s">
        <v>3</v>
      </c>
      <c r="X14120" s="8" t="s">
        <v>3</v>
      </c>
      <c r="Y14120" s="8" t="s">
        <v>3</v>
      </c>
      <c r="Z14120" s="8" t="s">
        <v>3</v>
      </c>
    </row>
    <row r="14121" spans="1:26">
      <c r="A14121" t="s">
        <v>24106</v>
      </c>
      <c r="B14121" t="s">
        <v>46777</v>
      </c>
      <c r="C14121" t="s">
        <v>50192</v>
      </c>
      <c r="D14121" t="s">
        <v>24107</v>
      </c>
      <c r="E14121" s="3">
        <v>2016</v>
      </c>
      <c r="F14121" s="3" t="s">
        <v>3</v>
      </c>
      <c r="G14121" s="3" t="s">
        <v>99440</v>
      </c>
      <c r="H14121" t="s">
        <v>24108</v>
      </c>
      <c r="K14121" s="3">
        <v>1</v>
      </c>
      <c r="L14121" s="2" t="s">
        <v>3</v>
      </c>
      <c r="M14121" s="2" t="s">
        <v>3</v>
      </c>
      <c r="N14121" s="3">
        <v>1</v>
      </c>
      <c r="O14121" s="2" t="s">
        <v>3</v>
      </c>
      <c r="P14121" s="2" t="s">
        <v>3</v>
      </c>
      <c r="Q14121" s="2" t="s">
        <v>3</v>
      </c>
      <c r="R14121" s="2" t="s">
        <v>3</v>
      </c>
      <c r="S14121" s="2" t="s">
        <v>3</v>
      </c>
      <c r="T14121" s="2" t="s">
        <v>3</v>
      </c>
      <c r="U14121" s="2" t="s">
        <v>3</v>
      </c>
      <c r="V14121" s="2" t="s">
        <v>3</v>
      </c>
      <c r="W14121" s="12"/>
      <c r="X14121" s="12"/>
      <c r="Y14121" s="12"/>
      <c r="Z14121" s="12"/>
    </row>
    <row r="14122" spans="1:26">
      <c r="A14122" s="5" t="s">
        <v>70628</v>
      </c>
      <c r="B14122" s="6" t="s">
        <v>1785</v>
      </c>
      <c r="C14122" s="6" t="s">
        <v>70629</v>
      </c>
      <c r="D14122" s="6" t="s">
        <v>70630</v>
      </c>
      <c r="E14122" s="13"/>
      <c r="F14122" s="7"/>
      <c r="G14122" s="13" t="s">
        <v>3</v>
      </c>
      <c r="H14122" s="6" t="s">
        <v>70631</v>
      </c>
      <c r="I14122" s="4" t="s">
        <v>46974</v>
      </c>
      <c r="J14122" s="4" t="s">
        <v>903</v>
      </c>
      <c r="K14122" s="7"/>
      <c r="L14122" s="7">
        <v>18745.739604635299</v>
      </c>
      <c r="M14122" s="7"/>
      <c r="N14122" s="7">
        <v>1</v>
      </c>
      <c r="O14122" s="7" t="s">
        <v>3</v>
      </c>
      <c r="P14122" s="7" t="s">
        <v>3</v>
      </c>
      <c r="Q14122" s="7" t="s">
        <v>3</v>
      </c>
      <c r="R14122" s="7" t="s">
        <v>3</v>
      </c>
      <c r="S14122" s="7">
        <v>18745.739604635299</v>
      </c>
      <c r="T14122" s="7">
        <v>18745.739604635299</v>
      </c>
      <c r="U14122" s="7">
        <v>18745.739604635299</v>
      </c>
      <c r="V14122" s="7">
        <v>18745.739604635299</v>
      </c>
      <c r="W14122" s="8" t="s">
        <v>3</v>
      </c>
      <c r="X14122" s="8" t="s">
        <v>3</v>
      </c>
      <c r="Y14122" s="8" t="s">
        <v>3</v>
      </c>
      <c r="Z14122" s="8" t="s">
        <v>3</v>
      </c>
    </row>
    <row r="14123" spans="1:26">
      <c r="A14123" t="s">
        <v>24109</v>
      </c>
      <c r="B14123" t="s">
        <v>1895</v>
      </c>
      <c r="C14123" t="s">
        <v>46913</v>
      </c>
      <c r="D14123" t="s">
        <v>24110</v>
      </c>
      <c r="E14123" s="3">
        <v>2012</v>
      </c>
      <c r="F14123" s="3">
        <v>7</v>
      </c>
      <c r="G14123" s="3" t="s">
        <v>99440</v>
      </c>
      <c r="H14123" t="s">
        <v>24111</v>
      </c>
      <c r="K14123" s="3">
        <v>3</v>
      </c>
      <c r="L14123" s="2" t="s">
        <v>3</v>
      </c>
      <c r="M14123" s="2" t="s">
        <v>3</v>
      </c>
      <c r="N14123" s="3">
        <v>8</v>
      </c>
      <c r="O14123" s="2" t="s">
        <v>3</v>
      </c>
      <c r="P14123" s="2" t="s">
        <v>3</v>
      </c>
      <c r="Q14123" s="2" t="s">
        <v>3</v>
      </c>
      <c r="R14123" s="2" t="s">
        <v>3</v>
      </c>
      <c r="S14123" s="2" t="s">
        <v>3</v>
      </c>
      <c r="T14123" s="2" t="s">
        <v>3</v>
      </c>
      <c r="U14123" s="2" t="s">
        <v>3</v>
      </c>
      <c r="V14123" s="2" t="s">
        <v>3</v>
      </c>
      <c r="W14123" s="12"/>
      <c r="X14123" s="12"/>
      <c r="Y14123" s="12"/>
      <c r="Z14123" s="12"/>
    </row>
    <row r="14124" spans="1:26">
      <c r="A14124" t="s">
        <v>24112</v>
      </c>
      <c r="B14124" t="s">
        <v>172</v>
      </c>
      <c r="C14124" t="s">
        <v>97458</v>
      </c>
      <c r="D14124" t="s">
        <v>24113</v>
      </c>
      <c r="E14124" s="3">
        <v>2000</v>
      </c>
      <c r="F14124" s="3">
        <v>2</v>
      </c>
      <c r="G14124" s="3" t="s">
        <v>99440</v>
      </c>
      <c r="H14124" t="s">
        <v>24114</v>
      </c>
      <c r="K14124" s="3">
        <v>2</v>
      </c>
      <c r="L14124" s="2" t="s">
        <v>3</v>
      </c>
      <c r="M14124" s="2" t="s">
        <v>3</v>
      </c>
      <c r="N14124" s="3">
        <v>2</v>
      </c>
      <c r="O14124" s="2" t="s">
        <v>3</v>
      </c>
      <c r="P14124" s="2" t="s">
        <v>3</v>
      </c>
      <c r="Q14124" s="2" t="s">
        <v>3</v>
      </c>
      <c r="R14124" s="2" t="s">
        <v>3</v>
      </c>
      <c r="S14124" s="2" t="s">
        <v>3</v>
      </c>
      <c r="T14124" s="2" t="s">
        <v>3</v>
      </c>
      <c r="U14124" s="2" t="s">
        <v>3</v>
      </c>
      <c r="V14124" s="2" t="s">
        <v>3</v>
      </c>
      <c r="W14124" s="12"/>
      <c r="X14124" s="12"/>
      <c r="Y14124" s="12"/>
      <c r="Z14124" s="12"/>
    </row>
    <row r="14125" spans="1:26">
      <c r="A14125" s="5" t="s">
        <v>48519</v>
      </c>
      <c r="B14125" s="6" t="s">
        <v>296</v>
      </c>
      <c r="C14125" s="6" t="s">
        <v>48265</v>
      </c>
      <c r="D14125" s="6" t="s">
        <v>48520</v>
      </c>
      <c r="E14125" s="13">
        <v>1983</v>
      </c>
      <c r="F14125" s="7"/>
      <c r="G14125" s="13" t="s">
        <v>3</v>
      </c>
      <c r="H14125" s="6" t="s">
        <v>48521</v>
      </c>
      <c r="I14125" s="4" t="s">
        <v>47025</v>
      </c>
      <c r="J14125" s="4" t="s">
        <v>47377</v>
      </c>
      <c r="K14125" s="7"/>
      <c r="L14125" s="7">
        <v>131342.25789966359</v>
      </c>
      <c r="M14125" s="7"/>
      <c r="N14125" s="7">
        <v>2</v>
      </c>
      <c r="O14125" s="7">
        <v>85225.088479080005</v>
      </c>
      <c r="P14125" s="7">
        <v>522066.94901183603</v>
      </c>
      <c r="Q14125" s="7">
        <v>59045.307805911601</v>
      </c>
      <c r="R14125" s="7">
        <v>59045.307805911601</v>
      </c>
      <c r="S14125" s="7">
        <v>87021.5691676399</v>
      </c>
      <c r="T14125" s="7">
        <v>219983.63536371099</v>
      </c>
      <c r="U14125" s="7">
        <v>244136.76767817649</v>
      </c>
      <c r="V14125" s="7">
        <v>309437.47219878796</v>
      </c>
      <c r="W14125" s="8">
        <v>0.59271607364627976</v>
      </c>
      <c r="X14125" s="8">
        <v>2.6092066331604995</v>
      </c>
      <c r="Y14125" s="8">
        <v>5.2406784501139843</v>
      </c>
      <c r="Z14125" s="8">
        <v>5.2406784501139843</v>
      </c>
    </row>
    <row r="14126" spans="1:26">
      <c r="A14126" t="s">
        <v>24115</v>
      </c>
      <c r="B14126" t="s">
        <v>46777</v>
      </c>
      <c r="C14126" t="s">
        <v>54961</v>
      </c>
      <c r="D14126" t="s">
        <v>24116</v>
      </c>
      <c r="E14126" s="3">
        <v>2024</v>
      </c>
      <c r="F14126" s="3">
        <v>3</v>
      </c>
      <c r="G14126" s="3" t="s">
        <v>99440</v>
      </c>
      <c r="H14126" t="s">
        <v>24117</v>
      </c>
      <c r="K14126" s="3">
        <v>4</v>
      </c>
      <c r="L14126" s="2" t="s">
        <v>3</v>
      </c>
      <c r="M14126" s="2" t="s">
        <v>3</v>
      </c>
      <c r="N14126" s="3">
        <v>4</v>
      </c>
      <c r="O14126" s="2" t="s">
        <v>3</v>
      </c>
      <c r="P14126" s="2" t="s">
        <v>3</v>
      </c>
      <c r="Q14126" s="2" t="s">
        <v>3</v>
      </c>
      <c r="R14126" s="2" t="s">
        <v>3</v>
      </c>
      <c r="S14126" s="2" t="s">
        <v>3</v>
      </c>
      <c r="T14126" s="2" t="s">
        <v>3</v>
      </c>
      <c r="U14126" s="2" t="s">
        <v>3</v>
      </c>
      <c r="V14126" s="2" t="s">
        <v>3</v>
      </c>
      <c r="W14126" s="12"/>
      <c r="X14126" s="12"/>
      <c r="Y14126" s="12"/>
      <c r="Z14126" s="12"/>
    </row>
    <row r="14127" spans="1:26">
      <c r="A14127" t="s">
        <v>24118</v>
      </c>
      <c r="B14127" t="s">
        <v>584</v>
      </c>
      <c r="C14127" t="s">
        <v>48723</v>
      </c>
      <c r="D14127" t="s">
        <v>24119</v>
      </c>
      <c r="E14127" s="3">
        <v>2013</v>
      </c>
      <c r="F14127" s="3" t="s">
        <v>3</v>
      </c>
      <c r="G14127" s="3" t="s">
        <v>99440</v>
      </c>
      <c r="H14127" t="s">
        <v>24120</v>
      </c>
      <c r="K14127" s="3">
        <v>1</v>
      </c>
      <c r="L14127" s="2" t="s">
        <v>3</v>
      </c>
      <c r="M14127" s="2" t="s">
        <v>3</v>
      </c>
      <c r="N14127" s="3">
        <v>1</v>
      </c>
      <c r="O14127" s="2" t="s">
        <v>3</v>
      </c>
      <c r="P14127" s="2" t="s">
        <v>3</v>
      </c>
      <c r="Q14127" s="2" t="s">
        <v>3</v>
      </c>
      <c r="R14127" s="2" t="s">
        <v>3</v>
      </c>
      <c r="S14127" s="2" t="s">
        <v>3</v>
      </c>
      <c r="T14127" s="2" t="s">
        <v>3</v>
      </c>
      <c r="U14127" s="2" t="s">
        <v>3</v>
      </c>
      <c r="V14127" s="2" t="s">
        <v>3</v>
      </c>
      <c r="W14127" s="12"/>
      <c r="X14127" s="12"/>
      <c r="Y14127" s="12"/>
      <c r="Z14127" s="12"/>
    </row>
    <row r="14128" spans="1:26">
      <c r="A14128" s="5" t="s">
        <v>61311</v>
      </c>
      <c r="B14128" s="6" t="s">
        <v>46777</v>
      </c>
      <c r="C14128" s="6" t="s">
        <v>54191</v>
      </c>
      <c r="D14128" s="6" t="s">
        <v>61312</v>
      </c>
      <c r="E14128" s="13">
        <v>2000</v>
      </c>
      <c r="F14128" s="7"/>
      <c r="G14128" s="13" t="s">
        <v>3</v>
      </c>
      <c r="H14128" s="6" t="s">
        <v>61313</v>
      </c>
      <c r="I14128" s="4" t="s">
        <v>47831</v>
      </c>
      <c r="J14128" s="4" t="s">
        <v>47484</v>
      </c>
      <c r="K14128" s="7"/>
      <c r="L14128" s="7">
        <v>20000</v>
      </c>
      <c r="M14128" s="7"/>
      <c r="N14128" s="7">
        <v>7</v>
      </c>
      <c r="O14128" s="7" t="s">
        <v>3</v>
      </c>
      <c r="P14128" s="7" t="s">
        <v>3</v>
      </c>
      <c r="Q14128" s="7" t="s">
        <v>3</v>
      </c>
      <c r="R14128" s="7" t="s">
        <v>3</v>
      </c>
      <c r="S14128" s="7">
        <v>15464.6218760143</v>
      </c>
      <c r="T14128" s="7">
        <v>64200</v>
      </c>
      <c r="U14128" s="7">
        <v>15464.6218760143</v>
      </c>
      <c r="V14128" s="7">
        <v>85600</v>
      </c>
      <c r="W14128" s="8" t="s">
        <v>3</v>
      </c>
      <c r="X14128" s="8" t="s">
        <v>3</v>
      </c>
      <c r="Y14128" s="8" t="s">
        <v>3</v>
      </c>
      <c r="Z14128" s="8" t="s">
        <v>3</v>
      </c>
    </row>
    <row r="14129" spans="1:26">
      <c r="A14129" t="s">
        <v>24121</v>
      </c>
      <c r="B14129" t="s">
        <v>46777</v>
      </c>
      <c r="C14129" t="s">
        <v>51906</v>
      </c>
      <c r="D14129" t="s">
        <v>24122</v>
      </c>
      <c r="E14129" s="3">
        <v>2020</v>
      </c>
      <c r="F14129" s="3" t="s">
        <v>3</v>
      </c>
      <c r="G14129" s="3" t="s">
        <v>99440</v>
      </c>
      <c r="H14129" t="s">
        <v>24123</v>
      </c>
      <c r="K14129" s="3">
        <v>1</v>
      </c>
      <c r="L14129" s="2" t="s">
        <v>3</v>
      </c>
      <c r="M14129" s="2" t="s">
        <v>3</v>
      </c>
      <c r="N14129" s="3">
        <v>3</v>
      </c>
      <c r="O14129" s="2" t="s">
        <v>3</v>
      </c>
      <c r="P14129" s="2" t="s">
        <v>3</v>
      </c>
      <c r="Q14129" s="2" t="s">
        <v>3</v>
      </c>
      <c r="R14129" s="2" t="s">
        <v>3</v>
      </c>
      <c r="S14129" s="2" t="s">
        <v>3</v>
      </c>
      <c r="T14129" s="2" t="s">
        <v>3</v>
      </c>
      <c r="U14129" s="2" t="s">
        <v>3</v>
      </c>
      <c r="V14129" s="2" t="s">
        <v>3</v>
      </c>
      <c r="W14129" s="12"/>
      <c r="X14129" s="12"/>
      <c r="Y14129" s="12"/>
      <c r="Z14129" s="12"/>
    </row>
    <row r="14130" spans="1:26">
      <c r="A14130" t="s">
        <v>24124</v>
      </c>
      <c r="B14130" t="s">
        <v>46777</v>
      </c>
      <c r="C14130" t="s">
        <v>59110</v>
      </c>
      <c r="D14130" t="s">
        <v>24125</v>
      </c>
      <c r="E14130" s="3">
        <v>2021</v>
      </c>
      <c r="F14130" s="3">
        <v>3</v>
      </c>
      <c r="G14130" s="3" t="s">
        <v>99440</v>
      </c>
      <c r="H14130" t="s">
        <v>24126</v>
      </c>
      <c r="K14130" s="3">
        <v>1</v>
      </c>
      <c r="L14130" s="2" t="s">
        <v>3</v>
      </c>
      <c r="M14130" s="2" t="s">
        <v>3</v>
      </c>
      <c r="N14130" s="3">
        <v>5</v>
      </c>
      <c r="O14130" s="2" t="s">
        <v>3</v>
      </c>
      <c r="P14130" s="2" t="s">
        <v>3</v>
      </c>
      <c r="Q14130" s="2" t="s">
        <v>3</v>
      </c>
      <c r="R14130" s="2" t="s">
        <v>3</v>
      </c>
      <c r="S14130" s="2" t="s">
        <v>3</v>
      </c>
      <c r="T14130" s="2" t="s">
        <v>3</v>
      </c>
      <c r="U14130" s="2" t="s">
        <v>3</v>
      </c>
      <c r="V14130" s="2" t="s">
        <v>3</v>
      </c>
      <c r="W14130" s="12"/>
      <c r="X14130" s="12"/>
      <c r="Y14130" s="12"/>
      <c r="Z14130" s="12"/>
    </row>
    <row r="14131" spans="1:26">
      <c r="A14131" t="s">
        <v>24127</v>
      </c>
      <c r="B14131" t="s">
        <v>46777</v>
      </c>
      <c r="C14131" t="s">
        <v>63824</v>
      </c>
      <c r="D14131" t="s">
        <v>24128</v>
      </c>
      <c r="E14131" s="3">
        <v>2009</v>
      </c>
      <c r="F14131" s="3">
        <v>7</v>
      </c>
      <c r="G14131" s="3" t="s">
        <v>99440</v>
      </c>
      <c r="H14131" t="s">
        <v>24129</v>
      </c>
      <c r="K14131" s="3">
        <v>1</v>
      </c>
      <c r="L14131" s="2" t="s">
        <v>3</v>
      </c>
      <c r="M14131" s="2" t="s">
        <v>3</v>
      </c>
      <c r="N14131" s="3">
        <v>9</v>
      </c>
      <c r="O14131" s="2" t="s">
        <v>3</v>
      </c>
      <c r="P14131" s="2" t="s">
        <v>3</v>
      </c>
      <c r="Q14131" s="2" t="s">
        <v>3</v>
      </c>
      <c r="R14131" s="2" t="s">
        <v>3</v>
      </c>
      <c r="S14131" s="2" t="s">
        <v>3</v>
      </c>
      <c r="T14131" s="2" t="s">
        <v>3</v>
      </c>
      <c r="U14131" s="2" t="s">
        <v>3</v>
      </c>
      <c r="V14131" s="2" t="s">
        <v>3</v>
      </c>
      <c r="W14131" s="12"/>
      <c r="X14131" s="12"/>
      <c r="Y14131" s="12"/>
      <c r="Z14131" s="12"/>
    </row>
    <row r="14132" spans="1:26">
      <c r="A14132" t="s">
        <v>24130</v>
      </c>
      <c r="B14132" t="s">
        <v>1895</v>
      </c>
      <c r="C14132" t="s">
        <v>47495</v>
      </c>
      <c r="D14132" t="s">
        <v>3</v>
      </c>
      <c r="E14132" s="3">
        <v>2024</v>
      </c>
      <c r="F14132" s="3" t="s">
        <v>3</v>
      </c>
      <c r="G14132" s="3" t="s">
        <v>99440</v>
      </c>
      <c r="H14132" t="s">
        <v>24131</v>
      </c>
      <c r="K14132" s="3">
        <v>2</v>
      </c>
      <c r="L14132" s="2" t="s">
        <v>3</v>
      </c>
      <c r="M14132" s="2" t="s">
        <v>3</v>
      </c>
      <c r="N14132" s="3">
        <v>2</v>
      </c>
      <c r="O14132" s="2" t="s">
        <v>3</v>
      </c>
      <c r="P14132" s="2" t="s">
        <v>3</v>
      </c>
      <c r="Q14132" s="2" t="s">
        <v>3</v>
      </c>
      <c r="R14132" s="2" t="s">
        <v>3</v>
      </c>
      <c r="S14132" s="2" t="s">
        <v>3</v>
      </c>
      <c r="T14132" s="2" t="s">
        <v>3</v>
      </c>
      <c r="U14132" s="2" t="s">
        <v>3</v>
      </c>
      <c r="V14132" s="2" t="s">
        <v>3</v>
      </c>
      <c r="W14132" s="12"/>
      <c r="X14132" s="12"/>
      <c r="Y14132" s="12"/>
      <c r="Z14132" s="12"/>
    </row>
    <row r="14133" spans="1:26">
      <c r="A14133" t="s">
        <v>24132</v>
      </c>
      <c r="B14133" t="s">
        <v>46777</v>
      </c>
      <c r="C14133" t="s">
        <v>56253</v>
      </c>
      <c r="D14133" t="s">
        <v>24133</v>
      </c>
      <c r="E14133" s="3">
        <v>1979</v>
      </c>
      <c r="F14133" s="3">
        <v>5</v>
      </c>
      <c r="G14133" s="3" t="s">
        <v>99440</v>
      </c>
      <c r="H14133" t="s">
        <v>24134</v>
      </c>
      <c r="I14133" t="s">
        <v>47025</v>
      </c>
      <c r="J14133" t="s">
        <v>46761</v>
      </c>
      <c r="K14133" s="3">
        <v>2</v>
      </c>
      <c r="L14133" s="2" t="s">
        <v>3</v>
      </c>
      <c r="M14133" s="2" t="s">
        <v>3</v>
      </c>
      <c r="N14133" s="3">
        <v>11</v>
      </c>
      <c r="O14133" s="2" t="s">
        <v>3</v>
      </c>
      <c r="P14133" s="2" t="s">
        <v>3</v>
      </c>
      <c r="Q14133" s="2" t="s">
        <v>3</v>
      </c>
      <c r="R14133" s="2" t="s">
        <v>3</v>
      </c>
      <c r="S14133" s="2" t="s">
        <v>3</v>
      </c>
      <c r="T14133" s="2" t="s">
        <v>3</v>
      </c>
      <c r="U14133" s="2" t="s">
        <v>3</v>
      </c>
      <c r="V14133" s="2" t="s">
        <v>3</v>
      </c>
      <c r="W14133" s="12"/>
      <c r="X14133" s="12"/>
      <c r="Y14133" s="12"/>
      <c r="Z14133" s="12"/>
    </row>
    <row r="14134" spans="1:26">
      <c r="A14134" t="s">
        <v>24135</v>
      </c>
      <c r="B14134" t="s">
        <v>3</v>
      </c>
      <c r="C14134" t="s">
        <v>3</v>
      </c>
      <c r="D14134" t="s">
        <v>3</v>
      </c>
      <c r="E14134" s="3" t="s">
        <v>3</v>
      </c>
      <c r="F14134" s="3" t="s">
        <v>3</v>
      </c>
      <c r="G14134" s="3" t="s">
        <v>99440</v>
      </c>
      <c r="H14134" t="s">
        <v>3</v>
      </c>
      <c r="K14134" s="3">
        <v>1</v>
      </c>
      <c r="L14134" s="2" t="s">
        <v>3</v>
      </c>
      <c r="M14134" s="2" t="s">
        <v>3</v>
      </c>
      <c r="N14134" s="3">
        <v>1</v>
      </c>
      <c r="O14134" s="2" t="s">
        <v>3</v>
      </c>
      <c r="P14134" s="2" t="s">
        <v>3</v>
      </c>
      <c r="Q14134" s="2" t="s">
        <v>3</v>
      </c>
      <c r="R14134" s="2" t="s">
        <v>3</v>
      </c>
      <c r="S14134" s="2" t="s">
        <v>3</v>
      </c>
      <c r="T14134" s="2" t="s">
        <v>3</v>
      </c>
      <c r="U14134" s="2" t="s">
        <v>3</v>
      </c>
      <c r="V14134" s="2" t="s">
        <v>3</v>
      </c>
      <c r="W14134" s="12"/>
      <c r="X14134" s="12"/>
      <c r="Y14134" s="12"/>
      <c r="Z14134" s="12"/>
    </row>
    <row r="14135" spans="1:26">
      <c r="A14135" t="s">
        <v>24136</v>
      </c>
      <c r="B14135" t="s">
        <v>24137</v>
      </c>
      <c r="C14135" t="s">
        <v>96327</v>
      </c>
      <c r="D14135" t="s">
        <v>24138</v>
      </c>
      <c r="E14135" s="3">
        <v>2004</v>
      </c>
      <c r="F14135" s="3">
        <v>15</v>
      </c>
      <c r="G14135" s="3" t="s">
        <v>99441</v>
      </c>
      <c r="H14135" t="s">
        <v>24139</v>
      </c>
      <c r="I14135" t="s">
        <v>47385</v>
      </c>
      <c r="J14135" t="s">
        <v>6921</v>
      </c>
      <c r="K14135" s="3">
        <v>4</v>
      </c>
      <c r="L14135" s="2" t="s">
        <v>3</v>
      </c>
      <c r="M14135" s="2">
        <v>1600000</v>
      </c>
      <c r="N14135" s="3">
        <v>21</v>
      </c>
      <c r="O14135" s="2">
        <v>10000</v>
      </c>
      <c r="P14135" s="2" t="s">
        <v>3</v>
      </c>
      <c r="Q14135" s="2" t="s">
        <v>3</v>
      </c>
      <c r="R14135" s="2" t="s">
        <v>3</v>
      </c>
      <c r="S14135" s="2" t="s">
        <v>3</v>
      </c>
      <c r="T14135" s="2" t="s">
        <v>3</v>
      </c>
      <c r="U14135" s="2" t="s">
        <v>3</v>
      </c>
      <c r="V14135" s="2" t="s">
        <v>3</v>
      </c>
      <c r="W14135" s="12"/>
      <c r="X14135" s="12"/>
      <c r="Y14135" s="12"/>
      <c r="Z14135" s="12"/>
    </row>
    <row r="14136" spans="1:26">
      <c r="A14136" t="s">
        <v>24140</v>
      </c>
      <c r="B14136" t="s">
        <v>2909</v>
      </c>
      <c r="C14136" t="s">
        <v>46909</v>
      </c>
      <c r="D14136" t="s">
        <v>24141</v>
      </c>
      <c r="E14136" s="3">
        <v>2021</v>
      </c>
      <c r="F14136" s="3">
        <v>7</v>
      </c>
      <c r="G14136" s="3" t="s">
        <v>99441</v>
      </c>
      <c r="H14136" t="s">
        <v>24142</v>
      </c>
      <c r="I14136" t="s">
        <v>99952</v>
      </c>
      <c r="J14136" t="s">
        <v>903</v>
      </c>
      <c r="K14136" s="3">
        <v>1</v>
      </c>
      <c r="L14136" s="2" t="s">
        <v>3</v>
      </c>
      <c r="M14136" s="2" t="s">
        <v>3</v>
      </c>
      <c r="N14136" s="3">
        <v>1</v>
      </c>
      <c r="O14136" s="2" t="s">
        <v>3</v>
      </c>
      <c r="P14136" s="2" t="s">
        <v>3</v>
      </c>
      <c r="Q14136" s="2" t="s">
        <v>3</v>
      </c>
      <c r="R14136" s="2" t="s">
        <v>3</v>
      </c>
      <c r="S14136" s="2" t="s">
        <v>3</v>
      </c>
      <c r="T14136" s="2" t="s">
        <v>3</v>
      </c>
      <c r="U14136" s="2" t="s">
        <v>3</v>
      </c>
      <c r="V14136" s="2" t="s">
        <v>3</v>
      </c>
      <c r="W14136" s="12"/>
      <c r="X14136" s="12"/>
      <c r="Y14136" s="12"/>
      <c r="Z14136" s="12"/>
    </row>
    <row r="14137" spans="1:26">
      <c r="A14137" t="s">
        <v>24143</v>
      </c>
      <c r="B14137" t="s">
        <v>46777</v>
      </c>
      <c r="C14137" t="s">
        <v>47418</v>
      </c>
      <c r="D14137" t="s">
        <v>24144</v>
      </c>
      <c r="E14137" s="3">
        <v>2015</v>
      </c>
      <c r="F14137" s="3">
        <v>6</v>
      </c>
      <c r="G14137" s="3" t="s">
        <v>99440</v>
      </c>
      <c r="H14137" t="s">
        <v>24145</v>
      </c>
      <c r="K14137" s="3">
        <v>1</v>
      </c>
      <c r="L14137" s="2">
        <v>2000000</v>
      </c>
      <c r="M14137" s="2" t="s">
        <v>3</v>
      </c>
      <c r="N14137" s="3">
        <v>3</v>
      </c>
      <c r="O14137" s="2">
        <v>70000</v>
      </c>
      <c r="P14137" s="2">
        <v>775000</v>
      </c>
      <c r="Q14137" s="2">
        <v>0</v>
      </c>
      <c r="R14137" s="2">
        <v>0</v>
      </c>
      <c r="S14137" s="2">
        <v>1600000</v>
      </c>
      <c r="T14137" s="2">
        <v>2700000</v>
      </c>
      <c r="U14137" s="2">
        <v>1600000</v>
      </c>
      <c r="V14137" s="2">
        <v>2700000</v>
      </c>
      <c r="W14137" s="12">
        <v>3.4838709677419355</v>
      </c>
      <c r="X14137" s="12">
        <v>17.142857142857142</v>
      </c>
      <c r="Y14137" s="12" t="s">
        <v>3</v>
      </c>
      <c r="Z14137" s="12" t="s">
        <v>3</v>
      </c>
    </row>
    <row r="14138" spans="1:26">
      <c r="A14138" t="s">
        <v>24146</v>
      </c>
      <c r="B14138" t="s">
        <v>4499</v>
      </c>
      <c r="C14138" t="s">
        <v>96666</v>
      </c>
      <c r="D14138" t="s">
        <v>24147</v>
      </c>
      <c r="E14138" s="3">
        <v>2001</v>
      </c>
      <c r="F14138" s="3">
        <v>4</v>
      </c>
      <c r="G14138" s="3" t="s">
        <v>99440</v>
      </c>
      <c r="H14138" t="s">
        <v>24148</v>
      </c>
      <c r="K14138" s="3">
        <v>2</v>
      </c>
      <c r="L14138" s="2">
        <v>15626.4770396893</v>
      </c>
      <c r="M14138" s="2" t="s">
        <v>3</v>
      </c>
      <c r="N14138" s="3">
        <v>3</v>
      </c>
      <c r="O14138" s="2">
        <v>256.54107529129902</v>
      </c>
      <c r="P14138" s="2">
        <v>2670.6693384069199</v>
      </c>
      <c r="Q14138" s="2">
        <v>0</v>
      </c>
      <c r="R14138" s="2">
        <v>0</v>
      </c>
      <c r="S14138" s="2">
        <v>5368.8969064416005</v>
      </c>
      <c r="T14138" s="2">
        <v>45165.625654075397</v>
      </c>
      <c r="U14138" s="2">
        <v>5368.8969064416005</v>
      </c>
      <c r="V14138" s="2">
        <v>46276.909740838004</v>
      </c>
      <c r="W14138" s="12">
        <v>5.8868438595811146</v>
      </c>
      <c r="X14138" s="12">
        <v>17.32783204394844</v>
      </c>
      <c r="Y14138" s="12" t="s">
        <v>3</v>
      </c>
      <c r="Z14138" s="12" t="s">
        <v>3</v>
      </c>
    </row>
    <row r="14139" spans="1:26">
      <c r="A14139" t="s">
        <v>24149</v>
      </c>
      <c r="B14139" t="s">
        <v>46777</v>
      </c>
      <c r="C14139" t="s">
        <v>55334</v>
      </c>
      <c r="D14139" t="s">
        <v>24150</v>
      </c>
      <c r="E14139" s="3">
        <v>2019</v>
      </c>
      <c r="F14139" s="3" t="s">
        <v>3</v>
      </c>
      <c r="G14139" s="3" t="s">
        <v>99440</v>
      </c>
      <c r="H14139" t="s">
        <v>24151</v>
      </c>
      <c r="K14139" s="3">
        <v>1</v>
      </c>
      <c r="L14139" s="2" t="s">
        <v>3</v>
      </c>
      <c r="M14139" s="2" t="s">
        <v>3</v>
      </c>
      <c r="N14139" s="3">
        <v>1</v>
      </c>
      <c r="O14139" s="2" t="s">
        <v>3</v>
      </c>
      <c r="P14139" s="2" t="s">
        <v>3</v>
      </c>
      <c r="Q14139" s="2" t="s">
        <v>3</v>
      </c>
      <c r="R14139" s="2" t="s">
        <v>3</v>
      </c>
      <c r="S14139" s="2" t="s">
        <v>3</v>
      </c>
      <c r="T14139" s="2" t="s">
        <v>3</v>
      </c>
      <c r="U14139" s="2" t="s">
        <v>3</v>
      </c>
      <c r="V14139" s="2" t="s">
        <v>3</v>
      </c>
      <c r="W14139" s="12"/>
      <c r="X14139" s="12"/>
      <c r="Y14139" s="12"/>
      <c r="Z14139" s="12"/>
    </row>
    <row r="14140" spans="1:26">
      <c r="A14140" s="5" t="s">
        <v>58555</v>
      </c>
      <c r="B14140" s="6" t="s">
        <v>127</v>
      </c>
      <c r="C14140" s="6" t="s">
        <v>49841</v>
      </c>
      <c r="D14140" s="6" t="s">
        <v>58556</v>
      </c>
      <c r="E14140" s="13">
        <v>2006</v>
      </c>
      <c r="F14140" s="7"/>
      <c r="G14140" s="13" t="s">
        <v>3</v>
      </c>
      <c r="H14140" s="6" t="s">
        <v>58557</v>
      </c>
      <c r="I14140" s="4" t="s">
        <v>47025</v>
      </c>
      <c r="J14140" s="4" t="s">
        <v>46761</v>
      </c>
      <c r="K14140" s="7"/>
      <c r="L14140" s="7">
        <v>1943.8461717893501</v>
      </c>
      <c r="M14140" s="7"/>
      <c r="N14140" s="7">
        <v>1</v>
      </c>
      <c r="O14140" s="7" t="s">
        <v>3</v>
      </c>
      <c r="P14140" s="7" t="s">
        <v>3</v>
      </c>
      <c r="Q14140" s="7" t="s">
        <v>3</v>
      </c>
      <c r="R14140" s="7" t="s">
        <v>3</v>
      </c>
      <c r="S14140" s="7">
        <v>1943.8461717893501</v>
      </c>
      <c r="T14140" s="7">
        <v>1943.8461717893501</v>
      </c>
      <c r="U14140" s="7">
        <v>1943.8461717893501</v>
      </c>
      <c r="V14140" s="7">
        <v>1943.8461717893501</v>
      </c>
      <c r="W14140" s="8" t="s">
        <v>3</v>
      </c>
      <c r="X14140" s="8" t="s">
        <v>3</v>
      </c>
      <c r="Y14140" s="8" t="s">
        <v>3</v>
      </c>
      <c r="Z14140" s="8" t="s">
        <v>3</v>
      </c>
    </row>
    <row r="14141" spans="1:26">
      <c r="A14141" t="s">
        <v>24152</v>
      </c>
      <c r="B14141" t="s">
        <v>1895</v>
      </c>
      <c r="C14141" t="s">
        <v>96482</v>
      </c>
      <c r="D14141" t="s">
        <v>24153</v>
      </c>
      <c r="E14141" s="3">
        <v>1977</v>
      </c>
      <c r="F14141" s="3" t="s">
        <v>3</v>
      </c>
      <c r="G14141" s="3" t="s">
        <v>99440</v>
      </c>
      <c r="H14141" t="s">
        <v>24154</v>
      </c>
      <c r="K14141" s="3">
        <v>1</v>
      </c>
      <c r="L14141" s="2" t="s">
        <v>3</v>
      </c>
      <c r="M14141" s="2" t="s">
        <v>3</v>
      </c>
      <c r="N14141" s="3">
        <v>2</v>
      </c>
      <c r="O14141" s="2" t="s">
        <v>3</v>
      </c>
      <c r="P14141" s="2" t="s">
        <v>3</v>
      </c>
      <c r="Q14141" s="2" t="s">
        <v>3</v>
      </c>
      <c r="R14141" s="2" t="s">
        <v>3</v>
      </c>
      <c r="S14141" s="2" t="s">
        <v>3</v>
      </c>
      <c r="T14141" s="2" t="s">
        <v>3</v>
      </c>
      <c r="U14141" s="2" t="s">
        <v>3</v>
      </c>
      <c r="V14141" s="2" t="s">
        <v>3</v>
      </c>
      <c r="W14141" s="12"/>
      <c r="X14141" s="12"/>
      <c r="Y14141" s="12"/>
      <c r="Z14141" s="12"/>
    </row>
    <row r="14142" spans="1:26">
      <c r="A14142" t="s">
        <v>24155</v>
      </c>
      <c r="B14142" t="s">
        <v>46777</v>
      </c>
      <c r="C14142" t="s">
        <v>46843</v>
      </c>
      <c r="D14142" t="s">
        <v>24156</v>
      </c>
      <c r="E14142" s="3">
        <v>1998</v>
      </c>
      <c r="F14142" s="3">
        <v>76</v>
      </c>
      <c r="G14142" s="3" t="s">
        <v>99441</v>
      </c>
      <c r="H14142" t="s">
        <v>24157</v>
      </c>
      <c r="I14142" t="s">
        <v>99953</v>
      </c>
      <c r="J14142" t="s">
        <v>46772</v>
      </c>
      <c r="K14142" s="3">
        <v>18</v>
      </c>
      <c r="L14142" s="2" t="s">
        <v>3</v>
      </c>
      <c r="M14142" s="2">
        <v>49000000</v>
      </c>
      <c r="N14142" s="3">
        <v>56</v>
      </c>
      <c r="O14142" s="2" t="s">
        <v>3</v>
      </c>
      <c r="P14142" s="2" t="s">
        <v>3</v>
      </c>
      <c r="Q14142" s="2" t="s">
        <v>3</v>
      </c>
      <c r="R14142" s="2" t="s">
        <v>3</v>
      </c>
      <c r="S14142" s="2" t="s">
        <v>3</v>
      </c>
      <c r="T14142" s="2" t="s">
        <v>3</v>
      </c>
      <c r="U14142" s="2" t="s">
        <v>3</v>
      </c>
      <c r="V14142" s="2" t="s">
        <v>3</v>
      </c>
      <c r="W14142" s="12"/>
      <c r="X14142" s="12"/>
      <c r="Y14142" s="12"/>
      <c r="Z14142" s="12"/>
    </row>
    <row r="14143" spans="1:26">
      <c r="A14143" s="5" t="s">
        <v>65513</v>
      </c>
      <c r="B14143" s="6" t="s">
        <v>1895</v>
      </c>
      <c r="C14143" s="6" t="s">
        <v>65514</v>
      </c>
      <c r="D14143" s="6" t="s">
        <v>3</v>
      </c>
      <c r="E14143" s="13"/>
      <c r="F14143" s="7"/>
      <c r="G14143" s="13" t="s">
        <v>3</v>
      </c>
      <c r="H14143" s="6" t="s">
        <v>65515</v>
      </c>
      <c r="I14143" s="4" t="s">
        <v>46829</v>
      </c>
      <c r="J14143" s="4" t="s">
        <v>903</v>
      </c>
      <c r="K14143" s="7">
        <v>1</v>
      </c>
      <c r="L14143" s="7">
        <v>4473.5866661554001</v>
      </c>
      <c r="M14143" s="7"/>
      <c r="N14143" s="7">
        <v>1</v>
      </c>
      <c r="O14143" s="7" t="s">
        <v>3</v>
      </c>
      <c r="P14143" s="7" t="s">
        <v>3</v>
      </c>
      <c r="Q14143" s="7" t="s">
        <v>3</v>
      </c>
      <c r="R14143" s="7" t="s">
        <v>3</v>
      </c>
      <c r="S14143" s="7">
        <v>4473.5866661554001</v>
      </c>
      <c r="T14143" s="7">
        <v>4473.5866661554001</v>
      </c>
      <c r="U14143" s="7">
        <v>4473.5866661554001</v>
      </c>
      <c r="V14143" s="7">
        <v>4473.5866661554001</v>
      </c>
      <c r="W14143" s="8" t="s">
        <v>3</v>
      </c>
      <c r="X14143" s="8" t="s">
        <v>3</v>
      </c>
      <c r="Y14143" s="8" t="s">
        <v>3</v>
      </c>
      <c r="Z14143" s="8" t="s">
        <v>3</v>
      </c>
    </row>
    <row r="14144" spans="1:26">
      <c r="A14144" t="s">
        <v>24158</v>
      </c>
      <c r="B14144" t="s">
        <v>46777</v>
      </c>
      <c r="C14144" t="s">
        <v>48083</v>
      </c>
      <c r="D14144" t="s">
        <v>24159</v>
      </c>
      <c r="E14144" s="3">
        <v>2002</v>
      </c>
      <c r="F14144" s="3" t="s">
        <v>3</v>
      </c>
      <c r="G14144" s="3" t="s">
        <v>99440</v>
      </c>
      <c r="H14144" t="s">
        <v>24160</v>
      </c>
      <c r="I14144" t="s">
        <v>47307</v>
      </c>
      <c r="K14144" s="3">
        <v>1</v>
      </c>
      <c r="L14144" s="2" t="s">
        <v>3</v>
      </c>
      <c r="M14144" s="2" t="s">
        <v>3</v>
      </c>
      <c r="N14144" s="3">
        <v>2</v>
      </c>
      <c r="O14144" s="2" t="s">
        <v>3</v>
      </c>
      <c r="P14144" s="2" t="s">
        <v>3</v>
      </c>
      <c r="Q14144" s="2" t="s">
        <v>3</v>
      </c>
      <c r="R14144" s="2" t="s">
        <v>3</v>
      </c>
      <c r="S14144" s="2" t="s">
        <v>3</v>
      </c>
      <c r="T14144" s="2" t="s">
        <v>3</v>
      </c>
      <c r="U14144" s="2" t="s">
        <v>3</v>
      </c>
      <c r="V14144" s="2" t="s">
        <v>3</v>
      </c>
      <c r="W14144" s="12"/>
      <c r="X14144" s="12"/>
      <c r="Y14144" s="12"/>
      <c r="Z14144" s="12"/>
    </row>
    <row r="14145" spans="1:26">
      <c r="A14145" s="5" t="s">
        <v>75029</v>
      </c>
      <c r="B14145" s="6" t="s">
        <v>5294</v>
      </c>
      <c r="C14145" s="6" t="s">
        <v>48316</v>
      </c>
      <c r="D14145" s="6" t="s">
        <v>75030</v>
      </c>
      <c r="E14145" s="13">
        <v>1998</v>
      </c>
      <c r="F14145" s="7"/>
      <c r="G14145" s="13" t="s">
        <v>3</v>
      </c>
      <c r="H14145" s="6" t="s">
        <v>75031</v>
      </c>
      <c r="I14145" s="4" t="s">
        <v>75032</v>
      </c>
      <c r="J14145" s="4" t="s">
        <v>903</v>
      </c>
      <c r="K14145" s="7">
        <v>1</v>
      </c>
      <c r="L14145" s="7">
        <v>2345135.2435009289</v>
      </c>
      <c r="M14145" s="7"/>
      <c r="N14145" s="7">
        <v>2</v>
      </c>
      <c r="O14145" s="7">
        <v>64407025.813908502</v>
      </c>
      <c r="P14145" s="7">
        <v>64407025.813908502</v>
      </c>
      <c r="Q14145" s="7">
        <v>2540408.5962109002</v>
      </c>
      <c r="R14145" s="7">
        <v>2540408.5962109002</v>
      </c>
      <c r="S14145" s="7">
        <v>1193751.6089157928</v>
      </c>
      <c r="T14145" s="7">
        <v>4647902.5126712006</v>
      </c>
      <c r="U14145" s="7">
        <v>3465126.1692841179</v>
      </c>
      <c r="V14145" s="7">
        <v>13733400.754144501</v>
      </c>
      <c r="W14145" s="8">
        <v>0.21322830204618476</v>
      </c>
      <c r="X14145" s="8">
        <v>0.21322830204618476</v>
      </c>
      <c r="Y14145" s="8">
        <v>5.4059810593572637</v>
      </c>
      <c r="Z14145" s="8">
        <v>5.4059810593572637</v>
      </c>
    </row>
    <row r="14146" spans="1:26">
      <c r="A14146" t="s">
        <v>24161</v>
      </c>
      <c r="B14146" t="s">
        <v>3</v>
      </c>
      <c r="C14146" t="s">
        <v>3</v>
      </c>
      <c r="D14146" t="s">
        <v>24162</v>
      </c>
      <c r="E14146" s="3" t="s">
        <v>3</v>
      </c>
      <c r="F14146" s="3" t="s">
        <v>3</v>
      </c>
      <c r="G14146" s="3" t="s">
        <v>99440</v>
      </c>
      <c r="H14146" t="s">
        <v>3</v>
      </c>
      <c r="K14146" s="3">
        <v>1</v>
      </c>
      <c r="L14146" s="2" t="s">
        <v>3</v>
      </c>
      <c r="M14146" s="2" t="s">
        <v>3</v>
      </c>
      <c r="N14146" s="3">
        <v>1</v>
      </c>
      <c r="O14146" s="2" t="s">
        <v>3</v>
      </c>
      <c r="P14146" s="2" t="s">
        <v>3</v>
      </c>
      <c r="Q14146" s="2" t="s">
        <v>3</v>
      </c>
      <c r="R14146" s="2" t="s">
        <v>3</v>
      </c>
      <c r="S14146" s="2" t="s">
        <v>3</v>
      </c>
      <c r="T14146" s="2" t="s">
        <v>3</v>
      </c>
      <c r="U14146" s="2" t="s">
        <v>3</v>
      </c>
      <c r="V14146" s="2" t="s">
        <v>3</v>
      </c>
      <c r="W14146" s="12"/>
      <c r="X14146" s="12"/>
      <c r="Y14146" s="12"/>
      <c r="Z14146" s="12"/>
    </row>
    <row r="14147" spans="1:26">
      <c r="A14147" s="5" t="s">
        <v>91289</v>
      </c>
      <c r="B14147" s="6" t="s">
        <v>47296</v>
      </c>
      <c r="C14147" s="6" t="s">
        <v>3</v>
      </c>
      <c r="D14147" s="6" t="s">
        <v>3</v>
      </c>
      <c r="E14147" s="13"/>
      <c r="F14147" s="7"/>
      <c r="G14147" s="13" t="s">
        <v>3</v>
      </c>
      <c r="H14147" s="6" t="s">
        <v>3</v>
      </c>
      <c r="I14147" s="4" t="s">
        <v>46766</v>
      </c>
      <c r="J14147" s="4" t="s">
        <v>1571</v>
      </c>
      <c r="K14147" s="7"/>
      <c r="L14147" s="7">
        <v>19983.458314953699</v>
      </c>
      <c r="M14147" s="7"/>
      <c r="N14147" s="7">
        <v>1</v>
      </c>
      <c r="O14147" s="7" t="s">
        <v>3</v>
      </c>
      <c r="P14147" s="7" t="s">
        <v>3</v>
      </c>
      <c r="Q14147" s="7" t="s">
        <v>3</v>
      </c>
      <c r="R14147" s="7" t="s">
        <v>3</v>
      </c>
      <c r="S14147" s="7">
        <v>19983.458314953699</v>
      </c>
      <c r="T14147" s="7">
        <v>19983.458314953699</v>
      </c>
      <c r="U14147" s="7">
        <v>19983.458314953699</v>
      </c>
      <c r="V14147" s="7">
        <v>19983.458314953699</v>
      </c>
      <c r="W14147" s="8" t="s">
        <v>3</v>
      </c>
      <c r="X14147" s="8" t="s">
        <v>3</v>
      </c>
      <c r="Y14147" s="8" t="s">
        <v>3</v>
      </c>
      <c r="Z14147" s="8" t="s">
        <v>3</v>
      </c>
    </row>
    <row r="14148" spans="1:26">
      <c r="A14148" s="5" t="s">
        <v>78866</v>
      </c>
      <c r="B14148" s="6" t="s">
        <v>46777</v>
      </c>
      <c r="C14148" s="6" t="s">
        <v>48693</v>
      </c>
      <c r="D14148" s="6" t="s">
        <v>3</v>
      </c>
      <c r="E14148" s="13">
        <v>2013</v>
      </c>
      <c r="F14148" s="7"/>
      <c r="G14148" s="13" t="s">
        <v>3</v>
      </c>
      <c r="H14148" s="6" t="s">
        <v>78867</v>
      </c>
      <c r="I14148" s="4" t="s">
        <v>47025</v>
      </c>
      <c r="J14148" s="4" t="s">
        <v>46761</v>
      </c>
      <c r="K14148" s="7"/>
      <c r="L14148" s="7">
        <v>717500</v>
      </c>
      <c r="M14148" s="7"/>
      <c r="N14148" s="7">
        <v>1</v>
      </c>
      <c r="O14148" s="7">
        <v>390000</v>
      </c>
      <c r="P14148" s="7">
        <v>390000</v>
      </c>
      <c r="Q14148" s="7" t="s">
        <v>3</v>
      </c>
      <c r="R14148" s="7" t="s">
        <v>3</v>
      </c>
      <c r="S14148" s="7">
        <v>717500</v>
      </c>
      <c r="T14148" s="7">
        <v>717500</v>
      </c>
      <c r="U14148" s="7">
        <v>740000</v>
      </c>
      <c r="V14148" s="7">
        <v>740000</v>
      </c>
      <c r="W14148" s="8">
        <v>1.8974358974358974</v>
      </c>
      <c r="X14148" s="8">
        <v>1.8974358974358974</v>
      </c>
      <c r="Y14148" s="8" t="s">
        <v>3</v>
      </c>
      <c r="Z14148" s="8" t="s">
        <v>3</v>
      </c>
    </row>
    <row r="14149" spans="1:26">
      <c r="A14149" t="s">
        <v>24163</v>
      </c>
      <c r="B14149" t="s">
        <v>46777</v>
      </c>
      <c r="C14149" t="s">
        <v>48693</v>
      </c>
      <c r="D14149" t="s">
        <v>24164</v>
      </c>
      <c r="E14149" s="3">
        <v>1988</v>
      </c>
      <c r="F14149" s="3">
        <v>4</v>
      </c>
      <c r="G14149" s="3" t="s">
        <v>99440</v>
      </c>
      <c r="H14149" t="s">
        <v>24165</v>
      </c>
      <c r="I14149" t="s">
        <v>47025</v>
      </c>
      <c r="K14149" s="3">
        <v>1</v>
      </c>
      <c r="L14149" s="2">
        <v>313000</v>
      </c>
      <c r="M14149" s="2" t="s">
        <v>3</v>
      </c>
      <c r="N14149" s="3">
        <v>5</v>
      </c>
      <c r="O14149" s="2">
        <v>200000</v>
      </c>
      <c r="P14149" s="2">
        <v>350000</v>
      </c>
      <c r="Q14149" s="2">
        <v>0</v>
      </c>
      <c r="R14149" s="2">
        <v>0</v>
      </c>
      <c r="S14149" s="2">
        <v>132400</v>
      </c>
      <c r="T14149" s="2">
        <v>805200</v>
      </c>
      <c r="U14149" s="2">
        <v>137200</v>
      </c>
      <c r="V14149" s="2">
        <v>805200</v>
      </c>
      <c r="W14149" s="12">
        <v>2.3005714285714287</v>
      </c>
      <c r="X14149" s="12">
        <v>2.35</v>
      </c>
      <c r="Y14149" s="12" t="s">
        <v>3</v>
      </c>
      <c r="Z14149" s="12" t="s">
        <v>3</v>
      </c>
    </row>
    <row r="14150" spans="1:26">
      <c r="A14150" s="5" t="s">
        <v>52521</v>
      </c>
      <c r="B14150" s="6" t="s">
        <v>29238</v>
      </c>
      <c r="C14150" s="6" t="s">
        <v>3</v>
      </c>
      <c r="D14150" s="6" t="s">
        <v>3</v>
      </c>
      <c r="E14150" s="13"/>
      <c r="F14150" s="7"/>
      <c r="G14150" s="13" t="s">
        <v>3</v>
      </c>
      <c r="H14150" s="6" t="s">
        <v>3</v>
      </c>
      <c r="I14150" s="4" t="s">
        <v>46797</v>
      </c>
      <c r="J14150" s="4" t="s">
        <v>1571</v>
      </c>
      <c r="K14150" s="7"/>
      <c r="L14150" s="7">
        <v>6.2639420649276802E-3</v>
      </c>
      <c r="M14150" s="7"/>
      <c r="N14150" s="7">
        <v>1</v>
      </c>
      <c r="O14150" s="7" t="s">
        <v>3</v>
      </c>
      <c r="P14150" s="7" t="s">
        <v>3</v>
      </c>
      <c r="Q14150" s="7" t="s">
        <v>3</v>
      </c>
      <c r="R14150" s="7" t="s">
        <v>3</v>
      </c>
      <c r="S14150" s="7">
        <v>6.2639420649276802E-3</v>
      </c>
      <c r="T14150" s="7">
        <v>6.2639420649276802E-3</v>
      </c>
      <c r="U14150" s="7">
        <v>1.2783555234546301E-2</v>
      </c>
      <c r="V14150" s="7">
        <v>1.2783555234546301E-2</v>
      </c>
      <c r="W14150" s="8" t="s">
        <v>3</v>
      </c>
      <c r="X14150" s="8" t="s">
        <v>3</v>
      </c>
      <c r="Y14150" s="8" t="s">
        <v>3</v>
      </c>
      <c r="Z14150" s="8" t="s">
        <v>3</v>
      </c>
    </row>
    <row r="14151" spans="1:26">
      <c r="A14151" s="5" t="s">
        <v>73639</v>
      </c>
      <c r="B14151" s="6" t="s">
        <v>46777</v>
      </c>
      <c r="C14151" s="6" t="s">
        <v>3</v>
      </c>
      <c r="D14151" s="6" t="s">
        <v>3</v>
      </c>
      <c r="E14151" s="13"/>
      <c r="F14151" s="7"/>
      <c r="G14151" s="13" t="s">
        <v>3</v>
      </c>
      <c r="H14151" s="6" t="s">
        <v>73640</v>
      </c>
      <c r="I14151" s="4" t="s">
        <v>46974</v>
      </c>
      <c r="J14151" s="4" t="s">
        <v>46761</v>
      </c>
      <c r="K14151" s="7"/>
      <c r="L14151" s="7">
        <v>81000</v>
      </c>
      <c r="M14151" s="7"/>
      <c r="N14151" s="7">
        <v>1</v>
      </c>
      <c r="O14151" s="7" t="s">
        <v>3</v>
      </c>
      <c r="P14151" s="7" t="s">
        <v>3</v>
      </c>
      <c r="Q14151" s="7" t="s">
        <v>3</v>
      </c>
      <c r="R14151" s="7" t="s">
        <v>3</v>
      </c>
      <c r="S14151" s="7">
        <v>81000</v>
      </c>
      <c r="T14151" s="7">
        <v>81000</v>
      </c>
      <c r="U14151" s="7">
        <v>81000</v>
      </c>
      <c r="V14151" s="7">
        <v>81000</v>
      </c>
      <c r="W14151" s="8" t="s">
        <v>3</v>
      </c>
      <c r="X14151" s="8" t="s">
        <v>3</v>
      </c>
      <c r="Y14151" s="8" t="s">
        <v>3</v>
      </c>
      <c r="Z14151" s="8" t="s">
        <v>3</v>
      </c>
    </row>
    <row r="14152" spans="1:26">
      <c r="A14152" t="s">
        <v>24166</v>
      </c>
      <c r="B14152" t="s">
        <v>46777</v>
      </c>
      <c r="C14152" t="s">
        <v>47033</v>
      </c>
      <c r="D14152" t="s">
        <v>24167</v>
      </c>
      <c r="E14152" s="3">
        <v>1983</v>
      </c>
      <c r="F14152" s="3" t="s">
        <v>3</v>
      </c>
      <c r="G14152" s="3" t="s">
        <v>99440</v>
      </c>
      <c r="H14152" t="s">
        <v>24168</v>
      </c>
      <c r="K14152" s="3">
        <v>1</v>
      </c>
      <c r="L14152" s="2" t="s">
        <v>3</v>
      </c>
      <c r="M14152" s="2" t="s">
        <v>3</v>
      </c>
      <c r="N14152" s="3">
        <v>1</v>
      </c>
      <c r="O14152" s="2" t="s">
        <v>3</v>
      </c>
      <c r="P14152" s="2" t="s">
        <v>3</v>
      </c>
      <c r="Q14152" s="2" t="s">
        <v>3</v>
      </c>
      <c r="R14152" s="2" t="s">
        <v>3</v>
      </c>
      <c r="S14152" s="2" t="s">
        <v>3</v>
      </c>
      <c r="T14152" s="2" t="s">
        <v>3</v>
      </c>
      <c r="U14152" s="2" t="s">
        <v>3</v>
      </c>
      <c r="V14152" s="2" t="s">
        <v>3</v>
      </c>
      <c r="W14152" s="12"/>
      <c r="X14152" s="12"/>
      <c r="Y14152" s="12"/>
      <c r="Z14152" s="12"/>
    </row>
    <row r="14153" spans="1:26">
      <c r="A14153" s="5" t="s">
        <v>48779</v>
      </c>
      <c r="B14153" s="6" t="s">
        <v>4281</v>
      </c>
      <c r="C14153" s="6" t="s">
        <v>4281</v>
      </c>
      <c r="D14153" s="6" t="s">
        <v>3</v>
      </c>
      <c r="E14153" s="13">
        <v>2017</v>
      </c>
      <c r="F14153" s="7"/>
      <c r="G14153" s="13" t="s">
        <v>3</v>
      </c>
      <c r="H14153" s="6" t="s">
        <v>48780</v>
      </c>
      <c r="I14153" s="4" t="s">
        <v>46998</v>
      </c>
      <c r="J14153" s="4" t="s">
        <v>903</v>
      </c>
      <c r="K14153" s="7"/>
      <c r="L14153" s="7">
        <v>11514.059305088285</v>
      </c>
      <c r="M14153" s="7"/>
      <c r="N14153" s="7">
        <v>2</v>
      </c>
      <c r="O14153" s="7">
        <v>165268.67274768199</v>
      </c>
      <c r="P14153" s="7">
        <v>178182.785669184</v>
      </c>
      <c r="Q14153" s="7">
        <v>14062.92864977</v>
      </c>
      <c r="R14153" s="7">
        <v>22210.4434914843</v>
      </c>
      <c r="S14153" s="7">
        <v>8442.2871909695787</v>
      </c>
      <c r="T14153" s="7">
        <v>17657.603533325702</v>
      </c>
      <c r="U14153" s="7">
        <v>215188.71422208525</v>
      </c>
      <c r="V14153" s="7">
        <v>216238.13022917401</v>
      </c>
      <c r="W14153" s="8">
        <v>1.2057220234802095</v>
      </c>
      <c r="X14153" s="8">
        <v>1.3084036232281469</v>
      </c>
      <c r="Y14153" s="8">
        <v>9.7358762922533177</v>
      </c>
      <c r="Z14153" s="8">
        <v>15.276967851920567</v>
      </c>
    </row>
    <row r="14154" spans="1:26">
      <c r="A14154" t="s">
        <v>24169</v>
      </c>
      <c r="B14154" t="s">
        <v>5373</v>
      </c>
      <c r="C14154" t="s">
        <v>47760</v>
      </c>
      <c r="D14154" t="s">
        <v>24170</v>
      </c>
      <c r="E14154" s="3">
        <v>2008</v>
      </c>
      <c r="F14154" s="3" t="s">
        <v>3</v>
      </c>
      <c r="G14154" s="3" t="s">
        <v>99440</v>
      </c>
      <c r="H14154" t="s">
        <v>24171</v>
      </c>
      <c r="K14154" s="3">
        <v>1</v>
      </c>
      <c r="L14154" s="2" t="s">
        <v>3</v>
      </c>
      <c r="M14154" s="2" t="s">
        <v>3</v>
      </c>
      <c r="N14154" s="3">
        <v>1</v>
      </c>
      <c r="O14154" s="2" t="s">
        <v>3</v>
      </c>
      <c r="P14154" s="2" t="s">
        <v>3</v>
      </c>
      <c r="Q14154" s="2" t="s">
        <v>3</v>
      </c>
      <c r="R14154" s="2" t="s">
        <v>3</v>
      </c>
      <c r="S14154" s="2" t="s">
        <v>3</v>
      </c>
      <c r="T14154" s="2" t="s">
        <v>3</v>
      </c>
      <c r="U14154" s="2" t="s">
        <v>3</v>
      </c>
      <c r="V14154" s="2" t="s">
        <v>3</v>
      </c>
      <c r="W14154" s="12"/>
      <c r="X14154" s="12"/>
      <c r="Y14154" s="12"/>
      <c r="Z14154" s="12"/>
    </row>
    <row r="14155" spans="1:26">
      <c r="A14155" s="5" t="s">
        <v>52516</v>
      </c>
      <c r="B14155" s="6" t="s">
        <v>5373</v>
      </c>
      <c r="C14155" s="6" t="s">
        <v>3</v>
      </c>
      <c r="D14155" s="6" t="s">
        <v>3</v>
      </c>
      <c r="E14155" s="13"/>
      <c r="F14155" s="7"/>
      <c r="G14155" s="13" t="s">
        <v>3</v>
      </c>
      <c r="H14155" s="6" t="s">
        <v>52517</v>
      </c>
      <c r="I14155" s="4" t="s">
        <v>46766</v>
      </c>
      <c r="J14155" s="4" t="s">
        <v>47003</v>
      </c>
      <c r="K14155" s="7"/>
      <c r="L14155" s="7">
        <v>22363.616838488</v>
      </c>
      <c r="M14155" s="7"/>
      <c r="N14155" s="7">
        <v>1</v>
      </c>
      <c r="O14155" s="7" t="s">
        <v>3</v>
      </c>
      <c r="P14155" s="7" t="s">
        <v>3</v>
      </c>
      <c r="Q14155" s="7" t="s">
        <v>3</v>
      </c>
      <c r="R14155" s="7" t="s">
        <v>3</v>
      </c>
      <c r="S14155" s="7">
        <v>22363.616838488</v>
      </c>
      <c r="T14155" s="7">
        <v>22363.616838488</v>
      </c>
      <c r="U14155" s="7">
        <v>34001.8256013746</v>
      </c>
      <c r="V14155" s="7">
        <v>34001.8256013746</v>
      </c>
      <c r="W14155" s="8" t="s">
        <v>3</v>
      </c>
      <c r="X14155" s="8" t="s">
        <v>3</v>
      </c>
      <c r="Y14155" s="8" t="s">
        <v>3</v>
      </c>
      <c r="Z14155" s="8" t="s">
        <v>3</v>
      </c>
    </row>
    <row r="14156" spans="1:26">
      <c r="A14156" t="s">
        <v>24172</v>
      </c>
      <c r="B14156" t="s">
        <v>46777</v>
      </c>
      <c r="C14156" t="s">
        <v>46843</v>
      </c>
      <c r="D14156" t="s">
        <v>24173</v>
      </c>
      <c r="E14156" s="3">
        <v>2020</v>
      </c>
      <c r="F14156" s="3">
        <v>3</v>
      </c>
      <c r="G14156" s="3" t="s">
        <v>99440</v>
      </c>
      <c r="H14156" t="s">
        <v>24174</v>
      </c>
      <c r="I14156" t="s">
        <v>99442</v>
      </c>
      <c r="K14156" s="3">
        <v>1</v>
      </c>
      <c r="L14156" s="2" t="s">
        <v>3</v>
      </c>
      <c r="M14156" s="2" t="s">
        <v>3</v>
      </c>
      <c r="N14156" s="3">
        <v>4</v>
      </c>
      <c r="O14156" s="2" t="s">
        <v>3</v>
      </c>
      <c r="P14156" s="2" t="s">
        <v>3</v>
      </c>
      <c r="Q14156" s="2" t="s">
        <v>3</v>
      </c>
      <c r="R14156" s="2" t="s">
        <v>3</v>
      </c>
      <c r="S14156" s="2" t="s">
        <v>3</v>
      </c>
      <c r="T14156" s="2" t="s">
        <v>3</v>
      </c>
      <c r="U14156" s="2" t="s">
        <v>3</v>
      </c>
      <c r="V14156" s="2" t="s">
        <v>3</v>
      </c>
      <c r="W14156" s="12"/>
      <c r="X14156" s="12"/>
      <c r="Y14156" s="12"/>
      <c r="Z14156" s="12"/>
    </row>
    <row r="14157" spans="1:26">
      <c r="A14157" t="s">
        <v>24175</v>
      </c>
      <c r="B14157" t="s">
        <v>46777</v>
      </c>
      <c r="C14157" t="s">
        <v>47086</v>
      </c>
      <c r="D14157" t="s">
        <v>24176</v>
      </c>
      <c r="E14157" s="3">
        <v>2005</v>
      </c>
      <c r="F14157" s="3">
        <v>2</v>
      </c>
      <c r="G14157" s="3" t="s">
        <v>99440</v>
      </c>
      <c r="H14157" t="s">
        <v>24177</v>
      </c>
      <c r="I14157" t="s">
        <v>47511</v>
      </c>
      <c r="K14157" s="3">
        <v>1</v>
      </c>
      <c r="L14157" s="2">
        <v>30000</v>
      </c>
      <c r="M14157" s="2" t="s">
        <v>3</v>
      </c>
      <c r="N14157" s="3">
        <v>2</v>
      </c>
      <c r="O14157" s="2">
        <v>0</v>
      </c>
      <c r="P14157" s="2">
        <v>0</v>
      </c>
      <c r="Q14157" s="2">
        <v>0</v>
      </c>
      <c r="R14157" s="2">
        <v>0</v>
      </c>
      <c r="S14157" s="2">
        <v>7275</v>
      </c>
      <c r="T14157" s="2">
        <v>195320</v>
      </c>
      <c r="U14157" s="2">
        <v>7275</v>
      </c>
      <c r="V14157" s="2">
        <v>195320</v>
      </c>
      <c r="W14157" s="12" t="s">
        <v>3</v>
      </c>
      <c r="X14157" s="12" t="s">
        <v>3</v>
      </c>
      <c r="Y14157" s="12" t="s">
        <v>3</v>
      </c>
      <c r="Z14157" s="12" t="s">
        <v>3</v>
      </c>
    </row>
    <row r="14158" spans="1:26">
      <c r="A14158" t="s">
        <v>24178</v>
      </c>
      <c r="B14158" t="s">
        <v>46777</v>
      </c>
      <c r="C14158" t="s">
        <v>71363</v>
      </c>
      <c r="D14158" t="s">
        <v>24179</v>
      </c>
      <c r="E14158" s="3">
        <v>2019</v>
      </c>
      <c r="F14158" s="3">
        <v>4</v>
      </c>
      <c r="G14158" s="3" t="s">
        <v>99440</v>
      </c>
      <c r="H14158" t="s">
        <v>24180</v>
      </c>
      <c r="I14158" t="s">
        <v>1528</v>
      </c>
      <c r="J14158" t="s">
        <v>46761</v>
      </c>
      <c r="K14158" s="3">
        <v>2</v>
      </c>
      <c r="L14158" s="2" t="s">
        <v>3</v>
      </c>
      <c r="M14158" s="2" t="s">
        <v>3</v>
      </c>
      <c r="N14158" s="3">
        <v>19</v>
      </c>
      <c r="O14158" s="2" t="s">
        <v>3</v>
      </c>
      <c r="P14158" s="2" t="s">
        <v>3</v>
      </c>
      <c r="Q14158" s="2" t="s">
        <v>3</v>
      </c>
      <c r="R14158" s="2" t="s">
        <v>3</v>
      </c>
      <c r="S14158" s="2" t="s">
        <v>3</v>
      </c>
      <c r="T14158" s="2" t="s">
        <v>3</v>
      </c>
      <c r="U14158" s="2" t="s">
        <v>3</v>
      </c>
      <c r="V14158" s="2" t="s">
        <v>3</v>
      </c>
      <c r="W14158" s="12"/>
      <c r="X14158" s="12"/>
      <c r="Y14158" s="12"/>
      <c r="Z14158" s="12"/>
    </row>
    <row r="14159" spans="1:26">
      <c r="A14159" t="s">
        <v>24181</v>
      </c>
      <c r="B14159" t="s">
        <v>2052</v>
      </c>
      <c r="C14159" t="s">
        <v>97715</v>
      </c>
      <c r="D14159" t="s">
        <v>24182</v>
      </c>
      <c r="E14159" s="3">
        <v>1988</v>
      </c>
      <c r="F14159" s="3">
        <v>3</v>
      </c>
      <c r="G14159" s="3" t="s">
        <v>99440</v>
      </c>
      <c r="H14159" t="s">
        <v>24183</v>
      </c>
      <c r="I14159" t="s">
        <v>46771</v>
      </c>
      <c r="K14159" s="3">
        <v>1</v>
      </c>
      <c r="L14159" s="2" t="s">
        <v>3</v>
      </c>
      <c r="M14159" s="2" t="s">
        <v>3</v>
      </c>
      <c r="N14159" s="3">
        <v>2</v>
      </c>
      <c r="O14159" s="2" t="s">
        <v>3</v>
      </c>
      <c r="P14159" s="2" t="s">
        <v>3</v>
      </c>
      <c r="Q14159" s="2" t="s">
        <v>3</v>
      </c>
      <c r="R14159" s="2" t="s">
        <v>3</v>
      </c>
      <c r="S14159" s="2" t="s">
        <v>3</v>
      </c>
      <c r="T14159" s="2" t="s">
        <v>3</v>
      </c>
      <c r="U14159" s="2" t="s">
        <v>3</v>
      </c>
      <c r="V14159" s="2" t="s">
        <v>3</v>
      </c>
      <c r="W14159" s="12"/>
      <c r="X14159" s="12"/>
      <c r="Y14159" s="12"/>
      <c r="Z14159" s="12"/>
    </row>
    <row r="14160" spans="1:26">
      <c r="A14160" t="s">
        <v>24184</v>
      </c>
      <c r="B14160" t="s">
        <v>4127</v>
      </c>
      <c r="C14160" t="s">
        <v>96815</v>
      </c>
      <c r="D14160" t="s">
        <v>24185</v>
      </c>
      <c r="E14160" s="3">
        <v>1987</v>
      </c>
      <c r="F14160" s="3">
        <v>1</v>
      </c>
      <c r="G14160" s="3" t="s">
        <v>99440</v>
      </c>
      <c r="H14160" t="s">
        <v>24186</v>
      </c>
      <c r="I14160" t="s">
        <v>176</v>
      </c>
      <c r="K14160" s="3">
        <v>1</v>
      </c>
      <c r="L14160" s="2" t="s">
        <v>3</v>
      </c>
      <c r="M14160" s="2" t="s">
        <v>3</v>
      </c>
      <c r="N14160" s="3">
        <v>1</v>
      </c>
      <c r="O14160" s="2" t="s">
        <v>3</v>
      </c>
      <c r="P14160" s="2" t="s">
        <v>3</v>
      </c>
      <c r="Q14160" s="2" t="s">
        <v>3</v>
      </c>
      <c r="R14160" s="2" t="s">
        <v>3</v>
      </c>
      <c r="S14160" s="2" t="s">
        <v>3</v>
      </c>
      <c r="T14160" s="2" t="s">
        <v>3</v>
      </c>
      <c r="U14160" s="2" t="s">
        <v>3</v>
      </c>
      <c r="V14160" s="2" t="s">
        <v>3</v>
      </c>
      <c r="W14160" s="12"/>
      <c r="X14160" s="12"/>
      <c r="Y14160" s="12"/>
      <c r="Z14160" s="12"/>
    </row>
    <row r="14161" spans="1:26">
      <c r="A14161" t="s">
        <v>24187</v>
      </c>
      <c r="B14161" t="s">
        <v>4127</v>
      </c>
      <c r="C14161" t="s">
        <v>47229</v>
      </c>
      <c r="D14161" t="s">
        <v>24188</v>
      </c>
      <c r="E14161" s="3">
        <v>1980</v>
      </c>
      <c r="F14161" s="3">
        <v>4</v>
      </c>
      <c r="G14161" s="3" t="s">
        <v>99440</v>
      </c>
      <c r="H14161" t="s">
        <v>24189</v>
      </c>
      <c r="I14161" t="s">
        <v>99954</v>
      </c>
      <c r="K14161" s="3">
        <v>2</v>
      </c>
      <c r="L14161" s="2">
        <v>3976.2529338671802</v>
      </c>
      <c r="M14161" s="2" t="s">
        <v>3</v>
      </c>
      <c r="N14161" s="3">
        <v>9</v>
      </c>
      <c r="O14161" s="2">
        <v>3633.3833113791502</v>
      </c>
      <c r="P14161" s="2">
        <v>3633.3833113791502</v>
      </c>
      <c r="Q14161" s="2">
        <v>0</v>
      </c>
      <c r="R14161" s="2">
        <v>0</v>
      </c>
      <c r="S14161" s="2">
        <v>3976.2529338671802</v>
      </c>
      <c r="T14161" s="2">
        <v>3976.2529338671802</v>
      </c>
      <c r="U14161" s="2">
        <v>9940.6323346679601</v>
      </c>
      <c r="V14161" s="2">
        <v>9940.6323346679601</v>
      </c>
      <c r="W14161" s="12">
        <v>2.7359162198867262</v>
      </c>
      <c r="X14161" s="12">
        <v>2.7359162198867262</v>
      </c>
      <c r="Y14161" s="12" t="s">
        <v>3</v>
      </c>
      <c r="Z14161" s="12" t="s">
        <v>3</v>
      </c>
    </row>
    <row r="14162" spans="1:26">
      <c r="A14162" s="5" t="s">
        <v>61046</v>
      </c>
      <c r="B14162" s="6" t="s">
        <v>4127</v>
      </c>
      <c r="C14162" s="6" t="s">
        <v>47229</v>
      </c>
      <c r="D14162" s="6" t="s">
        <v>61047</v>
      </c>
      <c r="E14162" s="13">
        <v>1995</v>
      </c>
      <c r="F14162" s="7"/>
      <c r="G14162" s="13" t="s">
        <v>3</v>
      </c>
      <c r="H14162" s="6" t="s">
        <v>61048</v>
      </c>
      <c r="I14162" s="4" t="s">
        <v>46814</v>
      </c>
      <c r="J14162" s="4" t="s">
        <v>1571</v>
      </c>
      <c r="K14162" s="7"/>
      <c r="L14162" s="7">
        <v>339.74045514387802</v>
      </c>
      <c r="M14162" s="7"/>
      <c r="N14162" s="7">
        <v>1</v>
      </c>
      <c r="O14162" s="7">
        <v>2140.0696617180001</v>
      </c>
      <c r="P14162" s="7">
        <v>2140.0696617180001</v>
      </c>
      <c r="Q14162" s="7" t="s">
        <v>3</v>
      </c>
      <c r="R14162" s="7" t="s">
        <v>3</v>
      </c>
      <c r="S14162" s="7">
        <v>339.74045514387802</v>
      </c>
      <c r="T14162" s="7">
        <v>339.74045514387802</v>
      </c>
      <c r="U14162" s="7">
        <v>452.99040812488198</v>
      </c>
      <c r="V14162" s="7">
        <v>452.99040812488198</v>
      </c>
      <c r="W14162" s="8">
        <v>0.21167087045252134</v>
      </c>
      <c r="X14162" s="8">
        <v>0.21167087045252134</v>
      </c>
      <c r="Y14162" s="8" t="s">
        <v>3</v>
      </c>
      <c r="Z14162" s="8" t="s">
        <v>3</v>
      </c>
    </row>
    <row r="14163" spans="1:26">
      <c r="A14163" t="s">
        <v>24190</v>
      </c>
      <c r="B14163" t="s">
        <v>584</v>
      </c>
      <c r="C14163" t="s">
        <v>49783</v>
      </c>
      <c r="D14163" t="s">
        <v>24191</v>
      </c>
      <c r="E14163" s="3">
        <v>1997</v>
      </c>
      <c r="F14163" s="3">
        <v>6</v>
      </c>
      <c r="G14163" s="3" t="s">
        <v>99440</v>
      </c>
      <c r="H14163" t="s">
        <v>24192</v>
      </c>
      <c r="I14163" t="s">
        <v>47025</v>
      </c>
      <c r="K14163" s="3">
        <v>1</v>
      </c>
      <c r="L14163" s="2">
        <v>728910.56321151438</v>
      </c>
      <c r="M14163" s="2" t="s">
        <v>3</v>
      </c>
      <c r="N14163" s="3">
        <v>4</v>
      </c>
      <c r="O14163" s="2">
        <v>1460128.6077267299</v>
      </c>
      <c r="P14163" s="2">
        <v>1460128.6077267299</v>
      </c>
      <c r="Q14163" s="2">
        <v>125907.829057436</v>
      </c>
      <c r="R14163" s="2">
        <v>125907.829057436</v>
      </c>
      <c r="S14163" s="2">
        <v>403667.55068906146</v>
      </c>
      <c r="T14163" s="2">
        <v>1379396.5882564201</v>
      </c>
      <c r="U14163" s="2">
        <v>498767.03729544324</v>
      </c>
      <c r="V14163" s="2">
        <v>1520268.0754717002</v>
      </c>
      <c r="W14163" s="12">
        <v>1.0411877881350473</v>
      </c>
      <c r="X14163" s="12">
        <v>1.0411877881350473</v>
      </c>
      <c r="Y14163" s="12">
        <v>12.074452294608241</v>
      </c>
      <c r="Z14163" s="12">
        <v>12.074452294608241</v>
      </c>
    </row>
    <row r="14164" spans="1:26">
      <c r="A14164" t="s">
        <v>24193</v>
      </c>
      <c r="B14164" t="s">
        <v>2052</v>
      </c>
      <c r="C14164" t="s">
        <v>77827</v>
      </c>
      <c r="D14164" t="s">
        <v>24194</v>
      </c>
      <c r="E14164" s="3">
        <v>1899</v>
      </c>
      <c r="F14164" s="3">
        <v>9</v>
      </c>
      <c r="G14164" s="3" t="s">
        <v>99440</v>
      </c>
      <c r="H14164" t="s">
        <v>24195</v>
      </c>
      <c r="I14164" t="s">
        <v>47025</v>
      </c>
      <c r="K14164" s="3">
        <v>1</v>
      </c>
      <c r="L14164" s="2">
        <v>9538.8576779026189</v>
      </c>
      <c r="M14164" s="2" t="s">
        <v>3</v>
      </c>
      <c r="N14164" s="3">
        <v>2</v>
      </c>
      <c r="O14164" s="2">
        <v>22402.794642412198</v>
      </c>
      <c r="P14164" s="2">
        <v>22402.794642412198</v>
      </c>
      <c r="Q14164" s="2">
        <v>0</v>
      </c>
      <c r="R14164" s="2">
        <v>0</v>
      </c>
      <c r="S14164" s="2">
        <v>9538.8576779026189</v>
      </c>
      <c r="T14164" s="2">
        <v>9538.8576779026189</v>
      </c>
      <c r="U14164" s="2">
        <v>12718.4772940075</v>
      </c>
      <c r="V14164" s="2">
        <v>12718.4772940075</v>
      </c>
      <c r="W14164" s="12">
        <v>0.56771833590481235</v>
      </c>
      <c r="X14164" s="12">
        <v>0.56771833590481235</v>
      </c>
      <c r="Y14164" s="12" t="s">
        <v>3</v>
      </c>
      <c r="Z14164" s="12" t="s">
        <v>3</v>
      </c>
    </row>
    <row r="14165" spans="1:26">
      <c r="A14165" t="s">
        <v>24196</v>
      </c>
      <c r="B14165" t="s">
        <v>46777</v>
      </c>
      <c r="C14165" t="s">
        <v>48602</v>
      </c>
      <c r="D14165" t="s">
        <v>24197</v>
      </c>
      <c r="E14165" s="3">
        <v>2022</v>
      </c>
      <c r="F14165" s="3">
        <v>7</v>
      </c>
      <c r="G14165" s="3" t="s">
        <v>99440</v>
      </c>
      <c r="H14165" t="s">
        <v>24198</v>
      </c>
      <c r="K14165" s="3">
        <v>4</v>
      </c>
      <c r="L14165" s="2" t="s">
        <v>3</v>
      </c>
      <c r="M14165" s="2" t="s">
        <v>3</v>
      </c>
      <c r="N14165" s="3">
        <v>8</v>
      </c>
      <c r="O14165" s="2" t="s">
        <v>3</v>
      </c>
      <c r="P14165" s="2" t="s">
        <v>3</v>
      </c>
      <c r="Q14165" s="2" t="s">
        <v>3</v>
      </c>
      <c r="R14165" s="2" t="s">
        <v>3</v>
      </c>
      <c r="S14165" s="2" t="s">
        <v>3</v>
      </c>
      <c r="T14165" s="2" t="s">
        <v>3</v>
      </c>
      <c r="U14165" s="2" t="s">
        <v>3</v>
      </c>
      <c r="V14165" s="2" t="s">
        <v>3</v>
      </c>
      <c r="W14165" s="12"/>
      <c r="X14165" s="12"/>
      <c r="Y14165" s="12"/>
      <c r="Z14165" s="12"/>
    </row>
    <row r="14166" spans="1:26">
      <c r="A14166" t="s">
        <v>24199</v>
      </c>
      <c r="B14166" t="s">
        <v>584</v>
      </c>
      <c r="C14166" t="s">
        <v>47162</v>
      </c>
      <c r="D14166" t="s">
        <v>24200</v>
      </c>
      <c r="E14166" s="3">
        <v>1945</v>
      </c>
      <c r="F14166" s="3">
        <v>4</v>
      </c>
      <c r="G14166" s="3" t="s">
        <v>99440</v>
      </c>
      <c r="H14166" t="s">
        <v>24201</v>
      </c>
      <c r="I14166" t="s">
        <v>46756</v>
      </c>
      <c r="K14166" s="3">
        <v>2</v>
      </c>
      <c r="L14166" s="2" t="s">
        <v>3</v>
      </c>
      <c r="M14166" s="2" t="s">
        <v>3</v>
      </c>
      <c r="N14166" s="3">
        <v>8</v>
      </c>
      <c r="O14166" s="2" t="s">
        <v>3</v>
      </c>
      <c r="P14166" s="2" t="s">
        <v>3</v>
      </c>
      <c r="Q14166" s="2" t="s">
        <v>3</v>
      </c>
      <c r="R14166" s="2" t="s">
        <v>3</v>
      </c>
      <c r="S14166" s="2" t="s">
        <v>3</v>
      </c>
      <c r="T14166" s="2" t="s">
        <v>3</v>
      </c>
      <c r="U14166" s="2" t="s">
        <v>3</v>
      </c>
      <c r="V14166" s="2" t="s">
        <v>3</v>
      </c>
      <c r="W14166" s="12"/>
      <c r="X14166" s="12"/>
      <c r="Y14166" s="12"/>
      <c r="Z14166" s="12"/>
    </row>
    <row r="14167" spans="1:26">
      <c r="A14167" t="s">
        <v>24202</v>
      </c>
      <c r="B14167" t="s">
        <v>46777</v>
      </c>
      <c r="C14167" t="s">
        <v>97716</v>
      </c>
      <c r="D14167" t="s">
        <v>24203</v>
      </c>
      <c r="E14167" s="3">
        <v>1981</v>
      </c>
      <c r="F14167" s="3">
        <v>5</v>
      </c>
      <c r="G14167" s="3" t="s">
        <v>99440</v>
      </c>
      <c r="H14167" t="s">
        <v>24204</v>
      </c>
      <c r="I14167" t="s">
        <v>47025</v>
      </c>
      <c r="K14167" s="3">
        <v>1</v>
      </c>
      <c r="L14167" s="2" t="s">
        <v>3</v>
      </c>
      <c r="M14167" s="2" t="s">
        <v>3</v>
      </c>
      <c r="N14167" s="3">
        <v>10</v>
      </c>
      <c r="O14167" s="2" t="s">
        <v>3</v>
      </c>
      <c r="P14167" s="2" t="s">
        <v>3</v>
      </c>
      <c r="Q14167" s="2" t="s">
        <v>3</v>
      </c>
      <c r="R14167" s="2" t="s">
        <v>3</v>
      </c>
      <c r="S14167" s="2" t="s">
        <v>3</v>
      </c>
      <c r="T14167" s="2" t="s">
        <v>3</v>
      </c>
      <c r="U14167" s="2" t="s">
        <v>3</v>
      </c>
      <c r="V14167" s="2" t="s">
        <v>3</v>
      </c>
      <c r="W14167" s="12"/>
      <c r="X14167" s="12"/>
      <c r="Y14167" s="12"/>
      <c r="Z14167" s="12"/>
    </row>
    <row r="14168" spans="1:26">
      <c r="A14168" t="s">
        <v>24205</v>
      </c>
      <c r="B14168" t="s">
        <v>3</v>
      </c>
      <c r="C14168" t="s">
        <v>3</v>
      </c>
      <c r="D14168" t="s">
        <v>3</v>
      </c>
      <c r="E14168" s="3" t="s">
        <v>3</v>
      </c>
      <c r="F14168" s="3" t="s">
        <v>3</v>
      </c>
      <c r="G14168" s="3" t="s">
        <v>99440</v>
      </c>
      <c r="H14168" t="s">
        <v>3</v>
      </c>
      <c r="K14168" s="3">
        <v>1</v>
      </c>
      <c r="L14168" s="2" t="s">
        <v>3</v>
      </c>
      <c r="M14168" s="2" t="s">
        <v>3</v>
      </c>
      <c r="N14168" s="3">
        <v>1</v>
      </c>
      <c r="O14168" s="2" t="s">
        <v>3</v>
      </c>
      <c r="P14168" s="2" t="s">
        <v>3</v>
      </c>
      <c r="Q14168" s="2" t="s">
        <v>3</v>
      </c>
      <c r="R14168" s="2" t="s">
        <v>3</v>
      </c>
      <c r="S14168" s="2" t="s">
        <v>3</v>
      </c>
      <c r="T14168" s="2" t="s">
        <v>3</v>
      </c>
      <c r="U14168" s="2" t="s">
        <v>3</v>
      </c>
      <c r="V14168" s="2" t="s">
        <v>3</v>
      </c>
      <c r="W14168" s="12"/>
      <c r="X14168" s="12"/>
      <c r="Y14168" s="12"/>
      <c r="Z14168" s="12"/>
    </row>
    <row r="14169" spans="1:26">
      <c r="A14169" t="s">
        <v>24206</v>
      </c>
      <c r="B14169" t="s">
        <v>46777</v>
      </c>
      <c r="C14169" t="s">
        <v>50574</v>
      </c>
      <c r="D14169" t="s">
        <v>24207</v>
      </c>
      <c r="E14169" s="3">
        <v>2023</v>
      </c>
      <c r="F14169" s="3">
        <v>2</v>
      </c>
      <c r="G14169" s="3" t="s">
        <v>99441</v>
      </c>
      <c r="H14169" t="s">
        <v>24208</v>
      </c>
      <c r="J14169" t="s">
        <v>46807</v>
      </c>
      <c r="K14169" s="3">
        <v>2</v>
      </c>
      <c r="L14169" s="2" t="s">
        <v>3</v>
      </c>
      <c r="M14169" s="2">
        <v>425000</v>
      </c>
      <c r="N14169" s="3">
        <v>2</v>
      </c>
      <c r="O14169" s="2" t="s">
        <v>3</v>
      </c>
      <c r="P14169" s="2" t="s">
        <v>3</v>
      </c>
      <c r="Q14169" s="2" t="s">
        <v>3</v>
      </c>
      <c r="R14169" s="2" t="s">
        <v>3</v>
      </c>
      <c r="S14169" s="2" t="s">
        <v>3</v>
      </c>
      <c r="T14169" s="2" t="s">
        <v>3</v>
      </c>
      <c r="U14169" s="2" t="s">
        <v>3</v>
      </c>
      <c r="V14169" s="2" t="s">
        <v>3</v>
      </c>
      <c r="W14169" s="12"/>
      <c r="X14169" s="12"/>
      <c r="Y14169" s="12"/>
      <c r="Z14169" s="12"/>
    </row>
    <row r="14170" spans="1:26">
      <c r="A14170" t="s">
        <v>24209</v>
      </c>
      <c r="B14170" t="s">
        <v>46777</v>
      </c>
      <c r="C14170" t="s">
        <v>97717</v>
      </c>
      <c r="D14170" t="s">
        <v>24210</v>
      </c>
      <c r="E14170" s="3">
        <v>1919</v>
      </c>
      <c r="F14170" s="3" t="s">
        <v>3</v>
      </c>
      <c r="G14170" s="3" t="s">
        <v>99440</v>
      </c>
      <c r="H14170" t="s">
        <v>24211</v>
      </c>
      <c r="K14170" s="3">
        <v>1</v>
      </c>
      <c r="L14170" s="2" t="s">
        <v>3</v>
      </c>
      <c r="M14170" s="2" t="s">
        <v>3</v>
      </c>
      <c r="N14170" s="3">
        <v>1</v>
      </c>
      <c r="O14170" s="2" t="s">
        <v>3</v>
      </c>
      <c r="P14170" s="2" t="s">
        <v>3</v>
      </c>
      <c r="Q14170" s="2" t="s">
        <v>3</v>
      </c>
      <c r="R14170" s="2" t="s">
        <v>3</v>
      </c>
      <c r="S14170" s="2" t="s">
        <v>3</v>
      </c>
      <c r="T14170" s="2" t="s">
        <v>3</v>
      </c>
      <c r="U14170" s="2" t="s">
        <v>3</v>
      </c>
      <c r="V14170" s="2" t="s">
        <v>3</v>
      </c>
      <c r="W14170" s="12"/>
      <c r="X14170" s="12"/>
      <c r="Y14170" s="12"/>
      <c r="Z14170" s="12"/>
    </row>
    <row r="14171" spans="1:26">
      <c r="A14171" t="s">
        <v>24212</v>
      </c>
      <c r="B14171" t="s">
        <v>584</v>
      </c>
      <c r="C14171" t="s">
        <v>47162</v>
      </c>
      <c r="D14171" t="s">
        <v>24213</v>
      </c>
      <c r="E14171" s="3">
        <v>2019</v>
      </c>
      <c r="F14171" s="3" t="s">
        <v>3</v>
      </c>
      <c r="G14171" s="3" t="s">
        <v>99440</v>
      </c>
      <c r="H14171" t="s">
        <v>24214</v>
      </c>
      <c r="K14171" s="3">
        <v>1</v>
      </c>
      <c r="L14171" s="2" t="s">
        <v>3</v>
      </c>
      <c r="M14171" s="2" t="s">
        <v>3</v>
      </c>
      <c r="N14171" s="3">
        <v>1</v>
      </c>
      <c r="O14171" s="2" t="s">
        <v>3</v>
      </c>
      <c r="P14171" s="2" t="s">
        <v>3</v>
      </c>
      <c r="Q14171" s="2" t="s">
        <v>3</v>
      </c>
      <c r="R14171" s="2" t="s">
        <v>3</v>
      </c>
      <c r="S14171" s="2" t="s">
        <v>3</v>
      </c>
      <c r="T14171" s="2" t="s">
        <v>3</v>
      </c>
      <c r="U14171" s="2" t="s">
        <v>3</v>
      </c>
      <c r="V14171" s="2" t="s">
        <v>3</v>
      </c>
      <c r="W14171" s="12"/>
      <c r="X14171" s="12"/>
      <c r="Y14171" s="12"/>
      <c r="Z14171" s="12"/>
    </row>
    <row r="14172" spans="1:26">
      <c r="A14172" s="5" t="s">
        <v>54612</v>
      </c>
      <c r="B14172" s="6" t="s">
        <v>46777</v>
      </c>
      <c r="C14172" s="6" t="s">
        <v>54613</v>
      </c>
      <c r="D14172" s="6" t="s">
        <v>54614</v>
      </c>
      <c r="E14172" s="13">
        <v>1961</v>
      </c>
      <c r="F14172" s="7"/>
      <c r="G14172" s="13" t="s">
        <v>99440</v>
      </c>
      <c r="H14172" s="6" t="s">
        <v>54615</v>
      </c>
      <c r="I14172" s="4" t="s">
        <v>176</v>
      </c>
      <c r="J14172" s="4" t="s">
        <v>46761</v>
      </c>
      <c r="K14172" s="7"/>
      <c r="L14172" s="7">
        <v>7152.2940000000008</v>
      </c>
      <c r="M14172" s="7"/>
      <c r="N14172" s="7">
        <v>1</v>
      </c>
      <c r="O14172" s="7" t="s">
        <v>3</v>
      </c>
      <c r="P14172" s="7" t="s">
        <v>3</v>
      </c>
      <c r="Q14172" s="7" t="s">
        <v>3</v>
      </c>
      <c r="R14172" s="7" t="s">
        <v>3</v>
      </c>
      <c r="S14172" s="7">
        <v>7152.2940000000008</v>
      </c>
      <c r="T14172" s="7">
        <v>7152.2940000000008</v>
      </c>
      <c r="U14172" s="7">
        <v>7152.2940000000008</v>
      </c>
      <c r="V14172" s="7">
        <v>7152.2940000000008</v>
      </c>
      <c r="W14172" s="8" t="s">
        <v>3</v>
      </c>
      <c r="X14172" s="8" t="s">
        <v>3</v>
      </c>
      <c r="Y14172" s="8" t="s">
        <v>3</v>
      </c>
      <c r="Z14172" s="8" t="s">
        <v>3</v>
      </c>
    </row>
    <row r="14173" spans="1:26">
      <c r="A14173" t="s">
        <v>24215</v>
      </c>
      <c r="B14173" t="s">
        <v>46777</v>
      </c>
      <c r="C14173" t="s">
        <v>50694</v>
      </c>
      <c r="D14173" t="s">
        <v>24216</v>
      </c>
      <c r="E14173" s="3">
        <v>1991</v>
      </c>
      <c r="F14173" s="3">
        <v>3</v>
      </c>
      <c r="G14173" s="3" t="s">
        <v>99440</v>
      </c>
      <c r="H14173" t="s">
        <v>24217</v>
      </c>
      <c r="I14173" t="s">
        <v>46851</v>
      </c>
      <c r="K14173" s="3">
        <v>3</v>
      </c>
      <c r="L14173" s="2" t="s">
        <v>3</v>
      </c>
      <c r="M14173" s="2" t="s">
        <v>3</v>
      </c>
      <c r="N14173" s="3">
        <v>20</v>
      </c>
      <c r="O14173" s="2" t="s">
        <v>3</v>
      </c>
      <c r="P14173" s="2" t="s">
        <v>3</v>
      </c>
      <c r="Q14173" s="2" t="s">
        <v>3</v>
      </c>
      <c r="R14173" s="2" t="s">
        <v>3</v>
      </c>
      <c r="S14173" s="2" t="s">
        <v>3</v>
      </c>
      <c r="T14173" s="2" t="s">
        <v>3</v>
      </c>
      <c r="U14173" s="2" t="s">
        <v>3</v>
      </c>
      <c r="V14173" s="2" t="s">
        <v>3</v>
      </c>
      <c r="W14173" s="12"/>
      <c r="X14173" s="12"/>
      <c r="Y14173" s="12"/>
      <c r="Z14173" s="12"/>
    </row>
    <row r="14174" spans="1:26">
      <c r="A14174" t="s">
        <v>24218</v>
      </c>
      <c r="B14174" t="s">
        <v>46777</v>
      </c>
      <c r="C14174" t="s">
        <v>48523</v>
      </c>
      <c r="D14174" t="s">
        <v>24219</v>
      </c>
      <c r="E14174" s="3">
        <v>1994</v>
      </c>
      <c r="F14174" s="3" t="s">
        <v>3</v>
      </c>
      <c r="G14174" s="3" t="s">
        <v>99440</v>
      </c>
      <c r="H14174" t="s">
        <v>24220</v>
      </c>
      <c r="K14174" s="3">
        <v>1</v>
      </c>
      <c r="L14174" s="2" t="s">
        <v>3</v>
      </c>
      <c r="M14174" s="2" t="s">
        <v>3</v>
      </c>
      <c r="N14174" s="3">
        <v>1</v>
      </c>
      <c r="O14174" s="2" t="s">
        <v>3</v>
      </c>
      <c r="P14174" s="2" t="s">
        <v>3</v>
      </c>
      <c r="Q14174" s="2" t="s">
        <v>3</v>
      </c>
      <c r="R14174" s="2" t="s">
        <v>3</v>
      </c>
      <c r="S14174" s="2" t="s">
        <v>3</v>
      </c>
      <c r="T14174" s="2" t="s">
        <v>3</v>
      </c>
      <c r="U14174" s="2" t="s">
        <v>3</v>
      </c>
      <c r="V14174" s="2" t="s">
        <v>3</v>
      </c>
      <c r="W14174" s="12"/>
      <c r="X14174" s="12"/>
      <c r="Y14174" s="12"/>
      <c r="Z14174" s="12"/>
    </row>
    <row r="14175" spans="1:26">
      <c r="A14175" t="s">
        <v>24221</v>
      </c>
      <c r="B14175" t="s">
        <v>127</v>
      </c>
      <c r="C14175" t="s">
        <v>63283</v>
      </c>
      <c r="D14175" t="s">
        <v>24222</v>
      </c>
      <c r="E14175" s="3">
        <v>2012</v>
      </c>
      <c r="F14175" s="3">
        <v>3</v>
      </c>
      <c r="G14175" s="3" t="s">
        <v>99440</v>
      </c>
      <c r="H14175" t="s">
        <v>24223</v>
      </c>
      <c r="K14175" s="3">
        <v>1</v>
      </c>
      <c r="L14175" s="2">
        <v>4568.9180376463601</v>
      </c>
      <c r="M14175" s="2" t="s">
        <v>3</v>
      </c>
      <c r="N14175" s="3">
        <v>2</v>
      </c>
      <c r="O14175" s="2">
        <v>21.466639562461499</v>
      </c>
      <c r="P14175" s="2">
        <v>21.466639562461499</v>
      </c>
      <c r="Q14175" s="2">
        <v>0</v>
      </c>
      <c r="R14175" s="2">
        <v>0</v>
      </c>
      <c r="S14175" s="2">
        <v>4568.9180376463601</v>
      </c>
      <c r="T14175" s="2">
        <v>4568.9180376463601</v>
      </c>
      <c r="U14175" s="2">
        <v>4568.9180376463601</v>
      </c>
      <c r="V14175" s="2">
        <v>4568.9180376463601</v>
      </c>
      <c r="W14175" s="12">
        <v>212.83806551799481</v>
      </c>
      <c r="X14175" s="12">
        <v>212.83806551799481</v>
      </c>
      <c r="Y14175" s="12" t="s">
        <v>3</v>
      </c>
      <c r="Z14175" s="12" t="s">
        <v>3</v>
      </c>
    </row>
    <row r="14176" spans="1:26">
      <c r="A14176" s="5" t="s">
        <v>83750</v>
      </c>
      <c r="B14176" s="6" t="s">
        <v>46777</v>
      </c>
      <c r="C14176" s="6" t="s">
        <v>49530</v>
      </c>
      <c r="D14176" s="6" t="s">
        <v>3</v>
      </c>
      <c r="E14176" s="13">
        <v>2021</v>
      </c>
      <c r="F14176" s="7"/>
      <c r="G14176" s="13" t="s">
        <v>3</v>
      </c>
      <c r="H14176" s="6" t="s">
        <v>83751</v>
      </c>
      <c r="I14176" s="4" t="s">
        <v>46756</v>
      </c>
      <c r="J14176" s="4" t="s">
        <v>46761</v>
      </c>
      <c r="K14176" s="7">
        <v>1</v>
      </c>
      <c r="L14176" s="7">
        <v>23000</v>
      </c>
      <c r="M14176" s="7"/>
      <c r="N14176" s="7">
        <v>1</v>
      </c>
      <c r="O14176" s="7" t="s">
        <v>3</v>
      </c>
      <c r="P14176" s="7" t="s">
        <v>3</v>
      </c>
      <c r="Q14176" s="7" t="s">
        <v>3</v>
      </c>
      <c r="R14176" s="7" t="s">
        <v>3</v>
      </c>
      <c r="S14176" s="7">
        <v>23000</v>
      </c>
      <c r="T14176" s="7">
        <v>23000</v>
      </c>
      <c r="U14176" s="7">
        <v>23000</v>
      </c>
      <c r="V14176" s="7">
        <v>23000</v>
      </c>
      <c r="W14176" s="8" t="s">
        <v>3</v>
      </c>
      <c r="X14176" s="8" t="s">
        <v>3</v>
      </c>
      <c r="Y14176" s="8" t="s">
        <v>3</v>
      </c>
      <c r="Z14176" s="8" t="s">
        <v>3</v>
      </c>
    </row>
    <row r="14177" spans="1:26">
      <c r="A14177" t="s">
        <v>24224</v>
      </c>
      <c r="B14177" t="s">
        <v>127</v>
      </c>
      <c r="C14177" t="s">
        <v>49708</v>
      </c>
      <c r="D14177" t="s">
        <v>24225</v>
      </c>
      <c r="E14177" s="3">
        <v>2022</v>
      </c>
      <c r="F14177" s="3">
        <v>2</v>
      </c>
      <c r="G14177" s="3" t="s">
        <v>99440</v>
      </c>
      <c r="H14177" t="s">
        <v>24226</v>
      </c>
      <c r="I14177" t="s">
        <v>99443</v>
      </c>
      <c r="K14177" s="3">
        <v>1</v>
      </c>
      <c r="L14177" s="2" t="s">
        <v>3</v>
      </c>
      <c r="M14177" s="2" t="s">
        <v>3</v>
      </c>
      <c r="N14177" s="3">
        <v>1</v>
      </c>
      <c r="O14177" s="2" t="s">
        <v>3</v>
      </c>
      <c r="P14177" s="2" t="s">
        <v>3</v>
      </c>
      <c r="Q14177" s="2" t="s">
        <v>3</v>
      </c>
      <c r="R14177" s="2" t="s">
        <v>3</v>
      </c>
      <c r="S14177" s="2" t="s">
        <v>3</v>
      </c>
      <c r="T14177" s="2" t="s">
        <v>3</v>
      </c>
      <c r="U14177" s="2" t="s">
        <v>3</v>
      </c>
      <c r="V14177" s="2" t="s">
        <v>3</v>
      </c>
      <c r="W14177" s="12"/>
      <c r="X14177" s="12"/>
      <c r="Y14177" s="12"/>
      <c r="Z14177" s="12"/>
    </row>
    <row r="14178" spans="1:26">
      <c r="A14178" s="5" t="s">
        <v>78476</v>
      </c>
      <c r="B14178" s="6" t="s">
        <v>1785</v>
      </c>
      <c r="C14178" s="6" t="s">
        <v>78477</v>
      </c>
      <c r="D14178" s="6" t="s">
        <v>78478</v>
      </c>
      <c r="E14178" s="13"/>
      <c r="F14178" s="7"/>
      <c r="G14178" s="13" t="s">
        <v>3</v>
      </c>
      <c r="H14178" s="6" t="s">
        <v>78479</v>
      </c>
      <c r="I14178" s="4" t="s">
        <v>46797</v>
      </c>
      <c r="J14178" s="4" t="s">
        <v>903</v>
      </c>
      <c r="K14178" s="7"/>
      <c r="L14178" s="7">
        <v>2737.6051307356847</v>
      </c>
      <c r="M14178" s="7"/>
      <c r="N14178" s="7">
        <v>2</v>
      </c>
      <c r="O14178" s="7">
        <v>2239.3215673992399</v>
      </c>
      <c r="P14178" s="7">
        <v>8280.53663176181</v>
      </c>
      <c r="Q14178" s="7">
        <v>268.71858808790802</v>
      </c>
      <c r="R14178" s="7">
        <v>1656.1073263523599</v>
      </c>
      <c r="S14178" s="7">
        <v>1979.8254176225175</v>
      </c>
      <c r="T14178" s="7">
        <v>4253.1645569620196</v>
      </c>
      <c r="U14178" s="7">
        <v>1979.8254176225175</v>
      </c>
      <c r="V14178" s="7">
        <v>4253.1645569620196</v>
      </c>
      <c r="W14178" s="8">
        <v>0.51363392810172182</v>
      </c>
      <c r="X14178" s="8">
        <v>0.54572140165141203</v>
      </c>
      <c r="Y14178" s="8">
        <v>2.5681696405086125</v>
      </c>
      <c r="Z14178" s="8">
        <v>4.547678347095113</v>
      </c>
    </row>
    <row r="14179" spans="1:26">
      <c r="A14179" t="s">
        <v>24227</v>
      </c>
      <c r="B14179" t="s">
        <v>584</v>
      </c>
      <c r="C14179" t="s">
        <v>97718</v>
      </c>
      <c r="D14179" t="s">
        <v>24228</v>
      </c>
      <c r="E14179" s="3">
        <v>1970</v>
      </c>
      <c r="F14179" s="3">
        <v>2</v>
      </c>
      <c r="G14179" s="3" t="s">
        <v>99440</v>
      </c>
      <c r="H14179" t="s">
        <v>24229</v>
      </c>
      <c r="K14179" s="3">
        <v>3</v>
      </c>
      <c r="L14179" s="2" t="s">
        <v>3</v>
      </c>
      <c r="M14179" s="2" t="s">
        <v>3</v>
      </c>
      <c r="N14179" s="3">
        <v>3</v>
      </c>
      <c r="O14179" s="2" t="s">
        <v>3</v>
      </c>
      <c r="P14179" s="2" t="s">
        <v>3</v>
      </c>
      <c r="Q14179" s="2" t="s">
        <v>3</v>
      </c>
      <c r="R14179" s="2" t="s">
        <v>3</v>
      </c>
      <c r="S14179" s="2" t="s">
        <v>3</v>
      </c>
      <c r="T14179" s="2" t="s">
        <v>3</v>
      </c>
      <c r="U14179" s="2" t="s">
        <v>3</v>
      </c>
      <c r="V14179" s="2" t="s">
        <v>3</v>
      </c>
      <c r="W14179" s="12"/>
      <c r="X14179" s="12"/>
      <c r="Y14179" s="12"/>
      <c r="Z14179" s="12"/>
    </row>
    <row r="14180" spans="1:26">
      <c r="A14180" t="s">
        <v>24230</v>
      </c>
      <c r="B14180" t="s">
        <v>584</v>
      </c>
      <c r="C14180" t="s">
        <v>97719</v>
      </c>
      <c r="D14180" t="s">
        <v>24231</v>
      </c>
      <c r="E14180" s="3">
        <v>1990</v>
      </c>
      <c r="F14180" s="3" t="s">
        <v>3</v>
      </c>
      <c r="G14180" s="3" t="s">
        <v>99440</v>
      </c>
      <c r="H14180" t="s">
        <v>24232</v>
      </c>
      <c r="K14180" s="3">
        <v>1</v>
      </c>
      <c r="L14180" s="2" t="s">
        <v>3</v>
      </c>
      <c r="M14180" s="2" t="s">
        <v>3</v>
      </c>
      <c r="N14180" s="3">
        <v>1</v>
      </c>
      <c r="O14180" s="2" t="s">
        <v>3</v>
      </c>
      <c r="P14180" s="2" t="s">
        <v>3</v>
      </c>
      <c r="Q14180" s="2" t="s">
        <v>3</v>
      </c>
      <c r="R14180" s="2" t="s">
        <v>3</v>
      </c>
      <c r="S14180" s="2" t="s">
        <v>3</v>
      </c>
      <c r="T14180" s="2" t="s">
        <v>3</v>
      </c>
      <c r="U14180" s="2" t="s">
        <v>3</v>
      </c>
      <c r="V14180" s="2" t="s">
        <v>3</v>
      </c>
      <c r="W14180" s="12"/>
      <c r="X14180" s="12"/>
      <c r="Y14180" s="12"/>
      <c r="Z14180" s="12"/>
    </row>
    <row r="14181" spans="1:26">
      <c r="A14181" t="s">
        <v>24233</v>
      </c>
      <c r="B14181" t="s">
        <v>1895</v>
      </c>
      <c r="C14181" t="s">
        <v>46913</v>
      </c>
      <c r="D14181" t="s">
        <v>24234</v>
      </c>
      <c r="E14181" s="3">
        <v>2005</v>
      </c>
      <c r="F14181" s="3">
        <v>4</v>
      </c>
      <c r="G14181" s="3" t="s">
        <v>99440</v>
      </c>
      <c r="H14181" t="s">
        <v>24235</v>
      </c>
      <c r="I14181" t="s">
        <v>47025</v>
      </c>
      <c r="K14181" s="3">
        <v>4</v>
      </c>
      <c r="L14181" s="2" t="s">
        <v>3</v>
      </c>
      <c r="M14181" s="2" t="s">
        <v>3</v>
      </c>
      <c r="N14181" s="3">
        <v>6</v>
      </c>
      <c r="O14181" s="2" t="s">
        <v>3</v>
      </c>
      <c r="P14181" s="2" t="s">
        <v>3</v>
      </c>
      <c r="Q14181" s="2" t="s">
        <v>3</v>
      </c>
      <c r="R14181" s="2" t="s">
        <v>3</v>
      </c>
      <c r="S14181" s="2" t="s">
        <v>3</v>
      </c>
      <c r="T14181" s="2" t="s">
        <v>3</v>
      </c>
      <c r="U14181" s="2" t="s">
        <v>3</v>
      </c>
      <c r="V14181" s="2" t="s">
        <v>3</v>
      </c>
      <c r="W14181" s="12"/>
      <c r="X14181" s="12"/>
      <c r="Y14181" s="12"/>
      <c r="Z14181" s="12"/>
    </row>
    <row r="14182" spans="1:26">
      <c r="A14182" t="s">
        <v>24236</v>
      </c>
      <c r="B14182" t="s">
        <v>46777</v>
      </c>
      <c r="C14182" t="s">
        <v>97720</v>
      </c>
      <c r="D14182" t="s">
        <v>24237</v>
      </c>
      <c r="E14182" s="3">
        <v>1902</v>
      </c>
      <c r="F14182" s="3" t="s">
        <v>3</v>
      </c>
      <c r="G14182" s="3" t="s">
        <v>99440</v>
      </c>
      <c r="H14182" t="s">
        <v>24238</v>
      </c>
      <c r="K14182" s="3">
        <v>1</v>
      </c>
      <c r="L14182" s="2" t="s">
        <v>3</v>
      </c>
      <c r="M14182" s="2" t="s">
        <v>3</v>
      </c>
      <c r="N14182" s="3">
        <v>1</v>
      </c>
      <c r="O14182" s="2" t="s">
        <v>3</v>
      </c>
      <c r="P14182" s="2" t="s">
        <v>3</v>
      </c>
      <c r="Q14182" s="2" t="s">
        <v>3</v>
      </c>
      <c r="R14182" s="2" t="s">
        <v>3</v>
      </c>
      <c r="S14182" s="2" t="s">
        <v>3</v>
      </c>
      <c r="T14182" s="2" t="s">
        <v>3</v>
      </c>
      <c r="U14182" s="2" t="s">
        <v>3</v>
      </c>
      <c r="V14182" s="2" t="s">
        <v>3</v>
      </c>
      <c r="W14182" s="12"/>
      <c r="X14182" s="12"/>
      <c r="Y14182" s="12"/>
      <c r="Z14182" s="12"/>
    </row>
    <row r="14183" spans="1:26">
      <c r="A14183" s="5" t="s">
        <v>69249</v>
      </c>
      <c r="B14183" s="6" t="s">
        <v>127</v>
      </c>
      <c r="C14183" s="6" t="s">
        <v>46758</v>
      </c>
      <c r="D14183" s="6" t="s">
        <v>69250</v>
      </c>
      <c r="E14183" s="13">
        <v>2019</v>
      </c>
      <c r="F14183" s="7"/>
      <c r="G14183" s="13" t="s">
        <v>3</v>
      </c>
      <c r="H14183" s="6" t="s">
        <v>69251</v>
      </c>
      <c r="I14183" s="4" t="s">
        <v>46885</v>
      </c>
      <c r="J14183" s="4" t="s">
        <v>1571</v>
      </c>
      <c r="K14183" s="7"/>
      <c r="L14183" s="7">
        <v>302.62091326668502</v>
      </c>
      <c r="M14183" s="7"/>
      <c r="N14183" s="7">
        <v>1</v>
      </c>
      <c r="O14183" s="7" t="s">
        <v>3</v>
      </c>
      <c r="P14183" s="7" t="s">
        <v>3</v>
      </c>
      <c r="Q14183" s="7" t="s">
        <v>3</v>
      </c>
      <c r="R14183" s="7" t="s">
        <v>3</v>
      </c>
      <c r="S14183" s="7">
        <v>302.62091326668502</v>
      </c>
      <c r="T14183" s="7">
        <v>302.62091326668502</v>
      </c>
      <c r="U14183" s="7">
        <v>303.97189948662503</v>
      </c>
      <c r="V14183" s="7">
        <v>303.97189948662503</v>
      </c>
      <c r="W14183" s="8" t="s">
        <v>3</v>
      </c>
      <c r="X14183" s="8" t="s">
        <v>3</v>
      </c>
      <c r="Y14183" s="8" t="s">
        <v>3</v>
      </c>
      <c r="Z14183" s="8" t="s">
        <v>3</v>
      </c>
    </row>
    <row r="14184" spans="1:26">
      <c r="A14184" s="5" t="s">
        <v>61135</v>
      </c>
      <c r="B14184" s="6" t="s">
        <v>29238</v>
      </c>
      <c r="C14184" s="6" t="s">
        <v>47017</v>
      </c>
      <c r="D14184" s="6" t="s">
        <v>3</v>
      </c>
      <c r="E14184" s="13">
        <v>2006</v>
      </c>
      <c r="F14184" s="7"/>
      <c r="G14184" s="13" t="s">
        <v>3</v>
      </c>
      <c r="H14184" s="6" t="s">
        <v>61136</v>
      </c>
      <c r="I14184" s="4" t="s">
        <v>46998</v>
      </c>
      <c r="J14184" s="4" t="s">
        <v>903</v>
      </c>
      <c r="K14184" s="7"/>
      <c r="L14184" s="7">
        <v>76411.146580583401</v>
      </c>
      <c r="M14184" s="7"/>
      <c r="N14184" s="7">
        <v>1</v>
      </c>
      <c r="O14184" s="7">
        <v>176315.31212973001</v>
      </c>
      <c r="P14184" s="7">
        <v>176315.31212973001</v>
      </c>
      <c r="Q14184" s="7">
        <v>4548.9279563355603</v>
      </c>
      <c r="R14184" s="7">
        <v>4548.9279563355603</v>
      </c>
      <c r="S14184" s="7">
        <v>76411.146580583401</v>
      </c>
      <c r="T14184" s="7">
        <v>76411.146580583401</v>
      </c>
      <c r="U14184" s="7">
        <v>115092.650793651</v>
      </c>
      <c r="V14184" s="7">
        <v>115092.650793651</v>
      </c>
      <c r="W14184" s="8">
        <v>0.65276605533254906</v>
      </c>
      <c r="X14184" s="8">
        <v>0.65276605533254906</v>
      </c>
      <c r="Y14184" s="8">
        <v>25.301049367764701</v>
      </c>
      <c r="Z14184" s="8">
        <v>25.301049367764701</v>
      </c>
    </row>
    <row r="14185" spans="1:26">
      <c r="A14185" t="s">
        <v>24239</v>
      </c>
      <c r="B14185" t="s">
        <v>5373</v>
      </c>
      <c r="C14185" t="s">
        <v>47516</v>
      </c>
      <c r="D14185" t="s">
        <v>24240</v>
      </c>
      <c r="E14185" s="3">
        <v>1994</v>
      </c>
      <c r="F14185" s="3">
        <v>6</v>
      </c>
      <c r="G14185" s="3" t="s">
        <v>99440</v>
      </c>
      <c r="H14185" t="s">
        <v>24241</v>
      </c>
      <c r="K14185" s="3">
        <v>2</v>
      </c>
      <c r="L14185" s="2" t="s">
        <v>3</v>
      </c>
      <c r="M14185" s="2" t="s">
        <v>3</v>
      </c>
      <c r="N14185" s="3">
        <v>2</v>
      </c>
      <c r="O14185" s="2" t="s">
        <v>3</v>
      </c>
      <c r="P14185" s="2" t="s">
        <v>3</v>
      </c>
      <c r="Q14185" s="2" t="s">
        <v>3</v>
      </c>
      <c r="R14185" s="2" t="s">
        <v>3</v>
      </c>
      <c r="S14185" s="2" t="s">
        <v>3</v>
      </c>
      <c r="T14185" s="2" t="s">
        <v>3</v>
      </c>
      <c r="U14185" s="2" t="s">
        <v>3</v>
      </c>
      <c r="V14185" s="2" t="s">
        <v>3</v>
      </c>
      <c r="W14185" s="12"/>
      <c r="X14185" s="12"/>
      <c r="Y14185" s="12"/>
      <c r="Z14185" s="12"/>
    </row>
    <row r="14186" spans="1:26">
      <c r="A14186" t="s">
        <v>24242</v>
      </c>
      <c r="B14186" t="s">
        <v>46777</v>
      </c>
      <c r="C14186" t="s">
        <v>97721</v>
      </c>
      <c r="D14186" t="s">
        <v>24243</v>
      </c>
      <c r="E14186" s="3">
        <v>1938</v>
      </c>
      <c r="F14186" s="3" t="s">
        <v>3</v>
      </c>
      <c r="G14186" s="3" t="s">
        <v>99440</v>
      </c>
      <c r="H14186" t="s">
        <v>24244</v>
      </c>
      <c r="I14186" t="s">
        <v>47025</v>
      </c>
      <c r="K14186" s="3">
        <v>1</v>
      </c>
      <c r="L14186" s="2" t="s">
        <v>3</v>
      </c>
      <c r="M14186" s="2" t="s">
        <v>3</v>
      </c>
      <c r="N14186" s="3">
        <v>1</v>
      </c>
      <c r="O14186" s="2" t="s">
        <v>3</v>
      </c>
      <c r="P14186" s="2" t="s">
        <v>3</v>
      </c>
      <c r="Q14186" s="2" t="s">
        <v>3</v>
      </c>
      <c r="R14186" s="2" t="s">
        <v>3</v>
      </c>
      <c r="S14186" s="2" t="s">
        <v>3</v>
      </c>
      <c r="T14186" s="2" t="s">
        <v>3</v>
      </c>
      <c r="U14186" s="2" t="s">
        <v>3</v>
      </c>
      <c r="V14186" s="2" t="s">
        <v>3</v>
      </c>
      <c r="W14186" s="12"/>
      <c r="X14186" s="12"/>
      <c r="Y14186" s="12"/>
      <c r="Z14186" s="12"/>
    </row>
    <row r="14187" spans="1:26">
      <c r="A14187" t="s">
        <v>24245</v>
      </c>
      <c r="B14187" t="s">
        <v>2052</v>
      </c>
      <c r="C14187" t="s">
        <v>97722</v>
      </c>
      <c r="D14187" t="s">
        <v>24246</v>
      </c>
      <c r="E14187" s="3">
        <v>1991</v>
      </c>
      <c r="F14187" s="3" t="s">
        <v>3</v>
      </c>
      <c r="G14187" s="3" t="s">
        <v>99440</v>
      </c>
      <c r="H14187" t="s">
        <v>24247</v>
      </c>
      <c r="K14187" s="3">
        <v>1</v>
      </c>
      <c r="L14187" s="2" t="s">
        <v>3</v>
      </c>
      <c r="M14187" s="2" t="s">
        <v>3</v>
      </c>
      <c r="N14187" s="3">
        <v>1</v>
      </c>
      <c r="O14187" s="2" t="s">
        <v>3</v>
      </c>
      <c r="P14187" s="2" t="s">
        <v>3</v>
      </c>
      <c r="Q14187" s="2" t="s">
        <v>3</v>
      </c>
      <c r="R14187" s="2" t="s">
        <v>3</v>
      </c>
      <c r="S14187" s="2" t="s">
        <v>3</v>
      </c>
      <c r="T14187" s="2" t="s">
        <v>3</v>
      </c>
      <c r="U14187" s="2" t="s">
        <v>3</v>
      </c>
      <c r="V14187" s="2" t="s">
        <v>3</v>
      </c>
      <c r="W14187" s="12"/>
      <c r="X14187" s="12"/>
      <c r="Y14187" s="12"/>
      <c r="Z14187" s="12"/>
    </row>
    <row r="14188" spans="1:26">
      <c r="A14188" t="s">
        <v>24248</v>
      </c>
      <c r="B14188" t="s">
        <v>2052</v>
      </c>
      <c r="C14188" t="s">
        <v>47447</v>
      </c>
      <c r="D14188" t="s">
        <v>24249</v>
      </c>
      <c r="E14188" s="3">
        <v>2012</v>
      </c>
      <c r="F14188" s="3">
        <v>5</v>
      </c>
      <c r="G14188" s="3" t="s">
        <v>99440</v>
      </c>
      <c r="H14188" t="s">
        <v>24250</v>
      </c>
      <c r="K14188" s="3">
        <v>1</v>
      </c>
      <c r="L14188" s="2" t="s">
        <v>3</v>
      </c>
      <c r="M14188" s="2" t="s">
        <v>3</v>
      </c>
      <c r="N14188" s="3">
        <v>2</v>
      </c>
      <c r="O14188" s="2" t="s">
        <v>3</v>
      </c>
      <c r="P14188" s="2" t="s">
        <v>3</v>
      </c>
      <c r="Q14188" s="2" t="s">
        <v>3</v>
      </c>
      <c r="R14188" s="2" t="s">
        <v>3</v>
      </c>
      <c r="S14188" s="2" t="s">
        <v>3</v>
      </c>
      <c r="T14188" s="2" t="s">
        <v>3</v>
      </c>
      <c r="U14188" s="2" t="s">
        <v>3</v>
      </c>
      <c r="V14188" s="2" t="s">
        <v>3</v>
      </c>
      <c r="W14188" s="12"/>
      <c r="X14188" s="12"/>
      <c r="Y14188" s="12"/>
      <c r="Z14188" s="12"/>
    </row>
    <row r="14189" spans="1:26">
      <c r="A14189" t="s">
        <v>24251</v>
      </c>
      <c r="B14189" t="s">
        <v>46777</v>
      </c>
      <c r="C14189" t="s">
        <v>70044</v>
      </c>
      <c r="D14189" t="s">
        <v>24252</v>
      </c>
      <c r="E14189" s="3">
        <v>2006</v>
      </c>
      <c r="F14189" s="3" t="s">
        <v>3</v>
      </c>
      <c r="G14189" s="3" t="s">
        <v>99440</v>
      </c>
      <c r="H14189" t="s">
        <v>24253</v>
      </c>
      <c r="I14189" t="s">
        <v>46814</v>
      </c>
      <c r="K14189" s="3">
        <v>1</v>
      </c>
      <c r="L14189" s="2" t="s">
        <v>3</v>
      </c>
      <c r="M14189" s="2" t="s">
        <v>3</v>
      </c>
      <c r="N14189" s="3">
        <v>1</v>
      </c>
      <c r="O14189" s="2" t="s">
        <v>3</v>
      </c>
      <c r="P14189" s="2" t="s">
        <v>3</v>
      </c>
      <c r="Q14189" s="2" t="s">
        <v>3</v>
      </c>
      <c r="R14189" s="2" t="s">
        <v>3</v>
      </c>
      <c r="S14189" s="2" t="s">
        <v>3</v>
      </c>
      <c r="T14189" s="2" t="s">
        <v>3</v>
      </c>
      <c r="U14189" s="2" t="s">
        <v>3</v>
      </c>
      <c r="V14189" s="2" t="s">
        <v>3</v>
      </c>
      <c r="W14189" s="12"/>
      <c r="X14189" s="12"/>
      <c r="Y14189" s="12"/>
      <c r="Z14189" s="12"/>
    </row>
    <row r="14190" spans="1:26">
      <c r="A14190" t="s">
        <v>24254</v>
      </c>
      <c r="B14190" t="s">
        <v>46777</v>
      </c>
      <c r="C14190" t="s">
        <v>53397</v>
      </c>
      <c r="D14190" t="s">
        <v>24255</v>
      </c>
      <c r="E14190" s="3">
        <v>2011</v>
      </c>
      <c r="F14190" s="3">
        <v>6</v>
      </c>
      <c r="G14190" s="3" t="s">
        <v>99440</v>
      </c>
      <c r="H14190" t="s">
        <v>24256</v>
      </c>
      <c r="I14190" t="s">
        <v>48016</v>
      </c>
      <c r="K14190" s="3">
        <v>5</v>
      </c>
      <c r="L14190" s="2">
        <v>8218.98970143324</v>
      </c>
      <c r="M14190" s="2" t="s">
        <v>3</v>
      </c>
      <c r="N14190" s="3">
        <v>18</v>
      </c>
      <c r="O14190" s="2">
        <v>0</v>
      </c>
      <c r="P14190" s="2">
        <v>0</v>
      </c>
      <c r="Q14190" s="2">
        <v>0</v>
      </c>
      <c r="R14190" s="2">
        <v>0</v>
      </c>
      <c r="S14190" s="2">
        <v>8218.98970143324</v>
      </c>
      <c r="T14190" s="2">
        <v>8218.98970143324</v>
      </c>
      <c r="U14190" s="2">
        <v>8218.98970143324</v>
      </c>
      <c r="V14190" s="2">
        <v>8218.98970143324</v>
      </c>
      <c r="W14190" s="12" t="s">
        <v>3</v>
      </c>
      <c r="X14190" s="12" t="s">
        <v>3</v>
      </c>
      <c r="Y14190" s="12" t="s">
        <v>3</v>
      </c>
      <c r="Z14190" s="12" t="s">
        <v>3</v>
      </c>
    </row>
    <row r="14191" spans="1:26">
      <c r="A14191" t="s">
        <v>24257</v>
      </c>
      <c r="B14191" t="s">
        <v>46777</v>
      </c>
      <c r="C14191" t="s">
        <v>50694</v>
      </c>
      <c r="D14191" t="s">
        <v>24258</v>
      </c>
      <c r="E14191" s="3">
        <v>2019</v>
      </c>
      <c r="F14191" s="3">
        <v>2</v>
      </c>
      <c r="G14191" s="3" t="s">
        <v>99440</v>
      </c>
      <c r="H14191" t="s">
        <v>24259</v>
      </c>
      <c r="I14191" t="s">
        <v>1528</v>
      </c>
      <c r="K14191" s="3">
        <v>3</v>
      </c>
      <c r="L14191" s="2" t="s">
        <v>3</v>
      </c>
      <c r="M14191" s="2" t="s">
        <v>3</v>
      </c>
      <c r="N14191" s="3">
        <v>24</v>
      </c>
      <c r="O14191" s="2" t="s">
        <v>3</v>
      </c>
      <c r="P14191" s="2" t="s">
        <v>3</v>
      </c>
      <c r="Q14191" s="2" t="s">
        <v>3</v>
      </c>
      <c r="R14191" s="2" t="s">
        <v>3</v>
      </c>
      <c r="S14191" s="2" t="s">
        <v>3</v>
      </c>
      <c r="T14191" s="2" t="s">
        <v>3</v>
      </c>
      <c r="U14191" s="2" t="s">
        <v>3</v>
      </c>
      <c r="V14191" s="2" t="s">
        <v>3</v>
      </c>
      <c r="W14191" s="12"/>
      <c r="X14191" s="12"/>
      <c r="Y14191" s="12"/>
      <c r="Z14191" s="12"/>
    </row>
    <row r="14192" spans="1:26">
      <c r="A14192" s="5" t="s">
        <v>81087</v>
      </c>
      <c r="B14192" s="6" t="s">
        <v>296</v>
      </c>
      <c r="C14192" s="6" t="s">
        <v>81088</v>
      </c>
      <c r="D14192" s="6" t="s">
        <v>81089</v>
      </c>
      <c r="E14192" s="13">
        <v>2014</v>
      </c>
      <c r="F14192" s="7"/>
      <c r="G14192" s="13" t="s">
        <v>3</v>
      </c>
      <c r="H14192" s="6" t="s">
        <v>81090</v>
      </c>
      <c r="I14192" s="4" t="s">
        <v>47185</v>
      </c>
      <c r="J14192" s="4" t="s">
        <v>1571</v>
      </c>
      <c r="K14192" s="7"/>
      <c r="L14192" s="7">
        <v>169595.85290617988</v>
      </c>
      <c r="M14192" s="7"/>
      <c r="N14192" s="7">
        <v>2</v>
      </c>
      <c r="O14192" s="7">
        <v>128797.360854661</v>
      </c>
      <c r="P14192" s="7">
        <v>128828.741132271</v>
      </c>
      <c r="Q14192" s="7">
        <v>35876.249527735403</v>
      </c>
      <c r="R14192" s="7">
        <v>36800.099843579497</v>
      </c>
      <c r="S14192" s="7">
        <v>99520.962830224278</v>
      </c>
      <c r="T14192" s="7">
        <v>309745.63305809104</v>
      </c>
      <c r="U14192" s="7">
        <v>361260.89247651771</v>
      </c>
      <c r="V14192" s="7">
        <v>362001.71547472302</v>
      </c>
      <c r="W14192" s="8">
        <v>2.8022780344213398</v>
      </c>
      <c r="X14192" s="8">
        <v>2.8106299156487933</v>
      </c>
      <c r="Y14192" s="8">
        <v>9.836976448798449</v>
      </c>
      <c r="Z14192" s="8">
        <v>10.062756175168795</v>
      </c>
    </row>
    <row r="14193" spans="1:26">
      <c r="A14193" t="s">
        <v>24260</v>
      </c>
      <c r="B14193" t="s">
        <v>46777</v>
      </c>
      <c r="C14193" t="s">
        <v>63162</v>
      </c>
      <c r="D14193" t="s">
        <v>24261</v>
      </c>
      <c r="E14193" s="3">
        <v>2009</v>
      </c>
      <c r="F14193" s="3">
        <v>4</v>
      </c>
      <c r="G14193" s="3" t="s">
        <v>99441</v>
      </c>
      <c r="H14193" t="s">
        <v>24262</v>
      </c>
      <c r="I14193" t="s">
        <v>99955</v>
      </c>
      <c r="J14193" t="s">
        <v>46761</v>
      </c>
      <c r="K14193" s="3">
        <v>2</v>
      </c>
      <c r="L14193" s="2" t="s">
        <v>3</v>
      </c>
      <c r="M14193" s="2" t="s">
        <v>3</v>
      </c>
      <c r="N14193" s="3">
        <v>4</v>
      </c>
      <c r="O14193" s="2">
        <v>5000</v>
      </c>
      <c r="P14193" s="2">
        <v>75000</v>
      </c>
      <c r="Q14193" s="2">
        <v>1000</v>
      </c>
      <c r="R14193" s="2">
        <v>6000</v>
      </c>
      <c r="S14193" s="2" t="s">
        <v>3</v>
      </c>
      <c r="T14193" s="2" t="s">
        <v>3</v>
      </c>
      <c r="U14193" s="2" t="s">
        <v>3</v>
      </c>
      <c r="V14193" s="2" t="s">
        <v>3</v>
      </c>
      <c r="W14193" s="12"/>
      <c r="X14193" s="12"/>
      <c r="Y14193" s="12"/>
      <c r="Z14193" s="12"/>
    </row>
    <row r="14194" spans="1:26">
      <c r="A14194" t="s">
        <v>24263</v>
      </c>
      <c r="B14194" t="s">
        <v>1895</v>
      </c>
      <c r="C14194" t="s">
        <v>46913</v>
      </c>
      <c r="D14194" t="s">
        <v>24264</v>
      </c>
      <c r="E14194" s="3">
        <v>2003</v>
      </c>
      <c r="F14194" s="3">
        <v>5</v>
      </c>
      <c r="G14194" s="3" t="s">
        <v>99441</v>
      </c>
      <c r="H14194" t="s">
        <v>24265</v>
      </c>
      <c r="J14194" t="s">
        <v>903</v>
      </c>
      <c r="K14194" s="3">
        <v>3</v>
      </c>
      <c r="L14194" s="2" t="s">
        <v>3</v>
      </c>
      <c r="M14194" s="2">
        <v>204000</v>
      </c>
      <c r="N14194" s="3">
        <v>10</v>
      </c>
      <c r="O14194" s="2" t="s">
        <v>3</v>
      </c>
      <c r="P14194" s="2" t="s">
        <v>3</v>
      </c>
      <c r="Q14194" s="2" t="s">
        <v>3</v>
      </c>
      <c r="R14194" s="2" t="s">
        <v>3</v>
      </c>
      <c r="S14194" s="2" t="s">
        <v>3</v>
      </c>
      <c r="T14194" s="2" t="s">
        <v>3</v>
      </c>
      <c r="U14194" s="2" t="s">
        <v>3</v>
      </c>
      <c r="V14194" s="2" t="s">
        <v>3</v>
      </c>
      <c r="W14194" s="12"/>
      <c r="X14194" s="12"/>
      <c r="Y14194" s="12"/>
      <c r="Z14194" s="12"/>
    </row>
    <row r="14195" spans="1:26">
      <c r="A14195" t="s">
        <v>24266</v>
      </c>
      <c r="B14195" t="s">
        <v>46777</v>
      </c>
      <c r="C14195" t="s">
        <v>56539</v>
      </c>
      <c r="D14195" t="s">
        <v>24267</v>
      </c>
      <c r="E14195" s="3">
        <v>2000</v>
      </c>
      <c r="F14195" s="3">
        <v>3</v>
      </c>
      <c r="G14195" s="3" t="s">
        <v>99440</v>
      </c>
      <c r="H14195" t="s">
        <v>24268</v>
      </c>
      <c r="K14195" s="3">
        <v>2</v>
      </c>
      <c r="L14195" s="2" t="s">
        <v>3</v>
      </c>
      <c r="M14195" s="2" t="s">
        <v>3</v>
      </c>
      <c r="N14195" s="3">
        <v>2</v>
      </c>
      <c r="O14195" s="2" t="s">
        <v>3</v>
      </c>
      <c r="P14195" s="2" t="s">
        <v>3</v>
      </c>
      <c r="Q14195" s="2" t="s">
        <v>3</v>
      </c>
      <c r="R14195" s="2" t="s">
        <v>3</v>
      </c>
      <c r="S14195" s="2" t="s">
        <v>3</v>
      </c>
      <c r="T14195" s="2" t="s">
        <v>3</v>
      </c>
      <c r="U14195" s="2" t="s">
        <v>3</v>
      </c>
      <c r="V14195" s="2" t="s">
        <v>3</v>
      </c>
      <c r="W14195" s="12"/>
      <c r="X14195" s="12"/>
      <c r="Y14195" s="12"/>
      <c r="Z14195" s="12"/>
    </row>
    <row r="14196" spans="1:26">
      <c r="A14196" t="s">
        <v>24269</v>
      </c>
      <c r="B14196" t="s">
        <v>8016</v>
      </c>
      <c r="C14196" t="s">
        <v>91975</v>
      </c>
      <c r="D14196" t="s">
        <v>24270</v>
      </c>
      <c r="E14196" s="3">
        <v>2021</v>
      </c>
      <c r="F14196" s="3">
        <v>3</v>
      </c>
      <c r="G14196" s="3" t="s">
        <v>99440</v>
      </c>
      <c r="H14196" t="s">
        <v>24271</v>
      </c>
      <c r="K14196" s="3">
        <v>1</v>
      </c>
      <c r="L14196" s="2" t="s">
        <v>3</v>
      </c>
      <c r="M14196" s="2" t="s">
        <v>3</v>
      </c>
      <c r="N14196" s="3">
        <v>1</v>
      </c>
      <c r="O14196" s="2" t="s">
        <v>3</v>
      </c>
      <c r="P14196" s="2" t="s">
        <v>3</v>
      </c>
      <c r="Q14196" s="2" t="s">
        <v>3</v>
      </c>
      <c r="R14196" s="2" t="s">
        <v>3</v>
      </c>
      <c r="S14196" s="2" t="s">
        <v>3</v>
      </c>
      <c r="T14196" s="2" t="s">
        <v>3</v>
      </c>
      <c r="U14196" s="2" t="s">
        <v>3</v>
      </c>
      <c r="V14196" s="2" t="s">
        <v>3</v>
      </c>
      <c r="W14196" s="12"/>
      <c r="X14196" s="12"/>
      <c r="Y14196" s="12"/>
      <c r="Z14196" s="12"/>
    </row>
    <row r="14197" spans="1:26">
      <c r="A14197" s="5" t="s">
        <v>78702</v>
      </c>
      <c r="B14197" s="6" t="s">
        <v>296</v>
      </c>
      <c r="C14197" s="6" t="s">
        <v>3</v>
      </c>
      <c r="D14197" s="6" t="s">
        <v>3</v>
      </c>
      <c r="E14197" s="13"/>
      <c r="F14197" s="7"/>
      <c r="G14197" s="13" t="s">
        <v>3</v>
      </c>
      <c r="H14197" s="6" t="s">
        <v>3</v>
      </c>
      <c r="I14197" s="4" t="s">
        <v>46998</v>
      </c>
      <c r="J14197" s="4" t="s">
        <v>1571</v>
      </c>
      <c r="K14197" s="7"/>
      <c r="L14197" s="7">
        <v>814.19254254904502</v>
      </c>
      <c r="M14197" s="7"/>
      <c r="N14197" s="7">
        <v>1</v>
      </c>
      <c r="O14197" s="7" t="s">
        <v>3</v>
      </c>
      <c r="P14197" s="7" t="s">
        <v>3</v>
      </c>
      <c r="Q14197" s="7" t="s">
        <v>3</v>
      </c>
      <c r="R14197" s="7" t="s">
        <v>3</v>
      </c>
      <c r="S14197" s="7">
        <v>814.19254254904502</v>
      </c>
      <c r="T14197" s="7">
        <v>814.19254254904502</v>
      </c>
      <c r="U14197" s="7">
        <v>974.64466675328003</v>
      </c>
      <c r="V14197" s="7">
        <v>974.64466675328003</v>
      </c>
      <c r="W14197" s="8" t="s">
        <v>3</v>
      </c>
      <c r="X14197" s="8" t="s">
        <v>3</v>
      </c>
      <c r="Y14197" s="8" t="s">
        <v>3</v>
      </c>
      <c r="Z14197" s="8" t="s">
        <v>3</v>
      </c>
    </row>
    <row r="14198" spans="1:26">
      <c r="A14198" s="5" t="s">
        <v>72325</v>
      </c>
      <c r="B14198" s="6" t="s">
        <v>296</v>
      </c>
      <c r="C14198" s="6" t="s">
        <v>48646</v>
      </c>
      <c r="D14198" s="6" t="s">
        <v>3</v>
      </c>
      <c r="E14198" s="13"/>
      <c r="F14198" s="7"/>
      <c r="G14198" s="13" t="s">
        <v>3</v>
      </c>
      <c r="H14198" s="6" t="s">
        <v>72326</v>
      </c>
      <c r="I14198" s="4" t="s">
        <v>46797</v>
      </c>
      <c r="J14198" s="4" t="s">
        <v>1571</v>
      </c>
      <c r="K14198" s="7"/>
      <c r="L14198" s="7">
        <v>490.41649569142396</v>
      </c>
      <c r="M14198" s="7"/>
      <c r="N14198" s="7">
        <v>1</v>
      </c>
      <c r="O14198" s="7" t="s">
        <v>3</v>
      </c>
      <c r="P14198" s="7" t="s">
        <v>3</v>
      </c>
      <c r="Q14198" s="7" t="s">
        <v>3</v>
      </c>
      <c r="R14198" s="7" t="s">
        <v>3</v>
      </c>
      <c r="S14198" s="7">
        <v>490.41649569142396</v>
      </c>
      <c r="T14198" s="7">
        <v>490.41649569142396</v>
      </c>
      <c r="U14198" s="7">
        <v>571.116810285871</v>
      </c>
      <c r="V14198" s="7">
        <v>571.116810285871</v>
      </c>
      <c r="W14198" s="8" t="s">
        <v>3</v>
      </c>
      <c r="X14198" s="8" t="s">
        <v>3</v>
      </c>
      <c r="Y14198" s="8" t="s">
        <v>3</v>
      </c>
      <c r="Z14198" s="8" t="s">
        <v>3</v>
      </c>
    </row>
    <row r="14199" spans="1:26">
      <c r="A14199" t="s">
        <v>24272</v>
      </c>
      <c r="B14199" t="s">
        <v>46777</v>
      </c>
      <c r="C14199" t="s">
        <v>47257</v>
      </c>
      <c r="D14199" t="s">
        <v>24273</v>
      </c>
      <c r="E14199" s="3" t="s">
        <v>3</v>
      </c>
      <c r="F14199" s="3" t="s">
        <v>3</v>
      </c>
      <c r="G14199" s="3" t="s">
        <v>99441</v>
      </c>
      <c r="H14199" t="s">
        <v>24274</v>
      </c>
      <c r="I14199" t="s">
        <v>47025</v>
      </c>
      <c r="K14199" s="3">
        <v>1</v>
      </c>
      <c r="L14199" s="2" t="s">
        <v>3</v>
      </c>
      <c r="M14199" s="2" t="s">
        <v>3</v>
      </c>
      <c r="N14199" s="3">
        <v>1</v>
      </c>
      <c r="O14199" s="2" t="s">
        <v>3</v>
      </c>
      <c r="P14199" s="2" t="s">
        <v>3</v>
      </c>
      <c r="Q14199" s="2" t="s">
        <v>3</v>
      </c>
      <c r="R14199" s="2" t="s">
        <v>3</v>
      </c>
      <c r="S14199" s="2" t="s">
        <v>3</v>
      </c>
      <c r="T14199" s="2" t="s">
        <v>3</v>
      </c>
      <c r="U14199" s="2" t="s">
        <v>3</v>
      </c>
      <c r="V14199" s="2" t="s">
        <v>3</v>
      </c>
      <c r="W14199" s="12"/>
      <c r="X14199" s="12"/>
      <c r="Y14199" s="12"/>
      <c r="Z14199" s="12"/>
    </row>
    <row r="14200" spans="1:26">
      <c r="A14200" t="s">
        <v>24275</v>
      </c>
      <c r="B14200" t="s">
        <v>46777</v>
      </c>
      <c r="C14200" t="s">
        <v>46955</v>
      </c>
      <c r="D14200" t="s">
        <v>24276</v>
      </c>
      <c r="E14200" s="3">
        <v>2007</v>
      </c>
      <c r="F14200" s="3">
        <v>6</v>
      </c>
      <c r="G14200" s="3" t="s">
        <v>99440</v>
      </c>
      <c r="H14200" t="s">
        <v>24277</v>
      </c>
      <c r="K14200" s="3">
        <v>1</v>
      </c>
      <c r="L14200" s="2">
        <v>14500</v>
      </c>
      <c r="M14200" s="2" t="s">
        <v>3</v>
      </c>
      <c r="N14200" s="3">
        <v>4</v>
      </c>
      <c r="O14200" s="2">
        <v>0</v>
      </c>
      <c r="P14200" s="2">
        <v>0</v>
      </c>
      <c r="Q14200" s="2">
        <v>0</v>
      </c>
      <c r="R14200" s="2">
        <v>0</v>
      </c>
      <c r="S14200" s="2">
        <v>14500</v>
      </c>
      <c r="T14200" s="2">
        <v>14500</v>
      </c>
      <c r="U14200" s="2">
        <v>14500</v>
      </c>
      <c r="V14200" s="2">
        <v>14500</v>
      </c>
      <c r="W14200" s="12" t="s">
        <v>3</v>
      </c>
      <c r="X14200" s="12" t="s">
        <v>3</v>
      </c>
      <c r="Y14200" s="12" t="s">
        <v>3</v>
      </c>
      <c r="Z14200" s="12" t="s">
        <v>3</v>
      </c>
    </row>
    <row r="14201" spans="1:26">
      <c r="A14201" s="5" t="s">
        <v>88153</v>
      </c>
      <c r="B14201" s="6" t="s">
        <v>5373</v>
      </c>
      <c r="C14201" s="6" t="s">
        <v>50168</v>
      </c>
      <c r="D14201" s="6" t="s">
        <v>3</v>
      </c>
      <c r="E14201" s="13"/>
      <c r="F14201" s="7"/>
      <c r="G14201" s="13" t="s">
        <v>3</v>
      </c>
      <c r="H14201" s="6" t="s">
        <v>88154</v>
      </c>
      <c r="I14201" s="4" t="s">
        <v>1528</v>
      </c>
      <c r="J14201" s="4" t="s">
        <v>46761</v>
      </c>
      <c r="K14201" s="7"/>
      <c r="L14201" s="7">
        <v>600</v>
      </c>
      <c r="M14201" s="7"/>
      <c r="N14201" s="7">
        <v>1</v>
      </c>
      <c r="O14201" s="7">
        <v>1194.4269999999999</v>
      </c>
      <c r="P14201" s="7">
        <v>1194.4269999999999</v>
      </c>
      <c r="Q14201" s="7" t="s">
        <v>3</v>
      </c>
      <c r="R14201" s="7" t="s">
        <v>3</v>
      </c>
      <c r="S14201" s="7">
        <v>600</v>
      </c>
      <c r="T14201" s="7">
        <v>600</v>
      </c>
      <c r="U14201" s="7">
        <v>600</v>
      </c>
      <c r="V14201" s="7">
        <v>600</v>
      </c>
      <c r="W14201" s="8">
        <v>0.50233291779238087</v>
      </c>
      <c r="X14201" s="8">
        <v>0.50233291779238087</v>
      </c>
      <c r="Y14201" s="8" t="s">
        <v>3</v>
      </c>
      <c r="Z14201" s="8" t="s">
        <v>3</v>
      </c>
    </row>
    <row r="14202" spans="1:26">
      <c r="A14202" t="s">
        <v>24278</v>
      </c>
      <c r="B14202" t="s">
        <v>584</v>
      </c>
      <c r="C14202" t="s">
        <v>51627</v>
      </c>
      <c r="D14202" t="s">
        <v>24279</v>
      </c>
      <c r="E14202" s="3">
        <v>1976</v>
      </c>
      <c r="F14202" s="3">
        <v>3</v>
      </c>
      <c r="G14202" s="3" t="s">
        <v>99440</v>
      </c>
      <c r="H14202" t="s">
        <v>24280</v>
      </c>
      <c r="I14202" t="s">
        <v>47025</v>
      </c>
      <c r="K14202" s="3">
        <v>1</v>
      </c>
      <c r="L14202" s="2">
        <v>26975.411792790597</v>
      </c>
      <c r="M14202" s="2" t="s">
        <v>3</v>
      </c>
      <c r="N14202" s="3">
        <v>3</v>
      </c>
      <c r="O14202" s="2">
        <v>71746.425577293601</v>
      </c>
      <c r="P14202" s="2">
        <v>71746.425577293601</v>
      </c>
      <c r="Q14202" s="2">
        <v>0</v>
      </c>
      <c r="R14202" s="2">
        <v>0</v>
      </c>
      <c r="S14202" s="2">
        <v>26975.411792790597</v>
      </c>
      <c r="T14202" s="2">
        <v>26975.411792790597</v>
      </c>
      <c r="U14202" s="2">
        <v>27805.118110236202</v>
      </c>
      <c r="V14202" s="2">
        <v>27805.118110236202</v>
      </c>
      <c r="W14202" s="12">
        <v>0.38754708525905995</v>
      </c>
      <c r="X14202" s="12">
        <v>0.38754708525905995</v>
      </c>
      <c r="Y14202" s="12" t="s">
        <v>3</v>
      </c>
      <c r="Z14202" s="12" t="s">
        <v>3</v>
      </c>
    </row>
    <row r="14203" spans="1:26">
      <c r="A14203" t="s">
        <v>24281</v>
      </c>
      <c r="B14203" t="s">
        <v>29238</v>
      </c>
      <c r="C14203" t="s">
        <v>29238</v>
      </c>
      <c r="D14203" t="s">
        <v>24282</v>
      </c>
      <c r="E14203" s="3">
        <v>2008</v>
      </c>
      <c r="F14203" s="3">
        <v>11</v>
      </c>
      <c r="G14203" s="3" t="s">
        <v>99441</v>
      </c>
      <c r="H14203" t="s">
        <v>24283</v>
      </c>
      <c r="I14203" t="s">
        <v>99956</v>
      </c>
      <c r="J14203" t="s">
        <v>1571</v>
      </c>
      <c r="K14203" s="3">
        <v>2</v>
      </c>
      <c r="L14203" s="2" t="s">
        <v>3</v>
      </c>
      <c r="M14203" s="2" t="s">
        <v>3</v>
      </c>
      <c r="N14203" s="3">
        <v>11</v>
      </c>
      <c r="O14203" s="2" t="s">
        <v>3</v>
      </c>
      <c r="P14203" s="2" t="s">
        <v>3</v>
      </c>
      <c r="Q14203" s="2" t="s">
        <v>3</v>
      </c>
      <c r="R14203" s="2" t="s">
        <v>3</v>
      </c>
      <c r="S14203" s="2" t="s">
        <v>3</v>
      </c>
      <c r="T14203" s="2" t="s">
        <v>3</v>
      </c>
      <c r="U14203" s="2" t="s">
        <v>3</v>
      </c>
      <c r="V14203" s="2" t="s">
        <v>3</v>
      </c>
      <c r="W14203" s="12"/>
      <c r="X14203" s="12"/>
      <c r="Y14203" s="12"/>
      <c r="Z14203" s="12"/>
    </row>
    <row r="14204" spans="1:26">
      <c r="A14204" t="s">
        <v>24284</v>
      </c>
      <c r="B14204" t="s">
        <v>1895</v>
      </c>
      <c r="C14204" t="s">
        <v>46913</v>
      </c>
      <c r="D14204" t="s">
        <v>24285</v>
      </c>
      <c r="E14204" s="3">
        <v>1997</v>
      </c>
      <c r="F14204" s="3">
        <v>1</v>
      </c>
      <c r="G14204" s="3" t="s">
        <v>99440</v>
      </c>
      <c r="H14204" t="s">
        <v>24286</v>
      </c>
      <c r="I14204" t="s">
        <v>99488</v>
      </c>
      <c r="K14204" s="3">
        <v>1</v>
      </c>
      <c r="L14204" s="2" t="s">
        <v>3</v>
      </c>
      <c r="M14204" s="2" t="s">
        <v>3</v>
      </c>
      <c r="N14204" s="3">
        <v>1</v>
      </c>
      <c r="O14204" s="2" t="s">
        <v>3</v>
      </c>
      <c r="P14204" s="2" t="s">
        <v>3</v>
      </c>
      <c r="Q14204" s="2" t="s">
        <v>3</v>
      </c>
      <c r="R14204" s="2" t="s">
        <v>3</v>
      </c>
      <c r="S14204" s="2" t="s">
        <v>3</v>
      </c>
      <c r="T14204" s="2" t="s">
        <v>3</v>
      </c>
      <c r="U14204" s="2" t="s">
        <v>3</v>
      </c>
      <c r="V14204" s="2" t="s">
        <v>3</v>
      </c>
      <c r="W14204" s="12"/>
      <c r="X14204" s="12"/>
      <c r="Y14204" s="12"/>
      <c r="Z14204" s="12"/>
    </row>
    <row r="14205" spans="1:26">
      <c r="A14205" s="5" t="s">
        <v>83965</v>
      </c>
      <c r="B14205" s="6" t="s">
        <v>1895</v>
      </c>
      <c r="C14205" s="6" t="s">
        <v>83966</v>
      </c>
      <c r="D14205" s="6" t="s">
        <v>83967</v>
      </c>
      <c r="E14205" s="13">
        <v>2013</v>
      </c>
      <c r="F14205" s="7"/>
      <c r="G14205" s="13" t="s">
        <v>3</v>
      </c>
      <c r="H14205" s="6" t="s">
        <v>83968</v>
      </c>
      <c r="I14205" s="4" t="s">
        <v>46974</v>
      </c>
      <c r="J14205" s="4" t="s">
        <v>903</v>
      </c>
      <c r="K14205" s="7">
        <v>1</v>
      </c>
      <c r="L14205" s="7">
        <v>2429.7498572521999</v>
      </c>
      <c r="M14205" s="7"/>
      <c r="N14205" s="7">
        <v>1</v>
      </c>
      <c r="O14205" s="7" t="s">
        <v>3</v>
      </c>
      <c r="P14205" s="7" t="s">
        <v>3</v>
      </c>
      <c r="Q14205" s="7" t="s">
        <v>3</v>
      </c>
      <c r="R14205" s="7" t="s">
        <v>3</v>
      </c>
      <c r="S14205" s="7">
        <v>2429.7498572521999</v>
      </c>
      <c r="T14205" s="7">
        <v>2429.7498572521999</v>
      </c>
      <c r="U14205" s="7">
        <v>2429.7498572521999</v>
      </c>
      <c r="V14205" s="7">
        <v>2429.7498572521999</v>
      </c>
      <c r="W14205" s="8" t="s">
        <v>3</v>
      </c>
      <c r="X14205" s="8" t="s">
        <v>3</v>
      </c>
      <c r="Y14205" s="8" t="s">
        <v>3</v>
      </c>
      <c r="Z14205" s="8" t="s">
        <v>3</v>
      </c>
    </row>
    <row r="14206" spans="1:26">
      <c r="A14206" t="s">
        <v>24290</v>
      </c>
      <c r="B14206" t="s">
        <v>172</v>
      </c>
      <c r="C14206" t="s">
        <v>50541</v>
      </c>
      <c r="D14206" t="s">
        <v>24291</v>
      </c>
      <c r="E14206" s="3">
        <v>2005</v>
      </c>
      <c r="F14206" s="3">
        <v>1</v>
      </c>
      <c r="G14206" s="3" t="s">
        <v>99440</v>
      </c>
      <c r="H14206" t="s">
        <v>24292</v>
      </c>
      <c r="I14206" t="s">
        <v>47025</v>
      </c>
      <c r="K14206" s="3">
        <v>1</v>
      </c>
      <c r="L14206" s="2" t="s">
        <v>3</v>
      </c>
      <c r="M14206" s="2" t="s">
        <v>3</v>
      </c>
      <c r="N14206" s="3">
        <v>5</v>
      </c>
      <c r="O14206" s="2" t="s">
        <v>3</v>
      </c>
      <c r="P14206" s="2" t="s">
        <v>3</v>
      </c>
      <c r="Q14206" s="2" t="s">
        <v>3</v>
      </c>
      <c r="R14206" s="2" t="s">
        <v>3</v>
      </c>
      <c r="S14206" s="2" t="s">
        <v>3</v>
      </c>
      <c r="T14206" s="2" t="s">
        <v>3</v>
      </c>
      <c r="U14206" s="2" t="s">
        <v>3</v>
      </c>
      <c r="V14206" s="2" t="s">
        <v>3</v>
      </c>
      <c r="W14206" s="12"/>
      <c r="X14206" s="12"/>
      <c r="Y14206" s="12"/>
      <c r="Z14206" s="12"/>
    </row>
    <row r="14207" spans="1:26">
      <c r="A14207" t="s">
        <v>24287</v>
      </c>
      <c r="B14207" t="s">
        <v>46777</v>
      </c>
      <c r="C14207" t="s">
        <v>46901</v>
      </c>
      <c r="D14207" t="s">
        <v>24288</v>
      </c>
      <c r="E14207" s="3">
        <v>2023</v>
      </c>
      <c r="F14207" s="3" t="s">
        <v>3</v>
      </c>
      <c r="G14207" s="3" t="s">
        <v>99441</v>
      </c>
      <c r="H14207" t="s">
        <v>24289</v>
      </c>
      <c r="K14207" s="3">
        <v>1</v>
      </c>
      <c r="L14207" s="2" t="s">
        <v>3</v>
      </c>
      <c r="M14207" s="2" t="s">
        <v>3</v>
      </c>
      <c r="N14207" s="3">
        <v>1</v>
      </c>
      <c r="O14207" s="2" t="s">
        <v>3</v>
      </c>
      <c r="P14207" s="2" t="s">
        <v>3</v>
      </c>
      <c r="Q14207" s="2" t="s">
        <v>3</v>
      </c>
      <c r="R14207" s="2" t="s">
        <v>3</v>
      </c>
      <c r="S14207" s="2" t="s">
        <v>3</v>
      </c>
      <c r="T14207" s="2" t="s">
        <v>3</v>
      </c>
      <c r="U14207" s="2" t="s">
        <v>3</v>
      </c>
      <c r="V14207" s="2" t="s">
        <v>3</v>
      </c>
      <c r="W14207" s="12"/>
      <c r="X14207" s="12"/>
      <c r="Y14207" s="12"/>
      <c r="Z14207" s="12"/>
    </row>
    <row r="14208" spans="1:26">
      <c r="A14208" t="s">
        <v>24293</v>
      </c>
      <c r="B14208" t="s">
        <v>46777</v>
      </c>
      <c r="C14208" t="s">
        <v>50500</v>
      </c>
      <c r="D14208" t="s">
        <v>24294</v>
      </c>
      <c r="E14208" s="3">
        <v>2018</v>
      </c>
      <c r="F14208" s="3">
        <v>4</v>
      </c>
      <c r="G14208" s="3" t="s">
        <v>99441</v>
      </c>
      <c r="H14208" t="s">
        <v>24295</v>
      </c>
      <c r="I14208" t="s">
        <v>47511</v>
      </c>
      <c r="J14208" t="s">
        <v>46761</v>
      </c>
      <c r="K14208" s="3">
        <v>2</v>
      </c>
      <c r="L14208" s="2" t="s">
        <v>3</v>
      </c>
      <c r="M14208" s="2" t="s">
        <v>3</v>
      </c>
      <c r="N14208" s="3">
        <v>11</v>
      </c>
      <c r="O14208" s="2" t="s">
        <v>3</v>
      </c>
      <c r="P14208" s="2" t="s">
        <v>3</v>
      </c>
      <c r="Q14208" s="2">
        <v>2000</v>
      </c>
      <c r="R14208" s="2">
        <v>15000</v>
      </c>
      <c r="S14208" s="2" t="s">
        <v>3</v>
      </c>
      <c r="T14208" s="2" t="s">
        <v>3</v>
      </c>
      <c r="U14208" s="2">
        <v>10000</v>
      </c>
      <c r="V14208" s="2">
        <v>75000</v>
      </c>
      <c r="W14208" s="12"/>
      <c r="X14208" s="12"/>
      <c r="Y14208" s="12"/>
      <c r="Z14208" s="12"/>
    </row>
    <row r="14209" spans="1:26">
      <c r="A14209" s="5" t="s">
        <v>73262</v>
      </c>
      <c r="B14209" s="6" t="s">
        <v>46777</v>
      </c>
      <c r="C14209" s="6" t="s">
        <v>46843</v>
      </c>
      <c r="D14209" s="6" t="s">
        <v>73263</v>
      </c>
      <c r="E14209" s="13">
        <v>2009</v>
      </c>
      <c r="F14209" s="7"/>
      <c r="G14209" s="13" t="s">
        <v>3</v>
      </c>
      <c r="H14209" s="6" t="s">
        <v>73264</v>
      </c>
      <c r="I14209" s="4" t="s">
        <v>176</v>
      </c>
      <c r="J14209" s="4" t="s">
        <v>46761</v>
      </c>
      <c r="K14209" s="7"/>
      <c r="L14209" s="7">
        <v>144700</v>
      </c>
      <c r="M14209" s="7"/>
      <c r="N14209" s="7">
        <v>1</v>
      </c>
      <c r="O14209" s="7" t="s">
        <v>3</v>
      </c>
      <c r="P14209" s="7" t="s">
        <v>3</v>
      </c>
      <c r="Q14209" s="7" t="s">
        <v>3</v>
      </c>
      <c r="R14209" s="7" t="s">
        <v>3</v>
      </c>
      <c r="S14209" s="7">
        <v>144700</v>
      </c>
      <c r="T14209" s="7">
        <v>144700</v>
      </c>
      <c r="U14209" s="7">
        <v>144700</v>
      </c>
      <c r="V14209" s="7">
        <v>144700</v>
      </c>
      <c r="W14209" s="8" t="s">
        <v>3</v>
      </c>
      <c r="X14209" s="8" t="s">
        <v>3</v>
      </c>
      <c r="Y14209" s="8" t="s">
        <v>3</v>
      </c>
      <c r="Z14209" s="8" t="s">
        <v>3</v>
      </c>
    </row>
    <row r="14210" spans="1:26">
      <c r="A14210" s="5" t="s">
        <v>67408</v>
      </c>
      <c r="B14210" s="6" t="s">
        <v>4499</v>
      </c>
      <c r="C14210" s="6" t="s">
        <v>47291</v>
      </c>
      <c r="D14210" s="6" t="s">
        <v>67409</v>
      </c>
      <c r="E14210" s="13"/>
      <c r="F14210" s="7"/>
      <c r="G14210" s="13" t="s">
        <v>99441</v>
      </c>
      <c r="H14210" s="6" t="s">
        <v>67410</v>
      </c>
      <c r="I14210" s="4" t="s">
        <v>46797</v>
      </c>
      <c r="J14210" s="4" t="s">
        <v>903</v>
      </c>
      <c r="K14210" s="7"/>
      <c r="L14210" s="7">
        <v>32580.666525661796</v>
      </c>
      <c r="M14210" s="7"/>
      <c r="N14210" s="7">
        <v>1</v>
      </c>
      <c r="O14210" s="7">
        <v>1609858.51075925</v>
      </c>
      <c r="P14210" s="7">
        <v>1609858.51075925</v>
      </c>
      <c r="Q14210" s="7">
        <v>159085.123675029</v>
      </c>
      <c r="R14210" s="7">
        <v>159085.123675029</v>
      </c>
      <c r="S14210" s="7">
        <v>32580.666525661796</v>
      </c>
      <c r="T14210" s="7">
        <v>32580.666525661796</v>
      </c>
      <c r="U14210" s="7">
        <v>1628270.8219301</v>
      </c>
      <c r="V14210" s="7">
        <v>1628270.8219301</v>
      </c>
      <c r="W14210" s="8">
        <v>1.0114372232390574</v>
      </c>
      <c r="X14210" s="8">
        <v>1.0114372232390574</v>
      </c>
      <c r="Y14210" s="8">
        <v>10.235217374920918</v>
      </c>
      <c r="Z14210" s="8">
        <v>10.235217374920918</v>
      </c>
    </row>
    <row r="14211" spans="1:26">
      <c r="A14211" t="s">
        <v>24296</v>
      </c>
      <c r="B14211" t="s">
        <v>46777</v>
      </c>
      <c r="C14211" t="s">
        <v>47363</v>
      </c>
      <c r="D14211" t="s">
        <v>24297</v>
      </c>
      <c r="E14211" s="3">
        <v>2020</v>
      </c>
      <c r="F14211" s="3" t="s">
        <v>3</v>
      </c>
      <c r="G14211" s="3" t="s">
        <v>99440</v>
      </c>
      <c r="H14211" t="s">
        <v>24298</v>
      </c>
      <c r="K14211" s="3">
        <v>1</v>
      </c>
      <c r="L14211" s="2">
        <v>1000</v>
      </c>
      <c r="M14211" s="2" t="s">
        <v>3</v>
      </c>
      <c r="N14211" s="3">
        <v>3</v>
      </c>
      <c r="O14211" s="2">
        <v>0</v>
      </c>
      <c r="P14211" s="2">
        <v>0</v>
      </c>
      <c r="Q14211" s="2">
        <v>0</v>
      </c>
      <c r="R14211" s="2">
        <v>0</v>
      </c>
      <c r="S14211" s="2">
        <v>1000</v>
      </c>
      <c r="T14211" s="2">
        <v>1000</v>
      </c>
      <c r="U14211" s="2">
        <v>1000</v>
      </c>
      <c r="V14211" s="2">
        <v>1000</v>
      </c>
      <c r="W14211" s="12" t="s">
        <v>3</v>
      </c>
      <c r="X14211" s="12" t="s">
        <v>3</v>
      </c>
      <c r="Y14211" s="12" t="s">
        <v>3</v>
      </c>
      <c r="Z14211" s="12" t="s">
        <v>3</v>
      </c>
    </row>
    <row r="14212" spans="1:26">
      <c r="A14212" s="5" t="s">
        <v>49932</v>
      </c>
      <c r="B14212" s="6" t="s">
        <v>9312</v>
      </c>
      <c r="C14212" s="6" t="s">
        <v>49933</v>
      </c>
      <c r="D14212" s="6" t="s">
        <v>49934</v>
      </c>
      <c r="E14212" s="13">
        <v>1996</v>
      </c>
      <c r="F14212" s="7"/>
      <c r="G14212" s="13" t="s">
        <v>3</v>
      </c>
      <c r="H14212" s="6" t="s">
        <v>49935</v>
      </c>
      <c r="I14212" s="4" t="s">
        <v>47238</v>
      </c>
      <c r="J14212" s="4" t="s">
        <v>1571</v>
      </c>
      <c r="K14212" s="7"/>
      <c r="L14212" s="7">
        <v>58639.012123844703</v>
      </c>
      <c r="M14212" s="7"/>
      <c r="N14212" s="7">
        <v>2</v>
      </c>
      <c r="O14212" s="7" t="s">
        <v>3</v>
      </c>
      <c r="P14212" s="7" t="s">
        <v>3</v>
      </c>
      <c r="Q14212" s="7" t="s">
        <v>3</v>
      </c>
      <c r="R14212" s="7" t="s">
        <v>3</v>
      </c>
      <c r="S14212" s="7">
        <v>34275.889884285556</v>
      </c>
      <c r="T14212" s="7">
        <v>107365.256602963</v>
      </c>
      <c r="U14212" s="7">
        <v>48692.897883884179</v>
      </c>
      <c r="V14212" s="7">
        <v>119771.41310571901</v>
      </c>
      <c r="W14212" s="8" t="s">
        <v>3</v>
      </c>
      <c r="X14212" s="8" t="s">
        <v>3</v>
      </c>
      <c r="Y14212" s="8" t="s">
        <v>3</v>
      </c>
      <c r="Z14212" s="8" t="s">
        <v>3</v>
      </c>
    </row>
    <row r="14213" spans="1:26">
      <c r="A14213" t="s">
        <v>24299</v>
      </c>
      <c r="B14213" t="s">
        <v>1895</v>
      </c>
      <c r="C14213" t="s">
        <v>97723</v>
      </c>
      <c r="D14213" t="s">
        <v>3</v>
      </c>
      <c r="E14213" s="3">
        <v>2024</v>
      </c>
      <c r="F14213" s="3" t="s">
        <v>3</v>
      </c>
      <c r="G14213" s="3" t="s">
        <v>99440</v>
      </c>
      <c r="H14213" t="s">
        <v>24300</v>
      </c>
      <c r="K14213" s="3">
        <v>1</v>
      </c>
      <c r="L14213" s="2" t="s">
        <v>3</v>
      </c>
      <c r="M14213" s="2" t="s">
        <v>3</v>
      </c>
      <c r="N14213" s="3">
        <v>1</v>
      </c>
      <c r="O14213" s="2" t="s">
        <v>3</v>
      </c>
      <c r="P14213" s="2" t="s">
        <v>3</v>
      </c>
      <c r="Q14213" s="2" t="s">
        <v>3</v>
      </c>
      <c r="R14213" s="2" t="s">
        <v>3</v>
      </c>
      <c r="S14213" s="2" t="s">
        <v>3</v>
      </c>
      <c r="T14213" s="2" t="s">
        <v>3</v>
      </c>
      <c r="U14213" s="2" t="s">
        <v>3</v>
      </c>
      <c r="V14213" s="2" t="s">
        <v>3</v>
      </c>
      <c r="W14213" s="12"/>
      <c r="X14213" s="12"/>
      <c r="Y14213" s="12"/>
      <c r="Z14213" s="12"/>
    </row>
    <row r="14214" spans="1:26">
      <c r="A14214" t="s">
        <v>24301</v>
      </c>
      <c r="B14214" t="s">
        <v>3869</v>
      </c>
      <c r="C14214" t="s">
        <v>97724</v>
      </c>
      <c r="D14214" t="s">
        <v>24302</v>
      </c>
      <c r="E14214" s="3">
        <v>2000</v>
      </c>
      <c r="F14214" s="3">
        <v>2</v>
      </c>
      <c r="G14214" s="3" t="s">
        <v>99440</v>
      </c>
      <c r="H14214" t="s">
        <v>24303</v>
      </c>
      <c r="I14214" t="s">
        <v>47025</v>
      </c>
      <c r="K14214" s="3">
        <v>1</v>
      </c>
      <c r="L14214" s="2" t="s">
        <v>3</v>
      </c>
      <c r="M14214" s="2" t="s">
        <v>3</v>
      </c>
      <c r="N14214" s="3">
        <v>2</v>
      </c>
      <c r="O14214" s="2" t="s">
        <v>3</v>
      </c>
      <c r="P14214" s="2" t="s">
        <v>3</v>
      </c>
      <c r="Q14214" s="2" t="s">
        <v>3</v>
      </c>
      <c r="R14214" s="2" t="s">
        <v>3</v>
      </c>
      <c r="S14214" s="2" t="s">
        <v>3</v>
      </c>
      <c r="T14214" s="2" t="s">
        <v>3</v>
      </c>
      <c r="U14214" s="2" t="s">
        <v>3</v>
      </c>
      <c r="V14214" s="2" t="s">
        <v>3</v>
      </c>
      <c r="W14214" s="12"/>
      <c r="X14214" s="12"/>
      <c r="Y14214" s="12"/>
      <c r="Z14214" s="12"/>
    </row>
    <row r="14215" spans="1:26">
      <c r="A14215" t="s">
        <v>24304</v>
      </c>
      <c r="B14215" t="s">
        <v>296</v>
      </c>
      <c r="C14215" t="s">
        <v>97725</v>
      </c>
      <c r="D14215" t="s">
        <v>24305</v>
      </c>
      <c r="E14215" s="3" t="s">
        <v>3</v>
      </c>
      <c r="F14215" s="3" t="s">
        <v>3</v>
      </c>
      <c r="G14215" s="3" t="s">
        <v>99440</v>
      </c>
      <c r="H14215" t="s">
        <v>3</v>
      </c>
      <c r="K14215" s="3">
        <v>1</v>
      </c>
      <c r="L14215" s="2" t="s">
        <v>3</v>
      </c>
      <c r="M14215" s="2" t="s">
        <v>3</v>
      </c>
      <c r="N14215" s="3">
        <v>1</v>
      </c>
      <c r="O14215" s="2" t="s">
        <v>3</v>
      </c>
      <c r="P14215" s="2" t="s">
        <v>3</v>
      </c>
      <c r="Q14215" s="2" t="s">
        <v>3</v>
      </c>
      <c r="R14215" s="2" t="s">
        <v>3</v>
      </c>
      <c r="S14215" s="2" t="s">
        <v>3</v>
      </c>
      <c r="T14215" s="2" t="s">
        <v>3</v>
      </c>
      <c r="U14215" s="2" t="s">
        <v>3</v>
      </c>
      <c r="V14215" s="2" t="s">
        <v>3</v>
      </c>
      <c r="W14215" s="12"/>
      <c r="X14215" s="12"/>
      <c r="Y14215" s="12"/>
      <c r="Z14215" s="12"/>
    </row>
    <row r="14216" spans="1:26">
      <c r="A14216" t="s">
        <v>24306</v>
      </c>
      <c r="B14216" t="s">
        <v>46777</v>
      </c>
      <c r="C14216" t="s">
        <v>46843</v>
      </c>
      <c r="D14216" t="s">
        <v>24307</v>
      </c>
      <c r="E14216" s="3">
        <v>2019</v>
      </c>
      <c r="F14216" s="3">
        <v>7</v>
      </c>
      <c r="G14216" s="3" t="s">
        <v>99440</v>
      </c>
      <c r="H14216" t="s">
        <v>24308</v>
      </c>
      <c r="I14216" t="s">
        <v>46814</v>
      </c>
      <c r="K14216" s="3">
        <v>1</v>
      </c>
      <c r="L14216" s="2">
        <v>442272.67200000002</v>
      </c>
      <c r="M14216" s="2" t="s">
        <v>3</v>
      </c>
      <c r="N14216" s="3">
        <v>2</v>
      </c>
      <c r="O14216" s="2">
        <v>37285.055999999997</v>
      </c>
      <c r="P14216" s="2">
        <v>37285.055999999997</v>
      </c>
      <c r="Q14216" s="2">
        <v>0</v>
      </c>
      <c r="R14216" s="2">
        <v>0</v>
      </c>
      <c r="S14216" s="2">
        <v>418409.00799999997</v>
      </c>
      <c r="T14216" s="2">
        <v>490000</v>
      </c>
      <c r="U14216" s="2">
        <v>420470.30050000001</v>
      </c>
      <c r="V14216" s="2">
        <v>490000</v>
      </c>
      <c r="W14216" s="12">
        <v>10.655575627940589</v>
      </c>
      <c r="X14216" s="12">
        <v>10.655575627940589</v>
      </c>
      <c r="Y14216" s="12" t="s">
        <v>3</v>
      </c>
      <c r="Z14216" s="12" t="s">
        <v>3</v>
      </c>
    </row>
    <row r="14217" spans="1:26">
      <c r="A14217" s="5" t="s">
        <v>91342</v>
      </c>
      <c r="B14217" s="6" t="s">
        <v>46777</v>
      </c>
      <c r="C14217" s="6" t="s">
        <v>46843</v>
      </c>
      <c r="D14217" s="6" t="s">
        <v>3</v>
      </c>
      <c r="E14217" s="13">
        <v>1985</v>
      </c>
      <c r="F14217" s="7"/>
      <c r="G14217" s="13" t="s">
        <v>3</v>
      </c>
      <c r="H14217" s="6" t="s">
        <v>91343</v>
      </c>
      <c r="I14217" s="4" t="s">
        <v>46851</v>
      </c>
      <c r="J14217" s="4" t="s">
        <v>46761</v>
      </c>
      <c r="K14217" s="7"/>
      <c r="L14217" s="7">
        <v>50000</v>
      </c>
      <c r="M14217" s="7"/>
      <c r="N14217" s="7">
        <v>1</v>
      </c>
      <c r="O14217" s="7" t="s">
        <v>3</v>
      </c>
      <c r="P14217" s="7" t="s">
        <v>3</v>
      </c>
      <c r="Q14217" s="7" t="s">
        <v>3</v>
      </c>
      <c r="R14217" s="7" t="s">
        <v>3</v>
      </c>
      <c r="S14217" s="7">
        <v>50000</v>
      </c>
      <c r="T14217" s="7">
        <v>50000</v>
      </c>
      <c r="U14217" s="7">
        <v>50000</v>
      </c>
      <c r="V14217" s="7">
        <v>50000</v>
      </c>
      <c r="W14217" s="8" t="s">
        <v>3</v>
      </c>
      <c r="X14217" s="8" t="s">
        <v>3</v>
      </c>
      <c r="Y14217" s="8" t="s">
        <v>3</v>
      </c>
      <c r="Z14217" s="8" t="s">
        <v>3</v>
      </c>
    </row>
    <row r="14218" spans="1:26">
      <c r="A14218" s="5" t="s">
        <v>90903</v>
      </c>
      <c r="B14218" s="6" t="s">
        <v>296</v>
      </c>
      <c r="C14218" s="6" t="s">
        <v>64337</v>
      </c>
      <c r="D14218" s="6" t="s">
        <v>90904</v>
      </c>
      <c r="E14218" s="13">
        <v>2021</v>
      </c>
      <c r="F14218" s="7"/>
      <c r="G14218" s="13" t="s">
        <v>3</v>
      </c>
      <c r="H14218" s="6" t="s">
        <v>90905</v>
      </c>
      <c r="I14218" s="4" t="s">
        <v>46797</v>
      </c>
      <c r="J14218" s="4" t="s">
        <v>1571</v>
      </c>
      <c r="K14218" s="7"/>
      <c r="L14218" s="7">
        <v>486</v>
      </c>
      <c r="M14218" s="7"/>
      <c r="N14218" s="7">
        <v>1</v>
      </c>
      <c r="O14218" s="7" t="s">
        <v>3</v>
      </c>
      <c r="P14218" s="7" t="s">
        <v>3</v>
      </c>
      <c r="Q14218" s="7" t="s">
        <v>3</v>
      </c>
      <c r="R14218" s="7" t="s">
        <v>3</v>
      </c>
      <c r="S14218" s="7">
        <v>486</v>
      </c>
      <c r="T14218" s="7">
        <v>486</v>
      </c>
      <c r="U14218" s="7">
        <v>486</v>
      </c>
      <c r="V14218" s="7">
        <v>486</v>
      </c>
      <c r="W14218" s="8" t="s">
        <v>3</v>
      </c>
      <c r="X14218" s="8" t="s">
        <v>3</v>
      </c>
      <c r="Y14218" s="8" t="s">
        <v>3</v>
      </c>
      <c r="Z14218" s="8" t="s">
        <v>3</v>
      </c>
    </row>
    <row r="14219" spans="1:26">
      <c r="A14219" s="5" t="s">
        <v>53657</v>
      </c>
      <c r="B14219" s="6" t="s">
        <v>1895</v>
      </c>
      <c r="C14219" s="6" t="s">
        <v>46913</v>
      </c>
      <c r="D14219" s="6" t="s">
        <v>53658</v>
      </c>
      <c r="E14219" s="13">
        <v>2011</v>
      </c>
      <c r="F14219" s="7"/>
      <c r="G14219" s="13" t="s">
        <v>3</v>
      </c>
      <c r="H14219" s="6" t="s">
        <v>53659</v>
      </c>
      <c r="I14219" s="4" t="s">
        <v>47025</v>
      </c>
      <c r="J14219" s="4" t="s">
        <v>903</v>
      </c>
      <c r="K14219" s="7"/>
      <c r="L14219" s="7">
        <v>2058.3487084870803</v>
      </c>
      <c r="M14219" s="7"/>
      <c r="N14219" s="7">
        <v>1</v>
      </c>
      <c r="O14219" s="7" t="s">
        <v>3</v>
      </c>
      <c r="P14219" s="7" t="s">
        <v>3</v>
      </c>
      <c r="Q14219" s="7" t="s">
        <v>3</v>
      </c>
      <c r="R14219" s="7" t="s">
        <v>3</v>
      </c>
      <c r="S14219" s="7">
        <v>2058.3487084870803</v>
      </c>
      <c r="T14219" s="7">
        <v>2058.3487084870803</v>
      </c>
      <c r="U14219" s="7">
        <v>2058.3487084870803</v>
      </c>
      <c r="V14219" s="7">
        <v>2058.3487084870803</v>
      </c>
      <c r="W14219" s="8" t="s">
        <v>3</v>
      </c>
      <c r="X14219" s="8" t="s">
        <v>3</v>
      </c>
      <c r="Y14219" s="8" t="s">
        <v>3</v>
      </c>
      <c r="Z14219" s="8" t="s">
        <v>3</v>
      </c>
    </row>
    <row r="14220" spans="1:26">
      <c r="A14220" t="s">
        <v>24309</v>
      </c>
      <c r="B14220" t="s">
        <v>46777</v>
      </c>
      <c r="C14220" t="s">
        <v>76542</v>
      </c>
      <c r="D14220" t="s">
        <v>24310</v>
      </c>
      <c r="E14220" s="3">
        <v>1998</v>
      </c>
      <c r="F14220" s="3" t="s">
        <v>3</v>
      </c>
      <c r="G14220" s="3" t="s">
        <v>99440</v>
      </c>
      <c r="H14220" t="s">
        <v>24311</v>
      </c>
      <c r="K14220" s="3">
        <v>1</v>
      </c>
      <c r="L14220" s="2" t="s">
        <v>3</v>
      </c>
      <c r="M14220" s="2" t="s">
        <v>3</v>
      </c>
      <c r="N14220" s="3">
        <v>2</v>
      </c>
      <c r="O14220" s="2" t="s">
        <v>3</v>
      </c>
      <c r="P14220" s="2" t="s">
        <v>3</v>
      </c>
      <c r="Q14220" s="2" t="s">
        <v>3</v>
      </c>
      <c r="R14220" s="2" t="s">
        <v>3</v>
      </c>
      <c r="S14220" s="2" t="s">
        <v>3</v>
      </c>
      <c r="T14220" s="2" t="s">
        <v>3</v>
      </c>
      <c r="U14220" s="2" t="s">
        <v>3</v>
      </c>
      <c r="V14220" s="2" t="s">
        <v>3</v>
      </c>
      <c r="W14220" s="12"/>
      <c r="X14220" s="12"/>
      <c r="Y14220" s="12"/>
      <c r="Z14220" s="12"/>
    </row>
    <row r="14221" spans="1:26">
      <c r="A14221" t="s">
        <v>24312</v>
      </c>
      <c r="B14221" t="s">
        <v>46777</v>
      </c>
      <c r="C14221" t="s">
        <v>59597</v>
      </c>
      <c r="D14221" t="s">
        <v>24313</v>
      </c>
      <c r="E14221" s="3">
        <v>2022</v>
      </c>
      <c r="F14221" s="3">
        <v>1</v>
      </c>
      <c r="G14221" s="3" t="s">
        <v>99440</v>
      </c>
      <c r="H14221" t="s">
        <v>24314</v>
      </c>
      <c r="K14221" s="3">
        <v>1</v>
      </c>
      <c r="L14221" s="2" t="s">
        <v>3</v>
      </c>
      <c r="M14221" s="2" t="s">
        <v>3</v>
      </c>
      <c r="N14221" s="3">
        <v>2</v>
      </c>
      <c r="O14221" s="2" t="s">
        <v>3</v>
      </c>
      <c r="P14221" s="2" t="s">
        <v>3</v>
      </c>
      <c r="Q14221" s="2" t="s">
        <v>3</v>
      </c>
      <c r="R14221" s="2" t="s">
        <v>3</v>
      </c>
      <c r="S14221" s="2" t="s">
        <v>3</v>
      </c>
      <c r="T14221" s="2" t="s">
        <v>3</v>
      </c>
      <c r="U14221" s="2" t="s">
        <v>3</v>
      </c>
      <c r="V14221" s="2" t="s">
        <v>3</v>
      </c>
      <c r="W14221" s="12"/>
      <c r="X14221" s="12"/>
      <c r="Y14221" s="12"/>
      <c r="Z14221" s="12"/>
    </row>
    <row r="14222" spans="1:26">
      <c r="A14222" s="5" t="s">
        <v>60616</v>
      </c>
      <c r="B14222" s="6" t="s">
        <v>9312</v>
      </c>
      <c r="C14222" s="6" t="s">
        <v>3</v>
      </c>
      <c r="D14222" s="6" t="s">
        <v>3</v>
      </c>
      <c r="E14222" s="13"/>
      <c r="F14222" s="7"/>
      <c r="G14222" s="13" t="s">
        <v>3</v>
      </c>
      <c r="H14222" s="6" t="s">
        <v>60617</v>
      </c>
      <c r="I14222" s="4" t="s">
        <v>46797</v>
      </c>
      <c r="J14222" s="4" t="s">
        <v>1571</v>
      </c>
      <c r="K14222" s="7"/>
      <c r="L14222" s="7">
        <v>9258.0577364639703</v>
      </c>
      <c r="M14222" s="7"/>
      <c r="N14222" s="7">
        <v>1</v>
      </c>
      <c r="O14222" s="7">
        <v>29714.955552851901</v>
      </c>
      <c r="P14222" s="7">
        <v>29714.955552851901</v>
      </c>
      <c r="Q14222" s="7" t="s">
        <v>3</v>
      </c>
      <c r="R14222" s="7" t="s">
        <v>3</v>
      </c>
      <c r="S14222" s="7">
        <v>9258.0577364639703</v>
      </c>
      <c r="T14222" s="7">
        <v>9258.0577364639703</v>
      </c>
      <c r="U14222" s="7">
        <v>181335.90136086202</v>
      </c>
      <c r="V14222" s="7">
        <v>181335.90136086202</v>
      </c>
      <c r="W14222" s="8">
        <v>6.1025129597899817</v>
      </c>
      <c r="X14222" s="8">
        <v>6.1025129597899817</v>
      </c>
      <c r="Y14222" s="8" t="s">
        <v>3</v>
      </c>
      <c r="Z14222" s="8" t="s">
        <v>3</v>
      </c>
    </row>
    <row r="14223" spans="1:26">
      <c r="A14223" s="5" t="s">
        <v>69920</v>
      </c>
      <c r="B14223" s="6" t="s">
        <v>819</v>
      </c>
      <c r="C14223" s="6" t="s">
        <v>51328</v>
      </c>
      <c r="D14223" s="6" t="s">
        <v>3</v>
      </c>
      <c r="E14223" s="13"/>
      <c r="F14223" s="7"/>
      <c r="G14223" s="13" t="s">
        <v>3</v>
      </c>
      <c r="H14223" s="6" t="s">
        <v>69921</v>
      </c>
      <c r="I14223" s="4" t="s">
        <v>46766</v>
      </c>
      <c r="J14223" s="4" t="s">
        <v>47003</v>
      </c>
      <c r="K14223" s="7"/>
      <c r="L14223" s="7">
        <v>18960.664999999997</v>
      </c>
      <c r="M14223" s="7"/>
      <c r="N14223" s="7">
        <v>1</v>
      </c>
      <c r="O14223" s="7" t="s">
        <v>3</v>
      </c>
      <c r="P14223" s="7" t="s">
        <v>3</v>
      </c>
      <c r="Q14223" s="7" t="s">
        <v>3</v>
      </c>
      <c r="R14223" s="7" t="s">
        <v>3</v>
      </c>
      <c r="S14223" s="7">
        <v>18960.664999999997</v>
      </c>
      <c r="T14223" s="7">
        <v>18960.664999999997</v>
      </c>
      <c r="U14223" s="7">
        <v>18960.988000000001</v>
      </c>
      <c r="V14223" s="7">
        <v>18960.988000000001</v>
      </c>
      <c r="W14223" s="8" t="s">
        <v>3</v>
      </c>
      <c r="X14223" s="8" t="s">
        <v>3</v>
      </c>
      <c r="Y14223" s="8" t="s">
        <v>3</v>
      </c>
      <c r="Z14223" s="8" t="s">
        <v>3</v>
      </c>
    </row>
    <row r="14224" spans="1:26">
      <c r="A14224" s="5" t="s">
        <v>51739</v>
      </c>
      <c r="B14224" s="6" t="s">
        <v>29238</v>
      </c>
      <c r="C14224" s="6" t="s">
        <v>3</v>
      </c>
      <c r="D14224" s="6" t="s">
        <v>3</v>
      </c>
      <c r="E14224" s="13"/>
      <c r="F14224" s="7"/>
      <c r="G14224" s="13" t="s">
        <v>3</v>
      </c>
      <c r="H14224" s="6" t="s">
        <v>51740</v>
      </c>
      <c r="I14224" s="4" t="s">
        <v>46766</v>
      </c>
      <c r="J14224" s="4" t="s">
        <v>1571</v>
      </c>
      <c r="K14224" s="7"/>
      <c r="L14224" s="7">
        <v>11110.300000000001</v>
      </c>
      <c r="M14224" s="7"/>
      <c r="N14224" s="7">
        <v>1</v>
      </c>
      <c r="O14224" s="7" t="s">
        <v>3</v>
      </c>
      <c r="P14224" s="7" t="s">
        <v>3</v>
      </c>
      <c r="Q14224" s="7" t="s">
        <v>3</v>
      </c>
      <c r="R14224" s="7" t="s">
        <v>3</v>
      </c>
      <c r="S14224" s="7">
        <v>11110.300000000001</v>
      </c>
      <c r="T14224" s="7">
        <v>11110.300000000001</v>
      </c>
      <c r="U14224" s="7">
        <v>117099.99500000001</v>
      </c>
      <c r="V14224" s="7">
        <v>117099.99500000001</v>
      </c>
      <c r="W14224" s="8" t="s">
        <v>3</v>
      </c>
      <c r="X14224" s="8" t="s">
        <v>3</v>
      </c>
      <c r="Y14224" s="8" t="s">
        <v>3</v>
      </c>
      <c r="Z14224" s="8" t="s">
        <v>3</v>
      </c>
    </row>
    <row r="14225" spans="1:26">
      <c r="A14225" s="5" t="s">
        <v>67073</v>
      </c>
      <c r="B14225" s="6" t="s">
        <v>172</v>
      </c>
      <c r="C14225" s="6" t="s">
        <v>47198</v>
      </c>
      <c r="D14225" s="6" t="s">
        <v>3</v>
      </c>
      <c r="E14225" s="13">
        <v>2023</v>
      </c>
      <c r="F14225" s="7"/>
      <c r="G14225" s="13" t="s">
        <v>3</v>
      </c>
      <c r="H14225" s="6" t="s">
        <v>67074</v>
      </c>
      <c r="I14225" s="4" t="s">
        <v>47025</v>
      </c>
      <c r="J14225" s="4" t="s">
        <v>903</v>
      </c>
      <c r="K14225" s="7">
        <v>1</v>
      </c>
      <c r="L14225" s="7">
        <v>303545.48649494199</v>
      </c>
      <c r="M14225" s="7"/>
      <c r="N14225" s="7">
        <v>1</v>
      </c>
      <c r="O14225" s="7" t="s">
        <v>3</v>
      </c>
      <c r="P14225" s="7" t="s">
        <v>3</v>
      </c>
      <c r="Q14225" s="7" t="s">
        <v>3</v>
      </c>
      <c r="R14225" s="7" t="s">
        <v>3</v>
      </c>
      <c r="S14225" s="7">
        <v>303545.48649494199</v>
      </c>
      <c r="T14225" s="7">
        <v>303545.48649494199</v>
      </c>
      <c r="U14225" s="7">
        <v>607090.97298988397</v>
      </c>
      <c r="V14225" s="7">
        <v>607090.97298988397</v>
      </c>
      <c r="W14225" s="8" t="s">
        <v>3</v>
      </c>
      <c r="X14225" s="8" t="s">
        <v>3</v>
      </c>
      <c r="Y14225" s="8" t="s">
        <v>3</v>
      </c>
      <c r="Z14225" s="8" t="s">
        <v>3</v>
      </c>
    </row>
    <row r="14226" spans="1:26">
      <c r="A14226" s="5" t="s">
        <v>55099</v>
      </c>
      <c r="B14226" s="6" t="s">
        <v>47393</v>
      </c>
      <c r="C14226" s="6" t="s">
        <v>3</v>
      </c>
      <c r="D14226" s="6" t="s">
        <v>3</v>
      </c>
      <c r="E14226" s="13"/>
      <c r="F14226" s="7"/>
      <c r="G14226" s="13" t="s">
        <v>3</v>
      </c>
      <c r="H14226" s="6" t="s">
        <v>55100</v>
      </c>
      <c r="I14226" s="4" t="s">
        <v>46846</v>
      </c>
      <c r="J14226" s="4" t="s">
        <v>46761</v>
      </c>
      <c r="K14226" s="7"/>
      <c r="L14226" s="7">
        <v>29999.996999999999</v>
      </c>
      <c r="M14226" s="7"/>
      <c r="N14226" s="7">
        <v>1</v>
      </c>
      <c r="O14226" s="7" t="s">
        <v>3</v>
      </c>
      <c r="P14226" s="7" t="s">
        <v>3</v>
      </c>
      <c r="Q14226" s="7" t="s">
        <v>3</v>
      </c>
      <c r="R14226" s="7" t="s">
        <v>3</v>
      </c>
      <c r="S14226" s="7">
        <v>29999.996999999999</v>
      </c>
      <c r="T14226" s="7">
        <v>29999.996999999999</v>
      </c>
      <c r="U14226" s="7">
        <v>2404574.2220000001</v>
      </c>
      <c r="V14226" s="7">
        <v>2404574.2220000001</v>
      </c>
      <c r="W14226" s="8" t="s">
        <v>3</v>
      </c>
      <c r="X14226" s="8" t="s">
        <v>3</v>
      </c>
      <c r="Y14226" s="8" t="s">
        <v>3</v>
      </c>
      <c r="Z14226" s="8" t="s">
        <v>3</v>
      </c>
    </row>
    <row r="14227" spans="1:26">
      <c r="A14227" t="s">
        <v>24318</v>
      </c>
      <c r="B14227" t="s">
        <v>46777</v>
      </c>
      <c r="C14227" t="s">
        <v>46946</v>
      </c>
      <c r="D14227" t="s">
        <v>24319</v>
      </c>
      <c r="E14227" s="3">
        <v>2021</v>
      </c>
      <c r="F14227" s="3">
        <v>3</v>
      </c>
      <c r="G14227" s="3" t="s">
        <v>99441</v>
      </c>
      <c r="H14227" t="s">
        <v>24320</v>
      </c>
      <c r="I14227" t="s">
        <v>47025</v>
      </c>
      <c r="K14227" s="3">
        <v>1</v>
      </c>
      <c r="L14227" s="2" t="s">
        <v>3</v>
      </c>
      <c r="M14227" s="2" t="s">
        <v>3</v>
      </c>
      <c r="N14227" s="3">
        <v>5</v>
      </c>
      <c r="O14227" s="2">
        <v>10000</v>
      </c>
      <c r="P14227" s="2" t="s">
        <v>3</v>
      </c>
      <c r="Q14227" s="2">
        <v>2000</v>
      </c>
      <c r="R14227" s="2" t="s">
        <v>3</v>
      </c>
      <c r="S14227" s="2" t="s">
        <v>3</v>
      </c>
      <c r="T14227" s="2" t="s">
        <v>3</v>
      </c>
      <c r="U14227" s="2" t="s">
        <v>3</v>
      </c>
      <c r="V14227" s="2" t="s">
        <v>3</v>
      </c>
      <c r="W14227" s="12"/>
      <c r="X14227" s="12"/>
      <c r="Y14227" s="12"/>
      <c r="Z14227" s="12"/>
    </row>
    <row r="14228" spans="1:26">
      <c r="A14228" t="s">
        <v>24321</v>
      </c>
      <c r="B14228" t="s">
        <v>46777</v>
      </c>
      <c r="C14228" t="s">
        <v>49158</v>
      </c>
      <c r="D14228" t="s">
        <v>24322</v>
      </c>
      <c r="E14228" s="3">
        <v>2001</v>
      </c>
      <c r="F14228" s="3">
        <v>3</v>
      </c>
      <c r="G14228" s="3" t="s">
        <v>99440</v>
      </c>
      <c r="H14228" t="s">
        <v>24323</v>
      </c>
      <c r="I14228" t="s">
        <v>46814</v>
      </c>
      <c r="J14228" t="s">
        <v>46761</v>
      </c>
      <c r="K14228" s="3">
        <v>1</v>
      </c>
      <c r="L14228" s="2" t="s">
        <v>3</v>
      </c>
      <c r="M14228" s="2" t="s">
        <v>3</v>
      </c>
      <c r="N14228" s="3">
        <v>2</v>
      </c>
      <c r="O14228" s="2" t="s">
        <v>3</v>
      </c>
      <c r="P14228" s="2" t="s">
        <v>3</v>
      </c>
      <c r="Q14228" s="2" t="s">
        <v>3</v>
      </c>
      <c r="R14228" s="2" t="s">
        <v>3</v>
      </c>
      <c r="S14228" s="2" t="s">
        <v>3</v>
      </c>
      <c r="T14228" s="2" t="s">
        <v>3</v>
      </c>
      <c r="U14228" s="2" t="s">
        <v>3</v>
      </c>
      <c r="V14228" s="2" t="s">
        <v>3</v>
      </c>
      <c r="W14228" s="12"/>
      <c r="X14228" s="12"/>
      <c r="Y14228" s="12"/>
      <c r="Z14228" s="12"/>
    </row>
    <row r="14229" spans="1:26">
      <c r="A14229" t="s">
        <v>24324</v>
      </c>
      <c r="B14229" t="s">
        <v>46777</v>
      </c>
      <c r="C14229" t="s">
        <v>48505</v>
      </c>
      <c r="D14229" t="s">
        <v>24325</v>
      </c>
      <c r="E14229" s="3">
        <v>2016</v>
      </c>
      <c r="F14229" s="3" t="s">
        <v>3</v>
      </c>
      <c r="G14229" s="3" t="s">
        <v>99440</v>
      </c>
      <c r="H14229" t="s">
        <v>24326</v>
      </c>
      <c r="K14229" s="3">
        <v>2</v>
      </c>
      <c r="L14229" s="2" t="s">
        <v>3</v>
      </c>
      <c r="M14229" s="2" t="s">
        <v>3</v>
      </c>
      <c r="N14229" s="3">
        <v>4</v>
      </c>
      <c r="O14229" s="2" t="s">
        <v>3</v>
      </c>
      <c r="P14229" s="2" t="s">
        <v>3</v>
      </c>
      <c r="Q14229" s="2" t="s">
        <v>3</v>
      </c>
      <c r="R14229" s="2" t="s">
        <v>3</v>
      </c>
      <c r="S14229" s="2" t="s">
        <v>3</v>
      </c>
      <c r="T14229" s="2" t="s">
        <v>3</v>
      </c>
      <c r="U14229" s="2" t="s">
        <v>3</v>
      </c>
      <c r="V14229" s="2" t="s">
        <v>3</v>
      </c>
      <c r="W14229" s="12"/>
      <c r="X14229" s="12"/>
      <c r="Y14229" s="12"/>
      <c r="Z14229" s="12"/>
    </row>
    <row r="14230" spans="1:26">
      <c r="A14230" t="s">
        <v>24315</v>
      </c>
      <c r="B14230" t="s">
        <v>46777</v>
      </c>
      <c r="C14230" t="s">
        <v>58424</v>
      </c>
      <c r="D14230" t="s">
        <v>24316</v>
      </c>
      <c r="E14230" s="3">
        <v>1969</v>
      </c>
      <c r="F14230" s="3" t="s">
        <v>3</v>
      </c>
      <c r="G14230" s="3" t="s">
        <v>99440</v>
      </c>
      <c r="H14230" t="s">
        <v>24317</v>
      </c>
      <c r="K14230" s="3">
        <v>1</v>
      </c>
      <c r="L14230" s="2" t="s">
        <v>3</v>
      </c>
      <c r="M14230" s="2" t="s">
        <v>3</v>
      </c>
      <c r="N14230" s="3">
        <v>1</v>
      </c>
      <c r="O14230" s="2" t="s">
        <v>3</v>
      </c>
      <c r="P14230" s="2" t="s">
        <v>3</v>
      </c>
      <c r="Q14230" s="2" t="s">
        <v>3</v>
      </c>
      <c r="R14230" s="2" t="s">
        <v>3</v>
      </c>
      <c r="S14230" s="2" t="s">
        <v>3</v>
      </c>
      <c r="T14230" s="2" t="s">
        <v>3</v>
      </c>
      <c r="U14230" s="2" t="s">
        <v>3</v>
      </c>
      <c r="V14230" s="2" t="s">
        <v>3</v>
      </c>
      <c r="W14230" s="12"/>
      <c r="X14230" s="12"/>
      <c r="Y14230" s="12"/>
      <c r="Z14230" s="12"/>
    </row>
    <row r="14231" spans="1:26">
      <c r="A14231" t="s">
        <v>24327</v>
      </c>
      <c r="B14231" t="s">
        <v>1895</v>
      </c>
      <c r="C14231" t="s">
        <v>46913</v>
      </c>
      <c r="D14231" t="s">
        <v>24328</v>
      </c>
      <c r="E14231" s="3">
        <v>1981</v>
      </c>
      <c r="F14231" s="3">
        <v>4</v>
      </c>
      <c r="G14231" s="3" t="s">
        <v>99440</v>
      </c>
      <c r="H14231" t="s">
        <v>24329</v>
      </c>
      <c r="I14231" t="s">
        <v>57056</v>
      </c>
      <c r="K14231" s="3">
        <v>2</v>
      </c>
      <c r="L14231" s="2" t="s">
        <v>3</v>
      </c>
      <c r="M14231" s="2" t="s">
        <v>3</v>
      </c>
      <c r="N14231" s="3">
        <v>9</v>
      </c>
      <c r="O14231" s="2" t="s">
        <v>3</v>
      </c>
      <c r="P14231" s="2" t="s">
        <v>3</v>
      </c>
      <c r="Q14231" s="2" t="s">
        <v>3</v>
      </c>
      <c r="R14231" s="2" t="s">
        <v>3</v>
      </c>
      <c r="S14231" s="2" t="s">
        <v>3</v>
      </c>
      <c r="T14231" s="2" t="s">
        <v>3</v>
      </c>
      <c r="U14231" s="2" t="s">
        <v>3</v>
      </c>
      <c r="V14231" s="2" t="s">
        <v>3</v>
      </c>
      <c r="W14231" s="12"/>
      <c r="X14231" s="12"/>
      <c r="Y14231" s="12"/>
      <c r="Z14231" s="12"/>
    </row>
    <row r="14232" spans="1:26">
      <c r="A14232" s="5" t="s">
        <v>63553</v>
      </c>
      <c r="B14232" s="6" t="s">
        <v>1895</v>
      </c>
      <c r="C14232" s="6" t="s">
        <v>46913</v>
      </c>
      <c r="D14232" s="6" t="s">
        <v>63554</v>
      </c>
      <c r="E14232" s="13">
        <v>2009</v>
      </c>
      <c r="F14232" s="7"/>
      <c r="G14232" s="13" t="s">
        <v>3</v>
      </c>
      <c r="H14232" s="6" t="s">
        <v>63555</v>
      </c>
      <c r="I14232" s="4" t="s">
        <v>46846</v>
      </c>
      <c r="J14232" s="4" t="s">
        <v>903</v>
      </c>
      <c r="K14232" s="7">
        <v>4</v>
      </c>
      <c r="L14232" s="7">
        <v>10626.717075278249</v>
      </c>
      <c r="M14232" s="7"/>
      <c r="N14232" s="7">
        <v>8</v>
      </c>
      <c r="O14232" s="7">
        <v>1397.4566645351299</v>
      </c>
      <c r="P14232" s="7">
        <v>9030.5204448229597</v>
      </c>
      <c r="Q14232" s="7" t="s">
        <v>3</v>
      </c>
      <c r="R14232" s="7" t="s">
        <v>3</v>
      </c>
      <c r="S14232" s="7">
        <v>6573.9534576755977</v>
      </c>
      <c r="T14232" s="7">
        <v>22142.7176611711</v>
      </c>
      <c r="U14232" s="7">
        <v>6573.9534576755977</v>
      </c>
      <c r="V14232" s="7">
        <v>27543.448545206</v>
      </c>
      <c r="W14232" s="8">
        <v>1.3720012012233698</v>
      </c>
      <c r="X14232" s="8">
        <v>2.0922114681661617</v>
      </c>
      <c r="Y14232" s="8" t="s">
        <v>3</v>
      </c>
      <c r="Z14232" s="8" t="s">
        <v>3</v>
      </c>
    </row>
    <row r="14233" spans="1:26">
      <c r="A14233" t="s">
        <v>24330</v>
      </c>
      <c r="B14233" t="s">
        <v>46777</v>
      </c>
      <c r="C14233" t="s">
        <v>48547</v>
      </c>
      <c r="D14233" t="s">
        <v>24331</v>
      </c>
      <c r="E14233" s="3">
        <v>1989</v>
      </c>
      <c r="F14233" s="3" t="s">
        <v>3</v>
      </c>
      <c r="G14233" s="3" t="s">
        <v>99440</v>
      </c>
      <c r="H14233" t="s">
        <v>24332</v>
      </c>
      <c r="K14233" s="3">
        <v>1</v>
      </c>
      <c r="L14233" s="2" t="s">
        <v>3</v>
      </c>
      <c r="M14233" s="2" t="s">
        <v>3</v>
      </c>
      <c r="N14233" s="3">
        <v>1</v>
      </c>
      <c r="O14233" s="2" t="s">
        <v>3</v>
      </c>
      <c r="P14233" s="2" t="s">
        <v>3</v>
      </c>
      <c r="Q14233" s="2" t="s">
        <v>3</v>
      </c>
      <c r="R14233" s="2" t="s">
        <v>3</v>
      </c>
      <c r="S14233" s="2" t="s">
        <v>3</v>
      </c>
      <c r="T14233" s="2" t="s">
        <v>3</v>
      </c>
      <c r="U14233" s="2" t="s">
        <v>3</v>
      </c>
      <c r="V14233" s="2" t="s">
        <v>3</v>
      </c>
      <c r="W14233" s="12"/>
      <c r="X14233" s="12"/>
      <c r="Y14233" s="12"/>
      <c r="Z14233" s="12"/>
    </row>
    <row r="14234" spans="1:26">
      <c r="A14234" t="s">
        <v>24333</v>
      </c>
      <c r="B14234" t="s">
        <v>46777</v>
      </c>
      <c r="C14234" t="s">
        <v>75458</v>
      </c>
      <c r="D14234" t="s">
        <v>24334</v>
      </c>
      <c r="E14234" s="3">
        <v>2017</v>
      </c>
      <c r="F14234" s="3" t="s">
        <v>3</v>
      </c>
      <c r="G14234" s="3" t="s">
        <v>99440</v>
      </c>
      <c r="H14234" t="s">
        <v>24335</v>
      </c>
      <c r="K14234" s="3">
        <v>1</v>
      </c>
      <c r="L14234" s="2" t="s">
        <v>3</v>
      </c>
      <c r="M14234" s="2" t="s">
        <v>3</v>
      </c>
      <c r="N14234" s="3">
        <v>1</v>
      </c>
      <c r="O14234" s="2" t="s">
        <v>3</v>
      </c>
      <c r="P14234" s="2" t="s">
        <v>3</v>
      </c>
      <c r="Q14234" s="2" t="s">
        <v>3</v>
      </c>
      <c r="R14234" s="2" t="s">
        <v>3</v>
      </c>
      <c r="S14234" s="2" t="s">
        <v>3</v>
      </c>
      <c r="T14234" s="2" t="s">
        <v>3</v>
      </c>
      <c r="U14234" s="2" t="s">
        <v>3</v>
      </c>
      <c r="V14234" s="2" t="s">
        <v>3</v>
      </c>
      <c r="W14234" s="12"/>
      <c r="X14234" s="12"/>
      <c r="Y14234" s="12"/>
      <c r="Z14234" s="12"/>
    </row>
    <row r="14235" spans="1:26">
      <c r="A14235" t="s">
        <v>24336</v>
      </c>
      <c r="B14235" t="s">
        <v>4127</v>
      </c>
      <c r="C14235" t="s">
        <v>47229</v>
      </c>
      <c r="D14235" t="s">
        <v>24337</v>
      </c>
      <c r="E14235" s="3">
        <v>2009</v>
      </c>
      <c r="F14235" s="3" t="s">
        <v>3</v>
      </c>
      <c r="G14235" s="3" t="s">
        <v>99440</v>
      </c>
      <c r="H14235" t="s">
        <v>24338</v>
      </c>
      <c r="K14235" s="3">
        <v>1</v>
      </c>
      <c r="L14235" s="2" t="s">
        <v>3</v>
      </c>
      <c r="M14235" s="2" t="s">
        <v>3</v>
      </c>
      <c r="N14235" s="3">
        <v>1</v>
      </c>
      <c r="O14235" s="2" t="s">
        <v>3</v>
      </c>
      <c r="P14235" s="2" t="s">
        <v>3</v>
      </c>
      <c r="Q14235" s="2" t="s">
        <v>3</v>
      </c>
      <c r="R14235" s="2" t="s">
        <v>3</v>
      </c>
      <c r="S14235" s="2" t="s">
        <v>3</v>
      </c>
      <c r="T14235" s="2" t="s">
        <v>3</v>
      </c>
      <c r="U14235" s="2" t="s">
        <v>3</v>
      </c>
      <c r="V14235" s="2" t="s">
        <v>3</v>
      </c>
      <c r="W14235" s="12"/>
      <c r="X14235" s="12"/>
      <c r="Y14235" s="12"/>
      <c r="Z14235" s="12"/>
    </row>
    <row r="14236" spans="1:26">
      <c r="A14236" t="s">
        <v>24339</v>
      </c>
      <c r="B14236" t="s">
        <v>127</v>
      </c>
      <c r="C14236" t="s">
        <v>46852</v>
      </c>
      <c r="D14236" t="s">
        <v>24340</v>
      </c>
      <c r="E14236" s="3" t="s">
        <v>3</v>
      </c>
      <c r="F14236" s="3">
        <v>11</v>
      </c>
      <c r="G14236" s="3" t="s">
        <v>99441</v>
      </c>
      <c r="H14236" t="s">
        <v>24341</v>
      </c>
      <c r="I14236" t="s">
        <v>47477</v>
      </c>
      <c r="K14236" s="3">
        <v>1</v>
      </c>
      <c r="L14236" s="2" t="s">
        <v>3</v>
      </c>
      <c r="M14236" s="2">
        <v>106550</v>
      </c>
      <c r="N14236" s="3">
        <v>1</v>
      </c>
      <c r="O14236" s="2" t="s">
        <v>3</v>
      </c>
      <c r="P14236" s="2" t="s">
        <v>3</v>
      </c>
      <c r="Q14236" s="2" t="s">
        <v>3</v>
      </c>
      <c r="R14236" s="2" t="s">
        <v>3</v>
      </c>
      <c r="S14236" s="2" t="s">
        <v>3</v>
      </c>
      <c r="T14236" s="2" t="s">
        <v>3</v>
      </c>
      <c r="U14236" s="2" t="s">
        <v>3</v>
      </c>
      <c r="V14236" s="2" t="s">
        <v>3</v>
      </c>
      <c r="W14236" s="12"/>
      <c r="X14236" s="12"/>
      <c r="Y14236" s="12"/>
      <c r="Z14236" s="12"/>
    </row>
    <row r="14237" spans="1:26">
      <c r="A14237" s="5" t="s">
        <v>59530</v>
      </c>
      <c r="B14237" s="6" t="s">
        <v>46777</v>
      </c>
      <c r="C14237" s="6" t="s">
        <v>47504</v>
      </c>
      <c r="D14237" s="6" t="s">
        <v>59531</v>
      </c>
      <c r="E14237" s="13"/>
      <c r="F14237" s="7"/>
      <c r="G14237" s="13" t="s">
        <v>99441</v>
      </c>
      <c r="H14237" s="6" t="s">
        <v>59532</v>
      </c>
      <c r="I14237" s="4" t="s">
        <v>46846</v>
      </c>
      <c r="J14237" s="4" t="s">
        <v>46761</v>
      </c>
      <c r="K14237" s="7"/>
      <c r="L14237" s="7">
        <v>42500</v>
      </c>
      <c r="M14237" s="7"/>
      <c r="N14237" s="7">
        <v>1</v>
      </c>
      <c r="O14237" s="7" t="s">
        <v>3</v>
      </c>
      <c r="P14237" s="7" t="s">
        <v>3</v>
      </c>
      <c r="Q14237" s="7" t="s">
        <v>3</v>
      </c>
      <c r="R14237" s="7" t="s">
        <v>3</v>
      </c>
      <c r="S14237" s="7">
        <v>42500</v>
      </c>
      <c r="T14237" s="7">
        <v>42500</v>
      </c>
      <c r="U14237" s="7">
        <v>42500</v>
      </c>
      <c r="V14237" s="7">
        <v>42500</v>
      </c>
      <c r="W14237" s="8" t="s">
        <v>3</v>
      </c>
      <c r="X14237" s="8" t="s">
        <v>3</v>
      </c>
      <c r="Y14237" s="8" t="s">
        <v>3</v>
      </c>
      <c r="Z14237" s="8" t="s">
        <v>3</v>
      </c>
    </row>
    <row r="14238" spans="1:26">
      <c r="A14238" t="s">
        <v>24342</v>
      </c>
      <c r="B14238" t="s">
        <v>1895</v>
      </c>
      <c r="C14238" t="s">
        <v>46913</v>
      </c>
      <c r="D14238" t="s">
        <v>24343</v>
      </c>
      <c r="E14238" s="3">
        <v>2016</v>
      </c>
      <c r="F14238" s="3">
        <v>12</v>
      </c>
      <c r="G14238" s="3" t="s">
        <v>99441</v>
      </c>
      <c r="H14238" t="s">
        <v>24344</v>
      </c>
      <c r="I14238" t="s">
        <v>99957</v>
      </c>
      <c r="J14238" t="s">
        <v>903</v>
      </c>
      <c r="K14238" s="3">
        <v>6</v>
      </c>
      <c r="L14238" s="2">
        <v>15541.5906480168</v>
      </c>
      <c r="M14238" s="2">
        <v>303970</v>
      </c>
      <c r="N14238" s="3">
        <v>22</v>
      </c>
      <c r="O14238" s="2">
        <v>6330</v>
      </c>
      <c r="P14238" s="2">
        <v>63330</v>
      </c>
      <c r="Q14238" s="2">
        <v>630</v>
      </c>
      <c r="R14238" s="2">
        <v>12670</v>
      </c>
      <c r="S14238" s="2">
        <v>15541.5906480168</v>
      </c>
      <c r="T14238" s="2">
        <v>15541.5906480168</v>
      </c>
      <c r="U14238" s="2">
        <v>15652.434293802999</v>
      </c>
      <c r="V14238" s="2">
        <v>15652.434293802999</v>
      </c>
      <c r="W14238" s="12" t="s">
        <v>3</v>
      </c>
      <c r="X14238" s="12" t="s">
        <v>3</v>
      </c>
      <c r="Y14238" s="12" t="s">
        <v>3</v>
      </c>
      <c r="Z14238" s="12" t="s">
        <v>3</v>
      </c>
    </row>
    <row r="14239" spans="1:26">
      <c r="A14239" s="5" t="s">
        <v>51663</v>
      </c>
      <c r="B14239" s="6" t="s">
        <v>2777</v>
      </c>
      <c r="C14239" s="6" t="s">
        <v>51664</v>
      </c>
      <c r="D14239" s="6" t="s">
        <v>51665</v>
      </c>
      <c r="E14239" s="13"/>
      <c r="F14239" s="7"/>
      <c r="G14239" s="13" t="s">
        <v>3</v>
      </c>
      <c r="H14239" s="6" t="s">
        <v>51666</v>
      </c>
      <c r="I14239" s="4" t="s">
        <v>46998</v>
      </c>
      <c r="J14239" s="4" t="s">
        <v>903</v>
      </c>
      <c r="K14239" s="7"/>
      <c r="L14239" s="7">
        <v>21.354735945953397</v>
      </c>
      <c r="M14239" s="7"/>
      <c r="N14239" s="7">
        <v>1</v>
      </c>
      <c r="O14239" s="7">
        <v>4219.1356505045296</v>
      </c>
      <c r="P14239" s="7">
        <v>4219.1356505045296</v>
      </c>
      <c r="Q14239" s="7">
        <v>377.32595755917401</v>
      </c>
      <c r="R14239" s="7">
        <v>377.32595755917401</v>
      </c>
      <c r="S14239" s="7">
        <v>21.354735945953397</v>
      </c>
      <c r="T14239" s="7">
        <v>21.354735945953397</v>
      </c>
      <c r="U14239" s="7">
        <v>6348.6156342678105</v>
      </c>
      <c r="V14239" s="7">
        <v>6348.6156342678105</v>
      </c>
      <c r="W14239" s="8">
        <v>1.5047194876298027</v>
      </c>
      <c r="X14239" s="8">
        <v>1.5047194876298027</v>
      </c>
      <c r="Y14239" s="8">
        <v>16.825281979897159</v>
      </c>
      <c r="Z14239" s="8">
        <v>16.825281979897159</v>
      </c>
    </row>
    <row r="14240" spans="1:26">
      <c r="A14240" s="5" t="s">
        <v>89663</v>
      </c>
      <c r="B14240" s="6" t="s">
        <v>46777</v>
      </c>
      <c r="C14240" s="6" t="s">
        <v>3</v>
      </c>
      <c r="D14240" s="6" t="s">
        <v>3</v>
      </c>
      <c r="E14240" s="13"/>
      <c r="F14240" s="7"/>
      <c r="G14240" s="13" t="s">
        <v>3</v>
      </c>
      <c r="H14240" s="6" t="s">
        <v>89664</v>
      </c>
      <c r="I14240" s="4" t="s">
        <v>46846</v>
      </c>
      <c r="J14240" s="4" t="s">
        <v>46761</v>
      </c>
      <c r="K14240" s="7"/>
      <c r="L14240" s="7">
        <v>8126.5859999999993</v>
      </c>
      <c r="M14240" s="7"/>
      <c r="N14240" s="7">
        <v>1</v>
      </c>
      <c r="O14240" s="7" t="s">
        <v>3</v>
      </c>
      <c r="P14240" s="7" t="s">
        <v>3</v>
      </c>
      <c r="Q14240" s="7" t="s">
        <v>3</v>
      </c>
      <c r="R14240" s="7" t="s">
        <v>3</v>
      </c>
      <c r="S14240" s="7">
        <v>8126.5859999999993</v>
      </c>
      <c r="T14240" s="7">
        <v>8126.5859999999993</v>
      </c>
      <c r="U14240" s="7">
        <v>8126.5859999999993</v>
      </c>
      <c r="V14240" s="7">
        <v>8126.5859999999993</v>
      </c>
      <c r="W14240" s="8" t="s">
        <v>3</v>
      </c>
      <c r="X14240" s="8" t="s">
        <v>3</v>
      </c>
      <c r="Y14240" s="8" t="s">
        <v>3</v>
      </c>
      <c r="Z14240" s="8" t="s">
        <v>3</v>
      </c>
    </row>
    <row r="14241" spans="1:26">
      <c r="A14241" t="s">
        <v>24345</v>
      </c>
      <c r="B14241" t="s">
        <v>54616</v>
      </c>
      <c r="C14241" t="s">
        <v>54617</v>
      </c>
      <c r="D14241" t="s">
        <v>24346</v>
      </c>
      <c r="E14241" s="3">
        <v>1988</v>
      </c>
      <c r="F14241" s="3">
        <v>3</v>
      </c>
      <c r="G14241" s="3" t="s">
        <v>99440</v>
      </c>
      <c r="H14241" t="s">
        <v>24347</v>
      </c>
      <c r="I14241" t="s">
        <v>99488</v>
      </c>
      <c r="K14241" s="3">
        <v>1</v>
      </c>
      <c r="L14241" s="2">
        <v>50000</v>
      </c>
      <c r="M14241" s="2" t="s">
        <v>3</v>
      </c>
      <c r="N14241" s="3">
        <v>3</v>
      </c>
      <c r="O14241" s="2">
        <v>30000</v>
      </c>
      <c r="P14241" s="2">
        <v>30000</v>
      </c>
      <c r="Q14241" s="2">
        <v>0</v>
      </c>
      <c r="R14241" s="2">
        <v>0</v>
      </c>
      <c r="S14241" s="2">
        <v>50000</v>
      </c>
      <c r="T14241" s="2">
        <v>50000</v>
      </c>
      <c r="U14241" s="2">
        <v>53333.333000000006</v>
      </c>
      <c r="V14241" s="2">
        <v>53333.333000000006</v>
      </c>
      <c r="W14241" s="12">
        <v>1.7777777666666668</v>
      </c>
      <c r="X14241" s="12">
        <v>1.7777777666666668</v>
      </c>
      <c r="Y14241" s="12" t="s">
        <v>3</v>
      </c>
      <c r="Z14241" s="12" t="s">
        <v>3</v>
      </c>
    </row>
    <row r="14242" spans="1:26">
      <c r="A14242" s="5" t="s">
        <v>59217</v>
      </c>
      <c r="B14242" s="6" t="s">
        <v>4127</v>
      </c>
      <c r="C14242" s="6" t="s">
        <v>47229</v>
      </c>
      <c r="D14242" s="6" t="s">
        <v>59218</v>
      </c>
      <c r="E14242" s="13"/>
      <c r="F14242" s="7"/>
      <c r="G14242" s="13" t="s">
        <v>3</v>
      </c>
      <c r="H14242" s="6" t="s">
        <v>59219</v>
      </c>
      <c r="I14242" s="4" t="s">
        <v>176</v>
      </c>
      <c r="J14242" s="4" t="s">
        <v>1571</v>
      </c>
      <c r="K14242" s="7"/>
      <c r="L14242" s="7">
        <v>161.514648481314</v>
      </c>
      <c r="M14242" s="7"/>
      <c r="N14242" s="7">
        <v>1</v>
      </c>
      <c r="O14242" s="7" t="s">
        <v>3</v>
      </c>
      <c r="P14242" s="7" t="s">
        <v>3</v>
      </c>
      <c r="Q14242" s="7" t="s">
        <v>3</v>
      </c>
      <c r="R14242" s="7" t="s">
        <v>3</v>
      </c>
      <c r="S14242" s="7">
        <v>161.514648481314</v>
      </c>
      <c r="T14242" s="7">
        <v>161.514648481314</v>
      </c>
      <c r="U14242" s="7">
        <v>161.514648481314</v>
      </c>
      <c r="V14242" s="7">
        <v>161.514648481314</v>
      </c>
      <c r="W14242" s="8" t="s">
        <v>3</v>
      </c>
      <c r="X14242" s="8" t="s">
        <v>3</v>
      </c>
      <c r="Y14242" s="8" t="s">
        <v>3</v>
      </c>
      <c r="Z14242" s="8" t="s">
        <v>3</v>
      </c>
    </row>
    <row r="14243" spans="1:26">
      <c r="A14243" t="s">
        <v>24348</v>
      </c>
      <c r="B14243" t="s">
        <v>1895</v>
      </c>
      <c r="C14243" t="s">
        <v>97726</v>
      </c>
      <c r="D14243" t="s">
        <v>24349</v>
      </c>
      <c r="E14243" s="3">
        <v>1965</v>
      </c>
      <c r="F14243" s="3" t="s">
        <v>3</v>
      </c>
      <c r="G14243" s="3" t="s">
        <v>99440</v>
      </c>
      <c r="H14243" t="s">
        <v>24350</v>
      </c>
      <c r="K14243" s="3">
        <v>1</v>
      </c>
      <c r="L14243" s="2" t="s">
        <v>3</v>
      </c>
      <c r="M14243" s="2" t="s">
        <v>3</v>
      </c>
      <c r="N14243" s="3">
        <v>3</v>
      </c>
      <c r="O14243" s="2" t="s">
        <v>3</v>
      </c>
      <c r="P14243" s="2" t="s">
        <v>3</v>
      </c>
      <c r="Q14243" s="2" t="s">
        <v>3</v>
      </c>
      <c r="R14243" s="2" t="s">
        <v>3</v>
      </c>
      <c r="S14243" s="2" t="s">
        <v>3</v>
      </c>
      <c r="T14243" s="2" t="s">
        <v>3</v>
      </c>
      <c r="U14243" s="2" t="s">
        <v>3</v>
      </c>
      <c r="V14243" s="2" t="s">
        <v>3</v>
      </c>
      <c r="W14243" s="12"/>
      <c r="X14243" s="12"/>
      <c r="Y14243" s="12"/>
      <c r="Z14243" s="12"/>
    </row>
    <row r="14244" spans="1:26">
      <c r="A14244" t="s">
        <v>24351</v>
      </c>
      <c r="B14244" t="s">
        <v>2052</v>
      </c>
      <c r="C14244" t="s">
        <v>51619</v>
      </c>
      <c r="D14244" t="s">
        <v>24352</v>
      </c>
      <c r="E14244" s="3">
        <v>1897</v>
      </c>
      <c r="F14244" s="3">
        <v>2</v>
      </c>
      <c r="G14244" s="3" t="s">
        <v>99440</v>
      </c>
      <c r="H14244" t="s">
        <v>24353</v>
      </c>
      <c r="K14244" s="3">
        <v>1</v>
      </c>
      <c r="L14244" s="2" t="s">
        <v>3</v>
      </c>
      <c r="M14244" s="2" t="s">
        <v>3</v>
      </c>
      <c r="N14244" s="3">
        <v>2</v>
      </c>
      <c r="O14244" s="2" t="s">
        <v>3</v>
      </c>
      <c r="P14244" s="2" t="s">
        <v>3</v>
      </c>
      <c r="Q14244" s="2" t="s">
        <v>3</v>
      </c>
      <c r="R14244" s="2" t="s">
        <v>3</v>
      </c>
      <c r="S14244" s="2" t="s">
        <v>3</v>
      </c>
      <c r="T14244" s="2" t="s">
        <v>3</v>
      </c>
      <c r="U14244" s="2" t="s">
        <v>3</v>
      </c>
      <c r="V14244" s="2" t="s">
        <v>3</v>
      </c>
      <c r="W14244" s="12"/>
      <c r="X14244" s="12"/>
      <c r="Y14244" s="12"/>
      <c r="Z14244" s="12"/>
    </row>
    <row r="14245" spans="1:26">
      <c r="A14245" s="5" t="s">
        <v>83045</v>
      </c>
      <c r="B14245" s="6" t="s">
        <v>4499</v>
      </c>
      <c r="C14245" s="6" t="s">
        <v>47291</v>
      </c>
      <c r="D14245" s="6" t="s">
        <v>83046</v>
      </c>
      <c r="E14245" s="13">
        <v>2014</v>
      </c>
      <c r="F14245" s="7"/>
      <c r="G14245" s="13" t="s">
        <v>3</v>
      </c>
      <c r="H14245" s="6" t="s">
        <v>83047</v>
      </c>
      <c r="I14245" s="4" t="s">
        <v>46851</v>
      </c>
      <c r="J14245" s="4" t="s">
        <v>903</v>
      </c>
      <c r="K14245" s="7">
        <v>1</v>
      </c>
      <c r="L14245" s="7">
        <v>31515.717861490502</v>
      </c>
      <c r="M14245" s="7"/>
      <c r="N14245" s="7">
        <v>2</v>
      </c>
      <c r="O14245" s="7" t="s">
        <v>3</v>
      </c>
      <c r="P14245" s="7" t="s">
        <v>3</v>
      </c>
      <c r="Q14245" s="7" t="s">
        <v>3</v>
      </c>
      <c r="R14245" s="7" t="s">
        <v>3</v>
      </c>
      <c r="S14245" s="7">
        <v>28110.16972477275</v>
      </c>
      <c r="T14245" s="7">
        <v>38326.814134926004</v>
      </c>
      <c r="U14245" s="7">
        <v>28203.281905300701</v>
      </c>
      <c r="V14245" s="7">
        <v>38699.2628570378</v>
      </c>
      <c r="W14245" s="8" t="s">
        <v>3</v>
      </c>
      <c r="X14245" s="8" t="s">
        <v>3</v>
      </c>
      <c r="Y14245" s="8" t="s">
        <v>3</v>
      </c>
      <c r="Z14245" s="8" t="s">
        <v>3</v>
      </c>
    </row>
    <row r="14246" spans="1:26">
      <c r="A14246" s="5" t="s">
        <v>61342</v>
      </c>
      <c r="B14246" s="6" t="s">
        <v>16335</v>
      </c>
      <c r="C14246" s="6" t="s">
        <v>16335</v>
      </c>
      <c r="D14246" s="6" t="s">
        <v>61343</v>
      </c>
      <c r="E14246" s="13">
        <v>2000</v>
      </c>
      <c r="F14246" s="7"/>
      <c r="G14246" s="13" t="s">
        <v>3</v>
      </c>
      <c r="H14246" s="6" t="s">
        <v>61344</v>
      </c>
      <c r="I14246" s="4" t="s">
        <v>46974</v>
      </c>
      <c r="J14246" s="4" t="s">
        <v>47377</v>
      </c>
      <c r="K14246" s="7">
        <v>1</v>
      </c>
      <c r="L14246" s="7">
        <v>14988.570566103061</v>
      </c>
      <c r="M14246" s="7"/>
      <c r="N14246" s="7">
        <v>2</v>
      </c>
      <c r="O14246" s="7" t="s">
        <v>3</v>
      </c>
      <c r="P14246" s="7" t="s">
        <v>3</v>
      </c>
      <c r="Q14246" s="7" t="s">
        <v>3</v>
      </c>
      <c r="R14246" s="7" t="s">
        <v>3</v>
      </c>
      <c r="S14246" s="7">
        <v>8330.0050606386394</v>
      </c>
      <c r="T14246" s="7">
        <v>28305.701577031901</v>
      </c>
      <c r="U14246" s="7">
        <v>8330.0050606386394</v>
      </c>
      <c r="V14246" s="7">
        <v>28305.701577031901</v>
      </c>
      <c r="W14246" s="8" t="s">
        <v>3</v>
      </c>
      <c r="X14246" s="8" t="s">
        <v>3</v>
      </c>
      <c r="Y14246" s="8" t="s">
        <v>3</v>
      </c>
      <c r="Z14246" s="8" t="s">
        <v>3</v>
      </c>
    </row>
    <row r="14247" spans="1:26">
      <c r="A14247" s="5" t="s">
        <v>87972</v>
      </c>
      <c r="B14247" s="6" t="s">
        <v>4499</v>
      </c>
      <c r="C14247" s="6" t="s">
        <v>47291</v>
      </c>
      <c r="D14247" s="6" t="s">
        <v>87973</v>
      </c>
      <c r="E14247" s="13">
        <v>2008</v>
      </c>
      <c r="F14247" s="7"/>
      <c r="G14247" s="13" t="s">
        <v>3</v>
      </c>
      <c r="H14247" s="6" t="s">
        <v>87974</v>
      </c>
      <c r="I14247" s="4" t="s">
        <v>46797</v>
      </c>
      <c r="J14247" s="4" t="s">
        <v>903</v>
      </c>
      <c r="K14247" s="7"/>
      <c r="L14247" s="7">
        <v>1448.4854989928299</v>
      </c>
      <c r="M14247" s="7"/>
      <c r="N14247" s="7">
        <v>1</v>
      </c>
      <c r="O14247" s="7" t="s">
        <v>3</v>
      </c>
      <c r="P14247" s="7" t="s">
        <v>3</v>
      </c>
      <c r="Q14247" s="7" t="s">
        <v>3</v>
      </c>
      <c r="R14247" s="7" t="s">
        <v>3</v>
      </c>
      <c r="S14247" s="7">
        <v>1448.4854989928299</v>
      </c>
      <c r="T14247" s="7">
        <v>1448.4854989928299</v>
      </c>
      <c r="U14247" s="7">
        <v>1575.4189310952599</v>
      </c>
      <c r="V14247" s="7">
        <v>1575.4189310952599</v>
      </c>
      <c r="W14247" s="8" t="s">
        <v>3</v>
      </c>
      <c r="X14247" s="8" t="s">
        <v>3</v>
      </c>
      <c r="Y14247" s="8" t="s">
        <v>3</v>
      </c>
      <c r="Z14247" s="8" t="s">
        <v>3</v>
      </c>
    </row>
    <row r="14248" spans="1:26">
      <c r="A14248" t="s">
        <v>24354</v>
      </c>
      <c r="B14248" t="s">
        <v>584</v>
      </c>
      <c r="C14248" t="s">
        <v>49624</v>
      </c>
      <c r="D14248" t="s">
        <v>24355</v>
      </c>
      <c r="E14248" s="3">
        <v>1958</v>
      </c>
      <c r="F14248" s="3">
        <v>2</v>
      </c>
      <c r="G14248" s="3" t="s">
        <v>99440</v>
      </c>
      <c r="H14248" t="s">
        <v>24356</v>
      </c>
      <c r="I14248" t="s">
        <v>58005</v>
      </c>
      <c r="K14248" s="3">
        <v>3</v>
      </c>
      <c r="L14248" s="2" t="s">
        <v>3</v>
      </c>
      <c r="M14248" s="2" t="s">
        <v>3</v>
      </c>
      <c r="N14248" s="3">
        <v>12</v>
      </c>
      <c r="O14248" s="2" t="s">
        <v>3</v>
      </c>
      <c r="P14248" s="2" t="s">
        <v>3</v>
      </c>
      <c r="Q14248" s="2" t="s">
        <v>3</v>
      </c>
      <c r="R14248" s="2" t="s">
        <v>3</v>
      </c>
      <c r="S14248" s="2" t="s">
        <v>3</v>
      </c>
      <c r="T14248" s="2" t="s">
        <v>3</v>
      </c>
      <c r="U14248" s="2" t="s">
        <v>3</v>
      </c>
      <c r="V14248" s="2" t="s">
        <v>3</v>
      </c>
      <c r="W14248" s="12"/>
      <c r="X14248" s="12"/>
      <c r="Y14248" s="12"/>
      <c r="Z14248" s="12"/>
    </row>
    <row r="14249" spans="1:26">
      <c r="A14249" s="5" t="s">
        <v>83907</v>
      </c>
      <c r="B14249" s="6" t="s">
        <v>127</v>
      </c>
      <c r="C14249" s="6" t="s">
        <v>49841</v>
      </c>
      <c r="D14249" s="6" t="s">
        <v>3</v>
      </c>
      <c r="E14249" s="13">
        <v>2022</v>
      </c>
      <c r="F14249" s="7"/>
      <c r="G14249" s="13" t="s">
        <v>3</v>
      </c>
      <c r="H14249" s="6" t="s">
        <v>83908</v>
      </c>
      <c r="I14249" s="4" t="s">
        <v>46885</v>
      </c>
      <c r="J14249" s="4" t="s">
        <v>46761</v>
      </c>
      <c r="K14249" s="7">
        <v>1</v>
      </c>
      <c r="L14249" s="7">
        <v>2811.5394585786803</v>
      </c>
      <c r="M14249" s="7"/>
      <c r="N14249" s="7">
        <v>1</v>
      </c>
      <c r="O14249" s="7" t="s">
        <v>3</v>
      </c>
      <c r="P14249" s="7" t="s">
        <v>3</v>
      </c>
      <c r="Q14249" s="7" t="s">
        <v>3</v>
      </c>
      <c r="R14249" s="7" t="s">
        <v>3</v>
      </c>
      <c r="S14249" s="7">
        <v>2811.5394585786803</v>
      </c>
      <c r="T14249" s="7">
        <v>2811.5394585786803</v>
      </c>
      <c r="U14249" s="7">
        <v>2814.5020923601101</v>
      </c>
      <c r="V14249" s="7">
        <v>2814.5020923601101</v>
      </c>
      <c r="W14249" s="8" t="s">
        <v>3</v>
      </c>
      <c r="X14249" s="8" t="s">
        <v>3</v>
      </c>
      <c r="Y14249" s="8" t="s">
        <v>3</v>
      </c>
      <c r="Z14249" s="8" t="s">
        <v>3</v>
      </c>
    </row>
    <row r="14250" spans="1:26">
      <c r="A14250" s="5" t="s">
        <v>93185</v>
      </c>
      <c r="B14250" s="6" t="s">
        <v>4499</v>
      </c>
      <c r="C14250" s="6" t="s">
        <v>52408</v>
      </c>
      <c r="D14250" s="6" t="s">
        <v>3</v>
      </c>
      <c r="E14250" s="13">
        <v>2017</v>
      </c>
      <c r="F14250" s="7"/>
      <c r="G14250" s="13" t="s">
        <v>3</v>
      </c>
      <c r="H14250" s="6" t="s">
        <v>93186</v>
      </c>
      <c r="I14250" s="4" t="s">
        <v>46851</v>
      </c>
      <c r="J14250" s="4" t="s">
        <v>903</v>
      </c>
      <c r="K14250" s="7"/>
      <c r="L14250" s="7">
        <v>53.559473331845602</v>
      </c>
      <c r="M14250" s="7"/>
      <c r="N14250" s="7">
        <v>1</v>
      </c>
      <c r="O14250" s="7" t="s">
        <v>3</v>
      </c>
      <c r="P14250" s="7" t="s">
        <v>3</v>
      </c>
      <c r="Q14250" s="7" t="s">
        <v>3</v>
      </c>
      <c r="R14250" s="7" t="s">
        <v>3</v>
      </c>
      <c r="S14250" s="7">
        <v>53.559473331845602</v>
      </c>
      <c r="T14250" s="7">
        <v>53.559473331845602</v>
      </c>
      <c r="U14250" s="7">
        <v>53.559473331845602</v>
      </c>
      <c r="V14250" s="7">
        <v>53.559473331845602</v>
      </c>
      <c r="W14250" s="8" t="s">
        <v>3</v>
      </c>
      <c r="X14250" s="8" t="s">
        <v>3</v>
      </c>
      <c r="Y14250" s="8" t="s">
        <v>3</v>
      </c>
      <c r="Z14250" s="8" t="s">
        <v>3</v>
      </c>
    </row>
    <row r="14251" spans="1:26">
      <c r="A14251" t="s">
        <v>24357</v>
      </c>
      <c r="B14251" t="s">
        <v>584</v>
      </c>
      <c r="C14251" t="s">
        <v>97727</v>
      </c>
      <c r="D14251" t="s">
        <v>24358</v>
      </c>
      <c r="E14251" s="3" t="s">
        <v>3</v>
      </c>
      <c r="F14251" s="3">
        <v>2</v>
      </c>
      <c r="G14251" s="3" t="s">
        <v>99440</v>
      </c>
      <c r="H14251" t="s">
        <v>24359</v>
      </c>
      <c r="I14251" t="s">
        <v>46885</v>
      </c>
      <c r="K14251" s="3">
        <v>1</v>
      </c>
      <c r="L14251" s="2" t="s">
        <v>3</v>
      </c>
      <c r="M14251" s="2" t="s">
        <v>3</v>
      </c>
      <c r="N14251" s="3">
        <v>2</v>
      </c>
      <c r="O14251" s="2" t="s">
        <v>3</v>
      </c>
      <c r="P14251" s="2" t="s">
        <v>3</v>
      </c>
      <c r="Q14251" s="2" t="s">
        <v>3</v>
      </c>
      <c r="R14251" s="2" t="s">
        <v>3</v>
      </c>
      <c r="S14251" s="2" t="s">
        <v>3</v>
      </c>
      <c r="T14251" s="2" t="s">
        <v>3</v>
      </c>
      <c r="U14251" s="2" t="s">
        <v>3</v>
      </c>
      <c r="V14251" s="2" t="s">
        <v>3</v>
      </c>
      <c r="W14251" s="12"/>
      <c r="X14251" s="12"/>
      <c r="Y14251" s="12"/>
      <c r="Z14251" s="12"/>
    </row>
    <row r="14252" spans="1:26">
      <c r="A14252" s="5" t="s">
        <v>584</v>
      </c>
      <c r="B14252" s="6" t="s">
        <v>584</v>
      </c>
      <c r="C14252" s="6" t="s">
        <v>47162</v>
      </c>
      <c r="D14252" s="6" t="s">
        <v>93083</v>
      </c>
      <c r="E14252" s="13"/>
      <c r="F14252" s="7"/>
      <c r="G14252" s="13" t="s">
        <v>3</v>
      </c>
      <c r="H14252" s="6" t="s">
        <v>93084</v>
      </c>
      <c r="I14252" s="4" t="s">
        <v>52023</v>
      </c>
      <c r="J14252" s="4" t="s">
        <v>903</v>
      </c>
      <c r="K14252" s="7"/>
      <c r="L14252" s="7">
        <v>6022279.4200717602</v>
      </c>
      <c r="M14252" s="7"/>
      <c r="N14252" s="7">
        <v>2</v>
      </c>
      <c r="O14252" s="7">
        <v>154245464.07539499</v>
      </c>
      <c r="P14252" s="7">
        <v>154245464.07539499</v>
      </c>
      <c r="Q14252" s="7">
        <v>646271.87680016796</v>
      </c>
      <c r="R14252" s="7">
        <v>646271.87680016796</v>
      </c>
      <c r="S14252" s="7">
        <v>3028294.3801346403</v>
      </c>
      <c r="T14252" s="7">
        <v>12010249.499946</v>
      </c>
      <c r="U14252" s="7">
        <v>15712153.214002157</v>
      </c>
      <c r="V14252" s="7">
        <v>62737602.215781994</v>
      </c>
      <c r="W14252" s="8">
        <v>0.40673871735454037</v>
      </c>
      <c r="X14252" s="8">
        <v>0.40673871735454037</v>
      </c>
      <c r="Y14252" s="8">
        <v>97.076175628141911</v>
      </c>
      <c r="Z14252" s="8">
        <v>97.076175628141911</v>
      </c>
    </row>
    <row r="14253" spans="1:26">
      <c r="A14253" s="5" t="s">
        <v>91170</v>
      </c>
      <c r="B14253" s="6" t="s">
        <v>584</v>
      </c>
      <c r="C14253" s="6" t="s">
        <v>91171</v>
      </c>
      <c r="D14253" s="6" t="s">
        <v>91172</v>
      </c>
      <c r="E14253" s="13">
        <v>1984</v>
      </c>
      <c r="F14253" s="7"/>
      <c r="G14253" s="13" t="s">
        <v>3</v>
      </c>
      <c r="H14253" s="6" t="s">
        <v>91173</v>
      </c>
      <c r="I14253" s="4" t="s">
        <v>47025</v>
      </c>
      <c r="J14253" s="4" t="s">
        <v>903</v>
      </c>
      <c r="K14253" s="7"/>
      <c r="L14253" s="7">
        <v>9546.5393794749398</v>
      </c>
      <c r="M14253" s="7"/>
      <c r="N14253" s="7">
        <v>1</v>
      </c>
      <c r="O14253" s="7" t="s">
        <v>3</v>
      </c>
      <c r="P14253" s="7" t="s">
        <v>3</v>
      </c>
      <c r="Q14253" s="7" t="s">
        <v>3</v>
      </c>
      <c r="R14253" s="7" t="s">
        <v>3</v>
      </c>
      <c r="S14253" s="7">
        <v>9546.5393794749398</v>
      </c>
      <c r="T14253" s="7">
        <v>9546.5393794749398</v>
      </c>
      <c r="U14253" s="7">
        <v>9546.5393794749398</v>
      </c>
      <c r="V14253" s="7">
        <v>9546.5393794749398</v>
      </c>
      <c r="W14253" s="8" t="s">
        <v>3</v>
      </c>
      <c r="X14253" s="8" t="s">
        <v>3</v>
      </c>
      <c r="Y14253" s="8" t="s">
        <v>3</v>
      </c>
      <c r="Z14253" s="8" t="s">
        <v>3</v>
      </c>
    </row>
    <row r="14254" spans="1:26">
      <c r="A14254" t="s">
        <v>24360</v>
      </c>
      <c r="B14254" t="s">
        <v>1785</v>
      </c>
      <c r="C14254" t="s">
        <v>64492</v>
      </c>
      <c r="D14254" t="s">
        <v>24361</v>
      </c>
      <c r="E14254" s="3">
        <v>2013</v>
      </c>
      <c r="F14254" s="3">
        <v>2</v>
      </c>
      <c r="G14254" s="3" t="s">
        <v>99440</v>
      </c>
      <c r="H14254" t="s">
        <v>24362</v>
      </c>
      <c r="K14254" s="3">
        <v>1</v>
      </c>
      <c r="L14254" s="2">
        <v>6146.6233357794299</v>
      </c>
      <c r="M14254" s="2" t="s">
        <v>3</v>
      </c>
      <c r="N14254" s="3">
        <v>2</v>
      </c>
      <c r="O14254" s="2">
        <v>1609.3078389437601</v>
      </c>
      <c r="P14254" s="2">
        <v>1609.3078389437601</v>
      </c>
      <c r="Q14254" s="2">
        <v>531.01732857481102</v>
      </c>
      <c r="R14254" s="2">
        <v>531.01732857481102</v>
      </c>
      <c r="S14254" s="2">
        <v>6146.6233357794299</v>
      </c>
      <c r="T14254" s="2">
        <v>6146.6233357794299</v>
      </c>
      <c r="U14254" s="2">
        <v>6146.6233357794299</v>
      </c>
      <c r="V14254" s="2">
        <v>6146.6233357794299</v>
      </c>
      <c r="W14254" s="12">
        <v>3.8194204906213929</v>
      </c>
      <c r="X14254" s="12">
        <v>3.8194204906213929</v>
      </c>
      <c r="Y14254" s="12">
        <v>11.575184094794523</v>
      </c>
      <c r="Z14254" s="12">
        <v>11.575184094794523</v>
      </c>
    </row>
    <row r="14255" spans="1:26">
      <c r="A14255" s="5" t="s">
        <v>75418</v>
      </c>
      <c r="B14255" s="6" t="s">
        <v>1895</v>
      </c>
      <c r="C14255" s="6" t="s">
        <v>75419</v>
      </c>
      <c r="D14255" s="6" t="s">
        <v>75420</v>
      </c>
      <c r="E14255" s="13">
        <v>2016</v>
      </c>
      <c r="F14255" s="7"/>
      <c r="G14255" s="13" t="s">
        <v>3</v>
      </c>
      <c r="H14255" s="6" t="s">
        <v>75421</v>
      </c>
      <c r="I14255" s="4" t="s">
        <v>64681</v>
      </c>
      <c r="J14255" s="4" t="s">
        <v>903</v>
      </c>
      <c r="K14255" s="7">
        <v>1</v>
      </c>
      <c r="L14255" s="7">
        <v>35920.684268384153</v>
      </c>
      <c r="M14255" s="7"/>
      <c r="N14255" s="7">
        <v>4</v>
      </c>
      <c r="O14255" s="7">
        <v>661.32098585747497</v>
      </c>
      <c r="P14255" s="7">
        <v>32436.549719210099</v>
      </c>
      <c r="Q14255" s="7">
        <v>2136.2966713465198</v>
      </c>
      <c r="R14255" s="7">
        <v>4200.1440369211005</v>
      </c>
      <c r="S14255" s="7">
        <v>11819.109552293856</v>
      </c>
      <c r="T14255" s="7">
        <v>271423.42338899698</v>
      </c>
      <c r="U14255" s="7">
        <v>12515.092152264309</v>
      </c>
      <c r="V14255" s="7">
        <v>271423.42338899698</v>
      </c>
      <c r="W14255" s="8">
        <v>0.98109817852651415</v>
      </c>
      <c r="X14255" s="8">
        <v>2.2560791557756863</v>
      </c>
      <c r="Y14255" s="8">
        <v>7.6035108835804719</v>
      </c>
      <c r="Z14255" s="8">
        <v>17.423074795414752</v>
      </c>
    </row>
    <row r="14256" spans="1:26">
      <c r="A14256" s="5" t="s">
        <v>73206</v>
      </c>
      <c r="B14256" s="6" t="s">
        <v>127</v>
      </c>
      <c r="C14256" s="6" t="s">
        <v>46758</v>
      </c>
      <c r="D14256" s="6" t="s">
        <v>3</v>
      </c>
      <c r="E14256" s="13">
        <v>2019</v>
      </c>
      <c r="F14256" s="7"/>
      <c r="G14256" s="13" t="s">
        <v>3</v>
      </c>
      <c r="H14256" s="6" t="s">
        <v>73207</v>
      </c>
      <c r="I14256" s="4" t="s">
        <v>57060</v>
      </c>
      <c r="J14256" s="4" t="s">
        <v>46807</v>
      </c>
      <c r="K14256" s="7"/>
      <c r="L14256" s="7">
        <v>15343.2744993261</v>
      </c>
      <c r="M14256" s="7"/>
      <c r="N14256" s="7">
        <v>3</v>
      </c>
      <c r="O14256" s="7">
        <v>22628.723959593401</v>
      </c>
      <c r="P14256" s="7">
        <v>22628.723959593401</v>
      </c>
      <c r="Q14256" s="7" t="s">
        <v>3</v>
      </c>
      <c r="R14256" s="7" t="s">
        <v>3</v>
      </c>
      <c r="S14256" s="7">
        <v>13871.15616630335</v>
      </c>
      <c r="T14256" s="7">
        <v>169810.57299255702</v>
      </c>
      <c r="U14256" s="7">
        <v>14588.550736379901</v>
      </c>
      <c r="V14256" s="7">
        <v>169810.57299255702</v>
      </c>
      <c r="W14256" s="8">
        <v>7.5042045364898353</v>
      </c>
      <c r="X14256" s="8">
        <v>7.5042045364898353</v>
      </c>
      <c r="Y14256" s="8" t="s">
        <v>3</v>
      </c>
      <c r="Z14256" s="8" t="s">
        <v>3</v>
      </c>
    </row>
    <row r="14257" spans="1:26">
      <c r="A14257" s="5" t="s">
        <v>95687</v>
      </c>
      <c r="B14257" s="6" t="s">
        <v>127</v>
      </c>
      <c r="C14257" s="6" t="s">
        <v>46758</v>
      </c>
      <c r="D14257" s="6" t="s">
        <v>3</v>
      </c>
      <c r="E14257" s="13">
        <v>2019</v>
      </c>
      <c r="F14257" s="7"/>
      <c r="G14257" s="13" t="s">
        <v>3</v>
      </c>
      <c r="H14257" s="6" t="s">
        <v>73207</v>
      </c>
      <c r="I14257" s="4" t="s">
        <v>1528</v>
      </c>
      <c r="J14257" s="4" t="s">
        <v>903</v>
      </c>
      <c r="K14257" s="7"/>
      <c r="L14257" s="7">
        <v>28104.507130217498</v>
      </c>
      <c r="M14257" s="7"/>
      <c r="N14257" s="7">
        <v>1</v>
      </c>
      <c r="O14257" s="7" t="s">
        <v>3</v>
      </c>
      <c r="P14257" s="7" t="s">
        <v>3</v>
      </c>
      <c r="Q14257" s="7" t="s">
        <v>3</v>
      </c>
      <c r="R14257" s="7" t="s">
        <v>3</v>
      </c>
      <c r="S14257" s="7">
        <v>28104.507130217498</v>
      </c>
      <c r="T14257" s="7">
        <v>28104.507130217498</v>
      </c>
      <c r="U14257" s="7">
        <v>28104.507130217498</v>
      </c>
      <c r="V14257" s="7">
        <v>28104.507130217498</v>
      </c>
      <c r="W14257" s="8" t="s">
        <v>3</v>
      </c>
      <c r="X14257" s="8" t="s">
        <v>3</v>
      </c>
      <c r="Y14257" s="8" t="s">
        <v>3</v>
      </c>
      <c r="Z14257" s="8" t="s">
        <v>3</v>
      </c>
    </row>
    <row r="14258" spans="1:26">
      <c r="A14258" s="5" t="s">
        <v>73950</v>
      </c>
      <c r="B14258" s="6" t="s">
        <v>46777</v>
      </c>
      <c r="C14258" s="6" t="s">
        <v>3</v>
      </c>
      <c r="D14258" s="6" t="s">
        <v>3</v>
      </c>
      <c r="E14258" s="13">
        <v>2019</v>
      </c>
      <c r="F14258" s="7"/>
      <c r="G14258" s="13" t="s">
        <v>3</v>
      </c>
      <c r="H14258" s="6" t="s">
        <v>73951</v>
      </c>
      <c r="I14258" s="4" t="s">
        <v>46766</v>
      </c>
      <c r="J14258" s="4" t="s">
        <v>46761</v>
      </c>
      <c r="K14258" s="7"/>
      <c r="L14258" s="7">
        <v>131300</v>
      </c>
      <c r="M14258" s="7"/>
      <c r="N14258" s="7">
        <v>1</v>
      </c>
      <c r="O14258" s="7" t="s">
        <v>3</v>
      </c>
      <c r="P14258" s="7" t="s">
        <v>3</v>
      </c>
      <c r="Q14258" s="7" t="s">
        <v>3</v>
      </c>
      <c r="R14258" s="7" t="s">
        <v>3</v>
      </c>
      <c r="S14258" s="7">
        <v>131300</v>
      </c>
      <c r="T14258" s="7">
        <v>131300</v>
      </c>
      <c r="U14258" s="7">
        <v>132900</v>
      </c>
      <c r="V14258" s="7">
        <v>132900</v>
      </c>
      <c r="W14258" s="8" t="s">
        <v>3</v>
      </c>
      <c r="X14258" s="8" t="s">
        <v>3</v>
      </c>
      <c r="Y14258" s="8" t="s">
        <v>3</v>
      </c>
      <c r="Z14258" s="8" t="s">
        <v>3</v>
      </c>
    </row>
    <row r="14259" spans="1:26">
      <c r="A14259" s="5" t="s">
        <v>67614</v>
      </c>
      <c r="B14259" s="6" t="s">
        <v>46777</v>
      </c>
      <c r="C14259" s="6" t="s">
        <v>49770</v>
      </c>
      <c r="D14259" s="6" t="s">
        <v>67615</v>
      </c>
      <c r="E14259" s="13">
        <v>2010</v>
      </c>
      <c r="F14259" s="7"/>
      <c r="G14259" s="13" t="s">
        <v>3</v>
      </c>
      <c r="H14259" s="6" t="s">
        <v>67616</v>
      </c>
      <c r="I14259" s="4" t="s">
        <v>59761</v>
      </c>
      <c r="J14259" s="4" t="s">
        <v>46761</v>
      </c>
      <c r="K14259" s="7"/>
      <c r="L14259" s="7">
        <v>264281.5</v>
      </c>
      <c r="M14259" s="7"/>
      <c r="N14259" s="7">
        <v>2</v>
      </c>
      <c r="O14259" s="7">
        <v>462339.60700000002</v>
      </c>
      <c r="P14259" s="7">
        <v>462339.60700000002</v>
      </c>
      <c r="Q14259" s="7">
        <v>46868.04</v>
      </c>
      <c r="R14259" s="7">
        <v>46868.04</v>
      </c>
      <c r="S14259" s="7">
        <v>171422.25</v>
      </c>
      <c r="T14259" s="7">
        <v>450000</v>
      </c>
      <c r="U14259" s="7">
        <v>174695.25</v>
      </c>
      <c r="V14259" s="7">
        <v>450000</v>
      </c>
      <c r="W14259" s="8">
        <v>0.97331051284991899</v>
      </c>
      <c r="X14259" s="8">
        <v>0.97331051284991899</v>
      </c>
      <c r="Y14259" s="8">
        <v>9.601425619676009</v>
      </c>
      <c r="Z14259" s="8">
        <v>9.601425619676009</v>
      </c>
    </row>
    <row r="14260" spans="1:26">
      <c r="A14260" t="s">
        <v>24363</v>
      </c>
      <c r="B14260" t="s">
        <v>46777</v>
      </c>
      <c r="C14260" t="s">
        <v>47504</v>
      </c>
      <c r="D14260" t="s">
        <v>24364</v>
      </c>
      <c r="E14260" s="3">
        <v>1999</v>
      </c>
      <c r="F14260" s="3">
        <v>97</v>
      </c>
      <c r="G14260" s="3" t="s">
        <v>99441</v>
      </c>
      <c r="H14260" t="s">
        <v>24365</v>
      </c>
      <c r="I14260" t="s">
        <v>99958</v>
      </c>
      <c r="J14260" t="s">
        <v>46807</v>
      </c>
      <c r="K14260" s="3">
        <v>28</v>
      </c>
      <c r="L14260" s="2">
        <v>1510000</v>
      </c>
      <c r="M14260" s="2">
        <v>45013320</v>
      </c>
      <c r="N14260" s="3">
        <v>180</v>
      </c>
      <c r="O14260" s="2" t="s">
        <v>3</v>
      </c>
      <c r="P14260" s="2" t="s">
        <v>3</v>
      </c>
      <c r="Q14260" s="2" t="s">
        <v>3</v>
      </c>
      <c r="R14260" s="2" t="s">
        <v>3</v>
      </c>
      <c r="S14260" s="2">
        <v>20000</v>
      </c>
      <c r="T14260" s="2">
        <v>3000000</v>
      </c>
      <c r="U14260" s="2">
        <v>50000</v>
      </c>
      <c r="V14260" s="2">
        <v>2000000</v>
      </c>
      <c r="W14260" s="12"/>
      <c r="X14260" s="12"/>
      <c r="Y14260" s="12"/>
      <c r="Z14260" s="12"/>
    </row>
    <row r="14261" spans="1:26">
      <c r="A14261" t="s">
        <v>24366</v>
      </c>
      <c r="B14261" t="s">
        <v>4499</v>
      </c>
      <c r="C14261" t="s">
        <v>97126</v>
      </c>
      <c r="D14261" t="s">
        <v>24367</v>
      </c>
      <c r="E14261" s="3">
        <v>1950</v>
      </c>
      <c r="F14261" s="3">
        <v>2</v>
      </c>
      <c r="G14261" s="3" t="s">
        <v>99440</v>
      </c>
      <c r="H14261" t="s">
        <v>24368</v>
      </c>
      <c r="K14261" s="3">
        <v>2</v>
      </c>
      <c r="L14261" s="2" t="s">
        <v>3</v>
      </c>
      <c r="M14261" s="2" t="s">
        <v>3</v>
      </c>
      <c r="N14261" s="3">
        <v>19</v>
      </c>
      <c r="O14261" s="2" t="s">
        <v>3</v>
      </c>
      <c r="P14261" s="2" t="s">
        <v>3</v>
      </c>
      <c r="Q14261" s="2" t="s">
        <v>3</v>
      </c>
      <c r="R14261" s="2" t="s">
        <v>3</v>
      </c>
      <c r="S14261" s="2" t="s">
        <v>3</v>
      </c>
      <c r="T14261" s="2" t="s">
        <v>3</v>
      </c>
      <c r="U14261" s="2" t="s">
        <v>3</v>
      </c>
      <c r="V14261" s="2" t="s">
        <v>3</v>
      </c>
      <c r="W14261" s="12"/>
      <c r="X14261" s="12"/>
      <c r="Y14261" s="12"/>
      <c r="Z14261" s="12"/>
    </row>
    <row r="14262" spans="1:26">
      <c r="A14262" s="5" t="s">
        <v>84957</v>
      </c>
      <c r="B14262" s="6" t="s">
        <v>584</v>
      </c>
      <c r="C14262" s="6" t="s">
        <v>47162</v>
      </c>
      <c r="D14262" s="6" t="s">
        <v>3</v>
      </c>
      <c r="E14262" s="13">
        <v>2012</v>
      </c>
      <c r="F14262" s="7"/>
      <c r="G14262" s="13" t="s">
        <v>3</v>
      </c>
      <c r="H14262" s="6" t="s">
        <v>84958</v>
      </c>
      <c r="I14262" s="4" t="s">
        <v>47185</v>
      </c>
      <c r="J14262" s="4" t="s">
        <v>903</v>
      </c>
      <c r="K14262" s="7">
        <v>1</v>
      </c>
      <c r="L14262" s="7">
        <v>6603.1141848575508</v>
      </c>
      <c r="M14262" s="7"/>
      <c r="N14262" s="7">
        <v>1</v>
      </c>
      <c r="O14262" s="7">
        <v>2049.9791424219802</v>
      </c>
      <c r="P14262" s="7">
        <v>2049.9791424219802</v>
      </c>
      <c r="Q14262" s="7" t="s">
        <v>3</v>
      </c>
      <c r="R14262" s="7" t="s">
        <v>3</v>
      </c>
      <c r="S14262" s="7">
        <v>6603.1141848575508</v>
      </c>
      <c r="T14262" s="7">
        <v>6603.1141848575508</v>
      </c>
      <c r="U14262" s="7">
        <v>14864.5866382936</v>
      </c>
      <c r="V14262" s="7">
        <v>14864.5866382936</v>
      </c>
      <c r="W14262" s="8">
        <v>7.2510916480504282</v>
      </c>
      <c r="X14262" s="8">
        <v>7.2510916480504282</v>
      </c>
      <c r="Y14262" s="8" t="s">
        <v>3</v>
      </c>
      <c r="Z14262" s="8" t="s">
        <v>3</v>
      </c>
    </row>
    <row r="14263" spans="1:26">
      <c r="A14263" t="s">
        <v>24372</v>
      </c>
      <c r="B14263" t="s">
        <v>296</v>
      </c>
      <c r="C14263" t="s">
        <v>47597</v>
      </c>
      <c r="D14263" t="s">
        <v>24373</v>
      </c>
      <c r="E14263" s="3">
        <v>2014</v>
      </c>
      <c r="F14263" s="3" t="s">
        <v>3</v>
      </c>
      <c r="G14263" s="3" t="s">
        <v>99440</v>
      </c>
      <c r="H14263" t="s">
        <v>24374</v>
      </c>
      <c r="K14263" s="3">
        <v>1</v>
      </c>
      <c r="L14263" s="2" t="s">
        <v>3</v>
      </c>
      <c r="M14263" s="2" t="s">
        <v>3</v>
      </c>
      <c r="N14263" s="3">
        <v>1</v>
      </c>
      <c r="O14263" s="2" t="s">
        <v>3</v>
      </c>
      <c r="P14263" s="2" t="s">
        <v>3</v>
      </c>
      <c r="Q14263" s="2" t="s">
        <v>3</v>
      </c>
      <c r="R14263" s="2" t="s">
        <v>3</v>
      </c>
      <c r="S14263" s="2" t="s">
        <v>3</v>
      </c>
      <c r="T14263" s="2" t="s">
        <v>3</v>
      </c>
      <c r="U14263" s="2" t="s">
        <v>3</v>
      </c>
      <c r="V14263" s="2" t="s">
        <v>3</v>
      </c>
      <c r="W14263" s="12"/>
      <c r="X14263" s="12"/>
      <c r="Y14263" s="12"/>
      <c r="Z14263" s="12"/>
    </row>
    <row r="14264" spans="1:26">
      <c r="A14264" t="s">
        <v>24369</v>
      </c>
      <c r="B14264" t="s">
        <v>127</v>
      </c>
      <c r="C14264" t="s">
        <v>46852</v>
      </c>
      <c r="D14264" t="s">
        <v>24370</v>
      </c>
      <c r="E14264" s="3" t="s">
        <v>3</v>
      </c>
      <c r="F14264" s="3">
        <v>6</v>
      </c>
      <c r="G14264" s="3" t="s">
        <v>99440</v>
      </c>
      <c r="H14264" t="s">
        <v>24371</v>
      </c>
      <c r="K14264" s="3">
        <v>1</v>
      </c>
      <c r="L14264" s="2" t="s">
        <v>3</v>
      </c>
      <c r="M14264" s="2" t="s">
        <v>3</v>
      </c>
      <c r="N14264" s="3">
        <v>2</v>
      </c>
      <c r="O14264" s="2" t="s">
        <v>3</v>
      </c>
      <c r="P14264" s="2" t="s">
        <v>3</v>
      </c>
      <c r="Q14264" s="2" t="s">
        <v>3</v>
      </c>
      <c r="R14264" s="2" t="s">
        <v>3</v>
      </c>
      <c r="S14264" s="2" t="s">
        <v>3</v>
      </c>
      <c r="T14264" s="2" t="s">
        <v>3</v>
      </c>
      <c r="U14264" s="2" t="s">
        <v>3</v>
      </c>
      <c r="V14264" s="2" t="s">
        <v>3</v>
      </c>
      <c r="W14264" s="12"/>
      <c r="X14264" s="12"/>
      <c r="Y14264" s="12"/>
      <c r="Z14264" s="12"/>
    </row>
    <row r="14265" spans="1:26">
      <c r="A14265" t="s">
        <v>24375</v>
      </c>
      <c r="B14265" t="s">
        <v>46777</v>
      </c>
      <c r="C14265" t="s">
        <v>50966</v>
      </c>
      <c r="D14265" t="s">
        <v>24376</v>
      </c>
      <c r="E14265" s="3">
        <v>2000</v>
      </c>
      <c r="F14265" s="3" t="s">
        <v>3</v>
      </c>
      <c r="G14265" s="3" t="s">
        <v>99440</v>
      </c>
      <c r="H14265" t="s">
        <v>24377</v>
      </c>
      <c r="K14265" s="3">
        <v>1</v>
      </c>
      <c r="L14265" s="2" t="s">
        <v>3</v>
      </c>
      <c r="M14265" s="2" t="s">
        <v>3</v>
      </c>
      <c r="N14265" s="3">
        <v>3</v>
      </c>
      <c r="O14265" s="2" t="s">
        <v>3</v>
      </c>
      <c r="P14265" s="2" t="s">
        <v>3</v>
      </c>
      <c r="Q14265" s="2" t="s">
        <v>3</v>
      </c>
      <c r="R14265" s="2" t="s">
        <v>3</v>
      </c>
      <c r="S14265" s="2" t="s">
        <v>3</v>
      </c>
      <c r="T14265" s="2" t="s">
        <v>3</v>
      </c>
      <c r="U14265" s="2" t="s">
        <v>3</v>
      </c>
      <c r="V14265" s="2" t="s">
        <v>3</v>
      </c>
      <c r="W14265" s="12"/>
      <c r="X14265" s="12"/>
      <c r="Y14265" s="12"/>
      <c r="Z14265" s="12"/>
    </row>
    <row r="14266" spans="1:26">
      <c r="A14266" t="s">
        <v>24378</v>
      </c>
      <c r="B14266" t="s">
        <v>172</v>
      </c>
      <c r="C14266" t="s">
        <v>69895</v>
      </c>
      <c r="D14266" t="s">
        <v>24379</v>
      </c>
      <c r="E14266" s="3">
        <v>2004</v>
      </c>
      <c r="F14266" s="3" t="s">
        <v>3</v>
      </c>
      <c r="G14266" s="3" t="s">
        <v>99440</v>
      </c>
      <c r="H14266" t="s">
        <v>24380</v>
      </c>
      <c r="K14266" s="3">
        <v>1</v>
      </c>
      <c r="L14266" s="2" t="s">
        <v>3</v>
      </c>
      <c r="M14266" s="2" t="s">
        <v>3</v>
      </c>
      <c r="N14266" s="3">
        <v>1</v>
      </c>
      <c r="O14266" s="2" t="s">
        <v>3</v>
      </c>
      <c r="P14266" s="2" t="s">
        <v>3</v>
      </c>
      <c r="Q14266" s="2" t="s">
        <v>3</v>
      </c>
      <c r="R14266" s="2" t="s">
        <v>3</v>
      </c>
      <c r="S14266" s="2" t="s">
        <v>3</v>
      </c>
      <c r="T14266" s="2" t="s">
        <v>3</v>
      </c>
      <c r="U14266" s="2" t="s">
        <v>3</v>
      </c>
      <c r="V14266" s="2" t="s">
        <v>3</v>
      </c>
      <c r="W14266" s="12"/>
      <c r="X14266" s="12"/>
      <c r="Y14266" s="12"/>
      <c r="Z14266" s="12"/>
    </row>
    <row r="14267" spans="1:26">
      <c r="A14267" t="s">
        <v>24381</v>
      </c>
      <c r="B14267" t="s">
        <v>3</v>
      </c>
      <c r="C14267" t="s">
        <v>3</v>
      </c>
      <c r="D14267" t="s">
        <v>24382</v>
      </c>
      <c r="E14267" s="3" t="s">
        <v>3</v>
      </c>
      <c r="F14267" s="3" t="s">
        <v>3</v>
      </c>
      <c r="G14267" s="3" t="s">
        <v>99440</v>
      </c>
      <c r="H14267" t="s">
        <v>3</v>
      </c>
      <c r="K14267" s="3">
        <v>1</v>
      </c>
      <c r="L14267" s="2" t="s">
        <v>3</v>
      </c>
      <c r="M14267" s="2" t="s">
        <v>3</v>
      </c>
      <c r="N14267" s="3">
        <v>1</v>
      </c>
      <c r="O14267" s="2" t="s">
        <v>3</v>
      </c>
      <c r="P14267" s="2" t="s">
        <v>3</v>
      </c>
      <c r="Q14267" s="2" t="s">
        <v>3</v>
      </c>
      <c r="R14267" s="2" t="s">
        <v>3</v>
      </c>
      <c r="S14267" s="2" t="s">
        <v>3</v>
      </c>
      <c r="T14267" s="2" t="s">
        <v>3</v>
      </c>
      <c r="U14267" s="2" t="s">
        <v>3</v>
      </c>
      <c r="V14267" s="2" t="s">
        <v>3</v>
      </c>
      <c r="W14267" s="12"/>
      <c r="X14267" s="12"/>
      <c r="Y14267" s="12"/>
      <c r="Z14267" s="12"/>
    </row>
    <row r="14268" spans="1:26">
      <c r="A14268" t="s">
        <v>24383</v>
      </c>
      <c r="B14268" t="s">
        <v>1110</v>
      </c>
      <c r="C14268" t="s">
        <v>97728</v>
      </c>
      <c r="D14268" t="s">
        <v>24384</v>
      </c>
      <c r="E14268" s="3">
        <v>1911</v>
      </c>
      <c r="F14268" s="3">
        <v>7</v>
      </c>
      <c r="G14268" s="3" t="s">
        <v>99440</v>
      </c>
      <c r="H14268" t="s">
        <v>24385</v>
      </c>
      <c r="I14268" t="s">
        <v>47025</v>
      </c>
      <c r="K14268" s="3">
        <v>2</v>
      </c>
      <c r="L14268" s="2" t="s">
        <v>3</v>
      </c>
      <c r="M14268" s="2" t="s">
        <v>3</v>
      </c>
      <c r="N14268" s="3">
        <v>4</v>
      </c>
      <c r="O14268" s="2" t="s">
        <v>3</v>
      </c>
      <c r="P14268" s="2" t="s">
        <v>3</v>
      </c>
      <c r="Q14268" s="2" t="s">
        <v>3</v>
      </c>
      <c r="R14268" s="2" t="s">
        <v>3</v>
      </c>
      <c r="S14268" s="2" t="s">
        <v>3</v>
      </c>
      <c r="T14268" s="2" t="s">
        <v>3</v>
      </c>
      <c r="U14268" s="2" t="s">
        <v>3</v>
      </c>
      <c r="V14268" s="2" t="s">
        <v>3</v>
      </c>
      <c r="W14268" s="12"/>
      <c r="X14268" s="12"/>
      <c r="Y14268" s="12"/>
      <c r="Z14268" s="12"/>
    </row>
    <row r="14269" spans="1:26">
      <c r="A14269" t="s">
        <v>24386</v>
      </c>
      <c r="B14269" t="s">
        <v>2052</v>
      </c>
      <c r="C14269" t="s">
        <v>96368</v>
      </c>
      <c r="D14269" t="s">
        <v>24387</v>
      </c>
      <c r="E14269" s="3">
        <v>2007</v>
      </c>
      <c r="F14269" s="3" t="s">
        <v>3</v>
      </c>
      <c r="G14269" s="3" t="s">
        <v>99440</v>
      </c>
      <c r="H14269" t="s">
        <v>3</v>
      </c>
      <c r="K14269" s="3">
        <v>1</v>
      </c>
      <c r="L14269" s="2" t="s">
        <v>3</v>
      </c>
      <c r="M14269" s="2" t="s">
        <v>3</v>
      </c>
      <c r="N14269" s="3">
        <v>1</v>
      </c>
      <c r="O14269" s="2" t="s">
        <v>3</v>
      </c>
      <c r="P14269" s="2" t="s">
        <v>3</v>
      </c>
      <c r="Q14269" s="2" t="s">
        <v>3</v>
      </c>
      <c r="R14269" s="2" t="s">
        <v>3</v>
      </c>
      <c r="S14269" s="2" t="s">
        <v>3</v>
      </c>
      <c r="T14269" s="2" t="s">
        <v>3</v>
      </c>
      <c r="U14269" s="2" t="s">
        <v>3</v>
      </c>
      <c r="V14269" s="2" t="s">
        <v>3</v>
      </c>
      <c r="W14269" s="12"/>
      <c r="X14269" s="12"/>
      <c r="Y14269" s="12"/>
      <c r="Z14269" s="12"/>
    </row>
    <row r="14270" spans="1:26">
      <c r="A14270" t="s">
        <v>24388</v>
      </c>
      <c r="B14270" t="s">
        <v>2052</v>
      </c>
      <c r="C14270" t="s">
        <v>81305</v>
      </c>
      <c r="D14270" t="s">
        <v>24389</v>
      </c>
      <c r="E14270" s="3">
        <v>1990</v>
      </c>
      <c r="F14270" s="3">
        <v>3</v>
      </c>
      <c r="G14270" s="3" t="s">
        <v>99440</v>
      </c>
      <c r="H14270" t="s">
        <v>24390</v>
      </c>
      <c r="K14270" s="3">
        <v>1</v>
      </c>
      <c r="L14270" s="2" t="s">
        <v>3</v>
      </c>
      <c r="M14270" s="2" t="s">
        <v>3</v>
      </c>
      <c r="N14270" s="3">
        <v>2</v>
      </c>
      <c r="O14270" s="2" t="s">
        <v>3</v>
      </c>
      <c r="P14270" s="2" t="s">
        <v>3</v>
      </c>
      <c r="Q14270" s="2" t="s">
        <v>3</v>
      </c>
      <c r="R14270" s="2" t="s">
        <v>3</v>
      </c>
      <c r="S14270" s="2" t="s">
        <v>3</v>
      </c>
      <c r="T14270" s="2" t="s">
        <v>3</v>
      </c>
      <c r="U14270" s="2" t="s">
        <v>3</v>
      </c>
      <c r="V14270" s="2" t="s">
        <v>3</v>
      </c>
      <c r="W14270" s="12"/>
      <c r="X14270" s="12"/>
      <c r="Y14270" s="12"/>
      <c r="Z14270" s="12"/>
    </row>
    <row r="14271" spans="1:26">
      <c r="A14271" t="s">
        <v>24391</v>
      </c>
      <c r="B14271" t="s">
        <v>2052</v>
      </c>
      <c r="C14271" t="s">
        <v>96368</v>
      </c>
      <c r="D14271" t="s">
        <v>24392</v>
      </c>
      <c r="E14271" s="3">
        <v>1861</v>
      </c>
      <c r="F14271" s="3" t="s">
        <v>3</v>
      </c>
      <c r="G14271" s="3" t="s">
        <v>99440</v>
      </c>
      <c r="H14271" t="s">
        <v>24393</v>
      </c>
      <c r="K14271" s="3">
        <v>1</v>
      </c>
      <c r="L14271" s="2" t="s">
        <v>3</v>
      </c>
      <c r="M14271" s="2" t="s">
        <v>3</v>
      </c>
      <c r="N14271" s="3">
        <v>3</v>
      </c>
      <c r="O14271" s="2" t="s">
        <v>3</v>
      </c>
      <c r="P14271" s="2" t="s">
        <v>3</v>
      </c>
      <c r="Q14271" s="2" t="s">
        <v>3</v>
      </c>
      <c r="R14271" s="2" t="s">
        <v>3</v>
      </c>
      <c r="S14271" s="2" t="s">
        <v>3</v>
      </c>
      <c r="T14271" s="2" t="s">
        <v>3</v>
      </c>
      <c r="U14271" s="2" t="s">
        <v>3</v>
      </c>
      <c r="V14271" s="2" t="s">
        <v>3</v>
      </c>
      <c r="W14271" s="12"/>
      <c r="X14271" s="12"/>
      <c r="Y14271" s="12"/>
      <c r="Z14271" s="12"/>
    </row>
    <row r="14272" spans="1:26">
      <c r="A14272" t="s">
        <v>24394</v>
      </c>
      <c r="B14272" t="s">
        <v>3</v>
      </c>
      <c r="C14272" t="s">
        <v>3</v>
      </c>
      <c r="D14272" t="s">
        <v>24395</v>
      </c>
      <c r="E14272" s="3" t="s">
        <v>3</v>
      </c>
      <c r="F14272" s="3" t="s">
        <v>3</v>
      </c>
      <c r="G14272" s="3" t="s">
        <v>99440</v>
      </c>
      <c r="H14272" t="s">
        <v>3</v>
      </c>
      <c r="K14272" s="3">
        <v>1</v>
      </c>
      <c r="L14272" s="2" t="s">
        <v>3</v>
      </c>
      <c r="M14272" s="2" t="s">
        <v>3</v>
      </c>
      <c r="N14272" s="3">
        <v>1</v>
      </c>
      <c r="O14272" s="2" t="s">
        <v>3</v>
      </c>
      <c r="P14272" s="2" t="s">
        <v>3</v>
      </c>
      <c r="Q14272" s="2" t="s">
        <v>3</v>
      </c>
      <c r="R14272" s="2" t="s">
        <v>3</v>
      </c>
      <c r="S14272" s="2" t="s">
        <v>3</v>
      </c>
      <c r="T14272" s="2" t="s">
        <v>3</v>
      </c>
      <c r="U14272" s="2" t="s">
        <v>3</v>
      </c>
      <c r="V14272" s="2" t="s">
        <v>3</v>
      </c>
      <c r="W14272" s="12"/>
      <c r="X14272" s="12"/>
      <c r="Y14272" s="12"/>
      <c r="Z14272" s="12"/>
    </row>
    <row r="14273" spans="1:26">
      <c r="A14273" s="5" t="s">
        <v>87870</v>
      </c>
      <c r="B14273" s="6" t="s">
        <v>46777</v>
      </c>
      <c r="C14273" s="6" t="s">
        <v>54194</v>
      </c>
      <c r="D14273" s="6" t="s">
        <v>3</v>
      </c>
      <c r="E14273" s="13"/>
      <c r="F14273" s="7"/>
      <c r="G14273" s="13" t="s">
        <v>3</v>
      </c>
      <c r="H14273" s="6" t="s">
        <v>87871</v>
      </c>
      <c r="I14273" s="4" t="s">
        <v>46797</v>
      </c>
      <c r="J14273" s="4" t="s">
        <v>46761</v>
      </c>
      <c r="K14273" s="7"/>
      <c r="L14273" s="7">
        <v>19755</v>
      </c>
      <c r="M14273" s="7"/>
      <c r="N14273" s="7">
        <v>1</v>
      </c>
      <c r="O14273" s="7" t="s">
        <v>3</v>
      </c>
      <c r="P14273" s="7" t="s">
        <v>3</v>
      </c>
      <c r="Q14273" s="7" t="s">
        <v>3</v>
      </c>
      <c r="R14273" s="7" t="s">
        <v>3</v>
      </c>
      <c r="S14273" s="7">
        <v>19755</v>
      </c>
      <c r="T14273" s="7">
        <v>19755</v>
      </c>
      <c r="U14273" s="7">
        <v>20100</v>
      </c>
      <c r="V14273" s="7">
        <v>20100</v>
      </c>
      <c r="W14273" s="8" t="s">
        <v>3</v>
      </c>
      <c r="X14273" s="8" t="s">
        <v>3</v>
      </c>
      <c r="Y14273" s="8" t="s">
        <v>3</v>
      </c>
      <c r="Z14273" s="8" t="s">
        <v>3</v>
      </c>
    </row>
    <row r="14274" spans="1:26">
      <c r="A14274" t="s">
        <v>24396</v>
      </c>
      <c r="B14274" t="s">
        <v>46777</v>
      </c>
      <c r="C14274" t="s">
        <v>83696</v>
      </c>
      <c r="D14274" t="s">
        <v>24397</v>
      </c>
      <c r="E14274" s="3">
        <v>1994</v>
      </c>
      <c r="F14274" s="3">
        <v>5</v>
      </c>
      <c r="G14274" s="3" t="s">
        <v>99440</v>
      </c>
      <c r="H14274" t="s">
        <v>24398</v>
      </c>
      <c r="I14274" t="s">
        <v>67420</v>
      </c>
      <c r="K14274" s="3">
        <v>1</v>
      </c>
      <c r="L14274" s="2" t="s">
        <v>3</v>
      </c>
      <c r="M14274" s="2" t="s">
        <v>3</v>
      </c>
      <c r="N14274" s="3">
        <v>1</v>
      </c>
      <c r="O14274" s="2" t="s">
        <v>3</v>
      </c>
      <c r="P14274" s="2" t="s">
        <v>3</v>
      </c>
      <c r="Q14274" s="2" t="s">
        <v>3</v>
      </c>
      <c r="R14274" s="2" t="s">
        <v>3</v>
      </c>
      <c r="S14274" s="2" t="s">
        <v>3</v>
      </c>
      <c r="T14274" s="2" t="s">
        <v>3</v>
      </c>
      <c r="U14274" s="2" t="s">
        <v>3</v>
      </c>
      <c r="V14274" s="2" t="s">
        <v>3</v>
      </c>
      <c r="W14274" s="12"/>
      <c r="X14274" s="12"/>
      <c r="Y14274" s="12"/>
      <c r="Z14274" s="12"/>
    </row>
    <row r="14275" spans="1:26">
      <c r="A14275" t="s">
        <v>24399</v>
      </c>
      <c r="B14275" t="s">
        <v>46777</v>
      </c>
      <c r="C14275" t="s">
        <v>47403</v>
      </c>
      <c r="D14275" t="s">
        <v>24400</v>
      </c>
      <c r="E14275" s="3" t="s">
        <v>3</v>
      </c>
      <c r="F14275" s="3" t="s">
        <v>3</v>
      </c>
      <c r="G14275" s="3" t="s">
        <v>99440</v>
      </c>
      <c r="H14275" t="s">
        <v>24401</v>
      </c>
      <c r="K14275" s="3">
        <v>1</v>
      </c>
      <c r="L14275" s="2" t="s">
        <v>3</v>
      </c>
      <c r="M14275" s="2" t="s">
        <v>3</v>
      </c>
      <c r="N14275" s="3">
        <v>1</v>
      </c>
      <c r="O14275" s="2" t="s">
        <v>3</v>
      </c>
      <c r="P14275" s="2" t="s">
        <v>3</v>
      </c>
      <c r="Q14275" s="2" t="s">
        <v>3</v>
      </c>
      <c r="R14275" s="2" t="s">
        <v>3</v>
      </c>
      <c r="S14275" s="2" t="s">
        <v>3</v>
      </c>
      <c r="T14275" s="2" t="s">
        <v>3</v>
      </c>
      <c r="U14275" s="2" t="s">
        <v>3</v>
      </c>
      <c r="V14275" s="2" t="s">
        <v>3</v>
      </c>
      <c r="W14275" s="12"/>
      <c r="X14275" s="12"/>
      <c r="Y14275" s="12"/>
      <c r="Z14275" s="12"/>
    </row>
    <row r="14276" spans="1:26">
      <c r="A14276" t="s">
        <v>24402</v>
      </c>
      <c r="B14276" t="s">
        <v>3</v>
      </c>
      <c r="C14276" t="s">
        <v>3</v>
      </c>
      <c r="D14276" t="s">
        <v>24403</v>
      </c>
      <c r="E14276" s="3" t="s">
        <v>3</v>
      </c>
      <c r="F14276" s="3" t="s">
        <v>3</v>
      </c>
      <c r="G14276" s="3" t="s">
        <v>99440</v>
      </c>
      <c r="H14276" t="s">
        <v>3</v>
      </c>
      <c r="K14276" s="3">
        <v>1</v>
      </c>
      <c r="L14276" s="2" t="s">
        <v>3</v>
      </c>
      <c r="M14276" s="2" t="s">
        <v>3</v>
      </c>
      <c r="N14276" s="3">
        <v>1</v>
      </c>
      <c r="O14276" s="2" t="s">
        <v>3</v>
      </c>
      <c r="P14276" s="2" t="s">
        <v>3</v>
      </c>
      <c r="Q14276" s="2" t="s">
        <v>3</v>
      </c>
      <c r="R14276" s="2" t="s">
        <v>3</v>
      </c>
      <c r="S14276" s="2" t="s">
        <v>3</v>
      </c>
      <c r="T14276" s="2" t="s">
        <v>3</v>
      </c>
      <c r="U14276" s="2" t="s">
        <v>3</v>
      </c>
      <c r="V14276" s="2" t="s">
        <v>3</v>
      </c>
      <c r="W14276" s="12"/>
      <c r="X14276" s="12"/>
      <c r="Y14276" s="12"/>
      <c r="Z14276" s="12"/>
    </row>
    <row r="14277" spans="1:26">
      <c r="A14277" s="5" t="s">
        <v>49012</v>
      </c>
      <c r="B14277" s="6" t="s">
        <v>46777</v>
      </c>
      <c r="C14277" s="6" t="s">
        <v>48182</v>
      </c>
      <c r="D14277" s="6" t="s">
        <v>49013</v>
      </c>
      <c r="E14277" s="13">
        <v>1947</v>
      </c>
      <c r="F14277" s="7"/>
      <c r="G14277" s="13" t="s">
        <v>99441</v>
      </c>
      <c r="H14277" s="6" t="s">
        <v>49014</v>
      </c>
      <c r="I14277" s="4" t="s">
        <v>46841</v>
      </c>
      <c r="J14277" s="4" t="s">
        <v>46807</v>
      </c>
      <c r="K14277" s="7">
        <v>1</v>
      </c>
      <c r="L14277" s="7">
        <v>937300</v>
      </c>
      <c r="M14277" s="7"/>
      <c r="N14277" s="7">
        <v>7</v>
      </c>
      <c r="O14277" s="7">
        <v>2793939</v>
      </c>
      <c r="P14277" s="7">
        <v>2793939</v>
      </c>
      <c r="Q14277" s="7">
        <v>580219</v>
      </c>
      <c r="R14277" s="7">
        <v>580219</v>
      </c>
      <c r="S14277" s="7">
        <v>508700</v>
      </c>
      <c r="T14277" s="7">
        <v>4443148.55</v>
      </c>
      <c r="U14277" s="7">
        <v>508700</v>
      </c>
      <c r="V14277" s="7">
        <v>4500000</v>
      </c>
      <c r="W14277" s="8">
        <v>1.610629294340356</v>
      </c>
      <c r="X14277" s="8">
        <v>1.610629294340356</v>
      </c>
      <c r="Y14277" s="8">
        <v>7.7556922472376808</v>
      </c>
      <c r="Z14277" s="8">
        <v>7.7556922472376808</v>
      </c>
    </row>
    <row r="14278" spans="1:26">
      <c r="A14278" t="s">
        <v>24404</v>
      </c>
      <c r="B14278" t="s">
        <v>46777</v>
      </c>
      <c r="C14278" t="s">
        <v>48551</v>
      </c>
      <c r="D14278" t="s">
        <v>24405</v>
      </c>
      <c r="E14278" s="3">
        <v>2006</v>
      </c>
      <c r="F14278" s="3">
        <v>5</v>
      </c>
      <c r="G14278" s="3" t="s">
        <v>99440</v>
      </c>
      <c r="H14278" t="s">
        <v>24406</v>
      </c>
      <c r="I14278" t="s">
        <v>47248</v>
      </c>
      <c r="K14278" s="3">
        <v>1</v>
      </c>
      <c r="L14278" s="2" t="s">
        <v>3</v>
      </c>
      <c r="M14278" s="2" t="s">
        <v>3</v>
      </c>
      <c r="N14278" s="3">
        <v>1</v>
      </c>
      <c r="O14278" s="2" t="s">
        <v>3</v>
      </c>
      <c r="P14278" s="2" t="s">
        <v>3</v>
      </c>
      <c r="Q14278" s="2" t="s">
        <v>3</v>
      </c>
      <c r="R14278" s="2" t="s">
        <v>3</v>
      </c>
      <c r="S14278" s="2" t="s">
        <v>3</v>
      </c>
      <c r="T14278" s="2" t="s">
        <v>3</v>
      </c>
      <c r="U14278" s="2" t="s">
        <v>3</v>
      </c>
      <c r="V14278" s="2" t="s">
        <v>3</v>
      </c>
      <c r="W14278" s="12"/>
      <c r="X14278" s="12"/>
      <c r="Y14278" s="12"/>
      <c r="Z14278" s="12"/>
    </row>
    <row r="14279" spans="1:26">
      <c r="A14279" s="5" t="s">
        <v>74034</v>
      </c>
      <c r="B14279" s="6" t="s">
        <v>47296</v>
      </c>
      <c r="C14279" s="6" t="s">
        <v>3</v>
      </c>
      <c r="D14279" s="6" t="s">
        <v>3</v>
      </c>
      <c r="E14279" s="13"/>
      <c r="F14279" s="7"/>
      <c r="G14279" s="13" t="s">
        <v>3</v>
      </c>
      <c r="H14279" s="6" t="s">
        <v>74035</v>
      </c>
      <c r="I14279" s="4" t="s">
        <v>46766</v>
      </c>
      <c r="J14279" s="4" t="s">
        <v>47003</v>
      </c>
      <c r="K14279" s="7"/>
      <c r="L14279" s="7">
        <v>2821.9201627478296</v>
      </c>
      <c r="M14279" s="7"/>
      <c r="N14279" s="7">
        <v>1</v>
      </c>
      <c r="O14279" s="7" t="s">
        <v>3</v>
      </c>
      <c r="P14279" s="7" t="s">
        <v>3</v>
      </c>
      <c r="Q14279" s="7" t="s">
        <v>3</v>
      </c>
      <c r="R14279" s="7" t="s">
        <v>3</v>
      </c>
      <c r="S14279" s="7">
        <v>2821.9201627478296</v>
      </c>
      <c r="T14279" s="7">
        <v>2821.9201627478296</v>
      </c>
      <c r="U14279" s="7">
        <v>6636.7381937915197</v>
      </c>
      <c r="V14279" s="7">
        <v>6636.7381937915197</v>
      </c>
      <c r="W14279" s="8" t="s">
        <v>3</v>
      </c>
      <c r="X14279" s="8" t="s">
        <v>3</v>
      </c>
      <c r="Y14279" s="8" t="s">
        <v>3</v>
      </c>
      <c r="Z14279" s="8" t="s">
        <v>3</v>
      </c>
    </row>
    <row r="14280" spans="1:26">
      <c r="A14280" t="s">
        <v>24407</v>
      </c>
      <c r="B14280" t="s">
        <v>4127</v>
      </c>
      <c r="C14280" t="s">
        <v>47229</v>
      </c>
      <c r="D14280" t="s">
        <v>24408</v>
      </c>
      <c r="E14280" s="3">
        <v>2017</v>
      </c>
      <c r="F14280" s="3" t="s">
        <v>3</v>
      </c>
      <c r="G14280" s="3" t="s">
        <v>99440</v>
      </c>
      <c r="H14280" t="s">
        <v>24409</v>
      </c>
      <c r="K14280" s="3">
        <v>1</v>
      </c>
      <c r="L14280" s="2" t="s">
        <v>3</v>
      </c>
      <c r="M14280" s="2" t="s">
        <v>3</v>
      </c>
      <c r="N14280" s="3">
        <v>2</v>
      </c>
      <c r="O14280" s="2" t="s">
        <v>3</v>
      </c>
      <c r="P14280" s="2" t="s">
        <v>3</v>
      </c>
      <c r="Q14280" s="2" t="s">
        <v>3</v>
      </c>
      <c r="R14280" s="2" t="s">
        <v>3</v>
      </c>
      <c r="S14280" s="2" t="s">
        <v>3</v>
      </c>
      <c r="T14280" s="2" t="s">
        <v>3</v>
      </c>
      <c r="U14280" s="2" t="s">
        <v>3</v>
      </c>
      <c r="V14280" s="2" t="s">
        <v>3</v>
      </c>
      <c r="W14280" s="12"/>
      <c r="X14280" s="12"/>
      <c r="Y14280" s="12"/>
      <c r="Z14280" s="12"/>
    </row>
    <row r="14281" spans="1:26">
      <c r="A14281" s="5" t="s">
        <v>50854</v>
      </c>
      <c r="B14281" s="6" t="s">
        <v>46777</v>
      </c>
      <c r="C14281" s="6" t="s">
        <v>50855</v>
      </c>
      <c r="D14281" s="6" t="s">
        <v>3</v>
      </c>
      <c r="E14281" s="13"/>
      <c r="F14281" s="7"/>
      <c r="G14281" s="13" t="s">
        <v>99441</v>
      </c>
      <c r="H14281" s="6" t="s">
        <v>3</v>
      </c>
      <c r="I14281" s="4" t="s">
        <v>47185</v>
      </c>
      <c r="J14281" s="4" t="s">
        <v>46761</v>
      </c>
      <c r="K14281" s="7"/>
      <c r="L14281" s="7">
        <v>132.78</v>
      </c>
      <c r="M14281" s="7"/>
      <c r="N14281" s="7">
        <v>1</v>
      </c>
      <c r="O14281" s="7">
        <v>2313.9839999999999</v>
      </c>
      <c r="P14281" s="7">
        <v>2313.9839999999999</v>
      </c>
      <c r="Q14281" s="7" t="s">
        <v>3</v>
      </c>
      <c r="R14281" s="7" t="s">
        <v>3</v>
      </c>
      <c r="S14281" s="7">
        <v>132.78</v>
      </c>
      <c r="T14281" s="7">
        <v>132.78</v>
      </c>
      <c r="U14281" s="7">
        <v>1529.105</v>
      </c>
      <c r="V14281" s="7">
        <v>1529.105</v>
      </c>
      <c r="W14281" s="8">
        <v>0.66081053282995905</v>
      </c>
      <c r="X14281" s="8">
        <v>0.66081053282995905</v>
      </c>
      <c r="Y14281" s="8" t="s">
        <v>3</v>
      </c>
      <c r="Z14281" s="8" t="s">
        <v>3</v>
      </c>
    </row>
    <row r="14282" spans="1:26">
      <c r="A14282" t="s">
        <v>24410</v>
      </c>
      <c r="B14282" t="s">
        <v>43615</v>
      </c>
      <c r="C14282" t="s">
        <v>97729</v>
      </c>
      <c r="D14282" t="s">
        <v>24411</v>
      </c>
      <c r="E14282" s="3">
        <v>1988</v>
      </c>
      <c r="F14282" s="3" t="s">
        <v>3</v>
      </c>
      <c r="G14282" s="3" t="s">
        <v>99440</v>
      </c>
      <c r="H14282" t="s">
        <v>3</v>
      </c>
      <c r="K14282" s="3">
        <v>1</v>
      </c>
      <c r="L14282" s="2" t="s">
        <v>3</v>
      </c>
      <c r="M14282" s="2" t="s">
        <v>3</v>
      </c>
      <c r="N14282" s="3">
        <v>1</v>
      </c>
      <c r="O14282" s="2" t="s">
        <v>3</v>
      </c>
      <c r="P14282" s="2" t="s">
        <v>3</v>
      </c>
      <c r="Q14282" s="2" t="s">
        <v>3</v>
      </c>
      <c r="R14282" s="2" t="s">
        <v>3</v>
      </c>
      <c r="S14282" s="2" t="s">
        <v>3</v>
      </c>
      <c r="T14282" s="2" t="s">
        <v>3</v>
      </c>
      <c r="U14282" s="2" t="s">
        <v>3</v>
      </c>
      <c r="V14282" s="2" t="s">
        <v>3</v>
      </c>
      <c r="W14282" s="12"/>
      <c r="X14282" s="12"/>
      <c r="Y14282" s="12"/>
      <c r="Z14282" s="12"/>
    </row>
    <row r="14283" spans="1:26">
      <c r="A14283" t="s">
        <v>24415</v>
      </c>
      <c r="B14283" t="s">
        <v>46777</v>
      </c>
      <c r="C14283" t="s">
        <v>73934</v>
      </c>
      <c r="D14283" t="s">
        <v>24416</v>
      </c>
      <c r="E14283" s="3">
        <v>1964</v>
      </c>
      <c r="F14283" s="3">
        <v>4</v>
      </c>
      <c r="G14283" s="3" t="s">
        <v>99440</v>
      </c>
      <c r="H14283" t="s">
        <v>24417</v>
      </c>
      <c r="K14283" s="3">
        <v>1</v>
      </c>
      <c r="L14283" s="2" t="s">
        <v>3</v>
      </c>
      <c r="M14283" s="2" t="s">
        <v>3</v>
      </c>
      <c r="N14283" s="3">
        <v>2</v>
      </c>
      <c r="O14283" s="2" t="s">
        <v>3</v>
      </c>
      <c r="P14283" s="2" t="s">
        <v>3</v>
      </c>
      <c r="Q14283" s="2" t="s">
        <v>3</v>
      </c>
      <c r="R14283" s="2" t="s">
        <v>3</v>
      </c>
      <c r="S14283" s="2" t="s">
        <v>3</v>
      </c>
      <c r="T14283" s="2" t="s">
        <v>3</v>
      </c>
      <c r="U14283" s="2" t="s">
        <v>3</v>
      </c>
      <c r="V14283" s="2" t="s">
        <v>3</v>
      </c>
      <c r="W14283" s="12"/>
      <c r="X14283" s="12"/>
      <c r="Y14283" s="12"/>
      <c r="Z14283" s="12"/>
    </row>
    <row r="14284" spans="1:26">
      <c r="A14284" s="5" t="s">
        <v>75371</v>
      </c>
      <c r="B14284" s="6" t="s">
        <v>296</v>
      </c>
      <c r="C14284" s="6" t="s">
        <v>47491</v>
      </c>
      <c r="D14284" s="6" t="s">
        <v>75372</v>
      </c>
      <c r="E14284" s="13">
        <v>2001</v>
      </c>
      <c r="F14284" s="7"/>
      <c r="G14284" s="13" t="s">
        <v>3</v>
      </c>
      <c r="H14284" s="6" t="s">
        <v>75373</v>
      </c>
      <c r="I14284" s="4" t="s">
        <v>46885</v>
      </c>
      <c r="J14284" s="4" t="s">
        <v>1571</v>
      </c>
      <c r="K14284" s="7"/>
      <c r="L14284" s="7">
        <v>2789.5357712858199</v>
      </c>
      <c r="M14284" s="7"/>
      <c r="N14284" s="7">
        <v>1</v>
      </c>
      <c r="O14284" s="7" t="s">
        <v>3</v>
      </c>
      <c r="P14284" s="7" t="s">
        <v>3</v>
      </c>
      <c r="Q14284" s="7" t="s">
        <v>3</v>
      </c>
      <c r="R14284" s="7" t="s">
        <v>3</v>
      </c>
      <c r="S14284" s="7">
        <v>2789.5357712858199</v>
      </c>
      <c r="T14284" s="7">
        <v>2789.5357712858199</v>
      </c>
      <c r="U14284" s="7">
        <v>2789.5357712858199</v>
      </c>
      <c r="V14284" s="7">
        <v>2789.5357712858199</v>
      </c>
      <c r="W14284" s="8" t="s">
        <v>3</v>
      </c>
      <c r="X14284" s="8" t="s">
        <v>3</v>
      </c>
      <c r="Y14284" s="8" t="s">
        <v>3</v>
      </c>
      <c r="Z14284" s="8" t="s">
        <v>3</v>
      </c>
    </row>
    <row r="14285" spans="1:26">
      <c r="A14285" t="s">
        <v>24418</v>
      </c>
      <c r="B14285" t="s">
        <v>3</v>
      </c>
      <c r="C14285" t="s">
        <v>7077</v>
      </c>
      <c r="D14285" t="s">
        <v>24419</v>
      </c>
      <c r="E14285" s="3">
        <v>1947</v>
      </c>
      <c r="F14285" s="3" t="s">
        <v>3</v>
      </c>
      <c r="G14285" s="3" t="s">
        <v>99440</v>
      </c>
      <c r="H14285" t="s">
        <v>24420</v>
      </c>
      <c r="K14285" s="3">
        <v>1</v>
      </c>
      <c r="L14285" s="2" t="s">
        <v>3</v>
      </c>
      <c r="M14285" s="2" t="s">
        <v>3</v>
      </c>
      <c r="N14285" s="3">
        <v>1</v>
      </c>
      <c r="O14285" s="2" t="s">
        <v>3</v>
      </c>
      <c r="P14285" s="2" t="s">
        <v>3</v>
      </c>
      <c r="Q14285" s="2" t="s">
        <v>3</v>
      </c>
      <c r="R14285" s="2" t="s">
        <v>3</v>
      </c>
      <c r="S14285" s="2" t="s">
        <v>3</v>
      </c>
      <c r="T14285" s="2" t="s">
        <v>3</v>
      </c>
      <c r="U14285" s="2" t="s">
        <v>3</v>
      </c>
      <c r="V14285" s="2" t="s">
        <v>3</v>
      </c>
      <c r="W14285" s="12"/>
      <c r="X14285" s="12"/>
      <c r="Y14285" s="12"/>
      <c r="Z14285" s="12"/>
    </row>
    <row r="14286" spans="1:26">
      <c r="A14286" s="5" t="s">
        <v>70104</v>
      </c>
      <c r="B14286" s="6" t="s">
        <v>16335</v>
      </c>
      <c r="C14286" s="6" t="s">
        <v>16335</v>
      </c>
      <c r="D14286" s="6" t="s">
        <v>70105</v>
      </c>
      <c r="E14286" s="13">
        <v>2006</v>
      </c>
      <c r="F14286" s="7"/>
      <c r="G14286" s="13" t="s">
        <v>99441</v>
      </c>
      <c r="H14286" s="6" t="s">
        <v>70106</v>
      </c>
      <c r="I14286" s="4" t="s">
        <v>46970</v>
      </c>
      <c r="J14286" s="4" t="s">
        <v>1571</v>
      </c>
      <c r="K14286" s="7"/>
      <c r="L14286" s="7">
        <v>45823.906393357451</v>
      </c>
      <c r="M14286" s="7"/>
      <c r="N14286" s="7">
        <v>4</v>
      </c>
      <c r="O14286" s="7" t="s">
        <v>3</v>
      </c>
      <c r="P14286" s="7" t="s">
        <v>3</v>
      </c>
      <c r="Q14286" s="7" t="s">
        <v>3</v>
      </c>
      <c r="R14286" s="7" t="s">
        <v>3</v>
      </c>
      <c r="S14286" s="7">
        <v>27495.110356703757</v>
      </c>
      <c r="T14286" s="7">
        <v>318019.11944497604</v>
      </c>
      <c r="U14286" s="7">
        <v>394459.18697018543</v>
      </c>
      <c r="V14286" s="7">
        <v>667377.88753799396</v>
      </c>
      <c r="W14286" s="8" t="s">
        <v>3</v>
      </c>
      <c r="X14286" s="8" t="s">
        <v>3</v>
      </c>
      <c r="Y14286" s="8" t="s">
        <v>3</v>
      </c>
      <c r="Z14286" s="8" t="s">
        <v>3</v>
      </c>
    </row>
    <row r="14287" spans="1:26">
      <c r="A14287" t="s">
        <v>24421</v>
      </c>
      <c r="B14287" t="s">
        <v>1895</v>
      </c>
      <c r="C14287" t="s">
        <v>69378</v>
      </c>
      <c r="D14287" t="s">
        <v>24422</v>
      </c>
      <c r="E14287" s="3">
        <v>1982</v>
      </c>
      <c r="F14287" s="3">
        <v>4</v>
      </c>
      <c r="G14287" s="3" t="s">
        <v>99440</v>
      </c>
      <c r="H14287" t="s">
        <v>24423</v>
      </c>
      <c r="I14287" t="s">
        <v>99442</v>
      </c>
      <c r="K14287" s="3">
        <v>12</v>
      </c>
      <c r="L14287" s="2">
        <v>204244.63173898801</v>
      </c>
      <c r="M14287" s="2" t="s">
        <v>3</v>
      </c>
      <c r="N14287" s="3">
        <v>39</v>
      </c>
      <c r="O14287" s="2">
        <v>661117.08217388799</v>
      </c>
      <c r="P14287" s="2">
        <v>3068126.4066881598</v>
      </c>
      <c r="Q14287" s="2">
        <v>10761.583730555099</v>
      </c>
      <c r="R14287" s="2">
        <v>182039.47191197699</v>
      </c>
      <c r="S14287" s="2">
        <v>11002.346159419511</v>
      </c>
      <c r="T14287" s="2">
        <v>481099.858716032</v>
      </c>
      <c r="U14287" s="2">
        <v>349062.11121939379</v>
      </c>
      <c r="V14287" s="2">
        <v>537613.44574431598</v>
      </c>
      <c r="W14287" s="12">
        <v>5.6311332789349593E-3</v>
      </c>
      <c r="X14287" s="12">
        <v>0.7450185116327811</v>
      </c>
      <c r="Y14287" s="12">
        <v>0.52682380231813708</v>
      </c>
      <c r="Z14287" s="12">
        <v>7.7025231950571813</v>
      </c>
    </row>
    <row r="14288" spans="1:26">
      <c r="A14288" s="5" t="s">
        <v>88155</v>
      </c>
      <c r="B14288" s="6" t="s">
        <v>16335</v>
      </c>
      <c r="C14288" s="6" t="s">
        <v>16335</v>
      </c>
      <c r="D14288" s="6" t="s">
        <v>70329</v>
      </c>
      <c r="E14288" s="13">
        <v>2015</v>
      </c>
      <c r="F14288" s="7"/>
      <c r="G14288" s="13" t="s">
        <v>99441</v>
      </c>
      <c r="H14288" s="6" t="s">
        <v>70330</v>
      </c>
      <c r="I14288" s="4" t="s">
        <v>46766</v>
      </c>
      <c r="J14288" s="4" t="s">
        <v>903</v>
      </c>
      <c r="K14288" s="7"/>
      <c r="L14288" s="7">
        <v>110104.69356546299</v>
      </c>
      <c r="M14288" s="7"/>
      <c r="N14288" s="7">
        <v>1</v>
      </c>
      <c r="O14288" s="7" t="s">
        <v>3</v>
      </c>
      <c r="P14288" s="7" t="s">
        <v>3</v>
      </c>
      <c r="Q14288" s="7" t="s">
        <v>3</v>
      </c>
      <c r="R14288" s="7" t="s">
        <v>3</v>
      </c>
      <c r="S14288" s="7">
        <v>110104.69356546299</v>
      </c>
      <c r="T14288" s="7">
        <v>110104.69356546299</v>
      </c>
      <c r="U14288" s="7">
        <v>110104.69356546299</v>
      </c>
      <c r="V14288" s="7">
        <v>110104.69356546299</v>
      </c>
      <c r="W14288" s="8" t="s">
        <v>3</v>
      </c>
      <c r="X14288" s="8" t="s">
        <v>3</v>
      </c>
      <c r="Y14288" s="8" t="s">
        <v>3</v>
      </c>
      <c r="Z14288" s="8" t="s">
        <v>3</v>
      </c>
    </row>
    <row r="14289" spans="1:26">
      <c r="A14289" s="5" t="s">
        <v>70328</v>
      </c>
      <c r="B14289" s="6" t="s">
        <v>16335</v>
      </c>
      <c r="C14289" s="6" t="s">
        <v>16335</v>
      </c>
      <c r="D14289" s="6" t="s">
        <v>70329</v>
      </c>
      <c r="E14289" s="13">
        <v>2015</v>
      </c>
      <c r="F14289" s="7"/>
      <c r="G14289" s="13" t="s">
        <v>99441</v>
      </c>
      <c r="H14289" s="6" t="s">
        <v>70330</v>
      </c>
      <c r="I14289" s="4" t="s">
        <v>46846</v>
      </c>
      <c r="J14289" s="4" t="s">
        <v>1571</v>
      </c>
      <c r="K14289" s="7"/>
      <c r="L14289" s="7">
        <v>1345153.09766403</v>
      </c>
      <c r="M14289" s="7"/>
      <c r="N14289" s="7">
        <v>1</v>
      </c>
      <c r="O14289" s="7">
        <v>102294.523858495</v>
      </c>
      <c r="P14289" s="7">
        <v>102294.523858495</v>
      </c>
      <c r="Q14289" s="7">
        <v>58365.097846034303</v>
      </c>
      <c r="R14289" s="7">
        <v>58365.097846034303</v>
      </c>
      <c r="S14289" s="7">
        <v>1345153.09766403</v>
      </c>
      <c r="T14289" s="7">
        <v>1345153.09766403</v>
      </c>
      <c r="U14289" s="7">
        <v>1597744.21923898</v>
      </c>
      <c r="V14289" s="7">
        <v>1597744.21923898</v>
      </c>
      <c r="W14289" s="8">
        <v>15.619059153637149</v>
      </c>
      <c r="X14289" s="8">
        <v>15.619059153637149</v>
      </c>
      <c r="Y14289" s="8">
        <v>27.374994272326759</v>
      </c>
      <c r="Z14289" s="8">
        <v>27.374994272326759</v>
      </c>
    </row>
    <row r="14290" spans="1:26">
      <c r="A14290" s="5" t="s">
        <v>76079</v>
      </c>
      <c r="B14290" s="6" t="s">
        <v>16335</v>
      </c>
      <c r="C14290" s="6" t="s">
        <v>16335</v>
      </c>
      <c r="D14290" s="6" t="s">
        <v>76080</v>
      </c>
      <c r="E14290" s="13">
        <v>2017</v>
      </c>
      <c r="F14290" s="7"/>
      <c r="G14290" s="13" t="s">
        <v>3</v>
      </c>
      <c r="H14290" s="6" t="s">
        <v>76081</v>
      </c>
      <c r="I14290" s="4" t="s">
        <v>46846</v>
      </c>
      <c r="J14290" s="4" t="s">
        <v>1571</v>
      </c>
      <c r="K14290" s="7"/>
      <c r="L14290" s="7">
        <v>3163.8769509160797</v>
      </c>
      <c r="M14290" s="7"/>
      <c r="N14290" s="7">
        <v>1</v>
      </c>
      <c r="O14290" s="7" t="s">
        <v>3</v>
      </c>
      <c r="P14290" s="7" t="s">
        <v>3</v>
      </c>
      <c r="Q14290" s="7" t="s">
        <v>3</v>
      </c>
      <c r="R14290" s="7" t="s">
        <v>3</v>
      </c>
      <c r="S14290" s="7">
        <v>3163.8769509160797</v>
      </c>
      <c r="T14290" s="7">
        <v>3163.8769509160797</v>
      </c>
      <c r="U14290" s="7">
        <v>3220.1902185643003</v>
      </c>
      <c r="V14290" s="7">
        <v>3220.1902185643003</v>
      </c>
      <c r="W14290" s="8" t="s">
        <v>3</v>
      </c>
      <c r="X14290" s="8" t="s">
        <v>3</v>
      </c>
      <c r="Y14290" s="8" t="s">
        <v>3</v>
      </c>
      <c r="Z14290" s="8" t="s">
        <v>3</v>
      </c>
    </row>
    <row r="14291" spans="1:26">
      <c r="A14291" t="s">
        <v>24412</v>
      </c>
      <c r="B14291" t="s">
        <v>6817</v>
      </c>
      <c r="C14291" t="s">
        <v>97730</v>
      </c>
      <c r="D14291" t="s">
        <v>24413</v>
      </c>
      <c r="E14291" s="3">
        <v>1954</v>
      </c>
      <c r="F14291" s="3">
        <v>3</v>
      </c>
      <c r="G14291" s="3" t="s">
        <v>99440</v>
      </c>
      <c r="H14291" t="s">
        <v>24414</v>
      </c>
      <c r="I14291" t="s">
        <v>47025</v>
      </c>
      <c r="K14291" s="3">
        <v>1</v>
      </c>
      <c r="L14291" s="2" t="s">
        <v>3</v>
      </c>
      <c r="M14291" s="2" t="s">
        <v>3</v>
      </c>
      <c r="N14291" s="3">
        <v>2</v>
      </c>
      <c r="O14291" s="2" t="s">
        <v>3</v>
      </c>
      <c r="P14291" s="2" t="s">
        <v>3</v>
      </c>
      <c r="Q14291" s="2" t="s">
        <v>3</v>
      </c>
      <c r="R14291" s="2" t="s">
        <v>3</v>
      </c>
      <c r="S14291" s="2" t="s">
        <v>3</v>
      </c>
      <c r="T14291" s="2" t="s">
        <v>3</v>
      </c>
      <c r="U14291" s="2" t="s">
        <v>3</v>
      </c>
      <c r="V14291" s="2" t="s">
        <v>3</v>
      </c>
      <c r="W14291" s="12"/>
      <c r="X14291" s="12"/>
      <c r="Y14291" s="12"/>
      <c r="Z14291" s="12"/>
    </row>
    <row r="14292" spans="1:26">
      <c r="A14292" t="s">
        <v>24424</v>
      </c>
      <c r="B14292" t="s">
        <v>1785</v>
      </c>
      <c r="C14292" t="s">
        <v>97099</v>
      </c>
      <c r="D14292" t="s">
        <v>24425</v>
      </c>
      <c r="E14292" s="3">
        <v>1963</v>
      </c>
      <c r="F14292" s="3" t="s">
        <v>3</v>
      </c>
      <c r="G14292" s="3" t="s">
        <v>99440</v>
      </c>
      <c r="H14292" t="s">
        <v>24426</v>
      </c>
      <c r="I14292" t="s">
        <v>47025</v>
      </c>
      <c r="K14292" s="3">
        <v>1</v>
      </c>
      <c r="L14292" s="2" t="s">
        <v>3</v>
      </c>
      <c r="M14292" s="2" t="s">
        <v>3</v>
      </c>
      <c r="N14292" s="3">
        <v>1</v>
      </c>
      <c r="O14292" s="2" t="s">
        <v>3</v>
      </c>
      <c r="P14292" s="2" t="s">
        <v>3</v>
      </c>
      <c r="Q14292" s="2" t="s">
        <v>3</v>
      </c>
      <c r="R14292" s="2" t="s">
        <v>3</v>
      </c>
      <c r="S14292" s="2" t="s">
        <v>3</v>
      </c>
      <c r="T14292" s="2" t="s">
        <v>3</v>
      </c>
      <c r="U14292" s="2" t="s">
        <v>3</v>
      </c>
      <c r="V14292" s="2" t="s">
        <v>3</v>
      </c>
      <c r="W14292" s="12"/>
      <c r="X14292" s="12"/>
      <c r="Y14292" s="12"/>
      <c r="Z14292" s="12"/>
    </row>
    <row r="14293" spans="1:26">
      <c r="A14293" t="s">
        <v>24427</v>
      </c>
      <c r="B14293" t="s">
        <v>1785</v>
      </c>
      <c r="C14293" t="s">
        <v>97731</v>
      </c>
      <c r="D14293" t="s">
        <v>24428</v>
      </c>
      <c r="E14293" s="3">
        <v>1811</v>
      </c>
      <c r="F14293" s="3">
        <v>2</v>
      </c>
      <c r="G14293" s="3" t="s">
        <v>99440</v>
      </c>
      <c r="H14293" t="s">
        <v>24429</v>
      </c>
      <c r="K14293" s="3">
        <v>1</v>
      </c>
      <c r="L14293" s="2" t="s">
        <v>3</v>
      </c>
      <c r="M14293" s="2" t="s">
        <v>3</v>
      </c>
      <c r="N14293" s="3">
        <v>2</v>
      </c>
      <c r="O14293" s="2" t="s">
        <v>3</v>
      </c>
      <c r="P14293" s="2" t="s">
        <v>3</v>
      </c>
      <c r="Q14293" s="2" t="s">
        <v>3</v>
      </c>
      <c r="R14293" s="2" t="s">
        <v>3</v>
      </c>
      <c r="S14293" s="2" t="s">
        <v>3</v>
      </c>
      <c r="T14293" s="2" t="s">
        <v>3</v>
      </c>
      <c r="U14293" s="2" t="s">
        <v>3</v>
      </c>
      <c r="V14293" s="2" t="s">
        <v>3</v>
      </c>
      <c r="W14293" s="12"/>
      <c r="X14293" s="12"/>
      <c r="Y14293" s="12"/>
      <c r="Z14293" s="12"/>
    </row>
    <row r="14294" spans="1:26">
      <c r="A14294" t="s">
        <v>24430</v>
      </c>
      <c r="B14294" t="s">
        <v>46777</v>
      </c>
      <c r="C14294" t="s">
        <v>47127</v>
      </c>
      <c r="D14294" t="s">
        <v>24431</v>
      </c>
      <c r="E14294" s="3">
        <v>1981</v>
      </c>
      <c r="F14294" s="3">
        <v>8</v>
      </c>
      <c r="G14294" s="3" t="s">
        <v>99440</v>
      </c>
      <c r="H14294" t="s">
        <v>24432</v>
      </c>
      <c r="K14294" s="3">
        <v>1</v>
      </c>
      <c r="L14294" s="2" t="s">
        <v>3</v>
      </c>
      <c r="M14294" s="2" t="s">
        <v>3</v>
      </c>
      <c r="N14294" s="3">
        <v>3</v>
      </c>
      <c r="O14294" s="2" t="s">
        <v>3</v>
      </c>
      <c r="P14294" s="2" t="s">
        <v>3</v>
      </c>
      <c r="Q14294" s="2" t="s">
        <v>3</v>
      </c>
      <c r="R14294" s="2" t="s">
        <v>3</v>
      </c>
      <c r="S14294" s="2" t="s">
        <v>3</v>
      </c>
      <c r="T14294" s="2" t="s">
        <v>3</v>
      </c>
      <c r="U14294" s="2" t="s">
        <v>3</v>
      </c>
      <c r="V14294" s="2" t="s">
        <v>3</v>
      </c>
      <c r="W14294" s="12"/>
      <c r="X14294" s="12"/>
      <c r="Y14294" s="12"/>
      <c r="Z14294" s="12"/>
    </row>
    <row r="14295" spans="1:26">
      <c r="A14295" t="s">
        <v>24433</v>
      </c>
      <c r="B14295" t="s">
        <v>46777</v>
      </c>
      <c r="C14295" t="s">
        <v>48870</v>
      </c>
      <c r="D14295" t="s">
        <v>24434</v>
      </c>
      <c r="E14295" s="3">
        <v>1991</v>
      </c>
      <c r="F14295" s="3">
        <v>58</v>
      </c>
      <c r="G14295" s="3" t="s">
        <v>99441</v>
      </c>
      <c r="H14295" t="s">
        <v>24435</v>
      </c>
      <c r="I14295" t="s">
        <v>99631</v>
      </c>
      <c r="J14295" t="s">
        <v>46807</v>
      </c>
      <c r="K14295" s="3">
        <v>7</v>
      </c>
      <c r="L14295" s="2">
        <v>160000</v>
      </c>
      <c r="M14295" s="2">
        <v>5203020</v>
      </c>
      <c r="N14295" s="3">
        <v>40</v>
      </c>
      <c r="O14295" s="2">
        <v>20000</v>
      </c>
      <c r="P14295" s="2">
        <v>15532.752782937599</v>
      </c>
      <c r="Q14295" s="2">
        <v>10000</v>
      </c>
      <c r="R14295" s="2">
        <v>75000</v>
      </c>
      <c r="S14295" s="2">
        <v>90000</v>
      </c>
      <c r="T14295" s="2">
        <v>300000</v>
      </c>
      <c r="U14295" s="2">
        <v>365899.43524999998</v>
      </c>
      <c r="V14295" s="2">
        <v>563597.74100000004</v>
      </c>
      <c r="W14295" s="12">
        <v>36.284472487008244</v>
      </c>
      <c r="X14295" s="12">
        <v>36.284472487008244</v>
      </c>
      <c r="Y14295" s="12" t="s">
        <v>3</v>
      </c>
      <c r="Z14295" s="12" t="s">
        <v>3</v>
      </c>
    </row>
    <row r="14296" spans="1:26">
      <c r="A14296" t="s">
        <v>24436</v>
      </c>
      <c r="B14296" t="s">
        <v>46777</v>
      </c>
      <c r="C14296" t="s">
        <v>69787</v>
      </c>
      <c r="D14296" t="s">
        <v>24437</v>
      </c>
      <c r="E14296" s="3">
        <v>1962</v>
      </c>
      <c r="F14296" s="3" t="s">
        <v>3</v>
      </c>
      <c r="G14296" s="3" t="s">
        <v>99440</v>
      </c>
      <c r="H14296" t="s">
        <v>24438</v>
      </c>
      <c r="K14296" s="3">
        <v>1</v>
      </c>
      <c r="L14296" s="2" t="s">
        <v>3</v>
      </c>
      <c r="M14296" s="2" t="s">
        <v>3</v>
      </c>
      <c r="N14296" s="3">
        <v>1</v>
      </c>
      <c r="O14296" s="2" t="s">
        <v>3</v>
      </c>
      <c r="P14296" s="2" t="s">
        <v>3</v>
      </c>
      <c r="Q14296" s="2" t="s">
        <v>3</v>
      </c>
      <c r="R14296" s="2" t="s">
        <v>3</v>
      </c>
      <c r="S14296" s="2" t="s">
        <v>3</v>
      </c>
      <c r="T14296" s="2" t="s">
        <v>3</v>
      </c>
      <c r="U14296" s="2" t="s">
        <v>3</v>
      </c>
      <c r="V14296" s="2" t="s">
        <v>3</v>
      </c>
      <c r="W14296" s="12"/>
      <c r="X14296" s="12"/>
      <c r="Y14296" s="12"/>
      <c r="Z14296" s="12"/>
    </row>
    <row r="14297" spans="1:26">
      <c r="A14297" t="s">
        <v>24439</v>
      </c>
      <c r="B14297" t="s">
        <v>4127</v>
      </c>
      <c r="C14297" t="s">
        <v>47229</v>
      </c>
      <c r="D14297" t="s">
        <v>24440</v>
      </c>
      <c r="E14297" s="3">
        <v>2010</v>
      </c>
      <c r="F14297" s="3">
        <v>3</v>
      </c>
      <c r="G14297" s="3" t="s">
        <v>99440</v>
      </c>
      <c r="H14297" t="s">
        <v>24441</v>
      </c>
      <c r="I14297" t="s">
        <v>176</v>
      </c>
      <c r="K14297" s="3">
        <v>2</v>
      </c>
      <c r="L14297" s="2">
        <v>47119.245731692354</v>
      </c>
      <c r="M14297" s="2" t="s">
        <v>3</v>
      </c>
      <c r="N14297" s="3">
        <v>2</v>
      </c>
      <c r="O14297" s="2">
        <v>137814.167171704</v>
      </c>
      <c r="P14297" s="2">
        <v>169071.41116287801</v>
      </c>
      <c r="Q14297" s="2">
        <v>483.33318043704099</v>
      </c>
      <c r="R14297" s="2">
        <v>3231.93179020959</v>
      </c>
      <c r="S14297" s="2">
        <v>37501.55765560898</v>
      </c>
      <c r="T14297" s="2">
        <v>66354.621883859101</v>
      </c>
      <c r="U14297" s="2">
        <v>67374.193055524753</v>
      </c>
      <c r="V14297" s="2">
        <v>102751.64209045301</v>
      </c>
      <c r="W14297" s="12">
        <v>0.40330911679517106</v>
      </c>
      <c r="X14297" s="12">
        <v>0.60774108043296182</v>
      </c>
      <c r="Y14297" s="12">
        <v>17.197674224516209</v>
      </c>
      <c r="Z14297" s="12">
        <v>212.58967157508741</v>
      </c>
    </row>
    <row r="14298" spans="1:26">
      <c r="A14298" s="5" t="s">
        <v>57723</v>
      </c>
      <c r="B14298" s="6" t="s">
        <v>4127</v>
      </c>
      <c r="C14298" s="6" t="s">
        <v>47229</v>
      </c>
      <c r="D14298" s="6" t="s">
        <v>3</v>
      </c>
      <c r="E14298" s="13"/>
      <c r="F14298" s="7"/>
      <c r="G14298" s="13" t="s">
        <v>3</v>
      </c>
      <c r="H14298" s="6" t="s">
        <v>57724</v>
      </c>
      <c r="I14298" s="4" t="s">
        <v>176</v>
      </c>
      <c r="J14298" s="4" t="s">
        <v>46761</v>
      </c>
      <c r="K14298" s="7"/>
      <c r="L14298" s="7">
        <v>29489</v>
      </c>
      <c r="M14298" s="7"/>
      <c r="N14298" s="7">
        <v>1</v>
      </c>
      <c r="O14298" s="7" t="s">
        <v>3</v>
      </c>
      <c r="P14298" s="7" t="s">
        <v>3</v>
      </c>
      <c r="Q14298" s="7" t="s">
        <v>3</v>
      </c>
      <c r="R14298" s="7" t="s">
        <v>3</v>
      </c>
      <c r="S14298" s="7">
        <v>29489</v>
      </c>
      <c r="T14298" s="7">
        <v>29489</v>
      </c>
      <c r="U14298" s="7">
        <v>29489</v>
      </c>
      <c r="V14298" s="7">
        <v>29489</v>
      </c>
      <c r="W14298" s="8" t="s">
        <v>3</v>
      </c>
      <c r="X14298" s="8" t="s">
        <v>3</v>
      </c>
      <c r="Y14298" s="8" t="s">
        <v>3</v>
      </c>
      <c r="Z14298" s="8" t="s">
        <v>3</v>
      </c>
    </row>
    <row r="14299" spans="1:26">
      <c r="A14299" t="s">
        <v>24442</v>
      </c>
      <c r="B14299" t="s">
        <v>3</v>
      </c>
      <c r="C14299" t="s">
        <v>3</v>
      </c>
      <c r="D14299" t="s">
        <v>24443</v>
      </c>
      <c r="E14299" s="3" t="s">
        <v>3</v>
      </c>
      <c r="F14299" s="3" t="s">
        <v>3</v>
      </c>
      <c r="G14299" s="3" t="s">
        <v>99440</v>
      </c>
      <c r="H14299" t="s">
        <v>3</v>
      </c>
      <c r="K14299" s="3">
        <v>1</v>
      </c>
      <c r="L14299" s="2" t="s">
        <v>3</v>
      </c>
      <c r="M14299" s="2" t="s">
        <v>3</v>
      </c>
      <c r="N14299" s="3">
        <v>1</v>
      </c>
      <c r="O14299" s="2" t="s">
        <v>3</v>
      </c>
      <c r="P14299" s="2" t="s">
        <v>3</v>
      </c>
      <c r="Q14299" s="2" t="s">
        <v>3</v>
      </c>
      <c r="R14299" s="2" t="s">
        <v>3</v>
      </c>
      <c r="S14299" s="2" t="s">
        <v>3</v>
      </c>
      <c r="T14299" s="2" t="s">
        <v>3</v>
      </c>
      <c r="U14299" s="2" t="s">
        <v>3</v>
      </c>
      <c r="V14299" s="2" t="s">
        <v>3</v>
      </c>
      <c r="W14299" s="12"/>
      <c r="X14299" s="12"/>
      <c r="Y14299" s="12"/>
      <c r="Z14299" s="12"/>
    </row>
    <row r="14300" spans="1:26">
      <c r="A14300" t="s">
        <v>24444</v>
      </c>
      <c r="B14300" t="s">
        <v>172</v>
      </c>
      <c r="C14300" t="s">
        <v>50541</v>
      </c>
      <c r="D14300" t="s">
        <v>24445</v>
      </c>
      <c r="E14300" s="3">
        <v>2019</v>
      </c>
      <c r="F14300" s="3" t="s">
        <v>3</v>
      </c>
      <c r="G14300" s="3" t="s">
        <v>99440</v>
      </c>
      <c r="H14300" t="s">
        <v>24446</v>
      </c>
      <c r="K14300" s="3">
        <v>2</v>
      </c>
      <c r="L14300" s="2" t="s">
        <v>3</v>
      </c>
      <c r="M14300" s="2" t="s">
        <v>3</v>
      </c>
      <c r="N14300" s="3">
        <v>2</v>
      </c>
      <c r="O14300" s="2" t="s">
        <v>3</v>
      </c>
      <c r="P14300" s="2" t="s">
        <v>3</v>
      </c>
      <c r="Q14300" s="2" t="s">
        <v>3</v>
      </c>
      <c r="R14300" s="2" t="s">
        <v>3</v>
      </c>
      <c r="S14300" s="2" t="s">
        <v>3</v>
      </c>
      <c r="T14300" s="2" t="s">
        <v>3</v>
      </c>
      <c r="U14300" s="2" t="s">
        <v>3</v>
      </c>
      <c r="V14300" s="2" t="s">
        <v>3</v>
      </c>
      <c r="W14300" s="12"/>
      <c r="X14300" s="12"/>
      <c r="Y14300" s="12"/>
      <c r="Z14300" s="12"/>
    </row>
    <row r="14301" spans="1:26">
      <c r="A14301" t="s">
        <v>24447</v>
      </c>
      <c r="B14301" t="s">
        <v>46777</v>
      </c>
      <c r="C14301" t="s">
        <v>97732</v>
      </c>
      <c r="D14301" t="s">
        <v>24448</v>
      </c>
      <c r="E14301" s="3">
        <v>1959</v>
      </c>
      <c r="F14301" s="3">
        <v>3</v>
      </c>
      <c r="G14301" s="3" t="s">
        <v>99440</v>
      </c>
      <c r="H14301" t="s">
        <v>24449</v>
      </c>
      <c r="K14301" s="3">
        <v>2</v>
      </c>
      <c r="L14301" s="2" t="s">
        <v>3</v>
      </c>
      <c r="M14301" s="2" t="s">
        <v>3</v>
      </c>
      <c r="N14301" s="3">
        <v>2</v>
      </c>
      <c r="O14301" s="2" t="s">
        <v>3</v>
      </c>
      <c r="P14301" s="2" t="s">
        <v>3</v>
      </c>
      <c r="Q14301" s="2" t="s">
        <v>3</v>
      </c>
      <c r="R14301" s="2" t="s">
        <v>3</v>
      </c>
      <c r="S14301" s="2" t="s">
        <v>3</v>
      </c>
      <c r="T14301" s="2" t="s">
        <v>3</v>
      </c>
      <c r="U14301" s="2" t="s">
        <v>3</v>
      </c>
      <c r="V14301" s="2" t="s">
        <v>3</v>
      </c>
      <c r="W14301" s="12"/>
      <c r="X14301" s="12"/>
      <c r="Y14301" s="12"/>
      <c r="Z14301" s="12"/>
    </row>
    <row r="14302" spans="1:26">
      <c r="A14302" t="s">
        <v>24450</v>
      </c>
      <c r="B14302" t="s">
        <v>3</v>
      </c>
      <c r="C14302" t="s">
        <v>3</v>
      </c>
      <c r="D14302" t="s">
        <v>24451</v>
      </c>
      <c r="E14302" s="3" t="s">
        <v>3</v>
      </c>
      <c r="F14302" s="3" t="s">
        <v>3</v>
      </c>
      <c r="G14302" s="3" t="s">
        <v>99440</v>
      </c>
      <c r="H14302" t="s">
        <v>3</v>
      </c>
      <c r="K14302" s="3">
        <v>1</v>
      </c>
      <c r="L14302" s="2" t="s">
        <v>3</v>
      </c>
      <c r="M14302" s="2" t="s">
        <v>3</v>
      </c>
      <c r="N14302" s="3">
        <v>2</v>
      </c>
      <c r="O14302" s="2" t="s">
        <v>3</v>
      </c>
      <c r="P14302" s="2" t="s">
        <v>3</v>
      </c>
      <c r="Q14302" s="2" t="s">
        <v>3</v>
      </c>
      <c r="R14302" s="2" t="s">
        <v>3</v>
      </c>
      <c r="S14302" s="2" t="s">
        <v>3</v>
      </c>
      <c r="T14302" s="2" t="s">
        <v>3</v>
      </c>
      <c r="U14302" s="2" t="s">
        <v>3</v>
      </c>
      <c r="V14302" s="2" t="s">
        <v>3</v>
      </c>
      <c r="W14302" s="12"/>
      <c r="X14302" s="12"/>
      <c r="Y14302" s="12"/>
      <c r="Z14302" s="12"/>
    </row>
    <row r="14303" spans="1:26">
      <c r="A14303" s="5" t="s">
        <v>74676</v>
      </c>
      <c r="B14303" s="6" t="s">
        <v>1895</v>
      </c>
      <c r="C14303" s="6" t="s">
        <v>74677</v>
      </c>
      <c r="D14303" s="6" t="s">
        <v>74678</v>
      </c>
      <c r="E14303" s="13">
        <v>1920</v>
      </c>
      <c r="F14303" s="7"/>
      <c r="G14303" s="13" t="s">
        <v>3</v>
      </c>
      <c r="H14303" s="6" t="s">
        <v>74679</v>
      </c>
      <c r="I14303" s="4" t="s">
        <v>46974</v>
      </c>
      <c r="J14303" s="4" t="s">
        <v>903</v>
      </c>
      <c r="K14303" s="7"/>
      <c r="L14303" s="7">
        <v>1574.1627421915</v>
      </c>
      <c r="M14303" s="7"/>
      <c r="N14303" s="7">
        <v>1</v>
      </c>
      <c r="O14303" s="7" t="s">
        <v>3</v>
      </c>
      <c r="P14303" s="7" t="s">
        <v>3</v>
      </c>
      <c r="Q14303" s="7" t="s">
        <v>3</v>
      </c>
      <c r="R14303" s="7" t="s">
        <v>3</v>
      </c>
      <c r="S14303" s="7">
        <v>1574.1627421915</v>
      </c>
      <c r="T14303" s="7">
        <v>1574.1627421915</v>
      </c>
      <c r="U14303" s="7">
        <v>1574.1627421915</v>
      </c>
      <c r="V14303" s="7">
        <v>1574.1627421915</v>
      </c>
      <c r="W14303" s="8" t="s">
        <v>3</v>
      </c>
      <c r="X14303" s="8" t="s">
        <v>3</v>
      </c>
      <c r="Y14303" s="8" t="s">
        <v>3</v>
      </c>
      <c r="Z14303" s="8" t="s">
        <v>3</v>
      </c>
    </row>
    <row r="14304" spans="1:26">
      <c r="A14304" s="5" t="s">
        <v>84391</v>
      </c>
      <c r="B14304" s="6" t="s">
        <v>2052</v>
      </c>
      <c r="C14304" s="6" t="s">
        <v>47280</v>
      </c>
      <c r="D14304" s="6" t="s">
        <v>84392</v>
      </c>
      <c r="E14304" s="13">
        <v>2005</v>
      </c>
      <c r="F14304" s="7"/>
      <c r="G14304" s="13" t="s">
        <v>3</v>
      </c>
      <c r="H14304" s="6" t="s">
        <v>84393</v>
      </c>
      <c r="I14304" s="4" t="s">
        <v>46829</v>
      </c>
      <c r="J14304" s="4" t="s">
        <v>903</v>
      </c>
      <c r="K14304" s="7">
        <v>1</v>
      </c>
      <c r="L14304" s="7">
        <v>527.5374551593161</v>
      </c>
      <c r="M14304" s="7"/>
      <c r="N14304" s="7">
        <v>1</v>
      </c>
      <c r="O14304" s="7">
        <v>684.98979300480801</v>
      </c>
      <c r="P14304" s="7">
        <v>684.98979300480801</v>
      </c>
      <c r="Q14304" s="7">
        <v>105.383045077663</v>
      </c>
      <c r="R14304" s="7">
        <v>105.383045077663</v>
      </c>
      <c r="S14304" s="7">
        <v>527.5374551593161</v>
      </c>
      <c r="T14304" s="7">
        <v>527.5374551593161</v>
      </c>
      <c r="U14304" s="7">
        <v>531.57559004890493</v>
      </c>
      <c r="V14304" s="7">
        <v>531.57559004890493</v>
      </c>
      <c r="W14304" s="8">
        <v>0.77603432266789085</v>
      </c>
      <c r="X14304" s="8">
        <v>0.77603432266789085</v>
      </c>
      <c r="Y14304" s="8">
        <v>5.0442230973412796</v>
      </c>
      <c r="Z14304" s="8">
        <v>5.0442230973412796</v>
      </c>
    </row>
    <row r="14305" spans="1:26">
      <c r="A14305" s="5" t="s">
        <v>77553</v>
      </c>
      <c r="B14305" s="6" t="s">
        <v>1785</v>
      </c>
      <c r="C14305" s="6" t="s">
        <v>48449</v>
      </c>
      <c r="D14305" s="6" t="s">
        <v>3</v>
      </c>
      <c r="E14305" s="13"/>
      <c r="F14305" s="7"/>
      <c r="G14305" s="13" t="s">
        <v>3</v>
      </c>
      <c r="H14305" s="6" t="s">
        <v>77554</v>
      </c>
      <c r="I14305" s="4" t="s">
        <v>47025</v>
      </c>
      <c r="J14305" s="4" t="s">
        <v>903</v>
      </c>
      <c r="K14305" s="7"/>
      <c r="L14305" s="7">
        <v>696.02432706385798</v>
      </c>
      <c r="M14305" s="7"/>
      <c r="N14305" s="7">
        <v>1</v>
      </c>
      <c r="O14305" s="7" t="s">
        <v>3</v>
      </c>
      <c r="P14305" s="7" t="s">
        <v>3</v>
      </c>
      <c r="Q14305" s="7" t="s">
        <v>3</v>
      </c>
      <c r="R14305" s="7" t="s">
        <v>3</v>
      </c>
      <c r="S14305" s="7">
        <v>696.02432706385798</v>
      </c>
      <c r="T14305" s="7">
        <v>696.02432706385798</v>
      </c>
      <c r="U14305" s="7">
        <v>1156.7642752562199</v>
      </c>
      <c r="V14305" s="7">
        <v>1156.7642752562199</v>
      </c>
      <c r="W14305" s="8" t="s">
        <v>3</v>
      </c>
      <c r="X14305" s="8" t="s">
        <v>3</v>
      </c>
      <c r="Y14305" s="8" t="s">
        <v>3</v>
      </c>
      <c r="Z14305" s="8" t="s">
        <v>3</v>
      </c>
    </row>
    <row r="14306" spans="1:26">
      <c r="A14306" s="5" t="s">
        <v>71108</v>
      </c>
      <c r="B14306" s="6" t="s">
        <v>9312</v>
      </c>
      <c r="C14306" s="6" t="s">
        <v>46763</v>
      </c>
      <c r="D14306" s="6" t="s">
        <v>71109</v>
      </c>
      <c r="E14306" s="13"/>
      <c r="F14306" s="7"/>
      <c r="G14306" s="13" t="s">
        <v>3</v>
      </c>
      <c r="H14306" s="6" t="s">
        <v>71110</v>
      </c>
      <c r="I14306" s="4" t="s">
        <v>46846</v>
      </c>
      <c r="J14306" s="4" t="s">
        <v>1571</v>
      </c>
      <c r="K14306" s="7"/>
      <c r="L14306" s="7">
        <v>7387.7013972744498</v>
      </c>
      <c r="M14306" s="7"/>
      <c r="N14306" s="7">
        <v>1</v>
      </c>
      <c r="O14306" s="7">
        <v>64390.879480178402</v>
      </c>
      <c r="P14306" s="7">
        <v>64390.879480178402</v>
      </c>
      <c r="Q14306" s="7" t="s">
        <v>3</v>
      </c>
      <c r="R14306" s="7" t="s">
        <v>3</v>
      </c>
      <c r="S14306" s="7">
        <v>7387.7013972744498</v>
      </c>
      <c r="T14306" s="7">
        <v>7387.7013972744498</v>
      </c>
      <c r="U14306" s="7">
        <v>15956.158357771301</v>
      </c>
      <c r="V14306" s="7">
        <v>15956.158357771301</v>
      </c>
      <c r="W14306" s="8">
        <v>0.24780152851745291</v>
      </c>
      <c r="X14306" s="8">
        <v>0.24780152851745291</v>
      </c>
      <c r="Y14306" s="8" t="s">
        <v>3</v>
      </c>
      <c r="Z14306" s="8" t="s">
        <v>3</v>
      </c>
    </row>
    <row r="14307" spans="1:26">
      <c r="A14307" s="5" t="s">
        <v>47646</v>
      </c>
      <c r="B14307" s="6" t="s">
        <v>4127</v>
      </c>
      <c r="C14307" s="6" t="s">
        <v>47229</v>
      </c>
      <c r="D14307" s="6" t="s">
        <v>47647</v>
      </c>
      <c r="E14307" s="13">
        <v>2000</v>
      </c>
      <c r="F14307" s="7"/>
      <c r="G14307" s="13" t="s">
        <v>3</v>
      </c>
      <c r="H14307" s="6" t="s">
        <v>47648</v>
      </c>
      <c r="I14307" s="4" t="s">
        <v>47185</v>
      </c>
      <c r="J14307" s="4" t="s">
        <v>1571</v>
      </c>
      <c r="K14307" s="7"/>
      <c r="L14307" s="7">
        <v>22951.977401129898</v>
      </c>
      <c r="M14307" s="7"/>
      <c r="N14307" s="7">
        <v>1</v>
      </c>
      <c r="O14307" s="7">
        <v>56111.001261431004</v>
      </c>
      <c r="P14307" s="7">
        <v>56111.001261431004</v>
      </c>
      <c r="Q14307" s="7" t="s">
        <v>3</v>
      </c>
      <c r="R14307" s="7" t="s">
        <v>3</v>
      </c>
      <c r="S14307" s="7">
        <v>22951.977401129898</v>
      </c>
      <c r="T14307" s="7">
        <v>22951.977401129898</v>
      </c>
      <c r="U14307" s="7">
        <v>23529.411764705899</v>
      </c>
      <c r="V14307" s="7">
        <v>23529.411764705899</v>
      </c>
      <c r="W14307" s="8">
        <v>0.41933687219513766</v>
      </c>
      <c r="X14307" s="8">
        <v>0.41933687219513766</v>
      </c>
      <c r="Y14307" s="8" t="s">
        <v>3</v>
      </c>
      <c r="Z14307" s="8" t="s">
        <v>3</v>
      </c>
    </row>
    <row r="14308" spans="1:26">
      <c r="A14308" t="s">
        <v>24452</v>
      </c>
      <c r="B14308" t="s">
        <v>46777</v>
      </c>
      <c r="C14308" t="s">
        <v>46843</v>
      </c>
      <c r="D14308" t="s">
        <v>24453</v>
      </c>
      <c r="E14308" s="3">
        <v>2019</v>
      </c>
      <c r="F14308" s="3" t="s">
        <v>3</v>
      </c>
      <c r="G14308" s="3" t="s">
        <v>99440</v>
      </c>
      <c r="H14308" t="s">
        <v>24454</v>
      </c>
      <c r="K14308" s="3">
        <v>1</v>
      </c>
      <c r="L14308" s="2">
        <v>53790.261832372802</v>
      </c>
      <c r="M14308" s="2" t="s">
        <v>3</v>
      </c>
      <c r="N14308" s="3">
        <v>1</v>
      </c>
      <c r="O14308" s="2">
        <v>0</v>
      </c>
      <c r="P14308" s="2">
        <v>0</v>
      </c>
      <c r="Q14308" s="2">
        <v>0</v>
      </c>
      <c r="R14308" s="2">
        <v>0</v>
      </c>
      <c r="S14308" s="2">
        <v>53790.261832372802</v>
      </c>
      <c r="T14308" s="2">
        <v>53790.261832372802</v>
      </c>
      <c r="U14308" s="2">
        <v>54446.225570126102</v>
      </c>
      <c r="V14308" s="2">
        <v>54446.225570126102</v>
      </c>
      <c r="W14308" s="12" t="s">
        <v>3</v>
      </c>
      <c r="X14308" s="12" t="s">
        <v>3</v>
      </c>
      <c r="Y14308" s="12" t="s">
        <v>3</v>
      </c>
      <c r="Z14308" s="12" t="s">
        <v>3</v>
      </c>
    </row>
    <row r="14309" spans="1:26">
      <c r="A14309" t="s">
        <v>24455</v>
      </c>
      <c r="B14309" t="s">
        <v>1895</v>
      </c>
      <c r="C14309" t="s">
        <v>47495</v>
      </c>
      <c r="D14309" t="s">
        <v>24456</v>
      </c>
      <c r="E14309" s="3">
        <v>2020</v>
      </c>
      <c r="F14309" s="3" t="s">
        <v>3</v>
      </c>
      <c r="G14309" s="3" t="s">
        <v>99440</v>
      </c>
      <c r="H14309" t="s">
        <v>24457</v>
      </c>
      <c r="K14309" s="3">
        <v>1</v>
      </c>
      <c r="L14309" s="2" t="s">
        <v>3</v>
      </c>
      <c r="M14309" s="2" t="s">
        <v>3</v>
      </c>
      <c r="N14309" s="3">
        <v>1</v>
      </c>
      <c r="O14309" s="2" t="s">
        <v>3</v>
      </c>
      <c r="P14309" s="2" t="s">
        <v>3</v>
      </c>
      <c r="Q14309" s="2" t="s">
        <v>3</v>
      </c>
      <c r="R14309" s="2" t="s">
        <v>3</v>
      </c>
      <c r="S14309" s="2" t="s">
        <v>3</v>
      </c>
      <c r="T14309" s="2" t="s">
        <v>3</v>
      </c>
      <c r="U14309" s="2" t="s">
        <v>3</v>
      </c>
      <c r="V14309" s="2" t="s">
        <v>3</v>
      </c>
      <c r="W14309" s="12"/>
      <c r="X14309" s="12"/>
      <c r="Y14309" s="12"/>
      <c r="Z14309" s="12"/>
    </row>
    <row r="14310" spans="1:26">
      <c r="A14310" s="5" t="s">
        <v>75570</v>
      </c>
      <c r="B14310" s="6" t="s">
        <v>47741</v>
      </c>
      <c r="C14310" s="6" t="s">
        <v>47742</v>
      </c>
      <c r="D14310" s="6" t="s">
        <v>75571</v>
      </c>
      <c r="E14310" s="13">
        <v>2006</v>
      </c>
      <c r="F14310" s="7"/>
      <c r="G14310" s="13" t="s">
        <v>99441</v>
      </c>
      <c r="H14310" s="6" t="s">
        <v>75572</v>
      </c>
      <c r="I14310" s="4" t="s">
        <v>46756</v>
      </c>
      <c r="J14310" s="4" t="s">
        <v>903</v>
      </c>
      <c r="K14310" s="7"/>
      <c r="L14310" s="7">
        <v>40905.320619785496</v>
      </c>
      <c r="M14310" s="7"/>
      <c r="N14310" s="7">
        <v>1</v>
      </c>
      <c r="O14310" s="7">
        <v>18310.2540687972</v>
      </c>
      <c r="P14310" s="7">
        <v>18310.2540687972</v>
      </c>
      <c r="Q14310" s="7" t="s">
        <v>3</v>
      </c>
      <c r="R14310" s="7" t="s">
        <v>3</v>
      </c>
      <c r="S14310" s="7">
        <v>40905.320619785496</v>
      </c>
      <c r="T14310" s="7">
        <v>40905.320619785496</v>
      </c>
      <c r="U14310" s="7">
        <v>40905.320619785496</v>
      </c>
      <c r="V14310" s="7">
        <v>40905.320619785496</v>
      </c>
      <c r="W14310" s="8">
        <v>2.2340116344695029</v>
      </c>
      <c r="X14310" s="8">
        <v>2.2340116344695029</v>
      </c>
      <c r="Y14310" s="8" t="s">
        <v>3</v>
      </c>
      <c r="Z14310" s="8" t="s">
        <v>3</v>
      </c>
    </row>
    <row r="14311" spans="1:26">
      <c r="A14311" t="s">
        <v>24458</v>
      </c>
      <c r="B14311" t="s">
        <v>1895</v>
      </c>
      <c r="C14311" t="s">
        <v>50257</v>
      </c>
      <c r="D14311" t="s">
        <v>24459</v>
      </c>
      <c r="E14311" s="3">
        <v>1996</v>
      </c>
      <c r="F14311" s="3" t="s">
        <v>3</v>
      </c>
      <c r="G14311" s="3" t="s">
        <v>99440</v>
      </c>
      <c r="H14311" t="s">
        <v>24460</v>
      </c>
      <c r="I14311" t="s">
        <v>47025</v>
      </c>
      <c r="K14311" s="3">
        <v>1</v>
      </c>
      <c r="L14311" s="2" t="s">
        <v>3</v>
      </c>
      <c r="M14311" s="2" t="s">
        <v>3</v>
      </c>
      <c r="N14311" s="3">
        <v>2</v>
      </c>
      <c r="O14311" s="2" t="s">
        <v>3</v>
      </c>
      <c r="P14311" s="2" t="s">
        <v>3</v>
      </c>
      <c r="Q14311" s="2" t="s">
        <v>3</v>
      </c>
      <c r="R14311" s="2" t="s">
        <v>3</v>
      </c>
      <c r="S14311" s="2" t="s">
        <v>3</v>
      </c>
      <c r="T14311" s="2" t="s">
        <v>3</v>
      </c>
      <c r="U14311" s="2" t="s">
        <v>3</v>
      </c>
      <c r="V14311" s="2" t="s">
        <v>3</v>
      </c>
      <c r="W14311" s="12"/>
      <c r="X14311" s="12"/>
      <c r="Y14311" s="12"/>
      <c r="Z14311" s="12"/>
    </row>
    <row r="14312" spans="1:26">
      <c r="A14312" t="s">
        <v>24461</v>
      </c>
      <c r="B14312" t="s">
        <v>46777</v>
      </c>
      <c r="C14312" t="s">
        <v>96365</v>
      </c>
      <c r="D14312" t="s">
        <v>3</v>
      </c>
      <c r="E14312" s="3">
        <v>2006</v>
      </c>
      <c r="F14312" s="3" t="s">
        <v>3</v>
      </c>
      <c r="G14312" s="3" t="s">
        <v>99440</v>
      </c>
      <c r="H14312" t="s">
        <v>3</v>
      </c>
      <c r="K14312" s="3">
        <v>1</v>
      </c>
      <c r="L14312" s="2" t="s">
        <v>3</v>
      </c>
      <c r="M14312" s="2" t="s">
        <v>3</v>
      </c>
      <c r="N14312" s="3">
        <v>1</v>
      </c>
      <c r="O14312" s="2" t="s">
        <v>3</v>
      </c>
      <c r="P14312" s="2" t="s">
        <v>3</v>
      </c>
      <c r="Q14312" s="2" t="s">
        <v>3</v>
      </c>
      <c r="R14312" s="2" t="s">
        <v>3</v>
      </c>
      <c r="S14312" s="2" t="s">
        <v>3</v>
      </c>
      <c r="T14312" s="2" t="s">
        <v>3</v>
      </c>
      <c r="U14312" s="2" t="s">
        <v>3</v>
      </c>
      <c r="V14312" s="2" t="s">
        <v>3</v>
      </c>
      <c r="W14312" s="12"/>
      <c r="X14312" s="12"/>
      <c r="Y14312" s="12"/>
      <c r="Z14312" s="12"/>
    </row>
    <row r="14313" spans="1:26">
      <c r="A14313" t="s">
        <v>24462</v>
      </c>
      <c r="B14313" t="s">
        <v>47741</v>
      </c>
      <c r="C14313" t="s">
        <v>47742</v>
      </c>
      <c r="D14313" t="s">
        <v>24463</v>
      </c>
      <c r="E14313" s="3">
        <v>2008</v>
      </c>
      <c r="F14313" s="3">
        <v>5</v>
      </c>
      <c r="G14313" s="3" t="s">
        <v>99440</v>
      </c>
      <c r="H14313" t="s">
        <v>24464</v>
      </c>
      <c r="I14313" t="s">
        <v>46885</v>
      </c>
      <c r="K14313" s="3">
        <v>2</v>
      </c>
      <c r="L14313" s="2" t="s">
        <v>3</v>
      </c>
      <c r="M14313" s="2" t="s">
        <v>3</v>
      </c>
      <c r="N14313" s="3">
        <v>12</v>
      </c>
      <c r="O14313" s="2" t="s">
        <v>3</v>
      </c>
      <c r="P14313" s="2" t="s">
        <v>3</v>
      </c>
      <c r="Q14313" s="2" t="s">
        <v>3</v>
      </c>
      <c r="R14313" s="2" t="s">
        <v>3</v>
      </c>
      <c r="S14313" s="2" t="s">
        <v>3</v>
      </c>
      <c r="T14313" s="2" t="s">
        <v>3</v>
      </c>
      <c r="U14313" s="2" t="s">
        <v>3</v>
      </c>
      <c r="V14313" s="2" t="s">
        <v>3</v>
      </c>
      <c r="W14313" s="12"/>
      <c r="X14313" s="12"/>
      <c r="Y14313" s="12"/>
      <c r="Z14313" s="12"/>
    </row>
    <row r="14314" spans="1:26">
      <c r="A14314" t="s">
        <v>24465</v>
      </c>
      <c r="B14314" t="s">
        <v>46777</v>
      </c>
      <c r="C14314" t="s">
        <v>63277</v>
      </c>
      <c r="D14314" t="s">
        <v>24466</v>
      </c>
      <c r="E14314" s="3" t="s">
        <v>3</v>
      </c>
      <c r="F14314" s="3">
        <v>2</v>
      </c>
      <c r="G14314" s="3" t="s">
        <v>99440</v>
      </c>
      <c r="H14314" t="s">
        <v>24467</v>
      </c>
      <c r="I14314" t="s">
        <v>54275</v>
      </c>
      <c r="K14314" s="3">
        <v>2</v>
      </c>
      <c r="L14314" s="2" t="s">
        <v>3</v>
      </c>
      <c r="M14314" s="2" t="s">
        <v>3</v>
      </c>
      <c r="N14314" s="3">
        <v>3</v>
      </c>
      <c r="O14314" s="2" t="s">
        <v>3</v>
      </c>
      <c r="P14314" s="2" t="s">
        <v>3</v>
      </c>
      <c r="Q14314" s="2" t="s">
        <v>3</v>
      </c>
      <c r="R14314" s="2" t="s">
        <v>3</v>
      </c>
      <c r="S14314" s="2" t="s">
        <v>3</v>
      </c>
      <c r="T14314" s="2" t="s">
        <v>3</v>
      </c>
      <c r="U14314" s="2" t="s">
        <v>3</v>
      </c>
      <c r="V14314" s="2" t="s">
        <v>3</v>
      </c>
      <c r="W14314" s="12"/>
      <c r="X14314" s="12"/>
      <c r="Y14314" s="12"/>
      <c r="Z14314" s="12"/>
    </row>
    <row r="14315" spans="1:26">
      <c r="A14315" s="5" t="s">
        <v>63276</v>
      </c>
      <c r="B14315" s="6" t="s">
        <v>46777</v>
      </c>
      <c r="C14315" s="6" t="s">
        <v>63277</v>
      </c>
      <c r="D14315" s="6" t="s">
        <v>3</v>
      </c>
      <c r="E14315" s="13">
        <v>2005</v>
      </c>
      <c r="F14315" s="7"/>
      <c r="G14315" s="13" t="s">
        <v>3</v>
      </c>
      <c r="H14315" s="6" t="s">
        <v>63278</v>
      </c>
      <c r="I14315" s="4" t="s">
        <v>176</v>
      </c>
      <c r="J14315" s="4" t="s">
        <v>46807</v>
      </c>
      <c r="K14315" s="7">
        <v>2</v>
      </c>
      <c r="L14315" s="7">
        <v>400</v>
      </c>
      <c r="M14315" s="7"/>
      <c r="N14315" s="7">
        <v>3</v>
      </c>
      <c r="O14315" s="7" t="s">
        <v>3</v>
      </c>
      <c r="P14315" s="7" t="s">
        <v>3</v>
      </c>
      <c r="Q14315" s="7" t="s">
        <v>3</v>
      </c>
      <c r="R14315" s="7" t="s">
        <v>3</v>
      </c>
      <c r="S14315" s="7">
        <v>230</v>
      </c>
      <c r="T14315" s="7">
        <v>380240.73099999997</v>
      </c>
      <c r="U14315" s="7">
        <v>400</v>
      </c>
      <c r="V14315" s="7">
        <v>380240.73099999997</v>
      </c>
      <c r="W14315" s="8" t="s">
        <v>3</v>
      </c>
      <c r="X14315" s="8" t="s">
        <v>3</v>
      </c>
      <c r="Y14315" s="8" t="s">
        <v>3</v>
      </c>
      <c r="Z14315" s="8" t="s">
        <v>3</v>
      </c>
    </row>
    <row r="14316" spans="1:26">
      <c r="A14316" s="5" t="s">
        <v>59441</v>
      </c>
      <c r="B14316" s="6" t="s">
        <v>296</v>
      </c>
      <c r="C14316" s="6" t="s">
        <v>59442</v>
      </c>
      <c r="D14316" s="6" t="s">
        <v>59443</v>
      </c>
      <c r="E14316" s="13"/>
      <c r="F14316" s="7"/>
      <c r="G14316" s="13" t="s">
        <v>3</v>
      </c>
      <c r="H14316" s="6" t="s">
        <v>59444</v>
      </c>
      <c r="I14316" s="4" t="s">
        <v>46756</v>
      </c>
      <c r="J14316" s="4" t="s">
        <v>1571</v>
      </c>
      <c r="K14316" s="7"/>
      <c r="L14316" s="7">
        <v>50512.900217594004</v>
      </c>
      <c r="M14316" s="7"/>
      <c r="N14316" s="7">
        <v>1</v>
      </c>
      <c r="O14316" s="7" t="s">
        <v>3</v>
      </c>
      <c r="P14316" s="7" t="s">
        <v>3</v>
      </c>
      <c r="Q14316" s="7" t="s">
        <v>3</v>
      </c>
      <c r="R14316" s="7" t="s">
        <v>3</v>
      </c>
      <c r="S14316" s="7">
        <v>50512.900217594004</v>
      </c>
      <c r="T14316" s="7">
        <v>50512.900217594004</v>
      </c>
      <c r="U14316" s="7">
        <v>50512.900217594004</v>
      </c>
      <c r="V14316" s="7">
        <v>50512.900217594004</v>
      </c>
      <c r="W14316" s="8" t="s">
        <v>3</v>
      </c>
      <c r="X14316" s="8" t="s">
        <v>3</v>
      </c>
      <c r="Y14316" s="8" t="s">
        <v>3</v>
      </c>
      <c r="Z14316" s="8" t="s">
        <v>3</v>
      </c>
    </row>
    <row r="14317" spans="1:26">
      <c r="A14317" t="s">
        <v>24468</v>
      </c>
      <c r="B14317" t="s">
        <v>46777</v>
      </c>
      <c r="C14317" t="s">
        <v>56253</v>
      </c>
      <c r="D14317" t="s">
        <v>24469</v>
      </c>
      <c r="E14317" s="3">
        <v>2014</v>
      </c>
      <c r="F14317" s="3" t="s">
        <v>3</v>
      </c>
      <c r="G14317" s="3" t="s">
        <v>99440</v>
      </c>
      <c r="H14317" t="s">
        <v>24470</v>
      </c>
      <c r="K14317" s="3">
        <v>1</v>
      </c>
      <c r="L14317" s="2" t="s">
        <v>3</v>
      </c>
      <c r="M14317" s="2" t="s">
        <v>3</v>
      </c>
      <c r="N14317" s="3">
        <v>1</v>
      </c>
      <c r="O14317" s="2" t="s">
        <v>3</v>
      </c>
      <c r="P14317" s="2" t="s">
        <v>3</v>
      </c>
      <c r="Q14317" s="2" t="s">
        <v>3</v>
      </c>
      <c r="R14317" s="2" t="s">
        <v>3</v>
      </c>
      <c r="S14317" s="2" t="s">
        <v>3</v>
      </c>
      <c r="T14317" s="2" t="s">
        <v>3</v>
      </c>
      <c r="U14317" s="2" t="s">
        <v>3</v>
      </c>
      <c r="V14317" s="2" t="s">
        <v>3</v>
      </c>
      <c r="W14317" s="12"/>
      <c r="X14317" s="12"/>
      <c r="Y14317" s="12"/>
      <c r="Z14317" s="12"/>
    </row>
    <row r="14318" spans="1:26">
      <c r="A14318" t="s">
        <v>24471</v>
      </c>
      <c r="B14318" t="s">
        <v>46777</v>
      </c>
      <c r="C14318" t="s">
        <v>73141</v>
      </c>
      <c r="D14318" t="s">
        <v>24472</v>
      </c>
      <c r="E14318" s="3">
        <v>2021</v>
      </c>
      <c r="F14318" s="3" t="s">
        <v>3</v>
      </c>
      <c r="G14318" s="3" t="s">
        <v>99440</v>
      </c>
      <c r="H14318" t="s">
        <v>24473</v>
      </c>
      <c r="K14318" s="3">
        <v>1</v>
      </c>
      <c r="L14318" s="2" t="s">
        <v>3</v>
      </c>
      <c r="M14318" s="2" t="s">
        <v>3</v>
      </c>
      <c r="N14318" s="3">
        <v>2</v>
      </c>
      <c r="O14318" s="2" t="s">
        <v>3</v>
      </c>
      <c r="P14318" s="2" t="s">
        <v>3</v>
      </c>
      <c r="Q14318" s="2" t="s">
        <v>3</v>
      </c>
      <c r="R14318" s="2" t="s">
        <v>3</v>
      </c>
      <c r="S14318" s="2" t="s">
        <v>3</v>
      </c>
      <c r="T14318" s="2" t="s">
        <v>3</v>
      </c>
      <c r="U14318" s="2" t="s">
        <v>3</v>
      </c>
      <c r="V14318" s="2" t="s">
        <v>3</v>
      </c>
      <c r="W14318" s="12"/>
      <c r="X14318" s="12"/>
      <c r="Y14318" s="12"/>
      <c r="Z14318" s="12"/>
    </row>
    <row r="14319" spans="1:26">
      <c r="A14319" t="s">
        <v>24474</v>
      </c>
      <c r="B14319" t="s">
        <v>127</v>
      </c>
      <c r="C14319" t="s">
        <v>6059</v>
      </c>
      <c r="D14319" t="s">
        <v>24475</v>
      </c>
      <c r="E14319" s="3" t="s">
        <v>3</v>
      </c>
      <c r="F14319" s="3" t="s">
        <v>3</v>
      </c>
      <c r="G14319" s="3" t="s">
        <v>99440</v>
      </c>
      <c r="H14319" t="s">
        <v>24476</v>
      </c>
      <c r="K14319" s="3">
        <v>1</v>
      </c>
      <c r="L14319" s="2">
        <v>35717.017312771241</v>
      </c>
      <c r="M14319" s="2" t="s">
        <v>3</v>
      </c>
      <c r="N14319" s="3">
        <v>1</v>
      </c>
      <c r="O14319" s="2">
        <v>0</v>
      </c>
      <c r="P14319" s="2">
        <v>0</v>
      </c>
      <c r="Q14319" s="2">
        <v>0</v>
      </c>
      <c r="R14319" s="2">
        <v>0</v>
      </c>
      <c r="S14319" s="2">
        <v>19058.528313283405</v>
      </c>
      <c r="T14319" s="2">
        <v>69033.995311746912</v>
      </c>
      <c r="U14319" s="2">
        <v>19165.643897161892</v>
      </c>
      <c r="V14319" s="2">
        <v>69033.995311746912</v>
      </c>
      <c r="W14319" s="12" t="s">
        <v>3</v>
      </c>
      <c r="X14319" s="12" t="s">
        <v>3</v>
      </c>
      <c r="Y14319" s="12" t="s">
        <v>3</v>
      </c>
      <c r="Z14319" s="12" t="s">
        <v>3</v>
      </c>
    </row>
    <row r="14320" spans="1:26">
      <c r="A14320" t="s">
        <v>24477</v>
      </c>
      <c r="B14320" t="s">
        <v>584</v>
      </c>
      <c r="C14320" t="s">
        <v>47162</v>
      </c>
      <c r="D14320" t="s">
        <v>24478</v>
      </c>
      <c r="E14320" s="3">
        <v>1995</v>
      </c>
      <c r="F14320" s="3">
        <v>1</v>
      </c>
      <c r="G14320" s="3" t="s">
        <v>99440</v>
      </c>
      <c r="H14320" t="s">
        <v>24479</v>
      </c>
      <c r="K14320" s="3">
        <v>2</v>
      </c>
      <c r="L14320" s="2">
        <v>35717.017312771241</v>
      </c>
      <c r="M14320" s="2" t="s">
        <v>3</v>
      </c>
      <c r="N14320" s="3">
        <v>5</v>
      </c>
      <c r="O14320" s="2">
        <v>0</v>
      </c>
      <c r="P14320" s="2">
        <v>0</v>
      </c>
      <c r="Q14320" s="2">
        <v>0</v>
      </c>
      <c r="R14320" s="2">
        <v>0</v>
      </c>
      <c r="S14320" s="2">
        <v>19058.528313283405</v>
      </c>
      <c r="T14320" s="2">
        <v>69033.995311746912</v>
      </c>
      <c r="U14320" s="2">
        <v>19165.643897161892</v>
      </c>
      <c r="V14320" s="2">
        <v>69033.995311746912</v>
      </c>
      <c r="W14320" s="12" t="s">
        <v>3</v>
      </c>
      <c r="X14320" s="12" t="s">
        <v>3</v>
      </c>
      <c r="Y14320" s="12" t="s">
        <v>3</v>
      </c>
      <c r="Z14320" s="12" t="s">
        <v>3</v>
      </c>
    </row>
    <row r="14321" spans="1:26">
      <c r="A14321" t="s">
        <v>24480</v>
      </c>
      <c r="B14321" t="s">
        <v>584</v>
      </c>
      <c r="C14321" t="s">
        <v>47162</v>
      </c>
      <c r="D14321" t="s">
        <v>24481</v>
      </c>
      <c r="E14321" s="3">
        <v>2016</v>
      </c>
      <c r="F14321" s="3">
        <v>1</v>
      </c>
      <c r="G14321" s="3" t="s">
        <v>99440</v>
      </c>
      <c r="H14321" t="s">
        <v>24482</v>
      </c>
      <c r="I14321" t="s">
        <v>46846</v>
      </c>
      <c r="K14321" s="3">
        <v>1</v>
      </c>
      <c r="L14321" s="2" t="s">
        <v>3</v>
      </c>
      <c r="M14321" s="2" t="s">
        <v>3</v>
      </c>
      <c r="N14321" s="3">
        <v>5</v>
      </c>
      <c r="O14321" s="2" t="s">
        <v>3</v>
      </c>
      <c r="P14321" s="2" t="s">
        <v>3</v>
      </c>
      <c r="Q14321" s="2" t="s">
        <v>3</v>
      </c>
      <c r="R14321" s="2" t="s">
        <v>3</v>
      </c>
      <c r="S14321" s="2" t="s">
        <v>3</v>
      </c>
      <c r="T14321" s="2" t="s">
        <v>3</v>
      </c>
      <c r="U14321" s="2" t="s">
        <v>3</v>
      </c>
      <c r="V14321" s="2" t="s">
        <v>3</v>
      </c>
      <c r="W14321" s="12"/>
      <c r="X14321" s="12"/>
      <c r="Y14321" s="12"/>
      <c r="Z14321" s="12"/>
    </row>
    <row r="14322" spans="1:26">
      <c r="A14322" t="s">
        <v>24483</v>
      </c>
      <c r="B14322" t="s">
        <v>46777</v>
      </c>
      <c r="C14322" t="s">
        <v>47776</v>
      </c>
      <c r="D14322" t="s">
        <v>24484</v>
      </c>
      <c r="E14322" s="3">
        <v>1983</v>
      </c>
      <c r="F14322" s="3">
        <v>35</v>
      </c>
      <c r="G14322" s="3" t="s">
        <v>99441</v>
      </c>
      <c r="H14322" t="s">
        <v>24485</v>
      </c>
      <c r="I14322" t="s">
        <v>99959</v>
      </c>
      <c r="J14322" t="s">
        <v>46761</v>
      </c>
      <c r="K14322" s="3">
        <v>28</v>
      </c>
      <c r="L14322" s="2" t="s">
        <v>3</v>
      </c>
      <c r="M14322" s="2">
        <v>5898770</v>
      </c>
      <c r="N14322" s="3">
        <v>96</v>
      </c>
      <c r="O14322" s="2" t="s">
        <v>3</v>
      </c>
      <c r="P14322" s="2" t="s">
        <v>3</v>
      </c>
      <c r="Q14322" s="2">
        <v>10000</v>
      </c>
      <c r="R14322" s="2">
        <v>75000</v>
      </c>
      <c r="S14322" s="2" t="s">
        <v>3</v>
      </c>
      <c r="T14322" s="2" t="s">
        <v>3</v>
      </c>
      <c r="U14322" s="2">
        <v>100000</v>
      </c>
      <c r="V14322" s="2">
        <v>750000</v>
      </c>
      <c r="W14322" s="12"/>
      <c r="X14322" s="12"/>
      <c r="Y14322" s="12"/>
      <c r="Z14322" s="12"/>
    </row>
    <row r="14323" spans="1:26">
      <c r="A14323" s="5" t="s">
        <v>68791</v>
      </c>
      <c r="B14323" s="6" t="s">
        <v>47296</v>
      </c>
      <c r="C14323" s="6" t="s">
        <v>3</v>
      </c>
      <c r="D14323" s="6" t="s">
        <v>3</v>
      </c>
      <c r="E14323" s="13"/>
      <c r="F14323" s="7"/>
      <c r="G14323" s="13" t="s">
        <v>3</v>
      </c>
      <c r="H14323" s="6" t="s">
        <v>68792</v>
      </c>
      <c r="I14323" s="4" t="s">
        <v>46766</v>
      </c>
      <c r="J14323" s="4" t="s">
        <v>47003</v>
      </c>
      <c r="K14323" s="7"/>
      <c r="L14323" s="7">
        <v>2350.5190298184002</v>
      </c>
      <c r="M14323" s="7"/>
      <c r="N14323" s="7">
        <v>1</v>
      </c>
      <c r="O14323" s="7" t="s">
        <v>3</v>
      </c>
      <c r="P14323" s="7" t="s">
        <v>3</v>
      </c>
      <c r="Q14323" s="7" t="s">
        <v>3</v>
      </c>
      <c r="R14323" s="7" t="s">
        <v>3</v>
      </c>
      <c r="S14323" s="7">
        <v>2350.5190298184002</v>
      </c>
      <c r="T14323" s="7">
        <v>2350.5190298184002</v>
      </c>
      <c r="U14323" s="7">
        <v>2686.8933926906798</v>
      </c>
      <c r="V14323" s="7">
        <v>2686.8933926906798</v>
      </c>
      <c r="W14323" s="8" t="s">
        <v>3</v>
      </c>
      <c r="X14323" s="8" t="s">
        <v>3</v>
      </c>
      <c r="Y14323" s="8" t="s">
        <v>3</v>
      </c>
      <c r="Z14323" s="8" t="s">
        <v>3</v>
      </c>
    </row>
    <row r="14324" spans="1:26">
      <c r="A14324" t="s">
        <v>24486</v>
      </c>
      <c r="B14324" t="s">
        <v>2052</v>
      </c>
      <c r="C14324" t="s">
        <v>97733</v>
      </c>
      <c r="D14324" t="s">
        <v>24487</v>
      </c>
      <c r="E14324" s="3">
        <v>2005</v>
      </c>
      <c r="F14324" s="3">
        <v>6</v>
      </c>
      <c r="G14324" s="3" t="s">
        <v>99440</v>
      </c>
      <c r="H14324" t="s">
        <v>24488</v>
      </c>
      <c r="I14324" t="s">
        <v>99640</v>
      </c>
      <c r="K14324" s="3">
        <v>1</v>
      </c>
      <c r="L14324" s="2" t="s">
        <v>3</v>
      </c>
      <c r="M14324" s="2" t="s">
        <v>3</v>
      </c>
      <c r="N14324" s="3">
        <v>1</v>
      </c>
      <c r="O14324" s="2" t="s">
        <v>3</v>
      </c>
      <c r="P14324" s="2" t="s">
        <v>3</v>
      </c>
      <c r="Q14324" s="2" t="s">
        <v>3</v>
      </c>
      <c r="R14324" s="2" t="s">
        <v>3</v>
      </c>
      <c r="S14324" s="2" t="s">
        <v>3</v>
      </c>
      <c r="T14324" s="2" t="s">
        <v>3</v>
      </c>
      <c r="U14324" s="2" t="s">
        <v>3</v>
      </c>
      <c r="V14324" s="2" t="s">
        <v>3</v>
      </c>
      <c r="W14324" s="12"/>
      <c r="X14324" s="12"/>
      <c r="Y14324" s="12"/>
      <c r="Z14324" s="12"/>
    </row>
    <row r="14325" spans="1:26">
      <c r="A14325" s="5" t="s">
        <v>84509</v>
      </c>
      <c r="B14325" s="6" t="s">
        <v>46777</v>
      </c>
      <c r="C14325" s="6" t="s">
        <v>52879</v>
      </c>
      <c r="D14325" s="6" t="s">
        <v>84510</v>
      </c>
      <c r="E14325" s="13">
        <v>2016</v>
      </c>
      <c r="F14325" s="7"/>
      <c r="G14325" s="13" t="s">
        <v>3</v>
      </c>
      <c r="H14325" s="6" t="s">
        <v>84511</v>
      </c>
      <c r="I14325" s="4" t="s">
        <v>46766</v>
      </c>
      <c r="J14325" s="4" t="s">
        <v>903</v>
      </c>
      <c r="K14325" s="7">
        <v>1</v>
      </c>
      <c r="L14325" s="7">
        <v>16199.982553864898</v>
      </c>
      <c r="M14325" s="7"/>
      <c r="N14325" s="7">
        <v>1</v>
      </c>
      <c r="O14325" s="7" t="s">
        <v>3</v>
      </c>
      <c r="P14325" s="7" t="s">
        <v>3</v>
      </c>
      <c r="Q14325" s="7" t="s">
        <v>3</v>
      </c>
      <c r="R14325" s="7" t="s">
        <v>3</v>
      </c>
      <c r="S14325" s="7">
        <v>16199.982553864898</v>
      </c>
      <c r="T14325" s="7">
        <v>16199.982553864898</v>
      </c>
      <c r="U14325" s="7">
        <v>16199.982553864898</v>
      </c>
      <c r="V14325" s="7">
        <v>16199.982553864898</v>
      </c>
      <c r="W14325" s="8" t="s">
        <v>3</v>
      </c>
      <c r="X14325" s="8" t="s">
        <v>3</v>
      </c>
      <c r="Y14325" s="8" t="s">
        <v>3</v>
      </c>
      <c r="Z14325" s="8" t="s">
        <v>3</v>
      </c>
    </row>
    <row r="14326" spans="1:26">
      <c r="A14326" t="s">
        <v>24489</v>
      </c>
      <c r="B14326" t="s">
        <v>519</v>
      </c>
      <c r="C14326" t="s">
        <v>73610</v>
      </c>
      <c r="D14326" t="s">
        <v>24490</v>
      </c>
      <c r="E14326" s="3">
        <v>2010</v>
      </c>
      <c r="F14326" s="3">
        <v>6</v>
      </c>
      <c r="G14326" s="3" t="s">
        <v>99440</v>
      </c>
      <c r="H14326" t="s">
        <v>24491</v>
      </c>
      <c r="K14326" s="3">
        <v>1</v>
      </c>
      <c r="L14326" s="2" t="s">
        <v>3</v>
      </c>
      <c r="M14326" s="2" t="s">
        <v>3</v>
      </c>
      <c r="N14326" s="3">
        <v>5</v>
      </c>
      <c r="O14326" s="2" t="s">
        <v>3</v>
      </c>
      <c r="P14326" s="2" t="s">
        <v>3</v>
      </c>
      <c r="Q14326" s="2" t="s">
        <v>3</v>
      </c>
      <c r="R14326" s="2" t="s">
        <v>3</v>
      </c>
      <c r="S14326" s="2" t="s">
        <v>3</v>
      </c>
      <c r="T14326" s="2" t="s">
        <v>3</v>
      </c>
      <c r="U14326" s="2" t="s">
        <v>3</v>
      </c>
      <c r="V14326" s="2" t="s">
        <v>3</v>
      </c>
      <c r="W14326" s="12"/>
      <c r="X14326" s="12"/>
      <c r="Y14326" s="12"/>
      <c r="Z14326" s="12"/>
    </row>
    <row r="14327" spans="1:26">
      <c r="A14327" s="5" t="s">
        <v>80155</v>
      </c>
      <c r="B14327" s="6" t="s">
        <v>127</v>
      </c>
      <c r="C14327" s="6" t="s">
        <v>46758</v>
      </c>
      <c r="D14327" s="6" t="s">
        <v>80156</v>
      </c>
      <c r="E14327" s="13">
        <v>1981</v>
      </c>
      <c r="F14327" s="7"/>
      <c r="G14327" s="13" t="s">
        <v>3</v>
      </c>
      <c r="H14327" s="6" t="s">
        <v>80157</v>
      </c>
      <c r="I14327" s="4" t="s">
        <v>46885</v>
      </c>
      <c r="J14327" s="4" t="s">
        <v>46761</v>
      </c>
      <c r="K14327" s="7"/>
      <c r="L14327" s="7">
        <v>2790.0857475478351</v>
      </c>
      <c r="M14327" s="7"/>
      <c r="N14327" s="7">
        <v>2</v>
      </c>
      <c r="O14327" s="7" t="s">
        <v>3</v>
      </c>
      <c r="P14327" s="7" t="s">
        <v>3</v>
      </c>
      <c r="Q14327" s="7" t="s">
        <v>3</v>
      </c>
      <c r="R14327" s="7" t="s">
        <v>3</v>
      </c>
      <c r="S14327" s="7">
        <v>2665.4933337907578</v>
      </c>
      <c r="T14327" s="7">
        <v>3039.2705750619903</v>
      </c>
      <c r="U14327" s="7">
        <v>3023.3517829075527</v>
      </c>
      <c r="V14327" s="7">
        <v>3254.14904002603</v>
      </c>
      <c r="W14327" s="8" t="s">
        <v>3</v>
      </c>
      <c r="X14327" s="8" t="s">
        <v>3</v>
      </c>
      <c r="Y14327" s="8" t="s">
        <v>3</v>
      </c>
      <c r="Z14327" s="8" t="s">
        <v>3</v>
      </c>
    </row>
    <row r="14328" spans="1:26">
      <c r="A14328" t="s">
        <v>24492</v>
      </c>
      <c r="B14328" t="s">
        <v>24137</v>
      </c>
      <c r="C14328" t="s">
        <v>97734</v>
      </c>
      <c r="D14328" t="s">
        <v>24493</v>
      </c>
      <c r="E14328" s="3">
        <v>1933</v>
      </c>
      <c r="F14328" s="3">
        <v>2</v>
      </c>
      <c r="G14328" s="3" t="s">
        <v>99440</v>
      </c>
      <c r="H14328" t="s">
        <v>24494</v>
      </c>
      <c r="I14328" t="s">
        <v>47025</v>
      </c>
      <c r="K14328" s="3">
        <v>1</v>
      </c>
      <c r="L14328" s="2" t="s">
        <v>3</v>
      </c>
      <c r="M14328" s="2" t="s">
        <v>3</v>
      </c>
      <c r="N14328" s="3">
        <v>4</v>
      </c>
      <c r="O14328" s="2" t="s">
        <v>3</v>
      </c>
      <c r="P14328" s="2" t="s">
        <v>3</v>
      </c>
      <c r="Q14328" s="2" t="s">
        <v>3</v>
      </c>
      <c r="R14328" s="2" t="s">
        <v>3</v>
      </c>
      <c r="S14328" s="2" t="s">
        <v>3</v>
      </c>
      <c r="T14328" s="2" t="s">
        <v>3</v>
      </c>
      <c r="U14328" s="2" t="s">
        <v>3</v>
      </c>
      <c r="V14328" s="2" t="s">
        <v>3</v>
      </c>
      <c r="W14328" s="12"/>
      <c r="X14328" s="12"/>
      <c r="Y14328" s="12"/>
      <c r="Z14328" s="12"/>
    </row>
    <row r="14329" spans="1:26">
      <c r="A14329" s="5" t="s">
        <v>89784</v>
      </c>
      <c r="B14329" s="6" t="s">
        <v>4127</v>
      </c>
      <c r="C14329" s="6" t="s">
        <v>47229</v>
      </c>
      <c r="D14329" s="6" t="s">
        <v>89785</v>
      </c>
      <c r="E14329" s="13">
        <v>1947</v>
      </c>
      <c r="F14329" s="7"/>
      <c r="G14329" s="13" t="s">
        <v>3</v>
      </c>
      <c r="H14329" s="6" t="s">
        <v>89786</v>
      </c>
      <c r="I14329" s="4" t="s">
        <v>46829</v>
      </c>
      <c r="J14329" s="4" t="s">
        <v>1571</v>
      </c>
      <c r="K14329" s="7"/>
      <c r="L14329" s="7">
        <v>6412.4319944438002</v>
      </c>
      <c r="M14329" s="7"/>
      <c r="N14329" s="7">
        <v>1</v>
      </c>
      <c r="O14329" s="7">
        <v>373424.53522178199</v>
      </c>
      <c r="P14329" s="7">
        <v>373424.53522178199</v>
      </c>
      <c r="Q14329" s="7">
        <v>16328.422540088401</v>
      </c>
      <c r="R14329" s="7">
        <v>16328.422540088401</v>
      </c>
      <c r="S14329" s="7">
        <v>6412.4319944438002</v>
      </c>
      <c r="T14329" s="7">
        <v>6412.4319944438002</v>
      </c>
      <c r="U14329" s="7">
        <v>92310.365783076704</v>
      </c>
      <c r="V14329" s="7">
        <v>92310.365783076704</v>
      </c>
      <c r="W14329" s="8">
        <v>0.24719951978584456</v>
      </c>
      <c r="X14329" s="8">
        <v>0.24719951978584456</v>
      </c>
      <c r="Y14329" s="8">
        <v>5.6533547901790726</v>
      </c>
      <c r="Z14329" s="8">
        <v>5.6533547901790726</v>
      </c>
    </row>
    <row r="14330" spans="1:26">
      <c r="A14330" t="s">
        <v>24495</v>
      </c>
      <c r="B14330" t="s">
        <v>1895</v>
      </c>
      <c r="C14330" t="s">
        <v>46913</v>
      </c>
      <c r="D14330" t="s">
        <v>24496</v>
      </c>
      <c r="E14330" s="3">
        <v>2015</v>
      </c>
      <c r="F14330" s="3" t="s">
        <v>3</v>
      </c>
      <c r="G14330" s="3" t="s">
        <v>99440</v>
      </c>
      <c r="H14330" t="s">
        <v>24497</v>
      </c>
      <c r="K14330" s="3">
        <v>1</v>
      </c>
      <c r="L14330" s="2" t="s">
        <v>3</v>
      </c>
      <c r="M14330" s="2" t="s">
        <v>3</v>
      </c>
      <c r="N14330" s="3">
        <v>1</v>
      </c>
      <c r="O14330" s="2" t="s">
        <v>3</v>
      </c>
      <c r="P14330" s="2" t="s">
        <v>3</v>
      </c>
      <c r="Q14330" s="2" t="s">
        <v>3</v>
      </c>
      <c r="R14330" s="2" t="s">
        <v>3</v>
      </c>
      <c r="S14330" s="2" t="s">
        <v>3</v>
      </c>
      <c r="T14330" s="2" t="s">
        <v>3</v>
      </c>
      <c r="U14330" s="2" t="s">
        <v>3</v>
      </c>
      <c r="V14330" s="2" t="s">
        <v>3</v>
      </c>
      <c r="W14330" s="12"/>
      <c r="X14330" s="12"/>
      <c r="Y14330" s="12"/>
      <c r="Z14330" s="12"/>
    </row>
    <row r="14331" spans="1:26">
      <c r="A14331" t="s">
        <v>24498</v>
      </c>
      <c r="B14331" t="s">
        <v>3</v>
      </c>
      <c r="C14331" t="s">
        <v>3</v>
      </c>
      <c r="D14331" t="s">
        <v>3</v>
      </c>
      <c r="E14331" s="3" t="s">
        <v>3</v>
      </c>
      <c r="F14331" s="3" t="s">
        <v>3</v>
      </c>
      <c r="G14331" s="3" t="s">
        <v>99440</v>
      </c>
      <c r="H14331" t="s">
        <v>3</v>
      </c>
      <c r="K14331" s="3">
        <v>1</v>
      </c>
      <c r="L14331" s="2" t="s">
        <v>3</v>
      </c>
      <c r="M14331" s="2" t="s">
        <v>3</v>
      </c>
      <c r="N14331" s="3">
        <v>1</v>
      </c>
      <c r="O14331" s="2" t="s">
        <v>3</v>
      </c>
      <c r="P14331" s="2" t="s">
        <v>3</v>
      </c>
      <c r="Q14331" s="2" t="s">
        <v>3</v>
      </c>
      <c r="R14331" s="2" t="s">
        <v>3</v>
      </c>
      <c r="S14331" s="2" t="s">
        <v>3</v>
      </c>
      <c r="T14331" s="2" t="s">
        <v>3</v>
      </c>
      <c r="U14331" s="2" t="s">
        <v>3</v>
      </c>
      <c r="V14331" s="2" t="s">
        <v>3</v>
      </c>
      <c r="W14331" s="12"/>
      <c r="X14331" s="12"/>
      <c r="Y14331" s="12"/>
      <c r="Z14331" s="12"/>
    </row>
    <row r="14332" spans="1:26">
      <c r="A14332" s="5" t="s">
        <v>53900</v>
      </c>
      <c r="B14332" s="6" t="s">
        <v>29238</v>
      </c>
      <c r="C14332" s="6" t="s">
        <v>50852</v>
      </c>
      <c r="D14332" s="6" t="s">
        <v>3</v>
      </c>
      <c r="E14332" s="13">
        <v>2014</v>
      </c>
      <c r="F14332" s="7"/>
      <c r="G14332" s="13" t="s">
        <v>3</v>
      </c>
      <c r="H14332" s="6" t="s">
        <v>53901</v>
      </c>
      <c r="I14332" s="4" t="s">
        <v>46756</v>
      </c>
      <c r="J14332" s="4" t="s">
        <v>47003</v>
      </c>
      <c r="K14332" s="7"/>
      <c r="L14332" s="7">
        <v>95898.240459084103</v>
      </c>
      <c r="M14332" s="7"/>
      <c r="N14332" s="7">
        <v>1</v>
      </c>
      <c r="O14332" s="7" t="s">
        <v>3</v>
      </c>
      <c r="P14332" s="7" t="s">
        <v>3</v>
      </c>
      <c r="Q14332" s="7" t="s">
        <v>3</v>
      </c>
      <c r="R14332" s="7" t="s">
        <v>3</v>
      </c>
      <c r="S14332" s="7">
        <v>95898.240459084103</v>
      </c>
      <c r="T14332" s="7">
        <v>95898.240459084103</v>
      </c>
      <c r="U14332" s="7">
        <v>95898.240459084103</v>
      </c>
      <c r="V14332" s="7">
        <v>95898.240459084103</v>
      </c>
      <c r="W14332" s="8" t="s">
        <v>3</v>
      </c>
      <c r="X14332" s="8" t="s">
        <v>3</v>
      </c>
      <c r="Y14332" s="8" t="s">
        <v>3</v>
      </c>
      <c r="Z14332" s="8" t="s">
        <v>3</v>
      </c>
    </row>
    <row r="14333" spans="1:26">
      <c r="A14333" t="s">
        <v>24499</v>
      </c>
      <c r="B14333" t="s">
        <v>2052</v>
      </c>
      <c r="C14333" t="s">
        <v>97735</v>
      </c>
      <c r="D14333" t="s">
        <v>24500</v>
      </c>
      <c r="E14333" s="3">
        <v>2013</v>
      </c>
      <c r="F14333" s="3">
        <v>2</v>
      </c>
      <c r="G14333" s="3" t="s">
        <v>99440</v>
      </c>
      <c r="H14333" t="s">
        <v>24501</v>
      </c>
      <c r="K14333" s="3">
        <v>1</v>
      </c>
      <c r="L14333" s="2" t="s">
        <v>3</v>
      </c>
      <c r="M14333" s="2" t="s">
        <v>3</v>
      </c>
      <c r="N14333" s="3">
        <v>1</v>
      </c>
      <c r="O14333" s="2" t="s">
        <v>3</v>
      </c>
      <c r="P14333" s="2" t="s">
        <v>3</v>
      </c>
      <c r="Q14333" s="2" t="s">
        <v>3</v>
      </c>
      <c r="R14333" s="2" t="s">
        <v>3</v>
      </c>
      <c r="S14333" s="2" t="s">
        <v>3</v>
      </c>
      <c r="T14333" s="2" t="s">
        <v>3</v>
      </c>
      <c r="U14333" s="2" t="s">
        <v>3</v>
      </c>
      <c r="V14333" s="2" t="s">
        <v>3</v>
      </c>
      <c r="W14333" s="12"/>
      <c r="X14333" s="12"/>
      <c r="Y14333" s="12"/>
      <c r="Z14333" s="12"/>
    </row>
    <row r="14334" spans="1:26">
      <c r="A14334" t="s">
        <v>24502</v>
      </c>
      <c r="B14334" t="s">
        <v>1895</v>
      </c>
      <c r="C14334" t="s">
        <v>46913</v>
      </c>
      <c r="D14334" t="s">
        <v>24503</v>
      </c>
      <c r="E14334" s="3">
        <v>2002</v>
      </c>
      <c r="F14334" s="3" t="s">
        <v>3</v>
      </c>
      <c r="G14334" s="3" t="s">
        <v>99440</v>
      </c>
      <c r="H14334" t="s">
        <v>24504</v>
      </c>
      <c r="K14334" s="3">
        <v>1</v>
      </c>
      <c r="L14334" s="2" t="s">
        <v>3</v>
      </c>
      <c r="M14334" s="2" t="s">
        <v>3</v>
      </c>
      <c r="N14334" s="3">
        <v>1</v>
      </c>
      <c r="O14334" s="2" t="s">
        <v>3</v>
      </c>
      <c r="P14334" s="2" t="s">
        <v>3</v>
      </c>
      <c r="Q14334" s="2" t="s">
        <v>3</v>
      </c>
      <c r="R14334" s="2" t="s">
        <v>3</v>
      </c>
      <c r="S14334" s="2" t="s">
        <v>3</v>
      </c>
      <c r="T14334" s="2" t="s">
        <v>3</v>
      </c>
      <c r="U14334" s="2" t="s">
        <v>3</v>
      </c>
      <c r="V14334" s="2" t="s">
        <v>3</v>
      </c>
      <c r="W14334" s="12"/>
      <c r="X14334" s="12"/>
      <c r="Y14334" s="12"/>
      <c r="Z14334" s="12"/>
    </row>
    <row r="14335" spans="1:26">
      <c r="A14335" s="5" t="s">
        <v>84100</v>
      </c>
      <c r="B14335" s="6" t="s">
        <v>296</v>
      </c>
      <c r="C14335" s="6" t="s">
        <v>65417</v>
      </c>
      <c r="D14335" s="6" t="s">
        <v>84101</v>
      </c>
      <c r="E14335" s="13">
        <v>2010</v>
      </c>
      <c r="F14335" s="7"/>
      <c r="G14335" s="13" t="s">
        <v>3</v>
      </c>
      <c r="H14335" s="6" t="s">
        <v>84102</v>
      </c>
      <c r="I14335" s="4" t="s">
        <v>46771</v>
      </c>
      <c r="J14335" s="4" t="s">
        <v>1571</v>
      </c>
      <c r="K14335" s="7">
        <v>1</v>
      </c>
      <c r="L14335" s="7">
        <v>69279.679602117132</v>
      </c>
      <c r="M14335" s="7"/>
      <c r="N14335" s="7">
        <v>2</v>
      </c>
      <c r="O14335" s="7" t="s">
        <v>3</v>
      </c>
      <c r="P14335" s="7" t="s">
        <v>3</v>
      </c>
      <c r="Q14335" s="7" t="s">
        <v>3</v>
      </c>
      <c r="R14335" s="7" t="s">
        <v>3</v>
      </c>
      <c r="S14335" s="7">
        <v>35635.718921937681</v>
      </c>
      <c r="T14335" s="7">
        <v>136567.60096247602</v>
      </c>
      <c r="U14335" s="7">
        <v>49183.655421178177</v>
      </c>
      <c r="V14335" s="7">
        <v>190759.346959438</v>
      </c>
      <c r="W14335" s="8" t="s">
        <v>3</v>
      </c>
      <c r="X14335" s="8" t="s">
        <v>3</v>
      </c>
      <c r="Y14335" s="8" t="s">
        <v>3</v>
      </c>
      <c r="Z14335" s="8" t="s">
        <v>3</v>
      </c>
    </row>
    <row r="14336" spans="1:26">
      <c r="A14336" s="5" t="s">
        <v>88647</v>
      </c>
      <c r="B14336" s="6" t="s">
        <v>46777</v>
      </c>
      <c r="C14336" s="6" t="s">
        <v>54961</v>
      </c>
      <c r="D14336" s="6" t="s">
        <v>88648</v>
      </c>
      <c r="E14336" s="13">
        <v>2015</v>
      </c>
      <c r="F14336" s="7"/>
      <c r="G14336" s="13" t="s">
        <v>3</v>
      </c>
      <c r="H14336" s="6" t="s">
        <v>88649</v>
      </c>
      <c r="I14336" s="4" t="s">
        <v>46756</v>
      </c>
      <c r="J14336" s="4" t="s">
        <v>46761</v>
      </c>
      <c r="K14336" s="7"/>
      <c r="L14336" s="7">
        <v>264975.98199999996</v>
      </c>
      <c r="M14336" s="7"/>
      <c r="N14336" s="7">
        <v>1</v>
      </c>
      <c r="O14336" s="7" t="s">
        <v>3</v>
      </c>
      <c r="P14336" s="7" t="s">
        <v>3</v>
      </c>
      <c r="Q14336" s="7" t="s">
        <v>3</v>
      </c>
      <c r="R14336" s="7" t="s">
        <v>3</v>
      </c>
      <c r="S14336" s="7">
        <v>264975.98199999996</v>
      </c>
      <c r="T14336" s="7">
        <v>264975.98199999996</v>
      </c>
      <c r="U14336" s="7">
        <v>264975.98199999996</v>
      </c>
      <c r="V14336" s="7">
        <v>264975.98199999996</v>
      </c>
      <c r="W14336" s="8" t="s">
        <v>3</v>
      </c>
      <c r="X14336" s="8" t="s">
        <v>3</v>
      </c>
      <c r="Y14336" s="8" t="s">
        <v>3</v>
      </c>
      <c r="Z14336" s="8" t="s">
        <v>3</v>
      </c>
    </row>
    <row r="14337" spans="1:26">
      <c r="A14337" s="5" t="s">
        <v>77627</v>
      </c>
      <c r="B14337" s="6" t="s">
        <v>46777</v>
      </c>
      <c r="C14337" s="6" t="s">
        <v>46901</v>
      </c>
      <c r="D14337" s="6" t="s">
        <v>77628</v>
      </c>
      <c r="E14337" s="13">
        <v>1999</v>
      </c>
      <c r="F14337" s="7"/>
      <c r="G14337" s="13" t="s">
        <v>3</v>
      </c>
      <c r="H14337" s="6" t="s">
        <v>77629</v>
      </c>
      <c r="I14337" s="4" t="s">
        <v>46766</v>
      </c>
      <c r="J14337" s="4" t="s">
        <v>47003</v>
      </c>
      <c r="K14337" s="7"/>
      <c r="L14337" s="7">
        <v>5503.1926499872598</v>
      </c>
      <c r="M14337" s="7"/>
      <c r="N14337" s="7">
        <v>1</v>
      </c>
      <c r="O14337" s="7" t="s">
        <v>3</v>
      </c>
      <c r="P14337" s="7" t="s">
        <v>3</v>
      </c>
      <c r="Q14337" s="7" t="s">
        <v>3</v>
      </c>
      <c r="R14337" s="7" t="s">
        <v>3</v>
      </c>
      <c r="S14337" s="7">
        <v>5503.1926499872598</v>
      </c>
      <c r="T14337" s="7">
        <v>5503.1926499872598</v>
      </c>
      <c r="U14337" s="7">
        <v>10092.5490396451</v>
      </c>
      <c r="V14337" s="7">
        <v>10092.5490396451</v>
      </c>
      <c r="W14337" s="8" t="s">
        <v>3</v>
      </c>
      <c r="X14337" s="8" t="s">
        <v>3</v>
      </c>
      <c r="Y14337" s="8" t="s">
        <v>3</v>
      </c>
      <c r="Z14337" s="8" t="s">
        <v>3</v>
      </c>
    </row>
    <row r="14338" spans="1:26">
      <c r="A14338" t="s">
        <v>24505</v>
      </c>
      <c r="B14338" t="s">
        <v>46777</v>
      </c>
      <c r="C14338" t="s">
        <v>47907</v>
      </c>
      <c r="D14338" t="s">
        <v>24506</v>
      </c>
      <c r="E14338" s="3">
        <v>2021</v>
      </c>
      <c r="F14338" s="3" t="s">
        <v>3</v>
      </c>
      <c r="G14338" s="3" t="s">
        <v>99440</v>
      </c>
      <c r="H14338" t="s">
        <v>24507</v>
      </c>
      <c r="K14338" s="3">
        <v>1</v>
      </c>
      <c r="L14338" s="2" t="s">
        <v>3</v>
      </c>
      <c r="M14338" s="2" t="s">
        <v>3</v>
      </c>
      <c r="N14338" s="3">
        <v>1</v>
      </c>
      <c r="O14338" s="2" t="s">
        <v>3</v>
      </c>
      <c r="P14338" s="2" t="s">
        <v>3</v>
      </c>
      <c r="Q14338" s="2" t="s">
        <v>3</v>
      </c>
      <c r="R14338" s="2" t="s">
        <v>3</v>
      </c>
      <c r="S14338" s="2" t="s">
        <v>3</v>
      </c>
      <c r="T14338" s="2" t="s">
        <v>3</v>
      </c>
      <c r="U14338" s="2" t="s">
        <v>3</v>
      </c>
      <c r="V14338" s="2" t="s">
        <v>3</v>
      </c>
      <c r="W14338" s="12"/>
      <c r="X14338" s="12"/>
      <c r="Y14338" s="12"/>
      <c r="Z14338" s="12"/>
    </row>
    <row r="14339" spans="1:26">
      <c r="A14339" s="5" t="s">
        <v>68226</v>
      </c>
      <c r="B14339" s="6" t="s">
        <v>10632</v>
      </c>
      <c r="C14339" s="6" t="s">
        <v>68227</v>
      </c>
      <c r="D14339" s="6" t="s">
        <v>68228</v>
      </c>
      <c r="E14339" s="13"/>
      <c r="F14339" s="7"/>
      <c r="G14339" s="13" t="s">
        <v>3</v>
      </c>
      <c r="H14339" s="6" t="s">
        <v>68229</v>
      </c>
      <c r="I14339" s="4" t="s">
        <v>49804</v>
      </c>
      <c r="J14339" s="4" t="s">
        <v>1571</v>
      </c>
      <c r="K14339" s="7"/>
      <c r="L14339" s="7">
        <v>68084.992570579503</v>
      </c>
      <c r="M14339" s="7"/>
      <c r="N14339" s="7">
        <v>3</v>
      </c>
      <c r="O14339" s="7">
        <v>154816.01680128899</v>
      </c>
      <c r="P14339" s="7">
        <v>154816.01680128899</v>
      </c>
      <c r="Q14339" s="7">
        <v>21208.716999066</v>
      </c>
      <c r="R14339" s="7">
        <v>21208.716999066</v>
      </c>
      <c r="S14339" s="7">
        <v>38728.531899160414</v>
      </c>
      <c r="T14339" s="7">
        <v>125618.974587341</v>
      </c>
      <c r="U14339" s="7">
        <v>42125.347344526963</v>
      </c>
      <c r="V14339" s="7">
        <v>140003.382934058</v>
      </c>
      <c r="W14339" s="8">
        <v>0.90432105041015587</v>
      </c>
      <c r="X14339" s="8">
        <v>0.90432105041015587</v>
      </c>
      <c r="Y14339" s="8">
        <v>6.6012188733634165</v>
      </c>
      <c r="Z14339" s="8">
        <v>6.6012188733634165</v>
      </c>
    </row>
    <row r="14340" spans="1:26">
      <c r="A14340" s="5" t="s">
        <v>70491</v>
      </c>
      <c r="B14340" s="6" t="s">
        <v>46777</v>
      </c>
      <c r="C14340" s="6" t="s">
        <v>70492</v>
      </c>
      <c r="D14340" s="6" t="s">
        <v>70493</v>
      </c>
      <c r="E14340" s="13"/>
      <c r="F14340" s="7"/>
      <c r="G14340" s="13" t="s">
        <v>3</v>
      </c>
      <c r="H14340" s="6" t="s">
        <v>70494</v>
      </c>
      <c r="I14340" s="4" t="s">
        <v>1528</v>
      </c>
      <c r="J14340" s="4" t="s">
        <v>46761</v>
      </c>
      <c r="K14340" s="7"/>
      <c r="L14340" s="7">
        <v>1091.12991432217</v>
      </c>
      <c r="M14340" s="7"/>
      <c r="N14340" s="7">
        <v>1</v>
      </c>
      <c r="O14340" s="7" t="s">
        <v>3</v>
      </c>
      <c r="P14340" s="7" t="s">
        <v>3</v>
      </c>
      <c r="Q14340" s="7" t="s">
        <v>3</v>
      </c>
      <c r="R14340" s="7" t="s">
        <v>3</v>
      </c>
      <c r="S14340" s="7">
        <v>1091.12991432217</v>
      </c>
      <c r="T14340" s="7">
        <v>1091.12991432217</v>
      </c>
      <c r="U14340" s="7">
        <v>4364.5196572886898</v>
      </c>
      <c r="V14340" s="7">
        <v>4364.5196572886898</v>
      </c>
      <c r="W14340" s="8" t="s">
        <v>3</v>
      </c>
      <c r="X14340" s="8" t="s">
        <v>3</v>
      </c>
      <c r="Y14340" s="8" t="s">
        <v>3</v>
      </c>
      <c r="Z14340" s="8" t="s">
        <v>3</v>
      </c>
    </row>
    <row r="14341" spans="1:26">
      <c r="A14341" t="s">
        <v>24508</v>
      </c>
      <c r="B14341" t="s">
        <v>1895</v>
      </c>
      <c r="C14341" t="s">
        <v>46913</v>
      </c>
      <c r="D14341" t="s">
        <v>24509</v>
      </c>
      <c r="E14341" s="3">
        <v>1917</v>
      </c>
      <c r="F14341" s="3">
        <v>4</v>
      </c>
      <c r="G14341" s="3" t="s">
        <v>99440</v>
      </c>
      <c r="H14341" t="s">
        <v>24510</v>
      </c>
      <c r="I14341" t="s">
        <v>46851</v>
      </c>
      <c r="K14341" s="3">
        <v>2</v>
      </c>
      <c r="L14341" s="2" t="s">
        <v>3</v>
      </c>
      <c r="M14341" s="2" t="s">
        <v>3</v>
      </c>
      <c r="N14341" s="3">
        <v>21</v>
      </c>
      <c r="O14341" s="2" t="s">
        <v>3</v>
      </c>
      <c r="P14341" s="2" t="s">
        <v>3</v>
      </c>
      <c r="Q14341" s="2" t="s">
        <v>3</v>
      </c>
      <c r="R14341" s="2" t="s">
        <v>3</v>
      </c>
      <c r="S14341" s="2" t="s">
        <v>3</v>
      </c>
      <c r="T14341" s="2" t="s">
        <v>3</v>
      </c>
      <c r="U14341" s="2" t="s">
        <v>3</v>
      </c>
      <c r="V14341" s="2" t="s">
        <v>3</v>
      </c>
      <c r="W14341" s="12"/>
      <c r="X14341" s="12"/>
      <c r="Y14341" s="12"/>
      <c r="Z14341" s="12"/>
    </row>
    <row r="14342" spans="1:26">
      <c r="A14342" t="s">
        <v>24511</v>
      </c>
      <c r="B14342" t="s">
        <v>1895</v>
      </c>
      <c r="C14342" t="s">
        <v>46913</v>
      </c>
      <c r="D14342" t="s">
        <v>24512</v>
      </c>
      <c r="E14342" s="3">
        <v>2020</v>
      </c>
      <c r="F14342" s="3">
        <v>29</v>
      </c>
      <c r="G14342" s="3" t="s">
        <v>99441</v>
      </c>
      <c r="H14342" t="s">
        <v>24513</v>
      </c>
      <c r="I14342" t="s">
        <v>47025</v>
      </c>
      <c r="J14342" t="s">
        <v>903</v>
      </c>
      <c r="K14342" s="3">
        <v>26</v>
      </c>
      <c r="L14342" s="2" t="s">
        <v>3</v>
      </c>
      <c r="M14342" s="2">
        <v>1263130</v>
      </c>
      <c r="N14342" s="3">
        <v>86</v>
      </c>
      <c r="O14342" s="2" t="s">
        <v>3</v>
      </c>
      <c r="P14342" s="2" t="s">
        <v>3</v>
      </c>
      <c r="Q14342" s="2" t="s">
        <v>3</v>
      </c>
      <c r="R14342" s="2" t="s">
        <v>3</v>
      </c>
      <c r="S14342" s="2" t="s">
        <v>3</v>
      </c>
      <c r="T14342" s="2" t="s">
        <v>3</v>
      </c>
      <c r="U14342" s="2" t="s">
        <v>3</v>
      </c>
      <c r="V14342" s="2" t="s">
        <v>3</v>
      </c>
      <c r="W14342" s="12"/>
      <c r="X14342" s="12"/>
      <c r="Y14342" s="12"/>
      <c r="Z14342" s="12"/>
    </row>
    <row r="14343" spans="1:26">
      <c r="A14343" s="5" t="s">
        <v>79075</v>
      </c>
      <c r="B14343" s="6" t="s">
        <v>46777</v>
      </c>
      <c r="C14343" s="6" t="s">
        <v>51440</v>
      </c>
      <c r="D14343" s="6" t="s">
        <v>79076</v>
      </c>
      <c r="E14343" s="13">
        <v>2005</v>
      </c>
      <c r="F14343" s="7"/>
      <c r="G14343" s="13" t="s">
        <v>3</v>
      </c>
      <c r="H14343" s="6" t="s">
        <v>79077</v>
      </c>
      <c r="I14343" s="4" t="s">
        <v>46885</v>
      </c>
      <c r="J14343" s="4" t="s">
        <v>46761</v>
      </c>
      <c r="K14343" s="7"/>
      <c r="L14343" s="7">
        <v>250</v>
      </c>
      <c r="M14343" s="7"/>
      <c r="N14343" s="7">
        <v>2</v>
      </c>
      <c r="O14343" s="7" t="s">
        <v>3</v>
      </c>
      <c r="P14343" s="7" t="s">
        <v>3</v>
      </c>
      <c r="Q14343" s="7" t="s">
        <v>3</v>
      </c>
      <c r="R14343" s="7" t="s">
        <v>3</v>
      </c>
      <c r="S14343" s="7">
        <v>162.5</v>
      </c>
      <c r="T14343" s="7">
        <v>425</v>
      </c>
      <c r="U14343" s="7">
        <v>500</v>
      </c>
      <c r="V14343" s="7">
        <v>500</v>
      </c>
      <c r="W14343" s="8" t="s">
        <v>3</v>
      </c>
      <c r="X14343" s="8" t="s">
        <v>3</v>
      </c>
      <c r="Y14343" s="8" t="s">
        <v>3</v>
      </c>
      <c r="Z14343" s="8" t="s">
        <v>3</v>
      </c>
    </row>
    <row r="14344" spans="1:26">
      <c r="A14344" t="s">
        <v>24514</v>
      </c>
      <c r="B14344" t="s">
        <v>9048</v>
      </c>
      <c r="C14344" t="s">
        <v>93420</v>
      </c>
      <c r="D14344" t="s">
        <v>24515</v>
      </c>
      <c r="E14344" s="3">
        <v>2014</v>
      </c>
      <c r="F14344" s="3" t="s">
        <v>3</v>
      </c>
      <c r="G14344" s="3" t="s">
        <v>99440</v>
      </c>
      <c r="H14344" t="s">
        <v>24516</v>
      </c>
      <c r="K14344" s="3">
        <v>1</v>
      </c>
      <c r="L14344" s="2" t="s">
        <v>3</v>
      </c>
      <c r="M14344" s="2" t="s">
        <v>3</v>
      </c>
      <c r="N14344" s="3">
        <v>1</v>
      </c>
      <c r="O14344" s="2" t="s">
        <v>3</v>
      </c>
      <c r="P14344" s="2" t="s">
        <v>3</v>
      </c>
      <c r="Q14344" s="2" t="s">
        <v>3</v>
      </c>
      <c r="R14344" s="2" t="s">
        <v>3</v>
      </c>
      <c r="S14344" s="2" t="s">
        <v>3</v>
      </c>
      <c r="T14344" s="2" t="s">
        <v>3</v>
      </c>
      <c r="U14344" s="2" t="s">
        <v>3</v>
      </c>
      <c r="V14344" s="2" t="s">
        <v>3</v>
      </c>
      <c r="W14344" s="12"/>
      <c r="X14344" s="12"/>
      <c r="Y14344" s="12"/>
      <c r="Z14344" s="12"/>
    </row>
    <row r="14345" spans="1:26">
      <c r="A14345" t="s">
        <v>24517</v>
      </c>
      <c r="B14345" t="s">
        <v>46777</v>
      </c>
      <c r="C14345" t="s">
        <v>97736</v>
      </c>
      <c r="D14345" t="s">
        <v>24518</v>
      </c>
      <c r="E14345" s="3">
        <v>1984</v>
      </c>
      <c r="F14345" s="3" t="s">
        <v>3</v>
      </c>
      <c r="G14345" s="3" t="s">
        <v>99440</v>
      </c>
      <c r="H14345" t="s">
        <v>24519</v>
      </c>
      <c r="K14345" s="3">
        <v>1</v>
      </c>
      <c r="L14345" s="2" t="s">
        <v>3</v>
      </c>
      <c r="M14345" s="2" t="s">
        <v>3</v>
      </c>
      <c r="N14345" s="3">
        <v>1</v>
      </c>
      <c r="O14345" s="2" t="s">
        <v>3</v>
      </c>
      <c r="P14345" s="2" t="s">
        <v>3</v>
      </c>
      <c r="Q14345" s="2" t="s">
        <v>3</v>
      </c>
      <c r="R14345" s="2" t="s">
        <v>3</v>
      </c>
      <c r="S14345" s="2" t="s">
        <v>3</v>
      </c>
      <c r="T14345" s="2" t="s">
        <v>3</v>
      </c>
      <c r="U14345" s="2" t="s">
        <v>3</v>
      </c>
      <c r="V14345" s="2" t="s">
        <v>3</v>
      </c>
      <c r="W14345" s="12"/>
      <c r="X14345" s="12"/>
      <c r="Y14345" s="12"/>
      <c r="Z14345" s="12"/>
    </row>
    <row r="14346" spans="1:26">
      <c r="A14346" t="s">
        <v>24520</v>
      </c>
      <c r="B14346" t="s">
        <v>584</v>
      </c>
      <c r="C14346" t="s">
        <v>47162</v>
      </c>
      <c r="D14346" t="s">
        <v>24521</v>
      </c>
      <c r="E14346" s="3">
        <v>2017</v>
      </c>
      <c r="F14346" s="3">
        <v>15</v>
      </c>
      <c r="G14346" s="3" t="s">
        <v>99441</v>
      </c>
      <c r="H14346" t="s">
        <v>24522</v>
      </c>
      <c r="I14346" t="s">
        <v>99960</v>
      </c>
      <c r="J14346" t="s">
        <v>903</v>
      </c>
      <c r="K14346" s="3">
        <v>4</v>
      </c>
      <c r="L14346" s="2">
        <v>10525</v>
      </c>
      <c r="M14346" s="2">
        <v>443150</v>
      </c>
      <c r="N14346" s="3">
        <v>14</v>
      </c>
      <c r="O14346" s="2">
        <v>5260</v>
      </c>
      <c r="P14346" s="2">
        <v>157890</v>
      </c>
      <c r="Q14346" s="2" t="s">
        <v>3</v>
      </c>
      <c r="R14346" s="2" t="s">
        <v>3</v>
      </c>
      <c r="S14346" s="2">
        <v>5260</v>
      </c>
      <c r="T14346" s="2">
        <v>15790</v>
      </c>
      <c r="U14346" s="2" t="s">
        <v>3</v>
      </c>
      <c r="V14346" s="2" t="s">
        <v>3</v>
      </c>
      <c r="W14346" s="12"/>
      <c r="X14346" s="12"/>
      <c r="Y14346" s="12"/>
      <c r="Z14346" s="12"/>
    </row>
    <row r="14347" spans="1:26">
      <c r="A14347" s="5" t="s">
        <v>77777</v>
      </c>
      <c r="B14347" s="6" t="s">
        <v>172</v>
      </c>
      <c r="C14347" s="6" t="s">
        <v>54731</v>
      </c>
      <c r="D14347" s="6" t="s">
        <v>77778</v>
      </c>
      <c r="E14347" s="13"/>
      <c r="F14347" s="7"/>
      <c r="G14347" s="13" t="s">
        <v>3</v>
      </c>
      <c r="H14347" s="6" t="s">
        <v>77779</v>
      </c>
      <c r="I14347" s="4" t="s">
        <v>47025</v>
      </c>
      <c r="J14347" s="4" t="s">
        <v>46761</v>
      </c>
      <c r="K14347" s="7"/>
      <c r="L14347" s="7">
        <v>1058.559</v>
      </c>
      <c r="M14347" s="7"/>
      <c r="N14347" s="7">
        <v>1</v>
      </c>
      <c r="O14347" s="7" t="s">
        <v>3</v>
      </c>
      <c r="P14347" s="7" t="s">
        <v>3</v>
      </c>
      <c r="Q14347" s="7" t="s">
        <v>3</v>
      </c>
      <c r="R14347" s="7" t="s">
        <v>3</v>
      </c>
      <c r="S14347" s="7">
        <v>1058.559</v>
      </c>
      <c r="T14347" s="7">
        <v>1058.559</v>
      </c>
      <c r="U14347" s="7">
        <v>5292.7950000000001</v>
      </c>
      <c r="V14347" s="7">
        <v>5292.7950000000001</v>
      </c>
      <c r="W14347" s="8" t="s">
        <v>3</v>
      </c>
      <c r="X14347" s="8" t="s">
        <v>3</v>
      </c>
      <c r="Y14347" s="8" t="s">
        <v>3</v>
      </c>
      <c r="Z14347" s="8" t="s">
        <v>3</v>
      </c>
    </row>
    <row r="14348" spans="1:26">
      <c r="A14348" t="s">
        <v>24523</v>
      </c>
      <c r="B14348" t="s">
        <v>519</v>
      </c>
      <c r="C14348" t="s">
        <v>97737</v>
      </c>
      <c r="D14348" t="s">
        <v>24524</v>
      </c>
      <c r="E14348" s="3" t="s">
        <v>3</v>
      </c>
      <c r="F14348" s="3" t="s">
        <v>3</v>
      </c>
      <c r="G14348" s="3" t="s">
        <v>99440</v>
      </c>
      <c r="H14348" t="s">
        <v>24525</v>
      </c>
      <c r="K14348" s="3">
        <v>1</v>
      </c>
      <c r="L14348" s="2" t="s">
        <v>3</v>
      </c>
      <c r="M14348" s="2" t="s">
        <v>3</v>
      </c>
      <c r="N14348" s="3">
        <v>1</v>
      </c>
      <c r="O14348" s="2" t="s">
        <v>3</v>
      </c>
      <c r="P14348" s="2" t="s">
        <v>3</v>
      </c>
      <c r="Q14348" s="2" t="s">
        <v>3</v>
      </c>
      <c r="R14348" s="2" t="s">
        <v>3</v>
      </c>
      <c r="S14348" s="2" t="s">
        <v>3</v>
      </c>
      <c r="T14348" s="2" t="s">
        <v>3</v>
      </c>
      <c r="U14348" s="2" t="s">
        <v>3</v>
      </c>
      <c r="V14348" s="2" t="s">
        <v>3</v>
      </c>
      <c r="W14348" s="12"/>
      <c r="X14348" s="12"/>
      <c r="Y14348" s="12"/>
      <c r="Z14348" s="12"/>
    </row>
    <row r="14349" spans="1:26">
      <c r="A14349" t="s">
        <v>24526</v>
      </c>
      <c r="B14349" t="s">
        <v>1895</v>
      </c>
      <c r="C14349" t="s">
        <v>47495</v>
      </c>
      <c r="D14349" t="s">
        <v>24527</v>
      </c>
      <c r="E14349" s="3">
        <v>1979</v>
      </c>
      <c r="F14349" s="3">
        <v>3</v>
      </c>
      <c r="G14349" s="3" t="s">
        <v>99440</v>
      </c>
      <c r="H14349" t="s">
        <v>24528</v>
      </c>
      <c r="K14349" s="3">
        <v>1</v>
      </c>
      <c r="L14349" s="2">
        <v>4819.2771084337401</v>
      </c>
      <c r="M14349" s="2">
        <v>1646530</v>
      </c>
      <c r="N14349" s="3">
        <v>8</v>
      </c>
      <c r="O14349" s="2">
        <v>1177.19992428252</v>
      </c>
      <c r="P14349" s="2">
        <v>5466.38708337559</v>
      </c>
      <c r="Q14349" s="2">
        <v>387.16797509736102</v>
      </c>
      <c r="R14349" s="2">
        <v>387.16797509736102</v>
      </c>
      <c r="S14349" s="2">
        <v>2980.6863881224654</v>
      </c>
      <c r="T14349" s="2">
        <v>13570.1781764395</v>
      </c>
      <c r="U14349" s="2">
        <v>2980.71823363352</v>
      </c>
      <c r="V14349" s="2">
        <v>13570.1781764395</v>
      </c>
      <c r="W14349" s="12">
        <v>0.92267877236284612</v>
      </c>
      <c r="X14349" s="12">
        <v>11.527505138696178</v>
      </c>
      <c r="Y14349" s="12">
        <v>12.447509655781415</v>
      </c>
      <c r="Z14349" s="12">
        <v>12.447509655781415</v>
      </c>
    </row>
    <row r="14350" spans="1:26">
      <c r="A14350" s="5" t="s">
        <v>77848</v>
      </c>
      <c r="B14350" s="6" t="s">
        <v>1895</v>
      </c>
      <c r="C14350" s="6" t="s">
        <v>3</v>
      </c>
      <c r="D14350" s="6" t="s">
        <v>3</v>
      </c>
      <c r="E14350" s="13"/>
      <c r="F14350" s="7"/>
      <c r="G14350" s="13" t="s">
        <v>3</v>
      </c>
      <c r="H14350" s="6" t="s">
        <v>77849</v>
      </c>
      <c r="I14350" s="4" t="s">
        <v>46846</v>
      </c>
      <c r="J14350" s="4" t="s">
        <v>903</v>
      </c>
      <c r="K14350" s="7"/>
      <c r="L14350" s="7">
        <v>37754.370068335396</v>
      </c>
      <c r="M14350" s="7"/>
      <c r="N14350" s="7">
        <v>1</v>
      </c>
      <c r="O14350" s="7" t="s">
        <v>3</v>
      </c>
      <c r="P14350" s="7" t="s">
        <v>3</v>
      </c>
      <c r="Q14350" s="7" t="s">
        <v>3</v>
      </c>
      <c r="R14350" s="7" t="s">
        <v>3</v>
      </c>
      <c r="S14350" s="7">
        <v>37754.370068335396</v>
      </c>
      <c r="T14350" s="7">
        <v>37754.370068335396</v>
      </c>
      <c r="U14350" s="7">
        <v>201142.08857175199</v>
      </c>
      <c r="V14350" s="7">
        <v>201142.08857175199</v>
      </c>
      <c r="W14350" s="8" t="s">
        <v>3</v>
      </c>
      <c r="X14350" s="8" t="s">
        <v>3</v>
      </c>
      <c r="Y14350" s="8" t="s">
        <v>3</v>
      </c>
      <c r="Z14350" s="8" t="s">
        <v>3</v>
      </c>
    </row>
    <row r="14351" spans="1:26">
      <c r="A14351" t="s">
        <v>24529</v>
      </c>
      <c r="B14351" t="s">
        <v>43615</v>
      </c>
      <c r="C14351" t="s">
        <v>48810</v>
      </c>
      <c r="D14351" t="s">
        <v>24530</v>
      </c>
      <c r="E14351" s="3">
        <v>1947</v>
      </c>
      <c r="F14351" s="3">
        <v>8</v>
      </c>
      <c r="G14351" s="3" t="s">
        <v>99440</v>
      </c>
      <c r="H14351" t="s">
        <v>24531</v>
      </c>
      <c r="K14351" s="3">
        <v>1</v>
      </c>
      <c r="L14351" s="2">
        <v>3616.864426331425</v>
      </c>
      <c r="M14351" s="2" t="s">
        <v>3</v>
      </c>
      <c r="N14351" s="3">
        <v>8</v>
      </c>
      <c r="O14351" s="2">
        <v>4478.6431347984699</v>
      </c>
      <c r="P14351" s="2">
        <v>5543.22780806227</v>
      </c>
      <c r="Q14351" s="2">
        <v>0</v>
      </c>
      <c r="R14351" s="2">
        <v>0</v>
      </c>
      <c r="S14351" s="2">
        <v>2276.3415756570175</v>
      </c>
      <c r="T14351" s="2">
        <v>20100</v>
      </c>
      <c r="U14351" s="2">
        <v>4401.1436657165423</v>
      </c>
      <c r="V14351" s="2">
        <v>20100</v>
      </c>
      <c r="W14351" s="12">
        <v>0.82177982595137244</v>
      </c>
      <c r="X14351" s="12">
        <v>0.87942624459377483</v>
      </c>
      <c r="Y14351" s="12" t="s">
        <v>3</v>
      </c>
      <c r="Z14351" s="12" t="s">
        <v>3</v>
      </c>
    </row>
    <row r="14352" spans="1:26">
      <c r="A14352" t="s">
        <v>24532</v>
      </c>
      <c r="B14352" t="s">
        <v>2052</v>
      </c>
      <c r="C14352" t="s">
        <v>97738</v>
      </c>
      <c r="D14352" t="s">
        <v>24533</v>
      </c>
      <c r="E14352" s="3">
        <v>1875</v>
      </c>
      <c r="F14352" s="3" t="s">
        <v>3</v>
      </c>
      <c r="G14352" s="3" t="s">
        <v>99440</v>
      </c>
      <c r="H14352" t="s">
        <v>24534</v>
      </c>
      <c r="K14352" s="3">
        <v>1</v>
      </c>
      <c r="L14352" s="2" t="s">
        <v>3</v>
      </c>
      <c r="M14352" s="2" t="s">
        <v>3</v>
      </c>
      <c r="N14352" s="3">
        <v>1</v>
      </c>
      <c r="O14352" s="2" t="s">
        <v>3</v>
      </c>
      <c r="P14352" s="2" t="s">
        <v>3</v>
      </c>
      <c r="Q14352" s="2" t="s">
        <v>3</v>
      </c>
      <c r="R14352" s="2" t="s">
        <v>3</v>
      </c>
      <c r="S14352" s="2" t="s">
        <v>3</v>
      </c>
      <c r="T14352" s="2" t="s">
        <v>3</v>
      </c>
      <c r="U14352" s="2" t="s">
        <v>3</v>
      </c>
      <c r="V14352" s="2" t="s">
        <v>3</v>
      </c>
      <c r="W14352" s="12"/>
      <c r="X14352" s="12"/>
      <c r="Y14352" s="12"/>
      <c r="Z14352" s="12"/>
    </row>
    <row r="14353" spans="1:26">
      <c r="A14353" t="s">
        <v>24535</v>
      </c>
      <c r="B14353" t="s">
        <v>3</v>
      </c>
      <c r="C14353" t="s">
        <v>3</v>
      </c>
      <c r="D14353" t="s">
        <v>24536</v>
      </c>
      <c r="E14353" s="3" t="s">
        <v>3</v>
      </c>
      <c r="F14353" s="3" t="s">
        <v>3</v>
      </c>
      <c r="G14353" s="3" t="s">
        <v>99440</v>
      </c>
      <c r="H14353" t="s">
        <v>3</v>
      </c>
      <c r="K14353" s="3">
        <v>1</v>
      </c>
      <c r="L14353" s="2" t="s">
        <v>3</v>
      </c>
      <c r="M14353" s="2" t="s">
        <v>3</v>
      </c>
      <c r="N14353" s="3">
        <v>1</v>
      </c>
      <c r="O14353" s="2" t="s">
        <v>3</v>
      </c>
      <c r="P14353" s="2" t="s">
        <v>3</v>
      </c>
      <c r="Q14353" s="2" t="s">
        <v>3</v>
      </c>
      <c r="R14353" s="2" t="s">
        <v>3</v>
      </c>
      <c r="S14353" s="2" t="s">
        <v>3</v>
      </c>
      <c r="T14353" s="2" t="s">
        <v>3</v>
      </c>
      <c r="U14353" s="2" t="s">
        <v>3</v>
      </c>
      <c r="V14353" s="2" t="s">
        <v>3</v>
      </c>
      <c r="W14353" s="12"/>
      <c r="X14353" s="12"/>
      <c r="Y14353" s="12"/>
      <c r="Z14353" s="12"/>
    </row>
    <row r="14354" spans="1:26">
      <c r="A14354" t="s">
        <v>24537</v>
      </c>
      <c r="B14354" t="s">
        <v>127</v>
      </c>
      <c r="C14354" t="s">
        <v>47020</v>
      </c>
      <c r="D14354" t="s">
        <v>24538</v>
      </c>
      <c r="E14354" s="3">
        <v>1976</v>
      </c>
      <c r="F14354" s="3">
        <v>2</v>
      </c>
      <c r="G14354" s="3" t="s">
        <v>99440</v>
      </c>
      <c r="H14354" t="s">
        <v>24539</v>
      </c>
      <c r="I14354" t="s">
        <v>47831</v>
      </c>
      <c r="K14354" s="3">
        <v>1</v>
      </c>
      <c r="L14354" s="2" t="s">
        <v>3</v>
      </c>
      <c r="M14354" s="2" t="s">
        <v>3</v>
      </c>
      <c r="N14354" s="3">
        <v>4</v>
      </c>
      <c r="O14354" s="2" t="s">
        <v>3</v>
      </c>
      <c r="P14354" s="2" t="s">
        <v>3</v>
      </c>
      <c r="Q14354" s="2" t="s">
        <v>3</v>
      </c>
      <c r="R14354" s="2" t="s">
        <v>3</v>
      </c>
      <c r="S14354" s="2" t="s">
        <v>3</v>
      </c>
      <c r="T14354" s="2" t="s">
        <v>3</v>
      </c>
      <c r="U14354" s="2" t="s">
        <v>3</v>
      </c>
      <c r="V14354" s="2" t="s">
        <v>3</v>
      </c>
      <c r="W14354" s="12"/>
      <c r="X14354" s="12"/>
      <c r="Y14354" s="12"/>
      <c r="Z14354" s="12"/>
    </row>
    <row r="14355" spans="1:26">
      <c r="A14355" t="s">
        <v>24540</v>
      </c>
      <c r="B14355" t="s">
        <v>46777</v>
      </c>
      <c r="C14355" t="s">
        <v>50500</v>
      </c>
      <c r="D14355" t="s">
        <v>3</v>
      </c>
      <c r="E14355" s="3">
        <v>2023</v>
      </c>
      <c r="F14355" s="3" t="s">
        <v>3</v>
      </c>
      <c r="G14355" s="3" t="s">
        <v>99440</v>
      </c>
      <c r="H14355" t="s">
        <v>24541</v>
      </c>
      <c r="K14355" s="3">
        <v>1</v>
      </c>
      <c r="L14355" s="2" t="s">
        <v>3</v>
      </c>
      <c r="M14355" s="2" t="s">
        <v>3</v>
      </c>
      <c r="N14355" s="3">
        <v>1</v>
      </c>
      <c r="O14355" s="2" t="s">
        <v>3</v>
      </c>
      <c r="P14355" s="2" t="s">
        <v>3</v>
      </c>
      <c r="Q14355" s="2" t="s">
        <v>3</v>
      </c>
      <c r="R14355" s="2" t="s">
        <v>3</v>
      </c>
      <c r="S14355" s="2" t="s">
        <v>3</v>
      </c>
      <c r="T14355" s="2" t="s">
        <v>3</v>
      </c>
      <c r="U14355" s="2" t="s">
        <v>3</v>
      </c>
      <c r="V14355" s="2" t="s">
        <v>3</v>
      </c>
      <c r="W14355" s="12"/>
      <c r="X14355" s="12"/>
      <c r="Y14355" s="12"/>
      <c r="Z14355" s="12"/>
    </row>
    <row r="14356" spans="1:26">
      <c r="A14356" s="5" t="s">
        <v>93928</v>
      </c>
      <c r="B14356" s="6" t="s">
        <v>2052</v>
      </c>
      <c r="C14356" s="6" t="s">
        <v>81305</v>
      </c>
      <c r="D14356" s="6" t="s">
        <v>93929</v>
      </c>
      <c r="E14356" s="13">
        <v>2010</v>
      </c>
      <c r="F14356" s="7"/>
      <c r="G14356" s="13" t="s">
        <v>3</v>
      </c>
      <c r="H14356" s="6" t="s">
        <v>93930</v>
      </c>
      <c r="I14356" s="4" t="s">
        <v>1528</v>
      </c>
      <c r="J14356" s="4" t="s">
        <v>46761</v>
      </c>
      <c r="K14356" s="7"/>
      <c r="L14356" s="7">
        <v>240000</v>
      </c>
      <c r="M14356" s="7"/>
      <c r="N14356" s="7">
        <v>1</v>
      </c>
      <c r="O14356" s="7" t="s">
        <v>3</v>
      </c>
      <c r="P14356" s="7" t="s">
        <v>3</v>
      </c>
      <c r="Q14356" s="7" t="s">
        <v>3</v>
      </c>
      <c r="R14356" s="7" t="s">
        <v>3</v>
      </c>
      <c r="S14356" s="7">
        <v>240000</v>
      </c>
      <c r="T14356" s="7">
        <v>240000</v>
      </c>
      <c r="U14356" s="7">
        <v>240000</v>
      </c>
      <c r="V14356" s="7">
        <v>240000</v>
      </c>
      <c r="W14356" s="8" t="s">
        <v>3</v>
      </c>
      <c r="X14356" s="8" t="s">
        <v>3</v>
      </c>
      <c r="Y14356" s="8" t="s">
        <v>3</v>
      </c>
      <c r="Z14356" s="8" t="s">
        <v>3</v>
      </c>
    </row>
    <row r="14357" spans="1:26">
      <c r="A14357" t="s">
        <v>24542</v>
      </c>
      <c r="B14357" t="s">
        <v>46777</v>
      </c>
      <c r="C14357" t="s">
        <v>50065</v>
      </c>
      <c r="D14357" t="s">
        <v>24543</v>
      </c>
      <c r="E14357" s="3">
        <v>2007</v>
      </c>
      <c r="F14357" s="3">
        <v>4</v>
      </c>
      <c r="G14357" s="3" t="s">
        <v>99440</v>
      </c>
      <c r="H14357" t="s">
        <v>24544</v>
      </c>
      <c r="I14357" t="s">
        <v>46814</v>
      </c>
      <c r="K14357" s="3">
        <v>1</v>
      </c>
      <c r="L14357" s="2" t="s">
        <v>3</v>
      </c>
      <c r="M14357" s="2" t="s">
        <v>3</v>
      </c>
      <c r="N14357" s="3">
        <v>3</v>
      </c>
      <c r="O14357" s="2" t="s">
        <v>3</v>
      </c>
      <c r="P14357" s="2" t="s">
        <v>3</v>
      </c>
      <c r="Q14357" s="2" t="s">
        <v>3</v>
      </c>
      <c r="R14357" s="2" t="s">
        <v>3</v>
      </c>
      <c r="S14357" s="2" t="s">
        <v>3</v>
      </c>
      <c r="T14357" s="2" t="s">
        <v>3</v>
      </c>
      <c r="U14357" s="2" t="s">
        <v>3</v>
      </c>
      <c r="V14357" s="2" t="s">
        <v>3</v>
      </c>
      <c r="W14357" s="12"/>
      <c r="X14357" s="12"/>
      <c r="Y14357" s="12"/>
      <c r="Z14357" s="12"/>
    </row>
    <row r="14358" spans="1:26">
      <c r="A14358" t="s">
        <v>24545</v>
      </c>
      <c r="B14358" t="s">
        <v>1895</v>
      </c>
      <c r="C14358" t="s">
        <v>51110</v>
      </c>
      <c r="D14358" t="s">
        <v>24546</v>
      </c>
      <c r="E14358" s="3">
        <v>2021</v>
      </c>
      <c r="F14358" s="3" t="s">
        <v>3</v>
      </c>
      <c r="G14358" s="3" t="s">
        <v>99440</v>
      </c>
      <c r="H14358" t="s">
        <v>24547</v>
      </c>
      <c r="K14358" s="3">
        <v>1</v>
      </c>
      <c r="L14358" s="2" t="s">
        <v>3</v>
      </c>
      <c r="M14358" s="2" t="s">
        <v>3</v>
      </c>
      <c r="N14358" s="3">
        <v>1</v>
      </c>
      <c r="O14358" s="2" t="s">
        <v>3</v>
      </c>
      <c r="P14358" s="2" t="s">
        <v>3</v>
      </c>
      <c r="Q14358" s="2" t="s">
        <v>3</v>
      </c>
      <c r="R14358" s="2" t="s">
        <v>3</v>
      </c>
      <c r="S14358" s="2" t="s">
        <v>3</v>
      </c>
      <c r="T14358" s="2" t="s">
        <v>3</v>
      </c>
      <c r="U14358" s="2" t="s">
        <v>3</v>
      </c>
      <c r="V14358" s="2" t="s">
        <v>3</v>
      </c>
      <c r="W14358" s="12"/>
      <c r="X14358" s="12"/>
      <c r="Y14358" s="12"/>
      <c r="Z14358" s="12"/>
    </row>
    <row r="14359" spans="1:26">
      <c r="A14359" t="s">
        <v>24548</v>
      </c>
      <c r="B14359" t="s">
        <v>46777</v>
      </c>
      <c r="C14359" t="s">
        <v>74063</v>
      </c>
      <c r="D14359" t="s">
        <v>24549</v>
      </c>
      <c r="E14359" s="3">
        <v>1930</v>
      </c>
      <c r="F14359" s="3" t="s">
        <v>3</v>
      </c>
      <c r="G14359" s="3" t="s">
        <v>99440</v>
      </c>
      <c r="H14359" t="s">
        <v>24550</v>
      </c>
      <c r="K14359" s="3">
        <v>1</v>
      </c>
      <c r="L14359" s="2" t="s">
        <v>3</v>
      </c>
      <c r="M14359" s="2" t="s">
        <v>3</v>
      </c>
      <c r="N14359" s="3">
        <v>1</v>
      </c>
      <c r="O14359" s="2" t="s">
        <v>3</v>
      </c>
      <c r="P14359" s="2" t="s">
        <v>3</v>
      </c>
      <c r="Q14359" s="2" t="s">
        <v>3</v>
      </c>
      <c r="R14359" s="2" t="s">
        <v>3</v>
      </c>
      <c r="S14359" s="2" t="s">
        <v>3</v>
      </c>
      <c r="T14359" s="2" t="s">
        <v>3</v>
      </c>
      <c r="U14359" s="2" t="s">
        <v>3</v>
      </c>
      <c r="V14359" s="2" t="s">
        <v>3</v>
      </c>
      <c r="W14359" s="12"/>
      <c r="X14359" s="12"/>
      <c r="Y14359" s="12"/>
      <c r="Z14359" s="12"/>
    </row>
    <row r="14360" spans="1:26">
      <c r="A14360" t="s">
        <v>24551</v>
      </c>
      <c r="B14360" t="s">
        <v>1895</v>
      </c>
      <c r="C14360" t="s">
        <v>50257</v>
      </c>
      <c r="D14360" t="s">
        <v>24552</v>
      </c>
      <c r="E14360" s="3">
        <v>2004</v>
      </c>
      <c r="F14360" s="3" t="s">
        <v>3</v>
      </c>
      <c r="G14360" s="3" t="s">
        <v>99440</v>
      </c>
      <c r="H14360" t="s">
        <v>24553</v>
      </c>
      <c r="K14360" s="3">
        <v>1</v>
      </c>
      <c r="L14360" s="2" t="s">
        <v>3</v>
      </c>
      <c r="M14360" s="2" t="s">
        <v>3</v>
      </c>
      <c r="N14360" s="3">
        <v>1</v>
      </c>
      <c r="O14360" s="2" t="s">
        <v>3</v>
      </c>
      <c r="P14360" s="2" t="s">
        <v>3</v>
      </c>
      <c r="Q14360" s="2" t="s">
        <v>3</v>
      </c>
      <c r="R14360" s="2" t="s">
        <v>3</v>
      </c>
      <c r="S14360" s="2" t="s">
        <v>3</v>
      </c>
      <c r="T14360" s="2" t="s">
        <v>3</v>
      </c>
      <c r="U14360" s="2" t="s">
        <v>3</v>
      </c>
      <c r="V14360" s="2" t="s">
        <v>3</v>
      </c>
      <c r="W14360" s="12"/>
      <c r="X14360" s="12"/>
      <c r="Y14360" s="12"/>
      <c r="Z14360" s="12"/>
    </row>
    <row r="14361" spans="1:26">
      <c r="A14361" s="5" t="s">
        <v>71450</v>
      </c>
      <c r="B14361" s="6" t="s">
        <v>1895</v>
      </c>
      <c r="C14361" s="6" t="s">
        <v>71451</v>
      </c>
      <c r="D14361" s="6" t="s">
        <v>3</v>
      </c>
      <c r="E14361" s="13">
        <v>2013</v>
      </c>
      <c r="F14361" s="7"/>
      <c r="G14361" s="13" t="s">
        <v>3</v>
      </c>
      <c r="H14361" s="6" t="s">
        <v>71452</v>
      </c>
      <c r="I14361" s="4" t="s">
        <v>46931</v>
      </c>
      <c r="J14361" s="4" t="s">
        <v>903</v>
      </c>
      <c r="K14361" s="7"/>
      <c r="L14361" s="7">
        <v>641.28873383952396</v>
      </c>
      <c r="M14361" s="7"/>
      <c r="N14361" s="7">
        <v>1</v>
      </c>
      <c r="O14361" s="7" t="s">
        <v>3</v>
      </c>
      <c r="P14361" s="7" t="s">
        <v>3</v>
      </c>
      <c r="Q14361" s="7" t="s">
        <v>3</v>
      </c>
      <c r="R14361" s="7" t="s">
        <v>3</v>
      </c>
      <c r="S14361" s="7">
        <v>641.28873383952396</v>
      </c>
      <c r="T14361" s="7">
        <v>641.28873383952396</v>
      </c>
      <c r="U14361" s="7">
        <v>641.28873383952396</v>
      </c>
      <c r="V14361" s="7">
        <v>641.28873383952396</v>
      </c>
      <c r="W14361" s="8" t="s">
        <v>3</v>
      </c>
      <c r="X14361" s="8" t="s">
        <v>3</v>
      </c>
      <c r="Y14361" s="8" t="s">
        <v>3</v>
      </c>
      <c r="Z14361" s="8" t="s">
        <v>3</v>
      </c>
    </row>
    <row r="14362" spans="1:26">
      <c r="A14362" t="s">
        <v>24554</v>
      </c>
      <c r="B14362" t="s">
        <v>127</v>
      </c>
      <c r="C14362" t="s">
        <v>46758</v>
      </c>
      <c r="D14362" t="s">
        <v>24555</v>
      </c>
      <c r="E14362" s="3">
        <v>2014</v>
      </c>
      <c r="F14362" s="3">
        <v>4</v>
      </c>
      <c r="G14362" s="3" t="s">
        <v>99440</v>
      </c>
      <c r="H14362" t="s">
        <v>24556</v>
      </c>
      <c r="K14362" s="3">
        <v>1</v>
      </c>
      <c r="L14362" s="2" t="s">
        <v>3</v>
      </c>
      <c r="M14362" s="2" t="s">
        <v>3</v>
      </c>
      <c r="N14362" s="3">
        <v>2</v>
      </c>
      <c r="O14362" s="2" t="s">
        <v>3</v>
      </c>
      <c r="P14362" s="2" t="s">
        <v>3</v>
      </c>
      <c r="Q14362" s="2" t="s">
        <v>3</v>
      </c>
      <c r="R14362" s="2" t="s">
        <v>3</v>
      </c>
      <c r="S14362" s="2" t="s">
        <v>3</v>
      </c>
      <c r="T14362" s="2" t="s">
        <v>3</v>
      </c>
      <c r="U14362" s="2" t="s">
        <v>3</v>
      </c>
      <c r="V14362" s="2" t="s">
        <v>3</v>
      </c>
      <c r="W14362" s="12"/>
      <c r="X14362" s="12"/>
      <c r="Y14362" s="12"/>
      <c r="Z14362" s="12"/>
    </row>
    <row r="14363" spans="1:26">
      <c r="A14363" s="5" t="s">
        <v>61488</v>
      </c>
      <c r="B14363" s="6" t="s">
        <v>46777</v>
      </c>
      <c r="C14363" s="6" t="s">
        <v>48602</v>
      </c>
      <c r="D14363" s="6" t="s">
        <v>61489</v>
      </c>
      <c r="E14363" s="13"/>
      <c r="F14363" s="7"/>
      <c r="G14363" s="13" t="s">
        <v>3</v>
      </c>
      <c r="H14363" s="6" t="s">
        <v>61490</v>
      </c>
      <c r="I14363" s="4" t="s">
        <v>46766</v>
      </c>
      <c r="J14363" s="4" t="s">
        <v>46761</v>
      </c>
      <c r="K14363" s="7">
        <v>1</v>
      </c>
      <c r="L14363" s="7">
        <v>140000</v>
      </c>
      <c r="M14363" s="7"/>
      <c r="N14363" s="7">
        <v>1</v>
      </c>
      <c r="O14363" s="7" t="s">
        <v>3</v>
      </c>
      <c r="P14363" s="7" t="s">
        <v>3</v>
      </c>
      <c r="Q14363" s="7" t="s">
        <v>3</v>
      </c>
      <c r="R14363" s="7" t="s">
        <v>3</v>
      </c>
      <c r="S14363" s="7">
        <v>140000</v>
      </c>
      <c r="T14363" s="7">
        <v>140000</v>
      </c>
      <c r="U14363" s="7">
        <v>140000</v>
      </c>
      <c r="V14363" s="7">
        <v>140000</v>
      </c>
      <c r="W14363" s="8" t="s">
        <v>3</v>
      </c>
      <c r="X14363" s="8" t="s">
        <v>3</v>
      </c>
      <c r="Y14363" s="8" t="s">
        <v>3</v>
      </c>
      <c r="Z14363" s="8" t="s">
        <v>3</v>
      </c>
    </row>
    <row r="14364" spans="1:26">
      <c r="A14364" t="s">
        <v>24557</v>
      </c>
      <c r="B14364" t="s">
        <v>5373</v>
      </c>
      <c r="C14364" t="s">
        <v>94604</v>
      </c>
      <c r="D14364" t="s">
        <v>24558</v>
      </c>
      <c r="E14364" s="3">
        <v>2010</v>
      </c>
      <c r="F14364" s="3" t="s">
        <v>3</v>
      </c>
      <c r="G14364" s="3" t="s">
        <v>99440</v>
      </c>
      <c r="H14364" t="s">
        <v>24559</v>
      </c>
      <c r="K14364" s="3">
        <v>1</v>
      </c>
      <c r="L14364" s="2" t="s">
        <v>3</v>
      </c>
      <c r="M14364" s="2" t="s">
        <v>3</v>
      </c>
      <c r="N14364" s="3">
        <v>5</v>
      </c>
      <c r="O14364" s="2" t="s">
        <v>3</v>
      </c>
      <c r="P14364" s="2" t="s">
        <v>3</v>
      </c>
      <c r="Q14364" s="2" t="s">
        <v>3</v>
      </c>
      <c r="R14364" s="2" t="s">
        <v>3</v>
      </c>
      <c r="S14364" s="2" t="s">
        <v>3</v>
      </c>
      <c r="T14364" s="2" t="s">
        <v>3</v>
      </c>
      <c r="U14364" s="2" t="s">
        <v>3</v>
      </c>
      <c r="V14364" s="2" t="s">
        <v>3</v>
      </c>
      <c r="W14364" s="12"/>
      <c r="X14364" s="12"/>
      <c r="Y14364" s="12"/>
      <c r="Z14364" s="12"/>
    </row>
    <row r="14365" spans="1:26">
      <c r="A14365" s="5" t="s">
        <v>67041</v>
      </c>
      <c r="B14365" s="6" t="s">
        <v>46777</v>
      </c>
      <c r="C14365" s="6" t="s">
        <v>3</v>
      </c>
      <c r="D14365" s="6" t="s">
        <v>3</v>
      </c>
      <c r="E14365" s="13"/>
      <c r="F14365" s="7"/>
      <c r="G14365" s="13" t="s">
        <v>3</v>
      </c>
      <c r="H14365" s="6" t="s">
        <v>67042</v>
      </c>
      <c r="I14365" s="4" t="s">
        <v>47691</v>
      </c>
      <c r="J14365" s="4" t="s">
        <v>46830</v>
      </c>
      <c r="K14365" s="7">
        <v>4</v>
      </c>
      <c r="L14365" s="7">
        <v>12819.050499999999</v>
      </c>
      <c r="M14365" s="7"/>
      <c r="N14365" s="7">
        <v>4</v>
      </c>
      <c r="O14365" s="7" t="s">
        <v>3</v>
      </c>
      <c r="P14365" s="7" t="s">
        <v>3</v>
      </c>
      <c r="Q14365" s="7" t="s">
        <v>3</v>
      </c>
      <c r="R14365" s="7" t="s">
        <v>3</v>
      </c>
      <c r="S14365" s="7">
        <v>2419.2739999999999</v>
      </c>
      <c r="T14365" s="7">
        <v>34116.803</v>
      </c>
      <c r="U14365" s="7">
        <v>2419.2739999999999</v>
      </c>
      <c r="V14365" s="7">
        <v>45056.998</v>
      </c>
      <c r="W14365" s="8" t="s">
        <v>3</v>
      </c>
      <c r="X14365" s="8" t="s">
        <v>3</v>
      </c>
      <c r="Y14365" s="8" t="s">
        <v>3</v>
      </c>
      <c r="Z14365" s="8" t="s">
        <v>3</v>
      </c>
    </row>
    <row r="14366" spans="1:26">
      <c r="A14366" s="5" t="s">
        <v>95689</v>
      </c>
      <c r="B14366" s="6" t="s">
        <v>9312</v>
      </c>
      <c r="C14366" s="6" t="s">
        <v>46763</v>
      </c>
      <c r="D14366" s="6" t="s">
        <v>95690</v>
      </c>
      <c r="E14366" s="13">
        <v>2016</v>
      </c>
      <c r="F14366" s="7"/>
      <c r="G14366" s="13" t="s">
        <v>3</v>
      </c>
      <c r="H14366" s="6" t="s">
        <v>95691</v>
      </c>
      <c r="I14366" s="4" t="s">
        <v>46931</v>
      </c>
      <c r="J14366" s="4" t="s">
        <v>1571</v>
      </c>
      <c r="K14366" s="7"/>
      <c r="L14366" s="7">
        <v>81610.668146540105</v>
      </c>
      <c r="M14366" s="7"/>
      <c r="N14366" s="7">
        <v>1</v>
      </c>
      <c r="O14366" s="7">
        <v>40817.005506012902</v>
      </c>
      <c r="P14366" s="7">
        <v>40817.005506012902</v>
      </c>
      <c r="Q14366" s="7" t="s">
        <v>3</v>
      </c>
      <c r="R14366" s="7" t="s">
        <v>3</v>
      </c>
      <c r="S14366" s="7">
        <v>81610.668146540105</v>
      </c>
      <c r="T14366" s="7">
        <v>81610.668146540105</v>
      </c>
      <c r="U14366" s="7">
        <v>83556.149732620295</v>
      </c>
      <c r="V14366" s="7">
        <v>83556.149732620295</v>
      </c>
      <c r="W14366" s="8">
        <v>2.0470916152903804</v>
      </c>
      <c r="X14366" s="8">
        <v>2.0470916152903804</v>
      </c>
      <c r="Y14366" s="8" t="s">
        <v>3</v>
      </c>
      <c r="Z14366" s="8" t="s">
        <v>3</v>
      </c>
    </row>
    <row r="14367" spans="1:26">
      <c r="A14367" s="5" t="s">
        <v>82181</v>
      </c>
      <c r="B14367" s="6" t="s">
        <v>46777</v>
      </c>
      <c r="C14367" s="6" t="s">
        <v>47086</v>
      </c>
      <c r="D14367" s="6" t="s">
        <v>82182</v>
      </c>
      <c r="E14367" s="13">
        <v>1996</v>
      </c>
      <c r="F14367" s="7"/>
      <c r="G14367" s="13" t="s">
        <v>3</v>
      </c>
      <c r="H14367" s="6" t="s">
        <v>82183</v>
      </c>
      <c r="I14367" s="4" t="s">
        <v>46931</v>
      </c>
      <c r="J14367" s="4" t="s">
        <v>46761</v>
      </c>
      <c r="K14367" s="7">
        <v>1</v>
      </c>
      <c r="L14367" s="7">
        <v>219300</v>
      </c>
      <c r="M14367" s="7"/>
      <c r="N14367" s="7">
        <v>1</v>
      </c>
      <c r="O14367" s="7" t="s">
        <v>3</v>
      </c>
      <c r="P14367" s="7" t="s">
        <v>3</v>
      </c>
      <c r="Q14367" s="7" t="s">
        <v>3</v>
      </c>
      <c r="R14367" s="7" t="s">
        <v>3</v>
      </c>
      <c r="S14367" s="7">
        <v>219300</v>
      </c>
      <c r="T14367" s="7">
        <v>219300</v>
      </c>
      <c r="U14367" s="7">
        <v>219300</v>
      </c>
      <c r="V14367" s="7">
        <v>219300</v>
      </c>
      <c r="W14367" s="8" t="s">
        <v>3</v>
      </c>
      <c r="X14367" s="8" t="s">
        <v>3</v>
      </c>
      <c r="Y14367" s="8" t="s">
        <v>3</v>
      </c>
      <c r="Z14367" s="8" t="s">
        <v>3</v>
      </c>
    </row>
    <row r="14368" spans="1:26">
      <c r="A14368" t="s">
        <v>24560</v>
      </c>
      <c r="B14368" t="s">
        <v>46777</v>
      </c>
      <c r="C14368" t="s">
        <v>97317</v>
      </c>
      <c r="D14368" t="s">
        <v>24561</v>
      </c>
      <c r="E14368" s="3">
        <v>1991</v>
      </c>
      <c r="F14368" s="3">
        <v>2</v>
      </c>
      <c r="G14368" s="3" t="s">
        <v>99440</v>
      </c>
      <c r="H14368" t="s">
        <v>24562</v>
      </c>
      <c r="K14368" s="3">
        <v>1</v>
      </c>
      <c r="L14368" s="2" t="s">
        <v>3</v>
      </c>
      <c r="M14368" s="2" t="s">
        <v>3</v>
      </c>
      <c r="N14368" s="3">
        <v>2</v>
      </c>
      <c r="O14368" s="2" t="s">
        <v>3</v>
      </c>
      <c r="P14368" s="2" t="s">
        <v>3</v>
      </c>
      <c r="Q14368" s="2" t="s">
        <v>3</v>
      </c>
      <c r="R14368" s="2" t="s">
        <v>3</v>
      </c>
      <c r="S14368" s="2" t="s">
        <v>3</v>
      </c>
      <c r="T14368" s="2" t="s">
        <v>3</v>
      </c>
      <c r="U14368" s="2" t="s">
        <v>3</v>
      </c>
      <c r="V14368" s="2" t="s">
        <v>3</v>
      </c>
      <c r="W14368" s="12"/>
      <c r="X14368" s="12"/>
      <c r="Y14368" s="12"/>
      <c r="Z14368" s="12"/>
    </row>
    <row r="14369" spans="1:26">
      <c r="A14369" t="s">
        <v>24563</v>
      </c>
      <c r="B14369" t="s">
        <v>46777</v>
      </c>
      <c r="C14369" t="s">
        <v>97739</v>
      </c>
      <c r="D14369" t="s">
        <v>24564</v>
      </c>
      <c r="E14369" s="3">
        <v>2013</v>
      </c>
      <c r="F14369" s="3" t="s">
        <v>3</v>
      </c>
      <c r="G14369" s="3" t="s">
        <v>99440</v>
      </c>
      <c r="H14369" t="s">
        <v>24565</v>
      </c>
      <c r="K14369" s="3">
        <v>1</v>
      </c>
      <c r="L14369" s="2" t="s">
        <v>3</v>
      </c>
      <c r="M14369" s="2" t="s">
        <v>3</v>
      </c>
      <c r="N14369" s="3">
        <v>1</v>
      </c>
      <c r="O14369" s="2" t="s">
        <v>3</v>
      </c>
      <c r="P14369" s="2" t="s">
        <v>3</v>
      </c>
      <c r="Q14369" s="2" t="s">
        <v>3</v>
      </c>
      <c r="R14369" s="2" t="s">
        <v>3</v>
      </c>
      <c r="S14369" s="2" t="s">
        <v>3</v>
      </c>
      <c r="T14369" s="2" t="s">
        <v>3</v>
      </c>
      <c r="U14369" s="2" t="s">
        <v>3</v>
      </c>
      <c r="V14369" s="2" t="s">
        <v>3</v>
      </c>
      <c r="W14369" s="12"/>
      <c r="X14369" s="12"/>
      <c r="Y14369" s="12"/>
      <c r="Z14369" s="12"/>
    </row>
    <row r="14370" spans="1:26">
      <c r="A14370" t="s">
        <v>24566</v>
      </c>
      <c r="B14370" t="s">
        <v>1895</v>
      </c>
      <c r="C14370" t="s">
        <v>46913</v>
      </c>
      <c r="D14370" t="s">
        <v>24567</v>
      </c>
      <c r="E14370" s="3">
        <v>2015</v>
      </c>
      <c r="F14370" s="3">
        <v>19</v>
      </c>
      <c r="G14370" s="3" t="s">
        <v>99441</v>
      </c>
      <c r="H14370" t="s">
        <v>24568</v>
      </c>
      <c r="I14370" t="s">
        <v>46979</v>
      </c>
      <c r="J14370" t="s">
        <v>903</v>
      </c>
      <c r="K14370" s="3">
        <v>3</v>
      </c>
      <c r="L14370" s="2">
        <v>121848.68829886999</v>
      </c>
      <c r="M14370" s="2">
        <v>1945220</v>
      </c>
      <c r="N14370" s="3">
        <v>13</v>
      </c>
      <c r="O14370" s="2">
        <v>84116.681434269296</v>
      </c>
      <c r="P14370" s="2">
        <v>84116.681434269296</v>
      </c>
      <c r="Q14370" s="2">
        <v>0</v>
      </c>
      <c r="R14370" s="2">
        <v>0</v>
      </c>
      <c r="S14370" s="2">
        <v>121848.68829886999</v>
      </c>
      <c r="T14370" s="2">
        <v>121848.68829886999</v>
      </c>
      <c r="U14370" s="2">
        <v>126476.61447398399</v>
      </c>
      <c r="V14370" s="2">
        <v>126476.61447398399</v>
      </c>
      <c r="W14370" s="12">
        <v>1.5035854044339079</v>
      </c>
      <c r="X14370" s="12">
        <v>1.5035854044339079</v>
      </c>
      <c r="Y14370" s="12" t="s">
        <v>3</v>
      </c>
      <c r="Z14370" s="12" t="s">
        <v>3</v>
      </c>
    </row>
    <row r="14371" spans="1:26">
      <c r="A14371" s="5" t="s">
        <v>49354</v>
      </c>
      <c r="B14371" s="6" t="s">
        <v>46777</v>
      </c>
      <c r="C14371" s="6" t="s">
        <v>49355</v>
      </c>
      <c r="D14371" s="6" t="s">
        <v>49356</v>
      </c>
      <c r="E14371" s="13">
        <v>2018</v>
      </c>
      <c r="F14371" s="7"/>
      <c r="G14371" s="13" t="s">
        <v>99441</v>
      </c>
      <c r="H14371" s="6" t="s">
        <v>49357</v>
      </c>
      <c r="I14371" s="4" t="s">
        <v>46846</v>
      </c>
      <c r="J14371" s="4" t="s">
        <v>46761</v>
      </c>
      <c r="K14371" s="7"/>
      <c r="L14371" s="7">
        <v>24600</v>
      </c>
      <c r="M14371" s="7"/>
      <c r="N14371" s="7">
        <v>1</v>
      </c>
      <c r="O14371" s="7" t="s">
        <v>3</v>
      </c>
      <c r="P14371" s="7" t="s">
        <v>3</v>
      </c>
      <c r="Q14371" s="7" t="s">
        <v>3</v>
      </c>
      <c r="R14371" s="7" t="s">
        <v>3</v>
      </c>
      <c r="S14371" s="7">
        <v>24600</v>
      </c>
      <c r="T14371" s="7">
        <v>24600</v>
      </c>
      <c r="U14371" s="7">
        <v>24600</v>
      </c>
      <c r="V14371" s="7">
        <v>24600</v>
      </c>
      <c r="W14371" s="8" t="s">
        <v>3</v>
      </c>
      <c r="X14371" s="8" t="s">
        <v>3</v>
      </c>
      <c r="Y14371" s="8" t="s">
        <v>3</v>
      </c>
      <c r="Z14371" s="8" t="s">
        <v>3</v>
      </c>
    </row>
    <row r="14372" spans="1:26">
      <c r="A14372" t="s">
        <v>24569</v>
      </c>
      <c r="B14372" t="s">
        <v>1895</v>
      </c>
      <c r="C14372" t="s">
        <v>46913</v>
      </c>
      <c r="D14372" t="s">
        <v>24570</v>
      </c>
      <c r="E14372" s="3">
        <v>1990</v>
      </c>
      <c r="F14372" s="3" t="s">
        <v>3</v>
      </c>
      <c r="G14372" s="3" t="s">
        <v>99440</v>
      </c>
      <c r="H14372" t="s">
        <v>24571</v>
      </c>
      <c r="K14372" s="3">
        <v>2</v>
      </c>
      <c r="L14372" s="2" t="s">
        <v>3</v>
      </c>
      <c r="M14372" s="2" t="s">
        <v>3</v>
      </c>
      <c r="N14372" s="3">
        <v>4</v>
      </c>
      <c r="O14372" s="2" t="s">
        <v>3</v>
      </c>
      <c r="P14372" s="2" t="s">
        <v>3</v>
      </c>
      <c r="Q14372" s="2" t="s">
        <v>3</v>
      </c>
      <c r="R14372" s="2" t="s">
        <v>3</v>
      </c>
      <c r="S14372" s="2" t="s">
        <v>3</v>
      </c>
      <c r="T14372" s="2" t="s">
        <v>3</v>
      </c>
      <c r="U14372" s="2" t="s">
        <v>3</v>
      </c>
      <c r="V14372" s="2" t="s">
        <v>3</v>
      </c>
      <c r="W14372" s="12"/>
      <c r="X14372" s="12"/>
      <c r="Y14372" s="12"/>
      <c r="Z14372" s="12"/>
    </row>
    <row r="14373" spans="1:26">
      <c r="A14373" t="s">
        <v>24572</v>
      </c>
      <c r="B14373" t="s">
        <v>46777</v>
      </c>
      <c r="C14373" t="s">
        <v>48182</v>
      </c>
      <c r="D14373" t="s">
        <v>24573</v>
      </c>
      <c r="E14373" s="3">
        <v>2010</v>
      </c>
      <c r="F14373" s="3">
        <v>5</v>
      </c>
      <c r="G14373" s="3" t="s">
        <v>99440</v>
      </c>
      <c r="H14373" t="s">
        <v>24574</v>
      </c>
      <c r="I14373" t="s">
        <v>46814</v>
      </c>
      <c r="K14373" s="3">
        <v>1</v>
      </c>
      <c r="L14373" s="2">
        <v>9900</v>
      </c>
      <c r="M14373" s="2" t="s">
        <v>3</v>
      </c>
      <c r="N14373" s="3">
        <v>2</v>
      </c>
      <c r="O14373" s="2">
        <v>0</v>
      </c>
      <c r="P14373" s="2">
        <v>0</v>
      </c>
      <c r="Q14373" s="2">
        <v>0</v>
      </c>
      <c r="R14373" s="2">
        <v>0</v>
      </c>
      <c r="S14373" s="2">
        <v>7800</v>
      </c>
      <c r="T14373" s="2">
        <v>235626.94099999999</v>
      </c>
      <c r="U14373" s="2">
        <v>7800</v>
      </c>
      <c r="V14373" s="2">
        <v>238100</v>
      </c>
      <c r="W14373" s="12" t="s">
        <v>3</v>
      </c>
      <c r="X14373" s="12" t="s">
        <v>3</v>
      </c>
      <c r="Y14373" s="12" t="s">
        <v>3</v>
      </c>
      <c r="Z14373" s="12" t="s">
        <v>3</v>
      </c>
    </row>
    <row r="14374" spans="1:26">
      <c r="A14374" t="s">
        <v>24575</v>
      </c>
      <c r="B14374" t="s">
        <v>2052</v>
      </c>
      <c r="C14374" t="s">
        <v>97740</v>
      </c>
      <c r="D14374" t="s">
        <v>24576</v>
      </c>
      <c r="E14374" s="3">
        <v>1990</v>
      </c>
      <c r="F14374" s="3" t="s">
        <v>3</v>
      </c>
      <c r="G14374" s="3" t="s">
        <v>99440</v>
      </c>
      <c r="H14374" t="s">
        <v>24577</v>
      </c>
      <c r="K14374" s="3">
        <v>1</v>
      </c>
      <c r="L14374" s="2" t="s">
        <v>3</v>
      </c>
      <c r="M14374" s="2" t="s">
        <v>3</v>
      </c>
      <c r="N14374" s="3">
        <v>3</v>
      </c>
      <c r="O14374" s="2" t="s">
        <v>3</v>
      </c>
      <c r="P14374" s="2" t="s">
        <v>3</v>
      </c>
      <c r="Q14374" s="2" t="s">
        <v>3</v>
      </c>
      <c r="R14374" s="2" t="s">
        <v>3</v>
      </c>
      <c r="S14374" s="2" t="s">
        <v>3</v>
      </c>
      <c r="T14374" s="2" t="s">
        <v>3</v>
      </c>
      <c r="U14374" s="2" t="s">
        <v>3</v>
      </c>
      <c r="V14374" s="2" t="s">
        <v>3</v>
      </c>
      <c r="W14374" s="12"/>
      <c r="X14374" s="12"/>
      <c r="Y14374" s="12"/>
      <c r="Z14374" s="12"/>
    </row>
    <row r="14375" spans="1:26">
      <c r="A14375" t="s">
        <v>24578</v>
      </c>
      <c r="B14375" t="s">
        <v>1895</v>
      </c>
      <c r="C14375" t="s">
        <v>57117</v>
      </c>
      <c r="D14375" t="s">
        <v>24579</v>
      </c>
      <c r="E14375" s="3">
        <v>1978</v>
      </c>
      <c r="F14375" s="3" t="s">
        <v>3</v>
      </c>
      <c r="G14375" s="3" t="s">
        <v>99440</v>
      </c>
      <c r="H14375" t="s">
        <v>24580</v>
      </c>
      <c r="K14375" s="3">
        <v>1</v>
      </c>
      <c r="L14375" s="2" t="s">
        <v>3</v>
      </c>
      <c r="M14375" s="2" t="s">
        <v>3</v>
      </c>
      <c r="N14375" s="3">
        <v>1</v>
      </c>
      <c r="O14375" s="2" t="s">
        <v>3</v>
      </c>
      <c r="P14375" s="2" t="s">
        <v>3</v>
      </c>
      <c r="Q14375" s="2" t="s">
        <v>3</v>
      </c>
      <c r="R14375" s="2" t="s">
        <v>3</v>
      </c>
      <c r="S14375" s="2" t="s">
        <v>3</v>
      </c>
      <c r="T14375" s="2" t="s">
        <v>3</v>
      </c>
      <c r="U14375" s="2" t="s">
        <v>3</v>
      </c>
      <c r="V14375" s="2" t="s">
        <v>3</v>
      </c>
      <c r="W14375" s="12"/>
      <c r="X14375" s="12"/>
      <c r="Y14375" s="12"/>
      <c r="Z14375" s="12"/>
    </row>
    <row r="14376" spans="1:26">
      <c r="A14376" t="s">
        <v>24581</v>
      </c>
      <c r="B14376" t="s">
        <v>2052</v>
      </c>
      <c r="C14376" t="s">
        <v>97741</v>
      </c>
      <c r="D14376" t="s">
        <v>24582</v>
      </c>
      <c r="E14376" s="3">
        <v>2013</v>
      </c>
      <c r="F14376" s="3" t="s">
        <v>3</v>
      </c>
      <c r="G14376" s="3" t="s">
        <v>99440</v>
      </c>
      <c r="H14376" t="s">
        <v>24583</v>
      </c>
      <c r="K14376" s="3">
        <v>1</v>
      </c>
      <c r="L14376" s="2" t="s">
        <v>3</v>
      </c>
      <c r="M14376" s="2" t="s">
        <v>3</v>
      </c>
      <c r="N14376" s="3">
        <v>1</v>
      </c>
      <c r="O14376" s="2" t="s">
        <v>3</v>
      </c>
      <c r="P14376" s="2" t="s">
        <v>3</v>
      </c>
      <c r="Q14376" s="2" t="s">
        <v>3</v>
      </c>
      <c r="R14376" s="2" t="s">
        <v>3</v>
      </c>
      <c r="S14376" s="2" t="s">
        <v>3</v>
      </c>
      <c r="T14376" s="2" t="s">
        <v>3</v>
      </c>
      <c r="U14376" s="2" t="s">
        <v>3</v>
      </c>
      <c r="V14376" s="2" t="s">
        <v>3</v>
      </c>
      <c r="W14376" s="12"/>
      <c r="X14376" s="12"/>
      <c r="Y14376" s="12"/>
      <c r="Z14376" s="12"/>
    </row>
    <row r="14377" spans="1:26">
      <c r="A14377" s="5" t="s">
        <v>72052</v>
      </c>
      <c r="B14377" s="6" t="s">
        <v>2052</v>
      </c>
      <c r="C14377" s="6" t="s">
        <v>72053</v>
      </c>
      <c r="D14377" s="6" t="s">
        <v>72054</v>
      </c>
      <c r="E14377" s="13">
        <v>2001</v>
      </c>
      <c r="F14377" s="7"/>
      <c r="G14377" s="13" t="s">
        <v>3</v>
      </c>
      <c r="H14377" s="6" t="s">
        <v>72055</v>
      </c>
      <c r="I14377" s="4" t="s">
        <v>47025</v>
      </c>
      <c r="J14377" s="4" t="s">
        <v>903</v>
      </c>
      <c r="K14377" s="7"/>
      <c r="L14377" s="7">
        <v>259377.16823986699</v>
      </c>
      <c r="M14377" s="7"/>
      <c r="N14377" s="7">
        <v>1</v>
      </c>
      <c r="O14377" s="7">
        <v>403930.58446635102</v>
      </c>
      <c r="P14377" s="7">
        <v>403930.58446635102</v>
      </c>
      <c r="Q14377" s="7">
        <v>20113.782649128101</v>
      </c>
      <c r="R14377" s="7">
        <v>20113.782649128101</v>
      </c>
      <c r="S14377" s="7">
        <v>259377.16823986699</v>
      </c>
      <c r="T14377" s="7">
        <v>259377.16823986699</v>
      </c>
      <c r="U14377" s="7">
        <v>299550.97848335101</v>
      </c>
      <c r="V14377" s="7">
        <v>299550.97848335101</v>
      </c>
      <c r="W14377" s="8">
        <v>0.74159023852848349</v>
      </c>
      <c r="X14377" s="8">
        <v>0.74159023852848349</v>
      </c>
      <c r="Y14377" s="8">
        <v>14.892821688929608</v>
      </c>
      <c r="Z14377" s="8">
        <v>14.892821688929608</v>
      </c>
    </row>
    <row r="14378" spans="1:26">
      <c r="A14378" t="s">
        <v>24584</v>
      </c>
      <c r="B14378" t="s">
        <v>2052</v>
      </c>
      <c r="C14378" t="s">
        <v>72053</v>
      </c>
      <c r="D14378" t="s">
        <v>24585</v>
      </c>
      <c r="E14378" s="3">
        <v>1929</v>
      </c>
      <c r="F14378" s="3">
        <v>4</v>
      </c>
      <c r="G14378" s="3" t="s">
        <v>99440</v>
      </c>
      <c r="H14378" t="s">
        <v>24586</v>
      </c>
      <c r="I14378" t="s">
        <v>47025</v>
      </c>
      <c r="K14378" s="3">
        <v>2</v>
      </c>
      <c r="L14378" s="2" t="s">
        <v>3</v>
      </c>
      <c r="M14378" s="2" t="s">
        <v>3</v>
      </c>
      <c r="N14378" s="3">
        <v>2</v>
      </c>
      <c r="O14378" s="2" t="s">
        <v>3</v>
      </c>
      <c r="P14378" s="2" t="s">
        <v>3</v>
      </c>
      <c r="Q14378" s="2" t="s">
        <v>3</v>
      </c>
      <c r="R14378" s="2" t="s">
        <v>3</v>
      </c>
      <c r="S14378" s="2" t="s">
        <v>3</v>
      </c>
      <c r="T14378" s="2" t="s">
        <v>3</v>
      </c>
      <c r="U14378" s="2" t="s">
        <v>3</v>
      </c>
      <c r="V14378" s="2" t="s">
        <v>3</v>
      </c>
      <c r="W14378" s="12"/>
      <c r="X14378" s="12"/>
      <c r="Y14378" s="12"/>
      <c r="Z14378" s="12"/>
    </row>
    <row r="14379" spans="1:26">
      <c r="A14379" s="5" t="s">
        <v>76936</v>
      </c>
      <c r="B14379" s="6" t="s">
        <v>4127</v>
      </c>
      <c r="C14379" s="6" t="s">
        <v>47229</v>
      </c>
      <c r="D14379" s="6" t="s">
        <v>76937</v>
      </c>
      <c r="E14379" s="13">
        <v>1964</v>
      </c>
      <c r="F14379" s="7"/>
      <c r="G14379" s="13" t="s">
        <v>3</v>
      </c>
      <c r="H14379" s="6" t="s">
        <v>76938</v>
      </c>
      <c r="I14379" s="4" t="s">
        <v>47025</v>
      </c>
      <c r="J14379" s="4" t="s">
        <v>903</v>
      </c>
      <c r="K14379" s="7"/>
      <c r="L14379" s="7">
        <v>11482.154817720801</v>
      </c>
      <c r="M14379" s="7"/>
      <c r="N14379" s="7">
        <v>1</v>
      </c>
      <c r="O14379" s="7">
        <v>11247.5678106214</v>
      </c>
      <c r="P14379" s="7">
        <v>11247.5678106214</v>
      </c>
      <c r="Q14379" s="7" t="s">
        <v>3</v>
      </c>
      <c r="R14379" s="7" t="s">
        <v>3</v>
      </c>
      <c r="S14379" s="7">
        <v>11482.154817720801</v>
      </c>
      <c r="T14379" s="7">
        <v>11482.154817720801</v>
      </c>
      <c r="U14379" s="7">
        <v>11482.154817720801</v>
      </c>
      <c r="V14379" s="7">
        <v>11482.154817720801</v>
      </c>
      <c r="W14379" s="8">
        <v>1.020856687512288</v>
      </c>
      <c r="X14379" s="8">
        <v>1.020856687512288</v>
      </c>
      <c r="Y14379" s="8" t="s">
        <v>3</v>
      </c>
      <c r="Z14379" s="8" t="s">
        <v>3</v>
      </c>
    </row>
    <row r="14380" spans="1:26">
      <c r="A14380" t="s">
        <v>24587</v>
      </c>
      <c r="B14380" t="s">
        <v>46777</v>
      </c>
      <c r="C14380" t="s">
        <v>97742</v>
      </c>
      <c r="D14380" t="s">
        <v>24588</v>
      </c>
      <c r="E14380" s="3">
        <v>2018</v>
      </c>
      <c r="F14380" s="3">
        <v>6</v>
      </c>
      <c r="G14380" s="3" t="s">
        <v>99440</v>
      </c>
      <c r="H14380" t="s">
        <v>24589</v>
      </c>
      <c r="I14380" t="s">
        <v>47025</v>
      </c>
      <c r="K14380" s="3">
        <v>1</v>
      </c>
      <c r="L14380" s="2">
        <v>430122</v>
      </c>
      <c r="M14380" s="2" t="s">
        <v>3</v>
      </c>
      <c r="N14380" s="3">
        <v>1</v>
      </c>
      <c r="O14380" s="2">
        <v>0</v>
      </c>
      <c r="P14380" s="2">
        <v>0</v>
      </c>
      <c r="Q14380" s="2">
        <v>0</v>
      </c>
      <c r="R14380" s="2">
        <v>0</v>
      </c>
      <c r="S14380" s="2">
        <v>430122</v>
      </c>
      <c r="T14380" s="2">
        <v>430122</v>
      </c>
      <c r="U14380" s="2">
        <v>430122</v>
      </c>
      <c r="V14380" s="2">
        <v>430122</v>
      </c>
      <c r="W14380" s="12" t="s">
        <v>3</v>
      </c>
      <c r="X14380" s="12" t="s">
        <v>3</v>
      </c>
      <c r="Y14380" s="12" t="s">
        <v>3</v>
      </c>
      <c r="Z14380" s="12" t="s">
        <v>3</v>
      </c>
    </row>
    <row r="14381" spans="1:26">
      <c r="A14381" t="s">
        <v>24590</v>
      </c>
      <c r="B14381" t="s">
        <v>46777</v>
      </c>
      <c r="C14381" t="s">
        <v>97743</v>
      </c>
      <c r="D14381" t="s">
        <v>24591</v>
      </c>
      <c r="E14381" s="3">
        <v>1998</v>
      </c>
      <c r="F14381" s="3">
        <v>3</v>
      </c>
      <c r="G14381" s="3" t="s">
        <v>99441</v>
      </c>
      <c r="H14381" t="s">
        <v>24592</v>
      </c>
      <c r="J14381" t="s">
        <v>46761</v>
      </c>
      <c r="K14381" s="3">
        <v>2</v>
      </c>
      <c r="L14381" s="2" t="s">
        <v>3</v>
      </c>
      <c r="M14381" s="2" t="s">
        <v>3</v>
      </c>
      <c r="N14381" s="3">
        <v>12</v>
      </c>
      <c r="O14381" s="2">
        <v>10000</v>
      </c>
      <c r="P14381" s="2">
        <v>150000</v>
      </c>
      <c r="Q14381" s="2">
        <v>0</v>
      </c>
      <c r="R14381" s="2">
        <v>20000</v>
      </c>
      <c r="S14381" s="2" t="s">
        <v>3</v>
      </c>
      <c r="T14381" s="2" t="s">
        <v>3</v>
      </c>
      <c r="U14381" s="2">
        <v>10000</v>
      </c>
      <c r="V14381" s="2">
        <v>100000</v>
      </c>
      <c r="W14381" s="12"/>
      <c r="X14381" s="12"/>
      <c r="Y14381" s="12"/>
      <c r="Z14381" s="12"/>
    </row>
    <row r="14382" spans="1:26">
      <c r="A14382" t="s">
        <v>24593</v>
      </c>
      <c r="B14382" t="s">
        <v>46777</v>
      </c>
      <c r="C14382" t="s">
        <v>97744</v>
      </c>
      <c r="D14382" t="s">
        <v>3</v>
      </c>
      <c r="E14382" s="3">
        <v>1991</v>
      </c>
      <c r="F14382" s="3" t="s">
        <v>3</v>
      </c>
      <c r="G14382" s="3" t="s">
        <v>99440</v>
      </c>
      <c r="H14382" t="s">
        <v>3</v>
      </c>
      <c r="K14382" s="3">
        <v>1</v>
      </c>
      <c r="L14382" s="2" t="s">
        <v>3</v>
      </c>
      <c r="M14382" s="2" t="s">
        <v>3</v>
      </c>
      <c r="N14382" s="3">
        <v>1</v>
      </c>
      <c r="O14382" s="2" t="s">
        <v>3</v>
      </c>
      <c r="P14382" s="2" t="s">
        <v>3</v>
      </c>
      <c r="Q14382" s="2" t="s">
        <v>3</v>
      </c>
      <c r="R14382" s="2" t="s">
        <v>3</v>
      </c>
      <c r="S14382" s="2" t="s">
        <v>3</v>
      </c>
      <c r="T14382" s="2" t="s">
        <v>3</v>
      </c>
      <c r="U14382" s="2" t="s">
        <v>3</v>
      </c>
      <c r="V14382" s="2" t="s">
        <v>3</v>
      </c>
      <c r="W14382" s="12"/>
      <c r="X14382" s="12"/>
      <c r="Y14382" s="12"/>
      <c r="Z14382" s="12"/>
    </row>
    <row r="14383" spans="1:26">
      <c r="A14383" t="s">
        <v>24594</v>
      </c>
      <c r="B14383" t="s">
        <v>10055</v>
      </c>
      <c r="C14383" t="s">
        <v>47487</v>
      </c>
      <c r="D14383" t="s">
        <v>24595</v>
      </c>
      <c r="E14383" s="3">
        <v>1996</v>
      </c>
      <c r="F14383" s="3">
        <v>3</v>
      </c>
      <c r="G14383" s="3" t="s">
        <v>99440</v>
      </c>
      <c r="H14383" t="s">
        <v>24596</v>
      </c>
      <c r="I14383" t="s">
        <v>47025</v>
      </c>
      <c r="K14383" s="3">
        <v>1</v>
      </c>
      <c r="L14383" s="2" t="s">
        <v>3</v>
      </c>
      <c r="M14383" s="2" t="s">
        <v>3</v>
      </c>
      <c r="N14383" s="3">
        <v>1</v>
      </c>
      <c r="O14383" s="2" t="s">
        <v>3</v>
      </c>
      <c r="P14383" s="2" t="s">
        <v>3</v>
      </c>
      <c r="Q14383" s="2" t="s">
        <v>3</v>
      </c>
      <c r="R14383" s="2" t="s">
        <v>3</v>
      </c>
      <c r="S14383" s="2" t="s">
        <v>3</v>
      </c>
      <c r="T14383" s="2" t="s">
        <v>3</v>
      </c>
      <c r="U14383" s="2" t="s">
        <v>3</v>
      </c>
      <c r="V14383" s="2" t="s">
        <v>3</v>
      </c>
      <c r="W14383" s="12"/>
      <c r="X14383" s="12"/>
      <c r="Y14383" s="12"/>
      <c r="Z14383" s="12"/>
    </row>
    <row r="14384" spans="1:26">
      <c r="A14384" s="5" t="s">
        <v>71158</v>
      </c>
      <c r="B14384" s="6" t="s">
        <v>9048</v>
      </c>
      <c r="C14384" s="6" t="s">
        <v>71159</v>
      </c>
      <c r="D14384" s="6" t="s">
        <v>71160</v>
      </c>
      <c r="E14384" s="13">
        <v>2001</v>
      </c>
      <c r="F14384" s="7"/>
      <c r="G14384" s="13" t="s">
        <v>99441</v>
      </c>
      <c r="H14384" s="6" t="s">
        <v>71161</v>
      </c>
      <c r="I14384" s="4" t="s">
        <v>46998</v>
      </c>
      <c r="J14384" s="4" t="s">
        <v>903</v>
      </c>
      <c r="K14384" s="7"/>
      <c r="L14384" s="7">
        <v>21693.033538941199</v>
      </c>
      <c r="M14384" s="7"/>
      <c r="N14384" s="7">
        <v>1</v>
      </c>
      <c r="O14384" s="7">
        <v>167578.72699400401</v>
      </c>
      <c r="P14384" s="7">
        <v>167578.72699400401</v>
      </c>
      <c r="Q14384" s="7" t="s">
        <v>3</v>
      </c>
      <c r="R14384" s="7" t="s">
        <v>3</v>
      </c>
      <c r="S14384" s="7">
        <v>21693.033538941199</v>
      </c>
      <c r="T14384" s="7">
        <v>21693.033538941199</v>
      </c>
      <c r="U14384" s="7">
        <v>99408.831786147799</v>
      </c>
      <c r="V14384" s="7">
        <v>99408.831786147799</v>
      </c>
      <c r="W14384" s="8">
        <v>0.59320674866866996</v>
      </c>
      <c r="X14384" s="8">
        <v>0.59320674866866996</v>
      </c>
      <c r="Y14384" s="8" t="s">
        <v>3</v>
      </c>
      <c r="Z14384" s="8" t="s">
        <v>3</v>
      </c>
    </row>
    <row r="14385" spans="1:26">
      <c r="A14385" t="s">
        <v>24597</v>
      </c>
      <c r="B14385" t="s">
        <v>46777</v>
      </c>
      <c r="C14385" t="s">
        <v>49524</v>
      </c>
      <c r="D14385" t="s">
        <v>24598</v>
      </c>
      <c r="E14385" s="3">
        <v>1953</v>
      </c>
      <c r="F14385" s="3" t="s">
        <v>3</v>
      </c>
      <c r="G14385" s="3" t="s">
        <v>99440</v>
      </c>
      <c r="H14385" t="s">
        <v>24599</v>
      </c>
      <c r="K14385" s="3">
        <v>1</v>
      </c>
      <c r="L14385" s="2" t="s">
        <v>3</v>
      </c>
      <c r="M14385" s="2" t="s">
        <v>3</v>
      </c>
      <c r="N14385" s="3">
        <v>1</v>
      </c>
      <c r="O14385" s="2" t="s">
        <v>3</v>
      </c>
      <c r="P14385" s="2" t="s">
        <v>3</v>
      </c>
      <c r="Q14385" s="2" t="s">
        <v>3</v>
      </c>
      <c r="R14385" s="2" t="s">
        <v>3</v>
      </c>
      <c r="S14385" s="2" t="s">
        <v>3</v>
      </c>
      <c r="T14385" s="2" t="s">
        <v>3</v>
      </c>
      <c r="U14385" s="2" t="s">
        <v>3</v>
      </c>
      <c r="V14385" s="2" t="s">
        <v>3</v>
      </c>
      <c r="W14385" s="12"/>
      <c r="X14385" s="12"/>
      <c r="Y14385" s="12"/>
      <c r="Z14385" s="12"/>
    </row>
    <row r="14386" spans="1:26">
      <c r="A14386" t="s">
        <v>24600</v>
      </c>
      <c r="B14386" t="s">
        <v>2052</v>
      </c>
      <c r="C14386" t="s">
        <v>51645</v>
      </c>
      <c r="D14386" t="s">
        <v>24601</v>
      </c>
      <c r="E14386" s="3">
        <v>1965</v>
      </c>
      <c r="F14386" s="3" t="s">
        <v>3</v>
      </c>
      <c r="G14386" s="3" t="s">
        <v>99440</v>
      </c>
      <c r="H14386" t="s">
        <v>3</v>
      </c>
      <c r="K14386" s="3">
        <v>1</v>
      </c>
      <c r="L14386" s="2" t="s">
        <v>3</v>
      </c>
      <c r="M14386" s="2" t="s">
        <v>3</v>
      </c>
      <c r="N14386" s="3">
        <v>1</v>
      </c>
      <c r="O14386" s="2" t="s">
        <v>3</v>
      </c>
      <c r="P14386" s="2" t="s">
        <v>3</v>
      </c>
      <c r="Q14386" s="2" t="s">
        <v>3</v>
      </c>
      <c r="R14386" s="2" t="s">
        <v>3</v>
      </c>
      <c r="S14386" s="2" t="s">
        <v>3</v>
      </c>
      <c r="T14386" s="2" t="s">
        <v>3</v>
      </c>
      <c r="U14386" s="2" t="s">
        <v>3</v>
      </c>
      <c r="V14386" s="2" t="s">
        <v>3</v>
      </c>
      <c r="W14386" s="12"/>
      <c r="X14386" s="12"/>
      <c r="Y14386" s="12"/>
      <c r="Z14386" s="12"/>
    </row>
    <row r="14387" spans="1:26">
      <c r="A14387" t="s">
        <v>24602</v>
      </c>
      <c r="B14387" t="s">
        <v>17226</v>
      </c>
      <c r="C14387" t="s">
        <v>97745</v>
      </c>
      <c r="D14387" t="s">
        <v>24603</v>
      </c>
      <c r="E14387" s="3">
        <v>1998</v>
      </c>
      <c r="F14387" s="3" t="s">
        <v>3</v>
      </c>
      <c r="G14387" s="3" t="s">
        <v>99440</v>
      </c>
      <c r="H14387" t="s">
        <v>24604</v>
      </c>
      <c r="K14387" s="3">
        <v>1</v>
      </c>
      <c r="L14387" s="2" t="s">
        <v>3</v>
      </c>
      <c r="M14387" s="2" t="s">
        <v>3</v>
      </c>
      <c r="N14387" s="3">
        <v>3</v>
      </c>
      <c r="O14387" s="2" t="s">
        <v>3</v>
      </c>
      <c r="P14387" s="2" t="s">
        <v>3</v>
      </c>
      <c r="Q14387" s="2" t="s">
        <v>3</v>
      </c>
      <c r="R14387" s="2" t="s">
        <v>3</v>
      </c>
      <c r="S14387" s="2" t="s">
        <v>3</v>
      </c>
      <c r="T14387" s="2" t="s">
        <v>3</v>
      </c>
      <c r="U14387" s="2" t="s">
        <v>3</v>
      </c>
      <c r="V14387" s="2" t="s">
        <v>3</v>
      </c>
      <c r="W14387" s="12"/>
      <c r="X14387" s="12"/>
      <c r="Y14387" s="12"/>
      <c r="Z14387" s="12"/>
    </row>
    <row r="14388" spans="1:26">
      <c r="A14388" s="5" t="s">
        <v>79893</v>
      </c>
      <c r="B14388" s="6" t="s">
        <v>1785</v>
      </c>
      <c r="C14388" s="6" t="s">
        <v>46986</v>
      </c>
      <c r="D14388" s="6" t="s">
        <v>79894</v>
      </c>
      <c r="E14388" s="13"/>
      <c r="F14388" s="7"/>
      <c r="G14388" s="13" t="s">
        <v>3</v>
      </c>
      <c r="H14388" s="6" t="s">
        <v>79895</v>
      </c>
      <c r="I14388" s="4" t="s">
        <v>1528</v>
      </c>
      <c r="J14388" s="4" t="s">
        <v>46761</v>
      </c>
      <c r="K14388" s="7"/>
      <c r="L14388" s="7">
        <v>1500</v>
      </c>
      <c r="M14388" s="7"/>
      <c r="N14388" s="7">
        <v>1</v>
      </c>
      <c r="O14388" s="7" t="s">
        <v>3</v>
      </c>
      <c r="P14388" s="7" t="s">
        <v>3</v>
      </c>
      <c r="Q14388" s="7" t="s">
        <v>3</v>
      </c>
      <c r="R14388" s="7" t="s">
        <v>3</v>
      </c>
      <c r="S14388" s="7">
        <v>1500</v>
      </c>
      <c r="T14388" s="7">
        <v>1500</v>
      </c>
      <c r="U14388" s="7">
        <v>11538.462000000001</v>
      </c>
      <c r="V14388" s="7">
        <v>11538.462000000001</v>
      </c>
      <c r="W14388" s="8" t="s">
        <v>3</v>
      </c>
      <c r="X14388" s="8" t="s">
        <v>3</v>
      </c>
      <c r="Y14388" s="8" t="s">
        <v>3</v>
      </c>
      <c r="Z14388" s="8" t="s">
        <v>3</v>
      </c>
    </row>
    <row r="14389" spans="1:26">
      <c r="A14389" t="s">
        <v>24605</v>
      </c>
      <c r="B14389" t="s">
        <v>46777</v>
      </c>
      <c r="C14389" t="s">
        <v>49198</v>
      </c>
      <c r="D14389" t="s">
        <v>24606</v>
      </c>
      <c r="E14389" s="3">
        <v>2023</v>
      </c>
      <c r="F14389" s="3" t="s">
        <v>3</v>
      </c>
      <c r="G14389" s="3" t="s">
        <v>99440</v>
      </c>
      <c r="H14389" t="s">
        <v>24607</v>
      </c>
      <c r="K14389" s="3">
        <v>1</v>
      </c>
      <c r="L14389" s="2" t="s">
        <v>3</v>
      </c>
      <c r="M14389" s="2" t="s">
        <v>3</v>
      </c>
      <c r="N14389" s="3">
        <v>1</v>
      </c>
      <c r="O14389" s="2" t="s">
        <v>3</v>
      </c>
      <c r="P14389" s="2" t="s">
        <v>3</v>
      </c>
      <c r="Q14389" s="2" t="s">
        <v>3</v>
      </c>
      <c r="R14389" s="2" t="s">
        <v>3</v>
      </c>
      <c r="S14389" s="2" t="s">
        <v>3</v>
      </c>
      <c r="T14389" s="2" t="s">
        <v>3</v>
      </c>
      <c r="U14389" s="2" t="s">
        <v>3</v>
      </c>
      <c r="V14389" s="2" t="s">
        <v>3</v>
      </c>
      <c r="W14389" s="12"/>
      <c r="X14389" s="12"/>
      <c r="Y14389" s="12"/>
      <c r="Z14389" s="12"/>
    </row>
    <row r="14390" spans="1:26">
      <c r="A14390" t="s">
        <v>24608</v>
      </c>
      <c r="B14390" t="s">
        <v>3</v>
      </c>
      <c r="C14390" t="s">
        <v>3</v>
      </c>
      <c r="D14390" t="s">
        <v>24609</v>
      </c>
      <c r="E14390" s="3" t="s">
        <v>3</v>
      </c>
      <c r="F14390" s="3" t="s">
        <v>3</v>
      </c>
      <c r="G14390" s="3" t="s">
        <v>99440</v>
      </c>
      <c r="H14390" t="s">
        <v>24610</v>
      </c>
      <c r="I14390" t="s">
        <v>47025</v>
      </c>
      <c r="K14390" s="3">
        <v>1</v>
      </c>
      <c r="L14390" s="2" t="s">
        <v>3</v>
      </c>
      <c r="M14390" s="2" t="s">
        <v>3</v>
      </c>
      <c r="N14390" s="3">
        <v>1</v>
      </c>
      <c r="O14390" s="2" t="s">
        <v>3</v>
      </c>
      <c r="P14390" s="2" t="s">
        <v>3</v>
      </c>
      <c r="Q14390" s="2" t="s">
        <v>3</v>
      </c>
      <c r="R14390" s="2" t="s">
        <v>3</v>
      </c>
      <c r="S14390" s="2" t="s">
        <v>3</v>
      </c>
      <c r="T14390" s="2" t="s">
        <v>3</v>
      </c>
      <c r="U14390" s="2" t="s">
        <v>3</v>
      </c>
      <c r="V14390" s="2" t="s">
        <v>3</v>
      </c>
      <c r="W14390" s="12"/>
      <c r="X14390" s="12"/>
      <c r="Y14390" s="12"/>
      <c r="Z14390" s="12"/>
    </row>
    <row r="14391" spans="1:26">
      <c r="A14391" t="s">
        <v>24611</v>
      </c>
      <c r="B14391" t="s">
        <v>46777</v>
      </c>
      <c r="C14391" t="s">
        <v>49953</v>
      </c>
      <c r="D14391" t="s">
        <v>24612</v>
      </c>
      <c r="E14391" s="3">
        <v>1983</v>
      </c>
      <c r="F14391" s="3">
        <v>4</v>
      </c>
      <c r="G14391" s="3" t="s">
        <v>99440</v>
      </c>
      <c r="H14391" t="s">
        <v>24613</v>
      </c>
      <c r="I14391" t="s">
        <v>50458</v>
      </c>
      <c r="K14391" s="3">
        <v>1</v>
      </c>
      <c r="L14391" s="2" t="s">
        <v>3</v>
      </c>
      <c r="M14391" s="2" t="s">
        <v>3</v>
      </c>
      <c r="N14391" s="3">
        <v>4</v>
      </c>
      <c r="O14391" s="2" t="s">
        <v>3</v>
      </c>
      <c r="P14391" s="2" t="s">
        <v>3</v>
      </c>
      <c r="Q14391" s="2" t="s">
        <v>3</v>
      </c>
      <c r="R14391" s="2" t="s">
        <v>3</v>
      </c>
      <c r="S14391" s="2" t="s">
        <v>3</v>
      </c>
      <c r="T14391" s="2" t="s">
        <v>3</v>
      </c>
      <c r="U14391" s="2" t="s">
        <v>3</v>
      </c>
      <c r="V14391" s="2" t="s">
        <v>3</v>
      </c>
      <c r="W14391" s="12"/>
      <c r="X14391" s="12"/>
      <c r="Y14391" s="12"/>
      <c r="Z14391" s="12"/>
    </row>
    <row r="14392" spans="1:26">
      <c r="A14392" t="s">
        <v>24614</v>
      </c>
      <c r="B14392" t="s">
        <v>1895</v>
      </c>
      <c r="C14392" t="s">
        <v>97746</v>
      </c>
      <c r="D14392" t="s">
        <v>24615</v>
      </c>
      <c r="E14392" s="3">
        <v>1932</v>
      </c>
      <c r="F14392" s="3" t="s">
        <v>3</v>
      </c>
      <c r="G14392" s="3" t="s">
        <v>99440</v>
      </c>
      <c r="H14392" t="s">
        <v>24616</v>
      </c>
      <c r="I14392" t="s">
        <v>47025</v>
      </c>
      <c r="K14392" s="3">
        <v>1</v>
      </c>
      <c r="L14392" s="2" t="s">
        <v>3</v>
      </c>
      <c r="M14392" s="2" t="s">
        <v>3</v>
      </c>
      <c r="N14392" s="3">
        <v>1</v>
      </c>
      <c r="O14392" s="2" t="s">
        <v>3</v>
      </c>
      <c r="P14392" s="2" t="s">
        <v>3</v>
      </c>
      <c r="Q14392" s="2" t="s">
        <v>3</v>
      </c>
      <c r="R14392" s="2" t="s">
        <v>3</v>
      </c>
      <c r="S14392" s="2" t="s">
        <v>3</v>
      </c>
      <c r="T14392" s="2" t="s">
        <v>3</v>
      </c>
      <c r="U14392" s="2" t="s">
        <v>3</v>
      </c>
      <c r="V14392" s="2" t="s">
        <v>3</v>
      </c>
      <c r="W14392" s="12"/>
      <c r="X14392" s="12"/>
      <c r="Y14392" s="12"/>
      <c r="Z14392" s="12"/>
    </row>
    <row r="14393" spans="1:26">
      <c r="A14393" t="s">
        <v>24617</v>
      </c>
      <c r="B14393" t="s">
        <v>10650</v>
      </c>
      <c r="C14393" t="s">
        <v>56984</v>
      </c>
      <c r="D14393" t="s">
        <v>24618</v>
      </c>
      <c r="E14393" s="3">
        <v>2022</v>
      </c>
      <c r="F14393" s="3">
        <v>1</v>
      </c>
      <c r="G14393" s="3" t="s">
        <v>99440</v>
      </c>
      <c r="H14393" t="s">
        <v>24619</v>
      </c>
      <c r="K14393" s="3">
        <v>1</v>
      </c>
      <c r="L14393" s="2" t="s">
        <v>3</v>
      </c>
      <c r="M14393" s="2" t="s">
        <v>3</v>
      </c>
      <c r="N14393" s="3">
        <v>11</v>
      </c>
      <c r="O14393" s="2" t="s">
        <v>3</v>
      </c>
      <c r="P14393" s="2" t="s">
        <v>3</v>
      </c>
      <c r="Q14393" s="2" t="s">
        <v>3</v>
      </c>
      <c r="R14393" s="2" t="s">
        <v>3</v>
      </c>
      <c r="S14393" s="2" t="s">
        <v>3</v>
      </c>
      <c r="T14393" s="2" t="s">
        <v>3</v>
      </c>
      <c r="U14393" s="2" t="s">
        <v>3</v>
      </c>
      <c r="V14393" s="2" t="s">
        <v>3</v>
      </c>
      <c r="W14393" s="12"/>
      <c r="X14393" s="12"/>
      <c r="Y14393" s="12"/>
      <c r="Z14393" s="12"/>
    </row>
    <row r="14394" spans="1:26">
      <c r="A14394" t="s">
        <v>24620</v>
      </c>
      <c r="B14394" t="s">
        <v>46777</v>
      </c>
      <c r="C14394" t="s">
        <v>59611</v>
      </c>
      <c r="D14394" t="s">
        <v>24621</v>
      </c>
      <c r="E14394" s="3">
        <v>2011</v>
      </c>
      <c r="F14394" s="3" t="s">
        <v>3</v>
      </c>
      <c r="G14394" s="3" t="s">
        <v>99440</v>
      </c>
      <c r="H14394" t="s">
        <v>24622</v>
      </c>
      <c r="K14394" s="3">
        <v>1</v>
      </c>
      <c r="L14394" s="2" t="s">
        <v>3</v>
      </c>
      <c r="M14394" s="2" t="s">
        <v>3</v>
      </c>
      <c r="N14394" s="3">
        <v>1</v>
      </c>
      <c r="O14394" s="2" t="s">
        <v>3</v>
      </c>
      <c r="P14394" s="2" t="s">
        <v>3</v>
      </c>
      <c r="Q14394" s="2" t="s">
        <v>3</v>
      </c>
      <c r="R14394" s="2" t="s">
        <v>3</v>
      </c>
      <c r="S14394" s="2" t="s">
        <v>3</v>
      </c>
      <c r="T14394" s="2" t="s">
        <v>3</v>
      </c>
      <c r="U14394" s="2" t="s">
        <v>3</v>
      </c>
      <c r="V14394" s="2" t="s">
        <v>3</v>
      </c>
      <c r="W14394" s="12"/>
      <c r="X14394" s="12"/>
      <c r="Y14394" s="12"/>
      <c r="Z14394" s="12"/>
    </row>
    <row r="14395" spans="1:26">
      <c r="A14395" s="5" t="s">
        <v>88814</v>
      </c>
      <c r="B14395" s="6" t="s">
        <v>4499</v>
      </c>
      <c r="C14395" s="6" t="s">
        <v>47291</v>
      </c>
      <c r="D14395" s="6" t="s">
        <v>58623</v>
      </c>
      <c r="E14395" s="13"/>
      <c r="F14395" s="7"/>
      <c r="G14395" s="13" t="s">
        <v>99441</v>
      </c>
      <c r="H14395" s="6" t="s">
        <v>58624</v>
      </c>
      <c r="I14395" s="4" t="s">
        <v>176</v>
      </c>
      <c r="J14395" s="4" t="s">
        <v>903</v>
      </c>
      <c r="K14395" s="7"/>
      <c r="L14395" s="7">
        <v>2853.7101411342555</v>
      </c>
      <c r="M14395" s="7"/>
      <c r="N14395" s="7">
        <v>2</v>
      </c>
      <c r="O14395" s="7" t="s">
        <v>3</v>
      </c>
      <c r="P14395" s="7" t="s">
        <v>3</v>
      </c>
      <c r="Q14395" s="7" t="s">
        <v>3</v>
      </c>
      <c r="R14395" s="7" t="s">
        <v>3</v>
      </c>
      <c r="S14395" s="7">
        <v>2596.1257029320727</v>
      </c>
      <c r="T14395" s="7">
        <v>3368.8790175386202</v>
      </c>
      <c r="U14395" s="7">
        <v>77561.55411291364</v>
      </c>
      <c r="V14395" s="7">
        <v>103977.74747123501</v>
      </c>
      <c r="W14395" s="8" t="s">
        <v>3</v>
      </c>
      <c r="X14395" s="8" t="s">
        <v>3</v>
      </c>
      <c r="Y14395" s="8" t="s">
        <v>3</v>
      </c>
      <c r="Z14395" s="8" t="s">
        <v>3</v>
      </c>
    </row>
    <row r="14396" spans="1:26">
      <c r="A14396" s="5" t="s">
        <v>53818</v>
      </c>
      <c r="B14396" s="6" t="s">
        <v>46777</v>
      </c>
      <c r="C14396" s="6" t="s">
        <v>53819</v>
      </c>
      <c r="D14396" s="6" t="s">
        <v>53820</v>
      </c>
      <c r="E14396" s="13"/>
      <c r="F14396" s="7"/>
      <c r="G14396" s="13" t="s">
        <v>99441</v>
      </c>
      <c r="H14396" s="6" t="s">
        <v>53821</v>
      </c>
      <c r="I14396" s="4" t="s">
        <v>46846</v>
      </c>
      <c r="J14396" s="4" t="s">
        <v>46761</v>
      </c>
      <c r="K14396" s="7"/>
      <c r="L14396" s="7">
        <v>485000</v>
      </c>
      <c r="M14396" s="7"/>
      <c r="N14396" s="7">
        <v>1</v>
      </c>
      <c r="O14396" s="7" t="s">
        <v>3</v>
      </c>
      <c r="P14396" s="7" t="s">
        <v>3</v>
      </c>
      <c r="Q14396" s="7" t="s">
        <v>3</v>
      </c>
      <c r="R14396" s="7" t="s">
        <v>3</v>
      </c>
      <c r="S14396" s="7">
        <v>485000</v>
      </c>
      <c r="T14396" s="7">
        <v>485000</v>
      </c>
      <c r="U14396" s="7">
        <v>485000</v>
      </c>
      <c r="V14396" s="7">
        <v>485000</v>
      </c>
      <c r="W14396" s="8" t="s">
        <v>3</v>
      </c>
      <c r="X14396" s="8" t="s">
        <v>3</v>
      </c>
      <c r="Y14396" s="8" t="s">
        <v>3</v>
      </c>
      <c r="Z14396" s="8" t="s">
        <v>3</v>
      </c>
    </row>
    <row r="14397" spans="1:26">
      <c r="A14397" s="5" t="s">
        <v>84474</v>
      </c>
      <c r="B14397" s="6" t="s">
        <v>127</v>
      </c>
      <c r="C14397" s="6" t="s">
        <v>66930</v>
      </c>
      <c r="D14397" s="6" t="s">
        <v>3</v>
      </c>
      <c r="E14397" s="13">
        <v>2023</v>
      </c>
      <c r="F14397" s="7"/>
      <c r="G14397" s="13" t="s">
        <v>3</v>
      </c>
      <c r="H14397" s="6" t="s">
        <v>84475</v>
      </c>
      <c r="I14397" s="4" t="s">
        <v>46766</v>
      </c>
      <c r="J14397" s="4" t="s">
        <v>46761</v>
      </c>
      <c r="K14397" s="7">
        <v>1</v>
      </c>
      <c r="L14397" s="7">
        <v>51940.342806262503</v>
      </c>
      <c r="M14397" s="7"/>
      <c r="N14397" s="7">
        <v>1</v>
      </c>
      <c r="O14397" s="7" t="s">
        <v>3</v>
      </c>
      <c r="P14397" s="7" t="s">
        <v>3</v>
      </c>
      <c r="Q14397" s="7" t="s">
        <v>3</v>
      </c>
      <c r="R14397" s="7" t="s">
        <v>3</v>
      </c>
      <c r="S14397" s="7">
        <v>51940.342806262503</v>
      </c>
      <c r="T14397" s="7">
        <v>51940.342806262503</v>
      </c>
      <c r="U14397" s="7">
        <v>51940.342806262503</v>
      </c>
      <c r="V14397" s="7">
        <v>51940.342806262503</v>
      </c>
      <c r="W14397" s="8" t="s">
        <v>3</v>
      </c>
      <c r="X14397" s="8" t="s">
        <v>3</v>
      </c>
      <c r="Y14397" s="8" t="s">
        <v>3</v>
      </c>
      <c r="Z14397" s="8" t="s">
        <v>3</v>
      </c>
    </row>
    <row r="14398" spans="1:26">
      <c r="A14398" t="s">
        <v>24623</v>
      </c>
      <c r="B14398" t="s">
        <v>46777</v>
      </c>
      <c r="C14398" t="s">
        <v>49140</v>
      </c>
      <c r="D14398" t="s">
        <v>24624</v>
      </c>
      <c r="E14398" s="3">
        <v>2001</v>
      </c>
      <c r="F14398" s="3">
        <v>4</v>
      </c>
      <c r="G14398" s="3" t="s">
        <v>99440</v>
      </c>
      <c r="H14398" t="s">
        <v>24625</v>
      </c>
      <c r="I14398" t="s">
        <v>99503</v>
      </c>
      <c r="K14398" s="3">
        <v>1</v>
      </c>
      <c r="L14398" s="2">
        <v>20306</v>
      </c>
      <c r="M14398" s="2" t="s">
        <v>3</v>
      </c>
      <c r="N14398" s="3">
        <v>8</v>
      </c>
      <c r="O14398" s="2">
        <v>9006</v>
      </c>
      <c r="P14398" s="2">
        <v>14804</v>
      </c>
      <c r="Q14398" s="2">
        <v>1313</v>
      </c>
      <c r="R14398" s="2">
        <v>9584</v>
      </c>
      <c r="S14398" s="2">
        <v>7466.25</v>
      </c>
      <c r="T14398" s="2">
        <v>72000</v>
      </c>
      <c r="U14398" s="2">
        <v>7912.5</v>
      </c>
      <c r="V14398" s="2">
        <v>72000</v>
      </c>
      <c r="W14398" s="12">
        <v>1.6655562958027981</v>
      </c>
      <c r="X14398" s="12">
        <v>4.9508354534827754</v>
      </c>
      <c r="Y14398" s="12">
        <v>7.5125208681135227</v>
      </c>
      <c r="Z14398" s="12">
        <v>11.424219345011425</v>
      </c>
    </row>
    <row r="14399" spans="1:26">
      <c r="A14399" s="5" t="s">
        <v>68426</v>
      </c>
      <c r="B14399" s="6" t="s">
        <v>48209</v>
      </c>
      <c r="C14399" s="6" t="s">
        <v>48210</v>
      </c>
      <c r="D14399" s="6" t="s">
        <v>68427</v>
      </c>
      <c r="E14399" s="13">
        <v>2015</v>
      </c>
      <c r="F14399" s="7"/>
      <c r="G14399" s="13" t="s">
        <v>99441</v>
      </c>
      <c r="H14399" s="6" t="s">
        <v>68428</v>
      </c>
      <c r="I14399" s="4" t="s">
        <v>46998</v>
      </c>
      <c r="J14399" s="4" t="s">
        <v>47003</v>
      </c>
      <c r="K14399" s="7"/>
      <c r="L14399" s="7">
        <v>195000</v>
      </c>
      <c r="M14399" s="7"/>
      <c r="N14399" s="7">
        <v>1</v>
      </c>
      <c r="O14399" s="7">
        <v>168283.184450423</v>
      </c>
      <c r="P14399" s="7">
        <v>168283.184450423</v>
      </c>
      <c r="Q14399" s="7" t="s">
        <v>3</v>
      </c>
      <c r="R14399" s="7" t="s">
        <v>3</v>
      </c>
      <c r="S14399" s="7">
        <v>195000</v>
      </c>
      <c r="T14399" s="7">
        <v>195000</v>
      </c>
      <c r="U14399" s="7">
        <v>195000</v>
      </c>
      <c r="V14399" s="7">
        <v>195000</v>
      </c>
      <c r="W14399" s="8">
        <v>1.158761052905128</v>
      </c>
      <c r="X14399" s="8">
        <v>1.158761052905128</v>
      </c>
      <c r="Y14399" s="8" t="s">
        <v>3</v>
      </c>
      <c r="Z14399" s="8" t="s">
        <v>3</v>
      </c>
    </row>
    <row r="14400" spans="1:26">
      <c r="A14400" t="s">
        <v>24626</v>
      </c>
      <c r="B14400" t="s">
        <v>46777</v>
      </c>
      <c r="C14400" t="s">
        <v>61374</v>
      </c>
      <c r="D14400" t="s">
        <v>24627</v>
      </c>
      <c r="E14400" s="3">
        <v>1971</v>
      </c>
      <c r="F14400" s="3">
        <v>6</v>
      </c>
      <c r="G14400" s="3" t="s">
        <v>99440</v>
      </c>
      <c r="H14400" t="s">
        <v>24628</v>
      </c>
      <c r="K14400" s="3">
        <v>1</v>
      </c>
      <c r="L14400" s="2">
        <v>323402.67249999999</v>
      </c>
      <c r="M14400" s="2" t="s">
        <v>3</v>
      </c>
      <c r="N14400" s="3">
        <v>1</v>
      </c>
      <c r="O14400" s="2">
        <v>0</v>
      </c>
      <c r="P14400" s="2">
        <v>0</v>
      </c>
      <c r="Q14400" s="2">
        <v>0</v>
      </c>
      <c r="R14400" s="2">
        <v>0</v>
      </c>
      <c r="S14400" s="2">
        <v>192604.00875000001</v>
      </c>
      <c r="T14400" s="2">
        <v>585000</v>
      </c>
      <c r="U14400" s="2">
        <v>192604.00875000001</v>
      </c>
      <c r="V14400" s="2">
        <v>585000</v>
      </c>
      <c r="W14400" s="12" t="s">
        <v>3</v>
      </c>
      <c r="X14400" s="12" t="s">
        <v>3</v>
      </c>
      <c r="Y14400" s="12" t="s">
        <v>3</v>
      </c>
      <c r="Z14400" s="12" t="s">
        <v>3</v>
      </c>
    </row>
    <row r="14401" spans="1:26">
      <c r="A14401" t="s">
        <v>24629</v>
      </c>
      <c r="B14401" t="s">
        <v>46777</v>
      </c>
      <c r="C14401" t="s">
        <v>46901</v>
      </c>
      <c r="D14401" t="s">
        <v>24630</v>
      </c>
      <c r="E14401" s="3">
        <v>1971</v>
      </c>
      <c r="F14401" s="3">
        <v>19</v>
      </c>
      <c r="G14401" s="3" t="s">
        <v>99441</v>
      </c>
      <c r="H14401" t="s">
        <v>24631</v>
      </c>
      <c r="I14401" t="s">
        <v>99491</v>
      </c>
      <c r="J14401" t="s">
        <v>46761</v>
      </c>
      <c r="K14401" s="3">
        <v>21</v>
      </c>
      <c r="L14401" s="2" t="s">
        <v>3</v>
      </c>
      <c r="M14401" s="2">
        <v>1467160</v>
      </c>
      <c r="N14401" s="3">
        <v>73</v>
      </c>
      <c r="O14401" s="2" t="s">
        <v>3</v>
      </c>
      <c r="P14401" s="2" t="s">
        <v>3</v>
      </c>
      <c r="Q14401" s="2">
        <v>5000</v>
      </c>
      <c r="R14401" s="2">
        <v>25000</v>
      </c>
      <c r="S14401" s="2" t="s">
        <v>3</v>
      </c>
      <c r="T14401" s="2" t="s">
        <v>3</v>
      </c>
      <c r="U14401" s="2" t="s">
        <v>3</v>
      </c>
      <c r="V14401" s="2" t="s">
        <v>3</v>
      </c>
      <c r="W14401" s="12"/>
      <c r="X14401" s="12"/>
      <c r="Y14401" s="12"/>
      <c r="Z14401" s="12"/>
    </row>
    <row r="14402" spans="1:26">
      <c r="A14402" s="5" t="s">
        <v>78443</v>
      </c>
      <c r="B14402" s="6" t="s">
        <v>127</v>
      </c>
      <c r="C14402" s="6" t="s">
        <v>47213</v>
      </c>
      <c r="D14402" s="6" t="s">
        <v>78444</v>
      </c>
      <c r="E14402" s="13">
        <v>1985</v>
      </c>
      <c r="F14402" s="7"/>
      <c r="G14402" s="13" t="s">
        <v>3</v>
      </c>
      <c r="H14402" s="6" t="s">
        <v>78445</v>
      </c>
      <c r="I14402" s="4" t="s">
        <v>78446</v>
      </c>
      <c r="J14402" s="4" t="s">
        <v>48047</v>
      </c>
      <c r="K14402" s="7"/>
      <c r="L14402" s="7">
        <v>27000</v>
      </c>
      <c r="M14402" s="7"/>
      <c r="N14402" s="7">
        <v>3</v>
      </c>
      <c r="O14402" s="7" t="s">
        <v>3</v>
      </c>
      <c r="P14402" s="7" t="s">
        <v>3</v>
      </c>
      <c r="Q14402" s="7" t="s">
        <v>3</v>
      </c>
      <c r="R14402" s="7" t="s">
        <v>3</v>
      </c>
      <c r="S14402" s="7">
        <v>16499.5</v>
      </c>
      <c r="T14402" s="7">
        <v>54489.021726635197</v>
      </c>
      <c r="U14402" s="7">
        <v>19636.285</v>
      </c>
      <c r="V14402" s="7">
        <v>135984.58098631998</v>
      </c>
      <c r="W14402" s="8" t="s">
        <v>3</v>
      </c>
      <c r="X14402" s="8" t="s">
        <v>3</v>
      </c>
      <c r="Y14402" s="8" t="s">
        <v>3</v>
      </c>
      <c r="Z14402" s="8" t="s">
        <v>3</v>
      </c>
    </row>
    <row r="14403" spans="1:26">
      <c r="A14403" s="5" t="s">
        <v>83280</v>
      </c>
      <c r="B14403" s="6" t="s">
        <v>46777</v>
      </c>
      <c r="C14403" s="6" t="s">
        <v>61982</v>
      </c>
      <c r="D14403" s="6" t="s">
        <v>83281</v>
      </c>
      <c r="E14403" s="13">
        <v>2013</v>
      </c>
      <c r="F14403" s="7"/>
      <c r="G14403" s="13" t="s">
        <v>3</v>
      </c>
      <c r="H14403" s="6" t="s">
        <v>83282</v>
      </c>
      <c r="I14403" s="4" t="s">
        <v>47420</v>
      </c>
      <c r="J14403" s="4" t="s">
        <v>46761</v>
      </c>
      <c r="K14403" s="7">
        <v>2</v>
      </c>
      <c r="L14403" s="7">
        <v>12750</v>
      </c>
      <c r="M14403" s="7"/>
      <c r="N14403" s="7">
        <v>2</v>
      </c>
      <c r="O14403" s="7" t="s">
        <v>3</v>
      </c>
      <c r="P14403" s="7" t="s">
        <v>3</v>
      </c>
      <c r="Q14403" s="7" t="s">
        <v>3</v>
      </c>
      <c r="R14403" s="7" t="s">
        <v>3</v>
      </c>
      <c r="S14403" s="7">
        <v>6625</v>
      </c>
      <c r="T14403" s="7">
        <v>25000</v>
      </c>
      <c r="U14403" s="7">
        <v>26606.425499999998</v>
      </c>
      <c r="V14403" s="7">
        <v>100401.606</v>
      </c>
      <c r="W14403" s="8" t="s">
        <v>3</v>
      </c>
      <c r="X14403" s="8" t="s">
        <v>3</v>
      </c>
      <c r="Y14403" s="8" t="s">
        <v>3</v>
      </c>
      <c r="Z14403" s="8" t="s">
        <v>3</v>
      </c>
    </row>
    <row r="14404" spans="1:26">
      <c r="A14404" t="s">
        <v>24632</v>
      </c>
      <c r="B14404" t="s">
        <v>1895</v>
      </c>
      <c r="C14404" t="s">
        <v>97747</v>
      </c>
      <c r="D14404" t="s">
        <v>24633</v>
      </c>
      <c r="E14404" s="3">
        <v>2005</v>
      </c>
      <c r="F14404" s="3">
        <v>1</v>
      </c>
      <c r="G14404" s="3" t="s">
        <v>99440</v>
      </c>
      <c r="H14404" t="s">
        <v>24634</v>
      </c>
      <c r="I14404" t="s">
        <v>51102</v>
      </c>
      <c r="K14404" s="3">
        <v>1</v>
      </c>
      <c r="L14404" s="2" t="s">
        <v>3</v>
      </c>
      <c r="M14404" s="2" t="s">
        <v>3</v>
      </c>
      <c r="N14404" s="3">
        <v>1</v>
      </c>
      <c r="O14404" s="2" t="s">
        <v>3</v>
      </c>
      <c r="P14404" s="2" t="s">
        <v>3</v>
      </c>
      <c r="Q14404" s="2" t="s">
        <v>3</v>
      </c>
      <c r="R14404" s="2" t="s">
        <v>3</v>
      </c>
      <c r="S14404" s="2" t="s">
        <v>3</v>
      </c>
      <c r="T14404" s="2" t="s">
        <v>3</v>
      </c>
      <c r="U14404" s="2" t="s">
        <v>3</v>
      </c>
      <c r="V14404" s="2" t="s">
        <v>3</v>
      </c>
      <c r="W14404" s="12"/>
      <c r="X14404" s="12"/>
      <c r="Y14404" s="12"/>
      <c r="Z14404" s="12"/>
    </row>
    <row r="14405" spans="1:26">
      <c r="A14405" s="5" t="s">
        <v>63635</v>
      </c>
      <c r="B14405" s="6" t="s">
        <v>4127</v>
      </c>
      <c r="C14405" s="6" t="s">
        <v>47229</v>
      </c>
      <c r="D14405" s="6" t="s">
        <v>63636</v>
      </c>
      <c r="E14405" s="13"/>
      <c r="F14405" s="7">
        <v>11</v>
      </c>
      <c r="G14405" s="13" t="s">
        <v>99441</v>
      </c>
      <c r="H14405" s="6" t="s">
        <v>63637</v>
      </c>
      <c r="I14405" s="4" t="s">
        <v>46998</v>
      </c>
      <c r="J14405" s="4" t="s">
        <v>1571</v>
      </c>
      <c r="K14405" s="7">
        <v>1</v>
      </c>
      <c r="L14405" s="7">
        <v>14605.6784337632</v>
      </c>
      <c r="M14405" s="7"/>
      <c r="N14405" s="7">
        <v>1</v>
      </c>
      <c r="O14405" s="7">
        <v>36666.9435402776</v>
      </c>
      <c r="P14405" s="7">
        <v>36666.9435402776</v>
      </c>
      <c r="Q14405" s="7" t="s">
        <v>3</v>
      </c>
      <c r="R14405" s="7" t="s">
        <v>3</v>
      </c>
      <c r="S14405" s="7">
        <v>14605.6784337632</v>
      </c>
      <c r="T14405" s="7">
        <v>14605.6784337632</v>
      </c>
      <c r="U14405" s="7">
        <v>14605.6784337632</v>
      </c>
      <c r="V14405" s="7">
        <v>14605.6784337632</v>
      </c>
      <c r="W14405" s="8">
        <v>0.39833367670035752</v>
      </c>
      <c r="X14405" s="8">
        <v>0.39833367670035752</v>
      </c>
      <c r="Y14405" s="8" t="s">
        <v>3</v>
      </c>
      <c r="Z14405" s="8" t="s">
        <v>3</v>
      </c>
    </row>
    <row r="14406" spans="1:26">
      <c r="A14406" t="s">
        <v>24635</v>
      </c>
      <c r="B14406" t="s">
        <v>46777</v>
      </c>
      <c r="C14406" t="s">
        <v>72005</v>
      </c>
      <c r="D14406" t="s">
        <v>24636</v>
      </c>
      <c r="E14406" s="3">
        <v>1982</v>
      </c>
      <c r="F14406" s="3">
        <v>1</v>
      </c>
      <c r="G14406" s="3" t="s">
        <v>99440</v>
      </c>
      <c r="H14406" t="s">
        <v>24637</v>
      </c>
      <c r="K14406" s="3">
        <v>1</v>
      </c>
      <c r="L14406" s="2" t="s">
        <v>3</v>
      </c>
      <c r="M14406" s="2" t="s">
        <v>3</v>
      </c>
      <c r="N14406" s="3">
        <v>4</v>
      </c>
      <c r="O14406" s="2" t="s">
        <v>3</v>
      </c>
      <c r="P14406" s="2" t="s">
        <v>3</v>
      </c>
      <c r="Q14406" s="2" t="s">
        <v>3</v>
      </c>
      <c r="R14406" s="2" t="s">
        <v>3</v>
      </c>
      <c r="S14406" s="2" t="s">
        <v>3</v>
      </c>
      <c r="T14406" s="2" t="s">
        <v>3</v>
      </c>
      <c r="U14406" s="2" t="s">
        <v>3</v>
      </c>
      <c r="V14406" s="2" t="s">
        <v>3</v>
      </c>
      <c r="W14406" s="12"/>
      <c r="X14406" s="12"/>
      <c r="Y14406" s="12"/>
      <c r="Z14406" s="12"/>
    </row>
    <row r="14407" spans="1:26">
      <c r="A14407" t="s">
        <v>24638</v>
      </c>
      <c r="B14407" t="s">
        <v>46777</v>
      </c>
      <c r="C14407" t="s">
        <v>58582</v>
      </c>
      <c r="D14407" t="s">
        <v>24639</v>
      </c>
      <c r="E14407" s="3">
        <v>2006</v>
      </c>
      <c r="F14407" s="3" t="s">
        <v>3</v>
      </c>
      <c r="G14407" s="3" t="s">
        <v>99440</v>
      </c>
      <c r="H14407" t="s">
        <v>24640</v>
      </c>
      <c r="K14407" s="3">
        <v>1</v>
      </c>
      <c r="L14407" s="2" t="s">
        <v>3</v>
      </c>
      <c r="M14407" s="2" t="s">
        <v>3</v>
      </c>
      <c r="N14407" s="3">
        <v>1</v>
      </c>
      <c r="O14407" s="2" t="s">
        <v>3</v>
      </c>
      <c r="P14407" s="2" t="s">
        <v>3</v>
      </c>
      <c r="Q14407" s="2" t="s">
        <v>3</v>
      </c>
      <c r="R14407" s="2" t="s">
        <v>3</v>
      </c>
      <c r="S14407" s="2" t="s">
        <v>3</v>
      </c>
      <c r="T14407" s="2" t="s">
        <v>3</v>
      </c>
      <c r="U14407" s="2" t="s">
        <v>3</v>
      </c>
      <c r="V14407" s="2" t="s">
        <v>3</v>
      </c>
      <c r="W14407" s="12"/>
      <c r="X14407" s="12"/>
      <c r="Y14407" s="12"/>
      <c r="Z14407" s="12"/>
    </row>
    <row r="14408" spans="1:26">
      <c r="A14408" s="5" t="s">
        <v>60083</v>
      </c>
      <c r="B14408" s="6" t="s">
        <v>46777</v>
      </c>
      <c r="C14408" s="6" t="s">
        <v>46860</v>
      </c>
      <c r="D14408" s="6" t="s">
        <v>60084</v>
      </c>
      <c r="E14408" s="13">
        <v>2012</v>
      </c>
      <c r="F14408" s="7"/>
      <c r="G14408" s="13" t="s">
        <v>3</v>
      </c>
      <c r="H14408" s="6" t="s">
        <v>60085</v>
      </c>
      <c r="I14408" s="4" t="s">
        <v>46974</v>
      </c>
      <c r="J14408" s="4" t="s">
        <v>46761</v>
      </c>
      <c r="K14408" s="7"/>
      <c r="L14408" s="7">
        <v>34000</v>
      </c>
      <c r="M14408" s="7"/>
      <c r="N14408" s="7">
        <v>1</v>
      </c>
      <c r="O14408" s="7" t="s">
        <v>3</v>
      </c>
      <c r="P14408" s="7" t="s">
        <v>3</v>
      </c>
      <c r="Q14408" s="7" t="s">
        <v>3</v>
      </c>
      <c r="R14408" s="7" t="s">
        <v>3</v>
      </c>
      <c r="S14408" s="7">
        <v>34000</v>
      </c>
      <c r="T14408" s="7">
        <v>34000</v>
      </c>
      <c r="U14408" s="7">
        <v>34000</v>
      </c>
      <c r="V14408" s="7">
        <v>34000</v>
      </c>
      <c r="W14408" s="8" t="s">
        <v>3</v>
      </c>
      <c r="X14408" s="8" t="s">
        <v>3</v>
      </c>
      <c r="Y14408" s="8" t="s">
        <v>3</v>
      </c>
      <c r="Z14408" s="8" t="s">
        <v>3</v>
      </c>
    </row>
    <row r="14409" spans="1:26">
      <c r="A14409" s="5" t="s">
        <v>85791</v>
      </c>
      <c r="B14409" s="6" t="s">
        <v>296</v>
      </c>
      <c r="C14409" s="6" t="s">
        <v>48265</v>
      </c>
      <c r="D14409" s="6" t="s">
        <v>85792</v>
      </c>
      <c r="E14409" s="13">
        <v>2009</v>
      </c>
      <c r="F14409" s="7"/>
      <c r="G14409" s="13" t="s">
        <v>3</v>
      </c>
      <c r="H14409" s="6" t="s">
        <v>85793</v>
      </c>
      <c r="I14409" s="4" t="s">
        <v>46923</v>
      </c>
      <c r="J14409" s="4" t="s">
        <v>46761</v>
      </c>
      <c r="K14409" s="7">
        <v>1</v>
      </c>
      <c r="L14409" s="7">
        <v>37727.524674299304</v>
      </c>
      <c r="M14409" s="7"/>
      <c r="N14409" s="7">
        <v>1</v>
      </c>
      <c r="O14409" s="7" t="s">
        <v>3</v>
      </c>
      <c r="P14409" s="7" t="s">
        <v>3</v>
      </c>
      <c r="Q14409" s="7" t="s">
        <v>3</v>
      </c>
      <c r="R14409" s="7" t="s">
        <v>3</v>
      </c>
      <c r="S14409" s="7">
        <v>37727.524674299304</v>
      </c>
      <c r="T14409" s="7">
        <v>37727.524674299304</v>
      </c>
      <c r="U14409" s="7">
        <v>41436.770094181396</v>
      </c>
      <c r="V14409" s="7">
        <v>41436.770094181396</v>
      </c>
      <c r="W14409" s="8" t="s">
        <v>3</v>
      </c>
      <c r="X14409" s="8" t="s">
        <v>3</v>
      </c>
      <c r="Y14409" s="8" t="s">
        <v>3</v>
      </c>
      <c r="Z14409" s="8" t="s">
        <v>3</v>
      </c>
    </row>
    <row r="14410" spans="1:26">
      <c r="A14410" s="5" t="s">
        <v>75524</v>
      </c>
      <c r="B14410" s="6" t="s">
        <v>46777</v>
      </c>
      <c r="C14410" s="6" t="s">
        <v>46860</v>
      </c>
      <c r="D14410" s="6" t="s">
        <v>75525</v>
      </c>
      <c r="E14410" s="13">
        <v>2014</v>
      </c>
      <c r="F14410" s="7"/>
      <c r="G14410" s="13" t="s">
        <v>3</v>
      </c>
      <c r="H14410" s="6" t="s">
        <v>75526</v>
      </c>
      <c r="I14410" s="4" t="s">
        <v>46814</v>
      </c>
      <c r="J14410" s="4" t="s">
        <v>46761</v>
      </c>
      <c r="K14410" s="7"/>
      <c r="L14410" s="7">
        <v>10000</v>
      </c>
      <c r="M14410" s="7"/>
      <c r="N14410" s="7">
        <v>1</v>
      </c>
      <c r="O14410" s="7" t="s">
        <v>3</v>
      </c>
      <c r="P14410" s="7" t="s">
        <v>3</v>
      </c>
      <c r="Q14410" s="7" t="s">
        <v>3</v>
      </c>
      <c r="R14410" s="7" t="s">
        <v>3</v>
      </c>
      <c r="S14410" s="7">
        <v>10000</v>
      </c>
      <c r="T14410" s="7">
        <v>10000</v>
      </c>
      <c r="U14410" s="7">
        <v>10000</v>
      </c>
      <c r="V14410" s="7">
        <v>10000</v>
      </c>
      <c r="W14410" s="8" t="s">
        <v>3</v>
      </c>
      <c r="X14410" s="8" t="s">
        <v>3</v>
      </c>
      <c r="Y14410" s="8" t="s">
        <v>3</v>
      </c>
      <c r="Z14410" s="8" t="s">
        <v>3</v>
      </c>
    </row>
    <row r="14411" spans="1:26">
      <c r="A14411" s="5" t="s">
        <v>95566</v>
      </c>
      <c r="B14411" s="6" t="s">
        <v>46777</v>
      </c>
      <c r="C14411" s="6" t="s">
        <v>46946</v>
      </c>
      <c r="D14411" s="6" t="s">
        <v>95567</v>
      </c>
      <c r="E14411" s="13">
        <v>2013</v>
      </c>
      <c r="F14411" s="7"/>
      <c r="G14411" s="13" t="s">
        <v>3</v>
      </c>
      <c r="H14411" s="6" t="s">
        <v>95568</v>
      </c>
      <c r="I14411" s="4" t="s">
        <v>46974</v>
      </c>
      <c r="J14411" s="4" t="s">
        <v>46761</v>
      </c>
      <c r="K14411" s="7"/>
      <c r="L14411" s="7">
        <v>6244726.642</v>
      </c>
      <c r="M14411" s="7"/>
      <c r="N14411" s="7">
        <v>1</v>
      </c>
      <c r="O14411" s="7" t="s">
        <v>3</v>
      </c>
      <c r="P14411" s="7" t="s">
        <v>3</v>
      </c>
      <c r="Q14411" s="7" t="s">
        <v>3</v>
      </c>
      <c r="R14411" s="7" t="s">
        <v>3</v>
      </c>
      <c r="S14411" s="7">
        <v>6244726.642</v>
      </c>
      <c r="T14411" s="7">
        <v>6244726.642</v>
      </c>
      <c r="U14411" s="7">
        <v>7598652.642</v>
      </c>
      <c r="V14411" s="7">
        <v>7598652.642</v>
      </c>
      <c r="W14411" s="8" t="s">
        <v>3</v>
      </c>
      <c r="X14411" s="8" t="s">
        <v>3</v>
      </c>
      <c r="Y14411" s="8" t="s">
        <v>3</v>
      </c>
      <c r="Z14411" s="8" t="s">
        <v>3</v>
      </c>
    </row>
    <row r="14412" spans="1:26">
      <c r="A14412" t="s">
        <v>24641</v>
      </c>
      <c r="B14412" t="s">
        <v>4127</v>
      </c>
      <c r="C14412" t="s">
        <v>47229</v>
      </c>
      <c r="D14412" t="s">
        <v>24642</v>
      </c>
      <c r="E14412" s="3">
        <v>1990</v>
      </c>
      <c r="F14412" s="3" t="s">
        <v>3</v>
      </c>
      <c r="G14412" s="3" t="s">
        <v>99440</v>
      </c>
      <c r="H14412" t="s">
        <v>24643</v>
      </c>
      <c r="K14412" s="3">
        <v>3</v>
      </c>
      <c r="L14412" s="2">
        <v>2328.4433691806398</v>
      </c>
      <c r="M14412" s="2" t="s">
        <v>3</v>
      </c>
      <c r="N14412" s="3">
        <v>3</v>
      </c>
      <c r="O14412" s="2">
        <v>7851.5998997261504</v>
      </c>
      <c r="P14412" s="2">
        <v>29189.684467896499</v>
      </c>
      <c r="Q14412" s="2">
        <v>0</v>
      </c>
      <c r="R14412" s="2">
        <v>0</v>
      </c>
      <c r="S14412" s="2">
        <v>1699.3626050327048</v>
      </c>
      <c r="T14412" s="2">
        <v>2780.0558791231701</v>
      </c>
      <c r="U14412" s="2">
        <v>2400.6817908273852</v>
      </c>
      <c r="V14412" s="2">
        <v>3490.9169731634702</v>
      </c>
      <c r="W14412" s="12">
        <v>0.1195942003759192</v>
      </c>
      <c r="X14412" s="12">
        <v>0.34299180116735944</v>
      </c>
      <c r="Y14412" s="12" t="s">
        <v>3</v>
      </c>
      <c r="Z14412" s="12" t="s">
        <v>3</v>
      </c>
    </row>
    <row r="14413" spans="1:26">
      <c r="A14413" t="s">
        <v>24644</v>
      </c>
      <c r="B14413" t="s">
        <v>46777</v>
      </c>
      <c r="C14413" t="s">
        <v>47086</v>
      </c>
      <c r="D14413" t="s">
        <v>24645</v>
      </c>
      <c r="E14413" s="3">
        <v>2010</v>
      </c>
      <c r="F14413" s="3" t="s">
        <v>3</v>
      </c>
      <c r="G14413" s="3" t="s">
        <v>99440</v>
      </c>
      <c r="H14413" t="s">
        <v>24646</v>
      </c>
      <c r="K14413" s="3">
        <v>1</v>
      </c>
      <c r="L14413" s="2" t="s">
        <v>3</v>
      </c>
      <c r="M14413" s="2" t="s">
        <v>3</v>
      </c>
      <c r="N14413" s="3">
        <v>1</v>
      </c>
      <c r="O14413" s="2" t="s">
        <v>3</v>
      </c>
      <c r="P14413" s="2" t="s">
        <v>3</v>
      </c>
      <c r="Q14413" s="2" t="s">
        <v>3</v>
      </c>
      <c r="R14413" s="2" t="s">
        <v>3</v>
      </c>
      <c r="S14413" s="2" t="s">
        <v>3</v>
      </c>
      <c r="T14413" s="2" t="s">
        <v>3</v>
      </c>
      <c r="U14413" s="2" t="s">
        <v>3</v>
      </c>
      <c r="V14413" s="2" t="s">
        <v>3</v>
      </c>
      <c r="W14413" s="12"/>
      <c r="X14413" s="12"/>
      <c r="Y14413" s="12"/>
      <c r="Z14413" s="12"/>
    </row>
    <row r="14414" spans="1:26">
      <c r="A14414" s="5" t="s">
        <v>89337</v>
      </c>
      <c r="B14414" s="6" t="s">
        <v>1895</v>
      </c>
      <c r="C14414" s="6" t="s">
        <v>46913</v>
      </c>
      <c r="D14414" s="6" t="s">
        <v>89338</v>
      </c>
      <c r="E14414" s="13">
        <v>2005</v>
      </c>
      <c r="F14414" s="7"/>
      <c r="G14414" s="13" t="s">
        <v>3</v>
      </c>
      <c r="H14414" s="6" t="s">
        <v>89339</v>
      </c>
      <c r="I14414" s="4" t="s">
        <v>46829</v>
      </c>
      <c r="J14414" s="4" t="s">
        <v>1571</v>
      </c>
      <c r="K14414" s="7"/>
      <c r="L14414" s="7">
        <v>2100</v>
      </c>
      <c r="M14414" s="7"/>
      <c r="N14414" s="7">
        <v>1</v>
      </c>
      <c r="O14414" s="7">
        <v>2000</v>
      </c>
      <c r="P14414" s="7">
        <v>2000</v>
      </c>
      <c r="Q14414" s="7" t="s">
        <v>3</v>
      </c>
      <c r="R14414" s="7" t="s">
        <v>3</v>
      </c>
      <c r="S14414" s="7">
        <v>2100</v>
      </c>
      <c r="T14414" s="7">
        <v>2100</v>
      </c>
      <c r="U14414" s="7">
        <v>4000</v>
      </c>
      <c r="V14414" s="7">
        <v>4000</v>
      </c>
      <c r="W14414" s="8">
        <v>2</v>
      </c>
      <c r="X14414" s="8">
        <v>2</v>
      </c>
      <c r="Y14414" s="8" t="s">
        <v>3</v>
      </c>
      <c r="Z14414" s="8" t="s">
        <v>3</v>
      </c>
    </row>
    <row r="14415" spans="1:26">
      <c r="A14415" t="s">
        <v>24647</v>
      </c>
      <c r="B14415" t="s">
        <v>46777</v>
      </c>
      <c r="C14415" t="s">
        <v>47243</v>
      </c>
      <c r="D14415" t="s">
        <v>24648</v>
      </c>
      <c r="E14415" s="3">
        <v>2017</v>
      </c>
      <c r="F14415" s="3">
        <v>3</v>
      </c>
      <c r="G14415" s="3" t="s">
        <v>99440</v>
      </c>
      <c r="H14415" t="s">
        <v>24649</v>
      </c>
      <c r="I14415" t="s">
        <v>99894</v>
      </c>
      <c r="K14415" s="3">
        <v>1</v>
      </c>
      <c r="L14415" s="2" t="s">
        <v>3</v>
      </c>
      <c r="M14415" s="2" t="s">
        <v>3</v>
      </c>
      <c r="N14415" s="3">
        <v>3</v>
      </c>
      <c r="O14415" s="2" t="s">
        <v>3</v>
      </c>
      <c r="P14415" s="2" t="s">
        <v>3</v>
      </c>
      <c r="Q14415" s="2" t="s">
        <v>3</v>
      </c>
      <c r="R14415" s="2" t="s">
        <v>3</v>
      </c>
      <c r="S14415" s="2" t="s">
        <v>3</v>
      </c>
      <c r="T14415" s="2" t="s">
        <v>3</v>
      </c>
      <c r="U14415" s="2" t="s">
        <v>3</v>
      </c>
      <c r="V14415" s="2" t="s">
        <v>3</v>
      </c>
      <c r="W14415" s="12"/>
      <c r="X14415" s="12"/>
      <c r="Y14415" s="12"/>
      <c r="Z14415" s="12"/>
    </row>
    <row r="14416" spans="1:26">
      <c r="A14416" t="s">
        <v>24650</v>
      </c>
      <c r="B14416" t="s">
        <v>4499</v>
      </c>
      <c r="C14416" t="s">
        <v>47291</v>
      </c>
      <c r="D14416" t="s">
        <v>24651</v>
      </c>
      <c r="E14416" s="3">
        <v>1969</v>
      </c>
      <c r="F14416" s="3">
        <v>3</v>
      </c>
      <c r="G14416" s="3" t="s">
        <v>99440</v>
      </c>
      <c r="H14416" t="s">
        <v>24652</v>
      </c>
      <c r="K14416" s="3">
        <v>2</v>
      </c>
      <c r="L14416" s="2" t="s">
        <v>3</v>
      </c>
      <c r="M14416" s="2" t="s">
        <v>3</v>
      </c>
      <c r="N14416" s="3">
        <v>2</v>
      </c>
      <c r="O14416" s="2" t="s">
        <v>3</v>
      </c>
      <c r="P14416" s="2" t="s">
        <v>3</v>
      </c>
      <c r="Q14416" s="2" t="s">
        <v>3</v>
      </c>
      <c r="R14416" s="2" t="s">
        <v>3</v>
      </c>
      <c r="S14416" s="2" t="s">
        <v>3</v>
      </c>
      <c r="T14416" s="2" t="s">
        <v>3</v>
      </c>
      <c r="U14416" s="2" t="s">
        <v>3</v>
      </c>
      <c r="V14416" s="2" t="s">
        <v>3</v>
      </c>
      <c r="W14416" s="12"/>
      <c r="X14416" s="12"/>
      <c r="Y14416" s="12"/>
      <c r="Z14416" s="12"/>
    </row>
    <row r="14417" spans="1:26">
      <c r="A14417" t="s">
        <v>24653</v>
      </c>
      <c r="B14417" t="s">
        <v>46777</v>
      </c>
      <c r="C14417" t="s">
        <v>47243</v>
      </c>
      <c r="D14417" t="s">
        <v>24654</v>
      </c>
      <c r="E14417" s="3">
        <v>2022</v>
      </c>
      <c r="F14417" s="3">
        <v>2</v>
      </c>
      <c r="G14417" s="3" t="s">
        <v>99440</v>
      </c>
      <c r="H14417" t="s">
        <v>24655</v>
      </c>
      <c r="K14417" s="3">
        <v>1</v>
      </c>
      <c r="L14417" s="2" t="s">
        <v>3</v>
      </c>
      <c r="M14417" s="2" t="s">
        <v>3</v>
      </c>
      <c r="N14417" s="3">
        <v>17</v>
      </c>
      <c r="O14417" s="2" t="s">
        <v>3</v>
      </c>
      <c r="P14417" s="2" t="s">
        <v>3</v>
      </c>
      <c r="Q14417" s="2" t="s">
        <v>3</v>
      </c>
      <c r="R14417" s="2" t="s">
        <v>3</v>
      </c>
      <c r="S14417" s="2" t="s">
        <v>3</v>
      </c>
      <c r="T14417" s="2" t="s">
        <v>3</v>
      </c>
      <c r="U14417" s="2" t="s">
        <v>3</v>
      </c>
      <c r="V14417" s="2" t="s">
        <v>3</v>
      </c>
      <c r="W14417" s="12"/>
      <c r="X14417" s="12"/>
      <c r="Y14417" s="12"/>
      <c r="Z14417" s="12"/>
    </row>
    <row r="14418" spans="1:26">
      <c r="A14418" t="s">
        <v>24656</v>
      </c>
      <c r="B14418" t="s">
        <v>1895</v>
      </c>
      <c r="C14418" t="s">
        <v>97748</v>
      </c>
      <c r="D14418" t="s">
        <v>24657</v>
      </c>
      <c r="E14418" s="3">
        <v>2018</v>
      </c>
      <c r="F14418" s="3" t="s">
        <v>3</v>
      </c>
      <c r="G14418" s="3" t="s">
        <v>99440</v>
      </c>
      <c r="H14418" t="s">
        <v>24658</v>
      </c>
      <c r="K14418" s="3">
        <v>1</v>
      </c>
      <c r="L14418" s="2" t="s">
        <v>3</v>
      </c>
      <c r="M14418" s="2" t="s">
        <v>3</v>
      </c>
      <c r="N14418" s="3">
        <v>1</v>
      </c>
      <c r="O14418" s="2" t="s">
        <v>3</v>
      </c>
      <c r="P14418" s="2" t="s">
        <v>3</v>
      </c>
      <c r="Q14418" s="2" t="s">
        <v>3</v>
      </c>
      <c r="R14418" s="2" t="s">
        <v>3</v>
      </c>
      <c r="S14418" s="2" t="s">
        <v>3</v>
      </c>
      <c r="T14418" s="2" t="s">
        <v>3</v>
      </c>
      <c r="U14418" s="2" t="s">
        <v>3</v>
      </c>
      <c r="V14418" s="2" t="s">
        <v>3</v>
      </c>
      <c r="W14418" s="12"/>
      <c r="X14418" s="12"/>
      <c r="Y14418" s="12"/>
      <c r="Z14418" s="12"/>
    </row>
    <row r="14419" spans="1:26">
      <c r="A14419" s="5" t="s">
        <v>93175</v>
      </c>
      <c r="B14419" s="6" t="s">
        <v>47787</v>
      </c>
      <c r="C14419" s="6" t="s">
        <v>51282</v>
      </c>
      <c r="D14419" s="6" t="s">
        <v>93176</v>
      </c>
      <c r="E14419" s="13">
        <v>1992</v>
      </c>
      <c r="F14419" s="7"/>
      <c r="G14419" s="13" t="s">
        <v>99440</v>
      </c>
      <c r="H14419" s="6" t="s">
        <v>93177</v>
      </c>
      <c r="I14419" s="4" t="s">
        <v>46885</v>
      </c>
      <c r="J14419" s="4" t="s">
        <v>903</v>
      </c>
      <c r="K14419" s="7"/>
      <c r="L14419" s="7">
        <v>2177891.8791850572</v>
      </c>
      <c r="M14419" s="7"/>
      <c r="N14419" s="7">
        <v>2</v>
      </c>
      <c r="O14419" s="7">
        <v>474698</v>
      </c>
      <c r="P14419" s="7">
        <v>854669</v>
      </c>
      <c r="Q14419" s="7">
        <v>93046.5</v>
      </c>
      <c r="R14419" s="7">
        <v>438708</v>
      </c>
      <c r="S14419" s="7">
        <v>1135730.4731187709</v>
      </c>
      <c r="T14419" s="7">
        <v>4262214.69131763</v>
      </c>
      <c r="U14419" s="7">
        <v>4569577.8227390926</v>
      </c>
      <c r="V14419" s="7">
        <v>5052799.8413490308</v>
      </c>
      <c r="W14419" s="8">
        <v>5.1581417092883681</v>
      </c>
      <c r="X14419" s="8">
        <v>10.644240846494046</v>
      </c>
      <c r="Y14419" s="8">
        <v>10.048833886174357</v>
      </c>
      <c r="Z14419" s="8">
        <v>54.304029075236905</v>
      </c>
    </row>
    <row r="14420" spans="1:26">
      <c r="A14420" t="s">
        <v>24659</v>
      </c>
      <c r="B14420" t="s">
        <v>127</v>
      </c>
      <c r="C14420" t="s">
        <v>97749</v>
      </c>
      <c r="D14420" t="s">
        <v>24660</v>
      </c>
      <c r="E14420" s="3">
        <v>2013</v>
      </c>
      <c r="F14420" s="3" t="s">
        <v>3</v>
      </c>
      <c r="G14420" s="3" t="s">
        <v>99440</v>
      </c>
      <c r="H14420" t="s">
        <v>24661</v>
      </c>
      <c r="K14420" s="3">
        <v>1</v>
      </c>
      <c r="L14420" s="2" t="s">
        <v>3</v>
      </c>
      <c r="M14420" s="2" t="s">
        <v>3</v>
      </c>
      <c r="N14420" s="3">
        <v>2</v>
      </c>
      <c r="O14420" s="2" t="s">
        <v>3</v>
      </c>
      <c r="P14420" s="2" t="s">
        <v>3</v>
      </c>
      <c r="Q14420" s="2" t="s">
        <v>3</v>
      </c>
      <c r="R14420" s="2" t="s">
        <v>3</v>
      </c>
      <c r="S14420" s="2" t="s">
        <v>3</v>
      </c>
      <c r="T14420" s="2" t="s">
        <v>3</v>
      </c>
      <c r="U14420" s="2" t="s">
        <v>3</v>
      </c>
      <c r="V14420" s="2" t="s">
        <v>3</v>
      </c>
      <c r="W14420" s="12"/>
      <c r="X14420" s="12"/>
      <c r="Y14420" s="12"/>
      <c r="Z14420" s="12"/>
    </row>
    <row r="14421" spans="1:26">
      <c r="A14421" t="s">
        <v>24662</v>
      </c>
      <c r="B14421" t="s">
        <v>46777</v>
      </c>
      <c r="C14421" t="s">
        <v>46946</v>
      </c>
      <c r="D14421" t="s">
        <v>24663</v>
      </c>
      <c r="E14421" s="3">
        <v>2020</v>
      </c>
      <c r="F14421" s="3">
        <v>4</v>
      </c>
      <c r="G14421" s="3" t="s">
        <v>99440</v>
      </c>
      <c r="H14421" t="s">
        <v>24664</v>
      </c>
      <c r="I14421" t="s">
        <v>46846</v>
      </c>
      <c r="K14421" s="3">
        <v>3</v>
      </c>
      <c r="L14421" s="2" t="s">
        <v>3</v>
      </c>
      <c r="M14421" s="2" t="s">
        <v>3</v>
      </c>
      <c r="N14421" s="3">
        <v>8</v>
      </c>
      <c r="O14421" s="2" t="s">
        <v>3</v>
      </c>
      <c r="P14421" s="2" t="s">
        <v>3</v>
      </c>
      <c r="Q14421" s="2" t="s">
        <v>3</v>
      </c>
      <c r="R14421" s="2" t="s">
        <v>3</v>
      </c>
      <c r="S14421" s="2" t="s">
        <v>3</v>
      </c>
      <c r="T14421" s="2" t="s">
        <v>3</v>
      </c>
      <c r="U14421" s="2" t="s">
        <v>3</v>
      </c>
      <c r="V14421" s="2" t="s">
        <v>3</v>
      </c>
      <c r="W14421" s="12"/>
      <c r="X14421" s="12"/>
      <c r="Y14421" s="12"/>
      <c r="Z14421" s="12"/>
    </row>
    <row r="14422" spans="1:26">
      <c r="A14422" s="5" t="s">
        <v>58622</v>
      </c>
      <c r="B14422" s="6" t="s">
        <v>4499</v>
      </c>
      <c r="C14422" s="6" t="s">
        <v>47291</v>
      </c>
      <c r="D14422" s="6" t="s">
        <v>58623</v>
      </c>
      <c r="E14422" s="13"/>
      <c r="F14422" s="7"/>
      <c r="G14422" s="13" t="s">
        <v>99441</v>
      </c>
      <c r="H14422" s="6" t="s">
        <v>58624</v>
      </c>
      <c r="I14422" s="4" t="s">
        <v>46846</v>
      </c>
      <c r="J14422" s="4" t="s">
        <v>903</v>
      </c>
      <c r="K14422" s="7"/>
      <c r="L14422" s="7">
        <v>140.16266026921301</v>
      </c>
      <c r="M14422" s="7"/>
      <c r="N14422" s="7">
        <v>1</v>
      </c>
      <c r="O14422" s="7">
        <v>11936.766741327399</v>
      </c>
      <c r="P14422" s="7">
        <v>11936.766741327399</v>
      </c>
      <c r="Q14422" s="7" t="s">
        <v>3</v>
      </c>
      <c r="R14422" s="7" t="s">
        <v>3</v>
      </c>
      <c r="S14422" s="7">
        <v>140.16266026921301</v>
      </c>
      <c r="T14422" s="7">
        <v>140.16266026921301</v>
      </c>
      <c r="U14422" s="7">
        <v>1186.96800436439</v>
      </c>
      <c r="V14422" s="7">
        <v>1186.96800436439</v>
      </c>
      <c r="W14422" s="8">
        <v>9.9437982670372266E-2</v>
      </c>
      <c r="X14422" s="8">
        <v>9.9437982670372266E-2</v>
      </c>
      <c r="Y14422" s="8" t="s">
        <v>3</v>
      </c>
      <c r="Z14422" s="8" t="s">
        <v>3</v>
      </c>
    </row>
    <row r="14423" spans="1:26">
      <c r="A14423" t="s">
        <v>24665</v>
      </c>
      <c r="B14423" t="s">
        <v>46777</v>
      </c>
      <c r="C14423" t="s">
        <v>50528</v>
      </c>
      <c r="D14423" t="s">
        <v>24666</v>
      </c>
      <c r="E14423" s="3">
        <v>2022</v>
      </c>
      <c r="F14423" s="3" t="s">
        <v>3</v>
      </c>
      <c r="G14423" s="3" t="s">
        <v>99440</v>
      </c>
      <c r="H14423" t="s">
        <v>24667</v>
      </c>
      <c r="K14423" s="3">
        <v>1</v>
      </c>
      <c r="L14423" s="2" t="s">
        <v>3</v>
      </c>
      <c r="M14423" s="2" t="s">
        <v>3</v>
      </c>
      <c r="N14423" s="3">
        <v>1</v>
      </c>
      <c r="O14423" s="2" t="s">
        <v>3</v>
      </c>
      <c r="P14423" s="2" t="s">
        <v>3</v>
      </c>
      <c r="Q14423" s="2" t="s">
        <v>3</v>
      </c>
      <c r="R14423" s="2" t="s">
        <v>3</v>
      </c>
      <c r="S14423" s="2" t="s">
        <v>3</v>
      </c>
      <c r="T14423" s="2" t="s">
        <v>3</v>
      </c>
      <c r="U14423" s="2" t="s">
        <v>3</v>
      </c>
      <c r="V14423" s="2" t="s">
        <v>3</v>
      </c>
      <c r="W14423" s="12"/>
      <c r="X14423" s="12"/>
      <c r="Y14423" s="12"/>
      <c r="Z14423" s="12"/>
    </row>
    <row r="14424" spans="1:26">
      <c r="A14424" t="s">
        <v>24668</v>
      </c>
      <c r="B14424" t="s">
        <v>46777</v>
      </c>
      <c r="C14424" t="s">
        <v>47776</v>
      </c>
      <c r="D14424" t="s">
        <v>24669</v>
      </c>
      <c r="E14424" s="3">
        <v>2023</v>
      </c>
      <c r="F14424" s="3" t="s">
        <v>3</v>
      </c>
      <c r="G14424" s="3" t="s">
        <v>99440</v>
      </c>
      <c r="H14424" t="s">
        <v>24670</v>
      </c>
      <c r="K14424" s="3">
        <v>1</v>
      </c>
      <c r="L14424" s="2" t="s">
        <v>3</v>
      </c>
      <c r="M14424" s="2" t="s">
        <v>3</v>
      </c>
      <c r="N14424" s="3">
        <v>1</v>
      </c>
      <c r="O14424" s="2" t="s">
        <v>3</v>
      </c>
      <c r="P14424" s="2" t="s">
        <v>3</v>
      </c>
      <c r="Q14424" s="2" t="s">
        <v>3</v>
      </c>
      <c r="R14424" s="2" t="s">
        <v>3</v>
      </c>
      <c r="S14424" s="2" t="s">
        <v>3</v>
      </c>
      <c r="T14424" s="2" t="s">
        <v>3</v>
      </c>
      <c r="U14424" s="2" t="s">
        <v>3</v>
      </c>
      <c r="V14424" s="2" t="s">
        <v>3</v>
      </c>
      <c r="W14424" s="12"/>
      <c r="X14424" s="12"/>
      <c r="Y14424" s="12"/>
      <c r="Z14424" s="12"/>
    </row>
    <row r="14425" spans="1:26">
      <c r="A14425" t="s">
        <v>24671</v>
      </c>
      <c r="B14425" t="s">
        <v>4499</v>
      </c>
      <c r="C14425" t="s">
        <v>47291</v>
      </c>
      <c r="D14425" t="s">
        <v>24672</v>
      </c>
      <c r="E14425" s="3">
        <v>2010</v>
      </c>
      <c r="F14425" s="3" t="s">
        <v>3</v>
      </c>
      <c r="G14425" s="3" t="s">
        <v>99440</v>
      </c>
      <c r="H14425" t="s">
        <v>24673</v>
      </c>
      <c r="K14425" s="3">
        <v>1</v>
      </c>
      <c r="L14425" s="2" t="s">
        <v>3</v>
      </c>
      <c r="M14425" s="2" t="s">
        <v>3</v>
      </c>
      <c r="N14425" s="3">
        <v>1</v>
      </c>
      <c r="O14425" s="2" t="s">
        <v>3</v>
      </c>
      <c r="P14425" s="2" t="s">
        <v>3</v>
      </c>
      <c r="Q14425" s="2" t="s">
        <v>3</v>
      </c>
      <c r="R14425" s="2" t="s">
        <v>3</v>
      </c>
      <c r="S14425" s="2" t="s">
        <v>3</v>
      </c>
      <c r="T14425" s="2" t="s">
        <v>3</v>
      </c>
      <c r="U14425" s="2" t="s">
        <v>3</v>
      </c>
      <c r="V14425" s="2" t="s">
        <v>3</v>
      </c>
      <c r="W14425" s="12"/>
      <c r="X14425" s="12"/>
      <c r="Y14425" s="12"/>
      <c r="Z14425" s="12"/>
    </row>
    <row r="14426" spans="1:26">
      <c r="A14426" t="s">
        <v>24674</v>
      </c>
      <c r="B14426" t="s">
        <v>1895</v>
      </c>
      <c r="C14426" t="s">
        <v>46913</v>
      </c>
      <c r="D14426" t="s">
        <v>24675</v>
      </c>
      <c r="E14426" s="3">
        <v>2010</v>
      </c>
      <c r="F14426" s="3">
        <v>4</v>
      </c>
      <c r="G14426" s="3" t="s">
        <v>99440</v>
      </c>
      <c r="H14426" t="s">
        <v>24676</v>
      </c>
      <c r="I14426" t="s">
        <v>47025</v>
      </c>
      <c r="K14426" s="3">
        <v>5</v>
      </c>
      <c r="L14426" s="2" t="s">
        <v>3</v>
      </c>
      <c r="M14426" s="2" t="s">
        <v>3</v>
      </c>
      <c r="N14426" s="3">
        <v>11</v>
      </c>
      <c r="O14426" s="2" t="s">
        <v>3</v>
      </c>
      <c r="P14426" s="2" t="s">
        <v>3</v>
      </c>
      <c r="Q14426" s="2" t="s">
        <v>3</v>
      </c>
      <c r="R14426" s="2" t="s">
        <v>3</v>
      </c>
      <c r="S14426" s="2" t="s">
        <v>3</v>
      </c>
      <c r="T14426" s="2" t="s">
        <v>3</v>
      </c>
      <c r="U14426" s="2" t="s">
        <v>3</v>
      </c>
      <c r="V14426" s="2" t="s">
        <v>3</v>
      </c>
      <c r="W14426" s="12"/>
      <c r="X14426" s="12"/>
      <c r="Y14426" s="12"/>
      <c r="Z14426" s="12"/>
    </row>
    <row r="14427" spans="1:26">
      <c r="A14427" t="s">
        <v>24677</v>
      </c>
      <c r="B14427" t="s">
        <v>2052</v>
      </c>
      <c r="C14427" t="s">
        <v>97750</v>
      </c>
      <c r="D14427" t="s">
        <v>24678</v>
      </c>
      <c r="E14427" s="3">
        <v>1991</v>
      </c>
      <c r="F14427" s="3" t="s">
        <v>3</v>
      </c>
      <c r="G14427" s="3" t="s">
        <v>99440</v>
      </c>
      <c r="H14427" t="s">
        <v>3</v>
      </c>
      <c r="K14427" s="3">
        <v>1</v>
      </c>
      <c r="L14427" s="2" t="s">
        <v>3</v>
      </c>
      <c r="M14427" s="2" t="s">
        <v>3</v>
      </c>
      <c r="N14427" s="3">
        <v>1</v>
      </c>
      <c r="O14427" s="2" t="s">
        <v>3</v>
      </c>
      <c r="P14427" s="2" t="s">
        <v>3</v>
      </c>
      <c r="Q14427" s="2" t="s">
        <v>3</v>
      </c>
      <c r="R14427" s="2" t="s">
        <v>3</v>
      </c>
      <c r="S14427" s="2" t="s">
        <v>3</v>
      </c>
      <c r="T14427" s="2" t="s">
        <v>3</v>
      </c>
      <c r="U14427" s="2" t="s">
        <v>3</v>
      </c>
      <c r="V14427" s="2" t="s">
        <v>3</v>
      </c>
      <c r="W14427" s="12"/>
      <c r="X14427" s="12"/>
      <c r="Y14427" s="12"/>
      <c r="Z14427" s="12"/>
    </row>
    <row r="14428" spans="1:26">
      <c r="A14428" s="5" t="s">
        <v>62499</v>
      </c>
      <c r="B14428" s="6" t="s">
        <v>43615</v>
      </c>
      <c r="C14428" s="6" t="s">
        <v>62500</v>
      </c>
      <c r="D14428" s="6" t="s">
        <v>62501</v>
      </c>
      <c r="E14428" s="13"/>
      <c r="F14428" s="7"/>
      <c r="G14428" s="13" t="s">
        <v>3</v>
      </c>
      <c r="H14428" s="6" t="s">
        <v>62502</v>
      </c>
      <c r="I14428" s="4" t="s">
        <v>49444</v>
      </c>
      <c r="J14428" s="4" t="s">
        <v>46807</v>
      </c>
      <c r="K14428" s="7">
        <v>2</v>
      </c>
      <c r="L14428" s="7">
        <v>1600.0160367532451</v>
      </c>
      <c r="M14428" s="7"/>
      <c r="N14428" s="7">
        <v>2</v>
      </c>
      <c r="O14428" s="7" t="s">
        <v>3</v>
      </c>
      <c r="P14428" s="7" t="s">
        <v>3</v>
      </c>
      <c r="Q14428" s="7" t="s">
        <v>3</v>
      </c>
      <c r="R14428" s="7" t="s">
        <v>3</v>
      </c>
      <c r="S14428" s="7">
        <v>1381.0806611296925</v>
      </c>
      <c r="T14428" s="7">
        <v>2037.8867880003502</v>
      </c>
      <c r="U14428" s="7">
        <v>1524.593205007455</v>
      </c>
      <c r="V14428" s="7">
        <v>2611.9369635113999</v>
      </c>
      <c r="W14428" s="8" t="s">
        <v>3</v>
      </c>
      <c r="X14428" s="8" t="s">
        <v>3</v>
      </c>
      <c r="Y14428" s="8" t="s">
        <v>3</v>
      </c>
      <c r="Z14428" s="8" t="s">
        <v>3</v>
      </c>
    </row>
    <row r="14429" spans="1:26">
      <c r="A14429" s="5" t="s">
        <v>51191</v>
      </c>
      <c r="B14429" s="6" t="s">
        <v>9312</v>
      </c>
      <c r="C14429" s="6" t="s">
        <v>46763</v>
      </c>
      <c r="D14429" s="6" t="s">
        <v>3</v>
      </c>
      <c r="E14429" s="13"/>
      <c r="F14429" s="7"/>
      <c r="G14429" s="13" t="s">
        <v>3</v>
      </c>
      <c r="H14429" s="6" t="s">
        <v>51192</v>
      </c>
      <c r="I14429" s="4" t="s">
        <v>46829</v>
      </c>
      <c r="J14429" s="4" t="s">
        <v>1571</v>
      </c>
      <c r="K14429" s="7"/>
      <c r="L14429" s="7">
        <v>12275.1199321887</v>
      </c>
      <c r="M14429" s="7"/>
      <c r="N14429" s="7">
        <v>1</v>
      </c>
      <c r="O14429" s="7">
        <v>50838.421538503702</v>
      </c>
      <c r="P14429" s="7">
        <v>50838.421538503702</v>
      </c>
      <c r="Q14429" s="7">
        <v>7744.0656092665104</v>
      </c>
      <c r="R14429" s="7">
        <v>7744.0656092665104</v>
      </c>
      <c r="S14429" s="7">
        <v>12275.1199321887</v>
      </c>
      <c r="T14429" s="7">
        <v>12275.1199321887</v>
      </c>
      <c r="U14429" s="7">
        <v>66264.925130065094</v>
      </c>
      <c r="V14429" s="7">
        <v>66264.925130065094</v>
      </c>
      <c r="W14429" s="8">
        <v>1.303441828536666</v>
      </c>
      <c r="X14429" s="8">
        <v>1.303441828536666</v>
      </c>
      <c r="Y14429" s="8">
        <v>8.5568651498474928</v>
      </c>
      <c r="Z14429" s="8">
        <v>8.5568651498474928</v>
      </c>
    </row>
    <row r="14430" spans="1:26">
      <c r="A14430" t="s">
        <v>24679</v>
      </c>
      <c r="B14430" t="s">
        <v>10632</v>
      </c>
      <c r="C14430" t="s">
        <v>48922</v>
      </c>
      <c r="D14430" t="s">
        <v>24680</v>
      </c>
      <c r="E14430" s="3">
        <v>2008</v>
      </c>
      <c r="F14430" s="3" t="s">
        <v>3</v>
      </c>
      <c r="G14430" s="3" t="s">
        <v>99440</v>
      </c>
      <c r="H14430" t="s">
        <v>24681</v>
      </c>
      <c r="K14430" s="3">
        <v>1</v>
      </c>
      <c r="L14430" s="2" t="s">
        <v>3</v>
      </c>
      <c r="M14430" s="2" t="s">
        <v>3</v>
      </c>
      <c r="N14430" s="3">
        <v>1</v>
      </c>
      <c r="O14430" s="2" t="s">
        <v>3</v>
      </c>
      <c r="P14430" s="2" t="s">
        <v>3</v>
      </c>
      <c r="Q14430" s="2" t="s">
        <v>3</v>
      </c>
      <c r="R14430" s="2" t="s">
        <v>3</v>
      </c>
      <c r="S14430" s="2" t="s">
        <v>3</v>
      </c>
      <c r="T14430" s="2" t="s">
        <v>3</v>
      </c>
      <c r="U14430" s="2" t="s">
        <v>3</v>
      </c>
      <c r="V14430" s="2" t="s">
        <v>3</v>
      </c>
      <c r="W14430" s="12"/>
      <c r="X14430" s="12"/>
      <c r="Y14430" s="12"/>
      <c r="Z14430" s="12"/>
    </row>
    <row r="14431" spans="1:26">
      <c r="A14431" t="s">
        <v>24682</v>
      </c>
      <c r="B14431" t="s">
        <v>633</v>
      </c>
      <c r="C14431" t="s">
        <v>96393</v>
      </c>
      <c r="D14431" t="s">
        <v>24683</v>
      </c>
      <c r="E14431" s="3">
        <v>2002</v>
      </c>
      <c r="F14431" s="3" t="s">
        <v>3</v>
      </c>
      <c r="G14431" s="3" t="s">
        <v>99440</v>
      </c>
      <c r="H14431" t="s">
        <v>24684</v>
      </c>
      <c r="K14431" s="3">
        <v>1</v>
      </c>
      <c r="L14431" s="2" t="s">
        <v>3</v>
      </c>
      <c r="M14431" s="2" t="s">
        <v>3</v>
      </c>
      <c r="N14431" s="3">
        <v>4</v>
      </c>
      <c r="O14431" s="2" t="s">
        <v>3</v>
      </c>
      <c r="P14431" s="2" t="s">
        <v>3</v>
      </c>
      <c r="Q14431" s="2" t="s">
        <v>3</v>
      </c>
      <c r="R14431" s="2" t="s">
        <v>3</v>
      </c>
      <c r="S14431" s="2" t="s">
        <v>3</v>
      </c>
      <c r="T14431" s="2" t="s">
        <v>3</v>
      </c>
      <c r="U14431" s="2" t="s">
        <v>3</v>
      </c>
      <c r="V14431" s="2" t="s">
        <v>3</v>
      </c>
      <c r="W14431" s="12"/>
      <c r="X14431" s="12"/>
      <c r="Y14431" s="12"/>
      <c r="Z14431" s="12"/>
    </row>
    <row r="14432" spans="1:26">
      <c r="A14432" t="s">
        <v>24685</v>
      </c>
      <c r="B14432" t="s">
        <v>3</v>
      </c>
      <c r="C14432" t="s">
        <v>3</v>
      </c>
      <c r="D14432" t="s">
        <v>24686</v>
      </c>
      <c r="E14432" s="3" t="s">
        <v>3</v>
      </c>
      <c r="F14432" s="3" t="s">
        <v>3</v>
      </c>
      <c r="G14432" s="3" t="s">
        <v>99440</v>
      </c>
      <c r="H14432" t="s">
        <v>3</v>
      </c>
      <c r="K14432" s="3">
        <v>1</v>
      </c>
      <c r="L14432" s="2" t="s">
        <v>3</v>
      </c>
      <c r="M14432" s="2" t="s">
        <v>3</v>
      </c>
      <c r="N14432" s="3">
        <v>1</v>
      </c>
      <c r="O14432" s="2" t="s">
        <v>3</v>
      </c>
      <c r="P14432" s="2" t="s">
        <v>3</v>
      </c>
      <c r="Q14432" s="2" t="s">
        <v>3</v>
      </c>
      <c r="R14432" s="2" t="s">
        <v>3</v>
      </c>
      <c r="S14432" s="2" t="s">
        <v>3</v>
      </c>
      <c r="T14432" s="2" t="s">
        <v>3</v>
      </c>
      <c r="U14432" s="2" t="s">
        <v>3</v>
      </c>
      <c r="V14432" s="2" t="s">
        <v>3</v>
      </c>
      <c r="W14432" s="12"/>
      <c r="X14432" s="12"/>
      <c r="Y14432" s="12"/>
      <c r="Z14432" s="12"/>
    </row>
    <row r="14433" spans="1:26">
      <c r="A14433" t="s">
        <v>24687</v>
      </c>
      <c r="B14433" t="s">
        <v>3</v>
      </c>
      <c r="C14433" t="s">
        <v>3</v>
      </c>
      <c r="D14433" t="s">
        <v>24688</v>
      </c>
      <c r="E14433" s="3" t="s">
        <v>3</v>
      </c>
      <c r="F14433" s="3" t="s">
        <v>3</v>
      </c>
      <c r="G14433" s="3" t="s">
        <v>99440</v>
      </c>
      <c r="H14433" t="s">
        <v>3</v>
      </c>
      <c r="K14433" s="3">
        <v>1</v>
      </c>
      <c r="L14433" s="2" t="s">
        <v>3</v>
      </c>
      <c r="M14433" s="2" t="s">
        <v>3</v>
      </c>
      <c r="N14433" s="3">
        <v>1</v>
      </c>
      <c r="O14433" s="2" t="s">
        <v>3</v>
      </c>
      <c r="P14433" s="2" t="s">
        <v>3</v>
      </c>
      <c r="Q14433" s="2" t="s">
        <v>3</v>
      </c>
      <c r="R14433" s="2" t="s">
        <v>3</v>
      </c>
      <c r="S14433" s="2" t="s">
        <v>3</v>
      </c>
      <c r="T14433" s="2" t="s">
        <v>3</v>
      </c>
      <c r="U14433" s="2" t="s">
        <v>3</v>
      </c>
      <c r="V14433" s="2" t="s">
        <v>3</v>
      </c>
      <c r="W14433" s="12"/>
      <c r="X14433" s="12"/>
      <c r="Y14433" s="12"/>
      <c r="Z14433" s="12"/>
    </row>
    <row r="14434" spans="1:26">
      <c r="A14434" s="5" t="s">
        <v>47028</v>
      </c>
      <c r="B14434" s="6" t="s">
        <v>24137</v>
      </c>
      <c r="C14434" s="6" t="s">
        <v>47029</v>
      </c>
      <c r="D14434" s="6" t="s">
        <v>47030</v>
      </c>
      <c r="E14434" s="13"/>
      <c r="F14434" s="7"/>
      <c r="G14434" s="13" t="s">
        <v>3</v>
      </c>
      <c r="H14434" s="6" t="s">
        <v>47031</v>
      </c>
      <c r="I14434" s="4" t="s">
        <v>46766</v>
      </c>
      <c r="J14434" s="4" t="s">
        <v>47003</v>
      </c>
      <c r="K14434" s="7"/>
      <c r="L14434" s="7">
        <v>11200</v>
      </c>
      <c r="M14434" s="7"/>
      <c r="N14434" s="7">
        <v>1</v>
      </c>
      <c r="O14434" s="7" t="s">
        <v>3</v>
      </c>
      <c r="P14434" s="7" t="s">
        <v>3</v>
      </c>
      <c r="Q14434" s="7" t="s">
        <v>3</v>
      </c>
      <c r="R14434" s="7" t="s">
        <v>3</v>
      </c>
      <c r="S14434" s="7">
        <v>11200</v>
      </c>
      <c r="T14434" s="7">
        <v>11200</v>
      </c>
      <c r="U14434" s="7">
        <v>11200</v>
      </c>
      <c r="V14434" s="7">
        <v>11200</v>
      </c>
      <c r="W14434" s="8" t="s">
        <v>3</v>
      </c>
      <c r="X14434" s="8" t="s">
        <v>3</v>
      </c>
      <c r="Y14434" s="8" t="s">
        <v>3</v>
      </c>
      <c r="Z14434" s="8" t="s">
        <v>3</v>
      </c>
    </row>
    <row r="14435" spans="1:26">
      <c r="A14435" t="s">
        <v>24689</v>
      </c>
      <c r="B14435" t="s">
        <v>46777</v>
      </c>
      <c r="C14435" t="s">
        <v>47907</v>
      </c>
      <c r="D14435" t="s">
        <v>24690</v>
      </c>
      <c r="E14435" s="3">
        <v>2004</v>
      </c>
      <c r="F14435" s="3" t="s">
        <v>3</v>
      </c>
      <c r="G14435" s="3" t="s">
        <v>99440</v>
      </c>
      <c r="H14435" t="s">
        <v>24691</v>
      </c>
      <c r="K14435" s="3">
        <v>1</v>
      </c>
      <c r="L14435" s="2" t="s">
        <v>3</v>
      </c>
      <c r="M14435" s="2" t="s">
        <v>3</v>
      </c>
      <c r="N14435" s="3">
        <v>1</v>
      </c>
      <c r="O14435" s="2" t="s">
        <v>3</v>
      </c>
      <c r="P14435" s="2" t="s">
        <v>3</v>
      </c>
      <c r="Q14435" s="2" t="s">
        <v>3</v>
      </c>
      <c r="R14435" s="2" t="s">
        <v>3</v>
      </c>
      <c r="S14435" s="2" t="s">
        <v>3</v>
      </c>
      <c r="T14435" s="2" t="s">
        <v>3</v>
      </c>
      <c r="U14435" s="2" t="s">
        <v>3</v>
      </c>
      <c r="V14435" s="2" t="s">
        <v>3</v>
      </c>
      <c r="W14435" s="12"/>
      <c r="X14435" s="12"/>
      <c r="Y14435" s="12"/>
      <c r="Z14435" s="12"/>
    </row>
    <row r="14436" spans="1:26">
      <c r="A14436" s="5" t="s">
        <v>70359</v>
      </c>
      <c r="B14436" s="6" t="s">
        <v>1785</v>
      </c>
      <c r="C14436" s="6" t="s">
        <v>70360</v>
      </c>
      <c r="D14436" s="6" t="s">
        <v>3</v>
      </c>
      <c r="E14436" s="13"/>
      <c r="F14436" s="7"/>
      <c r="G14436" s="13" t="s">
        <v>3</v>
      </c>
      <c r="H14436" s="6" t="s">
        <v>70361</v>
      </c>
      <c r="I14436" s="4" t="s">
        <v>46931</v>
      </c>
      <c r="J14436" s="4" t="s">
        <v>903</v>
      </c>
      <c r="K14436" s="7"/>
      <c r="L14436" s="7">
        <v>5715.5665135044301</v>
      </c>
      <c r="M14436" s="7"/>
      <c r="N14436" s="7">
        <v>1</v>
      </c>
      <c r="O14436" s="7">
        <v>18895.436546550201</v>
      </c>
      <c r="P14436" s="7">
        <v>18895.436546550201</v>
      </c>
      <c r="Q14436" s="7">
        <v>1417.15774099126</v>
      </c>
      <c r="R14436" s="7">
        <v>1417.15774099126</v>
      </c>
      <c r="S14436" s="7">
        <v>5715.5665135044301</v>
      </c>
      <c r="T14436" s="7">
        <v>5715.5665135044301</v>
      </c>
      <c r="U14436" s="7">
        <v>7312.9251700680297</v>
      </c>
      <c r="V14436" s="7">
        <v>7312.9251700680297</v>
      </c>
      <c r="W14436" s="8">
        <v>0.38702070481685552</v>
      </c>
      <c r="X14436" s="8">
        <v>0.38702070481685552</v>
      </c>
      <c r="Y14436" s="8">
        <v>5.1602760642247594</v>
      </c>
      <c r="Z14436" s="8">
        <v>5.1602760642247594</v>
      </c>
    </row>
    <row r="14437" spans="1:26">
      <c r="A14437" s="5" t="s">
        <v>63295</v>
      </c>
      <c r="B14437" s="6" t="s">
        <v>127</v>
      </c>
      <c r="C14437" s="6" t="s">
        <v>3</v>
      </c>
      <c r="D14437" s="6" t="s">
        <v>3</v>
      </c>
      <c r="E14437" s="13"/>
      <c r="F14437" s="7"/>
      <c r="G14437" s="13" t="s">
        <v>3</v>
      </c>
      <c r="H14437" s="6" t="s">
        <v>63296</v>
      </c>
      <c r="I14437" s="4" t="s">
        <v>47025</v>
      </c>
      <c r="J14437" s="4" t="s">
        <v>46761</v>
      </c>
      <c r="K14437" s="7">
        <v>1</v>
      </c>
      <c r="L14437" s="7">
        <v>1658.49</v>
      </c>
      <c r="M14437" s="7"/>
      <c r="N14437" s="7">
        <v>1</v>
      </c>
      <c r="O14437" s="7" t="s">
        <v>3</v>
      </c>
      <c r="P14437" s="7" t="s">
        <v>3</v>
      </c>
      <c r="Q14437" s="7" t="s">
        <v>3</v>
      </c>
      <c r="R14437" s="7" t="s">
        <v>3</v>
      </c>
      <c r="S14437" s="7">
        <v>1658.49</v>
      </c>
      <c r="T14437" s="7">
        <v>1658.49</v>
      </c>
      <c r="U14437" s="7">
        <v>1658.49</v>
      </c>
      <c r="V14437" s="7">
        <v>1658.49</v>
      </c>
      <c r="W14437" s="8" t="s">
        <v>3</v>
      </c>
      <c r="X14437" s="8" t="s">
        <v>3</v>
      </c>
      <c r="Y14437" s="8" t="s">
        <v>3</v>
      </c>
      <c r="Z14437" s="8" t="s">
        <v>3</v>
      </c>
    </row>
    <row r="14438" spans="1:26">
      <c r="A14438" s="5" t="s">
        <v>47970</v>
      </c>
      <c r="B14438" s="6" t="s">
        <v>46777</v>
      </c>
      <c r="C14438" s="6" t="s">
        <v>47971</v>
      </c>
      <c r="D14438" s="6" t="s">
        <v>47972</v>
      </c>
      <c r="E14438" s="13">
        <v>2011</v>
      </c>
      <c r="F14438" s="7"/>
      <c r="G14438" s="13" t="s">
        <v>3</v>
      </c>
      <c r="H14438" s="6" t="s">
        <v>47973</v>
      </c>
      <c r="I14438" s="4" t="s">
        <v>46756</v>
      </c>
      <c r="J14438" s="4" t="s">
        <v>46761</v>
      </c>
      <c r="K14438" s="7"/>
      <c r="L14438" s="7">
        <v>64244.191999999995</v>
      </c>
      <c r="M14438" s="7"/>
      <c r="N14438" s="7">
        <v>1</v>
      </c>
      <c r="O14438" s="7">
        <v>22623</v>
      </c>
      <c r="P14438" s="7">
        <v>22623</v>
      </c>
      <c r="Q14438" s="7" t="s">
        <v>3</v>
      </c>
      <c r="R14438" s="7" t="s">
        <v>3</v>
      </c>
      <c r="S14438" s="7">
        <v>64244.191999999995</v>
      </c>
      <c r="T14438" s="7">
        <v>64244.191999999995</v>
      </c>
      <c r="U14438" s="7">
        <v>77000</v>
      </c>
      <c r="V14438" s="7">
        <v>77000</v>
      </c>
      <c r="W14438" s="8">
        <v>3.4036157892410377</v>
      </c>
      <c r="X14438" s="8">
        <v>3.4036157892410377</v>
      </c>
      <c r="Y14438" s="8" t="s">
        <v>3</v>
      </c>
      <c r="Z14438" s="8" t="s">
        <v>3</v>
      </c>
    </row>
    <row r="14439" spans="1:26">
      <c r="A14439" s="5" t="s">
        <v>79379</v>
      </c>
      <c r="B14439" s="6" t="s">
        <v>2052</v>
      </c>
      <c r="C14439" s="6" t="s">
        <v>51333</v>
      </c>
      <c r="D14439" s="6" t="s">
        <v>79380</v>
      </c>
      <c r="E14439" s="13">
        <v>2019</v>
      </c>
      <c r="F14439" s="7"/>
      <c r="G14439" s="13" t="s">
        <v>3</v>
      </c>
      <c r="H14439" s="6" t="s">
        <v>3</v>
      </c>
      <c r="I14439" s="4" t="s">
        <v>10592</v>
      </c>
      <c r="J14439" s="4" t="s">
        <v>903</v>
      </c>
      <c r="K14439" s="7"/>
      <c r="L14439" s="7">
        <v>846543.00168634101</v>
      </c>
      <c r="M14439" s="7"/>
      <c r="N14439" s="7">
        <v>1</v>
      </c>
      <c r="O14439" s="7">
        <v>3799184.3352644402</v>
      </c>
      <c r="P14439" s="7">
        <v>3799184.3352644402</v>
      </c>
      <c r="Q14439" s="7">
        <v>435848.26754828199</v>
      </c>
      <c r="R14439" s="7">
        <v>435848.26754828199</v>
      </c>
      <c r="S14439" s="7">
        <v>846543.00168634101</v>
      </c>
      <c r="T14439" s="7">
        <v>846543.00168634101</v>
      </c>
      <c r="U14439" s="7">
        <v>3615660.2180719003</v>
      </c>
      <c r="V14439" s="7">
        <v>3615660.2180719003</v>
      </c>
      <c r="W14439" s="8">
        <v>0.9516938108295907</v>
      </c>
      <c r="X14439" s="8">
        <v>0.9516938108295907</v>
      </c>
      <c r="Y14439" s="8">
        <v>8.2956856486101973</v>
      </c>
      <c r="Z14439" s="8">
        <v>8.2956856486101973</v>
      </c>
    </row>
    <row r="14440" spans="1:26">
      <c r="A14440" s="5" t="s">
        <v>50757</v>
      </c>
      <c r="B14440" s="6" t="s">
        <v>46777</v>
      </c>
      <c r="C14440" s="6" t="s">
        <v>48431</v>
      </c>
      <c r="D14440" s="6" t="s">
        <v>50758</v>
      </c>
      <c r="E14440" s="13">
        <v>2007</v>
      </c>
      <c r="F14440" s="7">
        <v>1</v>
      </c>
      <c r="G14440" s="13" t="s">
        <v>3</v>
      </c>
      <c r="H14440" s="6" t="s">
        <v>50759</v>
      </c>
      <c r="I14440" s="4" t="s">
        <v>46756</v>
      </c>
      <c r="J14440" s="4" t="s">
        <v>46761</v>
      </c>
      <c r="K14440" s="7"/>
      <c r="L14440" s="7">
        <v>1590256.625</v>
      </c>
      <c r="M14440" s="7"/>
      <c r="N14440" s="7">
        <v>1</v>
      </c>
      <c r="O14440" s="7">
        <v>414061</v>
      </c>
      <c r="P14440" s="7">
        <v>414061</v>
      </c>
      <c r="Q14440" s="7">
        <v>237809</v>
      </c>
      <c r="R14440" s="7">
        <v>237809</v>
      </c>
      <c r="S14440" s="7">
        <v>1590256.625</v>
      </c>
      <c r="T14440" s="7">
        <v>1590256.625</v>
      </c>
      <c r="U14440" s="7">
        <v>2309380.0259999996</v>
      </c>
      <c r="V14440" s="7">
        <v>2309380.0259999996</v>
      </c>
      <c r="W14440" s="8">
        <v>5.577390833717736</v>
      </c>
      <c r="X14440" s="8">
        <v>5.577390833717736</v>
      </c>
      <c r="Y14440" s="8">
        <v>9.7110707584658265</v>
      </c>
      <c r="Z14440" s="8">
        <v>9.7110707584658265</v>
      </c>
    </row>
    <row r="14441" spans="1:26">
      <c r="A14441" s="5" t="s">
        <v>54163</v>
      </c>
      <c r="B14441" s="6" t="s">
        <v>172</v>
      </c>
      <c r="C14441" s="6" t="s">
        <v>47198</v>
      </c>
      <c r="D14441" s="6" t="s">
        <v>3</v>
      </c>
      <c r="E14441" s="13">
        <v>2018</v>
      </c>
      <c r="F14441" s="7"/>
      <c r="G14441" s="13" t="s">
        <v>3</v>
      </c>
      <c r="H14441" s="6" t="s">
        <v>54164</v>
      </c>
      <c r="I14441" s="4" t="s">
        <v>48619</v>
      </c>
      <c r="J14441" s="4" t="s">
        <v>903</v>
      </c>
      <c r="K14441" s="7">
        <v>1</v>
      </c>
      <c r="L14441" s="7">
        <v>54464.27825183855</v>
      </c>
      <c r="M14441" s="7"/>
      <c r="N14441" s="7">
        <v>2</v>
      </c>
      <c r="O14441" s="7">
        <v>91573.954859499805</v>
      </c>
      <c r="P14441" s="7">
        <v>91573.954859499805</v>
      </c>
      <c r="Q14441" s="7">
        <v>53964.1117648785</v>
      </c>
      <c r="R14441" s="7">
        <v>53964.1117648785</v>
      </c>
      <c r="S14441" s="7">
        <v>50349.234892374079</v>
      </c>
      <c r="T14441" s="7">
        <v>62694.364970767499</v>
      </c>
      <c r="U14441" s="7">
        <v>248798.63439462366</v>
      </c>
      <c r="V14441" s="7">
        <v>806099.99030485796</v>
      </c>
      <c r="W14441" s="8">
        <v>8.802721161728158</v>
      </c>
      <c r="X14441" s="8">
        <v>8.802721161728158</v>
      </c>
      <c r="Y14441" s="8">
        <v>14.9377051514724</v>
      </c>
      <c r="Z14441" s="8">
        <v>14.9377051514724</v>
      </c>
    </row>
    <row r="14442" spans="1:26">
      <c r="A14442" t="s">
        <v>24692</v>
      </c>
      <c r="B14442" t="s">
        <v>3</v>
      </c>
      <c r="C14442" t="s">
        <v>3</v>
      </c>
      <c r="D14442" t="s">
        <v>3</v>
      </c>
      <c r="E14442" s="3" t="s">
        <v>3</v>
      </c>
      <c r="F14442" s="3" t="s">
        <v>3</v>
      </c>
      <c r="G14442" s="3" t="s">
        <v>99440</v>
      </c>
      <c r="H14442" t="s">
        <v>3</v>
      </c>
      <c r="K14442" s="3">
        <v>1</v>
      </c>
      <c r="L14442" s="2" t="s">
        <v>3</v>
      </c>
      <c r="M14442" s="2" t="s">
        <v>3</v>
      </c>
      <c r="N14442" s="3">
        <v>1</v>
      </c>
      <c r="O14442" s="2" t="s">
        <v>3</v>
      </c>
      <c r="P14442" s="2" t="s">
        <v>3</v>
      </c>
      <c r="Q14442" s="2" t="s">
        <v>3</v>
      </c>
      <c r="R14442" s="2" t="s">
        <v>3</v>
      </c>
      <c r="S14442" s="2" t="s">
        <v>3</v>
      </c>
      <c r="T14442" s="2" t="s">
        <v>3</v>
      </c>
      <c r="U14442" s="2" t="s">
        <v>3</v>
      </c>
      <c r="V14442" s="2" t="s">
        <v>3</v>
      </c>
      <c r="W14442" s="12"/>
      <c r="X14442" s="12"/>
      <c r="Y14442" s="12"/>
      <c r="Z14442" s="12"/>
    </row>
    <row r="14443" spans="1:26">
      <c r="A14443" t="s">
        <v>24693</v>
      </c>
      <c r="B14443" t="s">
        <v>46777</v>
      </c>
      <c r="C14443" t="s">
        <v>48551</v>
      </c>
      <c r="D14443" t="s">
        <v>24694</v>
      </c>
      <c r="E14443" s="3">
        <v>1985</v>
      </c>
      <c r="F14443" s="3" t="s">
        <v>3</v>
      </c>
      <c r="G14443" s="3" t="s">
        <v>99440</v>
      </c>
      <c r="H14443" t="s">
        <v>24695</v>
      </c>
      <c r="K14443" s="3">
        <v>1</v>
      </c>
      <c r="L14443" s="2" t="s">
        <v>3</v>
      </c>
      <c r="M14443" s="2" t="s">
        <v>3</v>
      </c>
      <c r="N14443" s="3">
        <v>1</v>
      </c>
      <c r="O14443" s="2" t="s">
        <v>3</v>
      </c>
      <c r="P14443" s="2" t="s">
        <v>3</v>
      </c>
      <c r="Q14443" s="2" t="s">
        <v>3</v>
      </c>
      <c r="R14443" s="2" t="s">
        <v>3</v>
      </c>
      <c r="S14443" s="2" t="s">
        <v>3</v>
      </c>
      <c r="T14443" s="2" t="s">
        <v>3</v>
      </c>
      <c r="U14443" s="2" t="s">
        <v>3</v>
      </c>
      <c r="V14443" s="2" t="s">
        <v>3</v>
      </c>
      <c r="W14443" s="12"/>
      <c r="X14443" s="12"/>
      <c r="Y14443" s="12"/>
      <c r="Z14443" s="12"/>
    </row>
    <row r="14444" spans="1:26">
      <c r="A14444" t="s">
        <v>24696</v>
      </c>
      <c r="B14444" t="s">
        <v>1895</v>
      </c>
      <c r="C14444" t="s">
        <v>62033</v>
      </c>
      <c r="D14444" t="s">
        <v>24697</v>
      </c>
      <c r="E14444" s="3">
        <v>2011</v>
      </c>
      <c r="F14444" s="3" t="s">
        <v>3</v>
      </c>
      <c r="G14444" s="3" t="s">
        <v>99440</v>
      </c>
      <c r="H14444" t="s">
        <v>24698</v>
      </c>
      <c r="K14444" s="3">
        <v>1</v>
      </c>
      <c r="L14444" s="2" t="s">
        <v>3</v>
      </c>
      <c r="M14444" s="2" t="s">
        <v>3</v>
      </c>
      <c r="N14444" s="3">
        <v>1</v>
      </c>
      <c r="O14444" s="2" t="s">
        <v>3</v>
      </c>
      <c r="P14444" s="2" t="s">
        <v>3</v>
      </c>
      <c r="Q14444" s="2" t="s">
        <v>3</v>
      </c>
      <c r="R14444" s="2" t="s">
        <v>3</v>
      </c>
      <c r="S14444" s="2" t="s">
        <v>3</v>
      </c>
      <c r="T14444" s="2" t="s">
        <v>3</v>
      </c>
      <c r="U14444" s="2" t="s">
        <v>3</v>
      </c>
      <c r="V14444" s="2" t="s">
        <v>3</v>
      </c>
      <c r="W14444" s="12"/>
      <c r="X14444" s="12"/>
      <c r="Y14444" s="12"/>
      <c r="Z14444" s="12"/>
    </row>
    <row r="14445" spans="1:26">
      <c r="A14445" s="5" t="s">
        <v>52950</v>
      </c>
      <c r="B14445" s="6" t="s">
        <v>127</v>
      </c>
      <c r="C14445" s="6" t="s">
        <v>46852</v>
      </c>
      <c r="D14445" s="6" t="s">
        <v>52951</v>
      </c>
      <c r="E14445" s="13"/>
      <c r="F14445" s="7"/>
      <c r="G14445" s="13" t="s">
        <v>3</v>
      </c>
      <c r="H14445" s="6" t="s">
        <v>52952</v>
      </c>
      <c r="I14445" s="4" t="s">
        <v>1528</v>
      </c>
      <c r="J14445" s="4" t="s">
        <v>46761</v>
      </c>
      <c r="K14445" s="7"/>
      <c r="L14445" s="7">
        <v>10456.68167869531</v>
      </c>
      <c r="M14445" s="7"/>
      <c r="N14445" s="7">
        <v>2</v>
      </c>
      <c r="O14445" s="7" t="s">
        <v>3</v>
      </c>
      <c r="P14445" s="7" t="s">
        <v>3</v>
      </c>
      <c r="Q14445" s="7" t="s">
        <v>3</v>
      </c>
      <c r="R14445" s="7" t="s">
        <v>3</v>
      </c>
      <c r="S14445" s="7">
        <v>7700.5005180429653</v>
      </c>
      <c r="T14445" s="7">
        <v>15969.044</v>
      </c>
      <c r="U14445" s="7">
        <v>13417.19460614313</v>
      </c>
      <c r="V14445" s="7">
        <v>24584.547000000002</v>
      </c>
      <c r="W14445" s="8" t="s">
        <v>3</v>
      </c>
      <c r="X14445" s="8" t="s">
        <v>3</v>
      </c>
      <c r="Y14445" s="8" t="s">
        <v>3</v>
      </c>
      <c r="Z14445" s="8" t="s">
        <v>3</v>
      </c>
    </row>
    <row r="14446" spans="1:26">
      <c r="A14446" s="5" t="s">
        <v>50935</v>
      </c>
      <c r="B14446" s="6" t="s">
        <v>47296</v>
      </c>
      <c r="C14446" s="6" t="s">
        <v>3</v>
      </c>
      <c r="D14446" s="6" t="s">
        <v>3</v>
      </c>
      <c r="E14446" s="13"/>
      <c r="F14446" s="7"/>
      <c r="G14446" s="13" t="s">
        <v>3</v>
      </c>
      <c r="H14446" s="6" t="s">
        <v>50936</v>
      </c>
      <c r="I14446" s="4" t="s">
        <v>46766</v>
      </c>
      <c r="J14446" s="4" t="s">
        <v>47003</v>
      </c>
      <c r="K14446" s="7"/>
      <c r="L14446" s="7">
        <v>63963.222421275605</v>
      </c>
      <c r="M14446" s="7"/>
      <c r="N14446" s="7">
        <v>1</v>
      </c>
      <c r="O14446" s="7">
        <v>145064.67996616999</v>
      </c>
      <c r="P14446" s="7">
        <v>145064.67996616999</v>
      </c>
      <c r="Q14446" s="7" t="s">
        <v>3</v>
      </c>
      <c r="R14446" s="7" t="s">
        <v>3</v>
      </c>
      <c r="S14446" s="7">
        <v>63963.222421275605</v>
      </c>
      <c r="T14446" s="7">
        <v>63963.222421275605</v>
      </c>
      <c r="U14446" s="7">
        <v>64165.490725402407</v>
      </c>
      <c r="V14446" s="7">
        <v>64165.490725402407</v>
      </c>
      <c r="W14446" s="8">
        <v>0.44232331909025829</v>
      </c>
      <c r="X14446" s="8">
        <v>0.44232331909025829</v>
      </c>
      <c r="Y14446" s="8" t="s">
        <v>3</v>
      </c>
      <c r="Z14446" s="8" t="s">
        <v>3</v>
      </c>
    </row>
    <row r="14447" spans="1:26">
      <c r="A14447" s="5" t="s">
        <v>56605</v>
      </c>
      <c r="B14447" s="6" t="s">
        <v>5294</v>
      </c>
      <c r="C14447" s="6" t="s">
        <v>48529</v>
      </c>
      <c r="D14447" s="6" t="s">
        <v>56606</v>
      </c>
      <c r="E14447" s="13"/>
      <c r="F14447" s="7"/>
      <c r="G14447" s="13" t="s">
        <v>3</v>
      </c>
      <c r="H14447" s="6" t="s">
        <v>56607</v>
      </c>
      <c r="I14447" s="4" t="s">
        <v>176</v>
      </c>
      <c r="J14447" s="4" t="s">
        <v>46807</v>
      </c>
      <c r="K14447" s="7">
        <v>1</v>
      </c>
      <c r="L14447" s="7">
        <v>177075.35124614951</v>
      </c>
      <c r="M14447" s="7"/>
      <c r="N14447" s="7">
        <v>2</v>
      </c>
      <c r="O14447" s="7">
        <v>27405.417635728001</v>
      </c>
      <c r="P14447" s="7">
        <v>37675.478131668002</v>
      </c>
      <c r="Q14447" s="7">
        <v>14167.6589074518</v>
      </c>
      <c r="R14447" s="7">
        <v>14167.6589074518</v>
      </c>
      <c r="S14447" s="7">
        <v>157811.68401512626</v>
      </c>
      <c r="T14447" s="7">
        <v>215602.68570819599</v>
      </c>
      <c r="U14447" s="7">
        <v>160256.00843636549</v>
      </c>
      <c r="V14447" s="7">
        <v>222185.61230093401</v>
      </c>
      <c r="W14447" s="8">
        <v>5.0943506500760281</v>
      </c>
      <c r="X14447" s="8">
        <v>5.8973534861174493</v>
      </c>
      <c r="Y14447" s="8">
        <v>15.682591863082649</v>
      </c>
      <c r="Z14447" s="8">
        <v>15.682591863082649</v>
      </c>
    </row>
    <row r="14448" spans="1:26">
      <c r="A14448" t="s">
        <v>24699</v>
      </c>
      <c r="B14448" t="s">
        <v>1785</v>
      </c>
      <c r="C14448" t="s">
        <v>46986</v>
      </c>
      <c r="D14448" t="s">
        <v>24700</v>
      </c>
      <c r="E14448" s="3">
        <v>2018</v>
      </c>
      <c r="F14448" s="3">
        <v>45</v>
      </c>
      <c r="G14448" s="3" t="s">
        <v>99441</v>
      </c>
      <c r="H14448" t="s">
        <v>24701</v>
      </c>
      <c r="I14448" t="s">
        <v>99961</v>
      </c>
      <c r="J14448" t="s">
        <v>903</v>
      </c>
      <c r="K14448" s="3">
        <v>12</v>
      </c>
      <c r="L14448" s="2">
        <v>56514.793713448358</v>
      </c>
      <c r="M14448" s="2">
        <v>3052560</v>
      </c>
      <c r="N14448" s="3">
        <v>27</v>
      </c>
      <c r="O14448" s="2">
        <v>127069.47773076101</v>
      </c>
      <c r="P14448" s="2">
        <v>127069.47773076101</v>
      </c>
      <c r="Q14448" s="2">
        <v>12674.299385271501</v>
      </c>
      <c r="R14448" s="2">
        <v>12674.299385271501</v>
      </c>
      <c r="S14448" s="2">
        <v>39456.86685257138</v>
      </c>
      <c r="T14448" s="2">
        <v>90630.647435202307</v>
      </c>
      <c r="U14448" s="2">
        <v>48155.40668743087</v>
      </c>
      <c r="V14448" s="2">
        <v>103675.87029606299</v>
      </c>
      <c r="W14448" s="12">
        <v>0.81589908251401522</v>
      </c>
      <c r="X14448" s="12">
        <v>0.81589908251401522</v>
      </c>
      <c r="Y14448" s="12">
        <v>8.1800079944886122</v>
      </c>
      <c r="Z14448" s="12">
        <v>8.1800079944886122</v>
      </c>
    </row>
    <row r="14449" spans="1:26">
      <c r="A14449" s="5" t="s">
        <v>70211</v>
      </c>
      <c r="B14449" s="6" t="s">
        <v>16335</v>
      </c>
      <c r="C14449" s="6" t="s">
        <v>16335</v>
      </c>
      <c r="D14449" s="6" t="s">
        <v>3</v>
      </c>
      <c r="E14449" s="13">
        <v>2006</v>
      </c>
      <c r="F14449" s="7"/>
      <c r="G14449" s="13" t="s">
        <v>3</v>
      </c>
      <c r="H14449" s="6" t="s">
        <v>70212</v>
      </c>
      <c r="I14449" s="4" t="s">
        <v>46771</v>
      </c>
      <c r="J14449" s="4" t="s">
        <v>1571</v>
      </c>
      <c r="K14449" s="7"/>
      <c r="L14449" s="7">
        <v>17538.524157956701</v>
      </c>
      <c r="M14449" s="7"/>
      <c r="N14449" s="7">
        <v>1</v>
      </c>
      <c r="O14449" s="7">
        <v>93256.392000000007</v>
      </c>
      <c r="P14449" s="7">
        <v>93256.392000000007</v>
      </c>
      <c r="Q14449" s="7" t="s">
        <v>3</v>
      </c>
      <c r="R14449" s="7" t="s">
        <v>3</v>
      </c>
      <c r="S14449" s="7">
        <v>17538.524157956701</v>
      </c>
      <c r="T14449" s="7">
        <v>17538.524157956701</v>
      </c>
      <c r="U14449" s="7">
        <v>167718.66788923502</v>
      </c>
      <c r="V14449" s="7">
        <v>167718.66788923502</v>
      </c>
      <c r="W14449" s="8">
        <v>1.7984683332938187</v>
      </c>
      <c r="X14449" s="8">
        <v>1.7984683332938187</v>
      </c>
      <c r="Y14449" s="8" t="s">
        <v>3</v>
      </c>
      <c r="Z14449" s="8" t="s">
        <v>3</v>
      </c>
    </row>
    <row r="14450" spans="1:26">
      <c r="A14450" s="5" t="s">
        <v>61215</v>
      </c>
      <c r="B14450" s="6" t="s">
        <v>16335</v>
      </c>
      <c r="C14450" s="6" t="s">
        <v>16335</v>
      </c>
      <c r="D14450" s="6" t="s">
        <v>3</v>
      </c>
      <c r="E14450" s="13">
        <v>2015</v>
      </c>
      <c r="F14450" s="7"/>
      <c r="G14450" s="13" t="s">
        <v>3</v>
      </c>
      <c r="H14450" s="6" t="s">
        <v>61216</v>
      </c>
      <c r="I14450" s="4" t="s">
        <v>46797</v>
      </c>
      <c r="J14450" s="4" t="s">
        <v>1571</v>
      </c>
      <c r="K14450" s="7"/>
      <c r="L14450" s="7">
        <v>52604.582424679204</v>
      </c>
      <c r="M14450" s="7"/>
      <c r="N14450" s="7">
        <v>1</v>
      </c>
      <c r="O14450" s="7" t="s">
        <v>3</v>
      </c>
      <c r="P14450" s="7" t="s">
        <v>3</v>
      </c>
      <c r="Q14450" s="7" t="s">
        <v>3</v>
      </c>
      <c r="R14450" s="7" t="s">
        <v>3</v>
      </c>
      <c r="S14450" s="7">
        <v>52604.582424679204</v>
      </c>
      <c r="T14450" s="7">
        <v>52604.582424679204</v>
      </c>
      <c r="U14450" s="7">
        <v>68718.588957629399</v>
      </c>
      <c r="V14450" s="7">
        <v>68718.588957629399</v>
      </c>
      <c r="W14450" s="8" t="s">
        <v>3</v>
      </c>
      <c r="X14450" s="8" t="s">
        <v>3</v>
      </c>
      <c r="Y14450" s="8" t="s">
        <v>3</v>
      </c>
      <c r="Z14450" s="8" t="s">
        <v>3</v>
      </c>
    </row>
    <row r="14451" spans="1:26">
      <c r="A14451" t="s">
        <v>24702</v>
      </c>
      <c r="B14451" t="s">
        <v>17226</v>
      </c>
      <c r="C14451" t="s">
        <v>46774</v>
      </c>
      <c r="D14451" t="s">
        <v>24703</v>
      </c>
      <c r="E14451" s="3">
        <v>1999</v>
      </c>
      <c r="F14451" s="3">
        <v>42</v>
      </c>
      <c r="G14451" s="3" t="s">
        <v>99441</v>
      </c>
      <c r="H14451" t="s">
        <v>24704</v>
      </c>
      <c r="I14451" t="s">
        <v>99962</v>
      </c>
      <c r="J14451" t="s">
        <v>903</v>
      </c>
      <c r="K14451" s="3">
        <v>30</v>
      </c>
      <c r="L14451" s="2">
        <v>112647.69042148851</v>
      </c>
      <c r="M14451" s="2">
        <v>4210430</v>
      </c>
      <c r="N14451" s="3">
        <v>133</v>
      </c>
      <c r="O14451" s="2">
        <v>769849.70223175501</v>
      </c>
      <c r="P14451" s="2">
        <v>769849.70223175501</v>
      </c>
      <c r="Q14451" s="2">
        <v>56229.8952913014</v>
      </c>
      <c r="R14451" s="2">
        <v>56229.8952913014</v>
      </c>
      <c r="S14451" s="2">
        <v>85173.026105405763</v>
      </c>
      <c r="T14451" s="2">
        <v>167597.01905365402</v>
      </c>
      <c r="U14451" s="2">
        <v>52630</v>
      </c>
      <c r="V14451" s="2">
        <v>315780</v>
      </c>
      <c r="W14451" s="12">
        <v>0.45217929293321618</v>
      </c>
      <c r="X14451" s="12">
        <v>0.45217929293321618</v>
      </c>
      <c r="Y14451" s="12">
        <v>6.1908366042049812</v>
      </c>
      <c r="Z14451" s="12">
        <v>6.1908366042049812</v>
      </c>
    </row>
    <row r="14452" spans="1:26">
      <c r="A14452" s="5" t="s">
        <v>64667</v>
      </c>
      <c r="B14452" s="6" t="s">
        <v>9312</v>
      </c>
      <c r="C14452" s="6" t="s">
        <v>46763</v>
      </c>
      <c r="D14452" s="6" t="s">
        <v>64668</v>
      </c>
      <c r="E14452" s="13">
        <v>2007</v>
      </c>
      <c r="F14452" s="7"/>
      <c r="G14452" s="13" t="s">
        <v>3</v>
      </c>
      <c r="H14452" s="6" t="s">
        <v>64669</v>
      </c>
      <c r="I14452" s="4" t="s">
        <v>46797</v>
      </c>
      <c r="J14452" s="4" t="s">
        <v>1571</v>
      </c>
      <c r="K14452" s="7">
        <v>1</v>
      </c>
      <c r="L14452" s="7">
        <v>4396.84816675618</v>
      </c>
      <c r="M14452" s="7"/>
      <c r="N14452" s="7">
        <v>1</v>
      </c>
      <c r="O14452" s="7" t="s">
        <v>3</v>
      </c>
      <c r="P14452" s="7" t="s">
        <v>3</v>
      </c>
      <c r="Q14452" s="7" t="s">
        <v>3</v>
      </c>
      <c r="R14452" s="7" t="s">
        <v>3</v>
      </c>
      <c r="S14452" s="7">
        <v>4396.84816675618</v>
      </c>
      <c r="T14452" s="7">
        <v>4396.84816675618</v>
      </c>
      <c r="U14452" s="7">
        <v>4396.84816675618</v>
      </c>
      <c r="V14452" s="7">
        <v>4396.84816675618</v>
      </c>
      <c r="W14452" s="8" t="s">
        <v>3</v>
      </c>
      <c r="X14452" s="8" t="s">
        <v>3</v>
      </c>
      <c r="Y14452" s="8" t="s">
        <v>3</v>
      </c>
      <c r="Z14452" s="8" t="s">
        <v>3</v>
      </c>
    </row>
    <row r="14453" spans="1:26">
      <c r="A14453" s="5" t="s">
        <v>83521</v>
      </c>
      <c r="B14453" s="6" t="s">
        <v>47393</v>
      </c>
      <c r="C14453" s="6" t="s">
        <v>58118</v>
      </c>
      <c r="D14453" s="6" t="s">
        <v>83522</v>
      </c>
      <c r="E14453" s="13">
        <v>1993</v>
      </c>
      <c r="F14453" s="7"/>
      <c r="G14453" s="13" t="s">
        <v>3</v>
      </c>
      <c r="H14453" s="6" t="s">
        <v>83523</v>
      </c>
      <c r="I14453" s="4" t="s">
        <v>46766</v>
      </c>
      <c r="J14453" s="4" t="s">
        <v>1571</v>
      </c>
      <c r="K14453" s="7">
        <v>1</v>
      </c>
      <c r="L14453" s="7">
        <v>3247.28040266277</v>
      </c>
      <c r="M14453" s="7"/>
      <c r="N14453" s="7">
        <v>1</v>
      </c>
      <c r="O14453" s="7" t="s">
        <v>3</v>
      </c>
      <c r="P14453" s="7" t="s">
        <v>3</v>
      </c>
      <c r="Q14453" s="7" t="s">
        <v>3</v>
      </c>
      <c r="R14453" s="7" t="s">
        <v>3</v>
      </c>
      <c r="S14453" s="7">
        <v>3247.28040266277</v>
      </c>
      <c r="T14453" s="7">
        <v>3247.28040266277</v>
      </c>
      <c r="U14453" s="7">
        <v>3247.28040266277</v>
      </c>
      <c r="V14453" s="7">
        <v>3247.28040266277</v>
      </c>
      <c r="W14453" s="8" t="s">
        <v>3</v>
      </c>
      <c r="X14453" s="8" t="s">
        <v>3</v>
      </c>
      <c r="Y14453" s="8" t="s">
        <v>3</v>
      </c>
      <c r="Z14453" s="8" t="s">
        <v>3</v>
      </c>
    </row>
    <row r="14454" spans="1:26">
      <c r="A14454" s="5" t="s">
        <v>57956</v>
      </c>
      <c r="B14454" s="6" t="s">
        <v>296</v>
      </c>
      <c r="C14454" s="6" t="s">
        <v>47597</v>
      </c>
      <c r="D14454" s="6" t="s">
        <v>3</v>
      </c>
      <c r="E14454" s="13"/>
      <c r="F14454" s="7"/>
      <c r="G14454" s="13" t="s">
        <v>3</v>
      </c>
      <c r="H14454" s="6" t="s">
        <v>57957</v>
      </c>
      <c r="I14454" s="4" t="s">
        <v>46931</v>
      </c>
      <c r="J14454" s="4" t="s">
        <v>1571</v>
      </c>
      <c r="K14454" s="7"/>
      <c r="L14454" s="7">
        <v>241525.56141999899</v>
      </c>
      <c r="M14454" s="7"/>
      <c r="N14454" s="7">
        <v>1</v>
      </c>
      <c r="O14454" s="7">
        <v>38642.044458168697</v>
      </c>
      <c r="P14454" s="7">
        <v>38642.044458168697</v>
      </c>
      <c r="Q14454" s="7">
        <v>18963.8541695163</v>
      </c>
      <c r="R14454" s="7">
        <v>18963.8541695163</v>
      </c>
      <c r="S14454" s="7">
        <v>241525.56141999899</v>
      </c>
      <c r="T14454" s="7">
        <v>241525.56141999899</v>
      </c>
      <c r="U14454" s="7">
        <v>246231.15913267198</v>
      </c>
      <c r="V14454" s="7">
        <v>246231.15913267198</v>
      </c>
      <c r="W14454" s="8">
        <v>6.3721048558707967</v>
      </c>
      <c r="X14454" s="8">
        <v>6.3721048558707967</v>
      </c>
      <c r="Y14454" s="8">
        <v>12.984236059380773</v>
      </c>
      <c r="Z14454" s="8">
        <v>12.984236059380773</v>
      </c>
    </row>
    <row r="14455" spans="1:26">
      <c r="A14455" t="s">
        <v>24705</v>
      </c>
      <c r="B14455" t="s">
        <v>46777</v>
      </c>
      <c r="C14455" t="s">
        <v>46928</v>
      </c>
      <c r="D14455" t="s">
        <v>24706</v>
      </c>
      <c r="E14455" s="3">
        <v>1991</v>
      </c>
      <c r="F14455" s="3">
        <v>5</v>
      </c>
      <c r="G14455" s="3" t="s">
        <v>99440</v>
      </c>
      <c r="H14455" t="s">
        <v>24707</v>
      </c>
      <c r="K14455" s="3">
        <v>1</v>
      </c>
      <c r="L14455" s="2" t="s">
        <v>3</v>
      </c>
      <c r="M14455" s="2" t="s">
        <v>3</v>
      </c>
      <c r="N14455" s="3">
        <v>2</v>
      </c>
      <c r="O14455" s="2" t="s">
        <v>3</v>
      </c>
      <c r="P14455" s="2" t="s">
        <v>3</v>
      </c>
      <c r="Q14455" s="2" t="s">
        <v>3</v>
      </c>
      <c r="R14455" s="2" t="s">
        <v>3</v>
      </c>
      <c r="S14455" s="2" t="s">
        <v>3</v>
      </c>
      <c r="T14455" s="2" t="s">
        <v>3</v>
      </c>
      <c r="U14455" s="2" t="s">
        <v>3</v>
      </c>
      <c r="V14455" s="2" t="s">
        <v>3</v>
      </c>
      <c r="W14455" s="12"/>
      <c r="X14455" s="12"/>
      <c r="Y14455" s="12"/>
      <c r="Z14455" s="12"/>
    </row>
    <row r="14456" spans="1:26">
      <c r="A14456" t="s">
        <v>22377</v>
      </c>
      <c r="B14456" t="s">
        <v>1895</v>
      </c>
      <c r="C14456" t="s">
        <v>48555</v>
      </c>
      <c r="D14456" t="s">
        <v>22378</v>
      </c>
      <c r="E14456" s="3">
        <v>2002</v>
      </c>
      <c r="F14456" s="3">
        <v>2</v>
      </c>
      <c r="G14456" s="3" t="s">
        <v>99440</v>
      </c>
      <c r="H14456" t="s">
        <v>22379</v>
      </c>
      <c r="I14456" t="s">
        <v>99470</v>
      </c>
      <c r="K14456" s="3">
        <v>1</v>
      </c>
      <c r="L14456" s="2">
        <v>90609.387000000002</v>
      </c>
      <c r="M14456" s="2" t="s">
        <v>3</v>
      </c>
      <c r="N14456" s="3">
        <v>1</v>
      </c>
      <c r="O14456" s="2">
        <v>0</v>
      </c>
      <c r="P14456" s="2">
        <v>0</v>
      </c>
      <c r="Q14456" s="2">
        <v>0</v>
      </c>
      <c r="R14456" s="2">
        <v>0</v>
      </c>
      <c r="S14456" s="2">
        <v>90609.387000000002</v>
      </c>
      <c r="T14456" s="2">
        <v>90609.387000000002</v>
      </c>
      <c r="U14456" s="2">
        <v>90609.387000000002</v>
      </c>
      <c r="V14456" s="2">
        <v>90609.387000000002</v>
      </c>
      <c r="W14456" s="12" t="s">
        <v>3</v>
      </c>
      <c r="X14456" s="12" t="s">
        <v>3</v>
      </c>
      <c r="Y14456" s="12" t="s">
        <v>3</v>
      </c>
      <c r="Z14456" s="12" t="s">
        <v>3</v>
      </c>
    </row>
    <row r="14457" spans="1:26">
      <c r="A14457" s="5" t="s">
        <v>64364</v>
      </c>
      <c r="B14457" s="6" t="s">
        <v>46777</v>
      </c>
      <c r="C14457" s="6" t="s">
        <v>46843</v>
      </c>
      <c r="D14457" s="6" t="s">
        <v>64365</v>
      </c>
      <c r="E14457" s="13"/>
      <c r="F14457" s="7"/>
      <c r="G14457" s="13" t="s">
        <v>3</v>
      </c>
      <c r="H14457" s="6" t="s">
        <v>64366</v>
      </c>
      <c r="I14457" s="4" t="s">
        <v>46771</v>
      </c>
      <c r="J14457" s="4" t="s">
        <v>46761</v>
      </c>
      <c r="K14457" s="7">
        <v>2</v>
      </c>
      <c r="L14457" s="7">
        <v>100150</v>
      </c>
      <c r="M14457" s="7"/>
      <c r="N14457" s="7">
        <v>2</v>
      </c>
      <c r="O14457" s="7" t="s">
        <v>3</v>
      </c>
      <c r="P14457" s="7" t="s">
        <v>3</v>
      </c>
      <c r="Q14457" s="7" t="s">
        <v>3</v>
      </c>
      <c r="R14457" s="7" t="s">
        <v>3</v>
      </c>
      <c r="S14457" s="7">
        <v>65225</v>
      </c>
      <c r="T14457" s="7">
        <v>170000</v>
      </c>
      <c r="U14457" s="7">
        <v>87950</v>
      </c>
      <c r="V14457" s="7">
        <v>170000</v>
      </c>
      <c r="W14457" s="8" t="s">
        <v>3</v>
      </c>
      <c r="X14457" s="8" t="s">
        <v>3</v>
      </c>
      <c r="Y14457" s="8" t="s">
        <v>3</v>
      </c>
      <c r="Z14457" s="8" t="s">
        <v>3</v>
      </c>
    </row>
    <row r="14458" spans="1:26">
      <c r="A14458" s="5" t="s">
        <v>93720</v>
      </c>
      <c r="B14458" s="6" t="s">
        <v>46777</v>
      </c>
      <c r="C14458" s="6" t="s">
        <v>47875</v>
      </c>
      <c r="D14458" s="6" t="s">
        <v>93721</v>
      </c>
      <c r="E14458" s="13">
        <v>2017</v>
      </c>
      <c r="F14458" s="7"/>
      <c r="G14458" s="13" t="s">
        <v>3</v>
      </c>
      <c r="H14458" s="6" t="s">
        <v>93722</v>
      </c>
      <c r="I14458" s="4" t="s">
        <v>46851</v>
      </c>
      <c r="J14458" s="4" t="s">
        <v>46761</v>
      </c>
      <c r="K14458" s="7"/>
      <c r="L14458" s="7">
        <v>17386</v>
      </c>
      <c r="M14458" s="7"/>
      <c r="N14458" s="7">
        <v>1</v>
      </c>
      <c r="O14458" s="7" t="s">
        <v>3</v>
      </c>
      <c r="P14458" s="7" t="s">
        <v>3</v>
      </c>
      <c r="Q14458" s="7" t="s">
        <v>3</v>
      </c>
      <c r="R14458" s="7" t="s">
        <v>3</v>
      </c>
      <c r="S14458" s="7">
        <v>17386</v>
      </c>
      <c r="T14458" s="7">
        <v>17386</v>
      </c>
      <c r="U14458" s="7">
        <v>17386</v>
      </c>
      <c r="V14458" s="7">
        <v>17386</v>
      </c>
      <c r="W14458" s="8" t="s">
        <v>3</v>
      </c>
      <c r="X14458" s="8" t="s">
        <v>3</v>
      </c>
      <c r="Y14458" s="8" t="s">
        <v>3</v>
      </c>
      <c r="Z14458" s="8" t="s">
        <v>3</v>
      </c>
    </row>
    <row r="14459" spans="1:26">
      <c r="A14459" t="s">
        <v>24708</v>
      </c>
      <c r="B14459" t="s">
        <v>1895</v>
      </c>
      <c r="C14459" t="s">
        <v>51672</v>
      </c>
      <c r="D14459" t="s">
        <v>24709</v>
      </c>
      <c r="E14459" s="3">
        <v>1981</v>
      </c>
      <c r="F14459" s="3">
        <v>1</v>
      </c>
      <c r="G14459" s="3" t="s">
        <v>99440</v>
      </c>
      <c r="H14459" t="s">
        <v>24710</v>
      </c>
      <c r="I14459" t="s">
        <v>46846</v>
      </c>
      <c r="K14459" s="3">
        <v>2</v>
      </c>
      <c r="L14459" s="2" t="s">
        <v>3</v>
      </c>
      <c r="M14459" s="2" t="s">
        <v>3</v>
      </c>
      <c r="N14459" s="3">
        <v>5</v>
      </c>
      <c r="O14459" s="2" t="s">
        <v>3</v>
      </c>
      <c r="P14459" s="2" t="s">
        <v>3</v>
      </c>
      <c r="Q14459" s="2" t="s">
        <v>3</v>
      </c>
      <c r="R14459" s="2" t="s">
        <v>3</v>
      </c>
      <c r="S14459" s="2" t="s">
        <v>3</v>
      </c>
      <c r="T14459" s="2" t="s">
        <v>3</v>
      </c>
      <c r="U14459" s="2" t="s">
        <v>3</v>
      </c>
      <c r="V14459" s="2" t="s">
        <v>3</v>
      </c>
      <c r="W14459" s="12"/>
      <c r="X14459" s="12"/>
      <c r="Y14459" s="12"/>
      <c r="Z14459" s="12"/>
    </row>
    <row r="14460" spans="1:26">
      <c r="A14460" t="s">
        <v>24711</v>
      </c>
      <c r="B14460" t="s">
        <v>46777</v>
      </c>
      <c r="C14460" t="s">
        <v>46860</v>
      </c>
      <c r="D14460" t="s">
        <v>24712</v>
      </c>
      <c r="E14460" s="3">
        <v>1982</v>
      </c>
      <c r="F14460" s="3">
        <v>7</v>
      </c>
      <c r="G14460" s="3" t="s">
        <v>99440</v>
      </c>
      <c r="H14460" t="s">
        <v>24713</v>
      </c>
      <c r="I14460" t="s">
        <v>47025</v>
      </c>
      <c r="K14460" s="3">
        <v>1</v>
      </c>
      <c r="L14460" s="2" t="s">
        <v>3</v>
      </c>
      <c r="M14460" s="2" t="s">
        <v>3</v>
      </c>
      <c r="N14460" s="3">
        <v>4</v>
      </c>
      <c r="O14460" s="2" t="s">
        <v>3</v>
      </c>
      <c r="P14460" s="2" t="s">
        <v>3</v>
      </c>
      <c r="Q14460" s="2" t="s">
        <v>3</v>
      </c>
      <c r="R14460" s="2" t="s">
        <v>3</v>
      </c>
      <c r="S14460" s="2" t="s">
        <v>3</v>
      </c>
      <c r="T14460" s="2" t="s">
        <v>3</v>
      </c>
      <c r="U14460" s="2" t="s">
        <v>3</v>
      </c>
      <c r="V14460" s="2" t="s">
        <v>3</v>
      </c>
      <c r="W14460" s="12"/>
      <c r="X14460" s="12"/>
      <c r="Y14460" s="12"/>
      <c r="Z14460" s="12"/>
    </row>
    <row r="14461" spans="1:26">
      <c r="A14461" s="5" t="s">
        <v>52958</v>
      </c>
      <c r="B14461" s="6" t="s">
        <v>1895</v>
      </c>
      <c r="C14461" s="6" t="s">
        <v>46913</v>
      </c>
      <c r="D14461" s="6" t="s">
        <v>52959</v>
      </c>
      <c r="E14461" s="13">
        <v>1995</v>
      </c>
      <c r="F14461" s="7"/>
      <c r="G14461" s="13" t="s">
        <v>3</v>
      </c>
      <c r="H14461" s="6" t="s">
        <v>52960</v>
      </c>
      <c r="I14461" s="4" t="s">
        <v>46756</v>
      </c>
      <c r="J14461" s="4" t="s">
        <v>46761</v>
      </c>
      <c r="K14461" s="7"/>
      <c r="L14461" s="7">
        <v>31022.7977790859</v>
      </c>
      <c r="M14461" s="7"/>
      <c r="N14461" s="7">
        <v>1</v>
      </c>
      <c r="O14461" s="7" t="s">
        <v>3</v>
      </c>
      <c r="P14461" s="7" t="s">
        <v>3</v>
      </c>
      <c r="Q14461" s="7" t="s">
        <v>3</v>
      </c>
      <c r="R14461" s="7" t="s">
        <v>3</v>
      </c>
      <c r="S14461" s="7">
        <v>31022.7977790859</v>
      </c>
      <c r="T14461" s="7">
        <v>31022.7977790859</v>
      </c>
      <c r="U14461" s="7">
        <v>114899.250680115</v>
      </c>
      <c r="V14461" s="7">
        <v>114899.250680115</v>
      </c>
      <c r="W14461" s="8" t="s">
        <v>3</v>
      </c>
      <c r="X14461" s="8" t="s">
        <v>3</v>
      </c>
      <c r="Y14461" s="8" t="s">
        <v>3</v>
      </c>
      <c r="Z14461" s="8" t="s">
        <v>3</v>
      </c>
    </row>
    <row r="14462" spans="1:26">
      <c r="A14462" t="s">
        <v>24714</v>
      </c>
      <c r="B14462" t="s">
        <v>46777</v>
      </c>
      <c r="C14462" t="s">
        <v>59106</v>
      </c>
      <c r="D14462" t="s">
        <v>24715</v>
      </c>
      <c r="E14462" s="3">
        <v>1998</v>
      </c>
      <c r="F14462" s="3" t="s">
        <v>3</v>
      </c>
      <c r="G14462" s="3" t="s">
        <v>99440</v>
      </c>
      <c r="H14462" t="s">
        <v>24716</v>
      </c>
      <c r="K14462" s="3">
        <v>1</v>
      </c>
      <c r="L14462" s="2" t="s">
        <v>3</v>
      </c>
      <c r="M14462" s="2" t="s">
        <v>3</v>
      </c>
      <c r="N14462" s="3">
        <v>1</v>
      </c>
      <c r="O14462" s="2" t="s">
        <v>3</v>
      </c>
      <c r="P14462" s="2" t="s">
        <v>3</v>
      </c>
      <c r="Q14462" s="2" t="s">
        <v>3</v>
      </c>
      <c r="R14462" s="2" t="s">
        <v>3</v>
      </c>
      <c r="S14462" s="2" t="s">
        <v>3</v>
      </c>
      <c r="T14462" s="2" t="s">
        <v>3</v>
      </c>
      <c r="U14462" s="2" t="s">
        <v>3</v>
      </c>
      <c r="V14462" s="2" t="s">
        <v>3</v>
      </c>
      <c r="W14462" s="12"/>
      <c r="X14462" s="12"/>
      <c r="Y14462" s="12"/>
      <c r="Z14462" s="12"/>
    </row>
    <row r="14463" spans="1:26">
      <c r="A14463" s="5" t="s">
        <v>91095</v>
      </c>
      <c r="B14463" s="6" t="s">
        <v>47393</v>
      </c>
      <c r="C14463" s="6" t="s">
        <v>3</v>
      </c>
      <c r="D14463" s="6" t="s">
        <v>3</v>
      </c>
      <c r="E14463" s="13"/>
      <c r="F14463" s="7"/>
      <c r="G14463" s="13" t="s">
        <v>3</v>
      </c>
      <c r="H14463" s="6" t="s">
        <v>91096</v>
      </c>
      <c r="I14463" s="4" t="s">
        <v>46756</v>
      </c>
      <c r="J14463" s="4" t="s">
        <v>1571</v>
      </c>
      <c r="K14463" s="7"/>
      <c r="L14463" s="7">
        <v>27199.48083787</v>
      </c>
      <c r="M14463" s="7"/>
      <c r="N14463" s="7">
        <v>1</v>
      </c>
      <c r="O14463" s="7">
        <v>259639.35600171701</v>
      </c>
      <c r="P14463" s="7">
        <v>259639.35600171701</v>
      </c>
      <c r="Q14463" s="7">
        <v>232631.019724126</v>
      </c>
      <c r="R14463" s="7">
        <v>232631.019724126</v>
      </c>
      <c r="S14463" s="7">
        <v>27199.48083787</v>
      </c>
      <c r="T14463" s="7">
        <v>27199.48083787</v>
      </c>
      <c r="U14463" s="7">
        <v>27199.48083787</v>
      </c>
      <c r="V14463" s="7">
        <v>27199.48083787</v>
      </c>
      <c r="W14463" s="8">
        <v>0.10475869782118134</v>
      </c>
      <c r="X14463" s="8">
        <v>0.10475869782118134</v>
      </c>
      <c r="Y14463" s="8">
        <v>0.11692112629745378</v>
      </c>
      <c r="Z14463" s="8">
        <v>0.11692112629745378</v>
      </c>
    </row>
    <row r="14464" spans="1:26">
      <c r="A14464" s="5" t="s">
        <v>86519</v>
      </c>
      <c r="B14464" s="6" t="s">
        <v>16335</v>
      </c>
      <c r="C14464" s="6" t="s">
        <v>16335</v>
      </c>
      <c r="D14464" s="6" t="s">
        <v>86520</v>
      </c>
      <c r="E14464" s="13">
        <v>1980</v>
      </c>
      <c r="F14464" s="7"/>
      <c r="G14464" s="13" t="s">
        <v>3</v>
      </c>
      <c r="H14464" s="6" t="s">
        <v>86521</v>
      </c>
      <c r="I14464" s="4" t="s">
        <v>46756</v>
      </c>
      <c r="J14464" s="4" t="s">
        <v>1571</v>
      </c>
      <c r="K14464" s="7"/>
      <c r="L14464" s="7">
        <v>4481.6283295204603</v>
      </c>
      <c r="M14464" s="7"/>
      <c r="N14464" s="7">
        <v>1</v>
      </c>
      <c r="O14464" s="7" t="s">
        <v>3</v>
      </c>
      <c r="P14464" s="7" t="s">
        <v>3</v>
      </c>
      <c r="Q14464" s="7" t="s">
        <v>3</v>
      </c>
      <c r="R14464" s="7" t="s">
        <v>3</v>
      </c>
      <c r="S14464" s="7">
        <v>4481.6283295204603</v>
      </c>
      <c r="T14464" s="7">
        <v>4481.6283295204603</v>
      </c>
      <c r="U14464" s="7">
        <v>4499.56795001514</v>
      </c>
      <c r="V14464" s="7">
        <v>4499.56795001514</v>
      </c>
      <c r="W14464" s="8" t="s">
        <v>3</v>
      </c>
      <c r="X14464" s="8" t="s">
        <v>3</v>
      </c>
      <c r="Y14464" s="8" t="s">
        <v>3</v>
      </c>
      <c r="Z14464" s="8" t="s">
        <v>3</v>
      </c>
    </row>
    <row r="14465" spans="1:26">
      <c r="A14465" s="5" t="s">
        <v>63999</v>
      </c>
      <c r="B14465" s="6" t="s">
        <v>47393</v>
      </c>
      <c r="C14465" s="6" t="s">
        <v>48380</v>
      </c>
      <c r="D14465" s="6" t="s">
        <v>3</v>
      </c>
      <c r="E14465" s="13"/>
      <c r="F14465" s="7"/>
      <c r="G14465" s="13" t="s">
        <v>99441</v>
      </c>
      <c r="H14465" s="6" t="s">
        <v>64000</v>
      </c>
      <c r="I14465" s="4" t="s">
        <v>46756</v>
      </c>
      <c r="J14465" s="4" t="s">
        <v>1571</v>
      </c>
      <c r="K14465" s="7">
        <v>1</v>
      </c>
      <c r="L14465" s="7">
        <v>63434.920240829197</v>
      </c>
      <c r="M14465" s="7"/>
      <c r="N14465" s="7">
        <v>1</v>
      </c>
      <c r="O14465" s="7" t="s">
        <v>3</v>
      </c>
      <c r="P14465" s="7" t="s">
        <v>3</v>
      </c>
      <c r="Q14465" s="7" t="s">
        <v>3</v>
      </c>
      <c r="R14465" s="7" t="s">
        <v>3</v>
      </c>
      <c r="S14465" s="7">
        <v>63434.920240829197</v>
      </c>
      <c r="T14465" s="7">
        <v>63434.920240829197</v>
      </c>
      <c r="U14465" s="7">
        <v>63434.920240829197</v>
      </c>
      <c r="V14465" s="7">
        <v>63434.920240829197</v>
      </c>
      <c r="W14465" s="8" t="s">
        <v>3</v>
      </c>
      <c r="X14465" s="8" t="s">
        <v>3</v>
      </c>
      <c r="Y14465" s="8" t="s">
        <v>3</v>
      </c>
      <c r="Z14465" s="8" t="s">
        <v>3</v>
      </c>
    </row>
    <row r="14466" spans="1:26">
      <c r="A14466" t="s">
        <v>24717</v>
      </c>
      <c r="B14466" t="s">
        <v>47393</v>
      </c>
      <c r="C14466" t="s">
        <v>48380</v>
      </c>
      <c r="D14466" t="s">
        <v>24718</v>
      </c>
      <c r="E14466" s="3">
        <v>1961</v>
      </c>
      <c r="F14466" s="3">
        <v>5</v>
      </c>
      <c r="G14466" s="3" t="s">
        <v>99440</v>
      </c>
      <c r="H14466" t="s">
        <v>24719</v>
      </c>
      <c r="K14466" s="3">
        <v>1</v>
      </c>
      <c r="L14466" s="2">
        <v>39717.184137718999</v>
      </c>
      <c r="M14466" s="2" t="s">
        <v>3</v>
      </c>
      <c r="N14466" s="3">
        <v>2</v>
      </c>
      <c r="O14466" s="2">
        <v>0</v>
      </c>
      <c r="P14466" s="2">
        <v>0</v>
      </c>
      <c r="Q14466" s="2">
        <v>0</v>
      </c>
      <c r="R14466" s="2">
        <v>0</v>
      </c>
      <c r="S14466" s="2">
        <v>39717.184137718999</v>
      </c>
      <c r="T14466" s="2">
        <v>39717.184137718999</v>
      </c>
      <c r="U14466" s="2">
        <v>39717.184137718999</v>
      </c>
      <c r="V14466" s="2">
        <v>39717.184137718999</v>
      </c>
      <c r="W14466" s="12" t="s">
        <v>3</v>
      </c>
      <c r="X14466" s="12" t="s">
        <v>3</v>
      </c>
      <c r="Y14466" s="12" t="s">
        <v>3</v>
      </c>
      <c r="Z14466" s="12" t="s">
        <v>3</v>
      </c>
    </row>
    <row r="14467" spans="1:26">
      <c r="A14467" s="5" t="s">
        <v>84287</v>
      </c>
      <c r="B14467" s="6" t="s">
        <v>46777</v>
      </c>
      <c r="C14467" s="6" t="s">
        <v>46843</v>
      </c>
      <c r="D14467" s="6" t="s">
        <v>70068</v>
      </c>
      <c r="E14467" s="13">
        <v>2009</v>
      </c>
      <c r="F14467" s="7"/>
      <c r="G14467" s="13" t="s">
        <v>3</v>
      </c>
      <c r="H14467" s="6" t="s">
        <v>70069</v>
      </c>
      <c r="I14467" s="4" t="s">
        <v>46851</v>
      </c>
      <c r="J14467" s="4" t="s">
        <v>46807</v>
      </c>
      <c r="K14467" s="7">
        <v>1</v>
      </c>
      <c r="L14467" s="7">
        <v>30000</v>
      </c>
      <c r="M14467" s="7"/>
      <c r="N14467" s="7">
        <v>3</v>
      </c>
      <c r="O14467" s="7">
        <v>1381.7824870583099</v>
      </c>
      <c r="P14467" s="7">
        <v>1381.7824870583099</v>
      </c>
      <c r="Q14467" s="7" t="s">
        <v>3</v>
      </c>
      <c r="R14467" s="7" t="s">
        <v>3</v>
      </c>
      <c r="S14467" s="7">
        <v>29181.33255961175</v>
      </c>
      <c r="T14467" s="7">
        <v>161837</v>
      </c>
      <c r="U14467" s="7">
        <v>97150</v>
      </c>
      <c r="V14467" s="7">
        <v>1890844.34163326</v>
      </c>
      <c r="W14467" s="8">
        <v>1368.409542994496</v>
      </c>
      <c r="X14467" s="8">
        <v>1368.409542994496</v>
      </c>
      <c r="Y14467" s="8" t="s">
        <v>3</v>
      </c>
      <c r="Z14467" s="8" t="s">
        <v>3</v>
      </c>
    </row>
    <row r="14468" spans="1:26">
      <c r="A14468" t="s">
        <v>24720</v>
      </c>
      <c r="B14468" t="s">
        <v>2052</v>
      </c>
      <c r="C14468" t="s">
        <v>87042</v>
      </c>
      <c r="D14468" t="s">
        <v>24721</v>
      </c>
      <c r="E14468" s="3">
        <v>1931</v>
      </c>
      <c r="F14468" s="3">
        <v>5</v>
      </c>
      <c r="G14468" s="3" t="s">
        <v>99440</v>
      </c>
      <c r="H14468" t="s">
        <v>24722</v>
      </c>
      <c r="I14468" t="s">
        <v>47025</v>
      </c>
      <c r="K14468" s="3">
        <v>2</v>
      </c>
      <c r="L14468" s="2">
        <v>12201.3426977897</v>
      </c>
      <c r="M14468" s="2" t="s">
        <v>3</v>
      </c>
      <c r="N14468" s="3">
        <v>7</v>
      </c>
      <c r="O14468" s="2">
        <v>29908.476032888899</v>
      </c>
      <c r="P14468" s="2">
        <v>29908.476032888899</v>
      </c>
      <c r="Q14468" s="2">
        <v>0</v>
      </c>
      <c r="R14468" s="2">
        <v>0</v>
      </c>
      <c r="S14468" s="2">
        <v>12201.3426977897</v>
      </c>
      <c r="T14468" s="2">
        <v>12201.3426977897</v>
      </c>
      <c r="U14468" s="2">
        <v>12534.4910518498</v>
      </c>
      <c r="V14468" s="2">
        <v>12534.4910518498</v>
      </c>
      <c r="W14468" s="12">
        <v>0.41909494278699555</v>
      </c>
      <c r="X14468" s="12">
        <v>0.41909494278699555</v>
      </c>
      <c r="Y14468" s="12" t="s">
        <v>3</v>
      </c>
      <c r="Z14468" s="12" t="s">
        <v>3</v>
      </c>
    </row>
    <row r="14469" spans="1:26">
      <c r="A14469" t="s">
        <v>24723</v>
      </c>
      <c r="B14469" t="s">
        <v>172</v>
      </c>
      <c r="C14469" t="s">
        <v>54261</v>
      </c>
      <c r="D14469" t="s">
        <v>24724</v>
      </c>
      <c r="E14469" s="3">
        <v>2012</v>
      </c>
      <c r="F14469" s="3" t="s">
        <v>3</v>
      </c>
      <c r="G14469" s="3" t="s">
        <v>99440</v>
      </c>
      <c r="H14469" t="s">
        <v>24725</v>
      </c>
      <c r="I14469" t="s">
        <v>99963</v>
      </c>
      <c r="K14469" s="3">
        <v>1</v>
      </c>
      <c r="L14469" s="2" t="s">
        <v>3</v>
      </c>
      <c r="M14469" s="2" t="s">
        <v>3</v>
      </c>
      <c r="N14469" s="3">
        <v>1</v>
      </c>
      <c r="O14469" s="2" t="s">
        <v>3</v>
      </c>
      <c r="P14469" s="2" t="s">
        <v>3</v>
      </c>
      <c r="Q14469" s="2" t="s">
        <v>3</v>
      </c>
      <c r="R14469" s="2" t="s">
        <v>3</v>
      </c>
      <c r="S14469" s="2" t="s">
        <v>3</v>
      </c>
      <c r="T14469" s="2" t="s">
        <v>3</v>
      </c>
      <c r="U14469" s="2" t="s">
        <v>3</v>
      </c>
      <c r="V14469" s="2" t="s">
        <v>3</v>
      </c>
      <c r="W14469" s="12"/>
      <c r="X14469" s="12"/>
      <c r="Y14469" s="12"/>
      <c r="Z14469" s="12"/>
    </row>
    <row r="14470" spans="1:26">
      <c r="A14470" t="s">
        <v>24726</v>
      </c>
      <c r="B14470" t="s">
        <v>1895</v>
      </c>
      <c r="C14470" t="s">
        <v>50257</v>
      </c>
      <c r="D14470" t="s">
        <v>24727</v>
      </c>
      <c r="E14470" s="3">
        <v>1987</v>
      </c>
      <c r="F14470" s="3" t="s">
        <v>3</v>
      </c>
      <c r="G14470" s="3" t="s">
        <v>99440</v>
      </c>
      <c r="H14470" t="s">
        <v>24728</v>
      </c>
      <c r="K14470" s="3">
        <v>1</v>
      </c>
      <c r="L14470" s="2" t="s">
        <v>3</v>
      </c>
      <c r="M14470" s="2" t="s">
        <v>3</v>
      </c>
      <c r="N14470" s="3">
        <v>1</v>
      </c>
      <c r="O14470" s="2" t="s">
        <v>3</v>
      </c>
      <c r="P14470" s="2" t="s">
        <v>3</v>
      </c>
      <c r="Q14470" s="2" t="s">
        <v>3</v>
      </c>
      <c r="R14470" s="2" t="s">
        <v>3</v>
      </c>
      <c r="S14470" s="2" t="s">
        <v>3</v>
      </c>
      <c r="T14470" s="2" t="s">
        <v>3</v>
      </c>
      <c r="U14470" s="2" t="s">
        <v>3</v>
      </c>
      <c r="V14470" s="2" t="s">
        <v>3</v>
      </c>
      <c r="W14470" s="12"/>
      <c r="X14470" s="12"/>
      <c r="Y14470" s="12"/>
      <c r="Z14470" s="12"/>
    </row>
    <row r="14471" spans="1:26">
      <c r="A14471" s="5" t="s">
        <v>73946</v>
      </c>
      <c r="B14471" s="6" t="s">
        <v>172</v>
      </c>
      <c r="C14471" s="6" t="s">
        <v>73947</v>
      </c>
      <c r="D14471" s="6" t="s">
        <v>73948</v>
      </c>
      <c r="E14471" s="13">
        <v>1962</v>
      </c>
      <c r="F14471" s="7"/>
      <c r="G14471" s="13" t="s">
        <v>3</v>
      </c>
      <c r="H14471" s="6" t="s">
        <v>73949</v>
      </c>
      <c r="I14471" s="4" t="s">
        <v>47511</v>
      </c>
      <c r="J14471" s="4" t="s">
        <v>903</v>
      </c>
      <c r="K14471" s="7">
        <v>1</v>
      </c>
      <c r="L14471" s="7">
        <v>19741.865231872922</v>
      </c>
      <c r="M14471" s="7"/>
      <c r="N14471" s="7">
        <v>2</v>
      </c>
      <c r="O14471" s="7" t="s">
        <v>3</v>
      </c>
      <c r="P14471" s="7" t="s">
        <v>3</v>
      </c>
      <c r="Q14471" s="7" t="s">
        <v>3</v>
      </c>
      <c r="R14471" s="7" t="s">
        <v>3</v>
      </c>
      <c r="S14471" s="7">
        <v>12112.797847809379</v>
      </c>
      <c r="T14471" s="7">
        <v>35000</v>
      </c>
      <c r="U14471" s="7">
        <v>28365.20711178362</v>
      </c>
      <c r="V14471" s="7">
        <v>87500</v>
      </c>
      <c r="W14471" s="8" t="s">
        <v>3</v>
      </c>
      <c r="X14471" s="8" t="s">
        <v>3</v>
      </c>
      <c r="Y14471" s="8" t="s">
        <v>3</v>
      </c>
      <c r="Z14471" s="8" t="s">
        <v>3</v>
      </c>
    </row>
    <row r="14472" spans="1:26">
      <c r="A14472" s="5" t="s">
        <v>82028</v>
      </c>
      <c r="B14472" s="6" t="s">
        <v>3733</v>
      </c>
      <c r="C14472" s="6" t="s">
        <v>77819</v>
      </c>
      <c r="D14472" s="6" t="s">
        <v>82029</v>
      </c>
      <c r="E14472" s="13"/>
      <c r="F14472" s="7"/>
      <c r="G14472" s="13" t="s">
        <v>3</v>
      </c>
      <c r="H14472" s="6" t="s">
        <v>82030</v>
      </c>
      <c r="I14472" s="4" t="s">
        <v>46885</v>
      </c>
      <c r="J14472" s="4" t="s">
        <v>46761</v>
      </c>
      <c r="K14472" s="7">
        <v>1</v>
      </c>
      <c r="L14472" s="7">
        <v>711796.4281991329</v>
      </c>
      <c r="M14472" s="7"/>
      <c r="N14472" s="7">
        <v>1</v>
      </c>
      <c r="O14472" s="7" t="s">
        <v>3</v>
      </c>
      <c r="P14472" s="7" t="s">
        <v>3</v>
      </c>
      <c r="Q14472" s="7" t="s">
        <v>3</v>
      </c>
      <c r="R14472" s="7" t="s">
        <v>3</v>
      </c>
      <c r="S14472" s="7">
        <v>711796.4281991329</v>
      </c>
      <c r="T14472" s="7">
        <v>711796.4281991329</v>
      </c>
      <c r="U14472" s="7">
        <v>794361.35128292907</v>
      </c>
      <c r="V14472" s="7">
        <v>794361.35128292907</v>
      </c>
      <c r="W14472" s="8" t="s">
        <v>3</v>
      </c>
      <c r="X14472" s="8" t="s">
        <v>3</v>
      </c>
      <c r="Y14472" s="8" t="s">
        <v>3</v>
      </c>
      <c r="Z14472" s="8" t="s">
        <v>3</v>
      </c>
    </row>
    <row r="14473" spans="1:26">
      <c r="A14473" s="5" t="s">
        <v>52512</v>
      </c>
      <c r="B14473" s="6" t="s">
        <v>4127</v>
      </c>
      <c r="C14473" s="6" t="s">
        <v>52513</v>
      </c>
      <c r="D14473" s="6" t="s">
        <v>52514</v>
      </c>
      <c r="E14473" s="13">
        <v>1948</v>
      </c>
      <c r="F14473" s="7"/>
      <c r="G14473" s="13" t="s">
        <v>3</v>
      </c>
      <c r="H14473" s="6" t="s">
        <v>52515</v>
      </c>
      <c r="I14473" s="4" t="s">
        <v>47025</v>
      </c>
      <c r="J14473" s="4" t="s">
        <v>1571</v>
      </c>
      <c r="K14473" s="7"/>
      <c r="L14473" s="7">
        <v>195963.86354442898</v>
      </c>
      <c r="M14473" s="7"/>
      <c r="N14473" s="7">
        <v>1</v>
      </c>
      <c r="O14473" s="7">
        <v>83840.185611037799</v>
      </c>
      <c r="P14473" s="7">
        <v>83840.185611037799</v>
      </c>
      <c r="Q14473" s="7" t="s">
        <v>3</v>
      </c>
      <c r="R14473" s="7" t="s">
        <v>3</v>
      </c>
      <c r="S14473" s="7">
        <v>195963.86354442898</v>
      </c>
      <c r="T14473" s="7">
        <v>195963.86354442898</v>
      </c>
      <c r="U14473" s="7">
        <v>196502.614025599</v>
      </c>
      <c r="V14473" s="7">
        <v>196502.614025599</v>
      </c>
      <c r="W14473" s="8">
        <v>2.3437759899201471</v>
      </c>
      <c r="X14473" s="8">
        <v>2.3437759899201471</v>
      </c>
      <c r="Y14473" s="8" t="s">
        <v>3</v>
      </c>
      <c r="Z14473" s="8" t="s">
        <v>3</v>
      </c>
    </row>
    <row r="14474" spans="1:26">
      <c r="A14474" s="5" t="s">
        <v>63300</v>
      </c>
      <c r="B14474" s="6" t="s">
        <v>4127</v>
      </c>
      <c r="C14474" s="6" t="s">
        <v>47229</v>
      </c>
      <c r="D14474" s="6" t="s">
        <v>63301</v>
      </c>
      <c r="E14474" s="13">
        <v>1923</v>
      </c>
      <c r="F14474" s="7"/>
      <c r="G14474" s="13" t="s">
        <v>3</v>
      </c>
      <c r="H14474" s="6" t="s">
        <v>63302</v>
      </c>
      <c r="I14474" s="4" t="s">
        <v>46846</v>
      </c>
      <c r="J14474" s="4" t="s">
        <v>1571</v>
      </c>
      <c r="K14474" s="7">
        <v>1</v>
      </c>
      <c r="L14474" s="7">
        <v>57325.027432333598</v>
      </c>
      <c r="M14474" s="7"/>
      <c r="N14474" s="7">
        <v>1</v>
      </c>
      <c r="O14474" s="7">
        <v>657029.58730674</v>
      </c>
      <c r="P14474" s="7">
        <v>657029.58730674</v>
      </c>
      <c r="Q14474" s="7">
        <v>62434.062032817499</v>
      </c>
      <c r="R14474" s="7">
        <v>62434.062032817499</v>
      </c>
      <c r="S14474" s="7">
        <v>57325.027432333598</v>
      </c>
      <c r="T14474" s="7">
        <v>57325.027432333598</v>
      </c>
      <c r="U14474" s="7">
        <v>259309.75023513401</v>
      </c>
      <c r="V14474" s="7">
        <v>259309.75023513401</v>
      </c>
      <c r="W14474" s="8">
        <v>0.39466982194528327</v>
      </c>
      <c r="X14474" s="8">
        <v>0.39466982194528327</v>
      </c>
      <c r="Y14474" s="8">
        <v>4.1533378061935462</v>
      </c>
      <c r="Z14474" s="8">
        <v>4.1533378061935462</v>
      </c>
    </row>
    <row r="14475" spans="1:26">
      <c r="A14475" t="s">
        <v>24729</v>
      </c>
      <c r="B14475" t="s">
        <v>4127</v>
      </c>
      <c r="C14475" t="s">
        <v>83185</v>
      </c>
      <c r="D14475" t="s">
        <v>24730</v>
      </c>
      <c r="E14475" s="3">
        <v>1947</v>
      </c>
      <c r="F14475" s="3" t="s">
        <v>3</v>
      </c>
      <c r="G14475" s="3" t="s">
        <v>99440</v>
      </c>
      <c r="H14475" t="s">
        <v>24731</v>
      </c>
      <c r="K14475" s="3">
        <v>1</v>
      </c>
      <c r="L14475" s="2" t="s">
        <v>3</v>
      </c>
      <c r="M14475" s="2" t="s">
        <v>3</v>
      </c>
      <c r="N14475" s="3">
        <v>1</v>
      </c>
      <c r="O14475" s="2" t="s">
        <v>3</v>
      </c>
      <c r="P14475" s="2" t="s">
        <v>3</v>
      </c>
      <c r="Q14475" s="2" t="s">
        <v>3</v>
      </c>
      <c r="R14475" s="2" t="s">
        <v>3</v>
      </c>
      <c r="S14475" s="2" t="s">
        <v>3</v>
      </c>
      <c r="T14475" s="2" t="s">
        <v>3</v>
      </c>
      <c r="U14475" s="2" t="s">
        <v>3</v>
      </c>
      <c r="V14475" s="2" t="s">
        <v>3</v>
      </c>
      <c r="W14475" s="12"/>
      <c r="X14475" s="12"/>
      <c r="Y14475" s="12"/>
      <c r="Z14475" s="12"/>
    </row>
    <row r="14476" spans="1:26">
      <c r="A14476" t="s">
        <v>24732</v>
      </c>
      <c r="B14476" t="s">
        <v>4127</v>
      </c>
      <c r="C14476" t="s">
        <v>97751</v>
      </c>
      <c r="D14476" t="s">
        <v>24733</v>
      </c>
      <c r="E14476" s="3">
        <v>1951</v>
      </c>
      <c r="F14476" s="3" t="s">
        <v>3</v>
      </c>
      <c r="G14476" s="3" t="s">
        <v>99440</v>
      </c>
      <c r="H14476" t="s">
        <v>24734</v>
      </c>
      <c r="I14476" t="s">
        <v>47025</v>
      </c>
      <c r="K14476" s="3">
        <v>1</v>
      </c>
      <c r="L14476" s="2" t="s">
        <v>3</v>
      </c>
      <c r="M14476" s="2" t="s">
        <v>3</v>
      </c>
      <c r="N14476" s="3">
        <v>2</v>
      </c>
      <c r="O14476" s="2" t="s">
        <v>3</v>
      </c>
      <c r="P14476" s="2" t="s">
        <v>3</v>
      </c>
      <c r="Q14476" s="2" t="s">
        <v>3</v>
      </c>
      <c r="R14476" s="2" t="s">
        <v>3</v>
      </c>
      <c r="S14476" s="2" t="s">
        <v>3</v>
      </c>
      <c r="T14476" s="2" t="s">
        <v>3</v>
      </c>
      <c r="U14476" s="2" t="s">
        <v>3</v>
      </c>
      <c r="V14476" s="2" t="s">
        <v>3</v>
      </c>
      <c r="W14476" s="12"/>
      <c r="X14476" s="12"/>
      <c r="Y14476" s="12"/>
      <c r="Z14476" s="12"/>
    </row>
    <row r="14477" spans="1:26">
      <c r="A14477" s="5" t="s">
        <v>47850</v>
      </c>
      <c r="B14477" s="6" t="s">
        <v>4127</v>
      </c>
      <c r="C14477" s="6" t="s">
        <v>47229</v>
      </c>
      <c r="D14477" s="6" t="s">
        <v>47851</v>
      </c>
      <c r="E14477" s="13">
        <v>1965</v>
      </c>
      <c r="F14477" s="7"/>
      <c r="G14477" s="13" t="s">
        <v>3</v>
      </c>
      <c r="H14477" s="6" t="s">
        <v>47852</v>
      </c>
      <c r="I14477" s="4" t="s">
        <v>1528</v>
      </c>
      <c r="J14477" s="4" t="s">
        <v>903</v>
      </c>
      <c r="K14477" s="7"/>
      <c r="L14477" s="7">
        <v>50000</v>
      </c>
      <c r="M14477" s="7"/>
      <c r="N14477" s="7">
        <v>1</v>
      </c>
      <c r="O14477" s="7" t="s">
        <v>3</v>
      </c>
      <c r="P14477" s="7" t="s">
        <v>3</v>
      </c>
      <c r="Q14477" s="7" t="s">
        <v>3</v>
      </c>
      <c r="R14477" s="7" t="s">
        <v>3</v>
      </c>
      <c r="S14477" s="7">
        <v>50000</v>
      </c>
      <c r="T14477" s="7">
        <v>50000</v>
      </c>
      <c r="U14477" s="7">
        <v>1184834.1230000001</v>
      </c>
      <c r="V14477" s="7">
        <v>1184834.1230000001</v>
      </c>
      <c r="W14477" s="8" t="s">
        <v>3</v>
      </c>
      <c r="X14477" s="8" t="s">
        <v>3</v>
      </c>
      <c r="Y14477" s="8" t="s">
        <v>3</v>
      </c>
      <c r="Z14477" s="8" t="s">
        <v>3</v>
      </c>
    </row>
    <row r="14478" spans="1:26">
      <c r="A14478" s="5" t="s">
        <v>69235</v>
      </c>
      <c r="B14478" s="6" t="s">
        <v>16335</v>
      </c>
      <c r="C14478" s="6" t="s">
        <v>16335</v>
      </c>
      <c r="D14478" s="6" t="s">
        <v>69236</v>
      </c>
      <c r="E14478" s="13">
        <v>1991</v>
      </c>
      <c r="F14478" s="7"/>
      <c r="G14478" s="13" t="s">
        <v>3</v>
      </c>
      <c r="H14478" s="6" t="s">
        <v>69237</v>
      </c>
      <c r="I14478" s="4" t="s">
        <v>46797</v>
      </c>
      <c r="J14478" s="4" t="s">
        <v>1571</v>
      </c>
      <c r="K14478" s="7"/>
      <c r="L14478" s="7">
        <v>248386.62361993999</v>
      </c>
      <c r="M14478" s="7"/>
      <c r="N14478" s="7">
        <v>1</v>
      </c>
      <c r="O14478" s="7">
        <v>155732.53758885001</v>
      </c>
      <c r="P14478" s="7">
        <v>155732.53758885001</v>
      </c>
      <c r="Q14478" s="7">
        <v>16896.864096733902</v>
      </c>
      <c r="R14478" s="7">
        <v>16896.864096733902</v>
      </c>
      <c r="S14478" s="7">
        <v>248386.62361993999</v>
      </c>
      <c r="T14478" s="7">
        <v>248386.62361993999</v>
      </c>
      <c r="U14478" s="7">
        <v>272276.54801834503</v>
      </c>
      <c r="V14478" s="7">
        <v>272276.54801834503</v>
      </c>
      <c r="W14478" s="8">
        <v>1.748360055219695</v>
      </c>
      <c r="X14478" s="8">
        <v>1.748360055219695</v>
      </c>
      <c r="Y14478" s="8">
        <v>16.114028405482355</v>
      </c>
      <c r="Z14478" s="8">
        <v>16.114028405482355</v>
      </c>
    </row>
    <row r="14479" spans="1:26">
      <c r="A14479" s="5" t="s">
        <v>75443</v>
      </c>
      <c r="B14479" s="6" t="s">
        <v>4127</v>
      </c>
      <c r="C14479" s="6" t="s">
        <v>36852</v>
      </c>
      <c r="D14479" s="6" t="s">
        <v>75444</v>
      </c>
      <c r="E14479" s="13"/>
      <c r="F14479" s="7"/>
      <c r="G14479" s="13" t="s">
        <v>3</v>
      </c>
      <c r="H14479" s="6" t="s">
        <v>75445</v>
      </c>
      <c r="I14479" s="4" t="s">
        <v>46829</v>
      </c>
      <c r="J14479" s="4" t="s">
        <v>46761</v>
      </c>
      <c r="K14479" s="7"/>
      <c r="L14479" s="7">
        <v>23000</v>
      </c>
      <c r="M14479" s="7"/>
      <c r="N14479" s="7">
        <v>1</v>
      </c>
      <c r="O14479" s="7" t="s">
        <v>3</v>
      </c>
      <c r="P14479" s="7" t="s">
        <v>3</v>
      </c>
      <c r="Q14479" s="7" t="s">
        <v>3</v>
      </c>
      <c r="R14479" s="7" t="s">
        <v>3</v>
      </c>
      <c r="S14479" s="7">
        <v>23000</v>
      </c>
      <c r="T14479" s="7">
        <v>23000</v>
      </c>
      <c r="U14479" s="7">
        <v>45098.038999999997</v>
      </c>
      <c r="V14479" s="7">
        <v>45098.038999999997</v>
      </c>
      <c r="W14479" s="8" t="s">
        <v>3</v>
      </c>
      <c r="X14479" s="8" t="s">
        <v>3</v>
      </c>
      <c r="Y14479" s="8" t="s">
        <v>3</v>
      </c>
      <c r="Z14479" s="8" t="s">
        <v>3</v>
      </c>
    </row>
    <row r="14480" spans="1:26">
      <c r="A14480" s="5" t="s">
        <v>59464</v>
      </c>
      <c r="B14480" s="6" t="s">
        <v>5373</v>
      </c>
      <c r="C14480" s="6" t="s">
        <v>3</v>
      </c>
      <c r="D14480" s="6" t="s">
        <v>3</v>
      </c>
      <c r="E14480" s="13"/>
      <c r="F14480" s="7"/>
      <c r="G14480" s="13" t="s">
        <v>3</v>
      </c>
      <c r="H14480" s="6" t="s">
        <v>59465</v>
      </c>
      <c r="I14480" s="4" t="s">
        <v>46756</v>
      </c>
      <c r="J14480" s="4" t="s">
        <v>1571</v>
      </c>
      <c r="K14480" s="7"/>
      <c r="L14480" s="7">
        <v>7730</v>
      </c>
      <c r="M14480" s="7"/>
      <c r="N14480" s="7">
        <v>1</v>
      </c>
      <c r="O14480" s="7" t="s">
        <v>3</v>
      </c>
      <c r="P14480" s="7" t="s">
        <v>3</v>
      </c>
      <c r="Q14480" s="7" t="s">
        <v>3</v>
      </c>
      <c r="R14480" s="7" t="s">
        <v>3</v>
      </c>
      <c r="S14480" s="7">
        <v>7730</v>
      </c>
      <c r="T14480" s="7">
        <v>7730</v>
      </c>
      <c r="U14480" s="7">
        <v>7730</v>
      </c>
      <c r="V14480" s="7">
        <v>7730</v>
      </c>
      <c r="W14480" s="8" t="s">
        <v>3</v>
      </c>
      <c r="X14480" s="8" t="s">
        <v>3</v>
      </c>
      <c r="Y14480" s="8" t="s">
        <v>3</v>
      </c>
      <c r="Z14480" s="8" t="s">
        <v>3</v>
      </c>
    </row>
    <row r="14481" spans="1:26">
      <c r="A14481" s="5" t="s">
        <v>77841</v>
      </c>
      <c r="B14481" s="6" t="s">
        <v>5373</v>
      </c>
      <c r="C14481" s="6" t="s">
        <v>77842</v>
      </c>
      <c r="D14481" s="6" t="s">
        <v>77843</v>
      </c>
      <c r="E14481" s="13"/>
      <c r="F14481" s="7"/>
      <c r="G14481" s="13" t="s">
        <v>3</v>
      </c>
      <c r="H14481" s="6" t="s">
        <v>77844</v>
      </c>
      <c r="I14481" s="4" t="s">
        <v>46766</v>
      </c>
      <c r="J14481" s="4" t="s">
        <v>47003</v>
      </c>
      <c r="K14481" s="7"/>
      <c r="L14481" s="7">
        <v>268000</v>
      </c>
      <c r="M14481" s="7"/>
      <c r="N14481" s="7">
        <v>1</v>
      </c>
      <c r="O14481" s="7" t="s">
        <v>3</v>
      </c>
      <c r="P14481" s="7" t="s">
        <v>3</v>
      </c>
      <c r="Q14481" s="7" t="s">
        <v>3</v>
      </c>
      <c r="R14481" s="7" t="s">
        <v>3</v>
      </c>
      <c r="S14481" s="7">
        <v>268000</v>
      </c>
      <c r="T14481" s="7">
        <v>268000</v>
      </c>
      <c r="U14481" s="7">
        <v>1139000.085</v>
      </c>
      <c r="V14481" s="7">
        <v>1139000.085</v>
      </c>
      <c r="W14481" s="8" t="s">
        <v>3</v>
      </c>
      <c r="X14481" s="8" t="s">
        <v>3</v>
      </c>
      <c r="Y14481" s="8" t="s">
        <v>3</v>
      </c>
      <c r="Z14481" s="8" t="s">
        <v>3</v>
      </c>
    </row>
    <row r="14482" spans="1:26">
      <c r="A14482" s="5" t="s">
        <v>59455</v>
      </c>
      <c r="B14482" s="6" t="s">
        <v>5373</v>
      </c>
      <c r="C14482" s="6" t="s">
        <v>59456</v>
      </c>
      <c r="D14482" s="6" t="s">
        <v>3</v>
      </c>
      <c r="E14482" s="13"/>
      <c r="F14482" s="7"/>
      <c r="G14482" s="13" t="s">
        <v>3</v>
      </c>
      <c r="H14482" s="6" t="s">
        <v>59457</v>
      </c>
      <c r="I14482" s="4" t="s">
        <v>46766</v>
      </c>
      <c r="J14482" s="4" t="s">
        <v>1571</v>
      </c>
      <c r="K14482" s="7"/>
      <c r="L14482" s="7">
        <v>188661.44703329899</v>
      </c>
      <c r="M14482" s="7"/>
      <c r="N14482" s="7">
        <v>1</v>
      </c>
      <c r="O14482" s="7" t="s">
        <v>3</v>
      </c>
      <c r="P14482" s="7" t="s">
        <v>3</v>
      </c>
      <c r="Q14482" s="7" t="s">
        <v>3</v>
      </c>
      <c r="R14482" s="7" t="s">
        <v>3</v>
      </c>
      <c r="S14482" s="7">
        <v>188661.44703329899</v>
      </c>
      <c r="T14482" s="7">
        <v>188661.44703329899</v>
      </c>
      <c r="U14482" s="7">
        <v>188661.44703329899</v>
      </c>
      <c r="V14482" s="7">
        <v>188661.44703329899</v>
      </c>
      <c r="W14482" s="8" t="s">
        <v>3</v>
      </c>
      <c r="X14482" s="8" t="s">
        <v>3</v>
      </c>
      <c r="Y14482" s="8" t="s">
        <v>3</v>
      </c>
      <c r="Z14482" s="8" t="s">
        <v>3</v>
      </c>
    </row>
    <row r="14483" spans="1:26">
      <c r="A14483" t="s">
        <v>24735</v>
      </c>
      <c r="B14483" t="s">
        <v>4127</v>
      </c>
      <c r="C14483" t="s">
        <v>47229</v>
      </c>
      <c r="D14483" t="s">
        <v>24736</v>
      </c>
      <c r="E14483" s="3">
        <v>1962</v>
      </c>
      <c r="F14483" s="3">
        <v>2</v>
      </c>
      <c r="G14483" s="3" t="s">
        <v>99440</v>
      </c>
      <c r="H14483" t="s">
        <v>24737</v>
      </c>
      <c r="I14483" t="s">
        <v>46814</v>
      </c>
      <c r="K14483" s="3">
        <v>2</v>
      </c>
      <c r="L14483" s="2" t="s">
        <v>3</v>
      </c>
      <c r="M14483" s="2" t="s">
        <v>3</v>
      </c>
      <c r="N14483" s="3">
        <v>5</v>
      </c>
      <c r="O14483" s="2" t="s">
        <v>3</v>
      </c>
      <c r="P14483" s="2" t="s">
        <v>3</v>
      </c>
      <c r="Q14483" s="2" t="s">
        <v>3</v>
      </c>
      <c r="R14483" s="2" t="s">
        <v>3</v>
      </c>
      <c r="S14483" s="2" t="s">
        <v>3</v>
      </c>
      <c r="T14483" s="2" t="s">
        <v>3</v>
      </c>
      <c r="U14483" s="2" t="s">
        <v>3</v>
      </c>
      <c r="V14483" s="2" t="s">
        <v>3</v>
      </c>
      <c r="W14483" s="12"/>
      <c r="X14483" s="12"/>
      <c r="Y14483" s="12"/>
      <c r="Z14483" s="12"/>
    </row>
    <row r="14484" spans="1:26">
      <c r="A14484" s="5" t="s">
        <v>54752</v>
      </c>
      <c r="B14484" s="6" t="s">
        <v>4127</v>
      </c>
      <c r="C14484" s="6" t="s">
        <v>47229</v>
      </c>
      <c r="D14484" s="6" t="s">
        <v>54753</v>
      </c>
      <c r="E14484" s="13"/>
      <c r="F14484" s="7"/>
      <c r="G14484" s="13" t="s">
        <v>3</v>
      </c>
      <c r="H14484" s="6" t="s">
        <v>54754</v>
      </c>
      <c r="I14484" s="4" t="s">
        <v>46984</v>
      </c>
      <c r="J14484" s="4" t="s">
        <v>46830</v>
      </c>
      <c r="K14484" s="7"/>
      <c r="L14484" s="7">
        <v>429921.55632256041</v>
      </c>
      <c r="M14484" s="7"/>
      <c r="N14484" s="7">
        <v>2</v>
      </c>
      <c r="O14484" s="7">
        <v>359023.68140547501</v>
      </c>
      <c r="P14484" s="7">
        <v>359023.68140547501</v>
      </c>
      <c r="Q14484" s="7">
        <v>66410.732178350503</v>
      </c>
      <c r="R14484" s="7">
        <v>66410.732178350503</v>
      </c>
      <c r="S14484" s="7">
        <v>244882.33448384059</v>
      </c>
      <c r="T14484" s="7">
        <v>800000</v>
      </c>
      <c r="U14484" s="7">
        <v>479975.99754031171</v>
      </c>
      <c r="V14484" s="7">
        <v>800000</v>
      </c>
      <c r="W14484" s="8">
        <v>1.039767985756207</v>
      </c>
      <c r="X14484" s="8">
        <v>1.039767985756207</v>
      </c>
      <c r="Y14484" s="8">
        <v>5.6210994489749497</v>
      </c>
      <c r="Z14484" s="8">
        <v>5.6210994489749497</v>
      </c>
    </row>
    <row r="14485" spans="1:26">
      <c r="A14485" s="5" t="s">
        <v>61184</v>
      </c>
      <c r="B14485" s="6" t="s">
        <v>4127</v>
      </c>
      <c r="C14485" s="6" t="s">
        <v>47229</v>
      </c>
      <c r="D14485" s="6" t="s">
        <v>61185</v>
      </c>
      <c r="E14485" s="13">
        <v>1934</v>
      </c>
      <c r="F14485" s="7"/>
      <c r="G14485" s="13" t="s">
        <v>99440</v>
      </c>
      <c r="H14485" s="6" t="s">
        <v>61186</v>
      </c>
      <c r="I14485" s="4" t="s">
        <v>46829</v>
      </c>
      <c r="J14485" s="4" t="s">
        <v>46761</v>
      </c>
      <c r="K14485" s="7"/>
      <c r="L14485" s="7">
        <v>10751400</v>
      </c>
      <c r="M14485" s="7"/>
      <c r="N14485" s="7">
        <v>1</v>
      </c>
      <c r="O14485" s="7" t="s">
        <v>3</v>
      </c>
      <c r="P14485" s="7" t="s">
        <v>3</v>
      </c>
      <c r="Q14485" s="7" t="s">
        <v>3</v>
      </c>
      <c r="R14485" s="7" t="s">
        <v>3</v>
      </c>
      <c r="S14485" s="7">
        <v>10751400</v>
      </c>
      <c r="T14485" s="7">
        <v>10751400</v>
      </c>
      <c r="U14485" s="7">
        <v>16961908.184</v>
      </c>
      <c r="V14485" s="7">
        <v>16961908.184</v>
      </c>
      <c r="W14485" s="8" t="s">
        <v>3</v>
      </c>
      <c r="X14485" s="8" t="s">
        <v>3</v>
      </c>
      <c r="Y14485" s="8" t="s">
        <v>3</v>
      </c>
      <c r="Z14485" s="8" t="s">
        <v>3</v>
      </c>
    </row>
    <row r="14486" spans="1:26">
      <c r="A14486" s="5" t="s">
        <v>79651</v>
      </c>
      <c r="B14486" s="6" t="s">
        <v>4127</v>
      </c>
      <c r="C14486" s="6" t="s">
        <v>73285</v>
      </c>
      <c r="D14486" s="6" t="s">
        <v>79652</v>
      </c>
      <c r="E14486" s="13">
        <v>1955</v>
      </c>
      <c r="F14486" s="7"/>
      <c r="G14486" s="13" t="s">
        <v>3</v>
      </c>
      <c r="H14486" s="6" t="s">
        <v>79653</v>
      </c>
      <c r="I14486" s="4" t="s">
        <v>46923</v>
      </c>
      <c r="J14486" s="4" t="s">
        <v>1571</v>
      </c>
      <c r="K14486" s="7"/>
      <c r="L14486" s="7">
        <v>0.96240833060650999</v>
      </c>
      <c r="M14486" s="7"/>
      <c r="N14486" s="7">
        <v>1</v>
      </c>
      <c r="O14486" s="7">
        <v>2028.1967693991801</v>
      </c>
      <c r="P14486" s="7">
        <v>2028.1967693991801</v>
      </c>
      <c r="Q14486" s="7">
        <v>435.27510576146801</v>
      </c>
      <c r="R14486" s="7">
        <v>435.27510576146801</v>
      </c>
      <c r="S14486" s="7">
        <v>0.96240833060650999</v>
      </c>
      <c r="T14486" s="7">
        <v>0.96240833060650999</v>
      </c>
      <c r="U14486" s="7">
        <v>0.96240833060650999</v>
      </c>
      <c r="V14486" s="7">
        <v>0.96240833060650999</v>
      </c>
      <c r="W14486" s="8">
        <v>4.7451428043227169E-4</v>
      </c>
      <c r="X14486" s="8">
        <v>4.7451428043227169E-4</v>
      </c>
      <c r="Y14486" s="8">
        <v>2.2110346258439888E-3</v>
      </c>
      <c r="Z14486" s="8">
        <v>2.2110346258439888E-3</v>
      </c>
    </row>
    <row r="14487" spans="1:26">
      <c r="A14487" s="5" t="s">
        <v>94671</v>
      </c>
      <c r="B14487" s="6" t="s">
        <v>4127</v>
      </c>
      <c r="C14487" s="6" t="s">
        <v>49200</v>
      </c>
      <c r="D14487" s="6" t="s">
        <v>94672</v>
      </c>
      <c r="E14487" s="13">
        <v>2022</v>
      </c>
      <c r="F14487" s="7"/>
      <c r="G14487" s="13" t="s">
        <v>3</v>
      </c>
      <c r="H14487" s="6" t="s">
        <v>94673</v>
      </c>
      <c r="I14487" s="4" t="s">
        <v>47025</v>
      </c>
      <c r="J14487" s="4" t="s">
        <v>1571</v>
      </c>
      <c r="K14487" s="7"/>
      <c r="L14487" s="7">
        <v>21892.420624018199</v>
      </c>
      <c r="M14487" s="7"/>
      <c r="N14487" s="7">
        <v>1</v>
      </c>
      <c r="O14487" s="7">
        <v>27847.2331603559</v>
      </c>
      <c r="P14487" s="7">
        <v>27847.2331603559</v>
      </c>
      <c r="Q14487" s="7" t="s">
        <v>3</v>
      </c>
      <c r="R14487" s="7" t="s">
        <v>3</v>
      </c>
      <c r="S14487" s="7">
        <v>21892.420624018199</v>
      </c>
      <c r="T14487" s="7">
        <v>21892.420624018199</v>
      </c>
      <c r="U14487" s="7">
        <v>23994.600093911402</v>
      </c>
      <c r="V14487" s="7">
        <v>23994.600093911402</v>
      </c>
      <c r="W14487" s="8">
        <v>0.86165113624540579</v>
      </c>
      <c r="X14487" s="8">
        <v>0.86165113624540579</v>
      </c>
      <c r="Y14487" s="8" t="s">
        <v>3</v>
      </c>
      <c r="Z14487" s="8" t="s">
        <v>3</v>
      </c>
    </row>
    <row r="14488" spans="1:26">
      <c r="A14488" s="5" t="s">
        <v>70650</v>
      </c>
      <c r="B14488" s="6" t="s">
        <v>4127</v>
      </c>
      <c r="C14488" s="6" t="s">
        <v>70651</v>
      </c>
      <c r="D14488" s="6" t="s">
        <v>70652</v>
      </c>
      <c r="E14488" s="13">
        <v>1999</v>
      </c>
      <c r="F14488" s="7"/>
      <c r="G14488" s="13" t="s">
        <v>3</v>
      </c>
      <c r="H14488" s="6" t="s">
        <v>70653</v>
      </c>
      <c r="I14488" s="4" t="s">
        <v>46851</v>
      </c>
      <c r="J14488" s="4" t="s">
        <v>1571</v>
      </c>
      <c r="K14488" s="7"/>
      <c r="L14488" s="7">
        <v>24474.4131135631</v>
      </c>
      <c r="M14488" s="7"/>
      <c r="N14488" s="7">
        <v>1</v>
      </c>
      <c r="O14488" s="7">
        <v>16979.262396033799</v>
      </c>
      <c r="P14488" s="7">
        <v>16979.262396033799</v>
      </c>
      <c r="Q14488" s="7" t="s">
        <v>3</v>
      </c>
      <c r="R14488" s="7" t="s">
        <v>3</v>
      </c>
      <c r="S14488" s="7">
        <v>24474.4131135631</v>
      </c>
      <c r="T14488" s="7">
        <v>24474.4131135631</v>
      </c>
      <c r="U14488" s="7">
        <v>24474.4131135631</v>
      </c>
      <c r="V14488" s="7">
        <v>24474.4131135631</v>
      </c>
      <c r="W14488" s="8">
        <v>1.4414297006965451</v>
      </c>
      <c r="X14488" s="8">
        <v>1.4414297006965451</v>
      </c>
      <c r="Y14488" s="8" t="s">
        <v>3</v>
      </c>
      <c r="Z14488" s="8" t="s">
        <v>3</v>
      </c>
    </row>
    <row r="14489" spans="1:26">
      <c r="A14489" t="s">
        <v>24738</v>
      </c>
      <c r="B14489" t="s">
        <v>4127</v>
      </c>
      <c r="C14489" t="s">
        <v>97752</v>
      </c>
      <c r="D14489" t="s">
        <v>24739</v>
      </c>
      <c r="E14489" s="3">
        <v>1947</v>
      </c>
      <c r="F14489" s="3" t="s">
        <v>3</v>
      </c>
      <c r="G14489" s="3" t="s">
        <v>99440</v>
      </c>
      <c r="H14489" t="s">
        <v>24740</v>
      </c>
      <c r="K14489" s="3">
        <v>1</v>
      </c>
      <c r="L14489" s="2" t="s">
        <v>3</v>
      </c>
      <c r="M14489" s="2" t="s">
        <v>3</v>
      </c>
      <c r="N14489" s="3">
        <v>1</v>
      </c>
      <c r="O14489" s="2" t="s">
        <v>3</v>
      </c>
      <c r="P14489" s="2" t="s">
        <v>3</v>
      </c>
      <c r="Q14489" s="2" t="s">
        <v>3</v>
      </c>
      <c r="R14489" s="2" t="s">
        <v>3</v>
      </c>
      <c r="S14489" s="2" t="s">
        <v>3</v>
      </c>
      <c r="T14489" s="2" t="s">
        <v>3</v>
      </c>
      <c r="U14489" s="2" t="s">
        <v>3</v>
      </c>
      <c r="V14489" s="2" t="s">
        <v>3</v>
      </c>
      <c r="W14489" s="12"/>
      <c r="X14489" s="12"/>
      <c r="Y14489" s="12"/>
      <c r="Z14489" s="12"/>
    </row>
    <row r="14490" spans="1:26">
      <c r="A14490" t="s">
        <v>24741</v>
      </c>
      <c r="B14490" t="s">
        <v>4127</v>
      </c>
      <c r="C14490" t="s">
        <v>54214</v>
      </c>
      <c r="D14490" t="s">
        <v>24742</v>
      </c>
      <c r="E14490" s="3">
        <v>1970</v>
      </c>
      <c r="F14490" s="3">
        <v>1</v>
      </c>
      <c r="G14490" s="3" t="s">
        <v>99440</v>
      </c>
      <c r="H14490" t="s">
        <v>24743</v>
      </c>
      <c r="I14490" t="s">
        <v>55274</v>
      </c>
      <c r="K14490" s="3">
        <v>1</v>
      </c>
      <c r="L14490" s="2" t="s">
        <v>3</v>
      </c>
      <c r="M14490" s="2" t="s">
        <v>3</v>
      </c>
      <c r="N14490" s="3">
        <v>1</v>
      </c>
      <c r="O14490" s="2" t="s">
        <v>3</v>
      </c>
      <c r="P14490" s="2" t="s">
        <v>3</v>
      </c>
      <c r="Q14490" s="2" t="s">
        <v>3</v>
      </c>
      <c r="R14490" s="2" t="s">
        <v>3</v>
      </c>
      <c r="S14490" s="2" t="s">
        <v>3</v>
      </c>
      <c r="T14490" s="2" t="s">
        <v>3</v>
      </c>
      <c r="U14490" s="2" t="s">
        <v>3</v>
      </c>
      <c r="V14490" s="2" t="s">
        <v>3</v>
      </c>
      <c r="W14490" s="12"/>
      <c r="X14490" s="12"/>
      <c r="Y14490" s="12"/>
      <c r="Z14490" s="12"/>
    </row>
    <row r="14491" spans="1:26">
      <c r="A14491" t="s">
        <v>24744</v>
      </c>
      <c r="B14491" t="s">
        <v>4127</v>
      </c>
      <c r="C14491" t="s">
        <v>47229</v>
      </c>
      <c r="D14491" t="s">
        <v>3</v>
      </c>
      <c r="E14491" s="3">
        <v>1953</v>
      </c>
      <c r="F14491" s="3" t="s">
        <v>3</v>
      </c>
      <c r="G14491" s="3" t="s">
        <v>99440</v>
      </c>
      <c r="H14491" t="s">
        <v>3</v>
      </c>
      <c r="K14491" s="3">
        <v>1</v>
      </c>
      <c r="L14491" s="2" t="s">
        <v>3</v>
      </c>
      <c r="M14491" s="2" t="s">
        <v>3</v>
      </c>
      <c r="N14491" s="3">
        <v>2</v>
      </c>
      <c r="O14491" s="2" t="s">
        <v>3</v>
      </c>
      <c r="P14491" s="2" t="s">
        <v>3</v>
      </c>
      <c r="Q14491" s="2" t="s">
        <v>3</v>
      </c>
      <c r="R14491" s="2" t="s">
        <v>3</v>
      </c>
      <c r="S14491" s="2" t="s">
        <v>3</v>
      </c>
      <c r="T14491" s="2" t="s">
        <v>3</v>
      </c>
      <c r="U14491" s="2" t="s">
        <v>3</v>
      </c>
      <c r="V14491" s="2" t="s">
        <v>3</v>
      </c>
      <c r="W14491" s="12"/>
      <c r="X14491" s="12"/>
      <c r="Y14491" s="12"/>
      <c r="Z14491" s="12"/>
    </row>
    <row r="14492" spans="1:26">
      <c r="A14492" s="5" t="s">
        <v>52593</v>
      </c>
      <c r="B14492" s="6" t="s">
        <v>4127</v>
      </c>
      <c r="C14492" s="6" t="s">
        <v>52594</v>
      </c>
      <c r="D14492" s="6" t="s">
        <v>52595</v>
      </c>
      <c r="E14492" s="13">
        <v>1936</v>
      </c>
      <c r="F14492" s="7"/>
      <c r="G14492" s="13" t="s">
        <v>3</v>
      </c>
      <c r="H14492" s="6" t="s">
        <v>52596</v>
      </c>
      <c r="I14492" s="4" t="s">
        <v>47153</v>
      </c>
      <c r="J14492" s="4" t="s">
        <v>47377</v>
      </c>
      <c r="K14492" s="7"/>
      <c r="L14492" s="7">
        <v>37281.088520242549</v>
      </c>
      <c r="M14492" s="7"/>
      <c r="N14492" s="7">
        <v>2</v>
      </c>
      <c r="O14492" s="7" t="s">
        <v>3</v>
      </c>
      <c r="P14492" s="7" t="s">
        <v>3</v>
      </c>
      <c r="Q14492" s="7" t="s">
        <v>3</v>
      </c>
      <c r="R14492" s="7" t="s">
        <v>3</v>
      </c>
      <c r="S14492" s="7">
        <v>24232.759895956173</v>
      </c>
      <c r="T14492" s="7">
        <v>63377.745768815301</v>
      </c>
      <c r="U14492" s="7">
        <v>32814.067471513772</v>
      </c>
      <c r="V14492" s="7">
        <v>63377.745768815301</v>
      </c>
      <c r="W14492" s="8" t="s">
        <v>3</v>
      </c>
      <c r="X14492" s="8" t="s">
        <v>3</v>
      </c>
      <c r="Y14492" s="8" t="s">
        <v>3</v>
      </c>
      <c r="Z14492" s="8" t="s">
        <v>3</v>
      </c>
    </row>
    <row r="14493" spans="1:26">
      <c r="A14493" s="5" t="s">
        <v>77808</v>
      </c>
      <c r="B14493" s="6" t="s">
        <v>4127</v>
      </c>
      <c r="C14493" s="6" t="s">
        <v>47229</v>
      </c>
      <c r="D14493" s="6" t="s">
        <v>77809</v>
      </c>
      <c r="E14493" s="13">
        <v>1935</v>
      </c>
      <c r="F14493" s="7"/>
      <c r="G14493" s="13" t="s">
        <v>99440</v>
      </c>
      <c r="H14493" s="6" t="s">
        <v>77810</v>
      </c>
      <c r="I14493" s="4" t="s">
        <v>46829</v>
      </c>
      <c r="J14493" s="4" t="s">
        <v>1571</v>
      </c>
      <c r="K14493" s="7"/>
      <c r="L14493" s="7">
        <v>122093.024797144</v>
      </c>
      <c r="M14493" s="7"/>
      <c r="N14493" s="7">
        <v>1</v>
      </c>
      <c r="O14493" s="7">
        <v>774567.84033412603</v>
      </c>
      <c r="P14493" s="7">
        <v>774567.84033412603</v>
      </c>
      <c r="Q14493" s="7">
        <v>34757.790747924002</v>
      </c>
      <c r="R14493" s="7">
        <v>34757.790747924002</v>
      </c>
      <c r="S14493" s="7">
        <v>122093.024797144</v>
      </c>
      <c r="T14493" s="7">
        <v>122093.024797144</v>
      </c>
      <c r="U14493" s="7">
        <v>260232.776429149</v>
      </c>
      <c r="V14493" s="7">
        <v>260232.776429149</v>
      </c>
      <c r="W14493" s="8">
        <v>0.33597157392552235</v>
      </c>
      <c r="X14493" s="8">
        <v>0.33597157392552235</v>
      </c>
      <c r="Y14493" s="8">
        <v>7.487034441183293</v>
      </c>
      <c r="Z14493" s="8">
        <v>7.487034441183293</v>
      </c>
    </row>
    <row r="14494" spans="1:26">
      <c r="A14494" s="5" t="s">
        <v>83265</v>
      </c>
      <c r="B14494" s="6" t="s">
        <v>2052</v>
      </c>
      <c r="C14494" s="6" t="s">
        <v>48791</v>
      </c>
      <c r="D14494" s="6" t="s">
        <v>3</v>
      </c>
      <c r="E14494" s="13">
        <v>2023</v>
      </c>
      <c r="F14494" s="7"/>
      <c r="G14494" s="13" t="s">
        <v>3</v>
      </c>
      <c r="H14494" s="6" t="s">
        <v>83266</v>
      </c>
      <c r="I14494" s="4" t="s">
        <v>176</v>
      </c>
      <c r="J14494" s="4" t="s">
        <v>903</v>
      </c>
      <c r="K14494" s="7">
        <v>2</v>
      </c>
      <c r="L14494" s="7">
        <v>208862.69841269852</v>
      </c>
      <c r="M14494" s="7"/>
      <c r="N14494" s="7">
        <v>2</v>
      </c>
      <c r="O14494" s="7">
        <v>156664.42690193499</v>
      </c>
      <c r="P14494" s="7">
        <v>156664.42690193499</v>
      </c>
      <c r="Q14494" s="7" t="s">
        <v>3</v>
      </c>
      <c r="R14494" s="7" t="s">
        <v>3</v>
      </c>
      <c r="S14494" s="7">
        <v>177996.03174603175</v>
      </c>
      <c r="T14494" s="7">
        <v>270596.03174603201</v>
      </c>
      <c r="U14494" s="7">
        <v>432892.8552625645</v>
      </c>
      <c r="V14494" s="7">
        <v>489188.95966029697</v>
      </c>
      <c r="W14494" s="8">
        <v>2.6434047302213188</v>
      </c>
      <c r="X14494" s="8">
        <v>3.122527362044401</v>
      </c>
      <c r="Y14494" s="8" t="s">
        <v>3</v>
      </c>
      <c r="Z14494" s="8" t="s">
        <v>3</v>
      </c>
    </row>
    <row r="14495" spans="1:26">
      <c r="A14495" t="s">
        <v>24745</v>
      </c>
      <c r="B14495" t="s">
        <v>4127</v>
      </c>
      <c r="C14495" t="s">
        <v>49506</v>
      </c>
      <c r="D14495" t="s">
        <v>24746</v>
      </c>
      <c r="E14495" s="3">
        <v>2006</v>
      </c>
      <c r="F14495" s="3">
        <v>3</v>
      </c>
      <c r="G14495" s="3" t="s">
        <v>99441</v>
      </c>
      <c r="H14495" t="s">
        <v>24747</v>
      </c>
      <c r="I14495" t="s">
        <v>47025</v>
      </c>
      <c r="K14495" s="3">
        <v>1</v>
      </c>
      <c r="L14495" s="2" t="s">
        <v>3</v>
      </c>
      <c r="M14495" s="2" t="s">
        <v>3</v>
      </c>
      <c r="N14495" s="3">
        <v>2</v>
      </c>
      <c r="O14495" s="2" t="s">
        <v>3</v>
      </c>
      <c r="P14495" s="2" t="s">
        <v>3</v>
      </c>
      <c r="Q14495" s="2" t="s">
        <v>3</v>
      </c>
      <c r="R14495" s="2" t="s">
        <v>3</v>
      </c>
      <c r="S14495" s="2" t="s">
        <v>3</v>
      </c>
      <c r="T14495" s="2" t="s">
        <v>3</v>
      </c>
      <c r="U14495" s="2" t="s">
        <v>3</v>
      </c>
      <c r="V14495" s="2" t="s">
        <v>3</v>
      </c>
      <c r="W14495" s="12"/>
      <c r="X14495" s="12"/>
      <c r="Y14495" s="12"/>
      <c r="Z14495" s="12"/>
    </row>
    <row r="14496" spans="1:26">
      <c r="A14496" s="5" t="s">
        <v>95760</v>
      </c>
      <c r="B14496" s="6" t="s">
        <v>4127</v>
      </c>
      <c r="C14496" s="6" t="s">
        <v>49506</v>
      </c>
      <c r="D14496" s="6" t="s">
        <v>95761</v>
      </c>
      <c r="E14496" s="13">
        <v>2007</v>
      </c>
      <c r="F14496" s="7"/>
      <c r="G14496" s="13" t="s">
        <v>99441</v>
      </c>
      <c r="H14496" s="6" t="s">
        <v>95762</v>
      </c>
      <c r="I14496" s="4" t="s">
        <v>46756</v>
      </c>
      <c r="J14496" s="4" t="s">
        <v>1571</v>
      </c>
      <c r="K14496" s="7"/>
      <c r="L14496" s="7">
        <v>47712.980443005203</v>
      </c>
      <c r="M14496" s="7"/>
      <c r="N14496" s="7">
        <v>1</v>
      </c>
      <c r="O14496" s="7" t="s">
        <v>3</v>
      </c>
      <c r="P14496" s="7" t="s">
        <v>3</v>
      </c>
      <c r="Q14496" s="7" t="s">
        <v>3</v>
      </c>
      <c r="R14496" s="7" t="s">
        <v>3</v>
      </c>
      <c r="S14496" s="7">
        <v>47712.980443005203</v>
      </c>
      <c r="T14496" s="7">
        <v>47712.980443005203</v>
      </c>
      <c r="U14496" s="7">
        <v>47712.980443005203</v>
      </c>
      <c r="V14496" s="7">
        <v>47712.980443005203</v>
      </c>
      <c r="W14496" s="8" t="s">
        <v>3</v>
      </c>
      <c r="X14496" s="8" t="s">
        <v>3</v>
      </c>
      <c r="Y14496" s="8" t="s">
        <v>3</v>
      </c>
      <c r="Z14496" s="8" t="s">
        <v>3</v>
      </c>
    </row>
    <row r="14497" spans="1:26">
      <c r="A14497" t="s">
        <v>24748</v>
      </c>
      <c r="B14497" t="s">
        <v>4127</v>
      </c>
      <c r="C14497" t="s">
        <v>96219</v>
      </c>
      <c r="D14497" t="s">
        <v>24749</v>
      </c>
      <c r="E14497" s="3">
        <v>2004</v>
      </c>
      <c r="F14497" s="3" t="s">
        <v>3</v>
      </c>
      <c r="G14497" s="3" t="s">
        <v>99440</v>
      </c>
      <c r="H14497" t="s">
        <v>24750</v>
      </c>
      <c r="K14497" s="3">
        <v>1</v>
      </c>
      <c r="L14497" s="2" t="s">
        <v>3</v>
      </c>
      <c r="M14497" s="2" t="s">
        <v>3</v>
      </c>
      <c r="N14497" s="3">
        <v>1</v>
      </c>
      <c r="O14497" s="2" t="s">
        <v>3</v>
      </c>
      <c r="P14497" s="2" t="s">
        <v>3</v>
      </c>
      <c r="Q14497" s="2" t="s">
        <v>3</v>
      </c>
      <c r="R14497" s="2" t="s">
        <v>3</v>
      </c>
      <c r="S14497" s="2" t="s">
        <v>3</v>
      </c>
      <c r="T14497" s="2" t="s">
        <v>3</v>
      </c>
      <c r="U14497" s="2" t="s">
        <v>3</v>
      </c>
      <c r="V14497" s="2" t="s">
        <v>3</v>
      </c>
      <c r="W14497" s="12"/>
      <c r="X14497" s="12"/>
      <c r="Y14497" s="12"/>
      <c r="Z14497" s="12"/>
    </row>
    <row r="14498" spans="1:26">
      <c r="A14498" t="s">
        <v>24751</v>
      </c>
      <c r="B14498" t="s">
        <v>4127</v>
      </c>
      <c r="C14498" t="s">
        <v>97753</v>
      </c>
      <c r="D14498" t="s">
        <v>24752</v>
      </c>
      <c r="E14498" s="3">
        <v>1992</v>
      </c>
      <c r="F14498" s="3">
        <v>1</v>
      </c>
      <c r="G14498" s="3" t="s">
        <v>99440</v>
      </c>
      <c r="H14498" t="s">
        <v>24753</v>
      </c>
      <c r="K14498" s="3">
        <v>2</v>
      </c>
      <c r="L14498" s="2" t="s">
        <v>3</v>
      </c>
      <c r="M14498" s="2" t="s">
        <v>3</v>
      </c>
      <c r="N14498" s="3">
        <v>4</v>
      </c>
      <c r="O14498" s="2" t="s">
        <v>3</v>
      </c>
      <c r="P14498" s="2" t="s">
        <v>3</v>
      </c>
      <c r="Q14498" s="2" t="s">
        <v>3</v>
      </c>
      <c r="R14498" s="2" t="s">
        <v>3</v>
      </c>
      <c r="S14498" s="2" t="s">
        <v>3</v>
      </c>
      <c r="T14498" s="2" t="s">
        <v>3</v>
      </c>
      <c r="U14498" s="2" t="s">
        <v>3</v>
      </c>
      <c r="V14498" s="2" t="s">
        <v>3</v>
      </c>
      <c r="W14498" s="12"/>
      <c r="X14498" s="12"/>
      <c r="Y14498" s="12"/>
      <c r="Z14498" s="12"/>
    </row>
    <row r="14499" spans="1:26">
      <c r="A14499" t="s">
        <v>24754</v>
      </c>
      <c r="B14499" t="s">
        <v>4127</v>
      </c>
      <c r="C14499" t="s">
        <v>96219</v>
      </c>
      <c r="D14499" t="s">
        <v>24755</v>
      </c>
      <c r="E14499" s="3">
        <v>1956</v>
      </c>
      <c r="F14499" s="3" t="s">
        <v>3</v>
      </c>
      <c r="G14499" s="3" t="s">
        <v>99440</v>
      </c>
      <c r="H14499" t="s">
        <v>24756</v>
      </c>
      <c r="K14499" s="3">
        <v>1</v>
      </c>
      <c r="L14499" s="2" t="s">
        <v>3</v>
      </c>
      <c r="M14499" s="2" t="s">
        <v>3</v>
      </c>
      <c r="N14499" s="3">
        <v>1</v>
      </c>
      <c r="O14499" s="2" t="s">
        <v>3</v>
      </c>
      <c r="P14499" s="2" t="s">
        <v>3</v>
      </c>
      <c r="Q14499" s="2" t="s">
        <v>3</v>
      </c>
      <c r="R14499" s="2" t="s">
        <v>3</v>
      </c>
      <c r="S14499" s="2" t="s">
        <v>3</v>
      </c>
      <c r="T14499" s="2" t="s">
        <v>3</v>
      </c>
      <c r="U14499" s="2" t="s">
        <v>3</v>
      </c>
      <c r="V14499" s="2" t="s">
        <v>3</v>
      </c>
      <c r="W14499" s="12"/>
      <c r="X14499" s="12"/>
      <c r="Y14499" s="12"/>
      <c r="Z14499" s="12"/>
    </row>
    <row r="14500" spans="1:26">
      <c r="A14500" t="s">
        <v>24757</v>
      </c>
      <c r="B14500" t="s">
        <v>4127</v>
      </c>
      <c r="C14500" t="s">
        <v>46933</v>
      </c>
      <c r="D14500" t="s">
        <v>24758</v>
      </c>
      <c r="E14500" s="3">
        <v>1951</v>
      </c>
      <c r="F14500" s="3" t="s">
        <v>3</v>
      </c>
      <c r="G14500" s="3" t="s">
        <v>99440</v>
      </c>
      <c r="H14500" t="s">
        <v>24759</v>
      </c>
      <c r="K14500" s="3">
        <v>1</v>
      </c>
      <c r="L14500" s="2" t="s">
        <v>3</v>
      </c>
      <c r="M14500" s="2" t="s">
        <v>3</v>
      </c>
      <c r="N14500" s="3">
        <v>1</v>
      </c>
      <c r="O14500" s="2" t="s">
        <v>3</v>
      </c>
      <c r="P14500" s="2" t="s">
        <v>3</v>
      </c>
      <c r="Q14500" s="2" t="s">
        <v>3</v>
      </c>
      <c r="R14500" s="2" t="s">
        <v>3</v>
      </c>
      <c r="S14500" s="2" t="s">
        <v>3</v>
      </c>
      <c r="T14500" s="2" t="s">
        <v>3</v>
      </c>
      <c r="U14500" s="2" t="s">
        <v>3</v>
      </c>
      <c r="V14500" s="2" t="s">
        <v>3</v>
      </c>
      <c r="W14500" s="12"/>
      <c r="X14500" s="12"/>
      <c r="Y14500" s="12"/>
      <c r="Z14500" s="12"/>
    </row>
    <row r="14501" spans="1:26">
      <c r="A14501" t="s">
        <v>24760</v>
      </c>
      <c r="B14501" t="s">
        <v>3</v>
      </c>
      <c r="C14501" t="s">
        <v>3</v>
      </c>
      <c r="D14501" t="s">
        <v>24761</v>
      </c>
      <c r="E14501" s="3">
        <v>1981</v>
      </c>
      <c r="F14501" s="3" t="s">
        <v>3</v>
      </c>
      <c r="G14501" s="3" t="s">
        <v>99440</v>
      </c>
      <c r="H14501" t="s">
        <v>24762</v>
      </c>
      <c r="K14501" s="3">
        <v>1</v>
      </c>
      <c r="L14501" s="2" t="s">
        <v>3</v>
      </c>
      <c r="M14501" s="2" t="s">
        <v>3</v>
      </c>
      <c r="N14501" s="3">
        <v>2</v>
      </c>
      <c r="O14501" s="2" t="s">
        <v>3</v>
      </c>
      <c r="P14501" s="2" t="s">
        <v>3</v>
      </c>
      <c r="Q14501" s="2" t="s">
        <v>3</v>
      </c>
      <c r="R14501" s="2" t="s">
        <v>3</v>
      </c>
      <c r="S14501" s="2" t="s">
        <v>3</v>
      </c>
      <c r="T14501" s="2" t="s">
        <v>3</v>
      </c>
      <c r="U14501" s="2" t="s">
        <v>3</v>
      </c>
      <c r="V14501" s="2" t="s">
        <v>3</v>
      </c>
      <c r="W14501" s="12"/>
      <c r="X14501" s="12"/>
      <c r="Y14501" s="12"/>
      <c r="Z14501" s="12"/>
    </row>
    <row r="14502" spans="1:26">
      <c r="A14502" t="s">
        <v>24763</v>
      </c>
      <c r="B14502" t="s">
        <v>46777</v>
      </c>
      <c r="C14502" t="s">
        <v>47108</v>
      </c>
      <c r="D14502" t="s">
        <v>24764</v>
      </c>
      <c r="E14502" s="3">
        <v>2018</v>
      </c>
      <c r="F14502" s="3" t="s">
        <v>3</v>
      </c>
      <c r="G14502" s="3" t="s">
        <v>99440</v>
      </c>
      <c r="H14502" t="s">
        <v>24765</v>
      </c>
      <c r="K14502" s="3">
        <v>1</v>
      </c>
      <c r="L14502" s="2" t="s">
        <v>3</v>
      </c>
      <c r="M14502" s="2" t="s">
        <v>3</v>
      </c>
      <c r="N14502" s="3">
        <v>1</v>
      </c>
      <c r="O14502" s="2" t="s">
        <v>3</v>
      </c>
      <c r="P14502" s="2" t="s">
        <v>3</v>
      </c>
      <c r="Q14502" s="2" t="s">
        <v>3</v>
      </c>
      <c r="R14502" s="2" t="s">
        <v>3</v>
      </c>
      <c r="S14502" s="2" t="s">
        <v>3</v>
      </c>
      <c r="T14502" s="2" t="s">
        <v>3</v>
      </c>
      <c r="U14502" s="2" t="s">
        <v>3</v>
      </c>
      <c r="V14502" s="2" t="s">
        <v>3</v>
      </c>
      <c r="W14502" s="12"/>
      <c r="X14502" s="12"/>
      <c r="Y14502" s="12"/>
      <c r="Z14502" s="12"/>
    </row>
    <row r="14503" spans="1:26">
      <c r="A14503" t="s">
        <v>24766</v>
      </c>
      <c r="B14503" t="s">
        <v>127</v>
      </c>
      <c r="C14503" t="s">
        <v>46758</v>
      </c>
      <c r="D14503" t="s">
        <v>24767</v>
      </c>
      <c r="E14503" s="3">
        <v>2011</v>
      </c>
      <c r="F14503" s="3">
        <v>11</v>
      </c>
      <c r="G14503" s="3" t="s">
        <v>99441</v>
      </c>
      <c r="H14503" t="s">
        <v>24768</v>
      </c>
      <c r="I14503" t="s">
        <v>47307</v>
      </c>
      <c r="J14503" t="s">
        <v>46761</v>
      </c>
      <c r="K14503" s="3">
        <v>3</v>
      </c>
      <c r="L14503" s="2" t="s">
        <v>3</v>
      </c>
      <c r="M14503" s="2">
        <v>419120</v>
      </c>
      <c r="N14503" s="3">
        <v>16</v>
      </c>
      <c r="O14503" s="2">
        <v>17760</v>
      </c>
      <c r="P14503" s="2">
        <v>71040</v>
      </c>
      <c r="Q14503" s="2">
        <v>3550</v>
      </c>
      <c r="R14503" s="2">
        <v>17760</v>
      </c>
      <c r="S14503" s="2" t="s">
        <v>3</v>
      </c>
      <c r="T14503" s="2" t="s">
        <v>3</v>
      </c>
      <c r="U14503" s="2">
        <v>21310</v>
      </c>
      <c r="V14503" s="2">
        <v>142070</v>
      </c>
      <c r="W14503" s="12"/>
      <c r="X14503" s="12"/>
      <c r="Y14503" s="12"/>
      <c r="Z14503" s="12"/>
    </row>
    <row r="14504" spans="1:26">
      <c r="A14504" t="s">
        <v>24769</v>
      </c>
      <c r="B14504" t="s">
        <v>127</v>
      </c>
      <c r="C14504" t="s">
        <v>46852</v>
      </c>
      <c r="D14504" t="s">
        <v>24770</v>
      </c>
      <c r="E14504" s="3">
        <v>2022</v>
      </c>
      <c r="F14504" s="3">
        <v>11</v>
      </c>
      <c r="G14504" s="3" t="s">
        <v>99440</v>
      </c>
      <c r="H14504" t="s">
        <v>24771</v>
      </c>
      <c r="K14504" s="3">
        <v>2</v>
      </c>
      <c r="L14504" s="2" t="s">
        <v>3</v>
      </c>
      <c r="M14504" s="2" t="s">
        <v>3</v>
      </c>
      <c r="N14504" s="3">
        <v>6</v>
      </c>
      <c r="O14504" s="2" t="s">
        <v>3</v>
      </c>
      <c r="P14504" s="2" t="s">
        <v>3</v>
      </c>
      <c r="Q14504" s="2" t="s">
        <v>3</v>
      </c>
      <c r="R14504" s="2" t="s">
        <v>3</v>
      </c>
      <c r="S14504" s="2" t="s">
        <v>3</v>
      </c>
      <c r="T14504" s="2" t="s">
        <v>3</v>
      </c>
      <c r="U14504" s="2" t="s">
        <v>3</v>
      </c>
      <c r="V14504" s="2" t="s">
        <v>3</v>
      </c>
      <c r="W14504" s="12"/>
      <c r="X14504" s="12"/>
      <c r="Y14504" s="12"/>
      <c r="Z14504" s="12"/>
    </row>
    <row r="14505" spans="1:26">
      <c r="A14505" s="5" t="s">
        <v>49911</v>
      </c>
      <c r="B14505" s="6" t="s">
        <v>1895</v>
      </c>
      <c r="C14505" s="6" t="s">
        <v>49912</v>
      </c>
      <c r="D14505" s="6" t="s">
        <v>49913</v>
      </c>
      <c r="E14505" s="13">
        <v>2008</v>
      </c>
      <c r="F14505" s="7"/>
      <c r="G14505" s="13" t="s">
        <v>3</v>
      </c>
      <c r="H14505" s="6" t="s">
        <v>49914</v>
      </c>
      <c r="I14505" s="4" t="s">
        <v>47937</v>
      </c>
      <c r="J14505" s="4" t="s">
        <v>903</v>
      </c>
      <c r="K14505" s="7"/>
      <c r="L14505" s="7">
        <v>15008.73029473144</v>
      </c>
      <c r="M14505" s="7"/>
      <c r="N14505" s="7">
        <v>2</v>
      </c>
      <c r="O14505" s="7">
        <v>21152.005885535898</v>
      </c>
      <c r="P14505" s="7">
        <v>21152.005885535898</v>
      </c>
      <c r="Q14505" s="7">
        <v>3312.96477725261</v>
      </c>
      <c r="R14505" s="7">
        <v>3312.96477725261</v>
      </c>
      <c r="S14505" s="7">
        <v>8501.6674354329607</v>
      </c>
      <c r="T14505" s="7">
        <v>28022.856013328401</v>
      </c>
      <c r="U14505" s="7">
        <v>9325.5807418409095</v>
      </c>
      <c r="V14505" s="7">
        <v>31318.5092389602</v>
      </c>
      <c r="W14505" s="8">
        <v>1.4806401533944509</v>
      </c>
      <c r="X14505" s="8">
        <v>1.4806401533944509</v>
      </c>
      <c r="Y14505" s="8">
        <v>9.4533179024414959</v>
      </c>
      <c r="Z14505" s="8">
        <v>9.4533179024414959</v>
      </c>
    </row>
    <row r="14506" spans="1:26">
      <c r="A14506" t="s">
        <v>24772</v>
      </c>
      <c r="B14506" t="s">
        <v>46777</v>
      </c>
      <c r="C14506" t="s">
        <v>47033</v>
      </c>
      <c r="D14506" t="s">
        <v>24773</v>
      </c>
      <c r="E14506" s="3">
        <v>2014</v>
      </c>
      <c r="F14506" s="3">
        <v>1</v>
      </c>
      <c r="G14506" s="3" t="s">
        <v>99440</v>
      </c>
      <c r="H14506" t="s">
        <v>24774</v>
      </c>
      <c r="K14506" s="3">
        <v>1</v>
      </c>
      <c r="L14506" s="2" t="s">
        <v>3</v>
      </c>
      <c r="M14506" s="2" t="s">
        <v>3</v>
      </c>
      <c r="N14506" s="3">
        <v>1</v>
      </c>
      <c r="O14506" s="2" t="s">
        <v>3</v>
      </c>
      <c r="P14506" s="2" t="s">
        <v>3</v>
      </c>
      <c r="Q14506" s="2" t="s">
        <v>3</v>
      </c>
      <c r="R14506" s="2" t="s">
        <v>3</v>
      </c>
      <c r="S14506" s="2" t="s">
        <v>3</v>
      </c>
      <c r="T14506" s="2" t="s">
        <v>3</v>
      </c>
      <c r="U14506" s="2" t="s">
        <v>3</v>
      </c>
      <c r="V14506" s="2" t="s">
        <v>3</v>
      </c>
      <c r="W14506" s="12"/>
      <c r="X14506" s="12"/>
      <c r="Y14506" s="12"/>
      <c r="Z14506" s="12"/>
    </row>
    <row r="14507" spans="1:26">
      <c r="A14507" s="5" t="s">
        <v>87397</v>
      </c>
      <c r="B14507" s="6" t="s">
        <v>46777</v>
      </c>
      <c r="C14507" s="6" t="s">
        <v>81976</v>
      </c>
      <c r="D14507" s="6" t="s">
        <v>87398</v>
      </c>
      <c r="E14507" s="13">
        <v>2016</v>
      </c>
      <c r="F14507" s="7"/>
      <c r="G14507" s="13" t="s">
        <v>3</v>
      </c>
      <c r="H14507" s="6" t="s">
        <v>87399</v>
      </c>
      <c r="I14507" s="4" t="s">
        <v>1528</v>
      </c>
      <c r="J14507" s="4" t="s">
        <v>46761</v>
      </c>
      <c r="K14507" s="7"/>
      <c r="L14507" s="7">
        <v>76320.114000000001</v>
      </c>
      <c r="M14507" s="7"/>
      <c r="N14507" s="7">
        <v>2</v>
      </c>
      <c r="O14507" s="7" t="s">
        <v>3</v>
      </c>
      <c r="P14507" s="7" t="s">
        <v>3</v>
      </c>
      <c r="Q14507" s="7" t="s">
        <v>3</v>
      </c>
      <c r="R14507" s="7" t="s">
        <v>3</v>
      </c>
      <c r="S14507" s="7">
        <v>64839.557000000001</v>
      </c>
      <c r="T14507" s="7">
        <v>99281.228000000003</v>
      </c>
      <c r="U14507" s="7">
        <v>65019.25</v>
      </c>
      <c r="V14507" s="7">
        <v>100000</v>
      </c>
      <c r="W14507" s="8" t="s">
        <v>3</v>
      </c>
      <c r="X14507" s="8" t="s">
        <v>3</v>
      </c>
      <c r="Y14507" s="8" t="s">
        <v>3</v>
      </c>
      <c r="Z14507" s="8" t="s">
        <v>3</v>
      </c>
    </row>
    <row r="14508" spans="1:26">
      <c r="A14508" s="5" t="s">
        <v>93811</v>
      </c>
      <c r="B14508" s="6" t="s">
        <v>46777</v>
      </c>
      <c r="C14508" s="6" t="s">
        <v>3</v>
      </c>
      <c r="D14508" s="6" t="s">
        <v>93812</v>
      </c>
      <c r="E14508" s="13"/>
      <c r="F14508" s="7"/>
      <c r="G14508" s="13" t="s">
        <v>3</v>
      </c>
      <c r="H14508" s="6" t="s">
        <v>93813</v>
      </c>
      <c r="I14508" s="4" t="s">
        <v>1528</v>
      </c>
      <c r="J14508" s="4" t="s">
        <v>46761</v>
      </c>
      <c r="K14508" s="7"/>
      <c r="L14508" s="7">
        <v>170000</v>
      </c>
      <c r="M14508" s="7"/>
      <c r="N14508" s="7">
        <v>1</v>
      </c>
      <c r="O14508" s="7" t="s">
        <v>3</v>
      </c>
      <c r="P14508" s="7" t="s">
        <v>3</v>
      </c>
      <c r="Q14508" s="7" t="s">
        <v>3</v>
      </c>
      <c r="R14508" s="7" t="s">
        <v>3</v>
      </c>
      <c r="S14508" s="7">
        <v>170000</v>
      </c>
      <c r="T14508" s="7">
        <v>170000</v>
      </c>
      <c r="U14508" s="7">
        <v>170000</v>
      </c>
      <c r="V14508" s="7">
        <v>170000</v>
      </c>
      <c r="W14508" s="8" t="s">
        <v>3</v>
      </c>
      <c r="X14508" s="8" t="s">
        <v>3</v>
      </c>
      <c r="Y14508" s="8" t="s">
        <v>3</v>
      </c>
      <c r="Z14508" s="8" t="s">
        <v>3</v>
      </c>
    </row>
    <row r="14509" spans="1:26">
      <c r="A14509" t="s">
        <v>24775</v>
      </c>
      <c r="B14509" t="s">
        <v>46777</v>
      </c>
      <c r="C14509" t="s">
        <v>53839</v>
      </c>
      <c r="D14509" t="s">
        <v>24776</v>
      </c>
      <c r="E14509" s="3">
        <v>2017</v>
      </c>
      <c r="F14509" s="3" t="s">
        <v>3</v>
      </c>
      <c r="G14509" s="3" t="s">
        <v>99440</v>
      </c>
      <c r="H14509" t="s">
        <v>24777</v>
      </c>
      <c r="K14509" s="3">
        <v>1</v>
      </c>
      <c r="L14509" s="2" t="s">
        <v>3</v>
      </c>
      <c r="M14509" s="2" t="s">
        <v>3</v>
      </c>
      <c r="N14509" s="3">
        <v>1</v>
      </c>
      <c r="O14509" s="2" t="s">
        <v>3</v>
      </c>
      <c r="P14509" s="2" t="s">
        <v>3</v>
      </c>
      <c r="Q14509" s="2" t="s">
        <v>3</v>
      </c>
      <c r="R14509" s="2" t="s">
        <v>3</v>
      </c>
      <c r="S14509" s="2" t="s">
        <v>3</v>
      </c>
      <c r="T14509" s="2" t="s">
        <v>3</v>
      </c>
      <c r="U14509" s="2" t="s">
        <v>3</v>
      </c>
      <c r="V14509" s="2" t="s">
        <v>3</v>
      </c>
      <c r="W14509" s="12"/>
      <c r="X14509" s="12"/>
      <c r="Y14509" s="12"/>
      <c r="Z14509" s="12"/>
    </row>
    <row r="14510" spans="1:26">
      <c r="A14510" t="s">
        <v>24778</v>
      </c>
      <c r="B14510" t="s">
        <v>46777</v>
      </c>
      <c r="C14510" t="s">
        <v>62984</v>
      </c>
      <c r="D14510" t="s">
        <v>24779</v>
      </c>
      <c r="E14510" s="3">
        <v>1984</v>
      </c>
      <c r="F14510" s="3">
        <v>3</v>
      </c>
      <c r="G14510" s="3" t="s">
        <v>99441</v>
      </c>
      <c r="H14510" t="s">
        <v>24780</v>
      </c>
      <c r="I14510" t="s">
        <v>47025</v>
      </c>
      <c r="J14510" t="s">
        <v>46761</v>
      </c>
      <c r="K14510" s="3">
        <v>1</v>
      </c>
      <c r="L14510" s="2">
        <v>42500</v>
      </c>
      <c r="M14510" s="2">
        <v>279370</v>
      </c>
      <c r="N14510" s="3">
        <v>4</v>
      </c>
      <c r="O14510" s="2">
        <v>5000</v>
      </c>
      <c r="P14510" s="2">
        <v>50000</v>
      </c>
      <c r="Q14510" s="2">
        <v>2000</v>
      </c>
      <c r="R14510" s="2">
        <v>8000</v>
      </c>
      <c r="S14510" s="2">
        <v>10000</v>
      </c>
      <c r="T14510" s="2">
        <v>75000</v>
      </c>
      <c r="U14510" s="2">
        <v>10000</v>
      </c>
      <c r="V14510" s="2">
        <v>75000</v>
      </c>
      <c r="W14510" s="12"/>
      <c r="X14510" s="12"/>
      <c r="Y14510" s="12"/>
      <c r="Z14510" s="12"/>
    </row>
    <row r="14511" spans="1:26">
      <c r="A14511" s="5" t="s">
        <v>82165</v>
      </c>
      <c r="B14511" s="6" t="s">
        <v>46777</v>
      </c>
      <c r="C14511" s="6" t="s">
        <v>82166</v>
      </c>
      <c r="D14511" s="6" t="s">
        <v>82167</v>
      </c>
      <c r="E14511" s="13"/>
      <c r="F14511" s="7"/>
      <c r="G14511" s="13" t="s">
        <v>3</v>
      </c>
      <c r="H14511" s="6" t="s">
        <v>82168</v>
      </c>
      <c r="I14511" s="4" t="s">
        <v>46998</v>
      </c>
      <c r="J14511" s="4" t="s">
        <v>46761</v>
      </c>
      <c r="K14511" s="7">
        <v>1</v>
      </c>
      <c r="L14511" s="7">
        <v>360.73499999999996</v>
      </c>
      <c r="M14511" s="7"/>
      <c r="N14511" s="7">
        <v>1</v>
      </c>
      <c r="O14511" s="7" t="s">
        <v>3</v>
      </c>
      <c r="P14511" s="7" t="s">
        <v>3</v>
      </c>
      <c r="Q14511" s="7" t="s">
        <v>3</v>
      </c>
      <c r="R14511" s="7" t="s">
        <v>3</v>
      </c>
      <c r="S14511" s="7">
        <v>360.73499999999996</v>
      </c>
      <c r="T14511" s="7">
        <v>360.73499999999996</v>
      </c>
      <c r="U14511" s="7">
        <v>360.73499999999996</v>
      </c>
      <c r="V14511" s="7">
        <v>360.73499999999996</v>
      </c>
      <c r="W14511" s="8" t="s">
        <v>3</v>
      </c>
      <c r="X14511" s="8" t="s">
        <v>3</v>
      </c>
      <c r="Y14511" s="8" t="s">
        <v>3</v>
      </c>
      <c r="Z14511" s="8" t="s">
        <v>3</v>
      </c>
    </row>
    <row r="14512" spans="1:26">
      <c r="A14512" t="s">
        <v>24781</v>
      </c>
      <c r="B14512" t="s">
        <v>46777</v>
      </c>
      <c r="C14512" t="s">
        <v>47907</v>
      </c>
      <c r="D14512" t="s">
        <v>24782</v>
      </c>
      <c r="E14512" s="3">
        <v>2004</v>
      </c>
      <c r="F14512" s="3">
        <v>1</v>
      </c>
      <c r="G14512" s="3" t="s">
        <v>99440</v>
      </c>
      <c r="H14512" t="s">
        <v>24783</v>
      </c>
      <c r="K14512" s="3">
        <v>1</v>
      </c>
      <c r="L14512" s="2" t="s">
        <v>3</v>
      </c>
      <c r="M14512" s="2" t="s">
        <v>3</v>
      </c>
      <c r="N14512" s="3">
        <v>3</v>
      </c>
      <c r="O14512" s="2" t="s">
        <v>3</v>
      </c>
      <c r="P14512" s="2" t="s">
        <v>3</v>
      </c>
      <c r="Q14512" s="2" t="s">
        <v>3</v>
      </c>
      <c r="R14512" s="2" t="s">
        <v>3</v>
      </c>
      <c r="S14512" s="2" t="s">
        <v>3</v>
      </c>
      <c r="T14512" s="2" t="s">
        <v>3</v>
      </c>
      <c r="U14512" s="2" t="s">
        <v>3</v>
      </c>
      <c r="V14512" s="2" t="s">
        <v>3</v>
      </c>
      <c r="W14512" s="12"/>
      <c r="X14512" s="12"/>
      <c r="Y14512" s="12"/>
      <c r="Z14512" s="12"/>
    </row>
    <row r="14513" spans="1:26">
      <c r="A14513" s="5" t="s">
        <v>93165</v>
      </c>
      <c r="B14513" s="6" t="s">
        <v>127</v>
      </c>
      <c r="C14513" s="6" t="s">
        <v>46852</v>
      </c>
      <c r="D14513" s="6" t="s">
        <v>93166</v>
      </c>
      <c r="E14513" s="13"/>
      <c r="F14513" s="7"/>
      <c r="G14513" s="13" t="s">
        <v>3</v>
      </c>
      <c r="H14513" s="6" t="s">
        <v>93167</v>
      </c>
      <c r="I14513" s="4" t="s">
        <v>46756</v>
      </c>
      <c r="J14513" s="4" t="s">
        <v>46761</v>
      </c>
      <c r="K14513" s="7"/>
      <c r="L14513" s="7">
        <v>1524.4690196888998</v>
      </c>
      <c r="M14513" s="7"/>
      <c r="N14513" s="7">
        <v>1</v>
      </c>
      <c r="O14513" s="7" t="s">
        <v>3</v>
      </c>
      <c r="P14513" s="7" t="s">
        <v>3</v>
      </c>
      <c r="Q14513" s="7" t="s">
        <v>3</v>
      </c>
      <c r="R14513" s="7" t="s">
        <v>3</v>
      </c>
      <c r="S14513" s="7">
        <v>1524.4690196888998</v>
      </c>
      <c r="T14513" s="7">
        <v>1524.4690196888998</v>
      </c>
      <c r="U14513" s="7">
        <v>1527.90931691725</v>
      </c>
      <c r="V14513" s="7">
        <v>1527.90931691725</v>
      </c>
      <c r="W14513" s="8" t="s">
        <v>3</v>
      </c>
      <c r="X14513" s="8" t="s">
        <v>3</v>
      </c>
      <c r="Y14513" s="8" t="s">
        <v>3</v>
      </c>
      <c r="Z14513" s="8" t="s">
        <v>3</v>
      </c>
    </row>
    <row r="14514" spans="1:26">
      <c r="A14514" t="s">
        <v>24784</v>
      </c>
      <c r="B14514" t="s">
        <v>3</v>
      </c>
      <c r="C14514" t="s">
        <v>3</v>
      </c>
      <c r="D14514" t="s">
        <v>24785</v>
      </c>
      <c r="E14514" s="3" t="s">
        <v>3</v>
      </c>
      <c r="F14514" s="3" t="s">
        <v>3</v>
      </c>
      <c r="G14514" s="3" t="s">
        <v>99440</v>
      </c>
      <c r="H14514" t="s">
        <v>3</v>
      </c>
      <c r="K14514" s="3">
        <v>1</v>
      </c>
      <c r="L14514" s="2" t="s">
        <v>3</v>
      </c>
      <c r="M14514" s="2" t="s">
        <v>3</v>
      </c>
      <c r="N14514" s="3">
        <v>1</v>
      </c>
      <c r="O14514" s="2" t="s">
        <v>3</v>
      </c>
      <c r="P14514" s="2" t="s">
        <v>3</v>
      </c>
      <c r="Q14514" s="2" t="s">
        <v>3</v>
      </c>
      <c r="R14514" s="2" t="s">
        <v>3</v>
      </c>
      <c r="S14514" s="2" t="s">
        <v>3</v>
      </c>
      <c r="T14514" s="2" t="s">
        <v>3</v>
      </c>
      <c r="U14514" s="2" t="s">
        <v>3</v>
      </c>
      <c r="V14514" s="2" t="s">
        <v>3</v>
      </c>
      <c r="W14514" s="12"/>
      <c r="X14514" s="12"/>
      <c r="Y14514" s="12"/>
      <c r="Z14514" s="12"/>
    </row>
    <row r="14515" spans="1:26">
      <c r="A14515" t="s">
        <v>24786</v>
      </c>
      <c r="B14515" t="s">
        <v>46777</v>
      </c>
      <c r="C14515" t="s">
        <v>75362</v>
      </c>
      <c r="D14515" t="s">
        <v>24787</v>
      </c>
      <c r="E14515" s="3">
        <v>2023</v>
      </c>
      <c r="F14515" s="3">
        <v>2</v>
      </c>
      <c r="G14515" s="3" t="s">
        <v>99440</v>
      </c>
      <c r="H14515" t="s">
        <v>24788</v>
      </c>
      <c r="K14515" s="3">
        <v>2</v>
      </c>
      <c r="L14515" s="2" t="s">
        <v>3</v>
      </c>
      <c r="M14515" s="2" t="s">
        <v>3</v>
      </c>
      <c r="N14515" s="3">
        <v>3</v>
      </c>
      <c r="O14515" s="2" t="s">
        <v>3</v>
      </c>
      <c r="P14515" s="2" t="s">
        <v>3</v>
      </c>
      <c r="Q14515" s="2" t="s">
        <v>3</v>
      </c>
      <c r="R14515" s="2" t="s">
        <v>3</v>
      </c>
      <c r="S14515" s="2" t="s">
        <v>3</v>
      </c>
      <c r="T14515" s="2" t="s">
        <v>3</v>
      </c>
      <c r="U14515" s="2" t="s">
        <v>3</v>
      </c>
      <c r="V14515" s="2" t="s">
        <v>3</v>
      </c>
      <c r="W14515" s="12"/>
      <c r="X14515" s="12"/>
      <c r="Y14515" s="12"/>
      <c r="Z14515" s="12"/>
    </row>
    <row r="14516" spans="1:26">
      <c r="A14516" t="s">
        <v>24789</v>
      </c>
      <c r="B14516" t="s">
        <v>46777</v>
      </c>
      <c r="C14516" t="s">
        <v>52254</v>
      </c>
      <c r="D14516" t="s">
        <v>24790</v>
      </c>
      <c r="E14516" s="3">
        <v>2020</v>
      </c>
      <c r="F14516" s="3">
        <v>6</v>
      </c>
      <c r="G14516" s="3" t="s">
        <v>99441</v>
      </c>
      <c r="H14516" t="s">
        <v>24791</v>
      </c>
      <c r="I14516" t="s">
        <v>99491</v>
      </c>
      <c r="J14516" t="s">
        <v>46761</v>
      </c>
      <c r="K14516" s="3">
        <v>1</v>
      </c>
      <c r="L14516" s="2" t="s">
        <v>3</v>
      </c>
      <c r="M14516" s="2" t="s">
        <v>3</v>
      </c>
      <c r="N14516" s="3">
        <v>10</v>
      </c>
      <c r="O14516" s="2">
        <v>3000</v>
      </c>
      <c r="P14516" s="2">
        <v>30000</v>
      </c>
      <c r="Q14516" s="2">
        <v>500</v>
      </c>
      <c r="R14516" s="2">
        <v>3000</v>
      </c>
      <c r="S14516" s="2" t="s">
        <v>3</v>
      </c>
      <c r="T14516" s="2" t="s">
        <v>3</v>
      </c>
      <c r="U14516" s="2" t="s">
        <v>3</v>
      </c>
      <c r="V14516" s="2" t="s">
        <v>3</v>
      </c>
      <c r="W14516" s="12"/>
      <c r="X14516" s="12"/>
      <c r="Y14516" s="12"/>
      <c r="Z14516" s="12"/>
    </row>
    <row r="14517" spans="1:26">
      <c r="A14517" t="s">
        <v>24792</v>
      </c>
      <c r="B14517" t="s">
        <v>46777</v>
      </c>
      <c r="C14517" t="s">
        <v>46843</v>
      </c>
      <c r="D14517" t="s">
        <v>24793</v>
      </c>
      <c r="E14517" s="3">
        <v>1901</v>
      </c>
      <c r="F14517" s="3">
        <v>5</v>
      </c>
      <c r="G14517" s="3" t="s">
        <v>99440</v>
      </c>
      <c r="H14517" t="s">
        <v>24794</v>
      </c>
      <c r="I14517" t="s">
        <v>99442</v>
      </c>
      <c r="K14517" s="3">
        <v>2</v>
      </c>
      <c r="L14517" s="2" t="s">
        <v>3</v>
      </c>
      <c r="M14517" s="2" t="s">
        <v>3</v>
      </c>
      <c r="N14517" s="3">
        <v>5</v>
      </c>
      <c r="O14517" s="2" t="s">
        <v>3</v>
      </c>
      <c r="P14517" s="2" t="s">
        <v>3</v>
      </c>
      <c r="Q14517" s="2" t="s">
        <v>3</v>
      </c>
      <c r="R14517" s="2" t="s">
        <v>3</v>
      </c>
      <c r="S14517" s="2" t="s">
        <v>3</v>
      </c>
      <c r="T14517" s="2" t="s">
        <v>3</v>
      </c>
      <c r="U14517" s="2" t="s">
        <v>3</v>
      </c>
      <c r="V14517" s="2" t="s">
        <v>3</v>
      </c>
      <c r="W14517" s="12"/>
      <c r="X14517" s="12"/>
      <c r="Y14517" s="12"/>
      <c r="Z14517" s="12"/>
    </row>
    <row r="14518" spans="1:26">
      <c r="A14518" s="5" t="s">
        <v>56329</v>
      </c>
      <c r="B14518" s="6" t="s">
        <v>4127</v>
      </c>
      <c r="C14518" s="6" t="s">
        <v>47229</v>
      </c>
      <c r="D14518" s="6" t="s">
        <v>56330</v>
      </c>
      <c r="E14518" s="13">
        <v>1990</v>
      </c>
      <c r="F14518" s="7"/>
      <c r="G14518" s="13" t="s">
        <v>3</v>
      </c>
      <c r="H14518" s="6" t="s">
        <v>56331</v>
      </c>
      <c r="I14518" s="4" t="s">
        <v>56332</v>
      </c>
      <c r="J14518" s="4" t="s">
        <v>1571</v>
      </c>
      <c r="K14518" s="7">
        <v>2</v>
      </c>
      <c r="L14518" s="7">
        <v>17706.788815928801</v>
      </c>
      <c r="M14518" s="7"/>
      <c r="N14518" s="7">
        <v>3</v>
      </c>
      <c r="O14518" s="7">
        <v>6224.3853027326404</v>
      </c>
      <c r="P14518" s="7">
        <v>6224.3853027326404</v>
      </c>
      <c r="Q14518" s="7" t="s">
        <v>3</v>
      </c>
      <c r="R14518" s="7" t="s">
        <v>3</v>
      </c>
      <c r="S14518" s="7">
        <v>12077.072831748377</v>
      </c>
      <c r="T14518" s="7">
        <v>56069.2710994757</v>
      </c>
      <c r="U14518" s="7">
        <v>36888.029957702252</v>
      </c>
      <c r="V14518" s="7">
        <v>1067001.9938372299</v>
      </c>
      <c r="W14518" s="8">
        <v>171.42287020194473</v>
      </c>
      <c r="X14518" s="8">
        <v>171.42287020194473</v>
      </c>
      <c r="Y14518" s="8" t="s">
        <v>3</v>
      </c>
      <c r="Z14518" s="8" t="s">
        <v>3</v>
      </c>
    </row>
    <row r="14519" spans="1:26">
      <c r="A14519" s="5" t="s">
        <v>62734</v>
      </c>
      <c r="B14519" s="6" t="s">
        <v>29238</v>
      </c>
      <c r="C14519" s="6" t="s">
        <v>3</v>
      </c>
      <c r="D14519" s="6" t="s">
        <v>3</v>
      </c>
      <c r="E14519" s="13"/>
      <c r="F14519" s="7"/>
      <c r="G14519" s="13" t="s">
        <v>3</v>
      </c>
      <c r="H14519" s="6" t="s">
        <v>62735</v>
      </c>
      <c r="I14519" s="4" t="s">
        <v>46766</v>
      </c>
      <c r="J14519" s="4" t="s">
        <v>1571</v>
      </c>
      <c r="K14519" s="7">
        <v>1</v>
      </c>
      <c r="L14519" s="7">
        <v>256.03736097171299</v>
      </c>
      <c r="M14519" s="7"/>
      <c r="N14519" s="7">
        <v>1</v>
      </c>
      <c r="O14519" s="7" t="s">
        <v>3</v>
      </c>
      <c r="P14519" s="7" t="s">
        <v>3</v>
      </c>
      <c r="Q14519" s="7" t="s">
        <v>3</v>
      </c>
      <c r="R14519" s="7" t="s">
        <v>3</v>
      </c>
      <c r="S14519" s="7">
        <v>256.03736097171299</v>
      </c>
      <c r="T14519" s="7">
        <v>256.03736097171299</v>
      </c>
      <c r="U14519" s="7">
        <v>256.03736097171299</v>
      </c>
      <c r="V14519" s="7">
        <v>256.03736097171299</v>
      </c>
      <c r="W14519" s="8" t="s">
        <v>3</v>
      </c>
      <c r="X14519" s="8" t="s">
        <v>3</v>
      </c>
      <c r="Y14519" s="8" t="s">
        <v>3</v>
      </c>
      <c r="Z14519" s="8" t="s">
        <v>3</v>
      </c>
    </row>
    <row r="14520" spans="1:26">
      <c r="A14520" t="s">
        <v>24795</v>
      </c>
      <c r="B14520" t="s">
        <v>3</v>
      </c>
      <c r="C14520" t="s">
        <v>3</v>
      </c>
      <c r="D14520" t="s">
        <v>3</v>
      </c>
      <c r="E14520" s="3" t="s">
        <v>3</v>
      </c>
      <c r="F14520" s="3" t="s">
        <v>3</v>
      </c>
      <c r="G14520" s="3" t="s">
        <v>99440</v>
      </c>
      <c r="H14520" t="s">
        <v>3</v>
      </c>
      <c r="K14520" s="3">
        <v>1</v>
      </c>
      <c r="L14520" s="2" t="s">
        <v>3</v>
      </c>
      <c r="M14520" s="2" t="s">
        <v>3</v>
      </c>
      <c r="N14520" s="3">
        <v>1</v>
      </c>
      <c r="O14520" s="2" t="s">
        <v>3</v>
      </c>
      <c r="P14520" s="2" t="s">
        <v>3</v>
      </c>
      <c r="Q14520" s="2" t="s">
        <v>3</v>
      </c>
      <c r="R14520" s="2" t="s">
        <v>3</v>
      </c>
      <c r="S14520" s="2" t="s">
        <v>3</v>
      </c>
      <c r="T14520" s="2" t="s">
        <v>3</v>
      </c>
      <c r="U14520" s="2" t="s">
        <v>3</v>
      </c>
      <c r="V14520" s="2" t="s">
        <v>3</v>
      </c>
      <c r="W14520" s="12"/>
      <c r="X14520" s="12"/>
      <c r="Y14520" s="12"/>
      <c r="Z14520" s="12"/>
    </row>
    <row r="14521" spans="1:26">
      <c r="A14521" t="s">
        <v>24799</v>
      </c>
      <c r="B14521" t="s">
        <v>1895</v>
      </c>
      <c r="C14521" t="s">
        <v>46913</v>
      </c>
      <c r="D14521" t="s">
        <v>24800</v>
      </c>
      <c r="E14521" s="3">
        <v>1845</v>
      </c>
      <c r="F14521" s="3">
        <v>2</v>
      </c>
      <c r="G14521" s="3" t="s">
        <v>99440</v>
      </c>
      <c r="H14521" t="s">
        <v>24801</v>
      </c>
      <c r="I14521" t="s">
        <v>47025</v>
      </c>
      <c r="K14521" s="3">
        <v>1</v>
      </c>
      <c r="L14521" s="2">
        <v>24849.559424027499</v>
      </c>
      <c r="M14521" s="2" t="s">
        <v>3</v>
      </c>
      <c r="N14521" s="3">
        <v>1</v>
      </c>
      <c r="O14521" s="2">
        <v>23545.1740440137</v>
      </c>
      <c r="P14521" s="2">
        <v>23545.1740440137</v>
      </c>
      <c r="Q14521" s="2">
        <v>3855.2972734905502</v>
      </c>
      <c r="R14521" s="2">
        <v>3855.2972734905502</v>
      </c>
      <c r="S14521" s="2">
        <v>2970.4617285710901</v>
      </c>
      <c r="T14521" s="2">
        <v>51753.137533962996</v>
      </c>
      <c r="U14521" s="2">
        <v>9116.3760151353308</v>
      </c>
      <c r="V14521" s="2">
        <v>51809.4448617983</v>
      </c>
      <c r="W14521" s="12">
        <v>2.2004273472325728</v>
      </c>
      <c r="X14521" s="12">
        <v>2.2004273472325728</v>
      </c>
      <c r="Y14521" s="12">
        <v>7.4493590191487975</v>
      </c>
      <c r="Z14521" s="12">
        <v>7.4493590191487975</v>
      </c>
    </row>
    <row r="14522" spans="1:26">
      <c r="A14522" t="s">
        <v>24796</v>
      </c>
      <c r="B14522" t="s">
        <v>46777</v>
      </c>
      <c r="C14522" t="s">
        <v>50484</v>
      </c>
      <c r="D14522" t="s">
        <v>24797</v>
      </c>
      <c r="E14522" s="3">
        <v>1914</v>
      </c>
      <c r="F14522" s="3" t="s">
        <v>3</v>
      </c>
      <c r="G14522" s="3" t="s">
        <v>99440</v>
      </c>
      <c r="H14522" t="s">
        <v>24798</v>
      </c>
      <c r="K14522" s="3">
        <v>1</v>
      </c>
      <c r="L14522" s="2" t="s">
        <v>3</v>
      </c>
      <c r="M14522" s="2" t="s">
        <v>3</v>
      </c>
      <c r="N14522" s="3">
        <v>1</v>
      </c>
      <c r="O14522" s="2" t="s">
        <v>3</v>
      </c>
      <c r="P14522" s="2" t="s">
        <v>3</v>
      </c>
      <c r="Q14522" s="2" t="s">
        <v>3</v>
      </c>
      <c r="R14522" s="2" t="s">
        <v>3</v>
      </c>
      <c r="S14522" s="2" t="s">
        <v>3</v>
      </c>
      <c r="T14522" s="2" t="s">
        <v>3</v>
      </c>
      <c r="U14522" s="2" t="s">
        <v>3</v>
      </c>
      <c r="V14522" s="2" t="s">
        <v>3</v>
      </c>
      <c r="W14522" s="12"/>
      <c r="X14522" s="12"/>
      <c r="Y14522" s="12"/>
      <c r="Z14522" s="12"/>
    </row>
    <row r="14523" spans="1:26">
      <c r="A14523" t="s">
        <v>24802</v>
      </c>
      <c r="B14523" t="s">
        <v>127</v>
      </c>
      <c r="C14523" t="s">
        <v>47205</v>
      </c>
      <c r="D14523" t="s">
        <v>24803</v>
      </c>
      <c r="E14523" s="3">
        <v>2011</v>
      </c>
      <c r="F14523" s="3" t="s">
        <v>3</v>
      </c>
      <c r="G14523" s="3" t="s">
        <v>99440</v>
      </c>
      <c r="H14523" t="s">
        <v>24804</v>
      </c>
      <c r="K14523" s="3">
        <v>2</v>
      </c>
      <c r="L14523" s="2" t="s">
        <v>3</v>
      </c>
      <c r="M14523" s="2" t="s">
        <v>3</v>
      </c>
      <c r="N14523" s="3">
        <v>3</v>
      </c>
      <c r="O14523" s="2" t="s">
        <v>3</v>
      </c>
      <c r="P14523" s="2" t="s">
        <v>3</v>
      </c>
      <c r="Q14523" s="2" t="s">
        <v>3</v>
      </c>
      <c r="R14523" s="2" t="s">
        <v>3</v>
      </c>
      <c r="S14523" s="2" t="s">
        <v>3</v>
      </c>
      <c r="T14523" s="2" t="s">
        <v>3</v>
      </c>
      <c r="U14523" s="2" t="s">
        <v>3</v>
      </c>
      <c r="V14523" s="2" t="s">
        <v>3</v>
      </c>
      <c r="W14523" s="12"/>
      <c r="X14523" s="12"/>
      <c r="Y14523" s="12"/>
      <c r="Z14523" s="12"/>
    </row>
    <row r="14524" spans="1:26">
      <c r="A14524" t="s">
        <v>24805</v>
      </c>
      <c r="B14524" t="s">
        <v>46777</v>
      </c>
      <c r="C14524" t="s">
        <v>52093</v>
      </c>
      <c r="D14524" t="s">
        <v>24806</v>
      </c>
      <c r="E14524" s="3">
        <v>1978</v>
      </c>
      <c r="F14524" s="3">
        <v>3</v>
      </c>
      <c r="G14524" s="3" t="s">
        <v>99440</v>
      </c>
      <c r="H14524" t="s">
        <v>24807</v>
      </c>
      <c r="I14524" t="s">
        <v>47025</v>
      </c>
      <c r="K14524" s="3">
        <v>1</v>
      </c>
      <c r="L14524" s="2" t="s">
        <v>3</v>
      </c>
      <c r="M14524" s="2" t="s">
        <v>3</v>
      </c>
      <c r="N14524" s="3">
        <v>36</v>
      </c>
      <c r="O14524" s="2" t="s">
        <v>3</v>
      </c>
      <c r="P14524" s="2" t="s">
        <v>3</v>
      </c>
      <c r="Q14524" s="2" t="s">
        <v>3</v>
      </c>
      <c r="R14524" s="2" t="s">
        <v>3</v>
      </c>
      <c r="S14524" s="2" t="s">
        <v>3</v>
      </c>
      <c r="T14524" s="2" t="s">
        <v>3</v>
      </c>
      <c r="U14524" s="2" t="s">
        <v>3</v>
      </c>
      <c r="V14524" s="2" t="s">
        <v>3</v>
      </c>
      <c r="W14524" s="12"/>
      <c r="X14524" s="12"/>
      <c r="Y14524" s="12"/>
      <c r="Z14524" s="12"/>
    </row>
    <row r="14525" spans="1:26">
      <c r="A14525" t="s">
        <v>24808</v>
      </c>
      <c r="B14525" t="s">
        <v>4127</v>
      </c>
      <c r="C14525" t="s">
        <v>71428</v>
      </c>
      <c r="D14525" t="s">
        <v>24809</v>
      </c>
      <c r="E14525" s="3">
        <v>1963</v>
      </c>
      <c r="F14525" s="3" t="s">
        <v>3</v>
      </c>
      <c r="G14525" s="3" t="s">
        <v>99440</v>
      </c>
      <c r="H14525" t="s">
        <v>24810</v>
      </c>
      <c r="K14525" s="3">
        <v>1</v>
      </c>
      <c r="L14525" s="2" t="s">
        <v>3</v>
      </c>
      <c r="M14525" s="2" t="s">
        <v>3</v>
      </c>
      <c r="N14525" s="3">
        <v>1</v>
      </c>
      <c r="O14525" s="2" t="s">
        <v>3</v>
      </c>
      <c r="P14525" s="2" t="s">
        <v>3</v>
      </c>
      <c r="Q14525" s="2" t="s">
        <v>3</v>
      </c>
      <c r="R14525" s="2" t="s">
        <v>3</v>
      </c>
      <c r="S14525" s="2" t="s">
        <v>3</v>
      </c>
      <c r="T14525" s="2" t="s">
        <v>3</v>
      </c>
      <c r="U14525" s="2" t="s">
        <v>3</v>
      </c>
      <c r="V14525" s="2" t="s">
        <v>3</v>
      </c>
      <c r="W14525" s="12"/>
      <c r="X14525" s="12"/>
      <c r="Y14525" s="12"/>
      <c r="Z14525" s="12"/>
    </row>
    <row r="14526" spans="1:26">
      <c r="A14526" t="s">
        <v>24811</v>
      </c>
      <c r="B14526" t="s">
        <v>46777</v>
      </c>
      <c r="C14526" t="s">
        <v>51919</v>
      </c>
      <c r="D14526" t="s">
        <v>24812</v>
      </c>
      <c r="E14526" s="3">
        <v>1882</v>
      </c>
      <c r="F14526" s="3">
        <v>5</v>
      </c>
      <c r="G14526" s="3" t="s">
        <v>99440</v>
      </c>
      <c r="H14526" t="s">
        <v>24813</v>
      </c>
      <c r="K14526" s="3">
        <v>1</v>
      </c>
      <c r="L14526" s="2" t="s">
        <v>3</v>
      </c>
      <c r="M14526" s="2" t="s">
        <v>3</v>
      </c>
      <c r="N14526" s="3">
        <v>3</v>
      </c>
      <c r="O14526" s="2" t="s">
        <v>3</v>
      </c>
      <c r="P14526" s="2" t="s">
        <v>3</v>
      </c>
      <c r="Q14526" s="2" t="s">
        <v>3</v>
      </c>
      <c r="R14526" s="2" t="s">
        <v>3</v>
      </c>
      <c r="S14526" s="2" t="s">
        <v>3</v>
      </c>
      <c r="T14526" s="2" t="s">
        <v>3</v>
      </c>
      <c r="U14526" s="2" t="s">
        <v>3</v>
      </c>
      <c r="V14526" s="2" t="s">
        <v>3</v>
      </c>
      <c r="W14526" s="12"/>
      <c r="X14526" s="12"/>
      <c r="Y14526" s="12"/>
      <c r="Z14526" s="12"/>
    </row>
    <row r="14527" spans="1:26">
      <c r="A14527" t="s">
        <v>24814</v>
      </c>
      <c r="B14527" t="s">
        <v>3</v>
      </c>
      <c r="C14527" t="s">
        <v>3</v>
      </c>
      <c r="D14527" t="s">
        <v>24815</v>
      </c>
      <c r="E14527" s="3">
        <v>2021</v>
      </c>
      <c r="F14527" s="3" t="s">
        <v>3</v>
      </c>
      <c r="G14527" s="3" t="s">
        <v>99440</v>
      </c>
      <c r="H14527" t="s">
        <v>24816</v>
      </c>
      <c r="K14527" s="3">
        <v>1</v>
      </c>
      <c r="L14527" s="2" t="s">
        <v>3</v>
      </c>
      <c r="M14527" s="2" t="s">
        <v>3</v>
      </c>
      <c r="N14527" s="3">
        <v>5</v>
      </c>
      <c r="O14527" s="2" t="s">
        <v>3</v>
      </c>
      <c r="P14527" s="2" t="s">
        <v>3</v>
      </c>
      <c r="Q14527" s="2" t="s">
        <v>3</v>
      </c>
      <c r="R14527" s="2" t="s">
        <v>3</v>
      </c>
      <c r="S14527" s="2" t="s">
        <v>3</v>
      </c>
      <c r="T14527" s="2" t="s">
        <v>3</v>
      </c>
      <c r="U14527" s="2" t="s">
        <v>3</v>
      </c>
      <c r="V14527" s="2" t="s">
        <v>3</v>
      </c>
      <c r="W14527" s="12"/>
      <c r="X14527" s="12"/>
      <c r="Y14527" s="12"/>
      <c r="Z14527" s="12"/>
    </row>
    <row r="14528" spans="1:26">
      <c r="A14528" s="5" t="s">
        <v>89273</v>
      </c>
      <c r="B14528" s="6" t="s">
        <v>29238</v>
      </c>
      <c r="C14528" s="6" t="s">
        <v>3</v>
      </c>
      <c r="D14528" s="6" t="s">
        <v>3</v>
      </c>
      <c r="E14528" s="13"/>
      <c r="F14528" s="7"/>
      <c r="G14528" s="13" t="s">
        <v>3</v>
      </c>
      <c r="H14528" s="6" t="s">
        <v>89274</v>
      </c>
      <c r="I14528" s="4" t="s">
        <v>46885</v>
      </c>
      <c r="J14528" s="4" t="s">
        <v>1571</v>
      </c>
      <c r="K14528" s="7"/>
      <c r="L14528" s="7">
        <v>74756.818731942505</v>
      </c>
      <c r="M14528" s="7"/>
      <c r="N14528" s="7">
        <v>1</v>
      </c>
      <c r="O14528" s="7" t="s">
        <v>3</v>
      </c>
      <c r="P14528" s="7" t="s">
        <v>3</v>
      </c>
      <c r="Q14528" s="7" t="s">
        <v>3</v>
      </c>
      <c r="R14528" s="7" t="s">
        <v>3</v>
      </c>
      <c r="S14528" s="7">
        <v>74756.818731942505</v>
      </c>
      <c r="T14528" s="7">
        <v>74756.818731942505</v>
      </c>
      <c r="U14528" s="7">
        <v>74756.818731942505</v>
      </c>
      <c r="V14528" s="7">
        <v>74756.818731942505</v>
      </c>
      <c r="W14528" s="8" t="s">
        <v>3</v>
      </c>
      <c r="X14528" s="8" t="s">
        <v>3</v>
      </c>
      <c r="Y14528" s="8" t="s">
        <v>3</v>
      </c>
      <c r="Z14528" s="8" t="s">
        <v>3</v>
      </c>
    </row>
    <row r="14529" spans="1:26">
      <c r="A14529" t="s">
        <v>24817</v>
      </c>
      <c r="B14529" t="s">
        <v>6817</v>
      </c>
      <c r="C14529" t="s">
        <v>72816</v>
      </c>
      <c r="D14529" t="s">
        <v>24818</v>
      </c>
      <c r="E14529" s="3">
        <v>1999</v>
      </c>
      <c r="F14529" s="3" t="s">
        <v>3</v>
      </c>
      <c r="G14529" s="3" t="s">
        <v>99440</v>
      </c>
      <c r="H14529" t="s">
        <v>24819</v>
      </c>
      <c r="K14529" s="3">
        <v>1</v>
      </c>
      <c r="L14529" s="2" t="s">
        <v>3</v>
      </c>
      <c r="M14529" s="2" t="s">
        <v>3</v>
      </c>
      <c r="N14529" s="3">
        <v>1</v>
      </c>
      <c r="O14529" s="2" t="s">
        <v>3</v>
      </c>
      <c r="P14529" s="2" t="s">
        <v>3</v>
      </c>
      <c r="Q14529" s="2" t="s">
        <v>3</v>
      </c>
      <c r="R14529" s="2" t="s">
        <v>3</v>
      </c>
      <c r="S14529" s="2" t="s">
        <v>3</v>
      </c>
      <c r="T14529" s="2" t="s">
        <v>3</v>
      </c>
      <c r="U14529" s="2" t="s">
        <v>3</v>
      </c>
      <c r="V14529" s="2" t="s">
        <v>3</v>
      </c>
      <c r="W14529" s="12"/>
      <c r="X14529" s="12"/>
      <c r="Y14529" s="12"/>
      <c r="Z14529" s="12"/>
    </row>
    <row r="14530" spans="1:26">
      <c r="A14530" s="5" t="s">
        <v>62763</v>
      </c>
      <c r="B14530" s="6" t="s">
        <v>46777</v>
      </c>
      <c r="C14530" s="6" t="s">
        <v>62764</v>
      </c>
      <c r="D14530" s="6" t="s">
        <v>3</v>
      </c>
      <c r="E14530" s="13"/>
      <c r="F14530" s="7"/>
      <c r="G14530" s="13" t="s">
        <v>3</v>
      </c>
      <c r="H14530" s="6" t="s">
        <v>3</v>
      </c>
      <c r="I14530" s="4" t="s">
        <v>46998</v>
      </c>
      <c r="J14530" s="4" t="s">
        <v>46761</v>
      </c>
      <c r="K14530" s="7">
        <v>1</v>
      </c>
      <c r="L14530" s="7">
        <v>158061.24399999998</v>
      </c>
      <c r="M14530" s="7"/>
      <c r="N14530" s="7">
        <v>1</v>
      </c>
      <c r="O14530" s="7">
        <v>484954</v>
      </c>
      <c r="P14530" s="7">
        <v>484954</v>
      </c>
      <c r="Q14530" s="7">
        <v>88032</v>
      </c>
      <c r="R14530" s="7">
        <v>88032</v>
      </c>
      <c r="S14530" s="7">
        <v>158061.24399999998</v>
      </c>
      <c r="T14530" s="7">
        <v>158061.24399999998</v>
      </c>
      <c r="U14530" s="7">
        <v>339185.24400000001</v>
      </c>
      <c r="V14530" s="7">
        <v>339185.24400000001</v>
      </c>
      <c r="W14530" s="8">
        <v>0.69941735504810765</v>
      </c>
      <c r="X14530" s="8">
        <v>0.69941735504810765</v>
      </c>
      <c r="Y14530" s="8">
        <v>3.8529766902944385</v>
      </c>
      <c r="Z14530" s="8">
        <v>3.8529766902944385</v>
      </c>
    </row>
    <row r="14531" spans="1:26">
      <c r="A14531" t="s">
        <v>24820</v>
      </c>
      <c r="B14531" t="s">
        <v>3</v>
      </c>
      <c r="C14531" t="s">
        <v>3</v>
      </c>
      <c r="D14531" t="s">
        <v>24821</v>
      </c>
      <c r="E14531" s="3" t="s">
        <v>3</v>
      </c>
      <c r="F14531" s="3" t="s">
        <v>3</v>
      </c>
      <c r="G14531" s="3" t="s">
        <v>99440</v>
      </c>
      <c r="H14531" t="s">
        <v>3</v>
      </c>
      <c r="K14531" s="3">
        <v>1</v>
      </c>
      <c r="L14531" s="2" t="s">
        <v>3</v>
      </c>
      <c r="M14531" s="2" t="s">
        <v>3</v>
      </c>
      <c r="N14531" s="3">
        <v>1</v>
      </c>
      <c r="O14531" s="2" t="s">
        <v>3</v>
      </c>
      <c r="P14531" s="2" t="s">
        <v>3</v>
      </c>
      <c r="Q14531" s="2" t="s">
        <v>3</v>
      </c>
      <c r="R14531" s="2" t="s">
        <v>3</v>
      </c>
      <c r="S14531" s="2" t="s">
        <v>3</v>
      </c>
      <c r="T14531" s="2" t="s">
        <v>3</v>
      </c>
      <c r="U14531" s="2" t="s">
        <v>3</v>
      </c>
      <c r="V14531" s="2" t="s">
        <v>3</v>
      </c>
      <c r="W14531" s="12"/>
      <c r="X14531" s="12"/>
      <c r="Y14531" s="12"/>
      <c r="Z14531" s="12"/>
    </row>
    <row r="14532" spans="1:26">
      <c r="A14532" s="5" t="s">
        <v>89565</v>
      </c>
      <c r="B14532" s="6" t="s">
        <v>46777</v>
      </c>
      <c r="C14532" s="6" t="s">
        <v>46843</v>
      </c>
      <c r="D14532" s="6" t="s">
        <v>89566</v>
      </c>
      <c r="E14532" s="13">
        <v>2007</v>
      </c>
      <c r="F14532" s="7">
        <v>10</v>
      </c>
      <c r="G14532" s="13" t="s">
        <v>99441</v>
      </c>
      <c r="H14532" s="6" t="s">
        <v>89567</v>
      </c>
      <c r="I14532" s="4" t="s">
        <v>46846</v>
      </c>
      <c r="J14532" s="4" t="s">
        <v>46761</v>
      </c>
      <c r="K14532" s="7"/>
      <c r="L14532" s="7">
        <v>159498.93900000001</v>
      </c>
      <c r="M14532" s="7"/>
      <c r="N14532" s="7">
        <v>1</v>
      </c>
      <c r="O14532" s="7">
        <v>31089</v>
      </c>
      <c r="P14532" s="7">
        <v>31089</v>
      </c>
      <c r="Q14532" s="7">
        <v>19686</v>
      </c>
      <c r="R14532" s="7">
        <v>19686</v>
      </c>
      <c r="S14532" s="7">
        <v>159498.93900000001</v>
      </c>
      <c r="T14532" s="7">
        <v>159498.93900000001</v>
      </c>
      <c r="U14532" s="7">
        <v>161700</v>
      </c>
      <c r="V14532" s="7">
        <v>161700</v>
      </c>
      <c r="W14532" s="8">
        <v>5.2011965647013412</v>
      </c>
      <c r="X14532" s="8">
        <v>5.2011965647013412</v>
      </c>
      <c r="Y14532" s="8">
        <v>8.2139591587930507</v>
      </c>
      <c r="Z14532" s="8">
        <v>8.2139591587930507</v>
      </c>
    </row>
    <row r="14533" spans="1:26">
      <c r="A14533" s="5" t="s">
        <v>66148</v>
      </c>
      <c r="B14533" s="6" t="s">
        <v>46777</v>
      </c>
      <c r="C14533" s="6" t="s">
        <v>63175</v>
      </c>
      <c r="D14533" s="6" t="s">
        <v>63176</v>
      </c>
      <c r="E14533" s="13"/>
      <c r="F14533" s="7"/>
      <c r="G14533" s="13" t="s">
        <v>3</v>
      </c>
      <c r="H14533" s="6" t="s">
        <v>63177</v>
      </c>
      <c r="I14533" s="4" t="s">
        <v>46851</v>
      </c>
      <c r="J14533" s="4" t="s">
        <v>46761</v>
      </c>
      <c r="K14533" s="7">
        <v>1</v>
      </c>
      <c r="L14533" s="7">
        <v>3654.9929999999999</v>
      </c>
      <c r="M14533" s="7"/>
      <c r="N14533" s="7">
        <v>1</v>
      </c>
      <c r="O14533" s="7">
        <v>45060</v>
      </c>
      <c r="P14533" s="7">
        <v>45060</v>
      </c>
      <c r="Q14533" s="7">
        <v>2026</v>
      </c>
      <c r="R14533" s="7">
        <v>2026</v>
      </c>
      <c r="S14533" s="7">
        <v>3654.9929999999999</v>
      </c>
      <c r="T14533" s="7">
        <v>3654.9929999999999</v>
      </c>
      <c r="U14533" s="7">
        <v>21113.103999999999</v>
      </c>
      <c r="V14533" s="7">
        <v>21113.103999999999</v>
      </c>
      <c r="W14533" s="8">
        <v>0.46855534842432311</v>
      </c>
      <c r="X14533" s="8">
        <v>0.46855534842432311</v>
      </c>
      <c r="Y14533" s="8">
        <v>10.421077986179665</v>
      </c>
      <c r="Z14533" s="8">
        <v>10.421077986179665</v>
      </c>
    </row>
    <row r="14534" spans="1:26">
      <c r="A14534" s="5" t="s">
        <v>80284</v>
      </c>
      <c r="B14534" s="6" t="s">
        <v>29238</v>
      </c>
      <c r="C14534" s="6" t="s">
        <v>47017</v>
      </c>
      <c r="D14534" s="6" t="s">
        <v>80285</v>
      </c>
      <c r="E14534" s="13">
        <v>2019</v>
      </c>
      <c r="F14534" s="7"/>
      <c r="G14534" s="13" t="s">
        <v>3</v>
      </c>
      <c r="H14534" s="6" t="s">
        <v>80286</v>
      </c>
      <c r="I14534" s="4" t="s">
        <v>46766</v>
      </c>
      <c r="J14534" s="4" t="s">
        <v>1571</v>
      </c>
      <c r="K14534" s="7"/>
      <c r="L14534" s="7">
        <v>19.266313108414099</v>
      </c>
      <c r="M14534" s="7"/>
      <c r="N14534" s="7">
        <v>1</v>
      </c>
      <c r="O14534" s="7" t="s">
        <v>3</v>
      </c>
      <c r="P14534" s="7" t="s">
        <v>3</v>
      </c>
      <c r="Q14534" s="7" t="s">
        <v>3</v>
      </c>
      <c r="R14534" s="7" t="s">
        <v>3</v>
      </c>
      <c r="S14534" s="7">
        <v>19.266313108414099</v>
      </c>
      <c r="T14534" s="7">
        <v>19.266313108414099</v>
      </c>
      <c r="U14534" s="7">
        <v>19.266313108414099</v>
      </c>
      <c r="V14534" s="7">
        <v>19.266313108414099</v>
      </c>
      <c r="W14534" s="8" t="s">
        <v>3</v>
      </c>
      <c r="X14534" s="8" t="s">
        <v>3</v>
      </c>
      <c r="Y14534" s="8" t="s">
        <v>3</v>
      </c>
      <c r="Z14534" s="8" t="s">
        <v>3</v>
      </c>
    </row>
    <row r="14535" spans="1:26">
      <c r="A14535" s="5" t="s">
        <v>49996</v>
      </c>
      <c r="B14535" s="6" t="s">
        <v>2777</v>
      </c>
      <c r="C14535" s="6" t="s">
        <v>48161</v>
      </c>
      <c r="D14535" s="6" t="s">
        <v>49997</v>
      </c>
      <c r="E14535" s="13"/>
      <c r="F14535" s="7"/>
      <c r="G14535" s="13" t="s">
        <v>99441</v>
      </c>
      <c r="H14535" s="6" t="s">
        <v>3</v>
      </c>
      <c r="I14535" s="4" t="s">
        <v>46846</v>
      </c>
      <c r="J14535" s="4" t="s">
        <v>903</v>
      </c>
      <c r="K14535" s="7"/>
      <c r="L14535" s="7">
        <v>679.70639789658208</v>
      </c>
      <c r="M14535" s="7"/>
      <c r="N14535" s="7">
        <v>1</v>
      </c>
      <c r="O14535" s="7">
        <v>275937.97643386299</v>
      </c>
      <c r="P14535" s="7">
        <v>275937.97643386299</v>
      </c>
      <c r="Q14535" s="7">
        <v>2956.34271210323</v>
      </c>
      <c r="R14535" s="7">
        <v>2956.34271210323</v>
      </c>
      <c r="S14535" s="7">
        <v>679.70639789658208</v>
      </c>
      <c r="T14535" s="7">
        <v>679.70639789658208</v>
      </c>
      <c r="U14535" s="7">
        <v>22785.122942371701</v>
      </c>
      <c r="V14535" s="7">
        <v>22785.122942371701</v>
      </c>
      <c r="W14535" s="8">
        <v>8.2573349405687391E-2</v>
      </c>
      <c r="X14535" s="8">
        <v>8.2573349405687391E-2</v>
      </c>
      <c r="Y14535" s="8">
        <v>7.707199455966216</v>
      </c>
      <c r="Z14535" s="8">
        <v>7.707199455966216</v>
      </c>
    </row>
    <row r="14536" spans="1:26">
      <c r="A14536" t="s">
        <v>24822</v>
      </c>
      <c r="B14536" t="s">
        <v>2052</v>
      </c>
      <c r="C14536" t="s">
        <v>96368</v>
      </c>
      <c r="D14536" t="s">
        <v>3</v>
      </c>
      <c r="E14536" s="3" t="s">
        <v>3</v>
      </c>
      <c r="F14536" s="3" t="s">
        <v>3</v>
      </c>
      <c r="G14536" s="3" t="s">
        <v>99440</v>
      </c>
      <c r="H14536" t="s">
        <v>24823</v>
      </c>
      <c r="K14536" s="3">
        <v>1</v>
      </c>
      <c r="L14536" s="2" t="s">
        <v>3</v>
      </c>
      <c r="M14536" s="2" t="s">
        <v>3</v>
      </c>
      <c r="N14536" s="3">
        <v>1</v>
      </c>
      <c r="O14536" s="2" t="s">
        <v>3</v>
      </c>
      <c r="P14536" s="2" t="s">
        <v>3</v>
      </c>
      <c r="Q14536" s="2" t="s">
        <v>3</v>
      </c>
      <c r="R14536" s="2" t="s">
        <v>3</v>
      </c>
      <c r="S14536" s="2" t="s">
        <v>3</v>
      </c>
      <c r="T14536" s="2" t="s">
        <v>3</v>
      </c>
      <c r="U14536" s="2" t="s">
        <v>3</v>
      </c>
      <c r="V14536" s="2" t="s">
        <v>3</v>
      </c>
      <c r="W14536" s="12"/>
      <c r="X14536" s="12"/>
      <c r="Y14536" s="12"/>
      <c r="Z14536" s="12"/>
    </row>
    <row r="14537" spans="1:26">
      <c r="A14537" t="s">
        <v>24824</v>
      </c>
      <c r="B14537" t="s">
        <v>584</v>
      </c>
      <c r="C14537" t="s">
        <v>47162</v>
      </c>
      <c r="D14537" t="s">
        <v>24825</v>
      </c>
      <c r="E14537" s="3">
        <v>2010</v>
      </c>
      <c r="F14537" s="3">
        <v>5</v>
      </c>
      <c r="G14537" s="3" t="s">
        <v>99440</v>
      </c>
      <c r="H14537" t="s">
        <v>24826</v>
      </c>
      <c r="K14537" s="3">
        <v>16</v>
      </c>
      <c r="L14537" s="2" t="s">
        <v>3</v>
      </c>
      <c r="M14537" s="2" t="s">
        <v>3</v>
      </c>
      <c r="N14537" s="3">
        <v>92</v>
      </c>
      <c r="O14537" s="2" t="s">
        <v>3</v>
      </c>
      <c r="P14537" s="2" t="s">
        <v>3</v>
      </c>
      <c r="Q14537" s="2" t="s">
        <v>3</v>
      </c>
      <c r="R14537" s="2" t="s">
        <v>3</v>
      </c>
      <c r="S14537" s="2" t="s">
        <v>3</v>
      </c>
      <c r="T14537" s="2" t="s">
        <v>3</v>
      </c>
      <c r="U14537" s="2" t="s">
        <v>3</v>
      </c>
      <c r="V14537" s="2" t="s">
        <v>3</v>
      </c>
      <c r="W14537" s="12"/>
      <c r="X14537" s="12"/>
      <c r="Y14537" s="12"/>
      <c r="Z14537" s="12"/>
    </row>
    <row r="14538" spans="1:26">
      <c r="A14538" t="s">
        <v>24827</v>
      </c>
      <c r="B14538" t="s">
        <v>16335</v>
      </c>
      <c r="C14538" t="s">
        <v>16335</v>
      </c>
      <c r="D14538" t="s">
        <v>24828</v>
      </c>
      <c r="E14538" s="3">
        <v>2014</v>
      </c>
      <c r="F14538" s="3">
        <v>2</v>
      </c>
      <c r="G14538" s="3" t="s">
        <v>99440</v>
      </c>
      <c r="H14538" t="s">
        <v>24829</v>
      </c>
      <c r="K14538" s="3">
        <v>4</v>
      </c>
      <c r="L14538" s="2" t="s">
        <v>3</v>
      </c>
      <c r="M14538" s="2" t="s">
        <v>3</v>
      </c>
      <c r="N14538" s="3">
        <v>5</v>
      </c>
      <c r="O14538" s="2" t="s">
        <v>3</v>
      </c>
      <c r="P14538" s="2" t="s">
        <v>3</v>
      </c>
      <c r="Q14538" s="2" t="s">
        <v>3</v>
      </c>
      <c r="R14538" s="2" t="s">
        <v>3</v>
      </c>
      <c r="S14538" s="2" t="s">
        <v>3</v>
      </c>
      <c r="T14538" s="2" t="s">
        <v>3</v>
      </c>
      <c r="U14538" s="2" t="s">
        <v>3</v>
      </c>
      <c r="V14538" s="2" t="s">
        <v>3</v>
      </c>
      <c r="W14538" s="12"/>
      <c r="X14538" s="12"/>
      <c r="Y14538" s="12"/>
      <c r="Z14538" s="12"/>
    </row>
    <row r="14539" spans="1:26">
      <c r="A14539" t="s">
        <v>24830</v>
      </c>
      <c r="B14539" t="s">
        <v>1895</v>
      </c>
      <c r="C14539" t="s">
        <v>71841</v>
      </c>
      <c r="D14539" t="s">
        <v>24831</v>
      </c>
      <c r="E14539" s="3">
        <v>2007</v>
      </c>
      <c r="F14539" s="3">
        <v>6</v>
      </c>
      <c r="G14539" s="3" t="s">
        <v>99440</v>
      </c>
      <c r="H14539" t="s">
        <v>24832</v>
      </c>
      <c r="I14539" t="s">
        <v>47831</v>
      </c>
      <c r="K14539" s="3">
        <v>10</v>
      </c>
      <c r="L14539" s="2" t="s">
        <v>3</v>
      </c>
      <c r="M14539" s="2" t="s">
        <v>3</v>
      </c>
      <c r="N14539" s="3">
        <v>24</v>
      </c>
      <c r="O14539" s="2" t="s">
        <v>3</v>
      </c>
      <c r="P14539" s="2" t="s">
        <v>3</v>
      </c>
      <c r="Q14539" s="2" t="s">
        <v>3</v>
      </c>
      <c r="R14539" s="2" t="s">
        <v>3</v>
      </c>
      <c r="S14539" s="2" t="s">
        <v>3</v>
      </c>
      <c r="T14539" s="2" t="s">
        <v>3</v>
      </c>
      <c r="U14539" s="2" t="s">
        <v>3</v>
      </c>
      <c r="V14539" s="2" t="s">
        <v>3</v>
      </c>
      <c r="W14539" s="12"/>
      <c r="X14539" s="12"/>
      <c r="Y14539" s="12"/>
      <c r="Z14539" s="12"/>
    </row>
    <row r="14540" spans="1:26">
      <c r="A14540" s="5" t="s">
        <v>52999</v>
      </c>
      <c r="B14540" s="6" t="s">
        <v>519</v>
      </c>
      <c r="C14540" s="6" t="s">
        <v>53000</v>
      </c>
      <c r="D14540" s="6" t="s">
        <v>53001</v>
      </c>
      <c r="E14540" s="13">
        <v>1950</v>
      </c>
      <c r="F14540" s="7"/>
      <c r="G14540" s="13" t="s">
        <v>3</v>
      </c>
      <c r="H14540" s="6" t="s">
        <v>53002</v>
      </c>
      <c r="I14540" s="4" t="s">
        <v>46998</v>
      </c>
      <c r="J14540" s="4" t="s">
        <v>903</v>
      </c>
      <c r="K14540" s="7"/>
      <c r="L14540" s="7">
        <v>23321.4680250399</v>
      </c>
      <c r="M14540" s="7"/>
      <c r="N14540" s="7">
        <v>1</v>
      </c>
      <c r="O14540" s="7" t="s">
        <v>3</v>
      </c>
      <c r="P14540" s="7" t="s">
        <v>3</v>
      </c>
      <c r="Q14540" s="7" t="s">
        <v>3</v>
      </c>
      <c r="R14540" s="7" t="s">
        <v>3</v>
      </c>
      <c r="S14540" s="7">
        <v>23321.4680250399</v>
      </c>
      <c r="T14540" s="7">
        <v>23321.4680250399</v>
      </c>
      <c r="U14540" s="7">
        <v>23634.780445329001</v>
      </c>
      <c r="V14540" s="7">
        <v>23634.780445329001</v>
      </c>
      <c r="W14540" s="8" t="s">
        <v>3</v>
      </c>
      <c r="X14540" s="8" t="s">
        <v>3</v>
      </c>
      <c r="Y14540" s="8" t="s">
        <v>3</v>
      </c>
      <c r="Z14540" s="8" t="s">
        <v>3</v>
      </c>
    </row>
    <row r="14541" spans="1:26">
      <c r="A14541" s="5" t="s">
        <v>77019</v>
      </c>
      <c r="B14541" s="6" t="s">
        <v>46777</v>
      </c>
      <c r="C14541" s="6" t="s">
        <v>77020</v>
      </c>
      <c r="D14541" s="6" t="s">
        <v>77021</v>
      </c>
      <c r="E14541" s="13">
        <v>2017</v>
      </c>
      <c r="F14541" s="7"/>
      <c r="G14541" s="13" t="s">
        <v>3</v>
      </c>
      <c r="H14541" s="6" t="s">
        <v>77022</v>
      </c>
      <c r="I14541" s="4" t="s">
        <v>46851</v>
      </c>
      <c r="J14541" s="4" t="s">
        <v>46761</v>
      </c>
      <c r="K14541" s="7"/>
      <c r="L14541" s="7">
        <v>1237000</v>
      </c>
      <c r="M14541" s="7"/>
      <c r="N14541" s="7">
        <v>1</v>
      </c>
      <c r="O14541" s="7" t="s">
        <v>3</v>
      </c>
      <c r="P14541" s="7" t="s">
        <v>3</v>
      </c>
      <c r="Q14541" s="7" t="s">
        <v>3</v>
      </c>
      <c r="R14541" s="7" t="s">
        <v>3</v>
      </c>
      <c r="S14541" s="7">
        <v>1237000</v>
      </c>
      <c r="T14541" s="7">
        <v>1237000</v>
      </c>
      <c r="U14541" s="7">
        <v>1237000</v>
      </c>
      <c r="V14541" s="7">
        <v>1237000</v>
      </c>
      <c r="W14541" s="8" t="s">
        <v>3</v>
      </c>
      <c r="X14541" s="8" t="s">
        <v>3</v>
      </c>
      <c r="Y14541" s="8" t="s">
        <v>3</v>
      </c>
      <c r="Z14541" s="8" t="s">
        <v>3</v>
      </c>
    </row>
    <row r="14542" spans="1:26">
      <c r="A14542" t="s">
        <v>24833</v>
      </c>
      <c r="B14542" t="s">
        <v>2052</v>
      </c>
      <c r="C14542" t="s">
        <v>47447</v>
      </c>
      <c r="D14542" t="s">
        <v>24834</v>
      </c>
      <c r="E14542" s="3">
        <v>2014</v>
      </c>
      <c r="F14542" s="3">
        <v>6</v>
      </c>
      <c r="G14542" s="3" t="s">
        <v>99441</v>
      </c>
      <c r="H14542" t="s">
        <v>24835</v>
      </c>
      <c r="I14542" t="s">
        <v>51588</v>
      </c>
      <c r="J14542" t="s">
        <v>903</v>
      </c>
      <c r="K14542" s="3">
        <v>1</v>
      </c>
      <c r="L14542" s="2" t="s">
        <v>3</v>
      </c>
      <c r="M14542" s="2" t="s">
        <v>3</v>
      </c>
      <c r="N14542" s="3">
        <v>3</v>
      </c>
      <c r="O14542" s="2" t="s">
        <v>3</v>
      </c>
      <c r="P14542" s="2" t="s">
        <v>3</v>
      </c>
      <c r="Q14542" s="2" t="s">
        <v>3</v>
      </c>
      <c r="R14542" s="2" t="s">
        <v>3</v>
      </c>
      <c r="S14542" s="2" t="s">
        <v>3</v>
      </c>
      <c r="T14542" s="2" t="s">
        <v>3</v>
      </c>
      <c r="U14542" s="2" t="s">
        <v>3</v>
      </c>
      <c r="V14542" s="2" t="s">
        <v>3</v>
      </c>
      <c r="W14542" s="12"/>
      <c r="X14542" s="12"/>
      <c r="Y14542" s="12"/>
      <c r="Z14542" s="12"/>
    </row>
    <row r="14543" spans="1:26">
      <c r="A14543" t="s">
        <v>24836</v>
      </c>
      <c r="B14543" t="s">
        <v>2052</v>
      </c>
      <c r="C14543" t="s">
        <v>57578</v>
      </c>
      <c r="D14543" t="s">
        <v>24837</v>
      </c>
      <c r="E14543" s="3">
        <v>1948</v>
      </c>
      <c r="F14543" s="3">
        <v>2</v>
      </c>
      <c r="G14543" s="3" t="s">
        <v>99440</v>
      </c>
      <c r="H14543" t="s">
        <v>24838</v>
      </c>
      <c r="I14543" t="s">
        <v>47831</v>
      </c>
      <c r="K14543" s="3">
        <v>1</v>
      </c>
      <c r="L14543" s="2" t="s">
        <v>3</v>
      </c>
      <c r="M14543" s="2" t="s">
        <v>3</v>
      </c>
      <c r="N14543" s="3">
        <v>5</v>
      </c>
      <c r="O14543" s="2" t="s">
        <v>3</v>
      </c>
      <c r="P14543" s="2" t="s">
        <v>3</v>
      </c>
      <c r="Q14543" s="2" t="s">
        <v>3</v>
      </c>
      <c r="R14543" s="2" t="s">
        <v>3</v>
      </c>
      <c r="S14543" s="2" t="s">
        <v>3</v>
      </c>
      <c r="T14543" s="2" t="s">
        <v>3</v>
      </c>
      <c r="U14543" s="2" t="s">
        <v>3</v>
      </c>
      <c r="V14543" s="2" t="s">
        <v>3</v>
      </c>
      <c r="W14543" s="12"/>
      <c r="X14543" s="12"/>
      <c r="Y14543" s="12"/>
      <c r="Z14543" s="12"/>
    </row>
    <row r="14544" spans="1:26">
      <c r="A14544" t="s">
        <v>24839</v>
      </c>
      <c r="B14544" t="s">
        <v>2052</v>
      </c>
      <c r="C14544" t="s">
        <v>48791</v>
      </c>
      <c r="D14544" t="s">
        <v>24840</v>
      </c>
      <c r="E14544" s="3">
        <v>2020</v>
      </c>
      <c r="F14544" s="3" t="s">
        <v>3</v>
      </c>
      <c r="G14544" s="3" t="s">
        <v>99440</v>
      </c>
      <c r="H14544" t="s">
        <v>24841</v>
      </c>
      <c r="K14544" s="3">
        <v>1</v>
      </c>
      <c r="L14544" s="2" t="s">
        <v>3</v>
      </c>
      <c r="M14544" s="2" t="s">
        <v>3</v>
      </c>
      <c r="N14544" s="3">
        <v>1</v>
      </c>
      <c r="O14544" s="2" t="s">
        <v>3</v>
      </c>
      <c r="P14544" s="2" t="s">
        <v>3</v>
      </c>
      <c r="Q14544" s="2" t="s">
        <v>3</v>
      </c>
      <c r="R14544" s="2" t="s">
        <v>3</v>
      </c>
      <c r="S14544" s="2" t="s">
        <v>3</v>
      </c>
      <c r="T14544" s="2" t="s">
        <v>3</v>
      </c>
      <c r="U14544" s="2" t="s">
        <v>3</v>
      </c>
      <c r="V14544" s="2" t="s">
        <v>3</v>
      </c>
      <c r="W14544" s="12"/>
      <c r="X14544" s="12"/>
      <c r="Y14544" s="12"/>
      <c r="Z14544" s="12"/>
    </row>
    <row r="14545" spans="1:26">
      <c r="A14545" s="5" t="s">
        <v>70292</v>
      </c>
      <c r="B14545" s="6" t="s">
        <v>46777</v>
      </c>
      <c r="C14545" s="6" t="s">
        <v>47418</v>
      </c>
      <c r="D14545" s="6" t="s">
        <v>70293</v>
      </c>
      <c r="E14545" s="13">
        <v>2017</v>
      </c>
      <c r="F14545" s="7"/>
      <c r="G14545" s="13" t="s">
        <v>3</v>
      </c>
      <c r="H14545" s="6" t="s">
        <v>70294</v>
      </c>
      <c r="I14545" s="4" t="s">
        <v>48988</v>
      </c>
      <c r="J14545" s="4" t="s">
        <v>46761</v>
      </c>
      <c r="K14545" s="7"/>
      <c r="L14545" s="7">
        <v>13104.6875</v>
      </c>
      <c r="M14545" s="7"/>
      <c r="N14545" s="7">
        <v>2</v>
      </c>
      <c r="O14545" s="7" t="s">
        <v>3</v>
      </c>
      <c r="P14545" s="7" t="s">
        <v>3</v>
      </c>
      <c r="Q14545" s="7" t="s">
        <v>3</v>
      </c>
      <c r="R14545" s="7" t="s">
        <v>3</v>
      </c>
      <c r="S14545" s="7">
        <v>12657.03125</v>
      </c>
      <c r="T14545" s="7">
        <v>14000</v>
      </c>
      <c r="U14545" s="7">
        <v>12657.03125</v>
      </c>
      <c r="V14545" s="7">
        <v>14000</v>
      </c>
      <c r="W14545" s="8" t="s">
        <v>3</v>
      </c>
      <c r="X14545" s="8" t="s">
        <v>3</v>
      </c>
      <c r="Y14545" s="8" t="s">
        <v>3</v>
      </c>
      <c r="Z14545" s="8" t="s">
        <v>3</v>
      </c>
    </row>
    <row r="14546" spans="1:26">
      <c r="A14546" t="s">
        <v>24842</v>
      </c>
      <c r="B14546" t="s">
        <v>2052</v>
      </c>
      <c r="C14546" t="s">
        <v>97754</v>
      </c>
      <c r="D14546" t="s">
        <v>24843</v>
      </c>
      <c r="E14546" s="3">
        <v>2000</v>
      </c>
      <c r="F14546" s="3">
        <v>2</v>
      </c>
      <c r="G14546" s="3" t="s">
        <v>99440</v>
      </c>
      <c r="H14546" t="s">
        <v>24844</v>
      </c>
      <c r="I14546" t="s">
        <v>47307</v>
      </c>
      <c r="K14546" s="3">
        <v>1</v>
      </c>
      <c r="L14546" s="2" t="s">
        <v>3</v>
      </c>
      <c r="M14546" s="2" t="s">
        <v>3</v>
      </c>
      <c r="N14546" s="3">
        <v>4</v>
      </c>
      <c r="O14546" s="2" t="s">
        <v>3</v>
      </c>
      <c r="P14546" s="2" t="s">
        <v>3</v>
      </c>
      <c r="Q14546" s="2" t="s">
        <v>3</v>
      </c>
      <c r="R14546" s="2" t="s">
        <v>3</v>
      </c>
      <c r="S14546" s="2" t="s">
        <v>3</v>
      </c>
      <c r="T14546" s="2" t="s">
        <v>3</v>
      </c>
      <c r="U14546" s="2" t="s">
        <v>3</v>
      </c>
      <c r="V14546" s="2" t="s">
        <v>3</v>
      </c>
      <c r="W14546" s="12"/>
      <c r="X14546" s="12"/>
      <c r="Y14546" s="12"/>
      <c r="Z14546" s="12"/>
    </row>
    <row r="14547" spans="1:26">
      <c r="A14547" s="5" t="s">
        <v>78269</v>
      </c>
      <c r="B14547" s="6" t="s">
        <v>296</v>
      </c>
      <c r="C14547" s="6" t="s">
        <v>59781</v>
      </c>
      <c r="D14547" s="6" t="s">
        <v>78270</v>
      </c>
      <c r="E14547" s="13">
        <v>1994</v>
      </c>
      <c r="F14547" s="7"/>
      <c r="G14547" s="13" t="s">
        <v>3</v>
      </c>
      <c r="H14547" s="6" t="s">
        <v>78271</v>
      </c>
      <c r="I14547" s="4" t="s">
        <v>46998</v>
      </c>
      <c r="J14547" s="4" t="s">
        <v>1571</v>
      </c>
      <c r="K14547" s="7"/>
      <c r="L14547" s="7">
        <v>23545.4211107025</v>
      </c>
      <c r="M14547" s="7"/>
      <c r="N14547" s="7">
        <v>1</v>
      </c>
      <c r="O14547" s="7">
        <v>19136.945491285202</v>
      </c>
      <c r="P14547" s="7">
        <v>19136.945491285202</v>
      </c>
      <c r="Q14547" s="7">
        <v>335.73588581202102</v>
      </c>
      <c r="R14547" s="7">
        <v>335.73588581202102</v>
      </c>
      <c r="S14547" s="7">
        <v>23545.4211107025</v>
      </c>
      <c r="T14547" s="7">
        <v>23545.4211107025</v>
      </c>
      <c r="U14547" s="7">
        <v>23545.4211107025</v>
      </c>
      <c r="V14547" s="7">
        <v>23545.4211107025</v>
      </c>
      <c r="W14547" s="8">
        <v>1.2303646431675777</v>
      </c>
      <c r="X14547" s="8">
        <v>1.2303646431675777</v>
      </c>
      <c r="Y14547" s="8">
        <v>70.130784660551939</v>
      </c>
      <c r="Z14547" s="8">
        <v>70.130784660551939</v>
      </c>
    </row>
    <row r="14548" spans="1:26">
      <c r="A14548" t="s">
        <v>24845</v>
      </c>
      <c r="B14548" t="s">
        <v>46777</v>
      </c>
      <c r="C14548" t="s">
        <v>54613</v>
      </c>
      <c r="D14548" t="s">
        <v>24846</v>
      </c>
      <c r="E14548" s="3">
        <v>1996</v>
      </c>
      <c r="F14548" s="3" t="s">
        <v>3</v>
      </c>
      <c r="G14548" s="3" t="s">
        <v>99440</v>
      </c>
      <c r="H14548" t="s">
        <v>24847</v>
      </c>
      <c r="I14548" t="s">
        <v>47025</v>
      </c>
      <c r="K14548" s="3">
        <v>1</v>
      </c>
      <c r="L14548" s="2" t="s">
        <v>3</v>
      </c>
      <c r="M14548" s="2" t="s">
        <v>3</v>
      </c>
      <c r="N14548" s="3">
        <v>4</v>
      </c>
      <c r="O14548" s="2" t="s">
        <v>3</v>
      </c>
      <c r="P14548" s="2" t="s">
        <v>3</v>
      </c>
      <c r="Q14548" s="2" t="s">
        <v>3</v>
      </c>
      <c r="R14548" s="2" t="s">
        <v>3</v>
      </c>
      <c r="S14548" s="2" t="s">
        <v>3</v>
      </c>
      <c r="T14548" s="2" t="s">
        <v>3</v>
      </c>
      <c r="U14548" s="2" t="s">
        <v>3</v>
      </c>
      <c r="V14548" s="2" t="s">
        <v>3</v>
      </c>
      <c r="W14548" s="12"/>
      <c r="X14548" s="12"/>
      <c r="Y14548" s="12"/>
      <c r="Z14548" s="12"/>
    </row>
    <row r="14549" spans="1:26">
      <c r="A14549" s="5" t="s">
        <v>86308</v>
      </c>
      <c r="B14549" s="6" t="s">
        <v>2052</v>
      </c>
      <c r="C14549" s="6" t="s">
        <v>86309</v>
      </c>
      <c r="D14549" s="6" t="s">
        <v>3</v>
      </c>
      <c r="E14549" s="13">
        <v>2007</v>
      </c>
      <c r="F14549" s="7"/>
      <c r="G14549" s="13" t="s">
        <v>3</v>
      </c>
      <c r="H14549" s="6" t="s">
        <v>3</v>
      </c>
      <c r="I14549" s="4" t="s">
        <v>46998</v>
      </c>
      <c r="J14549" s="4" t="s">
        <v>903</v>
      </c>
      <c r="K14549" s="7"/>
      <c r="L14549" s="7">
        <v>59182.686494982496</v>
      </c>
      <c r="M14549" s="7"/>
      <c r="N14549" s="7">
        <v>1</v>
      </c>
      <c r="O14549" s="7" t="s">
        <v>3</v>
      </c>
      <c r="P14549" s="7" t="s">
        <v>3</v>
      </c>
      <c r="Q14549" s="7" t="s">
        <v>3</v>
      </c>
      <c r="R14549" s="7" t="s">
        <v>3</v>
      </c>
      <c r="S14549" s="7">
        <v>59182.686494982496</v>
      </c>
      <c r="T14549" s="7">
        <v>59182.686494982496</v>
      </c>
      <c r="U14549" s="7">
        <v>59484.749058208799</v>
      </c>
      <c r="V14549" s="7">
        <v>59484.749058208799</v>
      </c>
      <c r="W14549" s="8" t="s">
        <v>3</v>
      </c>
      <c r="X14549" s="8" t="s">
        <v>3</v>
      </c>
      <c r="Y14549" s="8" t="s">
        <v>3</v>
      </c>
      <c r="Z14549" s="8" t="s">
        <v>3</v>
      </c>
    </row>
    <row r="14550" spans="1:26">
      <c r="A14550" t="s">
        <v>24848</v>
      </c>
      <c r="B14550" t="s">
        <v>17398</v>
      </c>
      <c r="C14550" t="s">
        <v>47349</v>
      </c>
      <c r="D14550" t="s">
        <v>24849</v>
      </c>
      <c r="E14550" s="3">
        <v>2017</v>
      </c>
      <c r="F14550" s="3" t="s">
        <v>3</v>
      </c>
      <c r="G14550" s="3" t="s">
        <v>99440</v>
      </c>
      <c r="H14550" t="s">
        <v>24850</v>
      </c>
      <c r="K14550" s="3">
        <v>1</v>
      </c>
      <c r="L14550" s="2" t="s">
        <v>3</v>
      </c>
      <c r="M14550" s="2" t="s">
        <v>3</v>
      </c>
      <c r="N14550" s="3">
        <v>2</v>
      </c>
      <c r="O14550" s="2" t="s">
        <v>3</v>
      </c>
      <c r="P14550" s="2" t="s">
        <v>3</v>
      </c>
      <c r="Q14550" s="2" t="s">
        <v>3</v>
      </c>
      <c r="R14550" s="2" t="s">
        <v>3</v>
      </c>
      <c r="S14550" s="2" t="s">
        <v>3</v>
      </c>
      <c r="T14550" s="2" t="s">
        <v>3</v>
      </c>
      <c r="U14550" s="2" t="s">
        <v>3</v>
      </c>
      <c r="V14550" s="2" t="s">
        <v>3</v>
      </c>
      <c r="W14550" s="12"/>
      <c r="X14550" s="12"/>
      <c r="Y14550" s="12"/>
      <c r="Z14550" s="12"/>
    </row>
    <row r="14551" spans="1:26">
      <c r="A14551" s="5" t="s">
        <v>78307</v>
      </c>
      <c r="B14551" s="6" t="s">
        <v>4127</v>
      </c>
      <c r="C14551" s="6" t="s">
        <v>47229</v>
      </c>
      <c r="D14551" s="6" t="s">
        <v>78308</v>
      </c>
      <c r="E14551" s="13">
        <v>2002</v>
      </c>
      <c r="F14551" s="7"/>
      <c r="G14551" s="13" t="s">
        <v>3</v>
      </c>
      <c r="H14551" s="6" t="s">
        <v>78309</v>
      </c>
      <c r="I14551" s="4" t="s">
        <v>1528</v>
      </c>
      <c r="J14551" s="4" t="s">
        <v>1571</v>
      </c>
      <c r="K14551" s="7"/>
      <c r="L14551" s="7">
        <v>2107.4299549552475</v>
      </c>
      <c r="M14551" s="7"/>
      <c r="N14551" s="7">
        <v>2</v>
      </c>
      <c r="O14551" s="7">
        <v>260.29316179601801</v>
      </c>
      <c r="P14551" s="7">
        <v>260.29316179601801</v>
      </c>
      <c r="Q14551" s="7" t="s">
        <v>3</v>
      </c>
      <c r="R14551" s="7" t="s">
        <v>3</v>
      </c>
      <c r="S14551" s="7">
        <v>1076.6509677160661</v>
      </c>
      <c r="T14551" s="7">
        <v>4168.9879294336097</v>
      </c>
      <c r="U14551" s="7">
        <v>1076.6509677160661</v>
      </c>
      <c r="V14551" s="7">
        <v>4168.9879294336097</v>
      </c>
      <c r="W14551" s="8">
        <v>0.17623198458372583</v>
      </c>
      <c r="X14551" s="8">
        <v>0.17623198458372583</v>
      </c>
      <c r="Y14551" s="8" t="s">
        <v>3</v>
      </c>
      <c r="Z14551" s="8" t="s">
        <v>3</v>
      </c>
    </row>
    <row r="14552" spans="1:26">
      <c r="A14552" t="s">
        <v>24851</v>
      </c>
      <c r="B14552" t="s">
        <v>127</v>
      </c>
      <c r="C14552" t="s">
        <v>51970</v>
      </c>
      <c r="D14552" t="s">
        <v>24852</v>
      </c>
      <c r="E14552" s="3">
        <v>1984</v>
      </c>
      <c r="F14552" s="3" t="s">
        <v>3</v>
      </c>
      <c r="G14552" s="3" t="s">
        <v>99440</v>
      </c>
      <c r="H14552" t="s">
        <v>24853</v>
      </c>
      <c r="K14552" s="3">
        <v>1</v>
      </c>
      <c r="L14552" s="2" t="s">
        <v>3</v>
      </c>
      <c r="M14552" s="2" t="s">
        <v>3</v>
      </c>
      <c r="N14552" s="3">
        <v>1</v>
      </c>
      <c r="O14552" s="2" t="s">
        <v>3</v>
      </c>
      <c r="P14552" s="2" t="s">
        <v>3</v>
      </c>
      <c r="Q14552" s="2" t="s">
        <v>3</v>
      </c>
      <c r="R14552" s="2" t="s">
        <v>3</v>
      </c>
      <c r="S14552" s="2" t="s">
        <v>3</v>
      </c>
      <c r="T14552" s="2" t="s">
        <v>3</v>
      </c>
      <c r="U14552" s="2" t="s">
        <v>3</v>
      </c>
      <c r="V14552" s="2" t="s">
        <v>3</v>
      </c>
      <c r="W14552" s="12"/>
      <c r="X14552" s="12"/>
      <c r="Y14552" s="12"/>
      <c r="Z14552" s="12"/>
    </row>
    <row r="14553" spans="1:26">
      <c r="A14553" s="5" t="s">
        <v>84911</v>
      </c>
      <c r="B14553" s="6" t="s">
        <v>6817</v>
      </c>
      <c r="C14553" s="6" t="s">
        <v>51467</v>
      </c>
      <c r="D14553" s="6" t="s">
        <v>84912</v>
      </c>
      <c r="E14553" s="13"/>
      <c r="F14553" s="7"/>
      <c r="G14553" s="13" t="s">
        <v>3</v>
      </c>
      <c r="H14553" s="6" t="s">
        <v>84913</v>
      </c>
      <c r="I14553" s="4" t="s">
        <v>48518</v>
      </c>
      <c r="J14553" s="4" t="s">
        <v>47003</v>
      </c>
      <c r="K14553" s="7">
        <v>2</v>
      </c>
      <c r="L14553" s="7">
        <v>18909.716587611281</v>
      </c>
      <c r="M14553" s="7"/>
      <c r="N14553" s="7">
        <v>4</v>
      </c>
      <c r="O14553" s="7">
        <v>93407.5520634274</v>
      </c>
      <c r="P14553" s="7">
        <v>802711.49332887004</v>
      </c>
      <c r="Q14553" s="7">
        <v>70098.890300146202</v>
      </c>
      <c r="R14553" s="7">
        <v>280854.046854341</v>
      </c>
      <c r="S14553" s="7">
        <v>4512.7753839359602</v>
      </c>
      <c r="T14553" s="7">
        <v>45661.7271333674</v>
      </c>
      <c r="U14553" s="7">
        <v>15495.344007695767</v>
      </c>
      <c r="V14553" s="7">
        <v>3765325.6555962297</v>
      </c>
      <c r="W14553" s="8">
        <v>6.3750542034776037E-2</v>
      </c>
      <c r="X14553" s="8">
        <v>4.6907583694626132</v>
      </c>
      <c r="Y14553" s="8">
        <v>8.4948307293997785E-2</v>
      </c>
      <c r="Z14553" s="8">
        <v>13.406698951890254</v>
      </c>
    </row>
    <row r="14554" spans="1:26">
      <c r="A14554" t="s">
        <v>24854</v>
      </c>
      <c r="B14554" t="s">
        <v>46777</v>
      </c>
      <c r="C14554" t="s">
        <v>50884</v>
      </c>
      <c r="D14554" t="s">
        <v>24855</v>
      </c>
      <c r="E14554" s="3">
        <v>1978</v>
      </c>
      <c r="F14554" s="3" t="s">
        <v>3</v>
      </c>
      <c r="G14554" s="3" t="s">
        <v>99440</v>
      </c>
      <c r="H14554" t="s">
        <v>24856</v>
      </c>
      <c r="K14554" s="3">
        <v>1</v>
      </c>
      <c r="L14554" s="2" t="s">
        <v>3</v>
      </c>
      <c r="M14554" s="2" t="s">
        <v>3</v>
      </c>
      <c r="N14554" s="3">
        <v>2</v>
      </c>
      <c r="O14554" s="2" t="s">
        <v>3</v>
      </c>
      <c r="P14554" s="2" t="s">
        <v>3</v>
      </c>
      <c r="Q14554" s="2" t="s">
        <v>3</v>
      </c>
      <c r="R14554" s="2" t="s">
        <v>3</v>
      </c>
      <c r="S14554" s="2" t="s">
        <v>3</v>
      </c>
      <c r="T14554" s="2" t="s">
        <v>3</v>
      </c>
      <c r="U14554" s="2" t="s">
        <v>3</v>
      </c>
      <c r="V14554" s="2" t="s">
        <v>3</v>
      </c>
      <c r="W14554" s="12"/>
      <c r="X14554" s="12"/>
      <c r="Y14554" s="12"/>
      <c r="Z14554" s="12"/>
    </row>
    <row r="14555" spans="1:26">
      <c r="A14555" t="s">
        <v>24857</v>
      </c>
      <c r="B14555" t="s">
        <v>46777</v>
      </c>
      <c r="C14555" t="s">
        <v>47127</v>
      </c>
      <c r="D14555" t="s">
        <v>24858</v>
      </c>
      <c r="E14555" s="3">
        <v>2004</v>
      </c>
      <c r="F14555" s="3">
        <v>1</v>
      </c>
      <c r="G14555" s="3" t="s">
        <v>99440</v>
      </c>
      <c r="H14555" t="s">
        <v>24859</v>
      </c>
      <c r="I14555" t="s">
        <v>99514</v>
      </c>
      <c r="K14555" s="3">
        <v>1</v>
      </c>
      <c r="L14555" s="2" t="s">
        <v>3</v>
      </c>
      <c r="M14555" s="2" t="s">
        <v>3</v>
      </c>
      <c r="N14555" s="3">
        <v>4</v>
      </c>
      <c r="O14555" s="2" t="s">
        <v>3</v>
      </c>
      <c r="P14555" s="2" t="s">
        <v>3</v>
      </c>
      <c r="Q14555" s="2" t="s">
        <v>3</v>
      </c>
      <c r="R14555" s="2" t="s">
        <v>3</v>
      </c>
      <c r="S14555" s="2" t="s">
        <v>3</v>
      </c>
      <c r="T14555" s="2" t="s">
        <v>3</v>
      </c>
      <c r="U14555" s="2" t="s">
        <v>3</v>
      </c>
      <c r="V14555" s="2" t="s">
        <v>3</v>
      </c>
      <c r="W14555" s="12"/>
      <c r="X14555" s="12"/>
      <c r="Y14555" s="12"/>
      <c r="Z14555" s="12"/>
    </row>
    <row r="14556" spans="1:26">
      <c r="A14556" t="s">
        <v>24860</v>
      </c>
      <c r="B14556" t="s">
        <v>46777</v>
      </c>
      <c r="C14556" t="s">
        <v>46843</v>
      </c>
      <c r="D14556" t="s">
        <v>24861</v>
      </c>
      <c r="E14556" s="3">
        <v>2017</v>
      </c>
      <c r="F14556" s="3">
        <v>11</v>
      </c>
      <c r="G14556" s="3" t="s">
        <v>99441</v>
      </c>
      <c r="H14556" t="s">
        <v>24862</v>
      </c>
      <c r="I14556" t="s">
        <v>99964</v>
      </c>
      <c r="K14556" s="3">
        <v>3</v>
      </c>
      <c r="L14556" s="2">
        <v>301350.557839107</v>
      </c>
      <c r="M14556" s="2">
        <v>1902860</v>
      </c>
      <c r="N14556" s="3">
        <v>31</v>
      </c>
      <c r="O14556" s="2">
        <v>69689.632503237401</v>
      </c>
      <c r="P14556" s="2">
        <v>69689.632503237401</v>
      </c>
      <c r="Q14556" s="2">
        <v>0</v>
      </c>
      <c r="R14556" s="2">
        <v>0</v>
      </c>
      <c r="S14556" s="2">
        <v>301350.557839107</v>
      </c>
      <c r="T14556" s="2">
        <v>301350.557839107</v>
      </c>
      <c r="U14556" s="2">
        <v>301350.557839107</v>
      </c>
      <c r="V14556" s="2">
        <v>301350.557839107</v>
      </c>
      <c r="W14556" s="12">
        <v>4.3241806135956864</v>
      </c>
      <c r="X14556" s="12">
        <v>4.3241806135956864</v>
      </c>
      <c r="Y14556" s="12" t="s">
        <v>3</v>
      </c>
      <c r="Z14556" s="12" t="s">
        <v>3</v>
      </c>
    </row>
    <row r="14557" spans="1:26">
      <c r="A14557" s="5" t="s">
        <v>64178</v>
      </c>
      <c r="B14557" s="6" t="s">
        <v>4127</v>
      </c>
      <c r="C14557" s="6" t="s">
        <v>64179</v>
      </c>
      <c r="D14557" s="6" t="s">
        <v>64180</v>
      </c>
      <c r="E14557" s="13">
        <v>1947</v>
      </c>
      <c r="F14557" s="7"/>
      <c r="G14557" s="13" t="s">
        <v>3</v>
      </c>
      <c r="H14557" s="6" t="s">
        <v>64181</v>
      </c>
      <c r="I14557" s="4" t="s">
        <v>46771</v>
      </c>
      <c r="J14557" s="4" t="s">
        <v>1571</v>
      </c>
      <c r="K14557" s="7">
        <v>1</v>
      </c>
      <c r="L14557" s="7">
        <v>123.92239934573</v>
      </c>
      <c r="M14557" s="7"/>
      <c r="N14557" s="7">
        <v>1</v>
      </c>
      <c r="O14557" s="7">
        <v>1583.12295503462</v>
      </c>
      <c r="P14557" s="7">
        <v>1583.12295503462</v>
      </c>
      <c r="Q14557" s="7" t="s">
        <v>3</v>
      </c>
      <c r="R14557" s="7" t="s">
        <v>3</v>
      </c>
      <c r="S14557" s="7">
        <v>123.92239934573</v>
      </c>
      <c r="T14557" s="7">
        <v>123.92239934573</v>
      </c>
      <c r="U14557" s="7">
        <v>196.07974580020601</v>
      </c>
      <c r="V14557" s="7">
        <v>196.07974580020601</v>
      </c>
      <c r="W14557" s="8">
        <v>0.12385629630133063</v>
      </c>
      <c r="X14557" s="8">
        <v>0.12385629630133063</v>
      </c>
      <c r="Y14557" s="8" t="s">
        <v>3</v>
      </c>
      <c r="Z14557" s="8" t="s">
        <v>3</v>
      </c>
    </row>
    <row r="14558" spans="1:26">
      <c r="A14558" t="s">
        <v>24863</v>
      </c>
      <c r="B14558" t="s">
        <v>4127</v>
      </c>
      <c r="C14558" t="s">
        <v>47229</v>
      </c>
      <c r="D14558" t="s">
        <v>24864</v>
      </c>
      <c r="E14558" s="3">
        <v>1884</v>
      </c>
      <c r="F14558" s="3" t="s">
        <v>3</v>
      </c>
      <c r="G14558" s="3" t="s">
        <v>99440</v>
      </c>
      <c r="H14558" t="s">
        <v>24865</v>
      </c>
      <c r="I14558" t="s">
        <v>47307</v>
      </c>
      <c r="J14558" t="s">
        <v>903</v>
      </c>
      <c r="K14558" s="3">
        <v>2</v>
      </c>
      <c r="L14558" s="2" t="s">
        <v>3</v>
      </c>
      <c r="M14558" s="2" t="s">
        <v>3</v>
      </c>
      <c r="N14558" s="3">
        <v>2</v>
      </c>
      <c r="O14558" s="2" t="s">
        <v>3</v>
      </c>
      <c r="P14558" s="2" t="s">
        <v>3</v>
      </c>
      <c r="Q14558" s="2" t="s">
        <v>3</v>
      </c>
      <c r="R14558" s="2" t="s">
        <v>3</v>
      </c>
      <c r="S14558" s="2" t="s">
        <v>3</v>
      </c>
      <c r="T14558" s="2" t="s">
        <v>3</v>
      </c>
      <c r="U14558" s="2" t="s">
        <v>3</v>
      </c>
      <c r="V14558" s="2" t="s">
        <v>3</v>
      </c>
      <c r="W14558" s="12"/>
      <c r="X14558" s="12"/>
      <c r="Y14558" s="12"/>
      <c r="Z14558" s="12"/>
    </row>
    <row r="14559" spans="1:26">
      <c r="A14559" s="5" t="s">
        <v>65922</v>
      </c>
      <c r="B14559" s="6" t="s">
        <v>127</v>
      </c>
      <c r="C14559" s="6" t="s">
        <v>46758</v>
      </c>
      <c r="D14559" s="6" t="s">
        <v>65923</v>
      </c>
      <c r="E14559" s="13">
        <v>2008</v>
      </c>
      <c r="F14559" s="7"/>
      <c r="G14559" s="13" t="s">
        <v>3</v>
      </c>
      <c r="H14559" s="6" t="s">
        <v>65924</v>
      </c>
      <c r="I14559" s="4" t="s">
        <v>49982</v>
      </c>
      <c r="J14559" s="4" t="s">
        <v>46761</v>
      </c>
      <c r="K14559" s="7">
        <v>1</v>
      </c>
      <c r="L14559" s="7">
        <v>537.55931947434249</v>
      </c>
      <c r="M14559" s="7"/>
      <c r="N14559" s="7">
        <v>2</v>
      </c>
      <c r="O14559" s="7" t="s">
        <v>3</v>
      </c>
      <c r="P14559" s="7" t="s">
        <v>3</v>
      </c>
      <c r="Q14559" s="7">
        <v>376.81335536103597</v>
      </c>
      <c r="R14559" s="7">
        <v>376.81335536103597</v>
      </c>
      <c r="S14559" s="7">
        <v>327.1263239308667</v>
      </c>
      <c r="T14559" s="7">
        <v>958.42531056129394</v>
      </c>
      <c r="U14559" s="7">
        <v>2341.8836641463831</v>
      </c>
      <c r="V14559" s="7">
        <v>7967.2147159368396</v>
      </c>
      <c r="W14559" s="8" t="s">
        <v>3</v>
      </c>
      <c r="X14559" s="8" t="s">
        <v>3</v>
      </c>
      <c r="Y14559" s="8">
        <v>21.143663308598011</v>
      </c>
      <c r="Z14559" s="8">
        <v>21.143663308598011</v>
      </c>
    </row>
    <row r="14560" spans="1:26">
      <c r="A14560" t="s">
        <v>24866</v>
      </c>
      <c r="B14560" t="s">
        <v>127</v>
      </c>
      <c r="C14560" t="s">
        <v>97755</v>
      </c>
      <c r="D14560" t="s">
        <v>24867</v>
      </c>
      <c r="E14560" s="3">
        <v>2017</v>
      </c>
      <c r="F14560" s="3" t="s">
        <v>3</v>
      </c>
      <c r="G14560" s="3" t="s">
        <v>99440</v>
      </c>
      <c r="H14560" t="s">
        <v>24868</v>
      </c>
      <c r="K14560" s="3">
        <v>1</v>
      </c>
      <c r="L14560" s="2" t="s">
        <v>3</v>
      </c>
      <c r="M14560" s="2" t="s">
        <v>3</v>
      </c>
      <c r="N14560" s="3">
        <v>1</v>
      </c>
      <c r="O14560" s="2" t="s">
        <v>3</v>
      </c>
      <c r="P14560" s="2" t="s">
        <v>3</v>
      </c>
      <c r="Q14560" s="2" t="s">
        <v>3</v>
      </c>
      <c r="R14560" s="2" t="s">
        <v>3</v>
      </c>
      <c r="S14560" s="2" t="s">
        <v>3</v>
      </c>
      <c r="T14560" s="2" t="s">
        <v>3</v>
      </c>
      <c r="U14560" s="2" t="s">
        <v>3</v>
      </c>
      <c r="V14560" s="2" t="s">
        <v>3</v>
      </c>
      <c r="W14560" s="12"/>
      <c r="X14560" s="12"/>
      <c r="Y14560" s="12"/>
      <c r="Z14560" s="12"/>
    </row>
    <row r="14561" spans="1:26">
      <c r="A14561" s="5" t="s">
        <v>50724</v>
      </c>
      <c r="B14561" s="6" t="s">
        <v>4127</v>
      </c>
      <c r="C14561" s="6" t="s">
        <v>47229</v>
      </c>
      <c r="D14561" s="6" t="s">
        <v>50725</v>
      </c>
      <c r="E14561" s="13">
        <v>2006</v>
      </c>
      <c r="F14561" s="7"/>
      <c r="G14561" s="13" t="s">
        <v>3</v>
      </c>
      <c r="H14561" s="6" t="s">
        <v>50726</v>
      </c>
      <c r="I14561" s="4" t="s">
        <v>50561</v>
      </c>
      <c r="J14561" s="4" t="s">
        <v>1571</v>
      </c>
      <c r="K14561" s="7"/>
      <c r="L14561" s="7">
        <v>1499.1704971468305</v>
      </c>
      <c r="M14561" s="7"/>
      <c r="N14561" s="7">
        <v>2</v>
      </c>
      <c r="O14561" s="7" t="s">
        <v>3</v>
      </c>
      <c r="P14561" s="7" t="s">
        <v>3</v>
      </c>
      <c r="Q14561" s="7" t="s">
        <v>3</v>
      </c>
      <c r="R14561" s="7" t="s">
        <v>3</v>
      </c>
      <c r="S14561" s="7">
        <v>853.00441277772074</v>
      </c>
      <c r="T14561" s="7">
        <v>2791.5026658850502</v>
      </c>
      <c r="U14561" s="7">
        <v>1647.0829901259631</v>
      </c>
      <c r="V14561" s="7">
        <v>5321.9748477980702</v>
      </c>
      <c r="W14561" s="8" t="s">
        <v>3</v>
      </c>
      <c r="X14561" s="8" t="s">
        <v>3</v>
      </c>
      <c r="Y14561" s="8" t="s">
        <v>3</v>
      </c>
      <c r="Z14561" s="8" t="s">
        <v>3</v>
      </c>
    </row>
    <row r="14562" spans="1:26">
      <c r="A14562" t="s">
        <v>24869</v>
      </c>
      <c r="B14562" t="s">
        <v>3</v>
      </c>
      <c r="C14562" t="s">
        <v>3</v>
      </c>
      <c r="D14562" t="s">
        <v>3</v>
      </c>
      <c r="E14562" s="3" t="s">
        <v>3</v>
      </c>
      <c r="F14562" s="3" t="s">
        <v>3</v>
      </c>
      <c r="G14562" s="3" t="s">
        <v>99440</v>
      </c>
      <c r="H14562" t="s">
        <v>3</v>
      </c>
      <c r="K14562" s="3">
        <v>1</v>
      </c>
      <c r="L14562" s="2" t="s">
        <v>3</v>
      </c>
      <c r="M14562" s="2" t="s">
        <v>3</v>
      </c>
      <c r="N14562" s="3">
        <v>1</v>
      </c>
      <c r="O14562" s="2" t="s">
        <v>3</v>
      </c>
      <c r="P14562" s="2" t="s">
        <v>3</v>
      </c>
      <c r="Q14562" s="2" t="s">
        <v>3</v>
      </c>
      <c r="R14562" s="2" t="s">
        <v>3</v>
      </c>
      <c r="S14562" s="2" t="s">
        <v>3</v>
      </c>
      <c r="T14562" s="2" t="s">
        <v>3</v>
      </c>
      <c r="U14562" s="2" t="s">
        <v>3</v>
      </c>
      <c r="V14562" s="2" t="s">
        <v>3</v>
      </c>
      <c r="W14562" s="12"/>
      <c r="X14562" s="12"/>
      <c r="Y14562" s="12"/>
      <c r="Z14562" s="12"/>
    </row>
    <row r="14563" spans="1:26">
      <c r="A14563" s="5" t="s">
        <v>62258</v>
      </c>
      <c r="B14563" s="6" t="s">
        <v>62259</v>
      </c>
      <c r="C14563" s="6" t="s">
        <v>3</v>
      </c>
      <c r="D14563" s="6" t="s">
        <v>3</v>
      </c>
      <c r="E14563" s="13"/>
      <c r="F14563" s="7"/>
      <c r="G14563" s="13" t="s">
        <v>3</v>
      </c>
      <c r="H14563" s="6" t="s">
        <v>62260</v>
      </c>
      <c r="I14563" s="4" t="s">
        <v>46771</v>
      </c>
      <c r="J14563" s="4" t="s">
        <v>47003</v>
      </c>
      <c r="K14563" s="7">
        <v>1</v>
      </c>
      <c r="L14563" s="7">
        <v>1E-3</v>
      </c>
      <c r="M14563" s="7"/>
      <c r="N14563" s="7">
        <v>1</v>
      </c>
      <c r="O14563" s="7" t="s">
        <v>3</v>
      </c>
      <c r="P14563" s="7" t="s">
        <v>3</v>
      </c>
      <c r="Q14563" s="7" t="s">
        <v>3</v>
      </c>
      <c r="R14563" s="7" t="s">
        <v>3</v>
      </c>
      <c r="S14563" s="7">
        <v>1E-3</v>
      </c>
      <c r="T14563" s="7">
        <v>1E-3</v>
      </c>
      <c r="U14563" s="7">
        <v>2E-3</v>
      </c>
      <c r="V14563" s="7">
        <v>2E-3</v>
      </c>
      <c r="W14563" s="8" t="s">
        <v>3</v>
      </c>
      <c r="X14563" s="8" t="s">
        <v>3</v>
      </c>
      <c r="Y14563" s="8" t="s">
        <v>3</v>
      </c>
      <c r="Z14563" s="8" t="s">
        <v>3</v>
      </c>
    </row>
    <row r="14564" spans="1:26">
      <c r="A14564" s="5" t="s">
        <v>57406</v>
      </c>
      <c r="B14564" s="6" t="s">
        <v>46777</v>
      </c>
      <c r="C14564" s="6" t="s">
        <v>47122</v>
      </c>
      <c r="D14564" s="6" t="s">
        <v>57407</v>
      </c>
      <c r="E14564" s="13"/>
      <c r="F14564" s="7"/>
      <c r="G14564" s="13" t="s">
        <v>3</v>
      </c>
      <c r="H14564" s="6" t="s">
        <v>57408</v>
      </c>
      <c r="I14564" s="4" t="s">
        <v>1528</v>
      </c>
      <c r="J14564" s="4" t="s">
        <v>46761</v>
      </c>
      <c r="K14564" s="7"/>
      <c r="L14564" s="7">
        <v>3233.377</v>
      </c>
      <c r="M14564" s="7"/>
      <c r="N14564" s="7">
        <v>1</v>
      </c>
      <c r="O14564" s="7" t="s">
        <v>3</v>
      </c>
      <c r="P14564" s="7" t="s">
        <v>3</v>
      </c>
      <c r="Q14564" s="7" t="s">
        <v>3</v>
      </c>
      <c r="R14564" s="7" t="s">
        <v>3</v>
      </c>
      <c r="S14564" s="7">
        <v>3233.377</v>
      </c>
      <c r="T14564" s="7">
        <v>3233.377</v>
      </c>
      <c r="U14564" s="7">
        <v>3233.377</v>
      </c>
      <c r="V14564" s="7">
        <v>3233.377</v>
      </c>
      <c r="W14564" s="8" t="s">
        <v>3</v>
      </c>
      <c r="X14564" s="8" t="s">
        <v>3</v>
      </c>
      <c r="Y14564" s="8" t="s">
        <v>3</v>
      </c>
      <c r="Z14564" s="8" t="s">
        <v>3</v>
      </c>
    </row>
    <row r="14565" spans="1:26">
      <c r="A14565" t="s">
        <v>24870</v>
      </c>
      <c r="B14565" t="s">
        <v>46777</v>
      </c>
      <c r="C14565" t="s">
        <v>46843</v>
      </c>
      <c r="D14565" t="s">
        <v>24871</v>
      </c>
      <c r="E14565" s="3">
        <v>2013</v>
      </c>
      <c r="F14565" s="3" t="s">
        <v>3</v>
      </c>
      <c r="G14565" s="3" t="s">
        <v>99440</v>
      </c>
      <c r="H14565" t="s">
        <v>24872</v>
      </c>
      <c r="I14565" t="s">
        <v>47307</v>
      </c>
      <c r="K14565" s="3">
        <v>1</v>
      </c>
      <c r="L14565" s="2" t="s">
        <v>3</v>
      </c>
      <c r="M14565" s="2" t="s">
        <v>3</v>
      </c>
      <c r="N14565" s="3">
        <v>1</v>
      </c>
      <c r="O14565" s="2" t="s">
        <v>3</v>
      </c>
      <c r="P14565" s="2" t="s">
        <v>3</v>
      </c>
      <c r="Q14565" s="2" t="s">
        <v>3</v>
      </c>
      <c r="R14565" s="2" t="s">
        <v>3</v>
      </c>
      <c r="S14565" s="2" t="s">
        <v>3</v>
      </c>
      <c r="T14565" s="2" t="s">
        <v>3</v>
      </c>
      <c r="U14565" s="2" t="s">
        <v>3</v>
      </c>
      <c r="V14565" s="2" t="s">
        <v>3</v>
      </c>
      <c r="W14565" s="12"/>
      <c r="X14565" s="12"/>
      <c r="Y14565" s="12"/>
      <c r="Z14565" s="12"/>
    </row>
    <row r="14566" spans="1:26">
      <c r="A14566" t="s">
        <v>24873</v>
      </c>
      <c r="B14566" t="s">
        <v>47393</v>
      </c>
      <c r="C14566" t="s">
        <v>48380</v>
      </c>
      <c r="D14566" t="s">
        <v>24874</v>
      </c>
      <c r="E14566" s="3">
        <v>2010</v>
      </c>
      <c r="F14566" s="3" t="s">
        <v>3</v>
      </c>
      <c r="G14566" s="3" t="s">
        <v>99440</v>
      </c>
      <c r="H14566" t="s">
        <v>24875</v>
      </c>
      <c r="K14566" s="3">
        <v>1</v>
      </c>
      <c r="L14566" s="2">
        <v>7396.0140066106005</v>
      </c>
      <c r="M14566" s="2" t="s">
        <v>3</v>
      </c>
      <c r="N14566" s="3">
        <v>2</v>
      </c>
      <c r="O14566" s="2">
        <v>0</v>
      </c>
      <c r="P14566" s="2">
        <v>0</v>
      </c>
      <c r="Q14566" s="2">
        <v>0</v>
      </c>
      <c r="R14566" s="2">
        <v>0</v>
      </c>
      <c r="S14566" s="2">
        <v>7396.0140066106005</v>
      </c>
      <c r="T14566" s="2">
        <v>7396.0140066106005</v>
      </c>
      <c r="U14566" s="2">
        <v>10611.2109173021</v>
      </c>
      <c r="V14566" s="2">
        <v>10611.2109173021</v>
      </c>
      <c r="W14566" s="12" t="s">
        <v>3</v>
      </c>
      <c r="X14566" s="12" t="s">
        <v>3</v>
      </c>
      <c r="Y14566" s="12" t="s">
        <v>3</v>
      </c>
      <c r="Z14566" s="12" t="s">
        <v>3</v>
      </c>
    </row>
    <row r="14567" spans="1:26">
      <c r="A14567" t="s">
        <v>24876</v>
      </c>
      <c r="B14567" t="s">
        <v>4127</v>
      </c>
      <c r="C14567" t="s">
        <v>96219</v>
      </c>
      <c r="D14567" t="s">
        <v>24877</v>
      </c>
      <c r="E14567" s="3">
        <v>2003</v>
      </c>
      <c r="F14567" s="3" t="s">
        <v>3</v>
      </c>
      <c r="G14567" s="3" t="s">
        <v>99440</v>
      </c>
      <c r="H14567" t="s">
        <v>24878</v>
      </c>
      <c r="K14567" s="3">
        <v>1</v>
      </c>
      <c r="L14567" s="2" t="s">
        <v>3</v>
      </c>
      <c r="M14567" s="2" t="s">
        <v>3</v>
      </c>
      <c r="N14567" s="3">
        <v>1</v>
      </c>
      <c r="O14567" s="2" t="s">
        <v>3</v>
      </c>
      <c r="P14567" s="2" t="s">
        <v>3</v>
      </c>
      <c r="Q14567" s="2" t="s">
        <v>3</v>
      </c>
      <c r="R14567" s="2" t="s">
        <v>3</v>
      </c>
      <c r="S14567" s="2" t="s">
        <v>3</v>
      </c>
      <c r="T14567" s="2" t="s">
        <v>3</v>
      </c>
      <c r="U14567" s="2" t="s">
        <v>3</v>
      </c>
      <c r="V14567" s="2" t="s">
        <v>3</v>
      </c>
      <c r="W14567" s="12"/>
      <c r="X14567" s="12"/>
      <c r="Y14567" s="12"/>
      <c r="Z14567" s="12"/>
    </row>
    <row r="14568" spans="1:26">
      <c r="A14568" t="s">
        <v>24879</v>
      </c>
      <c r="B14568" t="s">
        <v>3</v>
      </c>
      <c r="C14568" t="s">
        <v>3</v>
      </c>
      <c r="D14568" t="s">
        <v>3</v>
      </c>
      <c r="E14568" s="3" t="s">
        <v>3</v>
      </c>
      <c r="F14568" s="3" t="s">
        <v>3</v>
      </c>
      <c r="G14568" s="3" t="s">
        <v>99440</v>
      </c>
      <c r="H14568" t="s">
        <v>3</v>
      </c>
      <c r="K14568" s="3">
        <v>1</v>
      </c>
      <c r="L14568" s="2" t="s">
        <v>3</v>
      </c>
      <c r="M14568" s="2" t="s">
        <v>3</v>
      </c>
      <c r="N14568" s="3">
        <v>1</v>
      </c>
      <c r="O14568" s="2" t="s">
        <v>3</v>
      </c>
      <c r="P14568" s="2" t="s">
        <v>3</v>
      </c>
      <c r="Q14568" s="2" t="s">
        <v>3</v>
      </c>
      <c r="R14568" s="2" t="s">
        <v>3</v>
      </c>
      <c r="S14568" s="2" t="s">
        <v>3</v>
      </c>
      <c r="T14568" s="2" t="s">
        <v>3</v>
      </c>
      <c r="U14568" s="2" t="s">
        <v>3</v>
      </c>
      <c r="V14568" s="2" t="s">
        <v>3</v>
      </c>
      <c r="W14568" s="12"/>
      <c r="X14568" s="12"/>
      <c r="Y14568" s="12"/>
      <c r="Z14568" s="12"/>
    </row>
    <row r="14569" spans="1:26">
      <c r="A14569" t="s">
        <v>24880</v>
      </c>
      <c r="B14569" t="s">
        <v>5037</v>
      </c>
      <c r="C14569" t="s">
        <v>46928</v>
      </c>
      <c r="D14569" t="s">
        <v>24881</v>
      </c>
      <c r="E14569" s="3">
        <v>2018</v>
      </c>
      <c r="F14569" s="3">
        <v>4</v>
      </c>
      <c r="G14569" s="3" t="s">
        <v>99440</v>
      </c>
      <c r="H14569" t="s">
        <v>24882</v>
      </c>
      <c r="I14569" t="s">
        <v>46923</v>
      </c>
      <c r="K14569" s="3">
        <v>1</v>
      </c>
      <c r="L14569" s="2" t="s">
        <v>3</v>
      </c>
      <c r="M14569" s="2" t="s">
        <v>3</v>
      </c>
      <c r="N14569" s="3">
        <v>2</v>
      </c>
      <c r="O14569" s="2" t="s">
        <v>3</v>
      </c>
      <c r="P14569" s="2" t="s">
        <v>3</v>
      </c>
      <c r="Q14569" s="2" t="s">
        <v>3</v>
      </c>
      <c r="R14569" s="2" t="s">
        <v>3</v>
      </c>
      <c r="S14569" s="2" t="s">
        <v>3</v>
      </c>
      <c r="T14569" s="2" t="s">
        <v>3</v>
      </c>
      <c r="U14569" s="2" t="s">
        <v>3</v>
      </c>
      <c r="V14569" s="2" t="s">
        <v>3</v>
      </c>
      <c r="W14569" s="12"/>
      <c r="X14569" s="12"/>
      <c r="Y14569" s="12"/>
      <c r="Z14569" s="12"/>
    </row>
    <row r="14570" spans="1:26">
      <c r="A14570" s="5" t="s">
        <v>87905</v>
      </c>
      <c r="B14570" s="6" t="s">
        <v>127</v>
      </c>
      <c r="C14570" s="6" t="s">
        <v>46758</v>
      </c>
      <c r="D14570" s="6" t="s">
        <v>77481</v>
      </c>
      <c r="E14570" s="13"/>
      <c r="F14570" s="7"/>
      <c r="G14570" s="13" t="s">
        <v>3</v>
      </c>
      <c r="H14570" s="6" t="s">
        <v>77482</v>
      </c>
      <c r="I14570" s="4" t="s">
        <v>46797</v>
      </c>
      <c r="J14570" s="4" t="s">
        <v>46761</v>
      </c>
      <c r="K14570" s="7"/>
      <c r="L14570" s="7">
        <v>3465.3029625581698</v>
      </c>
      <c r="M14570" s="7"/>
      <c r="N14570" s="7">
        <v>1</v>
      </c>
      <c r="O14570" s="7">
        <v>11106.7446466357</v>
      </c>
      <c r="P14570" s="7">
        <v>11106.7446466357</v>
      </c>
      <c r="Q14570" s="7">
        <v>3216.74471592076</v>
      </c>
      <c r="R14570" s="7">
        <v>3216.74471592076</v>
      </c>
      <c r="S14570" s="7">
        <v>3465.3029625581698</v>
      </c>
      <c r="T14570" s="7">
        <v>3465.3029625581698</v>
      </c>
      <c r="U14570" s="7">
        <v>29164.141865746602</v>
      </c>
      <c r="V14570" s="7">
        <v>29164.141865746602</v>
      </c>
      <c r="W14570" s="8">
        <v>2.6258046613667845</v>
      </c>
      <c r="X14570" s="8">
        <v>2.6258046613667845</v>
      </c>
      <c r="Y14570" s="8">
        <v>9.0663526146179336</v>
      </c>
      <c r="Z14570" s="8">
        <v>9.0663526146179336</v>
      </c>
    </row>
    <row r="14571" spans="1:26">
      <c r="A14571" t="s">
        <v>24883</v>
      </c>
      <c r="B14571" t="s">
        <v>46777</v>
      </c>
      <c r="C14571" t="s">
        <v>87211</v>
      </c>
      <c r="D14571" t="s">
        <v>24884</v>
      </c>
      <c r="E14571" s="3">
        <v>2006</v>
      </c>
      <c r="F14571" s="3" t="s">
        <v>3</v>
      </c>
      <c r="G14571" s="3" t="s">
        <v>99440</v>
      </c>
      <c r="H14571" t="s">
        <v>24885</v>
      </c>
      <c r="K14571" s="3">
        <v>1</v>
      </c>
      <c r="L14571" s="2" t="s">
        <v>3</v>
      </c>
      <c r="M14571" s="2" t="s">
        <v>3</v>
      </c>
      <c r="N14571" s="3">
        <v>1</v>
      </c>
      <c r="O14571" s="2" t="s">
        <v>3</v>
      </c>
      <c r="P14571" s="2" t="s">
        <v>3</v>
      </c>
      <c r="Q14571" s="2" t="s">
        <v>3</v>
      </c>
      <c r="R14571" s="2" t="s">
        <v>3</v>
      </c>
      <c r="S14571" s="2" t="s">
        <v>3</v>
      </c>
      <c r="T14571" s="2" t="s">
        <v>3</v>
      </c>
      <c r="U14571" s="2" t="s">
        <v>3</v>
      </c>
      <c r="V14571" s="2" t="s">
        <v>3</v>
      </c>
      <c r="W14571" s="12"/>
      <c r="X14571" s="12"/>
      <c r="Y14571" s="12"/>
      <c r="Z14571" s="12"/>
    </row>
    <row r="14572" spans="1:26">
      <c r="A14572" s="5" t="s">
        <v>56146</v>
      </c>
      <c r="B14572" s="6" t="s">
        <v>46777</v>
      </c>
      <c r="C14572" s="6" t="s">
        <v>46843</v>
      </c>
      <c r="D14572" s="6" t="s">
        <v>56147</v>
      </c>
      <c r="E14572" s="13">
        <v>1997</v>
      </c>
      <c r="F14572" s="7"/>
      <c r="G14572" s="13" t="s">
        <v>3</v>
      </c>
      <c r="H14572" s="6" t="s">
        <v>56148</v>
      </c>
      <c r="I14572" s="4" t="s">
        <v>46771</v>
      </c>
      <c r="J14572" s="4" t="s">
        <v>46761</v>
      </c>
      <c r="K14572" s="7"/>
      <c r="L14572" s="7">
        <v>71197</v>
      </c>
      <c r="M14572" s="7"/>
      <c r="N14572" s="7">
        <v>1</v>
      </c>
      <c r="O14572" s="7" t="s">
        <v>3</v>
      </c>
      <c r="P14572" s="7" t="s">
        <v>3</v>
      </c>
      <c r="Q14572" s="7" t="s">
        <v>3</v>
      </c>
      <c r="R14572" s="7" t="s">
        <v>3</v>
      </c>
      <c r="S14572" s="7">
        <v>71197</v>
      </c>
      <c r="T14572" s="7">
        <v>71197</v>
      </c>
      <c r="U14572" s="7">
        <v>71500</v>
      </c>
      <c r="V14572" s="7">
        <v>71500</v>
      </c>
      <c r="W14572" s="8" t="s">
        <v>3</v>
      </c>
      <c r="X14572" s="8" t="s">
        <v>3</v>
      </c>
      <c r="Y14572" s="8" t="s">
        <v>3</v>
      </c>
      <c r="Z14572" s="8" t="s">
        <v>3</v>
      </c>
    </row>
    <row r="14573" spans="1:26">
      <c r="A14573" t="s">
        <v>24886</v>
      </c>
      <c r="B14573" t="s">
        <v>296</v>
      </c>
      <c r="C14573" t="s">
        <v>47219</v>
      </c>
      <c r="D14573" t="s">
        <v>24887</v>
      </c>
      <c r="E14573" s="3">
        <v>2002</v>
      </c>
      <c r="F14573" s="3">
        <v>4</v>
      </c>
      <c r="G14573" s="3" t="s">
        <v>99440</v>
      </c>
      <c r="H14573" t="s">
        <v>24888</v>
      </c>
      <c r="I14573" t="s">
        <v>47307</v>
      </c>
      <c r="K14573" s="3">
        <v>3</v>
      </c>
      <c r="L14573" s="2" t="s">
        <v>3</v>
      </c>
      <c r="M14573" s="2" t="s">
        <v>3</v>
      </c>
      <c r="N14573" s="3">
        <v>7</v>
      </c>
      <c r="O14573" s="2" t="s">
        <v>3</v>
      </c>
      <c r="P14573" s="2" t="s">
        <v>3</v>
      </c>
      <c r="Q14573" s="2" t="s">
        <v>3</v>
      </c>
      <c r="R14573" s="2" t="s">
        <v>3</v>
      </c>
      <c r="S14573" s="2" t="s">
        <v>3</v>
      </c>
      <c r="T14573" s="2" t="s">
        <v>3</v>
      </c>
      <c r="U14573" s="2" t="s">
        <v>3</v>
      </c>
      <c r="V14573" s="2" t="s">
        <v>3</v>
      </c>
      <c r="W14573" s="12"/>
      <c r="X14573" s="12"/>
      <c r="Y14573" s="12"/>
      <c r="Z14573" s="12"/>
    </row>
    <row r="14574" spans="1:26">
      <c r="A14574" s="5" t="s">
        <v>59187</v>
      </c>
      <c r="B14574" s="6" t="s">
        <v>9312</v>
      </c>
      <c r="C14574" s="6" t="s">
        <v>46763</v>
      </c>
      <c r="D14574" s="6" t="s">
        <v>59188</v>
      </c>
      <c r="E14574" s="13">
        <v>2001</v>
      </c>
      <c r="F14574" s="7"/>
      <c r="G14574" s="13" t="s">
        <v>3</v>
      </c>
      <c r="H14574" s="6" t="s">
        <v>59189</v>
      </c>
      <c r="I14574" s="4" t="s">
        <v>47435</v>
      </c>
      <c r="J14574" s="4" t="s">
        <v>1571</v>
      </c>
      <c r="K14574" s="7"/>
      <c r="L14574" s="7">
        <v>10897.555958232015</v>
      </c>
      <c r="M14574" s="7"/>
      <c r="N14574" s="7">
        <v>2</v>
      </c>
      <c r="O14574" s="7">
        <v>22993.780692107299</v>
      </c>
      <c r="P14574" s="7">
        <v>22993.780692107299</v>
      </c>
      <c r="Q14574" s="7" t="s">
        <v>3</v>
      </c>
      <c r="R14574" s="7" t="s">
        <v>3</v>
      </c>
      <c r="S14574" s="7">
        <v>8016.3039111279222</v>
      </c>
      <c r="T14574" s="7">
        <v>16660.0600524402</v>
      </c>
      <c r="U14574" s="7">
        <v>36600.348979047871</v>
      </c>
      <c r="V14574" s="7">
        <v>130296.607425747</v>
      </c>
      <c r="W14574" s="8">
        <v>5.6666021638830282</v>
      </c>
      <c r="X14574" s="8">
        <v>5.6666021638830282</v>
      </c>
      <c r="Y14574" s="8" t="s">
        <v>3</v>
      </c>
      <c r="Z14574" s="8" t="s">
        <v>3</v>
      </c>
    </row>
    <row r="14575" spans="1:26">
      <c r="A14575" t="s">
        <v>24889</v>
      </c>
      <c r="B14575" t="s">
        <v>46777</v>
      </c>
      <c r="C14575" t="s">
        <v>48090</v>
      </c>
      <c r="D14575" t="s">
        <v>24890</v>
      </c>
      <c r="E14575" s="3">
        <v>2018</v>
      </c>
      <c r="F14575" s="3">
        <v>3</v>
      </c>
      <c r="G14575" s="3" t="s">
        <v>99440</v>
      </c>
      <c r="H14575" t="s">
        <v>24891</v>
      </c>
      <c r="K14575" s="3">
        <v>1</v>
      </c>
      <c r="L14575" s="2" t="s">
        <v>3</v>
      </c>
      <c r="M14575" s="2" t="s">
        <v>3</v>
      </c>
      <c r="N14575" s="3">
        <v>2</v>
      </c>
      <c r="O14575" s="2" t="s">
        <v>3</v>
      </c>
      <c r="P14575" s="2" t="s">
        <v>3</v>
      </c>
      <c r="Q14575" s="2" t="s">
        <v>3</v>
      </c>
      <c r="R14575" s="2" t="s">
        <v>3</v>
      </c>
      <c r="S14575" s="2" t="s">
        <v>3</v>
      </c>
      <c r="T14575" s="2" t="s">
        <v>3</v>
      </c>
      <c r="U14575" s="2" t="s">
        <v>3</v>
      </c>
      <c r="V14575" s="2" t="s">
        <v>3</v>
      </c>
      <c r="W14575" s="12"/>
      <c r="X14575" s="12"/>
      <c r="Y14575" s="12"/>
      <c r="Z14575" s="12"/>
    </row>
    <row r="14576" spans="1:26">
      <c r="A14576" t="s">
        <v>24892</v>
      </c>
      <c r="B14576" t="s">
        <v>46777</v>
      </c>
      <c r="C14576" t="s">
        <v>61942</v>
      </c>
      <c r="D14576" t="s">
        <v>24893</v>
      </c>
      <c r="E14576" s="3">
        <v>2007</v>
      </c>
      <c r="F14576" s="3" t="s">
        <v>3</v>
      </c>
      <c r="G14576" s="3" t="s">
        <v>99440</v>
      </c>
      <c r="H14576" t="s">
        <v>24894</v>
      </c>
      <c r="K14576" s="3">
        <v>1</v>
      </c>
      <c r="L14576" s="2" t="s">
        <v>3</v>
      </c>
      <c r="M14576" s="2" t="s">
        <v>3</v>
      </c>
      <c r="N14576" s="3">
        <v>1</v>
      </c>
      <c r="O14576" s="2" t="s">
        <v>3</v>
      </c>
      <c r="P14576" s="2" t="s">
        <v>3</v>
      </c>
      <c r="Q14576" s="2" t="s">
        <v>3</v>
      </c>
      <c r="R14576" s="2" t="s">
        <v>3</v>
      </c>
      <c r="S14576" s="2" t="s">
        <v>3</v>
      </c>
      <c r="T14576" s="2" t="s">
        <v>3</v>
      </c>
      <c r="U14576" s="2" t="s">
        <v>3</v>
      </c>
      <c r="V14576" s="2" t="s">
        <v>3</v>
      </c>
      <c r="W14576" s="12"/>
      <c r="X14576" s="12"/>
      <c r="Y14576" s="12"/>
      <c r="Z14576" s="12"/>
    </row>
    <row r="14577" spans="1:26">
      <c r="A14577" t="s">
        <v>24895</v>
      </c>
      <c r="B14577" t="s">
        <v>46777</v>
      </c>
      <c r="C14577" t="s">
        <v>47495</v>
      </c>
      <c r="D14577" t="s">
        <v>24896</v>
      </c>
      <c r="E14577" s="3">
        <v>1924</v>
      </c>
      <c r="F14577" s="3" t="s">
        <v>3</v>
      </c>
      <c r="G14577" s="3" t="s">
        <v>99440</v>
      </c>
      <c r="H14577" t="s">
        <v>24897</v>
      </c>
      <c r="I14577" t="s">
        <v>47025</v>
      </c>
      <c r="K14577" s="3">
        <v>1</v>
      </c>
      <c r="L14577" s="2" t="s">
        <v>3</v>
      </c>
      <c r="M14577" s="2" t="s">
        <v>3</v>
      </c>
      <c r="N14577" s="3">
        <v>1</v>
      </c>
      <c r="O14577" s="2" t="s">
        <v>3</v>
      </c>
      <c r="P14577" s="2" t="s">
        <v>3</v>
      </c>
      <c r="Q14577" s="2" t="s">
        <v>3</v>
      </c>
      <c r="R14577" s="2" t="s">
        <v>3</v>
      </c>
      <c r="S14577" s="2" t="s">
        <v>3</v>
      </c>
      <c r="T14577" s="2" t="s">
        <v>3</v>
      </c>
      <c r="U14577" s="2" t="s">
        <v>3</v>
      </c>
      <c r="V14577" s="2" t="s">
        <v>3</v>
      </c>
      <c r="W14577" s="12"/>
      <c r="X14577" s="12"/>
      <c r="Y14577" s="12"/>
      <c r="Z14577" s="12"/>
    </row>
    <row r="14578" spans="1:26">
      <c r="A14578" t="s">
        <v>24898</v>
      </c>
      <c r="B14578" t="s">
        <v>4281</v>
      </c>
      <c r="C14578" t="s">
        <v>4281</v>
      </c>
      <c r="D14578" t="s">
        <v>24899</v>
      </c>
      <c r="E14578" s="3">
        <v>2019</v>
      </c>
      <c r="F14578" s="3">
        <v>2</v>
      </c>
      <c r="G14578" s="3" t="s">
        <v>99441</v>
      </c>
      <c r="H14578" t="s">
        <v>24900</v>
      </c>
      <c r="J14578" t="s">
        <v>903</v>
      </c>
      <c r="K14578" s="3">
        <v>1</v>
      </c>
      <c r="L14578" s="2" t="s">
        <v>3</v>
      </c>
      <c r="M14578" s="2" t="s">
        <v>3</v>
      </c>
      <c r="N14578" s="3">
        <v>1</v>
      </c>
      <c r="O14578" s="2">
        <v>21050</v>
      </c>
      <c r="P14578" s="2">
        <v>105260</v>
      </c>
      <c r="Q14578" s="2" t="s">
        <v>3</v>
      </c>
      <c r="R14578" s="2" t="s">
        <v>3</v>
      </c>
      <c r="S14578" s="2" t="s">
        <v>3</v>
      </c>
      <c r="T14578" s="2" t="s">
        <v>3</v>
      </c>
      <c r="U14578" s="2" t="s">
        <v>3</v>
      </c>
      <c r="V14578" s="2" t="s">
        <v>3</v>
      </c>
      <c r="W14578" s="12"/>
      <c r="X14578" s="12"/>
      <c r="Y14578" s="12"/>
      <c r="Z14578" s="12"/>
    </row>
    <row r="14579" spans="1:26">
      <c r="A14579" t="s">
        <v>24901</v>
      </c>
      <c r="B14579" t="s">
        <v>46777</v>
      </c>
      <c r="C14579" t="s">
        <v>49754</v>
      </c>
      <c r="D14579" t="s">
        <v>24902</v>
      </c>
      <c r="E14579" s="3">
        <v>2021</v>
      </c>
      <c r="F14579" s="3" t="s">
        <v>3</v>
      </c>
      <c r="G14579" s="3" t="s">
        <v>99440</v>
      </c>
      <c r="H14579" t="s">
        <v>24903</v>
      </c>
      <c r="K14579" s="3">
        <v>1</v>
      </c>
      <c r="L14579" s="2" t="s">
        <v>3</v>
      </c>
      <c r="M14579" s="2" t="s">
        <v>3</v>
      </c>
      <c r="N14579" s="3">
        <v>1</v>
      </c>
      <c r="O14579" s="2" t="s">
        <v>3</v>
      </c>
      <c r="P14579" s="2" t="s">
        <v>3</v>
      </c>
      <c r="Q14579" s="2" t="s">
        <v>3</v>
      </c>
      <c r="R14579" s="2" t="s">
        <v>3</v>
      </c>
      <c r="S14579" s="2" t="s">
        <v>3</v>
      </c>
      <c r="T14579" s="2" t="s">
        <v>3</v>
      </c>
      <c r="U14579" s="2" t="s">
        <v>3</v>
      </c>
      <c r="V14579" s="2" t="s">
        <v>3</v>
      </c>
      <c r="W14579" s="12"/>
      <c r="X14579" s="12"/>
      <c r="Y14579" s="12"/>
      <c r="Z14579" s="12"/>
    </row>
    <row r="14580" spans="1:26">
      <c r="A14580" s="5" t="s">
        <v>93767</v>
      </c>
      <c r="B14580" s="6" t="s">
        <v>16335</v>
      </c>
      <c r="C14580" s="6" t="s">
        <v>16335</v>
      </c>
      <c r="D14580" s="6" t="s">
        <v>3</v>
      </c>
      <c r="E14580" s="13">
        <v>2022</v>
      </c>
      <c r="F14580" s="7"/>
      <c r="G14580" s="13" t="s">
        <v>3</v>
      </c>
      <c r="H14580" s="6" t="s">
        <v>93768</v>
      </c>
      <c r="I14580" s="4" t="s">
        <v>46797</v>
      </c>
      <c r="J14580" s="4" t="s">
        <v>1571</v>
      </c>
      <c r="K14580" s="7"/>
      <c r="L14580" s="7">
        <v>2275.1775158927799</v>
      </c>
      <c r="M14580" s="7"/>
      <c r="N14580" s="7">
        <v>1</v>
      </c>
      <c r="O14580" s="7" t="s">
        <v>3</v>
      </c>
      <c r="P14580" s="7" t="s">
        <v>3</v>
      </c>
      <c r="Q14580" s="7" t="s">
        <v>3</v>
      </c>
      <c r="R14580" s="7" t="s">
        <v>3</v>
      </c>
      <c r="S14580" s="7">
        <v>2275.1775158927799</v>
      </c>
      <c r="T14580" s="7">
        <v>2275.1775158927799</v>
      </c>
      <c r="U14580" s="7">
        <v>4452.6571231382295</v>
      </c>
      <c r="V14580" s="7">
        <v>4452.6571231382295</v>
      </c>
      <c r="W14580" s="8" t="s">
        <v>3</v>
      </c>
      <c r="X14580" s="8" t="s">
        <v>3</v>
      </c>
      <c r="Y14580" s="8" t="s">
        <v>3</v>
      </c>
      <c r="Z14580" s="8" t="s">
        <v>3</v>
      </c>
    </row>
    <row r="14581" spans="1:26">
      <c r="A14581" t="s">
        <v>24904</v>
      </c>
      <c r="B14581" t="s">
        <v>5603</v>
      </c>
      <c r="C14581" t="s">
        <v>47615</v>
      </c>
      <c r="D14581" t="s">
        <v>3</v>
      </c>
      <c r="E14581" s="3" t="s">
        <v>3</v>
      </c>
      <c r="F14581" s="3" t="s">
        <v>3</v>
      </c>
      <c r="G14581" s="3" t="s">
        <v>99440</v>
      </c>
      <c r="H14581" t="s">
        <v>3</v>
      </c>
      <c r="K14581" s="3">
        <v>2</v>
      </c>
      <c r="L14581" s="2" t="s">
        <v>3</v>
      </c>
      <c r="M14581" s="2" t="s">
        <v>3</v>
      </c>
      <c r="N14581" s="3">
        <v>2</v>
      </c>
      <c r="O14581" s="2" t="s">
        <v>3</v>
      </c>
      <c r="P14581" s="2" t="s">
        <v>3</v>
      </c>
      <c r="Q14581" s="2" t="s">
        <v>3</v>
      </c>
      <c r="R14581" s="2" t="s">
        <v>3</v>
      </c>
      <c r="S14581" s="2" t="s">
        <v>3</v>
      </c>
      <c r="T14581" s="2" t="s">
        <v>3</v>
      </c>
      <c r="U14581" s="2" t="s">
        <v>3</v>
      </c>
      <c r="V14581" s="2" t="s">
        <v>3</v>
      </c>
      <c r="W14581" s="12"/>
      <c r="X14581" s="12"/>
      <c r="Y14581" s="12"/>
      <c r="Z14581" s="12"/>
    </row>
    <row r="14582" spans="1:26">
      <c r="A14582" t="s">
        <v>24905</v>
      </c>
      <c r="B14582" t="s">
        <v>46777</v>
      </c>
      <c r="C14582" t="s">
        <v>52830</v>
      </c>
      <c r="D14582" t="s">
        <v>24906</v>
      </c>
      <c r="E14582" s="3">
        <v>1955</v>
      </c>
      <c r="F14582" s="3" t="s">
        <v>3</v>
      </c>
      <c r="G14582" s="3" t="s">
        <v>99440</v>
      </c>
      <c r="H14582" t="s">
        <v>24907</v>
      </c>
      <c r="K14582" s="3">
        <v>1</v>
      </c>
      <c r="L14582" s="2" t="s">
        <v>3</v>
      </c>
      <c r="M14582" s="2" t="s">
        <v>3</v>
      </c>
      <c r="N14582" s="3">
        <v>1</v>
      </c>
      <c r="O14582" s="2" t="s">
        <v>3</v>
      </c>
      <c r="P14582" s="2" t="s">
        <v>3</v>
      </c>
      <c r="Q14582" s="2" t="s">
        <v>3</v>
      </c>
      <c r="R14582" s="2" t="s">
        <v>3</v>
      </c>
      <c r="S14582" s="2" t="s">
        <v>3</v>
      </c>
      <c r="T14582" s="2" t="s">
        <v>3</v>
      </c>
      <c r="U14582" s="2" t="s">
        <v>3</v>
      </c>
      <c r="V14582" s="2" t="s">
        <v>3</v>
      </c>
      <c r="W14582" s="12"/>
      <c r="X14582" s="12"/>
      <c r="Y14582" s="12"/>
      <c r="Z14582" s="12"/>
    </row>
    <row r="14583" spans="1:26">
      <c r="A14583" t="s">
        <v>24908</v>
      </c>
      <c r="B14583" t="s">
        <v>46777</v>
      </c>
      <c r="C14583" t="s">
        <v>59498</v>
      </c>
      <c r="D14583" t="s">
        <v>24909</v>
      </c>
      <c r="E14583" s="3">
        <v>2021</v>
      </c>
      <c r="F14583" s="3" t="s">
        <v>3</v>
      </c>
      <c r="G14583" s="3" t="s">
        <v>99440</v>
      </c>
      <c r="H14583" t="s">
        <v>24910</v>
      </c>
      <c r="K14583" s="3">
        <v>1</v>
      </c>
      <c r="L14583" s="2">
        <v>3933.3805811481197</v>
      </c>
      <c r="M14583" s="2" t="s">
        <v>3</v>
      </c>
      <c r="N14583" s="3">
        <v>1</v>
      </c>
      <c r="O14583" s="2">
        <v>0</v>
      </c>
      <c r="P14583" s="2">
        <v>0</v>
      </c>
      <c r="Q14583" s="2">
        <v>0</v>
      </c>
      <c r="R14583" s="2">
        <v>0</v>
      </c>
      <c r="S14583" s="2">
        <v>3933.3805811481197</v>
      </c>
      <c r="T14583" s="2">
        <v>3933.3805811481197</v>
      </c>
      <c r="U14583" s="2">
        <v>20702.002126151699</v>
      </c>
      <c r="V14583" s="2">
        <v>20702.002126151699</v>
      </c>
      <c r="W14583" s="12" t="s">
        <v>3</v>
      </c>
      <c r="X14583" s="12" t="s">
        <v>3</v>
      </c>
      <c r="Y14583" s="12" t="s">
        <v>3</v>
      </c>
      <c r="Z14583" s="12" t="s">
        <v>3</v>
      </c>
    </row>
    <row r="14584" spans="1:26">
      <c r="A14584" t="s">
        <v>24911</v>
      </c>
      <c r="B14584" t="s">
        <v>4127</v>
      </c>
      <c r="C14584" t="s">
        <v>47229</v>
      </c>
      <c r="D14584" t="s">
        <v>24912</v>
      </c>
      <c r="E14584" s="3">
        <v>1989</v>
      </c>
      <c r="F14584" s="3">
        <v>1</v>
      </c>
      <c r="G14584" s="3" t="s">
        <v>99440</v>
      </c>
      <c r="H14584" t="s">
        <v>24913</v>
      </c>
      <c r="I14584" t="s">
        <v>99622</v>
      </c>
      <c r="K14584" s="3">
        <v>1</v>
      </c>
      <c r="L14584" s="2">
        <v>3933.3805811481197</v>
      </c>
      <c r="M14584" s="2" t="s">
        <v>3</v>
      </c>
      <c r="N14584" s="3">
        <v>2</v>
      </c>
      <c r="O14584" s="2">
        <v>0</v>
      </c>
      <c r="P14584" s="2">
        <v>0</v>
      </c>
      <c r="Q14584" s="2">
        <v>0</v>
      </c>
      <c r="R14584" s="2">
        <v>0</v>
      </c>
      <c r="S14584" s="2">
        <v>3933.3805811481197</v>
      </c>
      <c r="T14584" s="2">
        <v>3933.3805811481197</v>
      </c>
      <c r="U14584" s="2">
        <v>20702.002126151699</v>
      </c>
      <c r="V14584" s="2">
        <v>20702.002126151699</v>
      </c>
      <c r="W14584" s="12" t="s">
        <v>3</v>
      </c>
      <c r="X14584" s="12" t="s">
        <v>3</v>
      </c>
      <c r="Y14584" s="12" t="s">
        <v>3</v>
      </c>
      <c r="Z14584" s="12" t="s">
        <v>3</v>
      </c>
    </row>
    <row r="14585" spans="1:26">
      <c r="A14585" s="5" t="s">
        <v>66836</v>
      </c>
      <c r="B14585" s="6" t="s">
        <v>127</v>
      </c>
      <c r="C14585" s="6" t="s">
        <v>46852</v>
      </c>
      <c r="D14585" s="6" t="s">
        <v>66837</v>
      </c>
      <c r="E14585" s="13">
        <v>2022</v>
      </c>
      <c r="F14585" s="7"/>
      <c r="G14585" s="13" t="s">
        <v>3</v>
      </c>
      <c r="H14585" s="6" t="s">
        <v>66838</v>
      </c>
      <c r="I14585" s="4" t="s">
        <v>46923</v>
      </c>
      <c r="J14585" s="4" t="s">
        <v>903</v>
      </c>
      <c r="K14585" s="7">
        <v>1</v>
      </c>
      <c r="L14585" s="7">
        <v>606607</v>
      </c>
      <c r="M14585" s="7"/>
      <c r="N14585" s="7">
        <v>1</v>
      </c>
      <c r="O14585" s="7">
        <v>16</v>
      </c>
      <c r="P14585" s="7">
        <v>16</v>
      </c>
      <c r="Q14585" s="7" t="s">
        <v>3</v>
      </c>
      <c r="R14585" s="7" t="s">
        <v>3</v>
      </c>
      <c r="S14585" s="7">
        <v>606607</v>
      </c>
      <c r="T14585" s="7">
        <v>606607</v>
      </c>
      <c r="U14585" s="7">
        <v>610275</v>
      </c>
      <c r="V14585" s="7">
        <v>610275</v>
      </c>
      <c r="W14585" s="8">
        <v>38142.1875</v>
      </c>
      <c r="X14585" s="8">
        <v>38142.1875</v>
      </c>
      <c r="Y14585" s="8" t="s">
        <v>3</v>
      </c>
      <c r="Z14585" s="8" t="s">
        <v>3</v>
      </c>
    </row>
    <row r="14586" spans="1:26">
      <c r="A14586" t="s">
        <v>24914</v>
      </c>
      <c r="B14586" t="s">
        <v>296</v>
      </c>
      <c r="C14586" t="s">
        <v>47491</v>
      </c>
      <c r="D14586" t="s">
        <v>24915</v>
      </c>
      <c r="E14586" s="3">
        <v>2011</v>
      </c>
      <c r="F14586" s="3">
        <v>1</v>
      </c>
      <c r="G14586" s="3" t="s">
        <v>99440</v>
      </c>
      <c r="H14586" t="s">
        <v>24916</v>
      </c>
      <c r="K14586" s="3">
        <v>1</v>
      </c>
      <c r="L14586" s="2">
        <v>1040.3100000000002</v>
      </c>
      <c r="M14586" s="2" t="s">
        <v>3</v>
      </c>
      <c r="N14586" s="3">
        <v>1</v>
      </c>
      <c r="O14586" s="2">
        <v>0</v>
      </c>
      <c r="P14586" s="2">
        <v>0</v>
      </c>
      <c r="Q14586" s="2">
        <v>0</v>
      </c>
      <c r="R14586" s="2">
        <v>0</v>
      </c>
      <c r="S14586" s="2">
        <v>1040.3100000000002</v>
      </c>
      <c r="T14586" s="2">
        <v>1040.3100000000002</v>
      </c>
      <c r="U14586" s="2">
        <v>1826.377</v>
      </c>
      <c r="V14586" s="2">
        <v>1826.377</v>
      </c>
      <c r="W14586" s="12" t="s">
        <v>3</v>
      </c>
      <c r="X14586" s="12" t="s">
        <v>3</v>
      </c>
      <c r="Y14586" s="12" t="s">
        <v>3</v>
      </c>
      <c r="Z14586" s="12" t="s">
        <v>3</v>
      </c>
    </row>
    <row r="14587" spans="1:26">
      <c r="A14587" t="s">
        <v>24917</v>
      </c>
      <c r="B14587" t="s">
        <v>1895</v>
      </c>
      <c r="C14587" t="s">
        <v>48021</v>
      </c>
      <c r="D14587" t="s">
        <v>24918</v>
      </c>
      <c r="E14587" s="3">
        <v>2010</v>
      </c>
      <c r="F14587" s="3" t="s">
        <v>3</v>
      </c>
      <c r="G14587" s="3" t="s">
        <v>99440</v>
      </c>
      <c r="H14587" t="s">
        <v>24919</v>
      </c>
      <c r="K14587" s="3">
        <v>1</v>
      </c>
      <c r="L14587" s="2" t="s">
        <v>3</v>
      </c>
      <c r="M14587" s="2" t="s">
        <v>3</v>
      </c>
      <c r="N14587" s="3">
        <v>1</v>
      </c>
      <c r="O14587" s="2" t="s">
        <v>3</v>
      </c>
      <c r="P14587" s="2" t="s">
        <v>3</v>
      </c>
      <c r="Q14587" s="2" t="s">
        <v>3</v>
      </c>
      <c r="R14587" s="2" t="s">
        <v>3</v>
      </c>
      <c r="S14587" s="2" t="s">
        <v>3</v>
      </c>
      <c r="T14587" s="2" t="s">
        <v>3</v>
      </c>
      <c r="U14587" s="2" t="s">
        <v>3</v>
      </c>
      <c r="V14587" s="2" t="s">
        <v>3</v>
      </c>
      <c r="W14587" s="12"/>
      <c r="X14587" s="12"/>
      <c r="Y14587" s="12"/>
      <c r="Z14587" s="12"/>
    </row>
    <row r="14588" spans="1:26">
      <c r="A14588" s="5" t="s">
        <v>66732</v>
      </c>
      <c r="B14588" s="6" t="s">
        <v>9312</v>
      </c>
      <c r="C14588" s="6" t="s">
        <v>46763</v>
      </c>
      <c r="D14588" s="6" t="s">
        <v>66733</v>
      </c>
      <c r="E14588" s="13">
        <v>2016</v>
      </c>
      <c r="F14588" s="7"/>
      <c r="G14588" s="13" t="s">
        <v>3</v>
      </c>
      <c r="H14588" s="6" t="s">
        <v>66734</v>
      </c>
      <c r="I14588" s="4" t="s">
        <v>46756</v>
      </c>
      <c r="J14588" s="4" t="s">
        <v>1571</v>
      </c>
      <c r="K14588" s="7">
        <v>1</v>
      </c>
      <c r="L14588" s="7">
        <v>465.11121353688503</v>
      </c>
      <c r="M14588" s="7"/>
      <c r="N14588" s="7">
        <v>1</v>
      </c>
      <c r="O14588" s="7" t="s">
        <v>3</v>
      </c>
      <c r="P14588" s="7" t="s">
        <v>3</v>
      </c>
      <c r="Q14588" s="7" t="s">
        <v>3</v>
      </c>
      <c r="R14588" s="7" t="s">
        <v>3</v>
      </c>
      <c r="S14588" s="7">
        <v>465.11121353688503</v>
      </c>
      <c r="T14588" s="7">
        <v>465.11121353688503</v>
      </c>
      <c r="U14588" s="7">
        <v>465.111213536886</v>
      </c>
      <c r="V14588" s="7">
        <v>465.111213536886</v>
      </c>
      <c r="W14588" s="8" t="s">
        <v>3</v>
      </c>
      <c r="X14588" s="8" t="s">
        <v>3</v>
      </c>
      <c r="Y14588" s="8" t="s">
        <v>3</v>
      </c>
      <c r="Z14588" s="8" t="s">
        <v>3</v>
      </c>
    </row>
    <row r="14589" spans="1:26">
      <c r="A14589" s="5" t="s">
        <v>59644</v>
      </c>
      <c r="B14589" s="6" t="s">
        <v>5373</v>
      </c>
      <c r="C14589" s="6" t="s">
        <v>3</v>
      </c>
      <c r="D14589" s="6" t="s">
        <v>3</v>
      </c>
      <c r="E14589" s="13"/>
      <c r="F14589" s="7"/>
      <c r="G14589" s="13" t="s">
        <v>3</v>
      </c>
      <c r="H14589" s="6" t="s">
        <v>59645</v>
      </c>
      <c r="I14589" s="4" t="s">
        <v>46766</v>
      </c>
      <c r="J14589" s="4" t="s">
        <v>47003</v>
      </c>
      <c r="K14589" s="7"/>
      <c r="L14589" s="7">
        <v>655.17442199056495</v>
      </c>
      <c r="M14589" s="7"/>
      <c r="N14589" s="7">
        <v>1</v>
      </c>
      <c r="O14589" s="7" t="s">
        <v>3</v>
      </c>
      <c r="P14589" s="7" t="s">
        <v>3</v>
      </c>
      <c r="Q14589" s="7" t="s">
        <v>3</v>
      </c>
      <c r="R14589" s="7" t="s">
        <v>3</v>
      </c>
      <c r="S14589" s="7">
        <v>655.17442199056495</v>
      </c>
      <c r="T14589" s="7">
        <v>655.17442199056495</v>
      </c>
      <c r="U14589" s="7">
        <v>655.17442199056495</v>
      </c>
      <c r="V14589" s="7">
        <v>655.17442199056495</v>
      </c>
      <c r="W14589" s="8" t="s">
        <v>3</v>
      </c>
      <c r="X14589" s="8" t="s">
        <v>3</v>
      </c>
      <c r="Y14589" s="8" t="s">
        <v>3</v>
      </c>
      <c r="Z14589" s="8" t="s">
        <v>3</v>
      </c>
    </row>
    <row r="14590" spans="1:26">
      <c r="A14590" s="5" t="s">
        <v>85433</v>
      </c>
      <c r="B14590" s="6" t="s">
        <v>16335</v>
      </c>
      <c r="C14590" s="6" t="s">
        <v>16335</v>
      </c>
      <c r="D14590" s="6" t="s">
        <v>3</v>
      </c>
      <c r="E14590" s="13"/>
      <c r="F14590" s="7"/>
      <c r="G14590" s="13" t="s">
        <v>3</v>
      </c>
      <c r="H14590" s="6" t="s">
        <v>85434</v>
      </c>
      <c r="I14590" s="4" t="s">
        <v>46766</v>
      </c>
      <c r="J14590" s="4" t="s">
        <v>1571</v>
      </c>
      <c r="K14590" s="7">
        <v>1</v>
      </c>
      <c r="L14590" s="7">
        <v>2450</v>
      </c>
      <c r="M14590" s="7"/>
      <c r="N14590" s="7">
        <v>1</v>
      </c>
      <c r="O14590" s="7" t="s">
        <v>3</v>
      </c>
      <c r="P14590" s="7" t="s">
        <v>3</v>
      </c>
      <c r="Q14590" s="7" t="s">
        <v>3</v>
      </c>
      <c r="R14590" s="7" t="s">
        <v>3</v>
      </c>
      <c r="S14590" s="7">
        <v>2450</v>
      </c>
      <c r="T14590" s="7">
        <v>2450</v>
      </c>
      <c r="U14590" s="7">
        <v>4851.4850000000006</v>
      </c>
      <c r="V14590" s="7">
        <v>4851.4850000000006</v>
      </c>
      <c r="W14590" s="8" t="s">
        <v>3</v>
      </c>
      <c r="X14590" s="8" t="s">
        <v>3</v>
      </c>
      <c r="Y14590" s="8" t="s">
        <v>3</v>
      </c>
      <c r="Z14590" s="8" t="s">
        <v>3</v>
      </c>
    </row>
    <row r="14591" spans="1:26">
      <c r="A14591" s="5" t="s">
        <v>50000</v>
      </c>
      <c r="B14591" s="6" t="s">
        <v>127</v>
      </c>
      <c r="C14591" s="6" t="s">
        <v>46758</v>
      </c>
      <c r="D14591" s="6" t="s">
        <v>50001</v>
      </c>
      <c r="E14591" s="13">
        <v>1984</v>
      </c>
      <c r="F14591" s="7"/>
      <c r="G14591" s="13" t="s">
        <v>3</v>
      </c>
      <c r="H14591" s="6" t="s">
        <v>50002</v>
      </c>
      <c r="I14591" s="4" t="s">
        <v>1528</v>
      </c>
      <c r="J14591" s="4" t="s">
        <v>46761</v>
      </c>
      <c r="K14591" s="7"/>
      <c r="L14591" s="7">
        <v>339.62962116189203</v>
      </c>
      <c r="M14591" s="7"/>
      <c r="N14591" s="7">
        <v>2</v>
      </c>
      <c r="O14591" s="7" t="s">
        <v>3</v>
      </c>
      <c r="P14591" s="7" t="s">
        <v>3</v>
      </c>
      <c r="Q14591" s="7" t="s">
        <v>3</v>
      </c>
      <c r="R14591" s="7" t="s">
        <v>3</v>
      </c>
      <c r="S14591" s="7">
        <v>269.44443174283799</v>
      </c>
      <c r="T14591" s="7">
        <v>480</v>
      </c>
      <c r="U14591" s="7">
        <v>516.24204263987599</v>
      </c>
      <c r="V14591" s="7">
        <v>624.96817055950407</v>
      </c>
      <c r="W14591" s="8" t="s">
        <v>3</v>
      </c>
      <c r="X14591" s="8" t="s">
        <v>3</v>
      </c>
      <c r="Y14591" s="8" t="s">
        <v>3</v>
      </c>
      <c r="Z14591" s="8" t="s">
        <v>3</v>
      </c>
    </row>
    <row r="14592" spans="1:26">
      <c r="A14592" s="5" t="s">
        <v>84602</v>
      </c>
      <c r="B14592" s="6" t="s">
        <v>127</v>
      </c>
      <c r="C14592" s="6" t="s">
        <v>3</v>
      </c>
      <c r="D14592" s="6" t="s">
        <v>3</v>
      </c>
      <c r="E14592" s="13">
        <v>2023</v>
      </c>
      <c r="F14592" s="7"/>
      <c r="G14592" s="13" t="s">
        <v>3</v>
      </c>
      <c r="H14592" s="6" t="s">
        <v>84603</v>
      </c>
      <c r="I14592" s="4" t="s">
        <v>1528</v>
      </c>
      <c r="J14592" s="4" t="s">
        <v>46761</v>
      </c>
      <c r="K14592" s="7">
        <v>1</v>
      </c>
      <c r="L14592" s="7">
        <v>16903.6857384338</v>
      </c>
      <c r="M14592" s="7"/>
      <c r="N14592" s="7">
        <v>1</v>
      </c>
      <c r="O14592" s="7" t="s">
        <v>3</v>
      </c>
      <c r="P14592" s="7" t="s">
        <v>3</v>
      </c>
      <c r="Q14592" s="7" t="s">
        <v>3</v>
      </c>
      <c r="R14592" s="7" t="s">
        <v>3</v>
      </c>
      <c r="S14592" s="7">
        <v>16903.6857384338</v>
      </c>
      <c r="T14592" s="7">
        <v>16903.6857384338</v>
      </c>
      <c r="U14592" s="7">
        <v>16903.6857384338</v>
      </c>
      <c r="V14592" s="7">
        <v>16903.6857384338</v>
      </c>
      <c r="W14592" s="8" t="s">
        <v>3</v>
      </c>
      <c r="X14592" s="8" t="s">
        <v>3</v>
      </c>
      <c r="Y14592" s="8" t="s">
        <v>3</v>
      </c>
      <c r="Z14592" s="8" t="s">
        <v>3</v>
      </c>
    </row>
    <row r="14593" spans="1:26">
      <c r="A14593" s="5" t="s">
        <v>92117</v>
      </c>
      <c r="B14593" s="6" t="s">
        <v>29238</v>
      </c>
      <c r="C14593" s="6" t="s">
        <v>3</v>
      </c>
      <c r="D14593" s="6" t="s">
        <v>3</v>
      </c>
      <c r="E14593" s="13">
        <v>2016</v>
      </c>
      <c r="F14593" s="7"/>
      <c r="G14593" s="13" t="s">
        <v>3</v>
      </c>
      <c r="H14593" s="6" t="s">
        <v>92118</v>
      </c>
      <c r="I14593" s="4" t="s">
        <v>46766</v>
      </c>
      <c r="J14593" s="4" t="s">
        <v>1571</v>
      </c>
      <c r="K14593" s="7"/>
      <c r="L14593" s="7">
        <v>2004.7685739340802</v>
      </c>
      <c r="M14593" s="7"/>
      <c r="N14593" s="7">
        <v>1</v>
      </c>
      <c r="O14593" s="7" t="s">
        <v>3</v>
      </c>
      <c r="P14593" s="7" t="s">
        <v>3</v>
      </c>
      <c r="Q14593" s="7" t="s">
        <v>3</v>
      </c>
      <c r="R14593" s="7" t="s">
        <v>3</v>
      </c>
      <c r="S14593" s="7">
        <v>2004.7685739340802</v>
      </c>
      <c r="T14593" s="7">
        <v>2004.7685739340802</v>
      </c>
      <c r="U14593" s="7">
        <v>2004.7685739340802</v>
      </c>
      <c r="V14593" s="7">
        <v>2004.7685739340802</v>
      </c>
      <c r="W14593" s="8" t="s">
        <v>3</v>
      </c>
      <c r="X14593" s="8" t="s">
        <v>3</v>
      </c>
      <c r="Y14593" s="8" t="s">
        <v>3</v>
      </c>
      <c r="Z14593" s="8" t="s">
        <v>3</v>
      </c>
    </row>
    <row r="14594" spans="1:26">
      <c r="A14594" s="5" t="s">
        <v>80752</v>
      </c>
      <c r="B14594" s="6" t="s">
        <v>46777</v>
      </c>
      <c r="C14594" s="6" t="s">
        <v>46843</v>
      </c>
      <c r="D14594" s="6" t="s">
        <v>80753</v>
      </c>
      <c r="E14594" s="13"/>
      <c r="F14594" s="7"/>
      <c r="G14594" s="13" t="s">
        <v>3</v>
      </c>
      <c r="H14594" s="6" t="s">
        <v>80754</v>
      </c>
      <c r="I14594" s="4" t="s">
        <v>49738</v>
      </c>
      <c r="J14594" s="4" t="s">
        <v>46772</v>
      </c>
      <c r="K14594" s="7"/>
      <c r="L14594" s="7">
        <v>2010</v>
      </c>
      <c r="M14594" s="7"/>
      <c r="N14594" s="7">
        <v>2</v>
      </c>
      <c r="O14594" s="7" t="s">
        <v>3</v>
      </c>
      <c r="P14594" s="7" t="s">
        <v>3</v>
      </c>
      <c r="Q14594" s="7" t="s">
        <v>3</v>
      </c>
      <c r="R14594" s="7" t="s">
        <v>3</v>
      </c>
      <c r="S14594" s="7">
        <v>1485</v>
      </c>
      <c r="T14594" s="7">
        <v>3060</v>
      </c>
      <c r="U14594" s="7">
        <v>1965</v>
      </c>
      <c r="V14594" s="7">
        <v>3060</v>
      </c>
      <c r="W14594" s="8" t="s">
        <v>3</v>
      </c>
      <c r="X14594" s="8" t="s">
        <v>3</v>
      </c>
      <c r="Y14594" s="8" t="s">
        <v>3</v>
      </c>
      <c r="Z14594" s="8" t="s">
        <v>3</v>
      </c>
    </row>
    <row r="14595" spans="1:26">
      <c r="A14595" t="s">
        <v>24920</v>
      </c>
      <c r="B14595" t="s">
        <v>127</v>
      </c>
      <c r="C14595" t="s">
        <v>46758</v>
      </c>
      <c r="D14595" t="s">
        <v>24921</v>
      </c>
      <c r="E14595" s="3">
        <v>1989</v>
      </c>
      <c r="F14595" s="3">
        <v>2</v>
      </c>
      <c r="G14595" s="3" t="s">
        <v>99440</v>
      </c>
      <c r="H14595" t="s">
        <v>24922</v>
      </c>
      <c r="K14595" s="3">
        <v>1</v>
      </c>
      <c r="L14595" s="2" t="s">
        <v>3</v>
      </c>
      <c r="M14595" s="2" t="s">
        <v>3</v>
      </c>
      <c r="N14595" s="3">
        <v>1</v>
      </c>
      <c r="O14595" s="2" t="s">
        <v>3</v>
      </c>
      <c r="P14595" s="2" t="s">
        <v>3</v>
      </c>
      <c r="Q14595" s="2" t="s">
        <v>3</v>
      </c>
      <c r="R14595" s="2" t="s">
        <v>3</v>
      </c>
      <c r="S14595" s="2" t="s">
        <v>3</v>
      </c>
      <c r="T14595" s="2" t="s">
        <v>3</v>
      </c>
      <c r="U14595" s="2" t="s">
        <v>3</v>
      </c>
      <c r="V14595" s="2" t="s">
        <v>3</v>
      </c>
      <c r="W14595" s="12"/>
      <c r="X14595" s="12"/>
      <c r="Y14595" s="12"/>
      <c r="Z14595" s="12"/>
    </row>
    <row r="14596" spans="1:26">
      <c r="A14596" s="5" t="s">
        <v>74774</v>
      </c>
      <c r="B14596" s="6" t="s">
        <v>1895</v>
      </c>
      <c r="C14596" s="6" t="s">
        <v>56823</v>
      </c>
      <c r="D14596" s="6" t="s">
        <v>3</v>
      </c>
      <c r="E14596" s="13">
        <v>2002</v>
      </c>
      <c r="F14596" s="7"/>
      <c r="G14596" s="13" t="s">
        <v>3</v>
      </c>
      <c r="H14596" s="6" t="s">
        <v>74775</v>
      </c>
      <c r="I14596" s="4" t="s">
        <v>47185</v>
      </c>
      <c r="J14596" s="4" t="s">
        <v>903</v>
      </c>
      <c r="K14596" s="7"/>
      <c r="L14596" s="7">
        <v>174986.875984301</v>
      </c>
      <c r="M14596" s="7"/>
      <c r="N14596" s="7">
        <v>1</v>
      </c>
      <c r="O14596" s="7" t="s">
        <v>3</v>
      </c>
      <c r="P14596" s="7" t="s">
        <v>3</v>
      </c>
      <c r="Q14596" s="7" t="s">
        <v>3</v>
      </c>
      <c r="R14596" s="7" t="s">
        <v>3</v>
      </c>
      <c r="S14596" s="7">
        <v>174986.875984301</v>
      </c>
      <c r="T14596" s="7">
        <v>174986.875984301</v>
      </c>
      <c r="U14596" s="7">
        <v>180407.72145047798</v>
      </c>
      <c r="V14596" s="7">
        <v>180407.72145047798</v>
      </c>
      <c r="W14596" s="8" t="s">
        <v>3</v>
      </c>
      <c r="X14596" s="8" t="s">
        <v>3</v>
      </c>
      <c r="Y14596" s="8" t="s">
        <v>3</v>
      </c>
      <c r="Z14596" s="8" t="s">
        <v>3</v>
      </c>
    </row>
    <row r="14597" spans="1:26">
      <c r="A14597" s="5" t="s">
        <v>65643</v>
      </c>
      <c r="B14597" s="6" t="s">
        <v>46777</v>
      </c>
      <c r="C14597" s="6" t="s">
        <v>3</v>
      </c>
      <c r="D14597" s="6" t="s">
        <v>3</v>
      </c>
      <c r="E14597" s="13"/>
      <c r="F14597" s="7"/>
      <c r="G14597" s="13" t="s">
        <v>3</v>
      </c>
      <c r="H14597" s="6" t="s">
        <v>65644</v>
      </c>
      <c r="I14597" s="4" t="s">
        <v>47025</v>
      </c>
      <c r="J14597" s="4" t="s">
        <v>46761</v>
      </c>
      <c r="K14597" s="7">
        <v>1</v>
      </c>
      <c r="L14597" s="7">
        <v>10000</v>
      </c>
      <c r="M14597" s="7"/>
      <c r="N14597" s="7">
        <v>1</v>
      </c>
      <c r="O14597" s="7">
        <v>2000</v>
      </c>
      <c r="P14597" s="7">
        <v>2000</v>
      </c>
      <c r="Q14597" s="7" t="s">
        <v>3</v>
      </c>
      <c r="R14597" s="7" t="s">
        <v>3</v>
      </c>
      <c r="S14597" s="7">
        <v>10000</v>
      </c>
      <c r="T14597" s="7">
        <v>10000</v>
      </c>
      <c r="U14597" s="7">
        <v>10000</v>
      </c>
      <c r="V14597" s="7">
        <v>10000</v>
      </c>
      <c r="W14597" s="8">
        <v>5</v>
      </c>
      <c r="X14597" s="8">
        <v>5</v>
      </c>
      <c r="Y14597" s="8" t="s">
        <v>3</v>
      </c>
      <c r="Z14597" s="8" t="s">
        <v>3</v>
      </c>
    </row>
    <row r="14598" spans="1:26">
      <c r="A14598" s="5" t="s">
        <v>71774</v>
      </c>
      <c r="B14598" s="6" t="s">
        <v>4127</v>
      </c>
      <c r="C14598" s="6" t="s">
        <v>52936</v>
      </c>
      <c r="D14598" s="6" t="s">
        <v>71775</v>
      </c>
      <c r="E14598" s="13">
        <v>2018</v>
      </c>
      <c r="F14598" s="7"/>
      <c r="G14598" s="13" t="s">
        <v>3</v>
      </c>
      <c r="H14598" s="6" t="s">
        <v>71776</v>
      </c>
      <c r="I14598" s="4" t="s">
        <v>47025</v>
      </c>
      <c r="J14598" s="4" t="s">
        <v>1571</v>
      </c>
      <c r="K14598" s="7"/>
      <c r="L14598" s="7">
        <v>2274.0715970944998</v>
      </c>
      <c r="M14598" s="7"/>
      <c r="N14598" s="7">
        <v>1</v>
      </c>
      <c r="O14598" s="7" t="s">
        <v>3</v>
      </c>
      <c r="P14598" s="7" t="s">
        <v>3</v>
      </c>
      <c r="Q14598" s="7" t="s">
        <v>3</v>
      </c>
      <c r="R14598" s="7" t="s">
        <v>3</v>
      </c>
      <c r="S14598" s="7">
        <v>2274.0715970944998</v>
      </c>
      <c r="T14598" s="7">
        <v>2274.0715970944998</v>
      </c>
      <c r="U14598" s="7">
        <v>2274.0715970944998</v>
      </c>
      <c r="V14598" s="7">
        <v>2274.0715970944998</v>
      </c>
      <c r="W14598" s="8" t="s">
        <v>3</v>
      </c>
      <c r="X14598" s="8" t="s">
        <v>3</v>
      </c>
      <c r="Y14598" s="8" t="s">
        <v>3</v>
      </c>
      <c r="Z14598" s="8" t="s">
        <v>3</v>
      </c>
    </row>
    <row r="14599" spans="1:26">
      <c r="A14599" s="5" t="s">
        <v>84540</v>
      </c>
      <c r="B14599" s="6" t="s">
        <v>296</v>
      </c>
      <c r="C14599" s="6" t="s">
        <v>47491</v>
      </c>
      <c r="D14599" s="6" t="s">
        <v>84541</v>
      </c>
      <c r="E14599" s="13"/>
      <c r="F14599" s="7"/>
      <c r="G14599" s="13" t="s">
        <v>3</v>
      </c>
      <c r="H14599" s="6" t="s">
        <v>84542</v>
      </c>
      <c r="I14599" s="4" t="s">
        <v>46885</v>
      </c>
      <c r="J14599" s="4" t="s">
        <v>1571</v>
      </c>
      <c r="K14599" s="7">
        <v>1</v>
      </c>
      <c r="L14599" s="7">
        <v>914.53176501001701</v>
      </c>
      <c r="M14599" s="7"/>
      <c r="N14599" s="7">
        <v>1</v>
      </c>
      <c r="O14599" s="7" t="s">
        <v>3</v>
      </c>
      <c r="P14599" s="7" t="s">
        <v>3</v>
      </c>
      <c r="Q14599" s="7" t="s">
        <v>3</v>
      </c>
      <c r="R14599" s="7" t="s">
        <v>3</v>
      </c>
      <c r="S14599" s="7">
        <v>914.53176501001701</v>
      </c>
      <c r="T14599" s="7">
        <v>914.53176501001701</v>
      </c>
      <c r="U14599" s="7">
        <v>914.53176501001803</v>
      </c>
      <c r="V14599" s="7">
        <v>914.53176501001803</v>
      </c>
      <c r="W14599" s="8" t="s">
        <v>3</v>
      </c>
      <c r="X14599" s="8" t="s">
        <v>3</v>
      </c>
      <c r="Y14599" s="8" t="s">
        <v>3</v>
      </c>
      <c r="Z14599" s="8" t="s">
        <v>3</v>
      </c>
    </row>
    <row r="14600" spans="1:26">
      <c r="A14600" s="5" t="s">
        <v>66725</v>
      </c>
      <c r="B14600" s="6" t="s">
        <v>46777</v>
      </c>
      <c r="C14600" s="6" t="s">
        <v>66726</v>
      </c>
      <c r="D14600" s="6" t="s">
        <v>66727</v>
      </c>
      <c r="E14600" s="13">
        <v>1977</v>
      </c>
      <c r="F14600" s="7"/>
      <c r="G14600" s="13" t="s">
        <v>3</v>
      </c>
      <c r="H14600" s="6" t="s">
        <v>66728</v>
      </c>
      <c r="I14600" s="4" t="s">
        <v>1528</v>
      </c>
      <c r="J14600" s="4" t="s">
        <v>46761</v>
      </c>
      <c r="K14600" s="7">
        <v>1</v>
      </c>
      <c r="L14600" s="7">
        <v>435534.576</v>
      </c>
      <c r="M14600" s="7"/>
      <c r="N14600" s="7">
        <v>1</v>
      </c>
      <c r="O14600" s="7" t="s">
        <v>3</v>
      </c>
      <c r="P14600" s="7" t="s">
        <v>3</v>
      </c>
      <c r="Q14600" s="7" t="s">
        <v>3</v>
      </c>
      <c r="R14600" s="7" t="s">
        <v>3</v>
      </c>
      <c r="S14600" s="7">
        <v>435534.576</v>
      </c>
      <c r="T14600" s="7">
        <v>435534.576</v>
      </c>
      <c r="U14600" s="7">
        <v>829676.576</v>
      </c>
      <c r="V14600" s="7">
        <v>829676.576</v>
      </c>
      <c r="W14600" s="8" t="s">
        <v>3</v>
      </c>
      <c r="X14600" s="8" t="s">
        <v>3</v>
      </c>
      <c r="Y14600" s="8" t="s">
        <v>3</v>
      </c>
      <c r="Z14600" s="8" t="s">
        <v>3</v>
      </c>
    </row>
    <row r="14601" spans="1:26">
      <c r="A14601" s="5" t="s">
        <v>56822</v>
      </c>
      <c r="B14601" s="6" t="s">
        <v>1895</v>
      </c>
      <c r="C14601" s="6" t="s">
        <v>56823</v>
      </c>
      <c r="D14601" s="6" t="s">
        <v>56824</v>
      </c>
      <c r="E14601" s="13">
        <v>1999</v>
      </c>
      <c r="F14601" s="7"/>
      <c r="G14601" s="13" t="s">
        <v>3</v>
      </c>
      <c r="H14601" s="6" t="s">
        <v>56825</v>
      </c>
      <c r="I14601" s="4" t="s">
        <v>49071</v>
      </c>
      <c r="J14601" s="4" t="s">
        <v>47484</v>
      </c>
      <c r="K14601" s="7">
        <v>1</v>
      </c>
      <c r="L14601" s="7">
        <v>29969.270217462399</v>
      </c>
      <c r="M14601" s="7"/>
      <c r="N14601" s="7">
        <v>12</v>
      </c>
      <c r="O14601" s="7">
        <v>3100</v>
      </c>
      <c r="P14601" s="7">
        <v>200657.59991408201</v>
      </c>
      <c r="Q14601" s="7">
        <v>4200</v>
      </c>
      <c r="R14601" s="7">
        <v>34031.125613569202</v>
      </c>
      <c r="S14601" s="7">
        <v>18715.543003134277</v>
      </c>
      <c r="T14601" s="7">
        <v>880101.73507722304</v>
      </c>
      <c r="U14601" s="7">
        <v>18993.216889027652</v>
      </c>
      <c r="V14601" s="7">
        <v>881276.38339920994</v>
      </c>
      <c r="W14601" s="8">
        <v>3.2006573859736482</v>
      </c>
      <c r="X14601" s="8">
        <v>7.3542569512195124</v>
      </c>
      <c r="Y14601" s="8">
        <v>4.6190476190476186</v>
      </c>
      <c r="Z14601" s="8">
        <v>25.896186726419046</v>
      </c>
    </row>
    <row r="14602" spans="1:26">
      <c r="A14602" s="5" t="s">
        <v>86344</v>
      </c>
      <c r="B14602" s="6" t="s">
        <v>296</v>
      </c>
      <c r="C14602" s="6" t="s">
        <v>47597</v>
      </c>
      <c r="D14602" s="6" t="s">
        <v>3</v>
      </c>
      <c r="E14602" s="13"/>
      <c r="F14602" s="7"/>
      <c r="G14602" s="13" t="s">
        <v>3</v>
      </c>
      <c r="H14602" s="6" t="s">
        <v>86345</v>
      </c>
      <c r="I14602" s="4" t="s">
        <v>46797</v>
      </c>
      <c r="J14602" s="4" t="s">
        <v>1571</v>
      </c>
      <c r="K14602" s="7"/>
      <c r="L14602" s="7">
        <v>33107.9177233023</v>
      </c>
      <c r="M14602" s="7"/>
      <c r="N14602" s="7">
        <v>1</v>
      </c>
      <c r="O14602" s="7" t="s">
        <v>3</v>
      </c>
      <c r="P14602" s="7" t="s">
        <v>3</v>
      </c>
      <c r="Q14602" s="7" t="s">
        <v>3</v>
      </c>
      <c r="R14602" s="7" t="s">
        <v>3</v>
      </c>
      <c r="S14602" s="7">
        <v>33107.9177233023</v>
      </c>
      <c r="T14602" s="7">
        <v>33107.9177233023</v>
      </c>
      <c r="U14602" s="7">
        <v>33107.9177233023</v>
      </c>
      <c r="V14602" s="7">
        <v>33107.9177233023</v>
      </c>
      <c r="W14602" s="8" t="s">
        <v>3</v>
      </c>
      <c r="X14602" s="8" t="s">
        <v>3</v>
      </c>
      <c r="Y14602" s="8" t="s">
        <v>3</v>
      </c>
      <c r="Z14602" s="8" t="s">
        <v>3</v>
      </c>
    </row>
    <row r="14603" spans="1:26">
      <c r="A14603" s="5" t="s">
        <v>65857</v>
      </c>
      <c r="B14603" s="6" t="s">
        <v>4127</v>
      </c>
      <c r="C14603" s="6" t="s">
        <v>50102</v>
      </c>
      <c r="D14603" s="6" t="s">
        <v>65858</v>
      </c>
      <c r="E14603" s="13">
        <v>1998</v>
      </c>
      <c r="F14603" s="7">
        <v>14</v>
      </c>
      <c r="G14603" s="13" t="s">
        <v>99441</v>
      </c>
      <c r="H14603" s="6" t="s">
        <v>65859</v>
      </c>
      <c r="I14603" s="4" t="s">
        <v>46814</v>
      </c>
      <c r="J14603" s="4" t="s">
        <v>1571</v>
      </c>
      <c r="K14603" s="7">
        <v>1</v>
      </c>
      <c r="L14603" s="7">
        <v>7467.1658429398994</v>
      </c>
      <c r="M14603" s="7"/>
      <c r="N14603" s="7">
        <v>1</v>
      </c>
      <c r="O14603" s="7">
        <v>37775.078056735401</v>
      </c>
      <c r="P14603" s="7">
        <v>37775.078056735401</v>
      </c>
      <c r="Q14603" s="7" t="s">
        <v>3</v>
      </c>
      <c r="R14603" s="7" t="s">
        <v>3</v>
      </c>
      <c r="S14603" s="7">
        <v>7467.1658429398994</v>
      </c>
      <c r="T14603" s="7">
        <v>7467.1658429398994</v>
      </c>
      <c r="U14603" s="7">
        <v>31861.369040331501</v>
      </c>
      <c r="V14603" s="7">
        <v>31861.369040331501</v>
      </c>
      <c r="W14603" s="8">
        <v>0.84344945607995991</v>
      </c>
      <c r="X14603" s="8">
        <v>0.84344945607995991</v>
      </c>
      <c r="Y14603" s="8" t="s">
        <v>3</v>
      </c>
      <c r="Z14603" s="8" t="s">
        <v>3</v>
      </c>
    </row>
    <row r="14604" spans="1:26">
      <c r="A14604" t="s">
        <v>24923</v>
      </c>
      <c r="B14604" t="s">
        <v>12336</v>
      </c>
      <c r="C14604" t="s">
        <v>47376</v>
      </c>
      <c r="D14604" t="s">
        <v>24924</v>
      </c>
      <c r="E14604" s="3">
        <v>2014</v>
      </c>
      <c r="F14604" s="3">
        <v>6</v>
      </c>
      <c r="G14604" s="3" t="s">
        <v>99440</v>
      </c>
      <c r="H14604" t="s">
        <v>24925</v>
      </c>
      <c r="I14604" t="s">
        <v>99444</v>
      </c>
      <c r="J14604" t="s">
        <v>903</v>
      </c>
      <c r="K14604" s="3">
        <v>2</v>
      </c>
      <c r="L14604" s="2" t="s">
        <v>3</v>
      </c>
      <c r="M14604" s="2" t="s">
        <v>3</v>
      </c>
      <c r="N14604" s="3">
        <v>7</v>
      </c>
      <c r="O14604" s="2" t="s">
        <v>3</v>
      </c>
      <c r="P14604" s="2" t="s">
        <v>3</v>
      </c>
      <c r="Q14604" s="2" t="s">
        <v>3</v>
      </c>
      <c r="R14604" s="2" t="s">
        <v>3</v>
      </c>
      <c r="S14604" s="2" t="s">
        <v>3</v>
      </c>
      <c r="T14604" s="2" t="s">
        <v>3</v>
      </c>
      <c r="U14604" s="2" t="s">
        <v>3</v>
      </c>
      <c r="V14604" s="2" t="s">
        <v>3</v>
      </c>
      <c r="W14604" s="12"/>
      <c r="X14604" s="12"/>
      <c r="Y14604" s="12"/>
      <c r="Z14604" s="12"/>
    </row>
    <row r="14605" spans="1:26">
      <c r="A14605" t="s">
        <v>24926</v>
      </c>
      <c r="B14605" t="s">
        <v>172</v>
      </c>
      <c r="C14605" t="s">
        <v>55789</v>
      </c>
      <c r="D14605" t="s">
        <v>24927</v>
      </c>
      <c r="E14605" s="3">
        <v>2013</v>
      </c>
      <c r="F14605" s="3">
        <v>3</v>
      </c>
      <c r="G14605" s="3" t="s">
        <v>99440</v>
      </c>
      <c r="H14605" t="s">
        <v>24928</v>
      </c>
      <c r="I14605" t="s">
        <v>46814</v>
      </c>
      <c r="K14605" s="3">
        <v>2</v>
      </c>
      <c r="L14605" s="2" t="s">
        <v>3</v>
      </c>
      <c r="M14605" s="2" t="s">
        <v>3</v>
      </c>
      <c r="N14605" s="3">
        <v>13</v>
      </c>
      <c r="O14605" s="2" t="s">
        <v>3</v>
      </c>
      <c r="P14605" s="2" t="s">
        <v>3</v>
      </c>
      <c r="Q14605" s="2" t="s">
        <v>3</v>
      </c>
      <c r="R14605" s="2" t="s">
        <v>3</v>
      </c>
      <c r="S14605" s="2" t="s">
        <v>3</v>
      </c>
      <c r="T14605" s="2" t="s">
        <v>3</v>
      </c>
      <c r="U14605" s="2" t="s">
        <v>3</v>
      </c>
      <c r="V14605" s="2" t="s">
        <v>3</v>
      </c>
      <c r="W14605" s="12"/>
      <c r="X14605" s="12"/>
      <c r="Y14605" s="12"/>
      <c r="Z14605" s="12"/>
    </row>
    <row r="14606" spans="1:26">
      <c r="A14606" t="s">
        <v>24929</v>
      </c>
      <c r="B14606" t="s">
        <v>3</v>
      </c>
      <c r="C14606" t="s">
        <v>3</v>
      </c>
      <c r="D14606" t="s">
        <v>3</v>
      </c>
      <c r="E14606" s="3" t="s">
        <v>3</v>
      </c>
      <c r="F14606" s="3" t="s">
        <v>3</v>
      </c>
      <c r="G14606" s="3" t="s">
        <v>99440</v>
      </c>
      <c r="H14606" t="s">
        <v>3</v>
      </c>
      <c r="K14606" s="3">
        <v>1</v>
      </c>
      <c r="L14606" s="2" t="s">
        <v>3</v>
      </c>
      <c r="M14606" s="2" t="s">
        <v>3</v>
      </c>
      <c r="N14606" s="3">
        <v>1</v>
      </c>
      <c r="O14606" s="2" t="s">
        <v>3</v>
      </c>
      <c r="P14606" s="2" t="s">
        <v>3</v>
      </c>
      <c r="Q14606" s="2" t="s">
        <v>3</v>
      </c>
      <c r="R14606" s="2" t="s">
        <v>3</v>
      </c>
      <c r="S14606" s="2" t="s">
        <v>3</v>
      </c>
      <c r="T14606" s="2" t="s">
        <v>3</v>
      </c>
      <c r="U14606" s="2" t="s">
        <v>3</v>
      </c>
      <c r="V14606" s="2" t="s">
        <v>3</v>
      </c>
      <c r="W14606" s="12"/>
      <c r="X14606" s="12"/>
      <c r="Y14606" s="12"/>
      <c r="Z14606" s="12"/>
    </row>
    <row r="14607" spans="1:26">
      <c r="A14607" s="5" t="s">
        <v>83641</v>
      </c>
      <c r="B14607" s="6" t="s">
        <v>1110</v>
      </c>
      <c r="C14607" s="6" t="s">
        <v>83642</v>
      </c>
      <c r="D14607" s="6" t="s">
        <v>3</v>
      </c>
      <c r="E14607" s="13">
        <v>2021</v>
      </c>
      <c r="F14607" s="7"/>
      <c r="G14607" s="13" t="s">
        <v>3</v>
      </c>
      <c r="H14607" s="6" t="s">
        <v>83643</v>
      </c>
      <c r="I14607" s="4" t="s">
        <v>46851</v>
      </c>
      <c r="J14607" s="4" t="s">
        <v>903</v>
      </c>
      <c r="K14607" s="7">
        <v>1</v>
      </c>
      <c r="L14607" s="7">
        <v>6219.7569994717405</v>
      </c>
      <c r="M14607" s="7"/>
      <c r="N14607" s="7">
        <v>1</v>
      </c>
      <c r="O14607" s="7" t="s">
        <v>3</v>
      </c>
      <c r="P14607" s="7" t="s">
        <v>3</v>
      </c>
      <c r="Q14607" s="7" t="s">
        <v>3</v>
      </c>
      <c r="R14607" s="7" t="s">
        <v>3</v>
      </c>
      <c r="S14607" s="7">
        <v>6219.7569994717405</v>
      </c>
      <c r="T14607" s="7">
        <v>6219.7569994717405</v>
      </c>
      <c r="U14607" s="7">
        <v>6219.7569994717405</v>
      </c>
      <c r="V14607" s="7">
        <v>6219.7569994717405</v>
      </c>
      <c r="W14607" s="8" t="s">
        <v>3</v>
      </c>
      <c r="X14607" s="8" t="s">
        <v>3</v>
      </c>
      <c r="Y14607" s="8" t="s">
        <v>3</v>
      </c>
      <c r="Z14607" s="8" t="s">
        <v>3</v>
      </c>
    </row>
    <row r="14608" spans="1:26">
      <c r="A14608" s="5" t="s">
        <v>47371</v>
      </c>
      <c r="B14608" s="6" t="s">
        <v>9312</v>
      </c>
      <c r="C14608" s="6" t="s">
        <v>46763</v>
      </c>
      <c r="D14608" s="6" t="s">
        <v>47372</v>
      </c>
      <c r="E14608" s="13"/>
      <c r="F14608" s="7"/>
      <c r="G14608" s="13" t="s">
        <v>3</v>
      </c>
      <c r="H14608" s="6" t="s">
        <v>47373</v>
      </c>
      <c r="I14608" s="4" t="s">
        <v>47374</v>
      </c>
      <c r="J14608" s="4" t="s">
        <v>1571</v>
      </c>
      <c r="K14608" s="7"/>
      <c r="L14608" s="7">
        <v>12456.514311644201</v>
      </c>
      <c r="M14608" s="7"/>
      <c r="N14608" s="7">
        <v>3</v>
      </c>
      <c r="O14608" s="7">
        <v>11319.316923210199</v>
      </c>
      <c r="P14608" s="7">
        <v>11319.316923210199</v>
      </c>
      <c r="Q14608" s="7" t="s">
        <v>3</v>
      </c>
      <c r="R14608" s="7" t="s">
        <v>3</v>
      </c>
      <c r="S14608" s="7">
        <v>11477.739284439951</v>
      </c>
      <c r="T14608" s="7">
        <v>73387.629712303911</v>
      </c>
      <c r="U14608" s="7">
        <v>30074.026718805202</v>
      </c>
      <c r="V14608" s="7">
        <v>75546.663223045194</v>
      </c>
      <c r="W14608" s="8">
        <v>4.3186861352600028</v>
      </c>
      <c r="X14608" s="8">
        <v>4.3186861352600028</v>
      </c>
      <c r="Y14608" s="8" t="s">
        <v>3</v>
      </c>
      <c r="Z14608" s="8" t="s">
        <v>3</v>
      </c>
    </row>
    <row r="14609" spans="1:26">
      <c r="A14609" s="5" t="s">
        <v>85594</v>
      </c>
      <c r="B14609" s="6" t="s">
        <v>16335</v>
      </c>
      <c r="C14609" s="6" t="s">
        <v>16335</v>
      </c>
      <c r="D14609" s="6" t="s">
        <v>3</v>
      </c>
      <c r="E14609" s="13">
        <v>2023</v>
      </c>
      <c r="F14609" s="7"/>
      <c r="G14609" s="13" t="s">
        <v>3</v>
      </c>
      <c r="H14609" s="6" t="s">
        <v>85595</v>
      </c>
      <c r="I14609" s="4" t="s">
        <v>46797</v>
      </c>
      <c r="J14609" s="4" t="s">
        <v>903</v>
      </c>
      <c r="K14609" s="7">
        <v>1</v>
      </c>
      <c r="L14609" s="7">
        <v>665163.04140066495</v>
      </c>
      <c r="M14609" s="7"/>
      <c r="N14609" s="7">
        <v>1</v>
      </c>
      <c r="O14609" s="7" t="s">
        <v>3</v>
      </c>
      <c r="P14609" s="7" t="s">
        <v>3</v>
      </c>
      <c r="Q14609" s="7" t="s">
        <v>3</v>
      </c>
      <c r="R14609" s="7" t="s">
        <v>3</v>
      </c>
      <c r="S14609" s="7">
        <v>665163.04140066495</v>
      </c>
      <c r="T14609" s="7">
        <v>665163.04140066495</v>
      </c>
      <c r="U14609" s="7">
        <v>1323277.7742569202</v>
      </c>
      <c r="V14609" s="7">
        <v>1323277.7742569202</v>
      </c>
      <c r="W14609" s="8" t="s">
        <v>3</v>
      </c>
      <c r="X14609" s="8" t="s">
        <v>3</v>
      </c>
      <c r="Y14609" s="8" t="s">
        <v>3</v>
      </c>
      <c r="Z14609" s="8" t="s">
        <v>3</v>
      </c>
    </row>
    <row r="14610" spans="1:26">
      <c r="A14610" t="s">
        <v>24930</v>
      </c>
      <c r="B14610" t="s">
        <v>1785</v>
      </c>
      <c r="C14610" t="s">
        <v>46986</v>
      </c>
      <c r="D14610" t="s">
        <v>24931</v>
      </c>
      <c r="E14610" s="3">
        <v>2008</v>
      </c>
      <c r="F14610" s="3" t="s">
        <v>3</v>
      </c>
      <c r="G14610" s="3" t="s">
        <v>99440</v>
      </c>
      <c r="H14610" t="s">
        <v>24932</v>
      </c>
      <c r="K14610" s="3">
        <v>3</v>
      </c>
      <c r="L14610" s="2" t="s">
        <v>3</v>
      </c>
      <c r="M14610" s="2" t="s">
        <v>3</v>
      </c>
      <c r="N14610" s="3">
        <v>5</v>
      </c>
      <c r="O14610" s="2" t="s">
        <v>3</v>
      </c>
      <c r="P14610" s="2" t="s">
        <v>3</v>
      </c>
      <c r="Q14610" s="2" t="s">
        <v>3</v>
      </c>
      <c r="R14610" s="2" t="s">
        <v>3</v>
      </c>
      <c r="S14610" s="2" t="s">
        <v>3</v>
      </c>
      <c r="T14610" s="2" t="s">
        <v>3</v>
      </c>
      <c r="U14610" s="2" t="s">
        <v>3</v>
      </c>
      <c r="V14610" s="2" t="s">
        <v>3</v>
      </c>
      <c r="W14610" s="12"/>
      <c r="X14610" s="12"/>
      <c r="Y14610" s="12"/>
      <c r="Z14610" s="12"/>
    </row>
    <row r="14611" spans="1:26">
      <c r="A14611" t="s">
        <v>24933</v>
      </c>
      <c r="B14611" t="s">
        <v>1895</v>
      </c>
      <c r="C14611" t="s">
        <v>51919</v>
      </c>
      <c r="D14611" t="s">
        <v>24934</v>
      </c>
      <c r="E14611" s="3">
        <v>2016</v>
      </c>
      <c r="F14611" s="3" t="s">
        <v>3</v>
      </c>
      <c r="G14611" s="3" t="s">
        <v>99440</v>
      </c>
      <c r="H14611" t="s">
        <v>24935</v>
      </c>
      <c r="K14611" s="3">
        <v>1</v>
      </c>
      <c r="L14611" s="2" t="s">
        <v>3</v>
      </c>
      <c r="M14611" s="2" t="s">
        <v>3</v>
      </c>
      <c r="N14611" s="3">
        <v>2</v>
      </c>
      <c r="O14611" s="2" t="s">
        <v>3</v>
      </c>
      <c r="P14611" s="2" t="s">
        <v>3</v>
      </c>
      <c r="Q14611" s="2" t="s">
        <v>3</v>
      </c>
      <c r="R14611" s="2" t="s">
        <v>3</v>
      </c>
      <c r="S14611" s="2" t="s">
        <v>3</v>
      </c>
      <c r="T14611" s="2" t="s">
        <v>3</v>
      </c>
      <c r="U14611" s="2" t="s">
        <v>3</v>
      </c>
      <c r="V14611" s="2" t="s">
        <v>3</v>
      </c>
      <c r="W14611" s="12"/>
      <c r="X14611" s="12"/>
      <c r="Y14611" s="12"/>
      <c r="Z14611" s="12"/>
    </row>
    <row r="14612" spans="1:26">
      <c r="A14612" t="s">
        <v>24936</v>
      </c>
      <c r="B14612" t="s">
        <v>4127</v>
      </c>
      <c r="C14612" t="s">
        <v>47229</v>
      </c>
      <c r="D14612" t="s">
        <v>24937</v>
      </c>
      <c r="E14612" s="3">
        <v>2001</v>
      </c>
      <c r="F14612" s="3" t="s">
        <v>3</v>
      </c>
      <c r="G14612" s="3" t="s">
        <v>99440</v>
      </c>
      <c r="H14612" t="s">
        <v>24938</v>
      </c>
      <c r="K14612" s="3">
        <v>3</v>
      </c>
      <c r="L14612" s="2" t="s">
        <v>3</v>
      </c>
      <c r="M14612" s="2" t="s">
        <v>3</v>
      </c>
      <c r="N14612" s="3">
        <v>4</v>
      </c>
      <c r="O14612" s="2" t="s">
        <v>3</v>
      </c>
      <c r="P14612" s="2" t="s">
        <v>3</v>
      </c>
      <c r="Q14612" s="2" t="s">
        <v>3</v>
      </c>
      <c r="R14612" s="2" t="s">
        <v>3</v>
      </c>
      <c r="S14612" s="2" t="s">
        <v>3</v>
      </c>
      <c r="T14612" s="2" t="s">
        <v>3</v>
      </c>
      <c r="U14612" s="2" t="s">
        <v>3</v>
      </c>
      <c r="V14612" s="2" t="s">
        <v>3</v>
      </c>
      <c r="W14612" s="12"/>
      <c r="X14612" s="12"/>
      <c r="Y14612" s="12"/>
      <c r="Z14612" s="12"/>
    </row>
    <row r="14613" spans="1:26">
      <c r="A14613" t="s">
        <v>24939</v>
      </c>
      <c r="B14613" t="s">
        <v>4127</v>
      </c>
      <c r="C14613" t="s">
        <v>47229</v>
      </c>
      <c r="D14613" t="s">
        <v>24940</v>
      </c>
      <c r="E14613" s="3">
        <v>1969</v>
      </c>
      <c r="F14613" s="3">
        <v>1</v>
      </c>
      <c r="G14613" s="3" t="s">
        <v>99440</v>
      </c>
      <c r="H14613" t="s">
        <v>24941</v>
      </c>
      <c r="K14613" s="3">
        <v>1</v>
      </c>
      <c r="L14613" s="2">
        <v>28560.403986945399</v>
      </c>
      <c r="M14613" s="2" t="s">
        <v>3</v>
      </c>
      <c r="N14613" s="3">
        <v>5</v>
      </c>
      <c r="O14613" s="2">
        <v>27277.197378273599</v>
      </c>
      <c r="P14613" s="2">
        <v>388607.52556815301</v>
      </c>
      <c r="Q14613" s="2">
        <v>12388.8466180207</v>
      </c>
      <c r="R14613" s="2">
        <v>12388.8466180207</v>
      </c>
      <c r="S14613" s="2">
        <v>14289.576493472699</v>
      </c>
      <c r="T14613" s="2">
        <v>30996.9754466382</v>
      </c>
      <c r="U14613" s="2">
        <v>16495.910495603599</v>
      </c>
      <c r="V14613" s="2">
        <v>36245.140647913599</v>
      </c>
      <c r="W14613" s="12">
        <v>8.4849288348185808E-2</v>
      </c>
      <c r="X14613" s="12">
        <v>1.3287706997634223</v>
      </c>
      <c r="Y14613" s="12">
        <v>2.9256267161457759</v>
      </c>
      <c r="Z14613" s="12">
        <v>2.9256267161457759</v>
      </c>
    </row>
    <row r="14614" spans="1:26">
      <c r="A14614" t="s">
        <v>24942</v>
      </c>
      <c r="B14614" t="s">
        <v>46777</v>
      </c>
      <c r="C14614" t="s">
        <v>67080</v>
      </c>
      <c r="D14614" t="s">
        <v>24943</v>
      </c>
      <c r="E14614" s="3">
        <v>2015</v>
      </c>
      <c r="F14614" s="3" t="s">
        <v>3</v>
      </c>
      <c r="G14614" s="3" t="s">
        <v>99440</v>
      </c>
      <c r="H14614" t="s">
        <v>24944</v>
      </c>
      <c r="K14614" s="3">
        <v>1</v>
      </c>
      <c r="L14614" s="2" t="s">
        <v>3</v>
      </c>
      <c r="M14614" s="2" t="s">
        <v>3</v>
      </c>
      <c r="N14614" s="3">
        <v>1</v>
      </c>
      <c r="O14614" s="2" t="s">
        <v>3</v>
      </c>
      <c r="P14614" s="2" t="s">
        <v>3</v>
      </c>
      <c r="Q14614" s="2" t="s">
        <v>3</v>
      </c>
      <c r="R14614" s="2" t="s">
        <v>3</v>
      </c>
      <c r="S14614" s="2" t="s">
        <v>3</v>
      </c>
      <c r="T14614" s="2" t="s">
        <v>3</v>
      </c>
      <c r="U14614" s="2" t="s">
        <v>3</v>
      </c>
      <c r="V14614" s="2" t="s">
        <v>3</v>
      </c>
      <c r="W14614" s="12"/>
      <c r="X14614" s="12"/>
      <c r="Y14614" s="12"/>
      <c r="Z14614" s="12"/>
    </row>
    <row r="14615" spans="1:26">
      <c r="A14615" s="5" t="s">
        <v>57006</v>
      </c>
      <c r="B14615" s="6" t="s">
        <v>296</v>
      </c>
      <c r="C14615" s="6" t="s">
        <v>57007</v>
      </c>
      <c r="D14615" s="6" t="s">
        <v>3</v>
      </c>
      <c r="E14615" s="13"/>
      <c r="F14615" s="7"/>
      <c r="G14615" s="13" t="s">
        <v>3</v>
      </c>
      <c r="H14615" s="6" t="s">
        <v>57008</v>
      </c>
      <c r="I14615" s="4" t="s">
        <v>46797</v>
      </c>
      <c r="J14615" s="4" t="s">
        <v>1571</v>
      </c>
      <c r="K14615" s="7"/>
      <c r="L14615" s="7">
        <v>10211.295263529999</v>
      </c>
      <c r="M14615" s="7"/>
      <c r="N14615" s="7">
        <v>1</v>
      </c>
      <c r="O14615" s="7">
        <v>3680.5074666369201</v>
      </c>
      <c r="P14615" s="7">
        <v>3680.5074666369201</v>
      </c>
      <c r="Q14615" s="7" t="s">
        <v>3</v>
      </c>
      <c r="R14615" s="7" t="s">
        <v>3</v>
      </c>
      <c r="S14615" s="7">
        <v>10211.295263529999</v>
      </c>
      <c r="T14615" s="7">
        <v>10211.295263529999</v>
      </c>
      <c r="U14615" s="7">
        <v>10757.348884860899</v>
      </c>
      <c r="V14615" s="7">
        <v>10757.348884860899</v>
      </c>
      <c r="W14615" s="8">
        <v>2.9227895833316904</v>
      </c>
      <c r="X14615" s="8">
        <v>2.9227895833316904</v>
      </c>
      <c r="Y14615" s="8" t="s">
        <v>3</v>
      </c>
      <c r="Z14615" s="8" t="s">
        <v>3</v>
      </c>
    </row>
    <row r="14616" spans="1:26">
      <c r="A14616" t="s">
        <v>24945</v>
      </c>
      <c r="B14616" t="s">
        <v>46777</v>
      </c>
      <c r="C14616" t="s">
        <v>52779</v>
      </c>
      <c r="D14616" t="s">
        <v>24946</v>
      </c>
      <c r="E14616" s="3">
        <v>2000</v>
      </c>
      <c r="F14616" s="3" t="s">
        <v>3</v>
      </c>
      <c r="G14616" s="3" t="s">
        <v>99440</v>
      </c>
      <c r="H14616" t="s">
        <v>24947</v>
      </c>
      <c r="K14616" s="3">
        <v>1</v>
      </c>
      <c r="L14616" s="2" t="s">
        <v>3</v>
      </c>
      <c r="M14616" s="2" t="s">
        <v>3</v>
      </c>
      <c r="N14616" s="3">
        <v>1</v>
      </c>
      <c r="O14616" s="2" t="s">
        <v>3</v>
      </c>
      <c r="P14616" s="2" t="s">
        <v>3</v>
      </c>
      <c r="Q14616" s="2" t="s">
        <v>3</v>
      </c>
      <c r="R14616" s="2" t="s">
        <v>3</v>
      </c>
      <c r="S14616" s="2" t="s">
        <v>3</v>
      </c>
      <c r="T14616" s="2" t="s">
        <v>3</v>
      </c>
      <c r="U14616" s="2" t="s">
        <v>3</v>
      </c>
      <c r="V14616" s="2" t="s">
        <v>3</v>
      </c>
      <c r="W14616" s="12"/>
      <c r="X14616" s="12"/>
      <c r="Y14616" s="12"/>
      <c r="Z14616" s="12"/>
    </row>
    <row r="14617" spans="1:26">
      <c r="A14617" s="5" t="s">
        <v>50434</v>
      </c>
      <c r="B14617" s="6" t="s">
        <v>46777</v>
      </c>
      <c r="C14617" s="6" t="s">
        <v>50435</v>
      </c>
      <c r="D14617" s="6" t="s">
        <v>50436</v>
      </c>
      <c r="E14617" s="13">
        <v>2007</v>
      </c>
      <c r="F14617" s="7"/>
      <c r="G14617" s="13" t="s">
        <v>3</v>
      </c>
      <c r="H14617" s="6" t="s">
        <v>50437</v>
      </c>
      <c r="I14617" s="4" t="s">
        <v>46756</v>
      </c>
      <c r="J14617" s="4" t="s">
        <v>46761</v>
      </c>
      <c r="K14617" s="7"/>
      <c r="L14617" s="7">
        <v>33074.707999999999</v>
      </c>
      <c r="M14617" s="7"/>
      <c r="N14617" s="7">
        <v>1</v>
      </c>
      <c r="O14617" s="7">
        <v>7417</v>
      </c>
      <c r="P14617" s="7">
        <v>7417</v>
      </c>
      <c r="Q14617" s="7" t="s">
        <v>3</v>
      </c>
      <c r="R14617" s="7" t="s">
        <v>3</v>
      </c>
      <c r="S14617" s="7">
        <v>33074.707999999999</v>
      </c>
      <c r="T14617" s="7">
        <v>33074.707999999999</v>
      </c>
      <c r="U14617" s="7">
        <v>33300</v>
      </c>
      <c r="V14617" s="7">
        <v>33300</v>
      </c>
      <c r="W14617" s="8">
        <v>4.4896858568154236</v>
      </c>
      <c r="X14617" s="8">
        <v>4.4896858568154236</v>
      </c>
      <c r="Y14617" s="8" t="s">
        <v>3</v>
      </c>
      <c r="Z14617" s="8" t="s">
        <v>3</v>
      </c>
    </row>
    <row r="14618" spans="1:26">
      <c r="A14618" t="s">
        <v>24948</v>
      </c>
      <c r="B14618" t="s">
        <v>46777</v>
      </c>
      <c r="C14618" t="s">
        <v>54563</v>
      </c>
      <c r="D14618" t="s">
        <v>24949</v>
      </c>
      <c r="E14618" s="3">
        <v>2013</v>
      </c>
      <c r="F14618" s="3">
        <v>10</v>
      </c>
      <c r="G14618" s="3" t="s">
        <v>99441</v>
      </c>
      <c r="H14618" t="s">
        <v>24950</v>
      </c>
      <c r="I14618" t="s">
        <v>46907</v>
      </c>
      <c r="J14618" t="s">
        <v>46761</v>
      </c>
      <c r="K14618" s="3">
        <v>1</v>
      </c>
      <c r="L14618" s="2" t="s">
        <v>3</v>
      </c>
      <c r="M14618" s="2">
        <v>298170</v>
      </c>
      <c r="N14618" s="3">
        <v>4</v>
      </c>
      <c r="O14618" s="2" t="s">
        <v>3</v>
      </c>
      <c r="P14618" s="2" t="s">
        <v>3</v>
      </c>
      <c r="Q14618" s="2" t="s">
        <v>3</v>
      </c>
      <c r="R14618" s="2">
        <v>15000</v>
      </c>
      <c r="S14618" s="2" t="s">
        <v>3</v>
      </c>
      <c r="T14618" s="2" t="s">
        <v>3</v>
      </c>
      <c r="U14618" s="2" t="s">
        <v>3</v>
      </c>
      <c r="V14618" s="2" t="s">
        <v>3</v>
      </c>
      <c r="W14618" s="12"/>
      <c r="X14618" s="12"/>
      <c r="Y14618" s="12"/>
      <c r="Z14618" s="12"/>
    </row>
    <row r="14619" spans="1:26">
      <c r="A14619" t="s">
        <v>24951</v>
      </c>
      <c r="B14619" t="s">
        <v>127</v>
      </c>
      <c r="C14619" t="s">
        <v>47020</v>
      </c>
      <c r="D14619" t="s">
        <v>24952</v>
      </c>
      <c r="E14619" s="3">
        <v>2002</v>
      </c>
      <c r="F14619" s="3" t="s">
        <v>3</v>
      </c>
      <c r="G14619" s="3" t="s">
        <v>99440</v>
      </c>
      <c r="H14619" t="s">
        <v>24953</v>
      </c>
      <c r="I14619" t="s">
        <v>46814</v>
      </c>
      <c r="K14619" s="3">
        <v>1</v>
      </c>
      <c r="L14619" s="2" t="s">
        <v>3</v>
      </c>
      <c r="M14619" s="2" t="s">
        <v>3</v>
      </c>
      <c r="N14619" s="3">
        <v>1</v>
      </c>
      <c r="O14619" s="2" t="s">
        <v>3</v>
      </c>
      <c r="P14619" s="2" t="s">
        <v>3</v>
      </c>
      <c r="Q14619" s="2" t="s">
        <v>3</v>
      </c>
      <c r="R14619" s="2" t="s">
        <v>3</v>
      </c>
      <c r="S14619" s="2" t="s">
        <v>3</v>
      </c>
      <c r="T14619" s="2" t="s">
        <v>3</v>
      </c>
      <c r="U14619" s="2" t="s">
        <v>3</v>
      </c>
      <c r="V14619" s="2" t="s">
        <v>3</v>
      </c>
      <c r="W14619" s="12"/>
      <c r="X14619" s="12"/>
      <c r="Y14619" s="12"/>
      <c r="Z14619" s="12"/>
    </row>
    <row r="14620" spans="1:26">
      <c r="A14620" t="s">
        <v>24954</v>
      </c>
      <c r="B14620" t="s">
        <v>3</v>
      </c>
      <c r="C14620" t="s">
        <v>3</v>
      </c>
      <c r="D14620" t="s">
        <v>3</v>
      </c>
      <c r="E14620" s="3" t="s">
        <v>3</v>
      </c>
      <c r="F14620" s="3" t="s">
        <v>3</v>
      </c>
      <c r="G14620" s="3" t="s">
        <v>99440</v>
      </c>
      <c r="H14620" t="s">
        <v>3</v>
      </c>
      <c r="K14620" s="3">
        <v>1</v>
      </c>
      <c r="L14620" s="2" t="s">
        <v>3</v>
      </c>
      <c r="M14620" s="2" t="s">
        <v>3</v>
      </c>
      <c r="N14620" s="3">
        <v>1</v>
      </c>
      <c r="O14620" s="2" t="s">
        <v>3</v>
      </c>
      <c r="P14620" s="2" t="s">
        <v>3</v>
      </c>
      <c r="Q14620" s="2" t="s">
        <v>3</v>
      </c>
      <c r="R14620" s="2" t="s">
        <v>3</v>
      </c>
      <c r="S14620" s="2" t="s">
        <v>3</v>
      </c>
      <c r="T14620" s="2" t="s">
        <v>3</v>
      </c>
      <c r="U14620" s="2" t="s">
        <v>3</v>
      </c>
      <c r="V14620" s="2" t="s">
        <v>3</v>
      </c>
      <c r="W14620" s="12"/>
      <c r="X14620" s="12"/>
      <c r="Y14620" s="12"/>
      <c r="Z14620" s="12"/>
    </row>
    <row r="14621" spans="1:26">
      <c r="A14621" t="s">
        <v>24955</v>
      </c>
      <c r="B14621" t="s">
        <v>172</v>
      </c>
      <c r="C14621" t="s">
        <v>75882</v>
      </c>
      <c r="D14621" t="s">
        <v>24956</v>
      </c>
      <c r="E14621" s="3">
        <v>2018</v>
      </c>
      <c r="F14621" s="3">
        <v>2</v>
      </c>
      <c r="G14621" s="3" t="s">
        <v>99440</v>
      </c>
      <c r="H14621" t="s">
        <v>24957</v>
      </c>
      <c r="K14621" s="3">
        <v>1</v>
      </c>
      <c r="L14621" s="2" t="s">
        <v>3</v>
      </c>
      <c r="M14621" s="2" t="s">
        <v>3</v>
      </c>
      <c r="N14621" s="3">
        <v>6</v>
      </c>
      <c r="O14621" s="2" t="s">
        <v>3</v>
      </c>
      <c r="P14621" s="2" t="s">
        <v>3</v>
      </c>
      <c r="Q14621" s="2" t="s">
        <v>3</v>
      </c>
      <c r="R14621" s="2" t="s">
        <v>3</v>
      </c>
      <c r="S14621" s="2" t="s">
        <v>3</v>
      </c>
      <c r="T14621" s="2" t="s">
        <v>3</v>
      </c>
      <c r="U14621" s="2" t="s">
        <v>3</v>
      </c>
      <c r="V14621" s="2" t="s">
        <v>3</v>
      </c>
      <c r="W14621" s="12"/>
      <c r="X14621" s="12"/>
      <c r="Y14621" s="12"/>
      <c r="Z14621" s="12"/>
    </row>
    <row r="14622" spans="1:26">
      <c r="A14622" t="s">
        <v>24958</v>
      </c>
      <c r="B14622" t="s">
        <v>3</v>
      </c>
      <c r="C14622" t="s">
        <v>3</v>
      </c>
      <c r="D14622" t="s">
        <v>3</v>
      </c>
      <c r="E14622" s="3" t="s">
        <v>3</v>
      </c>
      <c r="F14622" s="3" t="s">
        <v>3</v>
      </c>
      <c r="G14622" s="3" t="s">
        <v>99440</v>
      </c>
      <c r="H14622" t="s">
        <v>3</v>
      </c>
      <c r="K14622" s="3">
        <v>1</v>
      </c>
      <c r="L14622" s="2" t="s">
        <v>3</v>
      </c>
      <c r="M14622" s="2" t="s">
        <v>3</v>
      </c>
      <c r="N14622" s="3">
        <v>1</v>
      </c>
      <c r="O14622" s="2" t="s">
        <v>3</v>
      </c>
      <c r="P14622" s="2" t="s">
        <v>3</v>
      </c>
      <c r="Q14622" s="2" t="s">
        <v>3</v>
      </c>
      <c r="R14622" s="2" t="s">
        <v>3</v>
      </c>
      <c r="S14622" s="2" t="s">
        <v>3</v>
      </c>
      <c r="T14622" s="2" t="s">
        <v>3</v>
      </c>
      <c r="U14622" s="2" t="s">
        <v>3</v>
      </c>
      <c r="V14622" s="2" t="s">
        <v>3</v>
      </c>
      <c r="W14622" s="12"/>
      <c r="X14622" s="12"/>
      <c r="Y14622" s="12"/>
      <c r="Z14622" s="12"/>
    </row>
    <row r="14623" spans="1:26">
      <c r="A14623" t="s">
        <v>24985</v>
      </c>
      <c r="B14623" t="s">
        <v>3</v>
      </c>
      <c r="C14623" t="s">
        <v>3</v>
      </c>
      <c r="D14623" t="s">
        <v>24986</v>
      </c>
      <c r="E14623" s="3" t="s">
        <v>3</v>
      </c>
      <c r="F14623" s="3" t="s">
        <v>3</v>
      </c>
      <c r="G14623" s="3" t="s">
        <v>99440</v>
      </c>
      <c r="H14623" t="s">
        <v>3</v>
      </c>
      <c r="K14623" s="3">
        <v>1</v>
      </c>
      <c r="L14623" s="2" t="s">
        <v>3</v>
      </c>
      <c r="M14623" s="2" t="s">
        <v>3</v>
      </c>
      <c r="N14623" s="3">
        <v>1</v>
      </c>
      <c r="O14623" s="2" t="s">
        <v>3</v>
      </c>
      <c r="P14623" s="2" t="s">
        <v>3</v>
      </c>
      <c r="Q14623" s="2" t="s">
        <v>3</v>
      </c>
      <c r="R14623" s="2" t="s">
        <v>3</v>
      </c>
      <c r="S14623" s="2" t="s">
        <v>3</v>
      </c>
      <c r="T14623" s="2" t="s">
        <v>3</v>
      </c>
      <c r="U14623" s="2" t="s">
        <v>3</v>
      </c>
      <c r="V14623" s="2" t="s">
        <v>3</v>
      </c>
      <c r="W14623" s="12"/>
      <c r="X14623" s="12"/>
      <c r="Y14623" s="12"/>
      <c r="Z14623" s="12"/>
    </row>
    <row r="14624" spans="1:26">
      <c r="A14624" s="5" t="s">
        <v>59904</v>
      </c>
      <c r="B14624" s="6" t="s">
        <v>46777</v>
      </c>
      <c r="C14624" s="6" t="s">
        <v>46843</v>
      </c>
      <c r="D14624" s="6" t="s">
        <v>3</v>
      </c>
      <c r="E14624" s="13"/>
      <c r="F14624" s="7"/>
      <c r="G14624" s="13" t="s">
        <v>3</v>
      </c>
      <c r="H14624" s="6" t="s">
        <v>59905</v>
      </c>
      <c r="I14624" s="4" t="s">
        <v>1528</v>
      </c>
      <c r="J14624" s="4" t="s">
        <v>46761</v>
      </c>
      <c r="K14624" s="7"/>
      <c r="L14624" s="7">
        <v>1950</v>
      </c>
      <c r="M14624" s="7"/>
      <c r="N14624" s="7">
        <v>1</v>
      </c>
      <c r="O14624" s="7" t="s">
        <v>3</v>
      </c>
      <c r="P14624" s="7" t="s">
        <v>3</v>
      </c>
      <c r="Q14624" s="7" t="s">
        <v>3</v>
      </c>
      <c r="R14624" s="7" t="s">
        <v>3</v>
      </c>
      <c r="S14624" s="7">
        <v>1950</v>
      </c>
      <c r="T14624" s="7">
        <v>1950</v>
      </c>
      <c r="U14624" s="7">
        <v>1950</v>
      </c>
      <c r="V14624" s="7">
        <v>1950</v>
      </c>
      <c r="W14624" s="8" t="s">
        <v>3</v>
      </c>
      <c r="X14624" s="8" t="s">
        <v>3</v>
      </c>
      <c r="Y14624" s="8" t="s">
        <v>3</v>
      </c>
      <c r="Z14624" s="8" t="s">
        <v>3</v>
      </c>
    </row>
    <row r="14625" spans="1:26">
      <c r="A14625" t="s">
        <v>24959</v>
      </c>
      <c r="B14625" t="s">
        <v>127</v>
      </c>
      <c r="C14625" t="s">
        <v>97756</v>
      </c>
      <c r="D14625" t="s">
        <v>24960</v>
      </c>
      <c r="E14625" s="3" t="s">
        <v>3</v>
      </c>
      <c r="F14625" s="3">
        <v>3</v>
      </c>
      <c r="G14625" s="3" t="s">
        <v>99440</v>
      </c>
      <c r="H14625" t="s">
        <v>24961</v>
      </c>
      <c r="K14625" s="3">
        <v>1</v>
      </c>
      <c r="L14625" s="2">
        <v>341803.92720130499</v>
      </c>
      <c r="M14625" s="2" t="s">
        <v>3</v>
      </c>
      <c r="N14625" s="3">
        <v>1</v>
      </c>
      <c r="O14625" s="2">
        <v>0</v>
      </c>
      <c r="P14625" s="2">
        <v>0</v>
      </c>
      <c r="Q14625" s="2">
        <v>0</v>
      </c>
      <c r="R14625" s="2">
        <v>0</v>
      </c>
      <c r="S14625" s="2">
        <v>226445.76110065251</v>
      </c>
      <c r="T14625" s="2">
        <v>572520.25940261001</v>
      </c>
      <c r="U14625" s="2">
        <v>226445.76110065251</v>
      </c>
      <c r="V14625" s="2">
        <v>572520.25940261001</v>
      </c>
      <c r="W14625" s="12" t="s">
        <v>3</v>
      </c>
      <c r="X14625" s="12" t="s">
        <v>3</v>
      </c>
      <c r="Y14625" s="12" t="s">
        <v>3</v>
      </c>
      <c r="Z14625" s="12" t="s">
        <v>3</v>
      </c>
    </row>
    <row r="14626" spans="1:26">
      <c r="A14626" t="s">
        <v>24962</v>
      </c>
      <c r="B14626" t="s">
        <v>3869</v>
      </c>
      <c r="C14626" t="s">
        <v>97757</v>
      </c>
      <c r="D14626" t="s">
        <v>24963</v>
      </c>
      <c r="E14626" s="3">
        <v>1965</v>
      </c>
      <c r="F14626" s="3">
        <v>2</v>
      </c>
      <c r="G14626" s="3" t="s">
        <v>99440</v>
      </c>
      <c r="H14626" t="s">
        <v>24964</v>
      </c>
      <c r="I14626" t="s">
        <v>99491</v>
      </c>
      <c r="K14626" s="3">
        <v>2</v>
      </c>
      <c r="L14626" s="2" t="s">
        <v>3</v>
      </c>
      <c r="M14626" s="2" t="s">
        <v>3</v>
      </c>
      <c r="N14626" s="3">
        <v>2</v>
      </c>
      <c r="O14626" s="2" t="s">
        <v>3</v>
      </c>
      <c r="P14626" s="2" t="s">
        <v>3</v>
      </c>
      <c r="Q14626" s="2" t="s">
        <v>3</v>
      </c>
      <c r="R14626" s="2" t="s">
        <v>3</v>
      </c>
      <c r="S14626" s="2" t="s">
        <v>3</v>
      </c>
      <c r="T14626" s="2" t="s">
        <v>3</v>
      </c>
      <c r="U14626" s="2" t="s">
        <v>3</v>
      </c>
      <c r="V14626" s="2" t="s">
        <v>3</v>
      </c>
      <c r="W14626" s="12"/>
      <c r="X14626" s="12"/>
      <c r="Y14626" s="12"/>
      <c r="Z14626" s="12"/>
    </row>
    <row r="14627" spans="1:26">
      <c r="A14627" t="s">
        <v>24965</v>
      </c>
      <c r="B14627" t="s">
        <v>46777</v>
      </c>
      <c r="C14627" t="s">
        <v>97758</v>
      </c>
      <c r="D14627" t="s">
        <v>24966</v>
      </c>
      <c r="E14627" s="3" t="s">
        <v>3</v>
      </c>
      <c r="F14627" s="3" t="s">
        <v>3</v>
      </c>
      <c r="G14627" s="3" t="s">
        <v>99440</v>
      </c>
      <c r="H14627" t="s">
        <v>24967</v>
      </c>
      <c r="K14627" s="3">
        <v>1</v>
      </c>
      <c r="L14627" s="2" t="s">
        <v>3</v>
      </c>
      <c r="M14627" s="2" t="s">
        <v>3</v>
      </c>
      <c r="N14627" s="3">
        <v>1</v>
      </c>
      <c r="O14627" s="2" t="s">
        <v>3</v>
      </c>
      <c r="P14627" s="2" t="s">
        <v>3</v>
      </c>
      <c r="Q14627" s="2" t="s">
        <v>3</v>
      </c>
      <c r="R14627" s="2" t="s">
        <v>3</v>
      </c>
      <c r="S14627" s="2" t="s">
        <v>3</v>
      </c>
      <c r="T14627" s="2" t="s">
        <v>3</v>
      </c>
      <c r="U14627" s="2" t="s">
        <v>3</v>
      </c>
      <c r="V14627" s="2" t="s">
        <v>3</v>
      </c>
      <c r="W14627" s="12"/>
      <c r="X14627" s="12"/>
      <c r="Y14627" s="12"/>
      <c r="Z14627" s="12"/>
    </row>
    <row r="14628" spans="1:26">
      <c r="A14628" t="s">
        <v>24968</v>
      </c>
      <c r="B14628" t="s">
        <v>1895</v>
      </c>
      <c r="C14628" t="s">
        <v>46913</v>
      </c>
      <c r="D14628" t="s">
        <v>24969</v>
      </c>
      <c r="E14628" s="3">
        <v>2008</v>
      </c>
      <c r="F14628" s="3">
        <v>10</v>
      </c>
      <c r="G14628" s="3" t="s">
        <v>99441</v>
      </c>
      <c r="H14628" t="s">
        <v>24970</v>
      </c>
      <c r="I14628" t="s">
        <v>99965</v>
      </c>
      <c r="J14628" t="s">
        <v>903</v>
      </c>
      <c r="K14628" s="3">
        <v>8</v>
      </c>
      <c r="L14628" s="2" t="s">
        <v>3</v>
      </c>
      <c r="M14628" s="2">
        <v>2105210</v>
      </c>
      <c r="N14628" s="3">
        <v>32</v>
      </c>
      <c r="O14628" s="2" t="s">
        <v>3</v>
      </c>
      <c r="P14628" s="2">
        <v>1052610</v>
      </c>
      <c r="Q14628" s="2" t="s">
        <v>3</v>
      </c>
      <c r="R14628" s="2" t="s">
        <v>3</v>
      </c>
      <c r="S14628" s="2" t="s">
        <v>3</v>
      </c>
      <c r="T14628" s="2" t="s">
        <v>3</v>
      </c>
      <c r="U14628" s="2" t="s">
        <v>3</v>
      </c>
      <c r="V14628" s="2">
        <v>210520</v>
      </c>
      <c r="W14628" s="12"/>
      <c r="X14628" s="12"/>
      <c r="Y14628" s="12"/>
      <c r="Z14628" s="12"/>
    </row>
    <row r="14629" spans="1:26">
      <c r="A14629" s="5" t="s">
        <v>51847</v>
      </c>
      <c r="B14629" s="6" t="s">
        <v>4127</v>
      </c>
      <c r="C14629" s="6" t="s">
        <v>47229</v>
      </c>
      <c r="D14629" s="6" t="s">
        <v>51848</v>
      </c>
      <c r="E14629" s="13">
        <v>2011</v>
      </c>
      <c r="F14629" s="7"/>
      <c r="G14629" s="13" t="s">
        <v>3</v>
      </c>
      <c r="H14629" s="6" t="s">
        <v>51849</v>
      </c>
      <c r="I14629" s="4" t="s">
        <v>46923</v>
      </c>
      <c r="J14629" s="4" t="s">
        <v>1571</v>
      </c>
      <c r="K14629" s="7"/>
      <c r="L14629" s="7">
        <v>7918.6538288491001</v>
      </c>
      <c r="M14629" s="7"/>
      <c r="N14629" s="7">
        <v>1</v>
      </c>
      <c r="O14629" s="7" t="s">
        <v>3</v>
      </c>
      <c r="P14629" s="7" t="s">
        <v>3</v>
      </c>
      <c r="Q14629" s="7" t="s">
        <v>3</v>
      </c>
      <c r="R14629" s="7" t="s">
        <v>3</v>
      </c>
      <c r="S14629" s="7">
        <v>7918.6538288491001</v>
      </c>
      <c r="T14629" s="7">
        <v>7918.6538288491001</v>
      </c>
      <c r="U14629" s="7">
        <v>7918.6538288491001</v>
      </c>
      <c r="V14629" s="7">
        <v>7918.6538288491001</v>
      </c>
      <c r="W14629" s="8" t="s">
        <v>3</v>
      </c>
      <c r="X14629" s="8" t="s">
        <v>3</v>
      </c>
      <c r="Y14629" s="8" t="s">
        <v>3</v>
      </c>
      <c r="Z14629" s="8" t="s">
        <v>3</v>
      </c>
    </row>
    <row r="14630" spans="1:26">
      <c r="A14630" t="s">
        <v>24971</v>
      </c>
      <c r="B14630" t="s">
        <v>46777</v>
      </c>
      <c r="C14630" t="s">
        <v>47086</v>
      </c>
      <c r="D14630" t="s">
        <v>24972</v>
      </c>
      <c r="E14630" s="3">
        <v>1995</v>
      </c>
      <c r="F14630" s="3">
        <v>5</v>
      </c>
      <c r="G14630" s="3" t="s">
        <v>99440</v>
      </c>
      <c r="H14630" t="s">
        <v>24973</v>
      </c>
      <c r="I14630" t="s">
        <v>176</v>
      </c>
      <c r="K14630" s="3">
        <v>2</v>
      </c>
      <c r="L14630" s="2" t="s">
        <v>3</v>
      </c>
      <c r="M14630" s="2" t="s">
        <v>3</v>
      </c>
      <c r="N14630" s="3">
        <v>8</v>
      </c>
      <c r="O14630" s="2" t="s">
        <v>3</v>
      </c>
      <c r="P14630" s="2" t="s">
        <v>3</v>
      </c>
      <c r="Q14630" s="2" t="s">
        <v>3</v>
      </c>
      <c r="R14630" s="2" t="s">
        <v>3</v>
      </c>
      <c r="S14630" s="2" t="s">
        <v>3</v>
      </c>
      <c r="T14630" s="2" t="s">
        <v>3</v>
      </c>
      <c r="U14630" s="2" t="s">
        <v>3</v>
      </c>
      <c r="V14630" s="2" t="s">
        <v>3</v>
      </c>
      <c r="W14630" s="12"/>
      <c r="X14630" s="12"/>
      <c r="Y14630" s="12"/>
      <c r="Z14630" s="12"/>
    </row>
    <row r="14631" spans="1:26">
      <c r="A14631" t="s">
        <v>24974</v>
      </c>
      <c r="B14631" t="s">
        <v>46777</v>
      </c>
      <c r="C14631" t="s">
        <v>54175</v>
      </c>
      <c r="D14631" t="s">
        <v>24975</v>
      </c>
      <c r="E14631" s="3">
        <v>2016</v>
      </c>
      <c r="F14631" s="3" t="s">
        <v>3</v>
      </c>
      <c r="G14631" s="3" t="s">
        <v>99440</v>
      </c>
      <c r="H14631" t="s">
        <v>24976</v>
      </c>
      <c r="K14631" s="3">
        <v>1</v>
      </c>
      <c r="L14631" s="2" t="s">
        <v>3</v>
      </c>
      <c r="M14631" s="2" t="s">
        <v>3</v>
      </c>
      <c r="N14631" s="3">
        <v>1</v>
      </c>
      <c r="O14631" s="2" t="s">
        <v>3</v>
      </c>
      <c r="P14631" s="2" t="s">
        <v>3</v>
      </c>
      <c r="Q14631" s="2" t="s">
        <v>3</v>
      </c>
      <c r="R14631" s="2" t="s">
        <v>3</v>
      </c>
      <c r="S14631" s="2" t="s">
        <v>3</v>
      </c>
      <c r="T14631" s="2" t="s">
        <v>3</v>
      </c>
      <c r="U14631" s="2" t="s">
        <v>3</v>
      </c>
      <c r="V14631" s="2" t="s">
        <v>3</v>
      </c>
      <c r="W14631" s="12"/>
      <c r="X14631" s="12"/>
      <c r="Y14631" s="12"/>
      <c r="Z14631" s="12"/>
    </row>
    <row r="14632" spans="1:26">
      <c r="A14632" s="5" t="s">
        <v>62250</v>
      </c>
      <c r="B14632" s="6" t="s">
        <v>9312</v>
      </c>
      <c r="C14632" s="6" t="s">
        <v>62251</v>
      </c>
      <c r="D14632" s="6" t="s">
        <v>3</v>
      </c>
      <c r="E14632" s="13">
        <v>1979</v>
      </c>
      <c r="F14632" s="7"/>
      <c r="G14632" s="13" t="s">
        <v>3</v>
      </c>
      <c r="H14632" s="6" t="s">
        <v>62252</v>
      </c>
      <c r="I14632" s="4" t="s">
        <v>46923</v>
      </c>
      <c r="J14632" s="4" t="s">
        <v>1571</v>
      </c>
      <c r="K14632" s="7">
        <v>1</v>
      </c>
      <c r="L14632" s="7">
        <v>594.87609367632399</v>
      </c>
      <c r="M14632" s="7"/>
      <c r="N14632" s="7">
        <v>1</v>
      </c>
      <c r="O14632" s="7" t="s">
        <v>3</v>
      </c>
      <c r="P14632" s="7" t="s">
        <v>3</v>
      </c>
      <c r="Q14632" s="7" t="s">
        <v>3</v>
      </c>
      <c r="R14632" s="7" t="s">
        <v>3</v>
      </c>
      <c r="S14632" s="7">
        <v>594.87609367632399</v>
      </c>
      <c r="T14632" s="7">
        <v>594.87609367632399</v>
      </c>
      <c r="U14632" s="7">
        <v>594.87609367632399</v>
      </c>
      <c r="V14632" s="7">
        <v>594.87609367632399</v>
      </c>
      <c r="W14632" s="8" t="s">
        <v>3</v>
      </c>
      <c r="X14632" s="8" t="s">
        <v>3</v>
      </c>
      <c r="Y14632" s="8" t="s">
        <v>3</v>
      </c>
      <c r="Z14632" s="8" t="s">
        <v>3</v>
      </c>
    </row>
    <row r="14633" spans="1:26">
      <c r="A14633" t="s">
        <v>24977</v>
      </c>
      <c r="B14633" t="s">
        <v>1785</v>
      </c>
      <c r="C14633" t="s">
        <v>76155</v>
      </c>
      <c r="D14633" t="s">
        <v>3</v>
      </c>
      <c r="E14633" s="3">
        <v>2020</v>
      </c>
      <c r="F14633" s="3" t="s">
        <v>3</v>
      </c>
      <c r="G14633" s="3" t="s">
        <v>99440</v>
      </c>
      <c r="H14633" t="s">
        <v>24978</v>
      </c>
      <c r="K14633" s="3">
        <v>1</v>
      </c>
      <c r="L14633" s="2" t="s">
        <v>3</v>
      </c>
      <c r="M14633" s="2" t="s">
        <v>3</v>
      </c>
      <c r="N14633" s="3">
        <v>1</v>
      </c>
      <c r="O14633" s="2" t="s">
        <v>3</v>
      </c>
      <c r="P14633" s="2" t="s">
        <v>3</v>
      </c>
      <c r="Q14633" s="2" t="s">
        <v>3</v>
      </c>
      <c r="R14633" s="2" t="s">
        <v>3</v>
      </c>
      <c r="S14633" s="2" t="s">
        <v>3</v>
      </c>
      <c r="T14633" s="2" t="s">
        <v>3</v>
      </c>
      <c r="U14633" s="2" t="s">
        <v>3</v>
      </c>
      <c r="V14633" s="2" t="s">
        <v>3</v>
      </c>
      <c r="W14633" s="12"/>
      <c r="X14633" s="12"/>
      <c r="Y14633" s="12"/>
      <c r="Z14633" s="12"/>
    </row>
    <row r="14634" spans="1:26">
      <c r="A14634" t="s">
        <v>24979</v>
      </c>
      <c r="B14634" t="s">
        <v>46777</v>
      </c>
      <c r="C14634" t="s">
        <v>46843</v>
      </c>
      <c r="D14634" t="s">
        <v>24980</v>
      </c>
      <c r="E14634" s="3">
        <v>1971</v>
      </c>
      <c r="F14634" s="3">
        <v>3</v>
      </c>
      <c r="G14634" s="3" t="s">
        <v>99440</v>
      </c>
      <c r="H14634" t="s">
        <v>24981</v>
      </c>
      <c r="K14634" s="3">
        <v>1</v>
      </c>
      <c r="L14634" s="2" t="s">
        <v>3</v>
      </c>
      <c r="M14634" s="2" t="s">
        <v>3</v>
      </c>
      <c r="N14634" s="3">
        <v>1</v>
      </c>
      <c r="O14634" s="2" t="s">
        <v>3</v>
      </c>
      <c r="P14634" s="2" t="s">
        <v>3</v>
      </c>
      <c r="Q14634" s="2" t="s">
        <v>3</v>
      </c>
      <c r="R14634" s="2" t="s">
        <v>3</v>
      </c>
      <c r="S14634" s="2" t="s">
        <v>3</v>
      </c>
      <c r="T14634" s="2" t="s">
        <v>3</v>
      </c>
      <c r="U14634" s="2" t="s">
        <v>3</v>
      </c>
      <c r="V14634" s="2" t="s">
        <v>3</v>
      </c>
      <c r="W14634" s="12"/>
      <c r="X14634" s="12"/>
      <c r="Y14634" s="12"/>
      <c r="Z14634" s="12"/>
    </row>
    <row r="14635" spans="1:26">
      <c r="A14635" s="5" t="s">
        <v>61133</v>
      </c>
      <c r="B14635" s="6" t="s">
        <v>16335</v>
      </c>
      <c r="C14635" s="6" t="s">
        <v>16335</v>
      </c>
      <c r="D14635" s="6" t="s">
        <v>3</v>
      </c>
      <c r="E14635" s="13">
        <v>2015</v>
      </c>
      <c r="F14635" s="7"/>
      <c r="G14635" s="13" t="s">
        <v>3</v>
      </c>
      <c r="H14635" s="6" t="s">
        <v>61134</v>
      </c>
      <c r="I14635" s="4" t="s">
        <v>46851</v>
      </c>
      <c r="J14635" s="4" t="s">
        <v>1571</v>
      </c>
      <c r="K14635" s="7"/>
      <c r="L14635" s="7">
        <v>71.114426851704295</v>
      </c>
      <c r="M14635" s="7"/>
      <c r="N14635" s="7">
        <v>1</v>
      </c>
      <c r="O14635" s="7" t="s">
        <v>3</v>
      </c>
      <c r="P14635" s="7" t="s">
        <v>3</v>
      </c>
      <c r="Q14635" s="7" t="s">
        <v>3</v>
      </c>
      <c r="R14635" s="7" t="s">
        <v>3</v>
      </c>
      <c r="S14635" s="7">
        <v>71.114426851704295</v>
      </c>
      <c r="T14635" s="7">
        <v>71.114426851704295</v>
      </c>
      <c r="U14635" s="7">
        <v>158.03189871217299</v>
      </c>
      <c r="V14635" s="7">
        <v>158.03189871217299</v>
      </c>
      <c r="W14635" s="8" t="s">
        <v>3</v>
      </c>
      <c r="X14635" s="8" t="s">
        <v>3</v>
      </c>
      <c r="Y14635" s="8" t="s">
        <v>3</v>
      </c>
      <c r="Z14635" s="8" t="s">
        <v>3</v>
      </c>
    </row>
    <row r="14636" spans="1:26">
      <c r="A14636" t="s">
        <v>24996</v>
      </c>
      <c r="B14636" t="s">
        <v>3</v>
      </c>
      <c r="C14636" t="s">
        <v>3</v>
      </c>
      <c r="D14636" t="s">
        <v>3</v>
      </c>
      <c r="E14636" s="3" t="s">
        <v>3</v>
      </c>
      <c r="F14636" s="3" t="s">
        <v>3</v>
      </c>
      <c r="G14636" s="3" t="s">
        <v>99440</v>
      </c>
      <c r="H14636" t="s">
        <v>3</v>
      </c>
      <c r="K14636" s="3">
        <v>1</v>
      </c>
      <c r="L14636" s="2" t="s">
        <v>3</v>
      </c>
      <c r="M14636" s="2" t="s">
        <v>3</v>
      </c>
      <c r="N14636" s="3">
        <v>1</v>
      </c>
      <c r="O14636" s="2" t="s">
        <v>3</v>
      </c>
      <c r="P14636" s="2" t="s">
        <v>3</v>
      </c>
      <c r="Q14636" s="2" t="s">
        <v>3</v>
      </c>
      <c r="R14636" s="2" t="s">
        <v>3</v>
      </c>
      <c r="S14636" s="2" t="s">
        <v>3</v>
      </c>
      <c r="T14636" s="2" t="s">
        <v>3</v>
      </c>
      <c r="U14636" s="2" t="s">
        <v>3</v>
      </c>
      <c r="V14636" s="2" t="s">
        <v>3</v>
      </c>
      <c r="W14636" s="12"/>
      <c r="X14636" s="12"/>
      <c r="Y14636" s="12"/>
      <c r="Z14636" s="12"/>
    </row>
    <row r="14637" spans="1:26">
      <c r="A14637" s="5" t="s">
        <v>65019</v>
      </c>
      <c r="B14637" s="6" t="s">
        <v>16335</v>
      </c>
      <c r="C14637" s="6" t="s">
        <v>16335</v>
      </c>
      <c r="D14637" s="6" t="s">
        <v>65020</v>
      </c>
      <c r="E14637" s="13">
        <v>2017</v>
      </c>
      <c r="F14637" s="7"/>
      <c r="G14637" s="13" t="s">
        <v>3</v>
      </c>
      <c r="H14637" s="6" t="s">
        <v>65021</v>
      </c>
      <c r="I14637" s="4" t="s">
        <v>47185</v>
      </c>
      <c r="J14637" s="4" t="s">
        <v>1571</v>
      </c>
      <c r="K14637" s="7">
        <v>1</v>
      </c>
      <c r="L14637" s="7">
        <v>2191.72654409695</v>
      </c>
      <c r="M14637" s="7"/>
      <c r="N14637" s="7">
        <v>1</v>
      </c>
      <c r="O14637" s="7" t="s">
        <v>3</v>
      </c>
      <c r="P14637" s="7" t="s">
        <v>3</v>
      </c>
      <c r="Q14637" s="7" t="s">
        <v>3</v>
      </c>
      <c r="R14637" s="7" t="s">
        <v>3</v>
      </c>
      <c r="S14637" s="7">
        <v>2191.72654409695</v>
      </c>
      <c r="T14637" s="7">
        <v>2191.72654409695</v>
      </c>
      <c r="U14637" s="7">
        <v>2263.4150135557597</v>
      </c>
      <c r="V14637" s="7">
        <v>2263.4150135557597</v>
      </c>
      <c r="W14637" s="8" t="s">
        <v>3</v>
      </c>
      <c r="X14637" s="8" t="s">
        <v>3</v>
      </c>
      <c r="Y14637" s="8" t="s">
        <v>3</v>
      </c>
      <c r="Z14637" s="8" t="s">
        <v>3</v>
      </c>
    </row>
    <row r="14638" spans="1:26">
      <c r="A14638" t="s">
        <v>24997</v>
      </c>
      <c r="B14638" t="s">
        <v>9312</v>
      </c>
      <c r="C14638" t="s">
        <v>55591</v>
      </c>
      <c r="D14638" t="s">
        <v>24998</v>
      </c>
      <c r="E14638" s="3">
        <v>1990</v>
      </c>
      <c r="F14638" s="3" t="s">
        <v>3</v>
      </c>
      <c r="G14638" s="3" t="s">
        <v>99440</v>
      </c>
      <c r="H14638" t="s">
        <v>24999</v>
      </c>
      <c r="K14638" s="3">
        <v>1</v>
      </c>
      <c r="L14638" s="2" t="s">
        <v>3</v>
      </c>
      <c r="M14638" s="2" t="s">
        <v>3</v>
      </c>
      <c r="N14638" s="3">
        <v>1</v>
      </c>
      <c r="O14638" s="2" t="s">
        <v>3</v>
      </c>
      <c r="P14638" s="2" t="s">
        <v>3</v>
      </c>
      <c r="Q14638" s="2" t="s">
        <v>3</v>
      </c>
      <c r="R14638" s="2" t="s">
        <v>3</v>
      </c>
      <c r="S14638" s="2" t="s">
        <v>3</v>
      </c>
      <c r="T14638" s="2" t="s">
        <v>3</v>
      </c>
      <c r="U14638" s="2" t="s">
        <v>3</v>
      </c>
      <c r="V14638" s="2" t="s">
        <v>3</v>
      </c>
      <c r="W14638" s="12"/>
      <c r="X14638" s="12"/>
      <c r="Y14638" s="12"/>
      <c r="Z14638" s="12"/>
    </row>
    <row r="14639" spans="1:26">
      <c r="A14639" t="s">
        <v>25000</v>
      </c>
      <c r="B14639" t="s">
        <v>1785</v>
      </c>
      <c r="C14639" t="s">
        <v>76155</v>
      </c>
      <c r="D14639" t="s">
        <v>25001</v>
      </c>
      <c r="E14639" s="3">
        <v>2003</v>
      </c>
      <c r="F14639" s="3" t="s">
        <v>3</v>
      </c>
      <c r="G14639" s="3" t="s">
        <v>99440</v>
      </c>
      <c r="H14639" t="s">
        <v>25002</v>
      </c>
      <c r="K14639" s="3">
        <v>1</v>
      </c>
      <c r="L14639" s="2" t="s">
        <v>3</v>
      </c>
      <c r="M14639" s="2" t="s">
        <v>3</v>
      </c>
      <c r="N14639" s="3">
        <v>2</v>
      </c>
      <c r="O14639" s="2" t="s">
        <v>3</v>
      </c>
      <c r="P14639" s="2" t="s">
        <v>3</v>
      </c>
      <c r="Q14639" s="2" t="s">
        <v>3</v>
      </c>
      <c r="R14639" s="2" t="s">
        <v>3</v>
      </c>
      <c r="S14639" s="2" t="s">
        <v>3</v>
      </c>
      <c r="T14639" s="2" t="s">
        <v>3</v>
      </c>
      <c r="U14639" s="2" t="s">
        <v>3</v>
      </c>
      <c r="V14639" s="2" t="s">
        <v>3</v>
      </c>
      <c r="W14639" s="12"/>
      <c r="X14639" s="12"/>
      <c r="Y14639" s="12"/>
      <c r="Z14639" s="12"/>
    </row>
    <row r="14640" spans="1:26">
      <c r="A14640" t="s">
        <v>25003</v>
      </c>
      <c r="B14640" t="s">
        <v>3869</v>
      </c>
      <c r="C14640" t="s">
        <v>47458</v>
      </c>
      <c r="D14640" t="s">
        <v>25004</v>
      </c>
      <c r="E14640" s="3">
        <v>2021</v>
      </c>
      <c r="F14640" s="3" t="s">
        <v>3</v>
      </c>
      <c r="G14640" s="3" t="s">
        <v>99440</v>
      </c>
      <c r="H14640" t="s">
        <v>25005</v>
      </c>
      <c r="K14640" s="3">
        <v>1</v>
      </c>
      <c r="L14640" s="2" t="s">
        <v>3</v>
      </c>
      <c r="M14640" s="2" t="s">
        <v>3</v>
      </c>
      <c r="N14640" s="3">
        <v>10</v>
      </c>
      <c r="O14640" s="2" t="s">
        <v>3</v>
      </c>
      <c r="P14640" s="2" t="s">
        <v>3</v>
      </c>
      <c r="Q14640" s="2" t="s">
        <v>3</v>
      </c>
      <c r="R14640" s="2" t="s">
        <v>3</v>
      </c>
      <c r="S14640" s="2" t="s">
        <v>3</v>
      </c>
      <c r="T14640" s="2" t="s">
        <v>3</v>
      </c>
      <c r="U14640" s="2" t="s">
        <v>3</v>
      </c>
      <c r="V14640" s="2" t="s">
        <v>3</v>
      </c>
      <c r="W14640" s="12"/>
      <c r="X14640" s="12"/>
      <c r="Y14640" s="12"/>
      <c r="Z14640" s="12"/>
    </row>
    <row r="14641" spans="1:26">
      <c r="A14641" t="s">
        <v>25006</v>
      </c>
      <c r="B14641" t="s">
        <v>127</v>
      </c>
      <c r="C14641" t="s">
        <v>51970</v>
      </c>
      <c r="D14641" t="s">
        <v>25007</v>
      </c>
      <c r="E14641" s="3" t="s">
        <v>3</v>
      </c>
      <c r="F14641" s="3" t="s">
        <v>3</v>
      </c>
      <c r="G14641" s="3" t="s">
        <v>99440</v>
      </c>
      <c r="H14641" t="s">
        <v>3</v>
      </c>
      <c r="I14641" t="s">
        <v>47025</v>
      </c>
      <c r="K14641" s="3">
        <v>1</v>
      </c>
      <c r="L14641" s="2" t="s">
        <v>3</v>
      </c>
      <c r="M14641" s="2" t="s">
        <v>3</v>
      </c>
      <c r="N14641" s="3">
        <v>1</v>
      </c>
      <c r="O14641" s="2" t="s">
        <v>3</v>
      </c>
      <c r="P14641" s="2" t="s">
        <v>3</v>
      </c>
      <c r="Q14641" s="2" t="s">
        <v>3</v>
      </c>
      <c r="R14641" s="2" t="s">
        <v>3</v>
      </c>
      <c r="S14641" s="2" t="s">
        <v>3</v>
      </c>
      <c r="T14641" s="2" t="s">
        <v>3</v>
      </c>
      <c r="U14641" s="2" t="s">
        <v>3</v>
      </c>
      <c r="V14641" s="2" t="s">
        <v>3</v>
      </c>
      <c r="W14641" s="12"/>
      <c r="X14641" s="12"/>
      <c r="Y14641" s="12"/>
      <c r="Z14641" s="12"/>
    </row>
    <row r="14642" spans="1:26">
      <c r="A14642" s="5" t="s">
        <v>59784</v>
      </c>
      <c r="B14642" s="6" t="s">
        <v>4127</v>
      </c>
      <c r="C14642" s="6" t="s">
        <v>49200</v>
      </c>
      <c r="D14642" s="6" t="s">
        <v>59785</v>
      </c>
      <c r="E14642" s="13">
        <v>1959</v>
      </c>
      <c r="F14642" s="7"/>
      <c r="G14642" s="13" t="s">
        <v>3</v>
      </c>
      <c r="H14642" s="6" t="s">
        <v>59786</v>
      </c>
      <c r="I14642" s="4" t="s">
        <v>46851</v>
      </c>
      <c r="J14642" s="4" t="s">
        <v>1571</v>
      </c>
      <c r="K14642" s="7"/>
      <c r="L14642" s="7">
        <v>90.077917398549801</v>
      </c>
      <c r="M14642" s="7"/>
      <c r="N14642" s="7">
        <v>1</v>
      </c>
      <c r="O14642" s="7" t="s">
        <v>3</v>
      </c>
      <c r="P14642" s="7" t="s">
        <v>3</v>
      </c>
      <c r="Q14642" s="7" t="s">
        <v>3</v>
      </c>
      <c r="R14642" s="7" t="s">
        <v>3</v>
      </c>
      <c r="S14642" s="7">
        <v>90.077917398549801</v>
      </c>
      <c r="T14642" s="7">
        <v>90.077917398549801</v>
      </c>
      <c r="U14642" s="7">
        <v>90.077917398549801</v>
      </c>
      <c r="V14642" s="7">
        <v>90.077917398549801</v>
      </c>
      <c r="W14642" s="8" t="s">
        <v>3</v>
      </c>
      <c r="X14642" s="8" t="s">
        <v>3</v>
      </c>
      <c r="Y14642" s="8" t="s">
        <v>3</v>
      </c>
      <c r="Z14642" s="8" t="s">
        <v>3</v>
      </c>
    </row>
    <row r="14643" spans="1:26">
      <c r="A14643" t="s">
        <v>25008</v>
      </c>
      <c r="B14643" t="s">
        <v>46777</v>
      </c>
      <c r="C14643" t="s">
        <v>46901</v>
      </c>
      <c r="D14643" t="s">
        <v>25009</v>
      </c>
      <c r="E14643" s="3" t="s">
        <v>3</v>
      </c>
      <c r="F14643" s="3" t="s">
        <v>3</v>
      </c>
      <c r="G14643" s="3" t="s">
        <v>99440</v>
      </c>
      <c r="H14643" t="s">
        <v>25010</v>
      </c>
      <c r="K14643" s="3">
        <v>1</v>
      </c>
      <c r="L14643" s="2" t="s">
        <v>3</v>
      </c>
      <c r="M14643" s="2" t="s">
        <v>3</v>
      </c>
      <c r="N14643" s="3">
        <v>1</v>
      </c>
      <c r="O14643" s="2" t="s">
        <v>3</v>
      </c>
      <c r="P14643" s="2" t="s">
        <v>3</v>
      </c>
      <c r="Q14643" s="2" t="s">
        <v>3</v>
      </c>
      <c r="R14643" s="2" t="s">
        <v>3</v>
      </c>
      <c r="S14643" s="2" t="s">
        <v>3</v>
      </c>
      <c r="T14643" s="2" t="s">
        <v>3</v>
      </c>
      <c r="U14643" s="2" t="s">
        <v>3</v>
      </c>
      <c r="V14643" s="2" t="s">
        <v>3</v>
      </c>
      <c r="W14643" s="12"/>
      <c r="X14643" s="12"/>
      <c r="Y14643" s="12"/>
      <c r="Z14643" s="12"/>
    </row>
    <row r="14644" spans="1:26">
      <c r="A14644" s="5" t="s">
        <v>71078</v>
      </c>
      <c r="B14644" s="6" t="s">
        <v>9312</v>
      </c>
      <c r="C14644" s="6" t="s">
        <v>3</v>
      </c>
      <c r="D14644" s="6" t="s">
        <v>3</v>
      </c>
      <c r="E14644" s="13"/>
      <c r="F14644" s="7"/>
      <c r="G14644" s="13" t="s">
        <v>3</v>
      </c>
      <c r="H14644" s="6" t="s">
        <v>71079</v>
      </c>
      <c r="I14644" s="4" t="s">
        <v>46998</v>
      </c>
      <c r="J14644" s="4" t="s">
        <v>1571</v>
      </c>
      <c r="K14644" s="7"/>
      <c r="L14644" s="7">
        <v>1697.77845688916</v>
      </c>
      <c r="M14644" s="7"/>
      <c r="N14644" s="7">
        <v>1</v>
      </c>
      <c r="O14644" s="7">
        <v>6853.9578137455901</v>
      </c>
      <c r="P14644" s="7">
        <v>6853.9578137455901</v>
      </c>
      <c r="Q14644" s="7" t="s">
        <v>3</v>
      </c>
      <c r="R14644" s="7" t="s">
        <v>3</v>
      </c>
      <c r="S14644" s="7">
        <v>1697.77845688916</v>
      </c>
      <c r="T14644" s="7">
        <v>1697.77845688916</v>
      </c>
      <c r="U14644" s="7">
        <v>57412.976120746003</v>
      </c>
      <c r="V14644" s="7">
        <v>57412.976120746003</v>
      </c>
      <c r="W14644" s="8">
        <v>8.3766165011410578</v>
      </c>
      <c r="X14644" s="8">
        <v>8.3766165011410578</v>
      </c>
      <c r="Y14644" s="8" t="s">
        <v>3</v>
      </c>
      <c r="Z14644" s="8" t="s">
        <v>3</v>
      </c>
    </row>
    <row r="14645" spans="1:26">
      <c r="A14645" s="5" t="s">
        <v>58183</v>
      </c>
      <c r="B14645" s="6" t="s">
        <v>9312</v>
      </c>
      <c r="C14645" s="6" t="s">
        <v>46763</v>
      </c>
      <c r="D14645" s="6" t="s">
        <v>3</v>
      </c>
      <c r="E14645" s="13"/>
      <c r="F14645" s="7"/>
      <c r="G14645" s="13" t="s">
        <v>3</v>
      </c>
      <c r="H14645" s="6" t="s">
        <v>58184</v>
      </c>
      <c r="I14645" s="4" t="s">
        <v>46829</v>
      </c>
      <c r="J14645" s="4" t="s">
        <v>1571</v>
      </c>
      <c r="K14645" s="7"/>
      <c r="L14645" s="7">
        <v>18863.452900140997</v>
      </c>
      <c r="M14645" s="7"/>
      <c r="N14645" s="7">
        <v>1</v>
      </c>
      <c r="O14645" s="7">
        <v>36548.496396496099</v>
      </c>
      <c r="P14645" s="7">
        <v>36548.496396496099</v>
      </c>
      <c r="Q14645" s="7">
        <v>2196.4802131906999</v>
      </c>
      <c r="R14645" s="7">
        <v>2196.4802131906999</v>
      </c>
      <c r="S14645" s="7">
        <v>18863.452900140997</v>
      </c>
      <c r="T14645" s="7">
        <v>18863.452900140997</v>
      </c>
      <c r="U14645" s="7">
        <v>127311.94020197501</v>
      </c>
      <c r="V14645" s="7">
        <v>127311.94020197501</v>
      </c>
      <c r="W14645" s="8">
        <v>3.4833701179066945</v>
      </c>
      <c r="X14645" s="8">
        <v>3.4833701179066945</v>
      </c>
      <c r="Y14645" s="8">
        <v>57.961796986568942</v>
      </c>
      <c r="Z14645" s="8">
        <v>57.961796986568942</v>
      </c>
    </row>
    <row r="14646" spans="1:26">
      <c r="A14646" t="s">
        <v>25011</v>
      </c>
      <c r="B14646" t="s">
        <v>46777</v>
      </c>
      <c r="C14646" t="s">
        <v>67077</v>
      </c>
      <c r="D14646" t="s">
        <v>25012</v>
      </c>
      <c r="E14646" s="3">
        <v>2004</v>
      </c>
      <c r="F14646" s="3">
        <v>2</v>
      </c>
      <c r="G14646" s="3" t="s">
        <v>99440</v>
      </c>
      <c r="H14646" t="s">
        <v>25013</v>
      </c>
      <c r="K14646" s="3">
        <v>1</v>
      </c>
      <c r="L14646" s="2">
        <v>25673.314317289201</v>
      </c>
      <c r="M14646" s="2" t="s">
        <v>3</v>
      </c>
      <c r="N14646" s="3">
        <v>2</v>
      </c>
      <c r="O14646" s="2">
        <v>8052.0262051937498</v>
      </c>
      <c r="P14646" s="2">
        <v>8052.0262051937498</v>
      </c>
      <c r="Q14646" s="2">
        <v>0</v>
      </c>
      <c r="R14646" s="2">
        <v>0</v>
      </c>
      <c r="S14646" s="2">
        <v>25673.314317289201</v>
      </c>
      <c r="T14646" s="2">
        <v>25673.314317289201</v>
      </c>
      <c r="U14646" s="2">
        <v>29364.006068625902</v>
      </c>
      <c r="V14646" s="2">
        <v>29364.006068625902</v>
      </c>
      <c r="W14646" s="12">
        <v>3.6467847123604011</v>
      </c>
      <c r="X14646" s="12">
        <v>3.6467847123604011</v>
      </c>
      <c r="Y14646" s="12" t="s">
        <v>3</v>
      </c>
      <c r="Z14646" s="12" t="s">
        <v>3</v>
      </c>
    </row>
    <row r="14647" spans="1:26">
      <c r="A14647" s="5" t="s">
        <v>56342</v>
      </c>
      <c r="B14647" s="6" t="s">
        <v>9312</v>
      </c>
      <c r="C14647" s="6" t="s">
        <v>51043</v>
      </c>
      <c r="D14647" s="6" t="s">
        <v>56343</v>
      </c>
      <c r="E14647" s="13"/>
      <c r="F14647" s="7"/>
      <c r="G14647" s="13" t="s">
        <v>3</v>
      </c>
      <c r="H14647" s="6" t="s">
        <v>56344</v>
      </c>
      <c r="I14647" s="4" t="s">
        <v>47025</v>
      </c>
      <c r="J14647" s="4" t="s">
        <v>1571</v>
      </c>
      <c r="K14647" s="7"/>
      <c r="L14647" s="7">
        <v>8877.3680379241196</v>
      </c>
      <c r="M14647" s="7"/>
      <c r="N14647" s="7">
        <v>1</v>
      </c>
      <c r="O14647" s="7">
        <v>39843.829024312501</v>
      </c>
      <c r="P14647" s="7">
        <v>39843.829024312501</v>
      </c>
      <c r="Q14647" s="7" t="s">
        <v>3</v>
      </c>
      <c r="R14647" s="7" t="s">
        <v>3</v>
      </c>
      <c r="S14647" s="7">
        <v>8877.3680379241196</v>
      </c>
      <c r="T14647" s="7">
        <v>8877.3680379241196</v>
      </c>
      <c r="U14647" s="7">
        <v>158767.214667953</v>
      </c>
      <c r="V14647" s="7">
        <v>158767.214667953</v>
      </c>
      <c r="W14647" s="8">
        <v>3.9847378767506019</v>
      </c>
      <c r="X14647" s="8">
        <v>3.9847378767506019</v>
      </c>
      <c r="Y14647" s="8" t="s">
        <v>3</v>
      </c>
      <c r="Z14647" s="8" t="s">
        <v>3</v>
      </c>
    </row>
    <row r="14648" spans="1:26">
      <c r="A14648" t="s">
        <v>25014</v>
      </c>
      <c r="B14648" t="s">
        <v>46777</v>
      </c>
      <c r="C14648" t="s">
        <v>53994</v>
      </c>
      <c r="D14648" t="s">
        <v>25015</v>
      </c>
      <c r="E14648" s="3">
        <v>2014</v>
      </c>
      <c r="F14648" s="3" t="s">
        <v>3</v>
      </c>
      <c r="G14648" s="3" t="s">
        <v>99440</v>
      </c>
      <c r="H14648" t="s">
        <v>25016</v>
      </c>
      <c r="K14648" s="3">
        <v>1</v>
      </c>
      <c r="L14648" s="2" t="s">
        <v>3</v>
      </c>
      <c r="M14648" s="2" t="s">
        <v>3</v>
      </c>
      <c r="N14648" s="3">
        <v>1</v>
      </c>
      <c r="O14648" s="2" t="s">
        <v>3</v>
      </c>
      <c r="P14648" s="2" t="s">
        <v>3</v>
      </c>
      <c r="Q14648" s="2" t="s">
        <v>3</v>
      </c>
      <c r="R14648" s="2" t="s">
        <v>3</v>
      </c>
      <c r="S14648" s="2" t="s">
        <v>3</v>
      </c>
      <c r="T14648" s="2" t="s">
        <v>3</v>
      </c>
      <c r="U14648" s="2" t="s">
        <v>3</v>
      </c>
      <c r="V14648" s="2" t="s">
        <v>3</v>
      </c>
      <c r="W14648" s="12"/>
      <c r="X14648" s="12"/>
      <c r="Y14648" s="12"/>
      <c r="Z14648" s="12"/>
    </row>
    <row r="14649" spans="1:26">
      <c r="A14649" t="s">
        <v>25017</v>
      </c>
      <c r="B14649" t="s">
        <v>3733</v>
      </c>
      <c r="C14649" t="s">
        <v>49990</v>
      </c>
      <c r="D14649" t="s">
        <v>25018</v>
      </c>
      <c r="E14649" s="3">
        <v>2018</v>
      </c>
      <c r="F14649" s="3">
        <v>5</v>
      </c>
      <c r="G14649" s="3" t="s">
        <v>99440</v>
      </c>
      <c r="H14649" t="s">
        <v>25019</v>
      </c>
      <c r="K14649" s="3">
        <v>1</v>
      </c>
      <c r="L14649" s="2" t="s">
        <v>3</v>
      </c>
      <c r="M14649" s="2" t="s">
        <v>3</v>
      </c>
      <c r="N14649" s="3">
        <v>4</v>
      </c>
      <c r="O14649" s="2" t="s">
        <v>3</v>
      </c>
      <c r="P14649" s="2" t="s">
        <v>3</v>
      </c>
      <c r="Q14649" s="2" t="s">
        <v>3</v>
      </c>
      <c r="R14649" s="2" t="s">
        <v>3</v>
      </c>
      <c r="S14649" s="2" t="s">
        <v>3</v>
      </c>
      <c r="T14649" s="2" t="s">
        <v>3</v>
      </c>
      <c r="U14649" s="2" t="s">
        <v>3</v>
      </c>
      <c r="V14649" s="2" t="s">
        <v>3</v>
      </c>
      <c r="W14649" s="12"/>
      <c r="X14649" s="12"/>
      <c r="Y14649" s="12"/>
      <c r="Z14649" s="12"/>
    </row>
    <row r="14650" spans="1:26">
      <c r="A14650" t="s">
        <v>25020</v>
      </c>
      <c r="B14650" t="s">
        <v>5294</v>
      </c>
      <c r="C14650" t="s">
        <v>48529</v>
      </c>
      <c r="D14650" t="s">
        <v>25021</v>
      </c>
      <c r="E14650" s="3">
        <v>1923</v>
      </c>
      <c r="F14650" s="3" t="s">
        <v>3</v>
      </c>
      <c r="G14650" s="3" t="s">
        <v>99440</v>
      </c>
      <c r="H14650" t="s">
        <v>25022</v>
      </c>
      <c r="I14650" t="s">
        <v>47025</v>
      </c>
      <c r="K14650" s="3">
        <v>1</v>
      </c>
      <c r="L14650" s="2" t="s">
        <v>3</v>
      </c>
      <c r="M14650" s="2" t="s">
        <v>3</v>
      </c>
      <c r="N14650" s="3">
        <v>1</v>
      </c>
      <c r="O14650" s="2" t="s">
        <v>3</v>
      </c>
      <c r="P14650" s="2" t="s">
        <v>3</v>
      </c>
      <c r="Q14650" s="2" t="s">
        <v>3</v>
      </c>
      <c r="R14650" s="2" t="s">
        <v>3</v>
      </c>
      <c r="S14650" s="2" t="s">
        <v>3</v>
      </c>
      <c r="T14650" s="2" t="s">
        <v>3</v>
      </c>
      <c r="U14650" s="2" t="s">
        <v>3</v>
      </c>
      <c r="V14650" s="2" t="s">
        <v>3</v>
      </c>
      <c r="W14650" s="12"/>
      <c r="X14650" s="12"/>
      <c r="Y14650" s="12"/>
      <c r="Z14650" s="12"/>
    </row>
    <row r="14651" spans="1:26">
      <c r="A14651" t="s">
        <v>24987</v>
      </c>
      <c r="B14651" t="s">
        <v>4127</v>
      </c>
      <c r="C14651" t="s">
        <v>52923</v>
      </c>
      <c r="D14651" t="s">
        <v>24988</v>
      </c>
      <c r="E14651" s="3">
        <v>1976</v>
      </c>
      <c r="F14651" s="3">
        <v>1</v>
      </c>
      <c r="G14651" s="3" t="s">
        <v>99440</v>
      </c>
      <c r="H14651" t="s">
        <v>24989</v>
      </c>
      <c r="K14651" s="3">
        <v>1</v>
      </c>
      <c r="L14651" s="2">
        <v>11386.4091820004</v>
      </c>
      <c r="M14651" s="2" t="s">
        <v>3</v>
      </c>
      <c r="N14651" s="3">
        <v>1</v>
      </c>
      <c r="O14651" s="2">
        <v>0</v>
      </c>
      <c r="P14651" s="2">
        <v>0</v>
      </c>
      <c r="Q14651" s="2">
        <v>0</v>
      </c>
      <c r="R14651" s="2">
        <v>0</v>
      </c>
      <c r="S14651" s="2">
        <v>11386.4091820004</v>
      </c>
      <c r="T14651" s="2">
        <v>11386.4091820004</v>
      </c>
      <c r="U14651" s="2">
        <v>11386.4091820004</v>
      </c>
      <c r="V14651" s="2">
        <v>11386.4091820004</v>
      </c>
      <c r="W14651" s="12" t="s">
        <v>3</v>
      </c>
      <c r="X14651" s="12" t="s">
        <v>3</v>
      </c>
      <c r="Y14651" s="12" t="s">
        <v>3</v>
      </c>
      <c r="Z14651" s="12" t="s">
        <v>3</v>
      </c>
    </row>
    <row r="14652" spans="1:26">
      <c r="A14652" t="s">
        <v>25023</v>
      </c>
      <c r="B14652" t="s">
        <v>4127</v>
      </c>
      <c r="C14652" t="s">
        <v>46933</v>
      </c>
      <c r="D14652" t="s">
        <v>25024</v>
      </c>
      <c r="E14652" s="3">
        <v>1976</v>
      </c>
      <c r="F14652" s="3" t="s">
        <v>3</v>
      </c>
      <c r="G14652" s="3" t="s">
        <v>99440</v>
      </c>
      <c r="H14652" t="s">
        <v>25025</v>
      </c>
      <c r="K14652" s="3">
        <v>1</v>
      </c>
      <c r="L14652" s="2" t="s">
        <v>3</v>
      </c>
      <c r="M14652" s="2" t="s">
        <v>3</v>
      </c>
      <c r="N14652" s="3">
        <v>1</v>
      </c>
      <c r="O14652" s="2" t="s">
        <v>3</v>
      </c>
      <c r="P14652" s="2" t="s">
        <v>3</v>
      </c>
      <c r="Q14652" s="2" t="s">
        <v>3</v>
      </c>
      <c r="R14652" s="2" t="s">
        <v>3</v>
      </c>
      <c r="S14652" s="2" t="s">
        <v>3</v>
      </c>
      <c r="T14652" s="2" t="s">
        <v>3</v>
      </c>
      <c r="U14652" s="2" t="s">
        <v>3</v>
      </c>
      <c r="V14652" s="2" t="s">
        <v>3</v>
      </c>
      <c r="W14652" s="12"/>
      <c r="X14652" s="12"/>
      <c r="Y14652" s="12"/>
      <c r="Z14652" s="12"/>
    </row>
    <row r="14653" spans="1:26">
      <c r="A14653" t="s">
        <v>25026</v>
      </c>
      <c r="B14653" t="s">
        <v>4127</v>
      </c>
      <c r="C14653" t="s">
        <v>47229</v>
      </c>
      <c r="D14653" t="s">
        <v>25027</v>
      </c>
      <c r="E14653" s="3">
        <v>2013</v>
      </c>
      <c r="F14653" s="3">
        <v>2</v>
      </c>
      <c r="G14653" s="3" t="s">
        <v>99440</v>
      </c>
      <c r="H14653" t="s">
        <v>25028</v>
      </c>
      <c r="I14653" t="s">
        <v>176</v>
      </c>
      <c r="K14653" s="3">
        <v>2</v>
      </c>
      <c r="L14653" s="2">
        <v>4746.7537191285101</v>
      </c>
      <c r="M14653" s="2" t="s">
        <v>3</v>
      </c>
      <c r="N14653" s="3">
        <v>7</v>
      </c>
      <c r="O14653" s="2">
        <v>494.71270469695799</v>
      </c>
      <c r="P14653" s="2">
        <v>9723.5729014602493</v>
      </c>
      <c r="Q14653" s="2">
        <v>1068.17104819314</v>
      </c>
      <c r="R14653" s="2">
        <v>1068.17104819314</v>
      </c>
      <c r="S14653" s="2">
        <v>1833.9160243435399</v>
      </c>
      <c r="T14653" s="2">
        <v>16372.974408925898</v>
      </c>
      <c r="U14653" s="2">
        <v>6374.1115207723606</v>
      </c>
      <c r="V14653" s="2">
        <v>25143.3669647971</v>
      </c>
      <c r="W14653" s="12">
        <v>0.65553182820433431</v>
      </c>
      <c r="X14653" s="12">
        <v>13.027570877878917</v>
      </c>
      <c r="Y14653" s="12">
        <v>5.9673135042879704</v>
      </c>
      <c r="Z14653" s="12">
        <v>5.9673135042879704</v>
      </c>
    </row>
    <row r="14654" spans="1:26">
      <c r="A14654" t="s">
        <v>25029</v>
      </c>
      <c r="B14654" t="s">
        <v>3</v>
      </c>
      <c r="C14654" t="s">
        <v>3</v>
      </c>
      <c r="D14654" t="s">
        <v>25030</v>
      </c>
      <c r="E14654" s="3" t="s">
        <v>3</v>
      </c>
      <c r="F14654" s="3" t="s">
        <v>3</v>
      </c>
      <c r="G14654" s="3" t="s">
        <v>99440</v>
      </c>
      <c r="H14654" t="s">
        <v>3</v>
      </c>
      <c r="K14654" s="3">
        <v>1</v>
      </c>
      <c r="L14654" s="2" t="s">
        <v>3</v>
      </c>
      <c r="M14654" s="2" t="s">
        <v>3</v>
      </c>
      <c r="N14654" s="3">
        <v>1</v>
      </c>
      <c r="O14654" s="2" t="s">
        <v>3</v>
      </c>
      <c r="P14654" s="2" t="s">
        <v>3</v>
      </c>
      <c r="Q14654" s="2" t="s">
        <v>3</v>
      </c>
      <c r="R14654" s="2" t="s">
        <v>3</v>
      </c>
      <c r="S14654" s="2" t="s">
        <v>3</v>
      </c>
      <c r="T14654" s="2" t="s">
        <v>3</v>
      </c>
      <c r="U14654" s="2" t="s">
        <v>3</v>
      </c>
      <c r="V14654" s="2" t="s">
        <v>3</v>
      </c>
      <c r="W14654" s="12"/>
      <c r="X14654" s="12"/>
      <c r="Y14654" s="12"/>
      <c r="Z14654" s="12"/>
    </row>
    <row r="14655" spans="1:26">
      <c r="A14655" s="5" t="s">
        <v>64538</v>
      </c>
      <c r="B14655" s="6" t="s">
        <v>5146</v>
      </c>
      <c r="C14655" s="6" t="s">
        <v>3</v>
      </c>
      <c r="D14655" s="6" t="s">
        <v>3</v>
      </c>
      <c r="E14655" s="13"/>
      <c r="F14655" s="7"/>
      <c r="G14655" s="13" t="s">
        <v>3</v>
      </c>
      <c r="H14655" s="6" t="s">
        <v>64539</v>
      </c>
      <c r="I14655" s="4" t="s">
        <v>46974</v>
      </c>
      <c r="J14655" s="4" t="s">
        <v>47003</v>
      </c>
      <c r="K14655" s="7">
        <v>1</v>
      </c>
      <c r="L14655" s="7">
        <v>30000</v>
      </c>
      <c r="M14655" s="7"/>
      <c r="N14655" s="7">
        <v>1</v>
      </c>
      <c r="O14655" s="7" t="s">
        <v>3</v>
      </c>
      <c r="P14655" s="7" t="s">
        <v>3</v>
      </c>
      <c r="Q14655" s="7" t="s">
        <v>3</v>
      </c>
      <c r="R14655" s="7" t="s">
        <v>3</v>
      </c>
      <c r="S14655" s="7">
        <v>30000</v>
      </c>
      <c r="T14655" s="7">
        <v>30000</v>
      </c>
      <c r="U14655" s="7">
        <v>60000</v>
      </c>
      <c r="V14655" s="7">
        <v>60000</v>
      </c>
      <c r="W14655" s="8" t="s">
        <v>3</v>
      </c>
      <c r="X14655" s="8" t="s">
        <v>3</v>
      </c>
      <c r="Y14655" s="8" t="s">
        <v>3</v>
      </c>
      <c r="Z14655" s="8" t="s">
        <v>3</v>
      </c>
    </row>
    <row r="14656" spans="1:26">
      <c r="A14656" t="s">
        <v>25031</v>
      </c>
      <c r="B14656" t="s">
        <v>1785</v>
      </c>
      <c r="C14656" t="s">
        <v>97759</v>
      </c>
      <c r="D14656" t="s">
        <v>25032</v>
      </c>
      <c r="E14656" s="3">
        <v>2009</v>
      </c>
      <c r="F14656" s="3" t="s">
        <v>3</v>
      </c>
      <c r="G14656" s="3" t="s">
        <v>99440</v>
      </c>
      <c r="H14656" t="s">
        <v>25033</v>
      </c>
      <c r="K14656" s="3">
        <v>1</v>
      </c>
      <c r="L14656" s="2" t="s">
        <v>3</v>
      </c>
      <c r="M14656" s="2" t="s">
        <v>3</v>
      </c>
      <c r="N14656" s="3">
        <v>1</v>
      </c>
      <c r="O14656" s="2" t="s">
        <v>3</v>
      </c>
      <c r="P14656" s="2" t="s">
        <v>3</v>
      </c>
      <c r="Q14656" s="2" t="s">
        <v>3</v>
      </c>
      <c r="R14656" s="2" t="s">
        <v>3</v>
      </c>
      <c r="S14656" s="2" t="s">
        <v>3</v>
      </c>
      <c r="T14656" s="2" t="s">
        <v>3</v>
      </c>
      <c r="U14656" s="2" t="s">
        <v>3</v>
      </c>
      <c r="V14656" s="2" t="s">
        <v>3</v>
      </c>
      <c r="W14656" s="12"/>
      <c r="X14656" s="12"/>
      <c r="Y14656" s="12"/>
      <c r="Z14656" s="12"/>
    </row>
    <row r="14657" spans="1:26">
      <c r="A14657" s="5" t="s">
        <v>66947</v>
      </c>
      <c r="B14657" s="6" t="s">
        <v>9312</v>
      </c>
      <c r="C14657" s="6" t="s">
        <v>46821</v>
      </c>
      <c r="D14657" s="6" t="s">
        <v>66948</v>
      </c>
      <c r="E14657" s="13"/>
      <c r="F14657" s="7"/>
      <c r="G14657" s="13" t="s">
        <v>3</v>
      </c>
      <c r="H14657" s="6" t="s">
        <v>66949</v>
      </c>
      <c r="I14657" s="4" t="s">
        <v>46814</v>
      </c>
      <c r="J14657" s="4" t="s">
        <v>1571</v>
      </c>
      <c r="K14657" s="7">
        <v>1</v>
      </c>
      <c r="L14657" s="7">
        <v>13944.9261922393</v>
      </c>
      <c r="M14657" s="7"/>
      <c r="N14657" s="7">
        <v>1</v>
      </c>
      <c r="O14657" s="7" t="s">
        <v>3</v>
      </c>
      <c r="P14657" s="7" t="s">
        <v>3</v>
      </c>
      <c r="Q14657" s="7" t="s">
        <v>3</v>
      </c>
      <c r="R14657" s="7" t="s">
        <v>3</v>
      </c>
      <c r="S14657" s="7">
        <v>13944.9261922393</v>
      </c>
      <c r="T14657" s="7">
        <v>13944.9261922393</v>
      </c>
      <c r="U14657" s="7">
        <v>14453.976816251601</v>
      </c>
      <c r="V14657" s="7">
        <v>14453.976816251601</v>
      </c>
      <c r="W14657" s="8" t="s">
        <v>3</v>
      </c>
      <c r="X14657" s="8" t="s">
        <v>3</v>
      </c>
      <c r="Y14657" s="8" t="s">
        <v>3</v>
      </c>
      <c r="Z14657" s="8" t="s">
        <v>3</v>
      </c>
    </row>
    <row r="14658" spans="1:26">
      <c r="A14658" t="s">
        <v>24990</v>
      </c>
      <c r="B14658" t="s">
        <v>7289</v>
      </c>
      <c r="C14658" t="s">
        <v>47784</v>
      </c>
      <c r="D14658" t="s">
        <v>24991</v>
      </c>
      <c r="E14658" s="3">
        <v>1989</v>
      </c>
      <c r="F14658" s="3" t="s">
        <v>3</v>
      </c>
      <c r="G14658" s="3" t="s">
        <v>99440</v>
      </c>
      <c r="H14658" t="s">
        <v>24992</v>
      </c>
      <c r="K14658" s="3">
        <v>1</v>
      </c>
      <c r="L14658" s="2" t="s">
        <v>3</v>
      </c>
      <c r="M14658" s="2" t="s">
        <v>3</v>
      </c>
      <c r="N14658" s="3">
        <v>1</v>
      </c>
      <c r="O14658" s="2" t="s">
        <v>3</v>
      </c>
      <c r="P14658" s="2" t="s">
        <v>3</v>
      </c>
      <c r="Q14658" s="2" t="s">
        <v>3</v>
      </c>
      <c r="R14658" s="2" t="s">
        <v>3</v>
      </c>
      <c r="S14658" s="2" t="s">
        <v>3</v>
      </c>
      <c r="T14658" s="2" t="s">
        <v>3</v>
      </c>
      <c r="U14658" s="2" t="s">
        <v>3</v>
      </c>
      <c r="V14658" s="2" t="s">
        <v>3</v>
      </c>
      <c r="W14658" s="12"/>
      <c r="X14658" s="12"/>
      <c r="Y14658" s="12"/>
      <c r="Z14658" s="12"/>
    </row>
    <row r="14659" spans="1:26">
      <c r="A14659" t="s">
        <v>25034</v>
      </c>
      <c r="B14659" t="s">
        <v>3</v>
      </c>
      <c r="C14659" t="s">
        <v>3</v>
      </c>
      <c r="D14659" t="s">
        <v>25035</v>
      </c>
      <c r="E14659" s="3" t="s">
        <v>3</v>
      </c>
      <c r="F14659" s="3" t="s">
        <v>3</v>
      </c>
      <c r="G14659" s="3" t="s">
        <v>99440</v>
      </c>
      <c r="H14659" t="s">
        <v>3</v>
      </c>
      <c r="K14659" s="3">
        <v>1</v>
      </c>
      <c r="L14659" s="2">
        <v>1300000</v>
      </c>
      <c r="M14659" s="2" t="s">
        <v>3</v>
      </c>
      <c r="N14659" s="3">
        <v>1</v>
      </c>
      <c r="O14659" s="2">
        <v>0</v>
      </c>
      <c r="P14659" s="2">
        <v>0</v>
      </c>
      <c r="Q14659" s="2">
        <v>0</v>
      </c>
      <c r="R14659" s="2">
        <v>0</v>
      </c>
      <c r="S14659" s="2">
        <v>1300000</v>
      </c>
      <c r="T14659" s="2">
        <v>1300000</v>
      </c>
      <c r="U14659" s="2">
        <v>1300000</v>
      </c>
      <c r="V14659" s="2">
        <v>1300000</v>
      </c>
      <c r="W14659" s="12" t="s">
        <v>3</v>
      </c>
      <c r="X14659" s="12" t="s">
        <v>3</v>
      </c>
      <c r="Y14659" s="12" t="s">
        <v>3</v>
      </c>
      <c r="Z14659" s="12" t="s">
        <v>3</v>
      </c>
    </row>
    <row r="14660" spans="1:26">
      <c r="A14660" s="5" t="s">
        <v>70702</v>
      </c>
      <c r="B14660" s="6" t="s">
        <v>46777</v>
      </c>
      <c r="C14660" s="6" t="s">
        <v>52411</v>
      </c>
      <c r="D14660" s="6" t="s">
        <v>70703</v>
      </c>
      <c r="E14660" s="13"/>
      <c r="F14660" s="7"/>
      <c r="G14660" s="13" t="s">
        <v>3</v>
      </c>
      <c r="H14660" s="6" t="s">
        <v>70704</v>
      </c>
      <c r="I14660" s="4" t="s">
        <v>46998</v>
      </c>
      <c r="J14660" s="4" t="s">
        <v>47003</v>
      </c>
      <c r="K14660" s="7"/>
      <c r="L14660" s="7">
        <v>3800</v>
      </c>
      <c r="M14660" s="7"/>
      <c r="N14660" s="7">
        <v>1</v>
      </c>
      <c r="O14660" s="7" t="s">
        <v>3</v>
      </c>
      <c r="P14660" s="7" t="s">
        <v>3</v>
      </c>
      <c r="Q14660" s="7" t="s">
        <v>3</v>
      </c>
      <c r="R14660" s="7" t="s">
        <v>3</v>
      </c>
      <c r="S14660" s="7">
        <v>3800</v>
      </c>
      <c r="T14660" s="7">
        <v>3800</v>
      </c>
      <c r="U14660" s="7">
        <v>3800</v>
      </c>
      <c r="V14660" s="7">
        <v>3800</v>
      </c>
      <c r="W14660" s="8" t="s">
        <v>3</v>
      </c>
      <c r="X14660" s="8" t="s">
        <v>3</v>
      </c>
      <c r="Y14660" s="8" t="s">
        <v>3</v>
      </c>
      <c r="Z14660" s="8" t="s">
        <v>3</v>
      </c>
    </row>
    <row r="14661" spans="1:26">
      <c r="A14661" s="5" t="s">
        <v>59290</v>
      </c>
      <c r="B14661" s="6" t="s">
        <v>127</v>
      </c>
      <c r="C14661" s="6" t="s">
        <v>47213</v>
      </c>
      <c r="D14661" s="6" t="s">
        <v>59291</v>
      </c>
      <c r="E14661" s="13">
        <v>2003</v>
      </c>
      <c r="F14661" s="7"/>
      <c r="G14661" s="13" t="s">
        <v>3</v>
      </c>
      <c r="H14661" s="6" t="s">
        <v>59292</v>
      </c>
      <c r="I14661" s="4" t="s">
        <v>1528</v>
      </c>
      <c r="J14661" s="4" t="s">
        <v>46761</v>
      </c>
      <c r="K14661" s="7"/>
      <c r="L14661" s="7">
        <v>2945.7750000000001</v>
      </c>
      <c r="M14661" s="7"/>
      <c r="N14661" s="7">
        <v>2</v>
      </c>
      <c r="O14661" s="7" t="s">
        <v>3</v>
      </c>
      <c r="P14661" s="7" t="s">
        <v>3</v>
      </c>
      <c r="Q14661" s="7" t="s">
        <v>3</v>
      </c>
      <c r="R14661" s="7" t="s">
        <v>3</v>
      </c>
      <c r="S14661" s="7">
        <v>2522.8874999999998</v>
      </c>
      <c r="T14661" s="7">
        <v>3791.55</v>
      </c>
      <c r="U14661" s="7">
        <v>2950</v>
      </c>
      <c r="V14661" s="7">
        <v>5500</v>
      </c>
      <c r="W14661" s="8" t="s">
        <v>3</v>
      </c>
      <c r="X14661" s="8" t="s">
        <v>3</v>
      </c>
      <c r="Y14661" s="8" t="s">
        <v>3</v>
      </c>
      <c r="Z14661" s="8" t="s">
        <v>3</v>
      </c>
    </row>
    <row r="14662" spans="1:26">
      <c r="A14662" t="s">
        <v>25036</v>
      </c>
      <c r="B14662" t="s">
        <v>296</v>
      </c>
      <c r="C14662" t="s">
        <v>47597</v>
      </c>
      <c r="D14662" t="s">
        <v>25037</v>
      </c>
      <c r="E14662" s="3">
        <v>2011</v>
      </c>
      <c r="F14662" s="3" t="s">
        <v>3</v>
      </c>
      <c r="G14662" s="3" t="s">
        <v>99440</v>
      </c>
      <c r="H14662" t="s">
        <v>25038</v>
      </c>
      <c r="K14662" s="3">
        <v>1</v>
      </c>
      <c r="L14662" s="2" t="s">
        <v>3</v>
      </c>
      <c r="M14662" s="2" t="s">
        <v>3</v>
      </c>
      <c r="N14662" s="3">
        <v>1</v>
      </c>
      <c r="O14662" s="2" t="s">
        <v>3</v>
      </c>
      <c r="P14662" s="2" t="s">
        <v>3</v>
      </c>
      <c r="Q14662" s="2" t="s">
        <v>3</v>
      </c>
      <c r="R14662" s="2" t="s">
        <v>3</v>
      </c>
      <c r="S14662" s="2" t="s">
        <v>3</v>
      </c>
      <c r="T14662" s="2" t="s">
        <v>3</v>
      </c>
      <c r="U14662" s="2" t="s">
        <v>3</v>
      </c>
      <c r="V14662" s="2" t="s">
        <v>3</v>
      </c>
      <c r="W14662" s="12"/>
      <c r="X14662" s="12"/>
      <c r="Y14662" s="12"/>
      <c r="Z14662" s="12"/>
    </row>
    <row r="14663" spans="1:26">
      <c r="A14663" s="5" t="s">
        <v>67163</v>
      </c>
      <c r="B14663" s="6" t="s">
        <v>127</v>
      </c>
      <c r="C14663" s="6" t="s">
        <v>47213</v>
      </c>
      <c r="D14663" s="6" t="s">
        <v>59291</v>
      </c>
      <c r="E14663" s="13">
        <v>2003</v>
      </c>
      <c r="F14663" s="7"/>
      <c r="G14663" s="13" t="s">
        <v>3</v>
      </c>
      <c r="H14663" s="6" t="s">
        <v>59292</v>
      </c>
      <c r="I14663" s="4" t="s">
        <v>1528</v>
      </c>
      <c r="J14663" s="4" t="s">
        <v>46761</v>
      </c>
      <c r="K14663" s="7">
        <v>1</v>
      </c>
      <c r="L14663" s="7">
        <v>227.44200000000001</v>
      </c>
      <c r="M14663" s="7"/>
      <c r="N14663" s="7">
        <v>2</v>
      </c>
      <c r="O14663" s="7" t="s">
        <v>3</v>
      </c>
      <c r="P14663" s="7" t="s">
        <v>3</v>
      </c>
      <c r="Q14663" s="7" t="s">
        <v>3</v>
      </c>
      <c r="R14663" s="7" t="s">
        <v>3</v>
      </c>
      <c r="S14663" s="7">
        <v>137.70699999999999</v>
      </c>
      <c r="T14663" s="7">
        <v>406.91199999999998</v>
      </c>
      <c r="U14663" s="7">
        <v>305.94849999999997</v>
      </c>
      <c r="V14663" s="7">
        <v>1079.8779999999999</v>
      </c>
      <c r="W14663" s="8" t="s">
        <v>3</v>
      </c>
      <c r="X14663" s="8" t="s">
        <v>3</v>
      </c>
      <c r="Y14663" s="8" t="s">
        <v>3</v>
      </c>
      <c r="Z14663" s="8" t="s">
        <v>3</v>
      </c>
    </row>
    <row r="14664" spans="1:26">
      <c r="A14664" t="s">
        <v>25039</v>
      </c>
      <c r="B14664" t="s">
        <v>3733</v>
      </c>
      <c r="C14664" t="s">
        <v>50783</v>
      </c>
      <c r="D14664" t="s">
        <v>25040</v>
      </c>
      <c r="E14664" s="3">
        <v>1956</v>
      </c>
      <c r="F14664" s="3">
        <v>1</v>
      </c>
      <c r="G14664" s="3" t="s">
        <v>99440</v>
      </c>
      <c r="H14664" t="s">
        <v>25041</v>
      </c>
      <c r="I14664" t="s">
        <v>47025</v>
      </c>
      <c r="K14664" s="3">
        <v>1</v>
      </c>
      <c r="L14664" s="2" t="s">
        <v>3</v>
      </c>
      <c r="M14664" s="2" t="s">
        <v>3</v>
      </c>
      <c r="N14664" s="3">
        <v>3</v>
      </c>
      <c r="O14664" s="2" t="s">
        <v>3</v>
      </c>
      <c r="P14664" s="2" t="s">
        <v>3</v>
      </c>
      <c r="Q14664" s="2" t="s">
        <v>3</v>
      </c>
      <c r="R14664" s="2" t="s">
        <v>3</v>
      </c>
      <c r="S14664" s="2" t="s">
        <v>3</v>
      </c>
      <c r="T14664" s="2" t="s">
        <v>3</v>
      </c>
      <c r="U14664" s="2" t="s">
        <v>3</v>
      </c>
      <c r="V14664" s="2" t="s">
        <v>3</v>
      </c>
      <c r="W14664" s="12"/>
      <c r="X14664" s="12"/>
      <c r="Y14664" s="12"/>
      <c r="Z14664" s="12"/>
    </row>
    <row r="14665" spans="1:26">
      <c r="A14665" s="5" t="s">
        <v>88406</v>
      </c>
      <c r="B14665" s="6" t="s">
        <v>46777</v>
      </c>
      <c r="C14665" s="6" t="s">
        <v>53839</v>
      </c>
      <c r="D14665" s="6" t="s">
        <v>3</v>
      </c>
      <c r="E14665" s="13">
        <v>2021</v>
      </c>
      <c r="F14665" s="7"/>
      <c r="G14665" s="13" t="s">
        <v>3</v>
      </c>
      <c r="H14665" s="6" t="s">
        <v>88407</v>
      </c>
      <c r="I14665" s="4" t="s">
        <v>46851</v>
      </c>
      <c r="J14665" s="4" t="s">
        <v>46761</v>
      </c>
      <c r="K14665" s="7"/>
      <c r="L14665" s="7">
        <v>90000</v>
      </c>
      <c r="M14665" s="7"/>
      <c r="N14665" s="7">
        <v>1</v>
      </c>
      <c r="O14665" s="7" t="s">
        <v>3</v>
      </c>
      <c r="P14665" s="7" t="s">
        <v>3</v>
      </c>
      <c r="Q14665" s="7" t="s">
        <v>3</v>
      </c>
      <c r="R14665" s="7" t="s">
        <v>3</v>
      </c>
      <c r="S14665" s="7">
        <v>90000</v>
      </c>
      <c r="T14665" s="7">
        <v>90000</v>
      </c>
      <c r="U14665" s="7">
        <v>90000</v>
      </c>
      <c r="V14665" s="7">
        <v>90000</v>
      </c>
      <c r="W14665" s="8" t="s">
        <v>3</v>
      </c>
      <c r="X14665" s="8" t="s">
        <v>3</v>
      </c>
      <c r="Y14665" s="8" t="s">
        <v>3</v>
      </c>
      <c r="Z14665" s="8" t="s">
        <v>3</v>
      </c>
    </row>
    <row r="14666" spans="1:26">
      <c r="A14666" t="s">
        <v>25042</v>
      </c>
      <c r="B14666" t="s">
        <v>584</v>
      </c>
      <c r="C14666" t="s">
        <v>97760</v>
      </c>
      <c r="D14666" t="s">
        <v>25043</v>
      </c>
      <c r="E14666" s="3">
        <v>1948</v>
      </c>
      <c r="F14666" s="3" t="s">
        <v>3</v>
      </c>
      <c r="G14666" s="3" t="s">
        <v>99440</v>
      </c>
      <c r="H14666" t="s">
        <v>25044</v>
      </c>
      <c r="K14666" s="3">
        <v>1</v>
      </c>
      <c r="L14666" s="2" t="s">
        <v>3</v>
      </c>
      <c r="M14666" s="2" t="s">
        <v>3</v>
      </c>
      <c r="N14666" s="3">
        <v>1</v>
      </c>
      <c r="O14666" s="2" t="s">
        <v>3</v>
      </c>
      <c r="P14666" s="2" t="s">
        <v>3</v>
      </c>
      <c r="Q14666" s="2" t="s">
        <v>3</v>
      </c>
      <c r="R14666" s="2" t="s">
        <v>3</v>
      </c>
      <c r="S14666" s="2" t="s">
        <v>3</v>
      </c>
      <c r="T14666" s="2" t="s">
        <v>3</v>
      </c>
      <c r="U14666" s="2" t="s">
        <v>3</v>
      </c>
      <c r="V14666" s="2" t="s">
        <v>3</v>
      </c>
      <c r="W14666" s="12"/>
      <c r="X14666" s="12"/>
      <c r="Y14666" s="12"/>
      <c r="Z14666" s="12"/>
    </row>
    <row r="14667" spans="1:26">
      <c r="A14667" t="s">
        <v>25045</v>
      </c>
      <c r="B14667" t="s">
        <v>296</v>
      </c>
      <c r="C14667" t="s">
        <v>47219</v>
      </c>
      <c r="D14667" t="s">
        <v>25046</v>
      </c>
      <c r="E14667" s="3">
        <v>1846</v>
      </c>
      <c r="F14667" s="3" t="s">
        <v>3</v>
      </c>
      <c r="G14667" s="3" t="s">
        <v>99440</v>
      </c>
      <c r="H14667" t="s">
        <v>25047</v>
      </c>
      <c r="K14667" s="3">
        <v>1</v>
      </c>
      <c r="L14667" s="2" t="s">
        <v>3</v>
      </c>
      <c r="M14667" s="2" t="s">
        <v>3</v>
      </c>
      <c r="N14667" s="3">
        <v>1</v>
      </c>
      <c r="O14667" s="2" t="s">
        <v>3</v>
      </c>
      <c r="P14667" s="2" t="s">
        <v>3</v>
      </c>
      <c r="Q14667" s="2" t="s">
        <v>3</v>
      </c>
      <c r="R14667" s="2" t="s">
        <v>3</v>
      </c>
      <c r="S14667" s="2" t="s">
        <v>3</v>
      </c>
      <c r="T14667" s="2" t="s">
        <v>3</v>
      </c>
      <c r="U14667" s="2" t="s">
        <v>3</v>
      </c>
      <c r="V14667" s="2" t="s">
        <v>3</v>
      </c>
      <c r="W14667" s="12"/>
      <c r="X14667" s="12"/>
      <c r="Y14667" s="12"/>
      <c r="Z14667" s="12"/>
    </row>
    <row r="14668" spans="1:26">
      <c r="A14668" t="s">
        <v>25048</v>
      </c>
      <c r="B14668" t="s">
        <v>1110</v>
      </c>
      <c r="C14668" t="s">
        <v>47560</v>
      </c>
      <c r="D14668" t="s">
        <v>25049</v>
      </c>
      <c r="E14668" s="3">
        <v>2001</v>
      </c>
      <c r="F14668" s="3" t="s">
        <v>3</v>
      </c>
      <c r="G14668" s="3" t="s">
        <v>99440</v>
      </c>
      <c r="H14668" t="s">
        <v>25050</v>
      </c>
      <c r="K14668" s="3">
        <v>1</v>
      </c>
      <c r="L14668" s="2" t="s">
        <v>3</v>
      </c>
      <c r="M14668" s="2" t="s">
        <v>3</v>
      </c>
      <c r="N14668" s="3">
        <v>1</v>
      </c>
      <c r="O14668" s="2" t="s">
        <v>3</v>
      </c>
      <c r="P14668" s="2" t="s">
        <v>3</v>
      </c>
      <c r="Q14668" s="2" t="s">
        <v>3</v>
      </c>
      <c r="R14668" s="2" t="s">
        <v>3</v>
      </c>
      <c r="S14668" s="2" t="s">
        <v>3</v>
      </c>
      <c r="T14668" s="2" t="s">
        <v>3</v>
      </c>
      <c r="U14668" s="2" t="s">
        <v>3</v>
      </c>
      <c r="V14668" s="2" t="s">
        <v>3</v>
      </c>
      <c r="W14668" s="12"/>
      <c r="X14668" s="12"/>
      <c r="Y14668" s="12"/>
      <c r="Z14668" s="12"/>
    </row>
    <row r="14669" spans="1:26">
      <c r="A14669" t="s">
        <v>25051</v>
      </c>
      <c r="B14669" t="s">
        <v>519</v>
      </c>
      <c r="C14669" t="s">
        <v>46972</v>
      </c>
      <c r="D14669" t="s">
        <v>25052</v>
      </c>
      <c r="E14669" s="3">
        <v>2019</v>
      </c>
      <c r="F14669" s="3">
        <v>8</v>
      </c>
      <c r="G14669" s="3" t="s">
        <v>99441</v>
      </c>
      <c r="H14669" t="s">
        <v>25053</v>
      </c>
      <c r="J14669" t="s">
        <v>99449</v>
      </c>
      <c r="K14669" s="3">
        <v>2</v>
      </c>
      <c r="L14669" s="2" t="s">
        <v>3</v>
      </c>
      <c r="M14669" s="2">
        <v>115940</v>
      </c>
      <c r="N14669" s="3">
        <v>6</v>
      </c>
      <c r="O14669" s="2">
        <v>5260</v>
      </c>
      <c r="P14669" s="2">
        <v>210520</v>
      </c>
      <c r="Q14669" s="2" t="s">
        <v>3</v>
      </c>
      <c r="R14669" s="2" t="s">
        <v>3</v>
      </c>
      <c r="S14669" s="2" t="s">
        <v>3</v>
      </c>
      <c r="T14669" s="2" t="s">
        <v>3</v>
      </c>
      <c r="U14669" s="2">
        <v>5260</v>
      </c>
      <c r="V14669" s="2">
        <v>78950</v>
      </c>
      <c r="W14669" s="12"/>
      <c r="X14669" s="12"/>
      <c r="Y14669" s="12"/>
      <c r="Z14669" s="12"/>
    </row>
    <row r="14670" spans="1:26">
      <c r="A14670" t="s">
        <v>25054</v>
      </c>
      <c r="B14670" t="s">
        <v>519</v>
      </c>
      <c r="C14670" t="s">
        <v>47768</v>
      </c>
      <c r="D14670" t="s">
        <v>25055</v>
      </c>
      <c r="E14670" s="3">
        <v>1949</v>
      </c>
      <c r="F14670" s="3" t="s">
        <v>3</v>
      </c>
      <c r="G14670" s="3" t="s">
        <v>99440</v>
      </c>
      <c r="H14670" t="s">
        <v>25056</v>
      </c>
      <c r="K14670" s="3">
        <v>1</v>
      </c>
      <c r="L14670" s="2" t="s">
        <v>3</v>
      </c>
      <c r="M14670" s="2" t="s">
        <v>3</v>
      </c>
      <c r="N14670" s="3">
        <v>1</v>
      </c>
      <c r="O14670" s="2" t="s">
        <v>3</v>
      </c>
      <c r="P14670" s="2" t="s">
        <v>3</v>
      </c>
      <c r="Q14670" s="2" t="s">
        <v>3</v>
      </c>
      <c r="R14670" s="2" t="s">
        <v>3</v>
      </c>
      <c r="S14670" s="2" t="s">
        <v>3</v>
      </c>
      <c r="T14670" s="2" t="s">
        <v>3</v>
      </c>
      <c r="U14670" s="2" t="s">
        <v>3</v>
      </c>
      <c r="V14670" s="2" t="s">
        <v>3</v>
      </c>
      <c r="W14670" s="12"/>
      <c r="X14670" s="12"/>
      <c r="Y14670" s="12"/>
      <c r="Z14670" s="12"/>
    </row>
    <row r="14671" spans="1:26">
      <c r="A14671" t="s">
        <v>25057</v>
      </c>
      <c r="B14671" t="s">
        <v>3</v>
      </c>
      <c r="C14671" t="s">
        <v>3</v>
      </c>
      <c r="D14671" t="s">
        <v>3</v>
      </c>
      <c r="E14671" s="3" t="s">
        <v>3</v>
      </c>
      <c r="F14671" s="3" t="s">
        <v>3</v>
      </c>
      <c r="G14671" s="3" t="s">
        <v>99440</v>
      </c>
      <c r="H14671" t="s">
        <v>3</v>
      </c>
      <c r="K14671" s="3">
        <v>1</v>
      </c>
      <c r="L14671" s="2" t="s">
        <v>3</v>
      </c>
      <c r="M14671" s="2" t="s">
        <v>3</v>
      </c>
      <c r="N14671" s="3">
        <v>1</v>
      </c>
      <c r="O14671" s="2" t="s">
        <v>3</v>
      </c>
      <c r="P14671" s="2" t="s">
        <v>3</v>
      </c>
      <c r="Q14671" s="2" t="s">
        <v>3</v>
      </c>
      <c r="R14671" s="2" t="s">
        <v>3</v>
      </c>
      <c r="S14671" s="2" t="s">
        <v>3</v>
      </c>
      <c r="T14671" s="2" t="s">
        <v>3</v>
      </c>
      <c r="U14671" s="2" t="s">
        <v>3</v>
      </c>
      <c r="V14671" s="2" t="s">
        <v>3</v>
      </c>
      <c r="W14671" s="12"/>
      <c r="X14671" s="12"/>
      <c r="Y14671" s="12"/>
      <c r="Z14671" s="12"/>
    </row>
    <row r="14672" spans="1:26">
      <c r="A14672" t="s">
        <v>25058</v>
      </c>
      <c r="B14672" t="s">
        <v>8016</v>
      </c>
      <c r="C14672" t="s">
        <v>52485</v>
      </c>
      <c r="D14672" t="s">
        <v>25059</v>
      </c>
      <c r="E14672" s="3">
        <v>1995</v>
      </c>
      <c r="F14672" s="3" t="s">
        <v>3</v>
      </c>
      <c r="G14672" s="3" t="s">
        <v>99440</v>
      </c>
      <c r="H14672" t="s">
        <v>25060</v>
      </c>
      <c r="K14672" s="3">
        <v>2</v>
      </c>
      <c r="L14672" s="2" t="s">
        <v>3</v>
      </c>
      <c r="M14672" s="2" t="s">
        <v>3</v>
      </c>
      <c r="N14672" s="3">
        <v>2</v>
      </c>
      <c r="O14672" s="2" t="s">
        <v>3</v>
      </c>
      <c r="P14672" s="2" t="s">
        <v>3</v>
      </c>
      <c r="Q14672" s="2" t="s">
        <v>3</v>
      </c>
      <c r="R14672" s="2" t="s">
        <v>3</v>
      </c>
      <c r="S14672" s="2" t="s">
        <v>3</v>
      </c>
      <c r="T14672" s="2" t="s">
        <v>3</v>
      </c>
      <c r="U14672" s="2" t="s">
        <v>3</v>
      </c>
      <c r="V14672" s="2" t="s">
        <v>3</v>
      </c>
      <c r="W14672" s="12"/>
      <c r="X14672" s="12"/>
      <c r="Y14672" s="12"/>
      <c r="Z14672" s="12"/>
    </row>
    <row r="14673" spans="1:26">
      <c r="A14673" t="s">
        <v>25061</v>
      </c>
      <c r="B14673" t="s">
        <v>46777</v>
      </c>
      <c r="C14673" t="s">
        <v>97761</v>
      </c>
      <c r="D14673" t="s">
        <v>25062</v>
      </c>
      <c r="E14673" s="3">
        <v>1958</v>
      </c>
      <c r="F14673" s="3">
        <v>2</v>
      </c>
      <c r="G14673" s="3" t="s">
        <v>99440</v>
      </c>
      <c r="H14673" t="s">
        <v>25063</v>
      </c>
      <c r="I14673" t="s">
        <v>47025</v>
      </c>
      <c r="K14673" s="3">
        <v>1</v>
      </c>
      <c r="L14673" s="2" t="s">
        <v>3</v>
      </c>
      <c r="M14673" s="2" t="s">
        <v>3</v>
      </c>
      <c r="N14673" s="3">
        <v>3</v>
      </c>
      <c r="O14673" s="2" t="s">
        <v>3</v>
      </c>
      <c r="P14673" s="2" t="s">
        <v>3</v>
      </c>
      <c r="Q14673" s="2" t="s">
        <v>3</v>
      </c>
      <c r="R14673" s="2" t="s">
        <v>3</v>
      </c>
      <c r="S14673" s="2" t="s">
        <v>3</v>
      </c>
      <c r="T14673" s="2" t="s">
        <v>3</v>
      </c>
      <c r="U14673" s="2" t="s">
        <v>3</v>
      </c>
      <c r="V14673" s="2" t="s">
        <v>3</v>
      </c>
      <c r="W14673" s="12"/>
      <c r="X14673" s="12"/>
      <c r="Y14673" s="12"/>
      <c r="Z14673" s="12"/>
    </row>
    <row r="14674" spans="1:26">
      <c r="A14674" s="5" t="s">
        <v>66680</v>
      </c>
      <c r="B14674" s="6" t="s">
        <v>9312</v>
      </c>
      <c r="C14674" s="6" t="s">
        <v>46763</v>
      </c>
      <c r="D14674" s="6" t="s">
        <v>66681</v>
      </c>
      <c r="E14674" s="13"/>
      <c r="F14674" s="7"/>
      <c r="G14674" s="13" t="s">
        <v>3</v>
      </c>
      <c r="H14674" s="6" t="s">
        <v>66682</v>
      </c>
      <c r="I14674" s="4" t="s">
        <v>176</v>
      </c>
      <c r="J14674" s="4" t="s">
        <v>1571</v>
      </c>
      <c r="K14674" s="7">
        <v>1</v>
      </c>
      <c r="L14674" s="7">
        <v>2088.6246773289399</v>
      </c>
      <c r="M14674" s="7"/>
      <c r="N14674" s="7">
        <v>1</v>
      </c>
      <c r="O14674" s="7" t="s">
        <v>3</v>
      </c>
      <c r="P14674" s="7" t="s">
        <v>3</v>
      </c>
      <c r="Q14674" s="7" t="s">
        <v>3</v>
      </c>
      <c r="R14674" s="7" t="s">
        <v>3</v>
      </c>
      <c r="S14674" s="7">
        <v>2088.6246773289399</v>
      </c>
      <c r="T14674" s="7">
        <v>2088.6246773289399</v>
      </c>
      <c r="U14674" s="7">
        <v>5500.7238904613896</v>
      </c>
      <c r="V14674" s="7">
        <v>5500.7238904613896</v>
      </c>
      <c r="W14674" s="8" t="s">
        <v>3</v>
      </c>
      <c r="X14674" s="8" t="s">
        <v>3</v>
      </c>
      <c r="Y14674" s="8" t="s">
        <v>3</v>
      </c>
      <c r="Z14674" s="8" t="s">
        <v>3</v>
      </c>
    </row>
    <row r="14675" spans="1:26">
      <c r="A14675" s="5" t="s">
        <v>48175</v>
      </c>
      <c r="B14675" s="6" t="s">
        <v>519</v>
      </c>
      <c r="C14675" s="6" t="s">
        <v>48176</v>
      </c>
      <c r="D14675" s="6" t="s">
        <v>48177</v>
      </c>
      <c r="E14675" s="13"/>
      <c r="F14675" s="7"/>
      <c r="G14675" s="13" t="s">
        <v>3</v>
      </c>
      <c r="H14675" s="6" t="s">
        <v>48178</v>
      </c>
      <c r="I14675" s="4" t="s">
        <v>46974</v>
      </c>
      <c r="J14675" s="4" t="s">
        <v>903</v>
      </c>
      <c r="K14675" s="7"/>
      <c r="L14675" s="7">
        <v>4907.9754601227005</v>
      </c>
      <c r="M14675" s="7"/>
      <c r="N14675" s="7">
        <v>1</v>
      </c>
      <c r="O14675" s="7" t="s">
        <v>3</v>
      </c>
      <c r="P14675" s="7" t="s">
        <v>3</v>
      </c>
      <c r="Q14675" s="7" t="s">
        <v>3</v>
      </c>
      <c r="R14675" s="7" t="s">
        <v>3</v>
      </c>
      <c r="S14675" s="7">
        <v>4907.9754601227005</v>
      </c>
      <c r="T14675" s="7">
        <v>4907.9754601227005</v>
      </c>
      <c r="U14675" s="7">
        <v>4907.9754601227005</v>
      </c>
      <c r="V14675" s="7">
        <v>4907.9754601227005</v>
      </c>
      <c r="W14675" s="8" t="s">
        <v>3</v>
      </c>
      <c r="X14675" s="8" t="s">
        <v>3</v>
      </c>
      <c r="Y14675" s="8" t="s">
        <v>3</v>
      </c>
      <c r="Z14675" s="8" t="s">
        <v>3</v>
      </c>
    </row>
    <row r="14676" spans="1:26">
      <c r="A14676" s="5" t="s">
        <v>86928</v>
      </c>
      <c r="B14676" s="6" t="s">
        <v>127</v>
      </c>
      <c r="C14676" s="6" t="s">
        <v>46758</v>
      </c>
      <c r="D14676" s="6" t="s">
        <v>86929</v>
      </c>
      <c r="E14676" s="13"/>
      <c r="F14676" s="7"/>
      <c r="G14676" s="13" t="s">
        <v>3</v>
      </c>
      <c r="H14676" s="6" t="s">
        <v>86930</v>
      </c>
      <c r="I14676" s="4" t="s">
        <v>48076</v>
      </c>
      <c r="J14676" s="4" t="s">
        <v>46761</v>
      </c>
      <c r="K14676" s="7"/>
      <c r="L14676" s="7">
        <v>799686.21780762961</v>
      </c>
      <c r="M14676" s="7"/>
      <c r="N14676" s="7">
        <v>2</v>
      </c>
      <c r="O14676" s="7" t="s">
        <v>3</v>
      </c>
      <c r="P14676" s="7" t="s">
        <v>3</v>
      </c>
      <c r="Q14676" s="7" t="s">
        <v>3</v>
      </c>
      <c r="R14676" s="7" t="s">
        <v>3</v>
      </c>
      <c r="S14676" s="7">
        <v>587639.07534692925</v>
      </c>
      <c r="T14676" s="7">
        <v>1223780.5027290301</v>
      </c>
      <c r="U14676" s="7">
        <v>688376.53278507979</v>
      </c>
      <c r="V14676" s="7">
        <v>1223780.5027290301</v>
      </c>
      <c r="W14676" s="8" t="s">
        <v>3</v>
      </c>
      <c r="X14676" s="8" t="s">
        <v>3</v>
      </c>
      <c r="Y14676" s="8" t="s">
        <v>3</v>
      </c>
      <c r="Z14676" s="8" t="s">
        <v>3</v>
      </c>
    </row>
    <row r="14677" spans="1:26">
      <c r="A14677" s="5" t="s">
        <v>85190</v>
      </c>
      <c r="B14677" s="6" t="s">
        <v>4127</v>
      </c>
      <c r="C14677" s="6" t="s">
        <v>47229</v>
      </c>
      <c r="D14677" s="6" t="s">
        <v>85191</v>
      </c>
      <c r="E14677" s="13"/>
      <c r="F14677" s="7"/>
      <c r="G14677" s="13" t="s">
        <v>3</v>
      </c>
      <c r="H14677" s="6" t="s">
        <v>85192</v>
      </c>
      <c r="I14677" s="4" t="s">
        <v>176</v>
      </c>
      <c r="J14677" s="4" t="s">
        <v>1571</v>
      </c>
      <c r="K14677" s="7">
        <v>1</v>
      </c>
      <c r="L14677" s="7">
        <v>75.309711187257605</v>
      </c>
      <c r="M14677" s="7"/>
      <c r="N14677" s="7">
        <v>1</v>
      </c>
      <c r="O14677" s="7">
        <v>903.68760025429003</v>
      </c>
      <c r="P14677" s="7">
        <v>903.68760025429003</v>
      </c>
      <c r="Q14677" s="7" t="s">
        <v>3</v>
      </c>
      <c r="R14677" s="7" t="s">
        <v>3</v>
      </c>
      <c r="S14677" s="7">
        <v>75.309711187257605</v>
      </c>
      <c r="T14677" s="7">
        <v>75.309711187257605</v>
      </c>
      <c r="U14677" s="7">
        <v>75.309711187257605</v>
      </c>
      <c r="V14677" s="7">
        <v>75.309711187257605</v>
      </c>
      <c r="W14677" s="8">
        <v>8.3336001474476451E-2</v>
      </c>
      <c r="X14677" s="8">
        <v>8.3336001474476451E-2</v>
      </c>
      <c r="Y14677" s="8" t="s">
        <v>3</v>
      </c>
      <c r="Z14677" s="8" t="s">
        <v>3</v>
      </c>
    </row>
    <row r="14678" spans="1:26">
      <c r="A14678" s="5" t="s">
        <v>68191</v>
      </c>
      <c r="B14678" s="6" t="s">
        <v>43615</v>
      </c>
      <c r="C14678" s="6" t="s">
        <v>68192</v>
      </c>
      <c r="D14678" s="6" t="s">
        <v>3</v>
      </c>
      <c r="E14678" s="13">
        <v>2007</v>
      </c>
      <c r="F14678" s="7"/>
      <c r="G14678" s="13" t="s">
        <v>3</v>
      </c>
      <c r="H14678" s="6" t="s">
        <v>68193</v>
      </c>
      <c r="I14678" s="4" t="s">
        <v>46974</v>
      </c>
      <c r="J14678" s="4" t="s">
        <v>903</v>
      </c>
      <c r="K14678" s="7"/>
      <c r="L14678" s="7">
        <v>10133.993919603601</v>
      </c>
      <c r="M14678" s="7"/>
      <c r="N14678" s="7">
        <v>1</v>
      </c>
      <c r="O14678" s="7" t="s">
        <v>3</v>
      </c>
      <c r="P14678" s="7" t="s">
        <v>3</v>
      </c>
      <c r="Q14678" s="7" t="s">
        <v>3</v>
      </c>
      <c r="R14678" s="7" t="s">
        <v>3</v>
      </c>
      <c r="S14678" s="7">
        <v>10133.993919603601</v>
      </c>
      <c r="T14678" s="7">
        <v>10133.993919603601</v>
      </c>
      <c r="U14678" s="7">
        <v>30405.021956986802</v>
      </c>
      <c r="V14678" s="7">
        <v>30405.021956986802</v>
      </c>
      <c r="W14678" s="8" t="s">
        <v>3</v>
      </c>
      <c r="X14678" s="8" t="s">
        <v>3</v>
      </c>
      <c r="Y14678" s="8" t="s">
        <v>3</v>
      </c>
      <c r="Z14678" s="8" t="s">
        <v>3</v>
      </c>
    </row>
    <row r="14679" spans="1:26">
      <c r="A14679" t="s">
        <v>25064</v>
      </c>
      <c r="B14679" t="s">
        <v>46777</v>
      </c>
      <c r="C14679" t="s">
        <v>47127</v>
      </c>
      <c r="D14679" t="s">
        <v>25065</v>
      </c>
      <c r="E14679" s="3">
        <v>2011</v>
      </c>
      <c r="F14679" s="3" t="s">
        <v>3</v>
      </c>
      <c r="G14679" s="3" t="s">
        <v>99440</v>
      </c>
      <c r="H14679" t="s">
        <v>25066</v>
      </c>
      <c r="K14679" s="3">
        <v>1</v>
      </c>
      <c r="L14679" s="2" t="s">
        <v>3</v>
      </c>
      <c r="M14679" s="2" t="s">
        <v>3</v>
      </c>
      <c r="N14679" s="3">
        <v>1</v>
      </c>
      <c r="O14679" s="2" t="s">
        <v>3</v>
      </c>
      <c r="P14679" s="2" t="s">
        <v>3</v>
      </c>
      <c r="Q14679" s="2" t="s">
        <v>3</v>
      </c>
      <c r="R14679" s="2" t="s">
        <v>3</v>
      </c>
      <c r="S14679" s="2" t="s">
        <v>3</v>
      </c>
      <c r="T14679" s="2" t="s">
        <v>3</v>
      </c>
      <c r="U14679" s="2" t="s">
        <v>3</v>
      </c>
      <c r="V14679" s="2" t="s">
        <v>3</v>
      </c>
      <c r="W14679" s="12"/>
      <c r="X14679" s="12"/>
      <c r="Y14679" s="12"/>
      <c r="Z14679" s="12"/>
    </row>
    <row r="14680" spans="1:26">
      <c r="A14680" s="5" t="s">
        <v>53277</v>
      </c>
      <c r="B14680" s="6" t="s">
        <v>46777</v>
      </c>
      <c r="C14680" s="6" t="s">
        <v>53278</v>
      </c>
      <c r="D14680" s="6" t="s">
        <v>3</v>
      </c>
      <c r="E14680" s="13">
        <v>2006</v>
      </c>
      <c r="F14680" s="7"/>
      <c r="G14680" s="13" t="s">
        <v>99441</v>
      </c>
      <c r="H14680" s="6" t="s">
        <v>53279</v>
      </c>
      <c r="I14680" s="4" t="s">
        <v>46756</v>
      </c>
      <c r="J14680" s="4" t="s">
        <v>46761</v>
      </c>
      <c r="K14680" s="7"/>
      <c r="L14680" s="7">
        <v>2665</v>
      </c>
      <c r="M14680" s="7"/>
      <c r="N14680" s="7">
        <v>2</v>
      </c>
      <c r="O14680" s="7" t="s">
        <v>3</v>
      </c>
      <c r="P14680" s="7" t="s">
        <v>3</v>
      </c>
      <c r="Q14680" s="7" t="s">
        <v>3</v>
      </c>
      <c r="R14680" s="7" t="s">
        <v>3</v>
      </c>
      <c r="S14680" s="7">
        <v>2544.5</v>
      </c>
      <c r="T14680" s="7">
        <v>2906</v>
      </c>
      <c r="U14680" s="7">
        <v>2544.5</v>
      </c>
      <c r="V14680" s="7">
        <v>2906</v>
      </c>
      <c r="W14680" s="8" t="s">
        <v>3</v>
      </c>
      <c r="X14680" s="8" t="s">
        <v>3</v>
      </c>
      <c r="Y14680" s="8" t="s">
        <v>3</v>
      </c>
      <c r="Z14680" s="8" t="s">
        <v>3</v>
      </c>
    </row>
    <row r="14681" spans="1:26">
      <c r="A14681" t="s">
        <v>25067</v>
      </c>
      <c r="B14681" t="s">
        <v>99430</v>
      </c>
      <c r="C14681" t="s">
        <v>97762</v>
      </c>
      <c r="D14681" t="s">
        <v>25068</v>
      </c>
      <c r="E14681" s="3">
        <v>2016</v>
      </c>
      <c r="F14681" s="3" t="s">
        <v>3</v>
      </c>
      <c r="G14681" s="3" t="s">
        <v>99440</v>
      </c>
      <c r="H14681" t="s">
        <v>25069</v>
      </c>
      <c r="K14681" s="3">
        <v>1</v>
      </c>
      <c r="L14681" s="2" t="s">
        <v>3</v>
      </c>
      <c r="M14681" s="2" t="s">
        <v>3</v>
      </c>
      <c r="N14681" s="3">
        <v>1</v>
      </c>
      <c r="O14681" s="2" t="s">
        <v>3</v>
      </c>
      <c r="P14681" s="2" t="s">
        <v>3</v>
      </c>
      <c r="Q14681" s="2" t="s">
        <v>3</v>
      </c>
      <c r="R14681" s="2" t="s">
        <v>3</v>
      </c>
      <c r="S14681" s="2" t="s">
        <v>3</v>
      </c>
      <c r="T14681" s="2" t="s">
        <v>3</v>
      </c>
      <c r="U14681" s="2" t="s">
        <v>3</v>
      </c>
      <c r="V14681" s="2" t="s">
        <v>3</v>
      </c>
      <c r="W14681" s="12"/>
      <c r="X14681" s="12"/>
      <c r="Y14681" s="12"/>
      <c r="Z14681" s="12"/>
    </row>
    <row r="14682" spans="1:26">
      <c r="A14682" t="s">
        <v>25070</v>
      </c>
      <c r="B14682" t="s">
        <v>46777</v>
      </c>
      <c r="C14682" t="s">
        <v>47504</v>
      </c>
      <c r="D14682" t="s">
        <v>25071</v>
      </c>
      <c r="E14682" s="3">
        <v>2009</v>
      </c>
      <c r="F14682" s="3">
        <v>5</v>
      </c>
      <c r="G14682" s="3" t="s">
        <v>99440</v>
      </c>
      <c r="H14682" t="s">
        <v>25072</v>
      </c>
      <c r="I14682" t="s">
        <v>56155</v>
      </c>
      <c r="K14682" s="3">
        <v>1</v>
      </c>
      <c r="L14682" s="2" t="s">
        <v>3</v>
      </c>
      <c r="M14682" s="2" t="s">
        <v>3</v>
      </c>
      <c r="N14682" s="3">
        <v>3</v>
      </c>
      <c r="O14682" s="2" t="s">
        <v>3</v>
      </c>
      <c r="P14682" s="2" t="s">
        <v>3</v>
      </c>
      <c r="Q14682" s="2" t="s">
        <v>3</v>
      </c>
      <c r="R14682" s="2" t="s">
        <v>3</v>
      </c>
      <c r="S14682" s="2" t="s">
        <v>3</v>
      </c>
      <c r="T14682" s="2" t="s">
        <v>3</v>
      </c>
      <c r="U14682" s="2" t="s">
        <v>3</v>
      </c>
      <c r="V14682" s="2" t="s">
        <v>3</v>
      </c>
      <c r="W14682" s="12"/>
      <c r="X14682" s="12"/>
      <c r="Y14682" s="12"/>
      <c r="Z14682" s="12"/>
    </row>
    <row r="14683" spans="1:26">
      <c r="A14683" s="5" t="s">
        <v>88886</v>
      </c>
      <c r="B14683" s="6" t="s">
        <v>819</v>
      </c>
      <c r="C14683" s="6" t="s">
        <v>51328</v>
      </c>
      <c r="D14683" s="6" t="s">
        <v>3</v>
      </c>
      <c r="E14683" s="13">
        <v>2000</v>
      </c>
      <c r="F14683" s="7"/>
      <c r="G14683" s="13" t="s">
        <v>3</v>
      </c>
      <c r="H14683" s="6" t="s">
        <v>88887</v>
      </c>
      <c r="I14683" s="4" t="s">
        <v>46829</v>
      </c>
      <c r="J14683" s="4" t="s">
        <v>47003</v>
      </c>
      <c r="K14683" s="7"/>
      <c r="L14683" s="7">
        <v>21000</v>
      </c>
      <c r="M14683" s="7"/>
      <c r="N14683" s="7">
        <v>1</v>
      </c>
      <c r="O14683" s="7" t="s">
        <v>3</v>
      </c>
      <c r="P14683" s="7" t="s">
        <v>3</v>
      </c>
      <c r="Q14683" s="7" t="s">
        <v>3</v>
      </c>
      <c r="R14683" s="7" t="s">
        <v>3</v>
      </c>
      <c r="S14683" s="7">
        <v>21000</v>
      </c>
      <c r="T14683" s="7">
        <v>21000</v>
      </c>
      <c r="U14683" s="7">
        <v>130272.95299999999</v>
      </c>
      <c r="V14683" s="7">
        <v>130272.95299999999</v>
      </c>
      <c r="W14683" s="8" t="s">
        <v>3</v>
      </c>
      <c r="X14683" s="8" t="s">
        <v>3</v>
      </c>
      <c r="Y14683" s="8" t="s">
        <v>3</v>
      </c>
      <c r="Z14683" s="8" t="s">
        <v>3</v>
      </c>
    </row>
    <row r="14684" spans="1:26">
      <c r="A14684" s="5" t="s">
        <v>78263</v>
      </c>
      <c r="B14684" s="6" t="s">
        <v>46777</v>
      </c>
      <c r="C14684" s="6" t="s">
        <v>68797</v>
      </c>
      <c r="D14684" s="6" t="s">
        <v>78264</v>
      </c>
      <c r="E14684" s="13">
        <v>2009</v>
      </c>
      <c r="F14684" s="7"/>
      <c r="G14684" s="13" t="s">
        <v>3</v>
      </c>
      <c r="H14684" s="6" t="s">
        <v>78265</v>
      </c>
      <c r="I14684" s="4" t="s">
        <v>1528</v>
      </c>
      <c r="J14684" s="4" t="s">
        <v>46761</v>
      </c>
      <c r="K14684" s="7"/>
      <c r="L14684" s="7">
        <v>3435659.7710000002</v>
      </c>
      <c r="M14684" s="7"/>
      <c r="N14684" s="7">
        <v>1</v>
      </c>
      <c r="O14684" s="7" t="s">
        <v>3</v>
      </c>
      <c r="P14684" s="7" t="s">
        <v>3</v>
      </c>
      <c r="Q14684" s="7">
        <v>141345</v>
      </c>
      <c r="R14684" s="7">
        <v>141345</v>
      </c>
      <c r="S14684" s="7">
        <v>3435659.7710000002</v>
      </c>
      <c r="T14684" s="7">
        <v>3435659.7710000002</v>
      </c>
      <c r="U14684" s="7">
        <v>3641757.7710000002</v>
      </c>
      <c r="V14684" s="7">
        <v>3641757.7710000002</v>
      </c>
      <c r="W14684" s="8" t="s">
        <v>3</v>
      </c>
      <c r="X14684" s="8" t="s">
        <v>3</v>
      </c>
      <c r="Y14684" s="8">
        <v>25.765027210018044</v>
      </c>
      <c r="Z14684" s="8">
        <v>25.765027210018044</v>
      </c>
    </row>
    <row r="14685" spans="1:26">
      <c r="A14685" t="s">
        <v>25073</v>
      </c>
      <c r="B14685" t="s">
        <v>4127</v>
      </c>
      <c r="C14685" t="s">
        <v>47229</v>
      </c>
      <c r="D14685" t="s">
        <v>25074</v>
      </c>
      <c r="E14685" s="3">
        <v>2002</v>
      </c>
      <c r="F14685" s="3" t="s">
        <v>3</v>
      </c>
      <c r="G14685" s="3" t="s">
        <v>99440</v>
      </c>
      <c r="H14685" t="s">
        <v>25075</v>
      </c>
      <c r="K14685" s="3">
        <v>1</v>
      </c>
      <c r="L14685" s="2">
        <v>103321.422039921</v>
      </c>
      <c r="M14685" s="2" t="s">
        <v>3</v>
      </c>
      <c r="N14685" s="3">
        <v>1</v>
      </c>
      <c r="O14685" s="2">
        <v>39222.764168045898</v>
      </c>
      <c r="P14685" s="2">
        <v>39222.764168045898</v>
      </c>
      <c r="Q14685" s="2">
        <v>9124.6708966247006</v>
      </c>
      <c r="R14685" s="2">
        <v>9124.6708966247006</v>
      </c>
      <c r="S14685" s="2">
        <v>103321.422039921</v>
      </c>
      <c r="T14685" s="2">
        <v>103321.422039921</v>
      </c>
      <c r="U14685" s="2">
        <v>103321.422039921</v>
      </c>
      <c r="V14685" s="2">
        <v>103321.422039921</v>
      </c>
      <c r="W14685" s="12">
        <v>2.634220821287633</v>
      </c>
      <c r="X14685" s="12">
        <v>2.634220821287633</v>
      </c>
      <c r="Y14685" s="12">
        <v>11.323303953695529</v>
      </c>
      <c r="Z14685" s="12">
        <v>11.323303953695529</v>
      </c>
    </row>
    <row r="14686" spans="1:26">
      <c r="A14686" t="s">
        <v>25076</v>
      </c>
      <c r="B14686" t="s">
        <v>4499</v>
      </c>
      <c r="C14686" t="s">
        <v>97446</v>
      </c>
      <c r="D14686" t="s">
        <v>25077</v>
      </c>
      <c r="E14686" s="3">
        <v>1935</v>
      </c>
      <c r="F14686" s="3" t="s">
        <v>3</v>
      </c>
      <c r="G14686" s="3" t="s">
        <v>99440</v>
      </c>
      <c r="H14686" t="s">
        <v>25078</v>
      </c>
      <c r="K14686" s="3">
        <v>1</v>
      </c>
      <c r="L14686" s="2" t="s">
        <v>3</v>
      </c>
      <c r="M14686" s="2" t="s">
        <v>3</v>
      </c>
      <c r="N14686" s="3">
        <v>1</v>
      </c>
      <c r="O14686" s="2" t="s">
        <v>3</v>
      </c>
      <c r="P14686" s="2" t="s">
        <v>3</v>
      </c>
      <c r="Q14686" s="2" t="s">
        <v>3</v>
      </c>
      <c r="R14686" s="2" t="s">
        <v>3</v>
      </c>
      <c r="S14686" s="2" t="s">
        <v>3</v>
      </c>
      <c r="T14686" s="2" t="s">
        <v>3</v>
      </c>
      <c r="U14686" s="2" t="s">
        <v>3</v>
      </c>
      <c r="V14686" s="2" t="s">
        <v>3</v>
      </c>
      <c r="W14686" s="12"/>
      <c r="X14686" s="12"/>
      <c r="Y14686" s="12"/>
      <c r="Z14686" s="12"/>
    </row>
    <row r="14687" spans="1:26">
      <c r="A14687" t="s">
        <v>25079</v>
      </c>
      <c r="B14687" t="s">
        <v>3869</v>
      </c>
      <c r="C14687" t="s">
        <v>55042</v>
      </c>
      <c r="D14687" t="s">
        <v>3</v>
      </c>
      <c r="E14687" s="3">
        <v>2024</v>
      </c>
      <c r="F14687" s="3" t="s">
        <v>3</v>
      </c>
      <c r="G14687" s="3" t="s">
        <v>99440</v>
      </c>
      <c r="H14687" t="s">
        <v>25080</v>
      </c>
      <c r="K14687" s="3">
        <v>1</v>
      </c>
      <c r="L14687" s="2" t="s">
        <v>3</v>
      </c>
      <c r="M14687" s="2" t="s">
        <v>3</v>
      </c>
      <c r="N14687" s="3">
        <v>1</v>
      </c>
      <c r="O14687" s="2" t="s">
        <v>3</v>
      </c>
      <c r="P14687" s="2" t="s">
        <v>3</v>
      </c>
      <c r="Q14687" s="2" t="s">
        <v>3</v>
      </c>
      <c r="R14687" s="2" t="s">
        <v>3</v>
      </c>
      <c r="S14687" s="2" t="s">
        <v>3</v>
      </c>
      <c r="T14687" s="2" t="s">
        <v>3</v>
      </c>
      <c r="U14687" s="2" t="s">
        <v>3</v>
      </c>
      <c r="V14687" s="2" t="s">
        <v>3</v>
      </c>
      <c r="W14687" s="12"/>
      <c r="X14687" s="12"/>
      <c r="Y14687" s="12"/>
      <c r="Z14687" s="12"/>
    </row>
    <row r="14688" spans="1:26">
      <c r="A14688" t="s">
        <v>25081</v>
      </c>
      <c r="B14688" t="s">
        <v>3</v>
      </c>
      <c r="C14688" t="s">
        <v>3</v>
      </c>
      <c r="D14688" t="s">
        <v>3</v>
      </c>
      <c r="E14688" s="3" t="s">
        <v>3</v>
      </c>
      <c r="F14688" s="3" t="s">
        <v>3</v>
      </c>
      <c r="G14688" s="3" t="s">
        <v>99440</v>
      </c>
      <c r="H14688" t="s">
        <v>3</v>
      </c>
      <c r="K14688" s="3">
        <v>1</v>
      </c>
      <c r="L14688" s="2" t="s">
        <v>3</v>
      </c>
      <c r="M14688" s="2" t="s">
        <v>3</v>
      </c>
      <c r="N14688" s="3">
        <v>1</v>
      </c>
      <c r="O14688" s="2" t="s">
        <v>3</v>
      </c>
      <c r="P14688" s="2" t="s">
        <v>3</v>
      </c>
      <c r="Q14688" s="2" t="s">
        <v>3</v>
      </c>
      <c r="R14688" s="2" t="s">
        <v>3</v>
      </c>
      <c r="S14688" s="2" t="s">
        <v>3</v>
      </c>
      <c r="T14688" s="2" t="s">
        <v>3</v>
      </c>
      <c r="U14688" s="2" t="s">
        <v>3</v>
      </c>
      <c r="V14688" s="2" t="s">
        <v>3</v>
      </c>
      <c r="W14688" s="12"/>
      <c r="X14688" s="12"/>
      <c r="Y14688" s="12"/>
      <c r="Z14688" s="12"/>
    </row>
    <row r="14689" spans="1:26">
      <c r="A14689" t="s">
        <v>25082</v>
      </c>
      <c r="B14689" t="s">
        <v>3</v>
      </c>
      <c r="C14689" t="s">
        <v>3</v>
      </c>
      <c r="D14689" t="s">
        <v>25083</v>
      </c>
      <c r="E14689" s="3">
        <v>2009</v>
      </c>
      <c r="F14689" s="3" t="s">
        <v>3</v>
      </c>
      <c r="G14689" s="3" t="s">
        <v>99440</v>
      </c>
      <c r="H14689" t="s">
        <v>3</v>
      </c>
      <c r="K14689" s="3">
        <v>1</v>
      </c>
      <c r="L14689" s="2" t="s">
        <v>3</v>
      </c>
      <c r="M14689" s="2" t="s">
        <v>3</v>
      </c>
      <c r="N14689" s="3">
        <v>1</v>
      </c>
      <c r="O14689" s="2" t="s">
        <v>3</v>
      </c>
      <c r="P14689" s="2" t="s">
        <v>3</v>
      </c>
      <c r="Q14689" s="2" t="s">
        <v>3</v>
      </c>
      <c r="R14689" s="2" t="s">
        <v>3</v>
      </c>
      <c r="S14689" s="2" t="s">
        <v>3</v>
      </c>
      <c r="T14689" s="2" t="s">
        <v>3</v>
      </c>
      <c r="U14689" s="2" t="s">
        <v>3</v>
      </c>
      <c r="V14689" s="2" t="s">
        <v>3</v>
      </c>
      <c r="W14689" s="12"/>
      <c r="X14689" s="12"/>
      <c r="Y14689" s="12"/>
      <c r="Z14689" s="12"/>
    </row>
    <row r="14690" spans="1:26">
      <c r="A14690" s="5" t="s">
        <v>83349</v>
      </c>
      <c r="B14690" s="6" t="s">
        <v>4127</v>
      </c>
      <c r="C14690" s="6" t="s">
        <v>51345</v>
      </c>
      <c r="D14690" s="6" t="s">
        <v>3</v>
      </c>
      <c r="E14690" s="13"/>
      <c r="F14690" s="7"/>
      <c r="G14690" s="13" t="s">
        <v>3</v>
      </c>
      <c r="H14690" s="6" t="s">
        <v>83350</v>
      </c>
      <c r="I14690" s="4" t="s">
        <v>1528</v>
      </c>
      <c r="J14690" s="4" t="s">
        <v>1571</v>
      </c>
      <c r="K14690" s="7">
        <v>1</v>
      </c>
      <c r="L14690" s="7">
        <v>27715.820454275501</v>
      </c>
      <c r="M14690" s="7"/>
      <c r="N14690" s="7">
        <v>1</v>
      </c>
      <c r="O14690" s="7">
        <v>14127.6557853251</v>
      </c>
      <c r="P14690" s="7">
        <v>14127.6557853251</v>
      </c>
      <c r="Q14690" s="7" t="s">
        <v>3</v>
      </c>
      <c r="R14690" s="7" t="s">
        <v>3</v>
      </c>
      <c r="S14690" s="7">
        <v>27715.820454275501</v>
      </c>
      <c r="T14690" s="7">
        <v>27715.820454275501</v>
      </c>
      <c r="U14690" s="7">
        <v>28736.222007840901</v>
      </c>
      <c r="V14690" s="7">
        <v>28736.222007840901</v>
      </c>
      <c r="W14690" s="8">
        <v>2.0340403563406633</v>
      </c>
      <c r="X14690" s="8">
        <v>2.0340403563406633</v>
      </c>
      <c r="Y14690" s="8" t="s">
        <v>3</v>
      </c>
      <c r="Z14690" s="8" t="s">
        <v>3</v>
      </c>
    </row>
    <row r="14691" spans="1:26">
      <c r="A14691" t="s">
        <v>25084</v>
      </c>
      <c r="B14691" t="s">
        <v>4127</v>
      </c>
      <c r="C14691" t="s">
        <v>47229</v>
      </c>
      <c r="D14691" t="s">
        <v>25085</v>
      </c>
      <c r="E14691" s="3">
        <v>1947</v>
      </c>
      <c r="F14691" s="3" t="s">
        <v>3</v>
      </c>
      <c r="G14691" s="3" t="s">
        <v>99440</v>
      </c>
      <c r="H14691" t="s">
        <v>25086</v>
      </c>
      <c r="K14691" s="3">
        <v>1</v>
      </c>
      <c r="L14691" s="2" t="s">
        <v>3</v>
      </c>
      <c r="M14691" s="2" t="s">
        <v>3</v>
      </c>
      <c r="N14691" s="3">
        <v>2</v>
      </c>
      <c r="O14691" s="2" t="s">
        <v>3</v>
      </c>
      <c r="P14691" s="2" t="s">
        <v>3</v>
      </c>
      <c r="Q14691" s="2" t="s">
        <v>3</v>
      </c>
      <c r="R14691" s="2" t="s">
        <v>3</v>
      </c>
      <c r="S14691" s="2" t="s">
        <v>3</v>
      </c>
      <c r="T14691" s="2" t="s">
        <v>3</v>
      </c>
      <c r="U14691" s="2" t="s">
        <v>3</v>
      </c>
      <c r="V14691" s="2" t="s">
        <v>3</v>
      </c>
      <c r="W14691" s="12"/>
      <c r="X14691" s="12"/>
      <c r="Y14691" s="12"/>
      <c r="Z14691" s="12"/>
    </row>
    <row r="14692" spans="1:26">
      <c r="A14692" s="5" t="s">
        <v>56256</v>
      </c>
      <c r="B14692" s="6" t="s">
        <v>29238</v>
      </c>
      <c r="C14692" s="6" t="s">
        <v>3</v>
      </c>
      <c r="D14692" s="6" t="s">
        <v>3</v>
      </c>
      <c r="E14692" s="13">
        <v>2016</v>
      </c>
      <c r="F14692" s="7"/>
      <c r="G14692" s="13" t="s">
        <v>3</v>
      </c>
      <c r="H14692" s="6" t="s">
        <v>56257</v>
      </c>
      <c r="I14692" s="4" t="s">
        <v>1528</v>
      </c>
      <c r="J14692" s="4" t="s">
        <v>1571</v>
      </c>
      <c r="K14692" s="7"/>
      <c r="L14692" s="7">
        <v>441.38418079095999</v>
      </c>
      <c r="M14692" s="7"/>
      <c r="N14692" s="7">
        <v>1</v>
      </c>
      <c r="O14692" s="7" t="s">
        <v>3</v>
      </c>
      <c r="P14692" s="7" t="s">
        <v>3</v>
      </c>
      <c r="Q14692" s="7" t="s">
        <v>3</v>
      </c>
      <c r="R14692" s="7" t="s">
        <v>3</v>
      </c>
      <c r="S14692" s="7">
        <v>441.38418079095999</v>
      </c>
      <c r="T14692" s="7">
        <v>441.38418079095999</v>
      </c>
      <c r="U14692" s="7">
        <v>9492.1345338983101</v>
      </c>
      <c r="V14692" s="7">
        <v>9492.1345338983101</v>
      </c>
      <c r="W14692" s="8" t="s">
        <v>3</v>
      </c>
      <c r="X14692" s="8" t="s">
        <v>3</v>
      </c>
      <c r="Y14692" s="8" t="s">
        <v>3</v>
      </c>
      <c r="Z14692" s="8" t="s">
        <v>3</v>
      </c>
    </row>
    <row r="14693" spans="1:26">
      <c r="A14693" s="5" t="s">
        <v>73964</v>
      </c>
      <c r="B14693" s="6" t="s">
        <v>519</v>
      </c>
      <c r="C14693" s="6" t="s">
        <v>46972</v>
      </c>
      <c r="D14693" s="6" t="s">
        <v>3</v>
      </c>
      <c r="E14693" s="13">
        <v>2004</v>
      </c>
      <c r="F14693" s="7">
        <v>2</v>
      </c>
      <c r="G14693" s="13" t="s">
        <v>99441</v>
      </c>
      <c r="H14693" s="6" t="s">
        <v>73965</v>
      </c>
      <c r="I14693" s="4" t="s">
        <v>46851</v>
      </c>
      <c r="J14693" s="4" t="s">
        <v>903</v>
      </c>
      <c r="K14693" s="7"/>
      <c r="L14693" s="7">
        <v>12256.586483390602</v>
      </c>
      <c r="M14693" s="7"/>
      <c r="N14693" s="7">
        <v>1</v>
      </c>
      <c r="O14693" s="7">
        <v>80549.761525209702</v>
      </c>
      <c r="P14693" s="7">
        <v>80549.761525209702</v>
      </c>
      <c r="Q14693" s="7">
        <v>8002.8881654613997</v>
      </c>
      <c r="R14693" s="7">
        <v>8002.8881654613997</v>
      </c>
      <c r="S14693" s="7">
        <v>12256.586483390602</v>
      </c>
      <c r="T14693" s="7">
        <v>12256.586483390602</v>
      </c>
      <c r="U14693" s="7">
        <v>139606.446735395</v>
      </c>
      <c r="V14693" s="7">
        <v>139606.446735395</v>
      </c>
      <c r="W14693" s="8">
        <v>1.7331702054971609</v>
      </c>
      <c r="X14693" s="8">
        <v>1.7331702054971609</v>
      </c>
      <c r="Y14693" s="8">
        <v>17.444508013732328</v>
      </c>
      <c r="Z14693" s="8">
        <v>17.444508013732328</v>
      </c>
    </row>
    <row r="14694" spans="1:26">
      <c r="A14694" s="5" t="s">
        <v>72752</v>
      </c>
      <c r="B14694" s="6" t="s">
        <v>1895</v>
      </c>
      <c r="C14694" s="6" t="s">
        <v>72753</v>
      </c>
      <c r="D14694" s="6" t="s">
        <v>72754</v>
      </c>
      <c r="E14694" s="13">
        <v>2015</v>
      </c>
      <c r="F14694" s="7"/>
      <c r="G14694" s="13" t="s">
        <v>3</v>
      </c>
      <c r="H14694" s="6" t="s">
        <v>72755</v>
      </c>
      <c r="I14694" s="4" t="s">
        <v>46797</v>
      </c>
      <c r="J14694" s="4" t="s">
        <v>903</v>
      </c>
      <c r="K14694" s="7"/>
      <c r="L14694" s="7">
        <v>5858.9935551070903</v>
      </c>
      <c r="M14694" s="7"/>
      <c r="N14694" s="7">
        <v>1</v>
      </c>
      <c r="O14694" s="7" t="s">
        <v>3</v>
      </c>
      <c r="P14694" s="7" t="s">
        <v>3</v>
      </c>
      <c r="Q14694" s="7" t="s">
        <v>3</v>
      </c>
      <c r="R14694" s="7" t="s">
        <v>3</v>
      </c>
      <c r="S14694" s="7">
        <v>5858.9935551070903</v>
      </c>
      <c r="T14694" s="7">
        <v>5858.9935551070903</v>
      </c>
      <c r="U14694" s="7">
        <v>5858.9935551070903</v>
      </c>
      <c r="V14694" s="7">
        <v>5858.9935551070903</v>
      </c>
      <c r="W14694" s="8" t="s">
        <v>3</v>
      </c>
      <c r="X14694" s="8" t="s">
        <v>3</v>
      </c>
      <c r="Y14694" s="8" t="s">
        <v>3</v>
      </c>
      <c r="Z14694" s="8" t="s">
        <v>3</v>
      </c>
    </row>
    <row r="14695" spans="1:26">
      <c r="A14695" s="5" t="s">
        <v>71339</v>
      </c>
      <c r="B14695" s="6" t="s">
        <v>46777</v>
      </c>
      <c r="C14695" s="6" t="s">
        <v>71340</v>
      </c>
      <c r="D14695" s="6" t="s">
        <v>71341</v>
      </c>
      <c r="E14695" s="13"/>
      <c r="F14695" s="7"/>
      <c r="G14695" s="13" t="s">
        <v>3</v>
      </c>
      <c r="H14695" s="6" t="s">
        <v>71342</v>
      </c>
      <c r="I14695" s="4" t="s">
        <v>46766</v>
      </c>
      <c r="J14695" s="4" t="s">
        <v>46761</v>
      </c>
      <c r="K14695" s="7"/>
      <c r="L14695" s="7">
        <v>4350</v>
      </c>
      <c r="M14695" s="7"/>
      <c r="N14695" s="7">
        <v>1</v>
      </c>
      <c r="O14695" s="7">
        <v>4403.1610000000001</v>
      </c>
      <c r="P14695" s="7">
        <v>4403.1610000000001</v>
      </c>
      <c r="Q14695" s="7" t="s">
        <v>3</v>
      </c>
      <c r="R14695" s="7" t="s">
        <v>3</v>
      </c>
      <c r="S14695" s="7">
        <v>4350</v>
      </c>
      <c r="T14695" s="7">
        <v>4350</v>
      </c>
      <c r="U14695" s="7">
        <v>4350</v>
      </c>
      <c r="V14695" s="7">
        <v>4350</v>
      </c>
      <c r="W14695" s="8">
        <v>0.98792662816553833</v>
      </c>
      <c r="X14695" s="8">
        <v>0.98792662816553833</v>
      </c>
      <c r="Y14695" s="8" t="s">
        <v>3</v>
      </c>
      <c r="Z14695" s="8" t="s">
        <v>3</v>
      </c>
    </row>
    <row r="14696" spans="1:26">
      <c r="A14696" s="5" t="s">
        <v>86350</v>
      </c>
      <c r="B14696" s="6" t="s">
        <v>46777</v>
      </c>
      <c r="C14696" s="6" t="s">
        <v>47699</v>
      </c>
      <c r="D14696" s="6" t="s">
        <v>3</v>
      </c>
      <c r="E14696" s="13"/>
      <c r="F14696" s="7"/>
      <c r="G14696" s="13" t="s">
        <v>3</v>
      </c>
      <c r="H14696" s="6" t="s">
        <v>86351</v>
      </c>
      <c r="I14696" s="4" t="s">
        <v>46998</v>
      </c>
      <c r="J14696" s="4" t="s">
        <v>46761</v>
      </c>
      <c r="K14696" s="7"/>
      <c r="L14696" s="7">
        <v>62506.152000000002</v>
      </c>
      <c r="M14696" s="7"/>
      <c r="N14696" s="7">
        <v>1</v>
      </c>
      <c r="O14696" s="7">
        <v>17955</v>
      </c>
      <c r="P14696" s="7">
        <v>17955</v>
      </c>
      <c r="Q14696" s="7">
        <v>7799</v>
      </c>
      <c r="R14696" s="7">
        <v>7799</v>
      </c>
      <c r="S14696" s="7">
        <v>62506.152000000002</v>
      </c>
      <c r="T14696" s="7">
        <v>62506.152000000002</v>
      </c>
      <c r="U14696" s="7">
        <v>64135.152000000002</v>
      </c>
      <c r="V14696" s="7">
        <v>64135.152000000002</v>
      </c>
      <c r="W14696" s="8">
        <v>3.5719939849624063</v>
      </c>
      <c r="X14696" s="8">
        <v>3.5719939849624063</v>
      </c>
      <c r="Y14696" s="8">
        <v>8.2235096807282986</v>
      </c>
      <c r="Z14696" s="8">
        <v>8.2235096807282986</v>
      </c>
    </row>
    <row r="14697" spans="1:26">
      <c r="A14697" s="5" t="s">
        <v>78295</v>
      </c>
      <c r="B14697" s="6" t="s">
        <v>47296</v>
      </c>
      <c r="C14697" s="6" t="s">
        <v>3</v>
      </c>
      <c r="D14697" s="6" t="s">
        <v>3</v>
      </c>
      <c r="E14697" s="13"/>
      <c r="F14697" s="7"/>
      <c r="G14697" s="13" t="s">
        <v>3</v>
      </c>
      <c r="H14697" s="6" t="s">
        <v>78296</v>
      </c>
      <c r="I14697" s="4" t="s">
        <v>46756</v>
      </c>
      <c r="J14697" s="4" t="s">
        <v>1571</v>
      </c>
      <c r="K14697" s="7"/>
      <c r="L14697" s="7">
        <v>5301.4710206608406</v>
      </c>
      <c r="M14697" s="7"/>
      <c r="N14697" s="7">
        <v>1</v>
      </c>
      <c r="O14697" s="7" t="s">
        <v>3</v>
      </c>
      <c r="P14697" s="7" t="s">
        <v>3</v>
      </c>
      <c r="Q14697" s="7" t="s">
        <v>3</v>
      </c>
      <c r="R14697" s="7" t="s">
        <v>3</v>
      </c>
      <c r="S14697" s="7">
        <v>5301.4710206608406</v>
      </c>
      <c r="T14697" s="7">
        <v>5301.4710206608406</v>
      </c>
      <c r="U14697" s="7">
        <v>5301.4710206608406</v>
      </c>
      <c r="V14697" s="7">
        <v>5301.4710206608406</v>
      </c>
      <c r="W14697" s="8" t="s">
        <v>3</v>
      </c>
      <c r="X14697" s="8" t="s">
        <v>3</v>
      </c>
      <c r="Y14697" s="8" t="s">
        <v>3</v>
      </c>
      <c r="Z14697" s="8" t="s">
        <v>3</v>
      </c>
    </row>
    <row r="14698" spans="1:26">
      <c r="A14698" s="5" t="s">
        <v>62235</v>
      </c>
      <c r="B14698" s="6" t="s">
        <v>296</v>
      </c>
      <c r="C14698" s="6" t="s">
        <v>47597</v>
      </c>
      <c r="D14698" s="6" t="s">
        <v>3</v>
      </c>
      <c r="E14698" s="13">
        <v>2018</v>
      </c>
      <c r="F14698" s="7"/>
      <c r="G14698" s="13" t="s">
        <v>3</v>
      </c>
      <c r="H14698" s="6" t="s">
        <v>62236</v>
      </c>
      <c r="I14698" s="4" t="s">
        <v>46797</v>
      </c>
      <c r="J14698" s="4" t="s">
        <v>1571</v>
      </c>
      <c r="K14698" s="7">
        <v>1</v>
      </c>
      <c r="L14698" s="7">
        <v>8993.3635179557205</v>
      </c>
      <c r="M14698" s="7"/>
      <c r="N14698" s="7">
        <v>1</v>
      </c>
      <c r="O14698" s="7" t="s">
        <v>3</v>
      </c>
      <c r="P14698" s="7" t="s">
        <v>3</v>
      </c>
      <c r="Q14698" s="7" t="s">
        <v>3</v>
      </c>
      <c r="R14698" s="7" t="s">
        <v>3</v>
      </c>
      <c r="S14698" s="7">
        <v>8993.3635179557205</v>
      </c>
      <c r="T14698" s="7">
        <v>8993.3635179557205</v>
      </c>
      <c r="U14698" s="7">
        <v>9333.16168898043</v>
      </c>
      <c r="V14698" s="7">
        <v>9333.16168898043</v>
      </c>
      <c r="W14698" s="8" t="s">
        <v>3</v>
      </c>
      <c r="X14698" s="8" t="s">
        <v>3</v>
      </c>
      <c r="Y14698" s="8" t="s">
        <v>3</v>
      </c>
      <c r="Z14698" s="8" t="s">
        <v>3</v>
      </c>
    </row>
    <row r="14699" spans="1:26">
      <c r="A14699" t="s">
        <v>25087</v>
      </c>
      <c r="B14699" t="s">
        <v>46777</v>
      </c>
      <c r="C14699" t="s">
        <v>66860</v>
      </c>
      <c r="D14699" t="s">
        <v>25088</v>
      </c>
      <c r="E14699" s="3">
        <v>1975</v>
      </c>
      <c r="F14699" s="3" t="s">
        <v>3</v>
      </c>
      <c r="G14699" s="3" t="s">
        <v>99440</v>
      </c>
      <c r="H14699" t="s">
        <v>25089</v>
      </c>
      <c r="I14699" t="s">
        <v>47025</v>
      </c>
      <c r="K14699" s="3">
        <v>1</v>
      </c>
      <c r="L14699" s="2" t="s">
        <v>3</v>
      </c>
      <c r="M14699" s="2" t="s">
        <v>3</v>
      </c>
      <c r="N14699" s="3">
        <v>2</v>
      </c>
      <c r="O14699" s="2" t="s">
        <v>3</v>
      </c>
      <c r="P14699" s="2" t="s">
        <v>3</v>
      </c>
      <c r="Q14699" s="2" t="s">
        <v>3</v>
      </c>
      <c r="R14699" s="2" t="s">
        <v>3</v>
      </c>
      <c r="S14699" s="2" t="s">
        <v>3</v>
      </c>
      <c r="T14699" s="2" t="s">
        <v>3</v>
      </c>
      <c r="U14699" s="2" t="s">
        <v>3</v>
      </c>
      <c r="V14699" s="2" t="s">
        <v>3</v>
      </c>
      <c r="W14699" s="12"/>
      <c r="X14699" s="12"/>
      <c r="Y14699" s="12"/>
      <c r="Z14699" s="12"/>
    </row>
    <row r="14700" spans="1:26">
      <c r="A14700" s="5" t="s">
        <v>73200</v>
      </c>
      <c r="B14700" s="6" t="s">
        <v>9048</v>
      </c>
      <c r="C14700" s="6" t="s">
        <v>47013</v>
      </c>
      <c r="D14700" s="6" t="s">
        <v>73201</v>
      </c>
      <c r="E14700" s="13">
        <v>2019</v>
      </c>
      <c r="F14700" s="7"/>
      <c r="G14700" s="13" t="s">
        <v>3</v>
      </c>
      <c r="H14700" s="6" t="s">
        <v>73202</v>
      </c>
      <c r="I14700" s="4" t="s">
        <v>1528</v>
      </c>
      <c r="J14700" s="4" t="s">
        <v>46761</v>
      </c>
      <c r="K14700" s="7"/>
      <c r="L14700" s="7">
        <v>17402</v>
      </c>
      <c r="M14700" s="7"/>
      <c r="N14700" s="7">
        <v>1</v>
      </c>
      <c r="O14700" s="7" t="s">
        <v>3</v>
      </c>
      <c r="P14700" s="7" t="s">
        <v>3</v>
      </c>
      <c r="Q14700" s="7" t="s">
        <v>3</v>
      </c>
      <c r="R14700" s="7" t="s">
        <v>3</v>
      </c>
      <c r="S14700" s="7">
        <v>17402</v>
      </c>
      <c r="T14700" s="7">
        <v>17402</v>
      </c>
      <c r="U14700" s="7">
        <v>17402</v>
      </c>
      <c r="V14700" s="7">
        <v>17402</v>
      </c>
      <c r="W14700" s="8" t="s">
        <v>3</v>
      </c>
      <c r="X14700" s="8" t="s">
        <v>3</v>
      </c>
      <c r="Y14700" s="8" t="s">
        <v>3</v>
      </c>
      <c r="Z14700" s="8" t="s">
        <v>3</v>
      </c>
    </row>
    <row r="14701" spans="1:26">
      <c r="A14701" s="5" t="s">
        <v>52730</v>
      </c>
      <c r="B14701" s="6" t="s">
        <v>46777</v>
      </c>
      <c r="C14701" s="6" t="s">
        <v>49897</v>
      </c>
      <c r="D14701" s="6" t="s">
        <v>52731</v>
      </c>
      <c r="E14701" s="13">
        <v>2013</v>
      </c>
      <c r="F14701" s="7"/>
      <c r="G14701" s="13" t="s">
        <v>3</v>
      </c>
      <c r="H14701" s="6" t="s">
        <v>52732</v>
      </c>
      <c r="I14701" s="4" t="s">
        <v>46885</v>
      </c>
      <c r="J14701" s="4" t="s">
        <v>46761</v>
      </c>
      <c r="K14701" s="7"/>
      <c r="L14701" s="7">
        <v>18000</v>
      </c>
      <c r="M14701" s="7"/>
      <c r="N14701" s="7">
        <v>1</v>
      </c>
      <c r="O14701" s="7" t="s">
        <v>3</v>
      </c>
      <c r="P14701" s="7" t="s">
        <v>3</v>
      </c>
      <c r="Q14701" s="7" t="s">
        <v>3</v>
      </c>
      <c r="R14701" s="7" t="s">
        <v>3</v>
      </c>
      <c r="S14701" s="7">
        <v>18000</v>
      </c>
      <c r="T14701" s="7">
        <v>18000</v>
      </c>
      <c r="U14701" s="7">
        <v>18000</v>
      </c>
      <c r="V14701" s="7">
        <v>18000</v>
      </c>
      <c r="W14701" s="8" t="s">
        <v>3</v>
      </c>
      <c r="X14701" s="8" t="s">
        <v>3</v>
      </c>
      <c r="Y14701" s="8" t="s">
        <v>3</v>
      </c>
      <c r="Z14701" s="8" t="s">
        <v>3</v>
      </c>
    </row>
    <row r="14702" spans="1:26">
      <c r="A14702" s="5" t="s">
        <v>92206</v>
      </c>
      <c r="B14702" s="6" t="s">
        <v>1110</v>
      </c>
      <c r="C14702" s="6" t="s">
        <v>92207</v>
      </c>
      <c r="D14702" s="6" t="s">
        <v>92208</v>
      </c>
      <c r="E14702" s="13">
        <v>2017</v>
      </c>
      <c r="F14702" s="7"/>
      <c r="G14702" s="13" t="s">
        <v>3</v>
      </c>
      <c r="H14702" s="6" t="s">
        <v>92209</v>
      </c>
      <c r="I14702" s="4" t="s">
        <v>1528</v>
      </c>
      <c r="J14702" s="4" t="s">
        <v>903</v>
      </c>
      <c r="K14702" s="7"/>
      <c r="L14702" s="7">
        <v>28699.421505944109</v>
      </c>
      <c r="M14702" s="7"/>
      <c r="N14702" s="7">
        <v>2</v>
      </c>
      <c r="O14702" s="7">
        <v>14223.815300779401</v>
      </c>
      <c r="P14702" s="7">
        <v>14223.815300779401</v>
      </c>
      <c r="Q14702" s="7" t="s">
        <v>3</v>
      </c>
      <c r="R14702" s="7" t="s">
        <v>3</v>
      </c>
      <c r="S14702" s="7">
        <v>18689.235141099114</v>
      </c>
      <c r="T14702" s="7">
        <v>48719.794235634101</v>
      </c>
      <c r="U14702" s="7">
        <v>19289.752026120688</v>
      </c>
      <c r="V14702" s="7">
        <v>50815.542407146699</v>
      </c>
      <c r="W14702" s="8">
        <v>3.5725676502817243</v>
      </c>
      <c r="X14702" s="8">
        <v>3.5725676502817243</v>
      </c>
      <c r="Y14702" s="8" t="s">
        <v>3</v>
      </c>
      <c r="Z14702" s="8" t="s">
        <v>3</v>
      </c>
    </row>
    <row r="14703" spans="1:26">
      <c r="A14703" t="s">
        <v>25090</v>
      </c>
      <c r="B14703" t="s">
        <v>519</v>
      </c>
      <c r="C14703" t="s">
        <v>47768</v>
      </c>
      <c r="D14703" t="s">
        <v>25091</v>
      </c>
      <c r="E14703" s="3">
        <v>2003</v>
      </c>
      <c r="F14703" s="3">
        <v>5</v>
      </c>
      <c r="G14703" s="3" t="s">
        <v>99440</v>
      </c>
      <c r="H14703" t="s">
        <v>25092</v>
      </c>
      <c r="I14703" t="s">
        <v>99444</v>
      </c>
      <c r="K14703" s="3">
        <v>2</v>
      </c>
      <c r="L14703" s="2" t="s">
        <v>3</v>
      </c>
      <c r="M14703" s="2" t="s">
        <v>3</v>
      </c>
      <c r="N14703" s="3">
        <v>2</v>
      </c>
      <c r="O14703" s="2" t="s">
        <v>3</v>
      </c>
      <c r="P14703" s="2" t="s">
        <v>3</v>
      </c>
      <c r="Q14703" s="2" t="s">
        <v>3</v>
      </c>
      <c r="R14703" s="2" t="s">
        <v>3</v>
      </c>
      <c r="S14703" s="2" t="s">
        <v>3</v>
      </c>
      <c r="T14703" s="2" t="s">
        <v>3</v>
      </c>
      <c r="U14703" s="2" t="s">
        <v>3</v>
      </c>
      <c r="V14703" s="2" t="s">
        <v>3</v>
      </c>
      <c r="W14703" s="12"/>
      <c r="X14703" s="12"/>
      <c r="Y14703" s="12"/>
      <c r="Z14703" s="12"/>
    </row>
    <row r="14704" spans="1:26">
      <c r="A14704" s="5" t="s">
        <v>91949</v>
      </c>
      <c r="B14704" s="6" t="s">
        <v>46777</v>
      </c>
      <c r="C14704" s="6" t="s">
        <v>58488</v>
      </c>
      <c r="D14704" s="6" t="s">
        <v>91950</v>
      </c>
      <c r="E14704" s="13">
        <v>2000</v>
      </c>
      <c r="F14704" s="7"/>
      <c r="G14704" s="13" t="s">
        <v>3</v>
      </c>
      <c r="H14704" s="6" t="s">
        <v>91951</v>
      </c>
      <c r="I14704" s="4" t="s">
        <v>1528</v>
      </c>
      <c r="J14704" s="4" t="s">
        <v>46761</v>
      </c>
      <c r="K14704" s="7"/>
      <c r="L14704" s="7">
        <v>1416.4</v>
      </c>
      <c r="M14704" s="7"/>
      <c r="N14704" s="7">
        <v>1</v>
      </c>
      <c r="O14704" s="7" t="s">
        <v>3</v>
      </c>
      <c r="P14704" s="7" t="s">
        <v>3</v>
      </c>
      <c r="Q14704" s="7" t="s">
        <v>3</v>
      </c>
      <c r="R14704" s="7" t="s">
        <v>3</v>
      </c>
      <c r="S14704" s="7">
        <v>1416.4</v>
      </c>
      <c r="T14704" s="7">
        <v>1416.4</v>
      </c>
      <c r="U14704" s="7">
        <v>1551.884</v>
      </c>
      <c r="V14704" s="7">
        <v>1551.884</v>
      </c>
      <c r="W14704" s="8" t="s">
        <v>3</v>
      </c>
      <c r="X14704" s="8" t="s">
        <v>3</v>
      </c>
      <c r="Y14704" s="8" t="s">
        <v>3</v>
      </c>
      <c r="Z14704" s="8" t="s">
        <v>3</v>
      </c>
    </row>
    <row r="14705" spans="1:26">
      <c r="A14705" t="s">
        <v>25093</v>
      </c>
      <c r="B14705" t="s">
        <v>48209</v>
      </c>
      <c r="C14705" t="s">
        <v>48210</v>
      </c>
      <c r="D14705" t="s">
        <v>25094</v>
      </c>
      <c r="E14705" s="3">
        <v>2016</v>
      </c>
      <c r="F14705" s="3">
        <v>4</v>
      </c>
      <c r="G14705" s="3" t="s">
        <v>99441</v>
      </c>
      <c r="H14705" t="s">
        <v>25095</v>
      </c>
      <c r="J14705" t="s">
        <v>99456</v>
      </c>
      <c r="K14705" s="3">
        <v>1</v>
      </c>
      <c r="L14705" s="2" t="s">
        <v>3</v>
      </c>
      <c r="M14705" s="2" t="s">
        <v>3</v>
      </c>
      <c r="N14705" s="3">
        <v>1</v>
      </c>
      <c r="O14705" s="2" t="s">
        <v>3</v>
      </c>
      <c r="P14705" s="2" t="s">
        <v>3</v>
      </c>
      <c r="Q14705" s="2" t="s">
        <v>3</v>
      </c>
      <c r="R14705" s="2" t="s">
        <v>3</v>
      </c>
      <c r="S14705" s="2" t="s">
        <v>3</v>
      </c>
      <c r="T14705" s="2" t="s">
        <v>3</v>
      </c>
      <c r="U14705" s="2" t="s">
        <v>3</v>
      </c>
      <c r="V14705" s="2" t="s">
        <v>3</v>
      </c>
      <c r="W14705" s="12"/>
      <c r="X14705" s="12"/>
      <c r="Y14705" s="12"/>
      <c r="Z14705" s="12"/>
    </row>
    <row r="14706" spans="1:26">
      <c r="A14706" t="s">
        <v>25096</v>
      </c>
      <c r="B14706" t="s">
        <v>1895</v>
      </c>
      <c r="C14706" t="s">
        <v>65612</v>
      </c>
      <c r="D14706" t="s">
        <v>25097</v>
      </c>
      <c r="E14706" s="3">
        <v>1988</v>
      </c>
      <c r="F14706" s="3" t="s">
        <v>3</v>
      </c>
      <c r="G14706" s="3" t="s">
        <v>99440</v>
      </c>
      <c r="H14706" t="s">
        <v>25098</v>
      </c>
      <c r="K14706" s="3">
        <v>1</v>
      </c>
      <c r="L14706" s="2" t="s">
        <v>3</v>
      </c>
      <c r="M14706" s="2" t="s">
        <v>3</v>
      </c>
      <c r="N14706" s="3">
        <v>2</v>
      </c>
      <c r="O14706" s="2" t="s">
        <v>3</v>
      </c>
      <c r="P14706" s="2" t="s">
        <v>3</v>
      </c>
      <c r="Q14706" s="2" t="s">
        <v>3</v>
      </c>
      <c r="R14706" s="2" t="s">
        <v>3</v>
      </c>
      <c r="S14706" s="2" t="s">
        <v>3</v>
      </c>
      <c r="T14706" s="2" t="s">
        <v>3</v>
      </c>
      <c r="U14706" s="2" t="s">
        <v>3</v>
      </c>
      <c r="V14706" s="2" t="s">
        <v>3</v>
      </c>
      <c r="W14706" s="12"/>
      <c r="X14706" s="12"/>
      <c r="Y14706" s="12"/>
      <c r="Z14706" s="12"/>
    </row>
    <row r="14707" spans="1:26">
      <c r="A14707" t="s">
        <v>25099</v>
      </c>
      <c r="B14707" t="s">
        <v>584</v>
      </c>
      <c r="C14707" t="s">
        <v>88228</v>
      </c>
      <c r="D14707" t="s">
        <v>25100</v>
      </c>
      <c r="E14707" s="3">
        <v>2002</v>
      </c>
      <c r="F14707" s="3">
        <v>2</v>
      </c>
      <c r="G14707" s="3" t="s">
        <v>99441</v>
      </c>
      <c r="H14707" t="s">
        <v>25101</v>
      </c>
      <c r="I14707" t="s">
        <v>99966</v>
      </c>
      <c r="J14707" t="s">
        <v>46807</v>
      </c>
      <c r="K14707" s="3">
        <v>4</v>
      </c>
      <c r="L14707" s="2" t="s">
        <v>3</v>
      </c>
      <c r="M14707" s="2">
        <v>105260</v>
      </c>
      <c r="N14707" s="3">
        <v>13</v>
      </c>
      <c r="O14707" s="2">
        <v>1050</v>
      </c>
      <c r="P14707" s="2">
        <v>52630</v>
      </c>
      <c r="Q14707" s="2" t="s">
        <v>3</v>
      </c>
      <c r="R14707" s="2" t="s">
        <v>3</v>
      </c>
      <c r="S14707" s="2" t="s">
        <v>3</v>
      </c>
      <c r="T14707" s="2" t="s">
        <v>3</v>
      </c>
      <c r="U14707" s="2">
        <v>10530</v>
      </c>
      <c r="V14707" s="2">
        <v>31580</v>
      </c>
      <c r="W14707" s="12"/>
      <c r="X14707" s="12"/>
      <c r="Y14707" s="12"/>
      <c r="Z14707" s="12"/>
    </row>
    <row r="14708" spans="1:26">
      <c r="A14708" t="s">
        <v>25102</v>
      </c>
      <c r="B14708" t="s">
        <v>584</v>
      </c>
      <c r="C14708" t="s">
        <v>47162</v>
      </c>
      <c r="D14708" t="s">
        <v>25103</v>
      </c>
      <c r="E14708" s="3">
        <v>2009</v>
      </c>
      <c r="F14708" s="3">
        <v>8</v>
      </c>
      <c r="G14708" s="3" t="s">
        <v>99441</v>
      </c>
      <c r="H14708" t="s">
        <v>25104</v>
      </c>
      <c r="I14708" t="s">
        <v>47025</v>
      </c>
      <c r="J14708" t="s">
        <v>903</v>
      </c>
      <c r="K14708" s="3">
        <v>2</v>
      </c>
      <c r="L14708" s="2" t="s">
        <v>3</v>
      </c>
      <c r="M14708" s="2">
        <v>78950</v>
      </c>
      <c r="N14708" s="3">
        <v>10</v>
      </c>
      <c r="O14708" s="2">
        <v>10530</v>
      </c>
      <c r="P14708" s="2">
        <v>105260</v>
      </c>
      <c r="Q14708" s="2" t="s">
        <v>3</v>
      </c>
      <c r="R14708" s="2" t="s">
        <v>3</v>
      </c>
      <c r="S14708" s="2" t="s">
        <v>3</v>
      </c>
      <c r="T14708" s="2" t="s">
        <v>3</v>
      </c>
      <c r="U14708" s="2">
        <v>10530</v>
      </c>
      <c r="V14708" s="2">
        <v>31580</v>
      </c>
      <c r="W14708" s="12"/>
      <c r="X14708" s="12"/>
      <c r="Y14708" s="12"/>
      <c r="Z14708" s="12"/>
    </row>
    <row r="14709" spans="1:26">
      <c r="A14709" t="s">
        <v>25105</v>
      </c>
      <c r="B14709" t="s">
        <v>584</v>
      </c>
      <c r="C14709" t="s">
        <v>47162</v>
      </c>
      <c r="D14709" t="s">
        <v>25106</v>
      </c>
      <c r="E14709" s="3">
        <v>2007</v>
      </c>
      <c r="F14709" s="3">
        <v>4</v>
      </c>
      <c r="G14709" s="3" t="s">
        <v>99440</v>
      </c>
      <c r="H14709" t="s">
        <v>25107</v>
      </c>
      <c r="I14709" t="s">
        <v>76279</v>
      </c>
      <c r="K14709" s="3">
        <v>2</v>
      </c>
      <c r="L14709" s="2" t="s">
        <v>3</v>
      </c>
      <c r="M14709" s="2" t="s">
        <v>3</v>
      </c>
      <c r="N14709" s="3">
        <v>10</v>
      </c>
      <c r="O14709" s="2" t="s">
        <v>3</v>
      </c>
      <c r="P14709" s="2" t="s">
        <v>3</v>
      </c>
      <c r="Q14709" s="2" t="s">
        <v>3</v>
      </c>
      <c r="R14709" s="2" t="s">
        <v>3</v>
      </c>
      <c r="S14709" s="2" t="s">
        <v>3</v>
      </c>
      <c r="T14709" s="2" t="s">
        <v>3</v>
      </c>
      <c r="U14709" s="2" t="s">
        <v>3</v>
      </c>
      <c r="V14709" s="2" t="s">
        <v>3</v>
      </c>
      <c r="W14709" s="12"/>
      <c r="X14709" s="12"/>
      <c r="Y14709" s="12"/>
      <c r="Z14709" s="12"/>
    </row>
    <row r="14710" spans="1:26">
      <c r="A14710" t="s">
        <v>25108</v>
      </c>
      <c r="B14710" t="s">
        <v>1110</v>
      </c>
      <c r="C14710" t="s">
        <v>47560</v>
      </c>
      <c r="D14710" t="s">
        <v>25109</v>
      </c>
      <c r="E14710" s="3">
        <v>2020</v>
      </c>
      <c r="F14710" s="3">
        <v>5</v>
      </c>
      <c r="G14710" s="3" t="s">
        <v>99440</v>
      </c>
      <c r="H14710" t="s">
        <v>25110</v>
      </c>
      <c r="K14710" s="3">
        <v>2</v>
      </c>
      <c r="L14710" s="2" t="s">
        <v>3</v>
      </c>
      <c r="M14710" s="2" t="s">
        <v>3</v>
      </c>
      <c r="N14710" s="3">
        <v>2</v>
      </c>
      <c r="O14710" s="2" t="s">
        <v>3</v>
      </c>
      <c r="P14710" s="2" t="s">
        <v>3</v>
      </c>
      <c r="Q14710" s="2" t="s">
        <v>3</v>
      </c>
      <c r="R14710" s="2" t="s">
        <v>3</v>
      </c>
      <c r="S14710" s="2" t="s">
        <v>3</v>
      </c>
      <c r="T14710" s="2" t="s">
        <v>3</v>
      </c>
      <c r="U14710" s="2" t="s">
        <v>3</v>
      </c>
      <c r="V14710" s="2" t="s">
        <v>3</v>
      </c>
      <c r="W14710" s="12"/>
      <c r="X14710" s="12"/>
      <c r="Y14710" s="12"/>
      <c r="Z14710" s="12"/>
    </row>
    <row r="14711" spans="1:26">
      <c r="A14711" t="s">
        <v>25111</v>
      </c>
      <c r="B14711" t="s">
        <v>1895</v>
      </c>
      <c r="C14711" t="s">
        <v>46913</v>
      </c>
      <c r="D14711" t="s">
        <v>25112</v>
      </c>
      <c r="E14711" s="3">
        <v>2006</v>
      </c>
      <c r="F14711" s="3">
        <v>2</v>
      </c>
      <c r="G14711" s="3" t="s">
        <v>99440</v>
      </c>
      <c r="H14711" t="s">
        <v>25113</v>
      </c>
      <c r="I14711" t="s">
        <v>99443</v>
      </c>
      <c r="K14711" s="3">
        <v>1</v>
      </c>
      <c r="L14711" s="2" t="s">
        <v>3</v>
      </c>
      <c r="M14711" s="2" t="s">
        <v>3</v>
      </c>
      <c r="N14711" s="3">
        <v>2</v>
      </c>
      <c r="O14711" s="2" t="s">
        <v>3</v>
      </c>
      <c r="P14711" s="2" t="s">
        <v>3</v>
      </c>
      <c r="Q14711" s="2" t="s">
        <v>3</v>
      </c>
      <c r="R14711" s="2" t="s">
        <v>3</v>
      </c>
      <c r="S14711" s="2" t="s">
        <v>3</v>
      </c>
      <c r="T14711" s="2" t="s">
        <v>3</v>
      </c>
      <c r="U14711" s="2" t="s">
        <v>3</v>
      </c>
      <c r="V14711" s="2" t="s">
        <v>3</v>
      </c>
      <c r="W14711" s="12"/>
      <c r="X14711" s="12"/>
      <c r="Y14711" s="12"/>
      <c r="Z14711" s="12"/>
    </row>
    <row r="14712" spans="1:26">
      <c r="A14712" t="s">
        <v>25114</v>
      </c>
      <c r="B14712" t="s">
        <v>1895</v>
      </c>
      <c r="C14712" t="s">
        <v>47495</v>
      </c>
      <c r="D14712" t="s">
        <v>25115</v>
      </c>
      <c r="E14712" s="3">
        <v>2019</v>
      </c>
      <c r="F14712" s="3" t="s">
        <v>3</v>
      </c>
      <c r="G14712" s="3" t="s">
        <v>99440</v>
      </c>
      <c r="H14712" t="s">
        <v>25116</v>
      </c>
      <c r="K14712" s="3">
        <v>1</v>
      </c>
      <c r="L14712" s="2" t="s">
        <v>3</v>
      </c>
      <c r="M14712" s="2" t="s">
        <v>3</v>
      </c>
      <c r="N14712" s="3">
        <v>1</v>
      </c>
      <c r="O14712" s="2" t="s">
        <v>3</v>
      </c>
      <c r="P14712" s="2" t="s">
        <v>3</v>
      </c>
      <c r="Q14712" s="2" t="s">
        <v>3</v>
      </c>
      <c r="R14712" s="2" t="s">
        <v>3</v>
      </c>
      <c r="S14712" s="2" t="s">
        <v>3</v>
      </c>
      <c r="T14712" s="2" t="s">
        <v>3</v>
      </c>
      <c r="U14712" s="2" t="s">
        <v>3</v>
      </c>
      <c r="V14712" s="2" t="s">
        <v>3</v>
      </c>
      <c r="W14712" s="12"/>
      <c r="X14712" s="12"/>
      <c r="Y14712" s="12"/>
      <c r="Z14712" s="12"/>
    </row>
    <row r="14713" spans="1:26">
      <c r="A14713" t="s">
        <v>25117</v>
      </c>
      <c r="B14713" t="s">
        <v>46777</v>
      </c>
      <c r="C14713" t="s">
        <v>54785</v>
      </c>
      <c r="D14713" t="s">
        <v>25118</v>
      </c>
      <c r="E14713" s="3">
        <v>1962</v>
      </c>
      <c r="F14713" s="3">
        <v>3</v>
      </c>
      <c r="G14713" s="3" t="s">
        <v>99440</v>
      </c>
      <c r="H14713" t="s">
        <v>25119</v>
      </c>
      <c r="I14713" t="s">
        <v>59066</v>
      </c>
      <c r="K14713" s="3">
        <v>2</v>
      </c>
      <c r="L14713" s="2" t="s">
        <v>3</v>
      </c>
      <c r="M14713" s="2" t="s">
        <v>3</v>
      </c>
      <c r="N14713" s="3">
        <v>4</v>
      </c>
      <c r="O14713" s="2" t="s">
        <v>3</v>
      </c>
      <c r="P14713" s="2" t="s">
        <v>3</v>
      </c>
      <c r="Q14713" s="2" t="s">
        <v>3</v>
      </c>
      <c r="R14713" s="2" t="s">
        <v>3</v>
      </c>
      <c r="S14713" s="2" t="s">
        <v>3</v>
      </c>
      <c r="T14713" s="2" t="s">
        <v>3</v>
      </c>
      <c r="U14713" s="2" t="s">
        <v>3</v>
      </c>
      <c r="V14713" s="2" t="s">
        <v>3</v>
      </c>
      <c r="W14713" s="12"/>
      <c r="X14713" s="12"/>
      <c r="Y14713" s="12"/>
      <c r="Z14713" s="12"/>
    </row>
    <row r="14714" spans="1:26">
      <c r="A14714" s="5" t="s">
        <v>75661</v>
      </c>
      <c r="B14714" s="6" t="s">
        <v>1895</v>
      </c>
      <c r="C14714" s="6" t="s">
        <v>46913</v>
      </c>
      <c r="D14714" s="6" t="s">
        <v>3</v>
      </c>
      <c r="E14714" s="13">
        <v>1981</v>
      </c>
      <c r="F14714" s="7"/>
      <c r="G14714" s="13" t="s">
        <v>3</v>
      </c>
      <c r="H14714" s="6" t="s">
        <v>75662</v>
      </c>
      <c r="I14714" s="4" t="s">
        <v>46846</v>
      </c>
      <c r="J14714" s="4" t="s">
        <v>903</v>
      </c>
      <c r="K14714" s="7"/>
      <c r="L14714" s="7">
        <v>14679.8854339433</v>
      </c>
      <c r="M14714" s="7"/>
      <c r="N14714" s="7">
        <v>1</v>
      </c>
      <c r="O14714" s="7">
        <v>220916.89798087499</v>
      </c>
      <c r="P14714" s="7">
        <v>220916.89798087499</v>
      </c>
      <c r="Q14714" s="7">
        <v>48344.112396796598</v>
      </c>
      <c r="R14714" s="7">
        <v>48344.112396796598</v>
      </c>
      <c r="S14714" s="7">
        <v>14679.8854339433</v>
      </c>
      <c r="T14714" s="7">
        <v>14679.8854339433</v>
      </c>
      <c r="U14714" s="7">
        <v>288595.18131941702</v>
      </c>
      <c r="V14714" s="7">
        <v>288595.18131941702</v>
      </c>
      <c r="W14714" s="8">
        <v>1.3063517728028258</v>
      </c>
      <c r="X14714" s="8">
        <v>1.3063517728028258</v>
      </c>
      <c r="Y14714" s="8">
        <v>5.9696034741665889</v>
      </c>
      <c r="Z14714" s="8">
        <v>5.9696034741665889</v>
      </c>
    </row>
    <row r="14715" spans="1:26">
      <c r="A14715" s="5" t="s">
        <v>62622</v>
      </c>
      <c r="B14715" s="6" t="s">
        <v>296</v>
      </c>
      <c r="C14715" s="6" t="s">
        <v>3</v>
      </c>
      <c r="D14715" s="6" t="s">
        <v>3</v>
      </c>
      <c r="E14715" s="13"/>
      <c r="F14715" s="7"/>
      <c r="G14715" s="13" t="s">
        <v>3</v>
      </c>
      <c r="H14715" s="6" t="s">
        <v>62623</v>
      </c>
      <c r="I14715" s="4" t="s">
        <v>46851</v>
      </c>
      <c r="J14715" s="4" t="s">
        <v>1571</v>
      </c>
      <c r="K14715" s="7">
        <v>1</v>
      </c>
      <c r="L14715" s="7">
        <v>30491.7190910258</v>
      </c>
      <c r="M14715" s="7"/>
      <c r="N14715" s="7">
        <v>1</v>
      </c>
      <c r="O14715" s="7" t="s">
        <v>3</v>
      </c>
      <c r="P14715" s="7" t="s">
        <v>3</v>
      </c>
      <c r="Q14715" s="7" t="s">
        <v>3</v>
      </c>
      <c r="R14715" s="7" t="s">
        <v>3</v>
      </c>
      <c r="S14715" s="7">
        <v>30491.7190910258</v>
      </c>
      <c r="T14715" s="7">
        <v>30491.7190910258</v>
      </c>
      <c r="U14715" s="7">
        <v>30491.7190910258</v>
      </c>
      <c r="V14715" s="7">
        <v>30491.7190910258</v>
      </c>
      <c r="W14715" s="8" t="s">
        <v>3</v>
      </c>
      <c r="X14715" s="8" t="s">
        <v>3</v>
      </c>
      <c r="Y14715" s="8" t="s">
        <v>3</v>
      </c>
      <c r="Z14715" s="8" t="s">
        <v>3</v>
      </c>
    </row>
    <row r="14716" spans="1:26">
      <c r="A14716" s="5" t="s">
        <v>60045</v>
      </c>
      <c r="B14716" s="6" t="s">
        <v>296</v>
      </c>
      <c r="C14716" s="6" t="s">
        <v>46866</v>
      </c>
      <c r="D14716" s="6" t="s">
        <v>60046</v>
      </c>
      <c r="E14716" s="13"/>
      <c r="F14716" s="7"/>
      <c r="G14716" s="13" t="s">
        <v>3</v>
      </c>
      <c r="H14716" s="6" t="s">
        <v>60047</v>
      </c>
      <c r="I14716" s="4" t="s">
        <v>46974</v>
      </c>
      <c r="J14716" s="4" t="s">
        <v>1571</v>
      </c>
      <c r="K14716" s="7"/>
      <c r="L14716" s="7">
        <v>4362.0501635768796</v>
      </c>
      <c r="M14716" s="7"/>
      <c r="N14716" s="7">
        <v>1</v>
      </c>
      <c r="O14716" s="7" t="s">
        <v>3</v>
      </c>
      <c r="P14716" s="7" t="s">
        <v>3</v>
      </c>
      <c r="Q14716" s="7" t="s">
        <v>3</v>
      </c>
      <c r="R14716" s="7" t="s">
        <v>3</v>
      </c>
      <c r="S14716" s="7">
        <v>4362.0501635768796</v>
      </c>
      <c r="T14716" s="7">
        <v>4362.0501635768796</v>
      </c>
      <c r="U14716" s="7">
        <v>4362.0501635768796</v>
      </c>
      <c r="V14716" s="7">
        <v>4362.0501635768796</v>
      </c>
      <c r="W14716" s="8" t="s">
        <v>3</v>
      </c>
      <c r="X14716" s="8" t="s">
        <v>3</v>
      </c>
      <c r="Y14716" s="8" t="s">
        <v>3</v>
      </c>
      <c r="Z14716" s="8" t="s">
        <v>3</v>
      </c>
    </row>
    <row r="14717" spans="1:26">
      <c r="A14717" t="s">
        <v>25120</v>
      </c>
      <c r="B14717" t="s">
        <v>46777</v>
      </c>
      <c r="C14717" t="s">
        <v>47776</v>
      </c>
      <c r="D14717" t="s">
        <v>25121</v>
      </c>
      <c r="E14717" s="3">
        <v>2018</v>
      </c>
      <c r="F14717" s="3">
        <v>14</v>
      </c>
      <c r="G14717" s="3" t="s">
        <v>99441</v>
      </c>
      <c r="H14717" t="s">
        <v>25122</v>
      </c>
      <c r="I14717" t="s">
        <v>99967</v>
      </c>
      <c r="K14717" s="3">
        <v>6</v>
      </c>
      <c r="L14717" s="2" t="s">
        <v>3</v>
      </c>
      <c r="M14717" s="2">
        <v>1245220</v>
      </c>
      <c r="N14717" s="3">
        <v>19</v>
      </c>
      <c r="O14717" s="2" t="s">
        <v>3</v>
      </c>
      <c r="P14717" s="2" t="s">
        <v>3</v>
      </c>
      <c r="Q14717" s="2" t="s">
        <v>3</v>
      </c>
      <c r="R14717" s="2">
        <v>40000</v>
      </c>
      <c r="S14717" s="2" t="s">
        <v>3</v>
      </c>
      <c r="T14717" s="2" t="s">
        <v>3</v>
      </c>
      <c r="U14717" s="2" t="s">
        <v>3</v>
      </c>
      <c r="V14717" s="2" t="s">
        <v>3</v>
      </c>
      <c r="W14717" s="12"/>
      <c r="X14717" s="12"/>
      <c r="Y14717" s="12"/>
      <c r="Z14717" s="12"/>
    </row>
    <row r="14718" spans="1:26">
      <c r="A14718" s="5" t="s">
        <v>82307</v>
      </c>
      <c r="B14718" s="6" t="s">
        <v>47393</v>
      </c>
      <c r="C14718" s="6" t="s">
        <v>47394</v>
      </c>
      <c r="D14718" s="6" t="s">
        <v>82308</v>
      </c>
      <c r="E14718" s="13">
        <v>1978</v>
      </c>
      <c r="F14718" s="7"/>
      <c r="G14718" s="13" t="s">
        <v>3</v>
      </c>
      <c r="H14718" s="6" t="s">
        <v>82309</v>
      </c>
      <c r="I14718" s="4" t="s">
        <v>46766</v>
      </c>
      <c r="J14718" s="4" t="s">
        <v>1571</v>
      </c>
      <c r="K14718" s="7">
        <v>2</v>
      </c>
      <c r="L14718" s="7">
        <v>8290.5961011338804</v>
      </c>
      <c r="M14718" s="7"/>
      <c r="N14718" s="7">
        <v>2</v>
      </c>
      <c r="O14718" s="7" t="s">
        <v>3</v>
      </c>
      <c r="P14718" s="7" t="s">
        <v>3</v>
      </c>
      <c r="Q14718" s="7" t="s">
        <v>3</v>
      </c>
      <c r="R14718" s="7" t="s">
        <v>3</v>
      </c>
      <c r="S14718" s="7">
        <v>7407.0530228792704</v>
      </c>
      <c r="T14718" s="7">
        <v>10057.682257643099</v>
      </c>
      <c r="U14718" s="7">
        <v>7407.0530228792704</v>
      </c>
      <c r="V14718" s="7">
        <v>10057.682257643099</v>
      </c>
      <c r="W14718" s="8" t="s">
        <v>3</v>
      </c>
      <c r="X14718" s="8" t="s">
        <v>3</v>
      </c>
      <c r="Y14718" s="8" t="s">
        <v>3</v>
      </c>
      <c r="Z14718" s="8" t="s">
        <v>3</v>
      </c>
    </row>
    <row r="14719" spans="1:26">
      <c r="A14719" t="s">
        <v>25123</v>
      </c>
      <c r="B14719" t="s">
        <v>46777</v>
      </c>
      <c r="C14719" t="s">
        <v>50574</v>
      </c>
      <c r="D14719" t="s">
        <v>25124</v>
      </c>
      <c r="E14719" s="3">
        <v>2017</v>
      </c>
      <c r="F14719" s="3">
        <v>17</v>
      </c>
      <c r="G14719" s="3" t="s">
        <v>99441</v>
      </c>
      <c r="H14719" t="s">
        <v>25125</v>
      </c>
      <c r="I14719" t="s">
        <v>46970</v>
      </c>
      <c r="K14719" s="3">
        <v>1</v>
      </c>
      <c r="L14719" s="2">
        <v>150000</v>
      </c>
      <c r="M14719" s="2">
        <v>5000000</v>
      </c>
      <c r="N14719" s="3">
        <v>5</v>
      </c>
      <c r="O14719" s="2">
        <v>0</v>
      </c>
      <c r="P14719" s="2">
        <v>0</v>
      </c>
      <c r="Q14719" s="2">
        <v>0</v>
      </c>
      <c r="R14719" s="2">
        <v>0</v>
      </c>
      <c r="S14719" s="2">
        <v>150000</v>
      </c>
      <c r="T14719" s="2">
        <v>150000</v>
      </c>
      <c r="U14719" s="2">
        <v>150000</v>
      </c>
      <c r="V14719" s="2">
        <v>150000</v>
      </c>
      <c r="W14719" s="12" t="s">
        <v>3</v>
      </c>
      <c r="X14719" s="12" t="s">
        <v>3</v>
      </c>
      <c r="Y14719" s="12" t="s">
        <v>3</v>
      </c>
      <c r="Z14719" s="12" t="s">
        <v>3</v>
      </c>
    </row>
    <row r="14720" spans="1:26">
      <c r="A14720" t="s">
        <v>25126</v>
      </c>
      <c r="B14720" t="s">
        <v>46777</v>
      </c>
      <c r="C14720" t="s">
        <v>97285</v>
      </c>
      <c r="D14720" t="s">
        <v>25127</v>
      </c>
      <c r="E14720" s="3">
        <v>1937</v>
      </c>
      <c r="F14720" s="3" t="s">
        <v>3</v>
      </c>
      <c r="G14720" s="3" t="s">
        <v>99440</v>
      </c>
      <c r="H14720" t="s">
        <v>25128</v>
      </c>
      <c r="I14720" t="s">
        <v>47025</v>
      </c>
      <c r="K14720" s="3">
        <v>2</v>
      </c>
      <c r="L14720" s="2" t="s">
        <v>3</v>
      </c>
      <c r="M14720" s="2" t="s">
        <v>3</v>
      </c>
      <c r="N14720" s="3">
        <v>4</v>
      </c>
      <c r="O14720" s="2" t="s">
        <v>3</v>
      </c>
      <c r="P14720" s="2" t="s">
        <v>3</v>
      </c>
      <c r="Q14720" s="2" t="s">
        <v>3</v>
      </c>
      <c r="R14720" s="2" t="s">
        <v>3</v>
      </c>
      <c r="S14720" s="2" t="s">
        <v>3</v>
      </c>
      <c r="T14720" s="2" t="s">
        <v>3</v>
      </c>
      <c r="U14720" s="2" t="s">
        <v>3</v>
      </c>
      <c r="V14720" s="2" t="s">
        <v>3</v>
      </c>
      <c r="W14720" s="12"/>
      <c r="X14720" s="12"/>
      <c r="Y14720" s="12"/>
      <c r="Z14720" s="12"/>
    </row>
    <row r="14721" spans="1:26">
      <c r="A14721" t="s">
        <v>25129</v>
      </c>
      <c r="B14721" t="s">
        <v>46777</v>
      </c>
      <c r="C14721" t="s">
        <v>96461</v>
      </c>
      <c r="D14721" t="s">
        <v>25130</v>
      </c>
      <c r="E14721" s="3">
        <v>1937</v>
      </c>
      <c r="F14721" s="3" t="s">
        <v>3</v>
      </c>
      <c r="G14721" s="3" t="s">
        <v>99440</v>
      </c>
      <c r="H14721" t="s">
        <v>25131</v>
      </c>
      <c r="K14721" s="3">
        <v>1</v>
      </c>
      <c r="L14721" s="2" t="s">
        <v>3</v>
      </c>
      <c r="M14721" s="2" t="s">
        <v>3</v>
      </c>
      <c r="N14721" s="3">
        <v>1</v>
      </c>
      <c r="O14721" s="2" t="s">
        <v>3</v>
      </c>
      <c r="P14721" s="2" t="s">
        <v>3</v>
      </c>
      <c r="Q14721" s="2" t="s">
        <v>3</v>
      </c>
      <c r="R14721" s="2" t="s">
        <v>3</v>
      </c>
      <c r="S14721" s="2" t="s">
        <v>3</v>
      </c>
      <c r="T14721" s="2" t="s">
        <v>3</v>
      </c>
      <c r="U14721" s="2" t="s">
        <v>3</v>
      </c>
      <c r="V14721" s="2" t="s">
        <v>3</v>
      </c>
      <c r="W14721" s="12"/>
      <c r="X14721" s="12"/>
      <c r="Y14721" s="12"/>
      <c r="Z14721" s="12"/>
    </row>
    <row r="14722" spans="1:26">
      <c r="A14722" s="5" t="s">
        <v>79471</v>
      </c>
      <c r="B14722" s="6" t="s">
        <v>127</v>
      </c>
      <c r="C14722" s="6" t="s">
        <v>46852</v>
      </c>
      <c r="D14722" s="6" t="s">
        <v>72615</v>
      </c>
      <c r="E14722" s="13"/>
      <c r="F14722" s="7"/>
      <c r="G14722" s="13" t="s">
        <v>3</v>
      </c>
      <c r="H14722" s="6" t="s">
        <v>72616</v>
      </c>
      <c r="I14722" s="4" t="s">
        <v>46885</v>
      </c>
      <c r="J14722" s="4" t="s">
        <v>46761</v>
      </c>
      <c r="K14722" s="7"/>
      <c r="L14722" s="7">
        <v>41</v>
      </c>
      <c r="M14722" s="7"/>
      <c r="N14722" s="7">
        <v>1</v>
      </c>
      <c r="O14722" s="7" t="s">
        <v>3</v>
      </c>
      <c r="P14722" s="7" t="s">
        <v>3</v>
      </c>
      <c r="Q14722" s="7" t="s">
        <v>3</v>
      </c>
      <c r="R14722" s="7" t="s">
        <v>3</v>
      </c>
      <c r="S14722" s="7">
        <v>41</v>
      </c>
      <c r="T14722" s="7">
        <v>41</v>
      </c>
      <c r="U14722" s="7">
        <v>1203</v>
      </c>
      <c r="V14722" s="7">
        <v>1203</v>
      </c>
      <c r="W14722" s="8" t="s">
        <v>3</v>
      </c>
      <c r="X14722" s="8" t="s">
        <v>3</v>
      </c>
      <c r="Y14722" s="8" t="s">
        <v>3</v>
      </c>
      <c r="Z14722" s="8" t="s">
        <v>3</v>
      </c>
    </row>
    <row r="14723" spans="1:26">
      <c r="A14723" t="s">
        <v>25132</v>
      </c>
      <c r="B14723" t="s">
        <v>1785</v>
      </c>
      <c r="C14723" t="s">
        <v>97763</v>
      </c>
      <c r="D14723" t="s">
        <v>25133</v>
      </c>
      <c r="E14723" s="3">
        <v>1906</v>
      </c>
      <c r="F14723" s="3">
        <v>1</v>
      </c>
      <c r="G14723" s="3" t="s">
        <v>99440</v>
      </c>
      <c r="H14723" t="s">
        <v>25134</v>
      </c>
      <c r="K14723" s="3">
        <v>1</v>
      </c>
      <c r="L14723" s="2" t="s">
        <v>3</v>
      </c>
      <c r="M14723" s="2" t="s">
        <v>3</v>
      </c>
      <c r="N14723" s="3">
        <v>1</v>
      </c>
      <c r="O14723" s="2" t="s">
        <v>3</v>
      </c>
      <c r="P14723" s="2" t="s">
        <v>3</v>
      </c>
      <c r="Q14723" s="2" t="s">
        <v>3</v>
      </c>
      <c r="R14723" s="2" t="s">
        <v>3</v>
      </c>
      <c r="S14723" s="2" t="s">
        <v>3</v>
      </c>
      <c r="T14723" s="2" t="s">
        <v>3</v>
      </c>
      <c r="U14723" s="2" t="s">
        <v>3</v>
      </c>
      <c r="V14723" s="2" t="s">
        <v>3</v>
      </c>
      <c r="W14723" s="12"/>
      <c r="X14723" s="12"/>
      <c r="Y14723" s="12"/>
      <c r="Z14723" s="12"/>
    </row>
    <row r="14724" spans="1:26">
      <c r="A14724" t="s">
        <v>25135</v>
      </c>
      <c r="B14724" t="s">
        <v>46777</v>
      </c>
      <c r="C14724" t="s">
        <v>53934</v>
      </c>
      <c r="D14724" t="s">
        <v>25136</v>
      </c>
      <c r="E14724" s="3">
        <v>2015</v>
      </c>
      <c r="F14724" s="3" t="s">
        <v>3</v>
      </c>
      <c r="G14724" s="3" t="s">
        <v>99440</v>
      </c>
      <c r="H14724" t="s">
        <v>25137</v>
      </c>
      <c r="K14724" s="3">
        <v>1</v>
      </c>
      <c r="L14724" s="2" t="s">
        <v>3</v>
      </c>
      <c r="M14724" s="2" t="s">
        <v>3</v>
      </c>
      <c r="N14724" s="3">
        <v>1</v>
      </c>
      <c r="O14724" s="2" t="s">
        <v>3</v>
      </c>
      <c r="P14724" s="2" t="s">
        <v>3</v>
      </c>
      <c r="Q14724" s="2" t="s">
        <v>3</v>
      </c>
      <c r="R14724" s="2" t="s">
        <v>3</v>
      </c>
      <c r="S14724" s="2" t="s">
        <v>3</v>
      </c>
      <c r="T14724" s="2" t="s">
        <v>3</v>
      </c>
      <c r="U14724" s="2" t="s">
        <v>3</v>
      </c>
      <c r="V14724" s="2" t="s">
        <v>3</v>
      </c>
      <c r="W14724" s="12"/>
      <c r="X14724" s="12"/>
      <c r="Y14724" s="12"/>
      <c r="Z14724" s="12"/>
    </row>
    <row r="14725" spans="1:26">
      <c r="A14725" t="s">
        <v>25138</v>
      </c>
      <c r="B14725" t="s">
        <v>46777</v>
      </c>
      <c r="C14725" t="s">
        <v>97764</v>
      </c>
      <c r="D14725" t="s">
        <v>25139</v>
      </c>
      <c r="E14725" s="3">
        <v>1926</v>
      </c>
      <c r="F14725" s="3" t="s">
        <v>3</v>
      </c>
      <c r="G14725" s="3" t="s">
        <v>99440</v>
      </c>
      <c r="H14725" t="s">
        <v>25140</v>
      </c>
      <c r="K14725" s="3">
        <v>1</v>
      </c>
      <c r="L14725" s="2" t="s">
        <v>3</v>
      </c>
      <c r="M14725" s="2" t="s">
        <v>3</v>
      </c>
      <c r="N14725" s="3">
        <v>1</v>
      </c>
      <c r="O14725" s="2" t="s">
        <v>3</v>
      </c>
      <c r="P14725" s="2" t="s">
        <v>3</v>
      </c>
      <c r="Q14725" s="2" t="s">
        <v>3</v>
      </c>
      <c r="R14725" s="2" t="s">
        <v>3</v>
      </c>
      <c r="S14725" s="2" t="s">
        <v>3</v>
      </c>
      <c r="T14725" s="2" t="s">
        <v>3</v>
      </c>
      <c r="U14725" s="2" t="s">
        <v>3</v>
      </c>
      <c r="V14725" s="2" t="s">
        <v>3</v>
      </c>
      <c r="W14725" s="12"/>
      <c r="X14725" s="12"/>
      <c r="Y14725" s="12"/>
      <c r="Z14725" s="12"/>
    </row>
    <row r="14726" spans="1:26">
      <c r="A14726" t="s">
        <v>25141</v>
      </c>
      <c r="B14726" t="s">
        <v>584</v>
      </c>
      <c r="C14726" t="s">
        <v>97765</v>
      </c>
      <c r="D14726" t="s">
        <v>25142</v>
      </c>
      <c r="E14726" s="3">
        <v>2015</v>
      </c>
      <c r="F14726" s="3" t="s">
        <v>3</v>
      </c>
      <c r="G14726" s="3" t="s">
        <v>99440</v>
      </c>
      <c r="H14726" t="s">
        <v>25143</v>
      </c>
      <c r="K14726" s="3">
        <v>1</v>
      </c>
      <c r="L14726" s="2" t="s">
        <v>3</v>
      </c>
      <c r="M14726" s="2" t="s">
        <v>3</v>
      </c>
      <c r="N14726" s="3">
        <v>1</v>
      </c>
      <c r="O14726" s="2" t="s">
        <v>3</v>
      </c>
      <c r="P14726" s="2" t="s">
        <v>3</v>
      </c>
      <c r="Q14726" s="2" t="s">
        <v>3</v>
      </c>
      <c r="R14726" s="2" t="s">
        <v>3</v>
      </c>
      <c r="S14726" s="2" t="s">
        <v>3</v>
      </c>
      <c r="T14726" s="2" t="s">
        <v>3</v>
      </c>
      <c r="U14726" s="2" t="s">
        <v>3</v>
      </c>
      <c r="V14726" s="2" t="s">
        <v>3</v>
      </c>
      <c r="W14726" s="12"/>
      <c r="X14726" s="12"/>
      <c r="Y14726" s="12"/>
      <c r="Z14726" s="12"/>
    </row>
    <row r="14727" spans="1:26">
      <c r="A14727" t="s">
        <v>25144</v>
      </c>
      <c r="B14727" t="s">
        <v>5037</v>
      </c>
      <c r="C14727" t="s">
        <v>97766</v>
      </c>
      <c r="D14727" t="s">
        <v>25145</v>
      </c>
      <c r="E14727" s="3">
        <v>1989</v>
      </c>
      <c r="F14727" s="3" t="s">
        <v>3</v>
      </c>
      <c r="G14727" s="3" t="s">
        <v>99440</v>
      </c>
      <c r="H14727" t="s">
        <v>25146</v>
      </c>
      <c r="K14727" s="3">
        <v>1</v>
      </c>
      <c r="L14727" s="2" t="s">
        <v>3</v>
      </c>
      <c r="M14727" s="2" t="s">
        <v>3</v>
      </c>
      <c r="N14727" s="3">
        <v>2</v>
      </c>
      <c r="O14727" s="2" t="s">
        <v>3</v>
      </c>
      <c r="P14727" s="2" t="s">
        <v>3</v>
      </c>
      <c r="Q14727" s="2" t="s">
        <v>3</v>
      </c>
      <c r="R14727" s="2" t="s">
        <v>3</v>
      </c>
      <c r="S14727" s="2" t="s">
        <v>3</v>
      </c>
      <c r="T14727" s="2" t="s">
        <v>3</v>
      </c>
      <c r="U14727" s="2" t="s">
        <v>3</v>
      </c>
      <c r="V14727" s="2" t="s">
        <v>3</v>
      </c>
      <c r="W14727" s="12"/>
      <c r="X14727" s="12"/>
      <c r="Y14727" s="12"/>
      <c r="Z14727" s="12"/>
    </row>
    <row r="14728" spans="1:26">
      <c r="A14728" s="5" t="s">
        <v>88570</v>
      </c>
      <c r="B14728" s="6" t="s">
        <v>16335</v>
      </c>
      <c r="C14728" s="6" t="s">
        <v>16335</v>
      </c>
      <c r="D14728" s="6" t="s">
        <v>88571</v>
      </c>
      <c r="E14728" s="13">
        <v>2021</v>
      </c>
      <c r="F14728" s="7"/>
      <c r="G14728" s="13" t="s">
        <v>3</v>
      </c>
      <c r="H14728" s="6" t="s">
        <v>3</v>
      </c>
      <c r="I14728" s="4" t="s">
        <v>1528</v>
      </c>
      <c r="J14728" s="4" t="s">
        <v>1571</v>
      </c>
      <c r="K14728" s="7"/>
      <c r="L14728" s="7">
        <v>3577.95087771607</v>
      </c>
      <c r="M14728" s="7"/>
      <c r="N14728" s="7">
        <v>1</v>
      </c>
      <c r="O14728" s="7" t="s">
        <v>3</v>
      </c>
      <c r="P14728" s="7" t="s">
        <v>3</v>
      </c>
      <c r="Q14728" s="7" t="s">
        <v>3</v>
      </c>
      <c r="R14728" s="7" t="s">
        <v>3</v>
      </c>
      <c r="S14728" s="7">
        <v>3577.95087771607</v>
      </c>
      <c r="T14728" s="7">
        <v>3577.95087771607</v>
      </c>
      <c r="U14728" s="7">
        <v>3613.5054767192401</v>
      </c>
      <c r="V14728" s="7">
        <v>3613.5054767192401</v>
      </c>
      <c r="W14728" s="8" t="s">
        <v>3</v>
      </c>
      <c r="X14728" s="8" t="s">
        <v>3</v>
      </c>
      <c r="Y14728" s="8" t="s">
        <v>3</v>
      </c>
      <c r="Z14728" s="8" t="s">
        <v>3</v>
      </c>
    </row>
    <row r="14729" spans="1:26">
      <c r="A14729" t="s">
        <v>25147</v>
      </c>
      <c r="B14729" t="s">
        <v>46777</v>
      </c>
      <c r="C14729" t="s">
        <v>94290</v>
      </c>
      <c r="D14729" t="s">
        <v>25148</v>
      </c>
      <c r="E14729" s="3">
        <v>1967</v>
      </c>
      <c r="F14729" s="3">
        <v>5</v>
      </c>
      <c r="G14729" s="3" t="s">
        <v>99440</v>
      </c>
      <c r="H14729" t="s">
        <v>25149</v>
      </c>
      <c r="I14729" t="s">
        <v>47025</v>
      </c>
      <c r="K14729" s="3">
        <v>1</v>
      </c>
      <c r="L14729" s="2" t="s">
        <v>3</v>
      </c>
      <c r="M14729" s="2" t="s">
        <v>3</v>
      </c>
      <c r="N14729" s="3">
        <v>3</v>
      </c>
      <c r="O14729" s="2" t="s">
        <v>3</v>
      </c>
      <c r="P14729" s="2" t="s">
        <v>3</v>
      </c>
      <c r="Q14729" s="2" t="s">
        <v>3</v>
      </c>
      <c r="R14729" s="2" t="s">
        <v>3</v>
      </c>
      <c r="S14729" s="2" t="s">
        <v>3</v>
      </c>
      <c r="T14729" s="2" t="s">
        <v>3</v>
      </c>
      <c r="U14729" s="2" t="s">
        <v>3</v>
      </c>
      <c r="V14729" s="2" t="s">
        <v>3</v>
      </c>
      <c r="W14729" s="12"/>
      <c r="X14729" s="12"/>
      <c r="Y14729" s="12"/>
      <c r="Z14729" s="12"/>
    </row>
    <row r="14730" spans="1:26">
      <c r="A14730" s="5" t="s">
        <v>68171</v>
      </c>
      <c r="B14730" s="6" t="s">
        <v>172</v>
      </c>
      <c r="C14730" s="6" t="s">
        <v>50541</v>
      </c>
      <c r="D14730" s="6" t="s">
        <v>3</v>
      </c>
      <c r="E14730" s="13">
        <v>2019</v>
      </c>
      <c r="F14730" s="7"/>
      <c r="G14730" s="13" t="s">
        <v>3</v>
      </c>
      <c r="H14730" s="6" t="s">
        <v>68172</v>
      </c>
      <c r="I14730" s="4" t="s">
        <v>46931</v>
      </c>
      <c r="J14730" s="4" t="s">
        <v>47003</v>
      </c>
      <c r="K14730" s="7"/>
      <c r="L14730" s="7">
        <v>6207.5898466951503</v>
      </c>
      <c r="M14730" s="7"/>
      <c r="N14730" s="7">
        <v>1</v>
      </c>
      <c r="O14730" s="7" t="s">
        <v>3</v>
      </c>
      <c r="P14730" s="7" t="s">
        <v>3</v>
      </c>
      <c r="Q14730" s="7" t="s">
        <v>3</v>
      </c>
      <c r="R14730" s="7" t="s">
        <v>3</v>
      </c>
      <c r="S14730" s="7">
        <v>6207.5898466951503</v>
      </c>
      <c r="T14730" s="7">
        <v>6207.5898466951503</v>
      </c>
      <c r="U14730" s="7">
        <v>12398.3535789579</v>
      </c>
      <c r="V14730" s="7">
        <v>12398.3535789579</v>
      </c>
      <c r="W14730" s="8" t="s">
        <v>3</v>
      </c>
      <c r="X14730" s="8" t="s">
        <v>3</v>
      </c>
      <c r="Y14730" s="8" t="s">
        <v>3</v>
      </c>
      <c r="Z14730" s="8" t="s">
        <v>3</v>
      </c>
    </row>
    <row r="14731" spans="1:26">
      <c r="A14731" s="5" t="s">
        <v>74566</v>
      </c>
      <c r="B14731" s="6" t="s">
        <v>2909</v>
      </c>
      <c r="C14731" s="6" t="s">
        <v>46909</v>
      </c>
      <c r="D14731" s="6" t="s">
        <v>74567</v>
      </c>
      <c r="E14731" s="13"/>
      <c r="F14731" s="7"/>
      <c r="G14731" s="13" t="s">
        <v>3</v>
      </c>
      <c r="H14731" s="6" t="s">
        <v>74568</v>
      </c>
      <c r="I14731" s="4" t="s">
        <v>10592</v>
      </c>
      <c r="J14731" s="4" t="s">
        <v>903</v>
      </c>
      <c r="K14731" s="7"/>
      <c r="L14731" s="7">
        <v>36023.865811099902</v>
      </c>
      <c r="M14731" s="7"/>
      <c r="N14731" s="7">
        <v>1</v>
      </c>
      <c r="O14731" s="7" t="s">
        <v>3</v>
      </c>
      <c r="P14731" s="7" t="s">
        <v>3</v>
      </c>
      <c r="Q14731" s="7" t="s">
        <v>3</v>
      </c>
      <c r="R14731" s="7" t="s">
        <v>3</v>
      </c>
      <c r="S14731" s="7">
        <v>36023.865811099902</v>
      </c>
      <c r="T14731" s="7">
        <v>36023.865811099902</v>
      </c>
      <c r="U14731" s="7">
        <v>61421.130541323204</v>
      </c>
      <c r="V14731" s="7">
        <v>61421.130541323204</v>
      </c>
      <c r="W14731" s="8" t="s">
        <v>3</v>
      </c>
      <c r="X14731" s="8" t="s">
        <v>3</v>
      </c>
      <c r="Y14731" s="8" t="s">
        <v>3</v>
      </c>
      <c r="Z14731" s="8" t="s">
        <v>3</v>
      </c>
    </row>
    <row r="14732" spans="1:26">
      <c r="A14732" t="s">
        <v>25150</v>
      </c>
      <c r="B14732" t="s">
        <v>296</v>
      </c>
      <c r="C14732" t="s">
        <v>48265</v>
      </c>
      <c r="D14732" t="s">
        <v>25151</v>
      </c>
      <c r="E14732" s="3">
        <v>2009</v>
      </c>
      <c r="F14732" s="3" t="s">
        <v>3</v>
      </c>
      <c r="G14732" s="3" t="s">
        <v>99440</v>
      </c>
      <c r="H14732" t="s">
        <v>25152</v>
      </c>
      <c r="I14732" t="s">
        <v>46923</v>
      </c>
      <c r="K14732" s="3">
        <v>1</v>
      </c>
      <c r="L14732" s="2" t="s">
        <v>3</v>
      </c>
      <c r="M14732" s="2" t="s">
        <v>3</v>
      </c>
      <c r="N14732" s="3">
        <v>1</v>
      </c>
      <c r="O14732" s="2" t="s">
        <v>3</v>
      </c>
      <c r="P14732" s="2" t="s">
        <v>3</v>
      </c>
      <c r="Q14732" s="2" t="s">
        <v>3</v>
      </c>
      <c r="R14732" s="2" t="s">
        <v>3</v>
      </c>
      <c r="S14732" s="2" t="s">
        <v>3</v>
      </c>
      <c r="T14732" s="2" t="s">
        <v>3</v>
      </c>
      <c r="U14732" s="2" t="s">
        <v>3</v>
      </c>
      <c r="V14732" s="2" t="s">
        <v>3</v>
      </c>
      <c r="W14732" s="12"/>
      <c r="X14732" s="12"/>
      <c r="Y14732" s="12"/>
      <c r="Z14732" s="12"/>
    </row>
    <row r="14733" spans="1:26">
      <c r="A14733" t="s">
        <v>25153</v>
      </c>
      <c r="B14733" t="s">
        <v>3</v>
      </c>
      <c r="C14733" t="s">
        <v>3</v>
      </c>
      <c r="D14733" t="s">
        <v>25154</v>
      </c>
      <c r="E14733" s="3" t="s">
        <v>3</v>
      </c>
      <c r="F14733" s="3" t="s">
        <v>3</v>
      </c>
      <c r="G14733" s="3" t="s">
        <v>99440</v>
      </c>
      <c r="H14733" t="s">
        <v>3</v>
      </c>
      <c r="K14733" s="3">
        <v>1</v>
      </c>
      <c r="L14733" s="2" t="s">
        <v>3</v>
      </c>
      <c r="M14733" s="2" t="s">
        <v>3</v>
      </c>
      <c r="N14733" s="3">
        <v>2</v>
      </c>
      <c r="O14733" s="2" t="s">
        <v>3</v>
      </c>
      <c r="P14733" s="2" t="s">
        <v>3</v>
      </c>
      <c r="Q14733" s="2" t="s">
        <v>3</v>
      </c>
      <c r="R14733" s="2" t="s">
        <v>3</v>
      </c>
      <c r="S14733" s="2" t="s">
        <v>3</v>
      </c>
      <c r="T14733" s="2" t="s">
        <v>3</v>
      </c>
      <c r="U14733" s="2" t="s">
        <v>3</v>
      </c>
      <c r="V14733" s="2" t="s">
        <v>3</v>
      </c>
      <c r="W14733" s="12"/>
      <c r="X14733" s="12"/>
      <c r="Y14733" s="12"/>
      <c r="Z14733" s="12"/>
    </row>
    <row r="14734" spans="1:26">
      <c r="A14734" t="s">
        <v>25155</v>
      </c>
      <c r="B14734" t="s">
        <v>1895</v>
      </c>
      <c r="C14734" t="s">
        <v>51672</v>
      </c>
      <c r="D14734" t="s">
        <v>25156</v>
      </c>
      <c r="E14734" s="3">
        <v>1983</v>
      </c>
      <c r="F14734" s="3">
        <v>3</v>
      </c>
      <c r="G14734" s="3" t="s">
        <v>99440</v>
      </c>
      <c r="H14734" t="s">
        <v>25157</v>
      </c>
      <c r="K14734" s="3">
        <v>1</v>
      </c>
      <c r="L14734" s="2" t="s">
        <v>3</v>
      </c>
      <c r="M14734" s="2" t="s">
        <v>3</v>
      </c>
      <c r="N14734" s="3">
        <v>2</v>
      </c>
      <c r="O14734" s="2" t="s">
        <v>3</v>
      </c>
      <c r="P14734" s="2" t="s">
        <v>3</v>
      </c>
      <c r="Q14734" s="2" t="s">
        <v>3</v>
      </c>
      <c r="R14734" s="2" t="s">
        <v>3</v>
      </c>
      <c r="S14734" s="2" t="s">
        <v>3</v>
      </c>
      <c r="T14734" s="2" t="s">
        <v>3</v>
      </c>
      <c r="U14734" s="2" t="s">
        <v>3</v>
      </c>
      <c r="V14734" s="2" t="s">
        <v>3</v>
      </c>
      <c r="W14734" s="12"/>
      <c r="X14734" s="12"/>
      <c r="Y14734" s="12"/>
      <c r="Z14734" s="12"/>
    </row>
    <row r="14735" spans="1:26">
      <c r="A14735" s="5" t="s">
        <v>95953</v>
      </c>
      <c r="B14735" s="6" t="s">
        <v>127</v>
      </c>
      <c r="C14735" s="6" t="s">
        <v>46758</v>
      </c>
      <c r="D14735" s="6" t="s">
        <v>95954</v>
      </c>
      <c r="E14735" s="13">
        <v>2018</v>
      </c>
      <c r="F14735" s="7"/>
      <c r="G14735" s="13" t="s">
        <v>3</v>
      </c>
      <c r="H14735" s="6" t="s">
        <v>95955</v>
      </c>
      <c r="I14735" s="4" t="s">
        <v>46885</v>
      </c>
      <c r="J14735" s="4" t="s">
        <v>46761</v>
      </c>
      <c r="K14735" s="7"/>
      <c r="L14735" s="7">
        <v>1152.52500903941</v>
      </c>
      <c r="M14735" s="7"/>
      <c r="N14735" s="7">
        <v>1</v>
      </c>
      <c r="O14735" s="7" t="s">
        <v>3</v>
      </c>
      <c r="P14735" s="7" t="s">
        <v>3</v>
      </c>
      <c r="Q14735" s="7" t="s">
        <v>3</v>
      </c>
      <c r="R14735" s="7" t="s">
        <v>3</v>
      </c>
      <c r="S14735" s="7">
        <v>1152.52500903941</v>
      </c>
      <c r="T14735" s="7">
        <v>1152.52500903941</v>
      </c>
      <c r="U14735" s="7">
        <v>1152.52500903941</v>
      </c>
      <c r="V14735" s="7">
        <v>1152.52500903941</v>
      </c>
      <c r="W14735" s="8" t="s">
        <v>3</v>
      </c>
      <c r="X14735" s="8" t="s">
        <v>3</v>
      </c>
      <c r="Y14735" s="8" t="s">
        <v>3</v>
      </c>
      <c r="Z14735" s="8" t="s">
        <v>3</v>
      </c>
    </row>
    <row r="14736" spans="1:26">
      <c r="A14736" s="5" t="s">
        <v>60140</v>
      </c>
      <c r="B14736" s="6" t="s">
        <v>296</v>
      </c>
      <c r="C14736" s="6" t="s">
        <v>60141</v>
      </c>
      <c r="D14736" s="6" t="s">
        <v>3</v>
      </c>
      <c r="E14736" s="13">
        <v>1992</v>
      </c>
      <c r="F14736" s="7"/>
      <c r="G14736" s="13" t="s">
        <v>3</v>
      </c>
      <c r="H14736" s="6" t="s">
        <v>60142</v>
      </c>
      <c r="I14736" s="4" t="s">
        <v>176</v>
      </c>
      <c r="J14736" s="4" t="s">
        <v>1571</v>
      </c>
      <c r="K14736" s="7"/>
      <c r="L14736" s="7">
        <v>182.761897799547</v>
      </c>
      <c r="M14736" s="7"/>
      <c r="N14736" s="7">
        <v>1</v>
      </c>
      <c r="O14736" s="7" t="s">
        <v>3</v>
      </c>
      <c r="P14736" s="7" t="s">
        <v>3</v>
      </c>
      <c r="Q14736" s="7" t="s">
        <v>3</v>
      </c>
      <c r="R14736" s="7" t="s">
        <v>3</v>
      </c>
      <c r="S14736" s="7">
        <v>182.761897799547</v>
      </c>
      <c r="T14736" s="7">
        <v>182.761897799547</v>
      </c>
      <c r="U14736" s="7">
        <v>182.761897799547</v>
      </c>
      <c r="V14736" s="7">
        <v>182.761897799547</v>
      </c>
      <c r="W14736" s="8" t="s">
        <v>3</v>
      </c>
      <c r="X14736" s="8" t="s">
        <v>3</v>
      </c>
      <c r="Y14736" s="8" t="s">
        <v>3</v>
      </c>
      <c r="Z14736" s="8" t="s">
        <v>3</v>
      </c>
    </row>
    <row r="14737" spans="1:26">
      <c r="A14737" t="s">
        <v>25158</v>
      </c>
      <c r="B14737" t="s">
        <v>1895</v>
      </c>
      <c r="C14737" t="s">
        <v>47551</v>
      </c>
      <c r="D14737" t="s">
        <v>25159</v>
      </c>
      <c r="E14737" s="3">
        <v>2006</v>
      </c>
      <c r="F14737" s="3">
        <v>3</v>
      </c>
      <c r="G14737" s="3" t="s">
        <v>99440</v>
      </c>
      <c r="H14737" t="s">
        <v>25160</v>
      </c>
      <c r="I14737" t="s">
        <v>46851</v>
      </c>
      <c r="K14737" s="3">
        <v>2</v>
      </c>
      <c r="L14737" s="2">
        <v>8967.49627504001</v>
      </c>
      <c r="M14737" s="2" t="s">
        <v>3</v>
      </c>
      <c r="N14737" s="3">
        <v>4</v>
      </c>
      <c r="O14737" s="2">
        <v>0</v>
      </c>
      <c r="P14737" s="2">
        <v>0</v>
      </c>
      <c r="Q14737" s="2">
        <v>0</v>
      </c>
      <c r="R14737" s="2">
        <v>0</v>
      </c>
      <c r="S14737" s="2">
        <v>8967.49627504001</v>
      </c>
      <c r="T14737" s="2">
        <v>8967.49627504001</v>
      </c>
      <c r="U14737" s="2">
        <v>8967.49627504001</v>
      </c>
      <c r="V14737" s="2">
        <v>8967.49627504001</v>
      </c>
      <c r="W14737" s="12" t="s">
        <v>3</v>
      </c>
      <c r="X14737" s="12" t="s">
        <v>3</v>
      </c>
      <c r="Y14737" s="12" t="s">
        <v>3</v>
      </c>
      <c r="Z14737" s="12" t="s">
        <v>3</v>
      </c>
    </row>
    <row r="14738" spans="1:26">
      <c r="A14738" t="s">
        <v>25161</v>
      </c>
      <c r="B14738" t="s">
        <v>40245</v>
      </c>
      <c r="C14738" t="s">
        <v>97767</v>
      </c>
      <c r="D14738" t="s">
        <v>25162</v>
      </c>
      <c r="E14738" s="3">
        <v>2011</v>
      </c>
      <c r="F14738" s="3">
        <v>2</v>
      </c>
      <c r="G14738" s="3" t="s">
        <v>99440</v>
      </c>
      <c r="H14738" t="s">
        <v>25163</v>
      </c>
      <c r="I14738" t="s">
        <v>51497</v>
      </c>
      <c r="K14738" s="3">
        <v>1</v>
      </c>
      <c r="L14738" s="2" t="s">
        <v>3</v>
      </c>
      <c r="M14738" s="2" t="s">
        <v>3</v>
      </c>
      <c r="N14738" s="3">
        <v>3</v>
      </c>
      <c r="O14738" s="2" t="s">
        <v>3</v>
      </c>
      <c r="P14738" s="2" t="s">
        <v>3</v>
      </c>
      <c r="Q14738" s="2" t="s">
        <v>3</v>
      </c>
      <c r="R14738" s="2" t="s">
        <v>3</v>
      </c>
      <c r="S14738" s="2" t="s">
        <v>3</v>
      </c>
      <c r="T14738" s="2" t="s">
        <v>3</v>
      </c>
      <c r="U14738" s="2" t="s">
        <v>3</v>
      </c>
      <c r="V14738" s="2" t="s">
        <v>3</v>
      </c>
      <c r="W14738" s="12"/>
      <c r="X14738" s="12"/>
      <c r="Y14738" s="12"/>
      <c r="Z14738" s="12"/>
    </row>
    <row r="14739" spans="1:26">
      <c r="A14739" s="5" t="s">
        <v>52026</v>
      </c>
      <c r="B14739" s="6" t="s">
        <v>127</v>
      </c>
      <c r="C14739" s="6" t="s">
        <v>52027</v>
      </c>
      <c r="D14739" s="6" t="s">
        <v>52028</v>
      </c>
      <c r="E14739" s="13">
        <v>2010</v>
      </c>
      <c r="F14739" s="7"/>
      <c r="G14739" s="13" t="s">
        <v>3</v>
      </c>
      <c r="H14739" s="6" t="s">
        <v>52029</v>
      </c>
      <c r="I14739" s="4" t="s">
        <v>46974</v>
      </c>
      <c r="J14739" s="4" t="s">
        <v>46761</v>
      </c>
      <c r="K14739" s="7"/>
      <c r="L14739" s="7">
        <v>9971.3617859270053</v>
      </c>
      <c r="M14739" s="7"/>
      <c r="N14739" s="7">
        <v>2</v>
      </c>
      <c r="O14739" s="7" t="s">
        <v>3</v>
      </c>
      <c r="P14739" s="7" t="s">
        <v>3</v>
      </c>
      <c r="Q14739" s="7" t="s">
        <v>3</v>
      </c>
      <c r="R14739" s="7" t="s">
        <v>3</v>
      </c>
      <c r="S14739" s="7">
        <v>9655.4358242247072</v>
      </c>
      <c r="T14739" s="7">
        <v>10603.2137093316</v>
      </c>
      <c r="U14739" s="7">
        <v>36543.344092031715</v>
      </c>
      <c r="V14739" s="7">
        <v>117813.485572613</v>
      </c>
      <c r="W14739" s="8" t="s">
        <v>3</v>
      </c>
      <c r="X14739" s="8" t="s">
        <v>3</v>
      </c>
      <c r="Y14739" s="8" t="s">
        <v>3</v>
      </c>
      <c r="Z14739" s="8" t="s">
        <v>3</v>
      </c>
    </row>
    <row r="14740" spans="1:26">
      <c r="A14740" s="5" t="s">
        <v>53381</v>
      </c>
      <c r="B14740" s="6" t="s">
        <v>1785</v>
      </c>
      <c r="C14740" s="6" t="s">
        <v>48449</v>
      </c>
      <c r="D14740" s="6" t="s">
        <v>53382</v>
      </c>
      <c r="E14740" s="13"/>
      <c r="F14740" s="7"/>
      <c r="G14740" s="13" t="s">
        <v>3</v>
      </c>
      <c r="H14740" s="6" t="s">
        <v>53383</v>
      </c>
      <c r="I14740" s="4" t="s">
        <v>46851</v>
      </c>
      <c r="J14740" s="4" t="s">
        <v>903</v>
      </c>
      <c r="K14740" s="7"/>
      <c r="L14740" s="7">
        <v>312105.565117613</v>
      </c>
      <c r="M14740" s="7"/>
      <c r="N14740" s="7">
        <v>1</v>
      </c>
      <c r="O14740" s="7" t="s">
        <v>3</v>
      </c>
      <c r="P14740" s="7" t="s">
        <v>3</v>
      </c>
      <c r="Q14740" s="7">
        <v>46324.463758567501</v>
      </c>
      <c r="R14740" s="7">
        <v>46324.463758567501</v>
      </c>
      <c r="S14740" s="7">
        <v>312105.565117613</v>
      </c>
      <c r="T14740" s="7">
        <v>312105.565117613</v>
      </c>
      <c r="U14740" s="7">
        <v>318314.803978935</v>
      </c>
      <c r="V14740" s="7">
        <v>318314.803978935</v>
      </c>
      <c r="W14740" s="8" t="s">
        <v>3</v>
      </c>
      <c r="X14740" s="8" t="s">
        <v>3</v>
      </c>
      <c r="Y14740" s="8">
        <v>6.8714190764931224</v>
      </c>
      <c r="Z14740" s="8">
        <v>6.8714190764931224</v>
      </c>
    </row>
    <row r="14741" spans="1:26">
      <c r="A14741" s="5" t="s">
        <v>77856</v>
      </c>
      <c r="B14741" s="6" t="s">
        <v>46777</v>
      </c>
      <c r="C14741" s="6" t="s">
        <v>47033</v>
      </c>
      <c r="D14741" s="6" t="s">
        <v>77857</v>
      </c>
      <c r="E14741" s="13"/>
      <c r="F14741" s="7"/>
      <c r="G14741" s="13" t="s">
        <v>3</v>
      </c>
      <c r="H14741" s="6" t="s">
        <v>77858</v>
      </c>
      <c r="I14741" s="4" t="s">
        <v>46851</v>
      </c>
      <c r="J14741" s="4" t="s">
        <v>46761</v>
      </c>
      <c r="K14741" s="7"/>
      <c r="L14741" s="7">
        <v>107809.34000000001</v>
      </c>
      <c r="M14741" s="7"/>
      <c r="N14741" s="7">
        <v>1</v>
      </c>
      <c r="O14741" s="7" t="s">
        <v>3</v>
      </c>
      <c r="P14741" s="7" t="s">
        <v>3</v>
      </c>
      <c r="Q14741" s="7" t="s">
        <v>3</v>
      </c>
      <c r="R14741" s="7" t="s">
        <v>3</v>
      </c>
      <c r="S14741" s="7">
        <v>107809.34000000001</v>
      </c>
      <c r="T14741" s="7">
        <v>107809.34000000001</v>
      </c>
      <c r="U14741" s="7">
        <v>107809.34000000001</v>
      </c>
      <c r="V14741" s="7">
        <v>107809.34000000001</v>
      </c>
      <c r="W14741" s="8" t="s">
        <v>3</v>
      </c>
      <c r="X14741" s="8" t="s">
        <v>3</v>
      </c>
      <c r="Y14741" s="8" t="s">
        <v>3</v>
      </c>
      <c r="Z14741" s="8" t="s">
        <v>3</v>
      </c>
    </row>
    <row r="14742" spans="1:26">
      <c r="A14742" t="s">
        <v>25164</v>
      </c>
      <c r="B14742" t="s">
        <v>46777</v>
      </c>
      <c r="C14742" t="s">
        <v>47363</v>
      </c>
      <c r="D14742" t="s">
        <v>25165</v>
      </c>
      <c r="E14742" s="3">
        <v>2019</v>
      </c>
      <c r="F14742" s="3" t="s">
        <v>3</v>
      </c>
      <c r="G14742" s="3" t="s">
        <v>99440</v>
      </c>
      <c r="H14742" t="s">
        <v>25166</v>
      </c>
      <c r="K14742" s="3">
        <v>1</v>
      </c>
      <c r="L14742" s="2" t="s">
        <v>3</v>
      </c>
      <c r="M14742" s="2" t="s">
        <v>3</v>
      </c>
      <c r="N14742" s="3">
        <v>1</v>
      </c>
      <c r="O14742" s="2" t="s">
        <v>3</v>
      </c>
      <c r="P14742" s="2" t="s">
        <v>3</v>
      </c>
      <c r="Q14742" s="2" t="s">
        <v>3</v>
      </c>
      <c r="R14742" s="2" t="s">
        <v>3</v>
      </c>
      <c r="S14742" s="2" t="s">
        <v>3</v>
      </c>
      <c r="T14742" s="2" t="s">
        <v>3</v>
      </c>
      <c r="U14742" s="2" t="s">
        <v>3</v>
      </c>
      <c r="V14742" s="2" t="s">
        <v>3</v>
      </c>
      <c r="W14742" s="12"/>
      <c r="X14742" s="12"/>
      <c r="Y14742" s="12"/>
      <c r="Z14742" s="12"/>
    </row>
    <row r="14743" spans="1:26">
      <c r="A14743" t="s">
        <v>25167</v>
      </c>
      <c r="B14743" t="s">
        <v>2777</v>
      </c>
      <c r="C14743" t="s">
        <v>48161</v>
      </c>
      <c r="D14743" t="s">
        <v>25168</v>
      </c>
      <c r="E14743" s="3">
        <v>2021</v>
      </c>
      <c r="F14743" s="3">
        <v>1</v>
      </c>
      <c r="G14743" s="3" t="s">
        <v>99440</v>
      </c>
      <c r="H14743" t="s">
        <v>25169</v>
      </c>
      <c r="K14743" s="3">
        <v>1</v>
      </c>
      <c r="L14743" s="2" t="s">
        <v>3</v>
      </c>
      <c r="M14743" s="2" t="s">
        <v>3</v>
      </c>
      <c r="N14743" s="3">
        <v>1</v>
      </c>
      <c r="O14743" s="2" t="s">
        <v>3</v>
      </c>
      <c r="P14743" s="2" t="s">
        <v>3</v>
      </c>
      <c r="Q14743" s="2" t="s">
        <v>3</v>
      </c>
      <c r="R14743" s="2" t="s">
        <v>3</v>
      </c>
      <c r="S14743" s="2" t="s">
        <v>3</v>
      </c>
      <c r="T14743" s="2" t="s">
        <v>3</v>
      </c>
      <c r="U14743" s="2" t="s">
        <v>3</v>
      </c>
      <c r="V14743" s="2" t="s">
        <v>3</v>
      </c>
      <c r="W14743" s="12"/>
      <c r="X14743" s="12"/>
      <c r="Y14743" s="12"/>
      <c r="Z14743" s="12"/>
    </row>
    <row r="14744" spans="1:26">
      <c r="A14744" s="5" t="s">
        <v>93832</v>
      </c>
      <c r="B14744" s="6" t="s">
        <v>47787</v>
      </c>
      <c r="C14744" s="6" t="s">
        <v>93833</v>
      </c>
      <c r="D14744" s="6" t="s">
        <v>93834</v>
      </c>
      <c r="E14744" s="13">
        <v>2018</v>
      </c>
      <c r="F14744" s="7"/>
      <c r="G14744" s="13" t="s">
        <v>3</v>
      </c>
      <c r="H14744" s="6" t="s">
        <v>93835</v>
      </c>
      <c r="I14744" s="4" t="s">
        <v>46851</v>
      </c>
      <c r="J14744" s="4" t="s">
        <v>903</v>
      </c>
      <c r="K14744" s="7"/>
      <c r="L14744" s="7">
        <v>22831.050228310498</v>
      </c>
      <c r="M14744" s="7"/>
      <c r="N14744" s="7">
        <v>1</v>
      </c>
      <c r="O14744" s="7" t="s">
        <v>3</v>
      </c>
      <c r="P14744" s="7" t="s">
        <v>3</v>
      </c>
      <c r="Q14744" s="7" t="s">
        <v>3</v>
      </c>
      <c r="R14744" s="7" t="s">
        <v>3</v>
      </c>
      <c r="S14744" s="7">
        <v>22831.050228310498</v>
      </c>
      <c r="T14744" s="7">
        <v>22831.050228310498</v>
      </c>
      <c r="U14744" s="7">
        <v>22831.050228310498</v>
      </c>
      <c r="V14744" s="7">
        <v>22831.050228310498</v>
      </c>
      <c r="W14744" s="8" t="s">
        <v>3</v>
      </c>
      <c r="X14744" s="8" t="s">
        <v>3</v>
      </c>
      <c r="Y14744" s="8" t="s">
        <v>3</v>
      </c>
      <c r="Z14744" s="8" t="s">
        <v>3</v>
      </c>
    </row>
    <row r="14745" spans="1:26">
      <c r="A14745" s="5" t="s">
        <v>82736</v>
      </c>
      <c r="B14745" s="6" t="s">
        <v>2777</v>
      </c>
      <c r="C14745" s="6" t="s">
        <v>48161</v>
      </c>
      <c r="D14745" s="6" t="s">
        <v>82737</v>
      </c>
      <c r="E14745" s="13">
        <v>2019</v>
      </c>
      <c r="F14745" s="7"/>
      <c r="G14745" s="13" t="s">
        <v>3</v>
      </c>
      <c r="H14745" s="6" t="s">
        <v>82738</v>
      </c>
      <c r="I14745" s="4" t="s">
        <v>46851</v>
      </c>
      <c r="J14745" s="4" t="s">
        <v>46761</v>
      </c>
      <c r="K14745" s="7">
        <v>1</v>
      </c>
      <c r="L14745" s="7">
        <v>15</v>
      </c>
      <c r="M14745" s="7"/>
      <c r="N14745" s="7">
        <v>1</v>
      </c>
      <c r="O14745" s="7" t="s">
        <v>3</v>
      </c>
      <c r="P14745" s="7" t="s">
        <v>3</v>
      </c>
      <c r="Q14745" s="7" t="s">
        <v>3</v>
      </c>
      <c r="R14745" s="7" t="s">
        <v>3</v>
      </c>
      <c r="S14745" s="7">
        <v>15</v>
      </c>
      <c r="T14745" s="7">
        <v>15</v>
      </c>
      <c r="U14745" s="7">
        <v>60</v>
      </c>
      <c r="V14745" s="7">
        <v>60</v>
      </c>
      <c r="W14745" s="8" t="s">
        <v>3</v>
      </c>
      <c r="X14745" s="8" t="s">
        <v>3</v>
      </c>
      <c r="Y14745" s="8" t="s">
        <v>3</v>
      </c>
      <c r="Z14745" s="8" t="s">
        <v>3</v>
      </c>
    </row>
    <row r="14746" spans="1:26">
      <c r="A14746" s="5" t="s">
        <v>62742</v>
      </c>
      <c r="B14746" s="6" t="s">
        <v>2777</v>
      </c>
      <c r="C14746" s="6" t="s">
        <v>48161</v>
      </c>
      <c r="D14746" s="6" t="s">
        <v>62743</v>
      </c>
      <c r="E14746" s="13">
        <v>2017</v>
      </c>
      <c r="F14746" s="7"/>
      <c r="G14746" s="13" t="s">
        <v>3</v>
      </c>
      <c r="H14746" s="6" t="s">
        <v>62744</v>
      </c>
      <c r="I14746" s="4" t="s">
        <v>46851</v>
      </c>
      <c r="J14746" s="4" t="s">
        <v>903</v>
      </c>
      <c r="K14746" s="7">
        <v>1</v>
      </c>
      <c r="L14746" s="7">
        <v>106.94921156046399</v>
      </c>
      <c r="M14746" s="7"/>
      <c r="N14746" s="7">
        <v>1</v>
      </c>
      <c r="O14746" s="7" t="s">
        <v>3</v>
      </c>
      <c r="P14746" s="7" t="s">
        <v>3</v>
      </c>
      <c r="Q14746" s="7" t="s">
        <v>3</v>
      </c>
      <c r="R14746" s="7" t="s">
        <v>3</v>
      </c>
      <c r="S14746" s="7">
        <v>106.94921156046399</v>
      </c>
      <c r="T14746" s="7">
        <v>106.94921156046399</v>
      </c>
      <c r="U14746" s="7">
        <v>106.94921156046399</v>
      </c>
      <c r="V14746" s="7">
        <v>106.94921156046399</v>
      </c>
      <c r="W14746" s="8" t="s">
        <v>3</v>
      </c>
      <c r="X14746" s="8" t="s">
        <v>3</v>
      </c>
      <c r="Y14746" s="8" t="s">
        <v>3</v>
      </c>
      <c r="Z14746" s="8" t="s">
        <v>3</v>
      </c>
    </row>
    <row r="14747" spans="1:26">
      <c r="A14747" t="s">
        <v>25170</v>
      </c>
      <c r="B14747" t="s">
        <v>40245</v>
      </c>
      <c r="C14747" t="s">
        <v>97768</v>
      </c>
      <c r="D14747" t="s">
        <v>25171</v>
      </c>
      <c r="E14747" s="3">
        <v>2012</v>
      </c>
      <c r="F14747" s="3">
        <v>4</v>
      </c>
      <c r="G14747" s="3" t="s">
        <v>99440</v>
      </c>
      <c r="H14747" t="s">
        <v>25172</v>
      </c>
      <c r="I14747" t="s">
        <v>46851</v>
      </c>
      <c r="K14747" s="3">
        <v>3</v>
      </c>
      <c r="L14747" s="2">
        <v>48907.727420932504</v>
      </c>
      <c r="M14747" s="2" t="s">
        <v>3</v>
      </c>
      <c r="N14747" s="3">
        <v>6</v>
      </c>
      <c r="O14747" s="2">
        <v>0</v>
      </c>
      <c r="P14747" s="2">
        <v>0</v>
      </c>
      <c r="Q14747" s="2">
        <v>0</v>
      </c>
      <c r="R14747" s="2">
        <v>0</v>
      </c>
      <c r="S14747" s="2">
        <v>48907.727420932504</v>
      </c>
      <c r="T14747" s="2">
        <v>48907.727420932504</v>
      </c>
      <c r="U14747" s="2">
        <v>48907.727420932504</v>
      </c>
      <c r="V14747" s="2">
        <v>48907.727420932504</v>
      </c>
      <c r="W14747" s="12" t="s">
        <v>3</v>
      </c>
      <c r="X14747" s="12" t="s">
        <v>3</v>
      </c>
      <c r="Y14747" s="12" t="s">
        <v>3</v>
      </c>
      <c r="Z14747" s="12" t="s">
        <v>3</v>
      </c>
    </row>
    <row r="14748" spans="1:26">
      <c r="A14748" t="s">
        <v>25173</v>
      </c>
      <c r="B14748" t="s">
        <v>46777</v>
      </c>
      <c r="C14748" t="s">
        <v>50502</v>
      </c>
      <c r="D14748" t="s">
        <v>25174</v>
      </c>
      <c r="E14748" s="3">
        <v>1989</v>
      </c>
      <c r="F14748" s="3">
        <v>2</v>
      </c>
      <c r="G14748" s="3" t="s">
        <v>99440</v>
      </c>
      <c r="H14748" t="s">
        <v>25175</v>
      </c>
      <c r="I14748" t="s">
        <v>47194</v>
      </c>
      <c r="K14748" s="3">
        <v>1</v>
      </c>
      <c r="L14748" s="2" t="s">
        <v>3</v>
      </c>
      <c r="M14748" s="2" t="s">
        <v>3</v>
      </c>
      <c r="N14748" s="3">
        <v>4</v>
      </c>
      <c r="O14748" s="2" t="s">
        <v>3</v>
      </c>
      <c r="P14748" s="2" t="s">
        <v>3</v>
      </c>
      <c r="Q14748" s="2" t="s">
        <v>3</v>
      </c>
      <c r="R14748" s="2" t="s">
        <v>3</v>
      </c>
      <c r="S14748" s="2" t="s">
        <v>3</v>
      </c>
      <c r="T14748" s="2" t="s">
        <v>3</v>
      </c>
      <c r="U14748" s="2" t="s">
        <v>3</v>
      </c>
      <c r="V14748" s="2" t="s">
        <v>3</v>
      </c>
      <c r="W14748" s="12"/>
      <c r="X14748" s="12"/>
      <c r="Y14748" s="12"/>
      <c r="Z14748" s="12"/>
    </row>
    <row r="14749" spans="1:26">
      <c r="A14749" t="s">
        <v>25176</v>
      </c>
      <c r="B14749" t="s">
        <v>7598</v>
      </c>
      <c r="C14749" t="s">
        <v>55712</v>
      </c>
      <c r="D14749" t="s">
        <v>25177</v>
      </c>
      <c r="E14749" s="3">
        <v>1961</v>
      </c>
      <c r="F14749" s="3" t="s">
        <v>3</v>
      </c>
      <c r="G14749" s="3" t="s">
        <v>99440</v>
      </c>
      <c r="H14749" t="s">
        <v>25178</v>
      </c>
      <c r="I14749" t="s">
        <v>47025</v>
      </c>
      <c r="K14749" s="3">
        <v>1</v>
      </c>
      <c r="L14749" s="2" t="s">
        <v>3</v>
      </c>
      <c r="M14749" s="2" t="s">
        <v>3</v>
      </c>
      <c r="N14749" s="3">
        <v>1</v>
      </c>
      <c r="O14749" s="2" t="s">
        <v>3</v>
      </c>
      <c r="P14749" s="2" t="s">
        <v>3</v>
      </c>
      <c r="Q14749" s="2" t="s">
        <v>3</v>
      </c>
      <c r="R14749" s="2" t="s">
        <v>3</v>
      </c>
      <c r="S14749" s="2" t="s">
        <v>3</v>
      </c>
      <c r="T14749" s="2" t="s">
        <v>3</v>
      </c>
      <c r="U14749" s="2" t="s">
        <v>3</v>
      </c>
      <c r="V14749" s="2" t="s">
        <v>3</v>
      </c>
      <c r="W14749" s="12"/>
      <c r="X14749" s="12"/>
      <c r="Y14749" s="12"/>
      <c r="Z14749" s="12"/>
    </row>
    <row r="14750" spans="1:26">
      <c r="A14750" t="s">
        <v>25179</v>
      </c>
      <c r="B14750" t="s">
        <v>1895</v>
      </c>
      <c r="C14750" t="s">
        <v>61450</v>
      </c>
      <c r="D14750" t="s">
        <v>25180</v>
      </c>
      <c r="E14750" s="3">
        <v>2002</v>
      </c>
      <c r="F14750" s="3">
        <v>5</v>
      </c>
      <c r="G14750" s="3" t="s">
        <v>99440</v>
      </c>
      <c r="H14750" t="s">
        <v>25181</v>
      </c>
      <c r="I14750" t="s">
        <v>47831</v>
      </c>
      <c r="K14750" s="3">
        <v>2</v>
      </c>
      <c r="L14750" s="2" t="s">
        <v>3</v>
      </c>
      <c r="M14750" s="2" t="s">
        <v>3</v>
      </c>
      <c r="N14750" s="3">
        <v>5</v>
      </c>
      <c r="O14750" s="2" t="s">
        <v>3</v>
      </c>
      <c r="P14750" s="2" t="s">
        <v>3</v>
      </c>
      <c r="Q14750" s="2" t="s">
        <v>3</v>
      </c>
      <c r="R14750" s="2" t="s">
        <v>3</v>
      </c>
      <c r="S14750" s="2" t="s">
        <v>3</v>
      </c>
      <c r="T14750" s="2" t="s">
        <v>3</v>
      </c>
      <c r="U14750" s="2" t="s">
        <v>3</v>
      </c>
      <c r="V14750" s="2" t="s">
        <v>3</v>
      </c>
      <c r="W14750" s="12"/>
      <c r="X14750" s="12"/>
      <c r="Y14750" s="12"/>
      <c r="Z14750" s="12"/>
    </row>
    <row r="14751" spans="1:26">
      <c r="A14751" s="5" t="s">
        <v>81451</v>
      </c>
      <c r="B14751" s="6" t="s">
        <v>172</v>
      </c>
      <c r="C14751" s="6" t="s">
        <v>64464</v>
      </c>
      <c r="D14751" s="6" t="s">
        <v>81452</v>
      </c>
      <c r="E14751" s="13">
        <v>2018</v>
      </c>
      <c r="F14751" s="7"/>
      <c r="G14751" s="13" t="s">
        <v>3</v>
      </c>
      <c r="H14751" s="6" t="s">
        <v>3</v>
      </c>
      <c r="I14751" s="4" t="s">
        <v>46771</v>
      </c>
      <c r="J14751" s="4" t="s">
        <v>903</v>
      </c>
      <c r="K14751" s="7"/>
      <c r="L14751" s="7">
        <v>21070.905036440799</v>
      </c>
      <c r="M14751" s="7"/>
      <c r="N14751" s="7">
        <v>1</v>
      </c>
      <c r="O14751" s="7">
        <v>12808.687768063801</v>
      </c>
      <c r="P14751" s="7">
        <v>12808.687768063801</v>
      </c>
      <c r="Q14751" s="7">
        <v>613.94270511370098</v>
      </c>
      <c r="R14751" s="7">
        <v>613.94270511370098</v>
      </c>
      <c r="S14751" s="7">
        <v>21070.905036440799</v>
      </c>
      <c r="T14751" s="7">
        <v>21070.905036440799</v>
      </c>
      <c r="U14751" s="7">
        <v>25466.313109425802</v>
      </c>
      <c r="V14751" s="7">
        <v>25466.313109425802</v>
      </c>
      <c r="W14751" s="8">
        <v>1.9882062527061948</v>
      </c>
      <c r="X14751" s="8">
        <v>1.9882062527061948</v>
      </c>
      <c r="Y14751" s="8">
        <v>41.479950648993366</v>
      </c>
      <c r="Z14751" s="8">
        <v>41.479950648993366</v>
      </c>
    </row>
    <row r="14752" spans="1:26">
      <c r="A14752" t="s">
        <v>25182</v>
      </c>
      <c r="B14752" t="s">
        <v>46777</v>
      </c>
      <c r="C14752" t="s">
        <v>96752</v>
      </c>
      <c r="D14752" t="s">
        <v>25183</v>
      </c>
      <c r="E14752" s="3">
        <v>1994</v>
      </c>
      <c r="F14752" s="3" t="s">
        <v>3</v>
      </c>
      <c r="G14752" s="3" t="s">
        <v>99440</v>
      </c>
      <c r="H14752" t="s">
        <v>25184</v>
      </c>
      <c r="I14752" t="s">
        <v>47307</v>
      </c>
      <c r="K14752" s="3">
        <v>1</v>
      </c>
      <c r="L14752" s="2" t="s">
        <v>3</v>
      </c>
      <c r="M14752" s="2" t="s">
        <v>3</v>
      </c>
      <c r="N14752" s="3">
        <v>3</v>
      </c>
      <c r="O14752" s="2" t="s">
        <v>3</v>
      </c>
      <c r="P14752" s="2" t="s">
        <v>3</v>
      </c>
      <c r="Q14752" s="2" t="s">
        <v>3</v>
      </c>
      <c r="R14752" s="2" t="s">
        <v>3</v>
      </c>
      <c r="S14752" s="2" t="s">
        <v>3</v>
      </c>
      <c r="T14752" s="2" t="s">
        <v>3</v>
      </c>
      <c r="U14752" s="2" t="s">
        <v>3</v>
      </c>
      <c r="V14752" s="2" t="s">
        <v>3</v>
      </c>
      <c r="W14752" s="12"/>
      <c r="X14752" s="12"/>
      <c r="Y14752" s="12"/>
      <c r="Z14752" s="12"/>
    </row>
    <row r="14753" spans="1:26">
      <c r="A14753" t="s">
        <v>25185</v>
      </c>
      <c r="B14753" t="s">
        <v>584</v>
      </c>
      <c r="C14753" t="s">
        <v>47162</v>
      </c>
      <c r="D14753" t="s">
        <v>25186</v>
      </c>
      <c r="E14753" s="3">
        <v>2009</v>
      </c>
      <c r="F14753" s="3">
        <v>1</v>
      </c>
      <c r="G14753" s="3" t="s">
        <v>99440</v>
      </c>
      <c r="H14753" t="s">
        <v>25187</v>
      </c>
      <c r="K14753" s="3">
        <v>1</v>
      </c>
      <c r="L14753" s="2" t="s">
        <v>3</v>
      </c>
      <c r="M14753" s="2" t="s">
        <v>3</v>
      </c>
      <c r="N14753" s="3">
        <v>3</v>
      </c>
      <c r="O14753" s="2" t="s">
        <v>3</v>
      </c>
      <c r="P14753" s="2" t="s">
        <v>3</v>
      </c>
      <c r="Q14753" s="2" t="s">
        <v>3</v>
      </c>
      <c r="R14753" s="2" t="s">
        <v>3</v>
      </c>
      <c r="S14753" s="2" t="s">
        <v>3</v>
      </c>
      <c r="T14753" s="2" t="s">
        <v>3</v>
      </c>
      <c r="U14753" s="2" t="s">
        <v>3</v>
      </c>
      <c r="V14753" s="2" t="s">
        <v>3</v>
      </c>
      <c r="W14753" s="12"/>
      <c r="X14753" s="12"/>
      <c r="Y14753" s="12"/>
      <c r="Z14753" s="12"/>
    </row>
    <row r="14754" spans="1:26">
      <c r="A14754" s="5" t="s">
        <v>73128</v>
      </c>
      <c r="B14754" s="6" t="s">
        <v>2777</v>
      </c>
      <c r="C14754" s="6" t="s">
        <v>73129</v>
      </c>
      <c r="D14754" s="6" t="s">
        <v>73130</v>
      </c>
      <c r="E14754" s="13">
        <v>2002</v>
      </c>
      <c r="F14754" s="7"/>
      <c r="G14754" s="13" t="s">
        <v>3</v>
      </c>
      <c r="H14754" s="6" t="s">
        <v>73131</v>
      </c>
      <c r="I14754" s="4" t="s">
        <v>47025</v>
      </c>
      <c r="J14754" s="4" t="s">
        <v>903</v>
      </c>
      <c r="K14754" s="7"/>
      <c r="L14754" s="7">
        <v>47.978586399333302</v>
      </c>
      <c r="M14754" s="7"/>
      <c r="N14754" s="7">
        <v>1</v>
      </c>
      <c r="O14754" s="7" t="s">
        <v>3</v>
      </c>
      <c r="P14754" s="7" t="s">
        <v>3</v>
      </c>
      <c r="Q14754" s="7" t="s">
        <v>3</v>
      </c>
      <c r="R14754" s="7" t="s">
        <v>3</v>
      </c>
      <c r="S14754" s="7">
        <v>47.978586399333302</v>
      </c>
      <c r="T14754" s="7">
        <v>47.978586399333302</v>
      </c>
      <c r="U14754" s="7">
        <v>47.978586399333302</v>
      </c>
      <c r="V14754" s="7">
        <v>47.978586399333302</v>
      </c>
      <c r="W14754" s="8" t="s">
        <v>3</v>
      </c>
      <c r="X14754" s="8" t="s">
        <v>3</v>
      </c>
      <c r="Y14754" s="8" t="s">
        <v>3</v>
      </c>
      <c r="Z14754" s="8" t="s">
        <v>3</v>
      </c>
    </row>
    <row r="14755" spans="1:26">
      <c r="A14755" t="s">
        <v>25188</v>
      </c>
      <c r="B14755" t="s">
        <v>46777</v>
      </c>
      <c r="C14755" t="s">
        <v>46843</v>
      </c>
      <c r="D14755" t="s">
        <v>25189</v>
      </c>
      <c r="E14755" s="3">
        <v>2015</v>
      </c>
      <c r="F14755" s="3">
        <v>21</v>
      </c>
      <c r="G14755" s="3" t="s">
        <v>99441</v>
      </c>
      <c r="H14755" t="s">
        <v>25190</v>
      </c>
      <c r="I14755" t="s">
        <v>99968</v>
      </c>
      <c r="J14755" t="s">
        <v>46761</v>
      </c>
      <c r="K14755" s="3">
        <v>6</v>
      </c>
      <c r="L14755" s="2">
        <v>500000</v>
      </c>
      <c r="M14755" s="2">
        <v>3344000</v>
      </c>
      <c r="N14755" s="3">
        <v>16</v>
      </c>
      <c r="O14755" s="2">
        <v>0</v>
      </c>
      <c r="P14755" s="2">
        <v>0</v>
      </c>
      <c r="Q14755" s="2">
        <v>58000</v>
      </c>
      <c r="R14755" s="2">
        <v>58000</v>
      </c>
      <c r="S14755" s="2">
        <v>500000</v>
      </c>
      <c r="T14755" s="2">
        <v>500000</v>
      </c>
      <c r="U14755" s="2">
        <v>500000</v>
      </c>
      <c r="V14755" s="2">
        <v>500000</v>
      </c>
      <c r="W14755" s="12" t="s">
        <v>3</v>
      </c>
      <c r="X14755" s="12" t="s">
        <v>3</v>
      </c>
      <c r="Y14755" s="12">
        <v>8.6206896551724146</v>
      </c>
      <c r="Z14755" s="12">
        <v>8.6206896551724146</v>
      </c>
    </row>
    <row r="14756" spans="1:26">
      <c r="A14756" s="5" t="s">
        <v>81396</v>
      </c>
      <c r="B14756" s="6" t="s">
        <v>46777</v>
      </c>
      <c r="C14756" s="6" t="s">
        <v>47067</v>
      </c>
      <c r="D14756" s="6" t="s">
        <v>81397</v>
      </c>
      <c r="E14756" s="13">
        <v>1999</v>
      </c>
      <c r="F14756" s="7"/>
      <c r="G14756" s="13" t="s">
        <v>3</v>
      </c>
      <c r="H14756" s="6" t="s">
        <v>81398</v>
      </c>
      <c r="I14756" s="4" t="s">
        <v>46851</v>
      </c>
      <c r="J14756" s="4" t="s">
        <v>903</v>
      </c>
      <c r="K14756" s="7"/>
      <c r="L14756" s="7">
        <v>91411.590820791505</v>
      </c>
      <c r="M14756" s="7"/>
      <c r="N14756" s="7">
        <v>2</v>
      </c>
      <c r="O14756" s="7">
        <v>29122.8219426137</v>
      </c>
      <c r="P14756" s="7">
        <v>29122.8219426137</v>
      </c>
      <c r="Q14756" s="7" t="s">
        <v>3</v>
      </c>
      <c r="R14756" s="7" t="s">
        <v>3</v>
      </c>
      <c r="S14756" s="7">
        <v>45951.926910395749</v>
      </c>
      <c r="T14756" s="7">
        <v>182330.918641583</v>
      </c>
      <c r="U14756" s="7">
        <v>45951.926910395749</v>
      </c>
      <c r="V14756" s="7">
        <v>182330.918641583</v>
      </c>
      <c r="W14756" s="8">
        <v>6.2607572508208404</v>
      </c>
      <c r="X14756" s="8">
        <v>6.2607572508208404</v>
      </c>
      <c r="Y14756" s="8" t="s">
        <v>3</v>
      </c>
      <c r="Z14756" s="8" t="s">
        <v>3</v>
      </c>
    </row>
    <row r="14757" spans="1:26">
      <c r="A14757" s="5" t="s">
        <v>57198</v>
      </c>
      <c r="B14757" s="6" t="s">
        <v>1895</v>
      </c>
      <c r="C14757" s="6" t="s">
        <v>46913</v>
      </c>
      <c r="D14757" s="6" t="s">
        <v>57199</v>
      </c>
      <c r="E14757" s="13"/>
      <c r="F14757" s="7"/>
      <c r="G14757" s="13" t="s">
        <v>3</v>
      </c>
      <c r="H14757" s="6" t="s">
        <v>57200</v>
      </c>
      <c r="I14757" s="4" t="s">
        <v>46851</v>
      </c>
      <c r="J14757" s="4" t="s">
        <v>47003</v>
      </c>
      <c r="K14757" s="7"/>
      <c r="L14757" s="7">
        <v>90.420000904200009</v>
      </c>
      <c r="M14757" s="7"/>
      <c r="N14757" s="7">
        <v>1</v>
      </c>
      <c r="O14757" s="7" t="s">
        <v>3</v>
      </c>
      <c r="P14757" s="7" t="s">
        <v>3</v>
      </c>
      <c r="Q14757" s="7" t="s">
        <v>3</v>
      </c>
      <c r="R14757" s="7" t="s">
        <v>3</v>
      </c>
      <c r="S14757" s="7">
        <v>90.420000904200009</v>
      </c>
      <c r="T14757" s="7">
        <v>90.420000904200009</v>
      </c>
      <c r="U14757" s="7">
        <v>90.420000904200009</v>
      </c>
      <c r="V14757" s="7">
        <v>90.420000904200009</v>
      </c>
      <c r="W14757" s="8" t="s">
        <v>3</v>
      </c>
      <c r="X14757" s="8" t="s">
        <v>3</v>
      </c>
      <c r="Y14757" s="8" t="s">
        <v>3</v>
      </c>
      <c r="Z14757" s="8" t="s">
        <v>3</v>
      </c>
    </row>
    <row r="14758" spans="1:26">
      <c r="A14758" s="5" t="s">
        <v>67530</v>
      </c>
      <c r="B14758" s="6" t="s">
        <v>296</v>
      </c>
      <c r="C14758" s="6" t="s">
        <v>55265</v>
      </c>
      <c r="D14758" s="6" t="s">
        <v>67531</v>
      </c>
      <c r="E14758" s="13">
        <v>2002</v>
      </c>
      <c r="F14758" s="7"/>
      <c r="G14758" s="13" t="s">
        <v>99441</v>
      </c>
      <c r="H14758" s="6" t="s">
        <v>67532</v>
      </c>
      <c r="I14758" s="4" t="s">
        <v>46885</v>
      </c>
      <c r="J14758" s="4" t="s">
        <v>1571</v>
      </c>
      <c r="K14758" s="7"/>
      <c r="L14758" s="7">
        <v>5484.5615231569245</v>
      </c>
      <c r="M14758" s="7"/>
      <c r="N14758" s="7">
        <v>2</v>
      </c>
      <c r="O14758" s="7">
        <v>4.5078917933999598</v>
      </c>
      <c r="P14758" s="7">
        <v>42.916303848115703</v>
      </c>
      <c r="Q14758" s="7" t="s">
        <v>3</v>
      </c>
      <c r="R14758" s="7" t="s">
        <v>3</v>
      </c>
      <c r="S14758" s="7">
        <v>4127.1796455825224</v>
      </c>
      <c r="T14758" s="7">
        <v>8199.3252783057305</v>
      </c>
      <c r="U14758" s="7">
        <v>16449.528037511402</v>
      </c>
      <c r="V14758" s="7">
        <v>29726.951914065299</v>
      </c>
      <c r="W14758" s="8">
        <v>280.16671988373059</v>
      </c>
      <c r="X14758" s="8">
        <v>6594.4244619156043</v>
      </c>
      <c r="Y14758" s="8" t="s">
        <v>3</v>
      </c>
      <c r="Z14758" s="8" t="s">
        <v>3</v>
      </c>
    </row>
    <row r="14759" spans="1:26">
      <c r="A14759" t="s">
        <v>25191</v>
      </c>
      <c r="B14759" t="s">
        <v>1785</v>
      </c>
      <c r="C14759" t="s">
        <v>97769</v>
      </c>
      <c r="D14759" t="s">
        <v>25192</v>
      </c>
      <c r="E14759" s="3">
        <v>1976</v>
      </c>
      <c r="F14759" s="3" t="s">
        <v>3</v>
      </c>
      <c r="G14759" s="3" t="s">
        <v>99440</v>
      </c>
      <c r="H14759" t="s">
        <v>25193</v>
      </c>
      <c r="I14759" t="s">
        <v>46931</v>
      </c>
      <c r="K14759" s="3">
        <v>1</v>
      </c>
      <c r="L14759" s="2" t="s">
        <v>3</v>
      </c>
      <c r="M14759" s="2" t="s">
        <v>3</v>
      </c>
      <c r="N14759" s="3">
        <v>2</v>
      </c>
      <c r="O14759" s="2" t="s">
        <v>3</v>
      </c>
      <c r="P14759" s="2" t="s">
        <v>3</v>
      </c>
      <c r="Q14759" s="2" t="s">
        <v>3</v>
      </c>
      <c r="R14759" s="2" t="s">
        <v>3</v>
      </c>
      <c r="S14759" s="2" t="s">
        <v>3</v>
      </c>
      <c r="T14759" s="2" t="s">
        <v>3</v>
      </c>
      <c r="U14759" s="2" t="s">
        <v>3</v>
      </c>
      <c r="V14759" s="2" t="s">
        <v>3</v>
      </c>
      <c r="W14759" s="12"/>
      <c r="X14759" s="12"/>
      <c r="Y14759" s="12"/>
      <c r="Z14759" s="12"/>
    </row>
    <row r="14760" spans="1:26">
      <c r="A14760" s="5" t="s">
        <v>51186</v>
      </c>
      <c r="B14760" s="6" t="s">
        <v>46777</v>
      </c>
      <c r="C14760" s="6" t="s">
        <v>48777</v>
      </c>
      <c r="D14760" s="6" t="s">
        <v>3</v>
      </c>
      <c r="E14760" s="13"/>
      <c r="F14760" s="7"/>
      <c r="G14760" s="13" t="s">
        <v>3</v>
      </c>
      <c r="H14760" s="6" t="s">
        <v>51187</v>
      </c>
      <c r="I14760" s="4" t="s">
        <v>46974</v>
      </c>
      <c r="J14760" s="4" t="s">
        <v>46761</v>
      </c>
      <c r="K14760" s="7"/>
      <c r="L14760" s="7">
        <v>1750</v>
      </c>
      <c r="M14760" s="7"/>
      <c r="N14760" s="7">
        <v>1</v>
      </c>
      <c r="O14760" s="7" t="s">
        <v>3</v>
      </c>
      <c r="P14760" s="7" t="s">
        <v>3</v>
      </c>
      <c r="Q14760" s="7" t="s">
        <v>3</v>
      </c>
      <c r="R14760" s="7" t="s">
        <v>3</v>
      </c>
      <c r="S14760" s="7">
        <v>1750</v>
      </c>
      <c r="T14760" s="7">
        <v>1750</v>
      </c>
      <c r="U14760" s="7">
        <v>1750</v>
      </c>
      <c r="V14760" s="7">
        <v>1750</v>
      </c>
      <c r="W14760" s="8" t="s">
        <v>3</v>
      </c>
      <c r="X14760" s="8" t="s">
        <v>3</v>
      </c>
      <c r="Y14760" s="8" t="s">
        <v>3</v>
      </c>
      <c r="Z14760" s="8" t="s">
        <v>3</v>
      </c>
    </row>
    <row r="14761" spans="1:26">
      <c r="A14761" s="5" t="s">
        <v>86571</v>
      </c>
      <c r="B14761" s="6" t="s">
        <v>5373</v>
      </c>
      <c r="C14761" s="6" t="s">
        <v>47516</v>
      </c>
      <c r="D14761" s="6" t="s">
        <v>3</v>
      </c>
      <c r="E14761" s="13"/>
      <c r="F14761" s="7"/>
      <c r="G14761" s="13" t="s">
        <v>3</v>
      </c>
      <c r="H14761" s="6" t="s">
        <v>86572</v>
      </c>
      <c r="I14761" s="4" t="s">
        <v>46885</v>
      </c>
      <c r="J14761" s="4" t="s">
        <v>903</v>
      </c>
      <c r="K14761" s="7"/>
      <c r="L14761" s="7">
        <v>153321.70603326798</v>
      </c>
      <c r="M14761" s="7"/>
      <c r="N14761" s="7">
        <v>1</v>
      </c>
      <c r="O14761" s="7" t="s">
        <v>3</v>
      </c>
      <c r="P14761" s="7" t="s">
        <v>3</v>
      </c>
      <c r="Q14761" s="7">
        <v>13474</v>
      </c>
      <c r="R14761" s="7">
        <v>13474</v>
      </c>
      <c r="S14761" s="7">
        <v>153321.70603326798</v>
      </c>
      <c r="T14761" s="7">
        <v>153321.70603326798</v>
      </c>
      <c r="U14761" s="7">
        <v>366987.52277753799</v>
      </c>
      <c r="V14761" s="7">
        <v>366987.52277753799</v>
      </c>
      <c r="W14761" s="8" t="s">
        <v>3</v>
      </c>
      <c r="X14761" s="8" t="s">
        <v>3</v>
      </c>
      <c r="Y14761" s="8">
        <v>27.23671684559433</v>
      </c>
      <c r="Z14761" s="8">
        <v>27.23671684559433</v>
      </c>
    </row>
    <row r="14762" spans="1:26">
      <c r="A14762" s="5" t="s">
        <v>70080</v>
      </c>
      <c r="B14762" s="6" t="s">
        <v>2909</v>
      </c>
      <c r="C14762" s="6" t="s">
        <v>70081</v>
      </c>
      <c r="D14762" s="6" t="s">
        <v>3</v>
      </c>
      <c r="E14762" s="13"/>
      <c r="F14762" s="7"/>
      <c r="G14762" s="13" t="s">
        <v>3</v>
      </c>
      <c r="H14762" s="6" t="s">
        <v>70082</v>
      </c>
      <c r="I14762" s="4" t="s">
        <v>46846</v>
      </c>
      <c r="J14762" s="4" t="s">
        <v>903</v>
      </c>
      <c r="K14762" s="7"/>
      <c r="L14762" s="7">
        <v>2262.4434389140301</v>
      </c>
      <c r="M14762" s="7"/>
      <c r="N14762" s="7">
        <v>1</v>
      </c>
      <c r="O14762" s="7" t="s">
        <v>3</v>
      </c>
      <c r="P14762" s="7" t="s">
        <v>3</v>
      </c>
      <c r="Q14762" s="7" t="s">
        <v>3</v>
      </c>
      <c r="R14762" s="7" t="s">
        <v>3</v>
      </c>
      <c r="S14762" s="7">
        <v>2262.4434389140301</v>
      </c>
      <c r="T14762" s="7">
        <v>2262.4434389140301</v>
      </c>
      <c r="U14762" s="7">
        <v>2262.4434389140301</v>
      </c>
      <c r="V14762" s="7">
        <v>2262.4434389140301</v>
      </c>
      <c r="W14762" s="8" t="s">
        <v>3</v>
      </c>
      <c r="X14762" s="8" t="s">
        <v>3</v>
      </c>
      <c r="Y14762" s="8" t="s">
        <v>3</v>
      </c>
      <c r="Z14762" s="8" t="s">
        <v>3</v>
      </c>
    </row>
    <row r="14763" spans="1:26">
      <c r="A14763" s="5" t="s">
        <v>61152</v>
      </c>
      <c r="B14763" s="6" t="s">
        <v>46777</v>
      </c>
      <c r="C14763" s="6" t="s">
        <v>47195</v>
      </c>
      <c r="D14763" s="6" t="s">
        <v>61153</v>
      </c>
      <c r="E14763" s="13">
        <v>2014</v>
      </c>
      <c r="F14763" s="7"/>
      <c r="G14763" s="13" t="s">
        <v>3</v>
      </c>
      <c r="H14763" s="6" t="s">
        <v>61154</v>
      </c>
      <c r="I14763" s="4" t="s">
        <v>176</v>
      </c>
      <c r="J14763" s="4" t="s">
        <v>46761</v>
      </c>
      <c r="K14763" s="7"/>
      <c r="L14763" s="7">
        <v>165000</v>
      </c>
      <c r="M14763" s="7"/>
      <c r="N14763" s="7">
        <v>1</v>
      </c>
      <c r="O14763" s="7" t="s">
        <v>3</v>
      </c>
      <c r="P14763" s="7" t="s">
        <v>3</v>
      </c>
      <c r="Q14763" s="7" t="s">
        <v>3</v>
      </c>
      <c r="R14763" s="7" t="s">
        <v>3</v>
      </c>
      <c r="S14763" s="7">
        <v>165000</v>
      </c>
      <c r="T14763" s="7">
        <v>165000</v>
      </c>
      <c r="U14763" s="7">
        <v>165000</v>
      </c>
      <c r="V14763" s="7">
        <v>165000</v>
      </c>
      <c r="W14763" s="8" t="s">
        <v>3</v>
      </c>
      <c r="X14763" s="8" t="s">
        <v>3</v>
      </c>
      <c r="Y14763" s="8" t="s">
        <v>3</v>
      </c>
      <c r="Z14763" s="8" t="s">
        <v>3</v>
      </c>
    </row>
    <row r="14764" spans="1:26">
      <c r="A14764" t="s">
        <v>25194</v>
      </c>
      <c r="B14764" t="s">
        <v>46777</v>
      </c>
      <c r="C14764" t="s">
        <v>48049</v>
      </c>
      <c r="D14764" t="s">
        <v>25195</v>
      </c>
      <c r="E14764" s="3">
        <v>1915</v>
      </c>
      <c r="F14764" s="3">
        <v>5</v>
      </c>
      <c r="G14764" s="3" t="s">
        <v>99440</v>
      </c>
      <c r="H14764" t="s">
        <v>25196</v>
      </c>
      <c r="I14764" t="s">
        <v>47025</v>
      </c>
      <c r="J14764" t="s">
        <v>46761</v>
      </c>
      <c r="K14764" s="3">
        <v>3</v>
      </c>
      <c r="L14764" s="2" t="s">
        <v>3</v>
      </c>
      <c r="M14764" s="2" t="s">
        <v>3</v>
      </c>
      <c r="N14764" s="3">
        <v>4</v>
      </c>
      <c r="O14764" s="2" t="s">
        <v>3</v>
      </c>
      <c r="P14764" s="2" t="s">
        <v>3</v>
      </c>
      <c r="Q14764" s="2" t="s">
        <v>3</v>
      </c>
      <c r="R14764" s="2" t="s">
        <v>3</v>
      </c>
      <c r="S14764" s="2" t="s">
        <v>3</v>
      </c>
      <c r="T14764" s="2" t="s">
        <v>3</v>
      </c>
      <c r="U14764" s="2" t="s">
        <v>3</v>
      </c>
      <c r="V14764" s="2" t="s">
        <v>3</v>
      </c>
      <c r="W14764" s="12"/>
      <c r="X14764" s="12"/>
      <c r="Y14764" s="12"/>
      <c r="Z14764" s="12"/>
    </row>
    <row r="14765" spans="1:26">
      <c r="A14765" t="s">
        <v>25197</v>
      </c>
      <c r="B14765" t="s">
        <v>46777</v>
      </c>
      <c r="C14765" t="s">
        <v>47429</v>
      </c>
      <c r="D14765" t="s">
        <v>25198</v>
      </c>
      <c r="E14765" s="3">
        <v>1934</v>
      </c>
      <c r="F14765" s="3" t="s">
        <v>3</v>
      </c>
      <c r="G14765" s="3" t="s">
        <v>99440</v>
      </c>
      <c r="H14765" t="s">
        <v>25199</v>
      </c>
      <c r="K14765" s="3">
        <v>1</v>
      </c>
      <c r="L14765" s="2" t="s">
        <v>3</v>
      </c>
      <c r="M14765" s="2" t="s">
        <v>3</v>
      </c>
      <c r="N14765" s="3">
        <v>1</v>
      </c>
      <c r="O14765" s="2" t="s">
        <v>3</v>
      </c>
      <c r="P14765" s="2" t="s">
        <v>3</v>
      </c>
      <c r="Q14765" s="2" t="s">
        <v>3</v>
      </c>
      <c r="R14765" s="2" t="s">
        <v>3</v>
      </c>
      <c r="S14765" s="2" t="s">
        <v>3</v>
      </c>
      <c r="T14765" s="2" t="s">
        <v>3</v>
      </c>
      <c r="U14765" s="2" t="s">
        <v>3</v>
      </c>
      <c r="V14765" s="2" t="s">
        <v>3</v>
      </c>
      <c r="W14765" s="12"/>
      <c r="X14765" s="12"/>
      <c r="Y14765" s="12"/>
      <c r="Z14765" s="12"/>
    </row>
    <row r="14766" spans="1:26">
      <c r="A14766" t="s">
        <v>25200</v>
      </c>
      <c r="B14766" t="s">
        <v>2052</v>
      </c>
      <c r="C14766" t="s">
        <v>97770</v>
      </c>
      <c r="D14766" t="s">
        <v>25201</v>
      </c>
      <c r="E14766" s="3">
        <v>1995</v>
      </c>
      <c r="F14766" s="3" t="s">
        <v>3</v>
      </c>
      <c r="G14766" s="3" t="s">
        <v>99440</v>
      </c>
      <c r="H14766" t="s">
        <v>25202</v>
      </c>
      <c r="K14766" s="3">
        <v>1</v>
      </c>
      <c r="L14766" s="2" t="s">
        <v>3</v>
      </c>
      <c r="M14766" s="2" t="s">
        <v>3</v>
      </c>
      <c r="N14766" s="3">
        <v>1</v>
      </c>
      <c r="O14766" s="2" t="s">
        <v>3</v>
      </c>
      <c r="P14766" s="2" t="s">
        <v>3</v>
      </c>
      <c r="Q14766" s="2" t="s">
        <v>3</v>
      </c>
      <c r="R14766" s="2" t="s">
        <v>3</v>
      </c>
      <c r="S14766" s="2" t="s">
        <v>3</v>
      </c>
      <c r="T14766" s="2" t="s">
        <v>3</v>
      </c>
      <c r="U14766" s="2" t="s">
        <v>3</v>
      </c>
      <c r="V14766" s="2" t="s">
        <v>3</v>
      </c>
      <c r="W14766" s="12"/>
      <c r="X14766" s="12"/>
      <c r="Y14766" s="12"/>
      <c r="Z14766" s="12"/>
    </row>
    <row r="14767" spans="1:26">
      <c r="A14767" t="s">
        <v>25203</v>
      </c>
      <c r="B14767" t="s">
        <v>10650</v>
      </c>
      <c r="C14767" t="s">
        <v>97771</v>
      </c>
      <c r="D14767" t="s">
        <v>25204</v>
      </c>
      <c r="E14767" s="3">
        <v>1971</v>
      </c>
      <c r="F14767" s="3" t="s">
        <v>3</v>
      </c>
      <c r="G14767" s="3" t="s">
        <v>99440</v>
      </c>
      <c r="H14767" t="s">
        <v>25205</v>
      </c>
      <c r="I14767" t="s">
        <v>47025</v>
      </c>
      <c r="K14767" s="3">
        <v>1</v>
      </c>
      <c r="L14767" s="2" t="s">
        <v>3</v>
      </c>
      <c r="M14767" s="2" t="s">
        <v>3</v>
      </c>
      <c r="N14767" s="3">
        <v>2</v>
      </c>
      <c r="O14767" s="2" t="s">
        <v>3</v>
      </c>
      <c r="P14767" s="2" t="s">
        <v>3</v>
      </c>
      <c r="Q14767" s="2" t="s">
        <v>3</v>
      </c>
      <c r="R14767" s="2" t="s">
        <v>3</v>
      </c>
      <c r="S14767" s="2" t="s">
        <v>3</v>
      </c>
      <c r="T14767" s="2" t="s">
        <v>3</v>
      </c>
      <c r="U14767" s="2" t="s">
        <v>3</v>
      </c>
      <c r="V14767" s="2" t="s">
        <v>3</v>
      </c>
      <c r="W14767" s="12"/>
      <c r="X14767" s="12"/>
      <c r="Y14767" s="12"/>
      <c r="Z14767" s="12"/>
    </row>
    <row r="14768" spans="1:26">
      <c r="A14768" t="s">
        <v>25206</v>
      </c>
      <c r="B14768" t="s">
        <v>46777</v>
      </c>
      <c r="C14768" t="s">
        <v>47504</v>
      </c>
      <c r="D14768" t="s">
        <v>25207</v>
      </c>
      <c r="E14768" s="3">
        <v>1991</v>
      </c>
      <c r="F14768" s="3" t="s">
        <v>3</v>
      </c>
      <c r="G14768" s="3" t="s">
        <v>99440</v>
      </c>
      <c r="H14768" t="s">
        <v>25208</v>
      </c>
      <c r="K14768" s="3">
        <v>2</v>
      </c>
      <c r="L14768" s="2" t="s">
        <v>3</v>
      </c>
      <c r="M14768" s="2" t="s">
        <v>3</v>
      </c>
      <c r="N14768" s="3">
        <v>3</v>
      </c>
      <c r="O14768" s="2" t="s">
        <v>3</v>
      </c>
      <c r="P14768" s="2" t="s">
        <v>3</v>
      </c>
      <c r="Q14768" s="2" t="s">
        <v>3</v>
      </c>
      <c r="R14768" s="2" t="s">
        <v>3</v>
      </c>
      <c r="S14768" s="2" t="s">
        <v>3</v>
      </c>
      <c r="T14768" s="2" t="s">
        <v>3</v>
      </c>
      <c r="U14768" s="2" t="s">
        <v>3</v>
      </c>
      <c r="V14768" s="2" t="s">
        <v>3</v>
      </c>
      <c r="W14768" s="12"/>
      <c r="X14768" s="12"/>
      <c r="Y14768" s="12"/>
      <c r="Z14768" s="12"/>
    </row>
    <row r="14769" spans="1:26">
      <c r="A14769" s="5" t="s">
        <v>66137</v>
      </c>
      <c r="B14769" s="6" t="s">
        <v>5373</v>
      </c>
      <c r="C14769" s="6" t="s">
        <v>3</v>
      </c>
      <c r="D14769" s="6" t="s">
        <v>3</v>
      </c>
      <c r="E14769" s="13"/>
      <c r="F14769" s="7"/>
      <c r="G14769" s="13" t="s">
        <v>3</v>
      </c>
      <c r="H14769" s="6" t="s">
        <v>66138</v>
      </c>
      <c r="I14769" s="4" t="s">
        <v>46885</v>
      </c>
      <c r="J14769" s="4" t="s">
        <v>903</v>
      </c>
      <c r="K14769" s="7">
        <v>1</v>
      </c>
      <c r="L14769" s="7">
        <v>28194.872467379198</v>
      </c>
      <c r="M14769" s="7"/>
      <c r="N14769" s="7">
        <v>1</v>
      </c>
      <c r="O14769" s="7" t="s">
        <v>3</v>
      </c>
      <c r="P14769" s="7" t="s">
        <v>3</v>
      </c>
      <c r="Q14769" s="7" t="s">
        <v>3</v>
      </c>
      <c r="R14769" s="7" t="s">
        <v>3</v>
      </c>
      <c r="S14769" s="7">
        <v>28194.872467379198</v>
      </c>
      <c r="T14769" s="7">
        <v>28194.872467379198</v>
      </c>
      <c r="U14769" s="7">
        <v>28743.315508021398</v>
      </c>
      <c r="V14769" s="7">
        <v>28743.315508021398</v>
      </c>
      <c r="W14769" s="8" t="s">
        <v>3</v>
      </c>
      <c r="X14769" s="8" t="s">
        <v>3</v>
      </c>
      <c r="Y14769" s="8" t="s">
        <v>3</v>
      </c>
      <c r="Z14769" s="8" t="s">
        <v>3</v>
      </c>
    </row>
    <row r="14770" spans="1:26">
      <c r="A14770" s="5" t="s">
        <v>66286</v>
      </c>
      <c r="B14770" s="6" t="s">
        <v>26078</v>
      </c>
      <c r="C14770" s="6" t="s">
        <v>46950</v>
      </c>
      <c r="D14770" s="6" t="s">
        <v>3</v>
      </c>
      <c r="E14770" s="13">
        <v>2023</v>
      </c>
      <c r="F14770" s="7"/>
      <c r="G14770" s="13" t="s">
        <v>3</v>
      </c>
      <c r="H14770" s="6" t="s">
        <v>66287</v>
      </c>
      <c r="I14770" s="4" t="s">
        <v>47025</v>
      </c>
      <c r="J14770" s="4" t="s">
        <v>903</v>
      </c>
      <c r="K14770" s="7">
        <v>1</v>
      </c>
      <c r="L14770" s="7">
        <v>1011383.48413823</v>
      </c>
      <c r="M14770" s="7"/>
      <c r="N14770" s="7">
        <v>1</v>
      </c>
      <c r="O14770" s="7" t="s">
        <v>3</v>
      </c>
      <c r="P14770" s="7" t="s">
        <v>3</v>
      </c>
      <c r="Q14770" s="7" t="s">
        <v>3</v>
      </c>
      <c r="R14770" s="7" t="s">
        <v>3</v>
      </c>
      <c r="S14770" s="7">
        <v>1011383.48413823</v>
      </c>
      <c r="T14770" s="7">
        <v>1011383.48413823</v>
      </c>
      <c r="U14770" s="7">
        <v>1181241.76387223</v>
      </c>
      <c r="V14770" s="7">
        <v>1181241.76387223</v>
      </c>
      <c r="W14770" s="8" t="s">
        <v>3</v>
      </c>
      <c r="X14770" s="8" t="s">
        <v>3</v>
      </c>
      <c r="Y14770" s="8" t="s">
        <v>3</v>
      </c>
      <c r="Z14770" s="8" t="s">
        <v>3</v>
      </c>
    </row>
    <row r="14771" spans="1:26">
      <c r="A14771" s="5" t="s">
        <v>62253</v>
      </c>
      <c r="B14771" s="6" t="s">
        <v>9312</v>
      </c>
      <c r="C14771" s="6" t="s">
        <v>49933</v>
      </c>
      <c r="D14771" s="6" t="s">
        <v>62254</v>
      </c>
      <c r="E14771" s="13"/>
      <c r="F14771" s="7"/>
      <c r="G14771" s="13" t="s">
        <v>3</v>
      </c>
      <c r="H14771" s="6" t="s">
        <v>62255</v>
      </c>
      <c r="I14771" s="4" t="s">
        <v>46846</v>
      </c>
      <c r="J14771" s="4" t="s">
        <v>1571</v>
      </c>
      <c r="K14771" s="7">
        <v>4</v>
      </c>
      <c r="L14771" s="7">
        <v>2747.5541677408742</v>
      </c>
      <c r="M14771" s="7"/>
      <c r="N14771" s="7">
        <v>4</v>
      </c>
      <c r="O14771" s="7" t="s">
        <v>3</v>
      </c>
      <c r="P14771" s="7" t="s">
        <v>3</v>
      </c>
      <c r="Q14771" s="7" t="s">
        <v>3</v>
      </c>
      <c r="R14771" s="7" t="s">
        <v>3</v>
      </c>
      <c r="S14771" s="7">
        <v>709.07876995358674</v>
      </c>
      <c r="T14771" s="7">
        <v>1106585.70149189</v>
      </c>
      <c r="U14771" s="7">
        <v>709.07876995358674</v>
      </c>
      <c r="V14771" s="7">
        <v>1106585.70149189</v>
      </c>
      <c r="W14771" s="8" t="s">
        <v>3</v>
      </c>
      <c r="X14771" s="8" t="s">
        <v>3</v>
      </c>
      <c r="Y14771" s="8" t="s">
        <v>3</v>
      </c>
      <c r="Z14771" s="8" t="s">
        <v>3</v>
      </c>
    </row>
    <row r="14772" spans="1:26">
      <c r="A14772" s="5" t="s">
        <v>58099</v>
      </c>
      <c r="B14772" s="6" t="s">
        <v>1895</v>
      </c>
      <c r="C14772" s="6" t="s">
        <v>58100</v>
      </c>
      <c r="D14772" s="6" t="s">
        <v>58101</v>
      </c>
      <c r="E14772" s="13">
        <v>1998</v>
      </c>
      <c r="F14772" s="7"/>
      <c r="G14772" s="13" t="s">
        <v>3</v>
      </c>
      <c r="H14772" s="6" t="s">
        <v>58102</v>
      </c>
      <c r="I14772" s="4" t="s">
        <v>46797</v>
      </c>
      <c r="J14772" s="4" t="s">
        <v>903</v>
      </c>
      <c r="K14772" s="7"/>
      <c r="L14772" s="7">
        <v>10194.093045538701</v>
      </c>
      <c r="M14772" s="7"/>
      <c r="N14772" s="7">
        <v>1</v>
      </c>
      <c r="O14772" s="7">
        <v>57853.832425698703</v>
      </c>
      <c r="P14772" s="7">
        <v>57853.832425698703</v>
      </c>
      <c r="Q14772" s="7" t="s">
        <v>3</v>
      </c>
      <c r="R14772" s="7" t="s">
        <v>3</v>
      </c>
      <c r="S14772" s="7">
        <v>10194.093045538701</v>
      </c>
      <c r="T14772" s="7">
        <v>10194.093045538701</v>
      </c>
      <c r="U14772" s="7">
        <v>13512.1679023787</v>
      </c>
      <c r="V14772" s="7">
        <v>13512.1679023787</v>
      </c>
      <c r="W14772" s="8">
        <v>0.23355700626630549</v>
      </c>
      <c r="X14772" s="8">
        <v>0.23355700626630549</v>
      </c>
      <c r="Y14772" s="8" t="s">
        <v>3</v>
      </c>
      <c r="Z14772" s="8" t="s">
        <v>3</v>
      </c>
    </row>
    <row r="14773" spans="1:26">
      <c r="A14773" t="s">
        <v>25209</v>
      </c>
      <c r="B14773" t="s">
        <v>127</v>
      </c>
      <c r="C14773" t="s">
        <v>96937</v>
      </c>
      <c r="D14773" t="s">
        <v>25210</v>
      </c>
      <c r="E14773" s="3">
        <v>1983</v>
      </c>
      <c r="F14773" s="3">
        <v>1</v>
      </c>
      <c r="G14773" s="3" t="s">
        <v>99440</v>
      </c>
      <c r="H14773" t="s">
        <v>25211</v>
      </c>
      <c r="I14773" t="s">
        <v>47025</v>
      </c>
      <c r="K14773" s="3">
        <v>1</v>
      </c>
      <c r="L14773" s="2" t="s">
        <v>3</v>
      </c>
      <c r="M14773" s="2" t="s">
        <v>3</v>
      </c>
      <c r="N14773" s="3">
        <v>2</v>
      </c>
      <c r="O14773" s="2" t="s">
        <v>3</v>
      </c>
      <c r="P14773" s="2" t="s">
        <v>3</v>
      </c>
      <c r="Q14773" s="2" t="s">
        <v>3</v>
      </c>
      <c r="R14773" s="2" t="s">
        <v>3</v>
      </c>
      <c r="S14773" s="2" t="s">
        <v>3</v>
      </c>
      <c r="T14773" s="2" t="s">
        <v>3</v>
      </c>
      <c r="U14773" s="2" t="s">
        <v>3</v>
      </c>
      <c r="V14773" s="2" t="s">
        <v>3</v>
      </c>
      <c r="W14773" s="12"/>
      <c r="X14773" s="12"/>
      <c r="Y14773" s="12"/>
      <c r="Z14773" s="12"/>
    </row>
    <row r="14774" spans="1:26">
      <c r="A14774" s="5" t="s">
        <v>88236</v>
      </c>
      <c r="B14774" s="6" t="s">
        <v>4281</v>
      </c>
      <c r="C14774" s="6" t="s">
        <v>4281</v>
      </c>
      <c r="D14774" s="6" t="s">
        <v>88237</v>
      </c>
      <c r="E14774" s="13">
        <v>2020</v>
      </c>
      <c r="F14774" s="7"/>
      <c r="G14774" s="13" t="s">
        <v>3</v>
      </c>
      <c r="H14774" s="6" t="s">
        <v>88238</v>
      </c>
      <c r="I14774" s="4" t="s">
        <v>46797</v>
      </c>
      <c r="J14774" s="4" t="s">
        <v>903</v>
      </c>
      <c r="K14774" s="7"/>
      <c r="L14774" s="7">
        <v>3248.30005630387</v>
      </c>
      <c r="M14774" s="7"/>
      <c r="N14774" s="7">
        <v>1</v>
      </c>
      <c r="O14774" s="7" t="s">
        <v>3</v>
      </c>
      <c r="P14774" s="7" t="s">
        <v>3</v>
      </c>
      <c r="Q14774" s="7" t="s">
        <v>3</v>
      </c>
      <c r="R14774" s="7" t="s">
        <v>3</v>
      </c>
      <c r="S14774" s="7">
        <v>3248.30005630387</v>
      </c>
      <c r="T14774" s="7">
        <v>3248.30005630387</v>
      </c>
      <c r="U14774" s="7">
        <v>10827.6668543462</v>
      </c>
      <c r="V14774" s="7">
        <v>10827.6668543462</v>
      </c>
      <c r="W14774" s="8" t="s">
        <v>3</v>
      </c>
      <c r="X14774" s="8" t="s">
        <v>3</v>
      </c>
      <c r="Y14774" s="8" t="s">
        <v>3</v>
      </c>
      <c r="Z14774" s="8" t="s">
        <v>3</v>
      </c>
    </row>
    <row r="14775" spans="1:26">
      <c r="A14775" s="5" t="s">
        <v>70431</v>
      </c>
      <c r="B14775" s="6" t="s">
        <v>1785</v>
      </c>
      <c r="C14775" s="6" t="s">
        <v>63285</v>
      </c>
      <c r="D14775" s="6" t="s">
        <v>3</v>
      </c>
      <c r="E14775" s="13"/>
      <c r="F14775" s="7"/>
      <c r="G14775" s="13" t="s">
        <v>3</v>
      </c>
      <c r="H14775" s="6" t="s">
        <v>70432</v>
      </c>
      <c r="I14775" s="4" t="s">
        <v>47185</v>
      </c>
      <c r="J14775" s="4" t="s">
        <v>903</v>
      </c>
      <c r="K14775" s="7"/>
      <c r="L14775" s="7">
        <v>3684.62659380692</v>
      </c>
      <c r="M14775" s="7"/>
      <c r="N14775" s="7">
        <v>1</v>
      </c>
      <c r="O14775" s="7">
        <v>19207.124908289399</v>
      </c>
      <c r="P14775" s="7">
        <v>19207.124908289399</v>
      </c>
      <c r="Q14775" s="7">
        <v>5317.7827364774103</v>
      </c>
      <c r="R14775" s="7">
        <v>5317.7827364774103</v>
      </c>
      <c r="S14775" s="7">
        <v>3684.62659380692</v>
      </c>
      <c r="T14775" s="7">
        <v>3684.62659380692</v>
      </c>
      <c r="U14775" s="7">
        <v>25850.2732240437</v>
      </c>
      <c r="V14775" s="7">
        <v>25850.2732240437</v>
      </c>
      <c r="W14775" s="8">
        <v>1.3458689599549205</v>
      </c>
      <c r="X14775" s="8">
        <v>1.3458689599549205</v>
      </c>
      <c r="Y14775" s="8">
        <v>4.8610999179645615</v>
      </c>
      <c r="Z14775" s="8">
        <v>4.8610999179645615</v>
      </c>
    </row>
    <row r="14776" spans="1:26">
      <c r="A14776" t="s">
        <v>25212</v>
      </c>
      <c r="B14776" t="s">
        <v>46777</v>
      </c>
      <c r="C14776" t="s">
        <v>97772</v>
      </c>
      <c r="D14776" t="s">
        <v>25213</v>
      </c>
      <c r="E14776" s="3">
        <v>2023</v>
      </c>
      <c r="F14776" s="3">
        <v>1</v>
      </c>
      <c r="G14776" s="3" t="s">
        <v>99440</v>
      </c>
      <c r="H14776" t="s">
        <v>25214</v>
      </c>
      <c r="K14776" s="3">
        <v>3</v>
      </c>
      <c r="L14776" s="2" t="s">
        <v>3</v>
      </c>
      <c r="M14776" s="2" t="s">
        <v>3</v>
      </c>
      <c r="N14776" s="3">
        <v>3</v>
      </c>
      <c r="O14776" s="2" t="s">
        <v>3</v>
      </c>
      <c r="P14776" s="2" t="s">
        <v>3</v>
      </c>
      <c r="Q14776" s="2" t="s">
        <v>3</v>
      </c>
      <c r="R14776" s="2" t="s">
        <v>3</v>
      </c>
      <c r="S14776" s="2" t="s">
        <v>3</v>
      </c>
      <c r="T14776" s="2" t="s">
        <v>3</v>
      </c>
      <c r="U14776" s="2" t="s">
        <v>3</v>
      </c>
      <c r="V14776" s="2" t="s">
        <v>3</v>
      </c>
      <c r="W14776" s="12"/>
      <c r="X14776" s="12"/>
      <c r="Y14776" s="12"/>
      <c r="Z14776" s="12"/>
    </row>
    <row r="14777" spans="1:26">
      <c r="A14777" t="s">
        <v>25215</v>
      </c>
      <c r="B14777" t="s">
        <v>584</v>
      </c>
      <c r="C14777" t="s">
        <v>47162</v>
      </c>
      <c r="D14777" t="s">
        <v>25216</v>
      </c>
      <c r="E14777" s="3">
        <v>1986</v>
      </c>
      <c r="F14777" s="3" t="s">
        <v>3</v>
      </c>
      <c r="G14777" s="3" t="s">
        <v>99440</v>
      </c>
      <c r="H14777" t="s">
        <v>25217</v>
      </c>
      <c r="K14777" s="3">
        <v>1</v>
      </c>
      <c r="L14777" s="2" t="s">
        <v>3</v>
      </c>
      <c r="M14777" s="2" t="s">
        <v>3</v>
      </c>
      <c r="N14777" s="3">
        <v>1</v>
      </c>
      <c r="O14777" s="2" t="s">
        <v>3</v>
      </c>
      <c r="P14777" s="2" t="s">
        <v>3</v>
      </c>
      <c r="Q14777" s="2" t="s">
        <v>3</v>
      </c>
      <c r="R14777" s="2" t="s">
        <v>3</v>
      </c>
      <c r="S14777" s="2" t="s">
        <v>3</v>
      </c>
      <c r="T14777" s="2" t="s">
        <v>3</v>
      </c>
      <c r="U14777" s="2" t="s">
        <v>3</v>
      </c>
      <c r="V14777" s="2" t="s">
        <v>3</v>
      </c>
      <c r="W14777" s="12"/>
      <c r="X14777" s="12"/>
      <c r="Y14777" s="12"/>
      <c r="Z14777" s="12"/>
    </row>
    <row r="14778" spans="1:26">
      <c r="A14778" t="s">
        <v>25218</v>
      </c>
      <c r="B14778" t="s">
        <v>3</v>
      </c>
      <c r="C14778" t="s">
        <v>584</v>
      </c>
      <c r="D14778" t="s">
        <v>25219</v>
      </c>
      <c r="E14778" s="3">
        <v>1868</v>
      </c>
      <c r="F14778" s="3" t="s">
        <v>3</v>
      </c>
      <c r="G14778" s="3" t="s">
        <v>99440</v>
      </c>
      <c r="H14778" t="s">
        <v>25220</v>
      </c>
      <c r="K14778" s="3">
        <v>1</v>
      </c>
      <c r="L14778" s="2" t="s">
        <v>3</v>
      </c>
      <c r="M14778" s="2" t="s">
        <v>3</v>
      </c>
      <c r="N14778" s="3">
        <v>1</v>
      </c>
      <c r="O14778" s="2" t="s">
        <v>3</v>
      </c>
      <c r="P14778" s="2" t="s">
        <v>3</v>
      </c>
      <c r="Q14778" s="2" t="s">
        <v>3</v>
      </c>
      <c r="R14778" s="2" t="s">
        <v>3</v>
      </c>
      <c r="S14778" s="2" t="s">
        <v>3</v>
      </c>
      <c r="T14778" s="2" t="s">
        <v>3</v>
      </c>
      <c r="U14778" s="2" t="s">
        <v>3</v>
      </c>
      <c r="V14778" s="2" t="s">
        <v>3</v>
      </c>
      <c r="W14778" s="12"/>
      <c r="X14778" s="12"/>
      <c r="Y14778" s="12"/>
      <c r="Z14778" s="12"/>
    </row>
    <row r="14779" spans="1:26">
      <c r="A14779" t="s">
        <v>25221</v>
      </c>
      <c r="B14779" t="s">
        <v>17226</v>
      </c>
      <c r="C14779" t="s">
        <v>92828</v>
      </c>
      <c r="D14779" t="s">
        <v>25222</v>
      </c>
      <c r="E14779" s="3">
        <v>1907</v>
      </c>
      <c r="F14779" s="3" t="s">
        <v>3</v>
      </c>
      <c r="G14779" s="3" t="s">
        <v>99440</v>
      </c>
      <c r="H14779" t="s">
        <v>25223</v>
      </c>
      <c r="K14779" s="3">
        <v>1</v>
      </c>
      <c r="L14779" s="2" t="s">
        <v>3</v>
      </c>
      <c r="M14779" s="2" t="s">
        <v>3</v>
      </c>
      <c r="N14779" s="3">
        <v>1</v>
      </c>
      <c r="O14779" s="2" t="s">
        <v>3</v>
      </c>
      <c r="P14779" s="2" t="s">
        <v>3</v>
      </c>
      <c r="Q14779" s="2" t="s">
        <v>3</v>
      </c>
      <c r="R14779" s="2" t="s">
        <v>3</v>
      </c>
      <c r="S14779" s="2" t="s">
        <v>3</v>
      </c>
      <c r="T14779" s="2" t="s">
        <v>3</v>
      </c>
      <c r="U14779" s="2" t="s">
        <v>3</v>
      </c>
      <c r="V14779" s="2" t="s">
        <v>3</v>
      </c>
      <c r="W14779" s="12"/>
      <c r="X14779" s="12"/>
      <c r="Y14779" s="12"/>
      <c r="Z14779" s="12"/>
    </row>
    <row r="14780" spans="1:26">
      <c r="A14780" s="5" t="s">
        <v>68064</v>
      </c>
      <c r="B14780" s="6" t="s">
        <v>127</v>
      </c>
      <c r="C14780" s="6" t="s">
        <v>49009</v>
      </c>
      <c r="D14780" s="6" t="s">
        <v>3</v>
      </c>
      <c r="E14780" s="13"/>
      <c r="F14780" s="7"/>
      <c r="G14780" s="13" t="s">
        <v>3</v>
      </c>
      <c r="H14780" s="6" t="s">
        <v>68065</v>
      </c>
      <c r="I14780" s="4" t="s">
        <v>46797</v>
      </c>
      <c r="J14780" s="4" t="s">
        <v>46761</v>
      </c>
      <c r="K14780" s="7"/>
      <c r="L14780" s="7">
        <v>4526.35370392604</v>
      </c>
      <c r="M14780" s="7"/>
      <c r="N14780" s="7">
        <v>1</v>
      </c>
      <c r="O14780" s="7" t="s">
        <v>3</v>
      </c>
      <c r="P14780" s="7" t="s">
        <v>3</v>
      </c>
      <c r="Q14780" s="7" t="s">
        <v>3</v>
      </c>
      <c r="R14780" s="7" t="s">
        <v>3</v>
      </c>
      <c r="S14780" s="7">
        <v>4526.35370392604</v>
      </c>
      <c r="T14780" s="7">
        <v>4526.35370392604</v>
      </c>
      <c r="U14780" s="7">
        <v>4526.35370392604</v>
      </c>
      <c r="V14780" s="7">
        <v>4526.35370392604</v>
      </c>
      <c r="W14780" s="8" t="s">
        <v>3</v>
      </c>
      <c r="X14780" s="8" t="s">
        <v>3</v>
      </c>
      <c r="Y14780" s="8" t="s">
        <v>3</v>
      </c>
      <c r="Z14780" s="8" t="s">
        <v>3</v>
      </c>
    </row>
    <row r="14781" spans="1:26">
      <c r="A14781" s="5" t="s">
        <v>70447</v>
      </c>
      <c r="B14781" s="6" t="s">
        <v>296</v>
      </c>
      <c r="C14781" s="6" t="s">
        <v>47187</v>
      </c>
      <c r="D14781" s="6" t="s">
        <v>70448</v>
      </c>
      <c r="E14781" s="13"/>
      <c r="F14781" s="7"/>
      <c r="G14781" s="13" t="s">
        <v>99441</v>
      </c>
      <c r="H14781" s="6" t="s">
        <v>70449</v>
      </c>
      <c r="I14781" s="4" t="s">
        <v>46756</v>
      </c>
      <c r="J14781" s="4" t="s">
        <v>1571</v>
      </c>
      <c r="K14781" s="7"/>
      <c r="L14781" s="7">
        <v>40766.066838046303</v>
      </c>
      <c r="M14781" s="7"/>
      <c r="N14781" s="7">
        <v>1</v>
      </c>
      <c r="O14781" s="7">
        <v>10132.5393385401</v>
      </c>
      <c r="P14781" s="7">
        <v>10132.5393385401</v>
      </c>
      <c r="Q14781" s="7">
        <v>7209.9390464834296</v>
      </c>
      <c r="R14781" s="7">
        <v>7209.9390464834296</v>
      </c>
      <c r="S14781" s="7">
        <v>40766.066838046303</v>
      </c>
      <c r="T14781" s="7">
        <v>40766.066838046303</v>
      </c>
      <c r="U14781" s="7">
        <v>42543.837944395302</v>
      </c>
      <c r="V14781" s="7">
        <v>42543.837944395302</v>
      </c>
      <c r="W14781" s="8">
        <v>4.1987340510562507</v>
      </c>
      <c r="X14781" s="8">
        <v>4.1987340510562507</v>
      </c>
      <c r="Y14781" s="8">
        <v>5.9007208896094072</v>
      </c>
      <c r="Z14781" s="8">
        <v>5.9007208896094072</v>
      </c>
    </row>
    <row r="14782" spans="1:26">
      <c r="A14782" t="s">
        <v>25224</v>
      </c>
      <c r="B14782" t="s">
        <v>17226</v>
      </c>
      <c r="C14782" t="s">
        <v>97773</v>
      </c>
      <c r="D14782" t="s">
        <v>25225</v>
      </c>
      <c r="E14782" s="3">
        <v>2016</v>
      </c>
      <c r="F14782" s="3">
        <v>2</v>
      </c>
      <c r="G14782" s="3" t="s">
        <v>99440</v>
      </c>
      <c r="H14782" t="s">
        <v>25226</v>
      </c>
      <c r="I14782" t="s">
        <v>47025</v>
      </c>
      <c r="K14782" s="3">
        <v>7</v>
      </c>
      <c r="L14782" s="2" t="s">
        <v>3</v>
      </c>
      <c r="M14782" s="2" t="s">
        <v>3</v>
      </c>
      <c r="N14782" s="3">
        <v>13</v>
      </c>
      <c r="O14782" s="2" t="s">
        <v>3</v>
      </c>
      <c r="P14782" s="2" t="s">
        <v>3</v>
      </c>
      <c r="Q14782" s="2" t="s">
        <v>3</v>
      </c>
      <c r="R14782" s="2" t="s">
        <v>3</v>
      </c>
      <c r="S14782" s="2" t="s">
        <v>3</v>
      </c>
      <c r="T14782" s="2" t="s">
        <v>3</v>
      </c>
      <c r="U14782" s="2" t="s">
        <v>3</v>
      </c>
      <c r="V14782" s="2" t="s">
        <v>3</v>
      </c>
      <c r="W14782" s="12"/>
      <c r="X14782" s="12"/>
      <c r="Y14782" s="12"/>
      <c r="Z14782" s="12"/>
    </row>
    <row r="14783" spans="1:26">
      <c r="A14783" s="5" t="s">
        <v>77586</v>
      </c>
      <c r="B14783" s="6" t="s">
        <v>46777</v>
      </c>
      <c r="C14783" s="6" t="s">
        <v>47227</v>
      </c>
      <c r="D14783" s="6" t="s">
        <v>3</v>
      </c>
      <c r="E14783" s="13"/>
      <c r="F14783" s="7"/>
      <c r="G14783" s="13" t="s">
        <v>3</v>
      </c>
      <c r="H14783" s="6" t="s">
        <v>3</v>
      </c>
      <c r="I14783" s="4" t="s">
        <v>46797</v>
      </c>
      <c r="J14783" s="4" t="s">
        <v>46761</v>
      </c>
      <c r="K14783" s="7"/>
      <c r="L14783" s="7">
        <v>12409</v>
      </c>
      <c r="M14783" s="7"/>
      <c r="N14783" s="7">
        <v>1</v>
      </c>
      <c r="O14783" s="7" t="s">
        <v>3</v>
      </c>
      <c r="P14783" s="7" t="s">
        <v>3</v>
      </c>
      <c r="Q14783" s="7" t="s">
        <v>3</v>
      </c>
      <c r="R14783" s="7" t="s">
        <v>3</v>
      </c>
      <c r="S14783" s="7">
        <v>12409</v>
      </c>
      <c r="T14783" s="7">
        <v>12409</v>
      </c>
      <c r="U14783" s="7">
        <v>12409</v>
      </c>
      <c r="V14783" s="7">
        <v>12409</v>
      </c>
      <c r="W14783" s="8" t="s">
        <v>3</v>
      </c>
      <c r="X14783" s="8" t="s">
        <v>3</v>
      </c>
      <c r="Y14783" s="8" t="s">
        <v>3</v>
      </c>
      <c r="Z14783" s="8" t="s">
        <v>3</v>
      </c>
    </row>
    <row r="14784" spans="1:26">
      <c r="A14784" s="5" t="s">
        <v>49983</v>
      </c>
      <c r="B14784" s="6" t="s">
        <v>127</v>
      </c>
      <c r="C14784" s="6" t="s">
        <v>47020</v>
      </c>
      <c r="D14784" s="6" t="s">
        <v>3</v>
      </c>
      <c r="E14784" s="13"/>
      <c r="F14784" s="7"/>
      <c r="G14784" s="13" t="s">
        <v>3</v>
      </c>
      <c r="H14784" s="6" t="s">
        <v>49984</v>
      </c>
      <c r="I14784" s="4" t="s">
        <v>47048</v>
      </c>
      <c r="J14784" s="4" t="s">
        <v>46807</v>
      </c>
      <c r="K14784" s="7"/>
      <c r="L14784" s="7">
        <v>25644.4146050048</v>
      </c>
      <c r="M14784" s="7"/>
      <c r="N14784" s="7">
        <v>10</v>
      </c>
      <c r="O14784" s="7" t="s">
        <v>3</v>
      </c>
      <c r="P14784" s="7" t="s">
        <v>3</v>
      </c>
      <c r="Q14784" s="7" t="s">
        <v>3</v>
      </c>
      <c r="R14784" s="7" t="s">
        <v>3</v>
      </c>
      <c r="S14784" s="7">
        <v>13633.338807717801</v>
      </c>
      <c r="T14784" s="7">
        <v>681200</v>
      </c>
      <c r="U14784" s="7">
        <v>13633.338807717801</v>
      </c>
      <c r="V14784" s="7">
        <v>681200</v>
      </c>
      <c r="W14784" s="8" t="s">
        <v>3</v>
      </c>
      <c r="X14784" s="8" t="s">
        <v>3</v>
      </c>
      <c r="Y14784" s="8" t="s">
        <v>3</v>
      </c>
      <c r="Z14784" s="8" t="s">
        <v>3</v>
      </c>
    </row>
    <row r="14785" spans="1:26">
      <c r="A14785" t="s">
        <v>25227</v>
      </c>
      <c r="B14785" t="s">
        <v>127</v>
      </c>
      <c r="C14785" t="s">
        <v>47045</v>
      </c>
      <c r="D14785" t="s">
        <v>25228</v>
      </c>
      <c r="E14785" s="3">
        <v>1995</v>
      </c>
      <c r="F14785" s="3">
        <v>6</v>
      </c>
      <c r="G14785" s="3" t="s">
        <v>99440</v>
      </c>
      <c r="H14785" t="s">
        <v>25229</v>
      </c>
      <c r="I14785" t="s">
        <v>47385</v>
      </c>
      <c r="K14785" s="3">
        <v>2</v>
      </c>
      <c r="L14785" s="2" t="s">
        <v>3</v>
      </c>
      <c r="M14785" s="2" t="s">
        <v>3</v>
      </c>
      <c r="N14785" s="3">
        <v>12</v>
      </c>
      <c r="O14785" s="2" t="s">
        <v>3</v>
      </c>
      <c r="P14785" s="2" t="s">
        <v>3</v>
      </c>
      <c r="Q14785" s="2" t="s">
        <v>3</v>
      </c>
      <c r="R14785" s="2" t="s">
        <v>3</v>
      </c>
      <c r="S14785" s="2" t="s">
        <v>3</v>
      </c>
      <c r="T14785" s="2" t="s">
        <v>3</v>
      </c>
      <c r="U14785" s="2" t="s">
        <v>3</v>
      </c>
      <c r="V14785" s="2" t="s">
        <v>3</v>
      </c>
      <c r="W14785" s="12"/>
      <c r="X14785" s="12"/>
      <c r="Y14785" s="12"/>
      <c r="Z14785" s="12"/>
    </row>
    <row r="14786" spans="1:26">
      <c r="A14786" t="s">
        <v>25230</v>
      </c>
      <c r="B14786" t="s">
        <v>3</v>
      </c>
      <c r="C14786" t="s">
        <v>3</v>
      </c>
      <c r="D14786" t="s">
        <v>3</v>
      </c>
      <c r="E14786" s="3" t="s">
        <v>3</v>
      </c>
      <c r="F14786" s="3" t="s">
        <v>3</v>
      </c>
      <c r="G14786" s="3" t="s">
        <v>99440</v>
      </c>
      <c r="H14786" t="s">
        <v>3</v>
      </c>
      <c r="K14786" s="3">
        <v>1</v>
      </c>
      <c r="L14786" s="2" t="s">
        <v>3</v>
      </c>
      <c r="M14786" s="2" t="s">
        <v>3</v>
      </c>
      <c r="N14786" s="3">
        <v>1</v>
      </c>
      <c r="O14786" s="2" t="s">
        <v>3</v>
      </c>
      <c r="P14786" s="2" t="s">
        <v>3</v>
      </c>
      <c r="Q14786" s="2" t="s">
        <v>3</v>
      </c>
      <c r="R14786" s="2" t="s">
        <v>3</v>
      </c>
      <c r="S14786" s="2" t="s">
        <v>3</v>
      </c>
      <c r="T14786" s="2" t="s">
        <v>3</v>
      </c>
      <c r="U14786" s="2" t="s">
        <v>3</v>
      </c>
      <c r="V14786" s="2" t="s">
        <v>3</v>
      </c>
      <c r="W14786" s="12"/>
      <c r="X14786" s="12"/>
      <c r="Y14786" s="12"/>
      <c r="Z14786" s="12"/>
    </row>
    <row r="14787" spans="1:26">
      <c r="A14787" t="s">
        <v>25231</v>
      </c>
      <c r="B14787" t="s">
        <v>46777</v>
      </c>
      <c r="C14787" t="s">
        <v>50192</v>
      </c>
      <c r="D14787" t="s">
        <v>25232</v>
      </c>
      <c r="E14787" s="3">
        <v>2020</v>
      </c>
      <c r="F14787" s="3">
        <v>6</v>
      </c>
      <c r="G14787" s="3" t="s">
        <v>99441</v>
      </c>
      <c r="H14787" t="s">
        <v>25233</v>
      </c>
      <c r="I14787" t="s">
        <v>99472</v>
      </c>
      <c r="J14787" t="s">
        <v>46761</v>
      </c>
      <c r="K14787" s="3">
        <v>1</v>
      </c>
      <c r="L14787" s="2" t="s">
        <v>3</v>
      </c>
      <c r="M14787" s="2">
        <v>51000</v>
      </c>
      <c r="N14787" s="3">
        <v>7</v>
      </c>
      <c r="O14787" s="2" t="s">
        <v>3</v>
      </c>
      <c r="P14787" s="2" t="s">
        <v>3</v>
      </c>
      <c r="Q14787" s="2">
        <v>2000</v>
      </c>
      <c r="R14787" s="2">
        <v>10000</v>
      </c>
      <c r="S14787" s="2" t="s">
        <v>3</v>
      </c>
      <c r="T14787" s="2" t="s">
        <v>3</v>
      </c>
      <c r="U14787" s="2" t="s">
        <v>3</v>
      </c>
      <c r="V14787" s="2" t="s">
        <v>3</v>
      </c>
      <c r="W14787" s="12"/>
      <c r="X14787" s="12"/>
      <c r="Y14787" s="12"/>
      <c r="Z14787" s="12"/>
    </row>
    <row r="14788" spans="1:26">
      <c r="A14788" t="s">
        <v>25234</v>
      </c>
      <c r="B14788" t="s">
        <v>127</v>
      </c>
      <c r="C14788" t="s">
        <v>49009</v>
      </c>
      <c r="D14788" t="s">
        <v>25235</v>
      </c>
      <c r="E14788" s="3">
        <v>1952</v>
      </c>
      <c r="F14788" s="3" t="s">
        <v>3</v>
      </c>
      <c r="G14788" s="3" t="s">
        <v>99440</v>
      </c>
      <c r="H14788" t="s">
        <v>25236</v>
      </c>
      <c r="K14788" s="3">
        <v>1</v>
      </c>
      <c r="L14788" s="2" t="s">
        <v>3</v>
      </c>
      <c r="M14788" s="2" t="s">
        <v>3</v>
      </c>
      <c r="N14788" s="3">
        <v>2</v>
      </c>
      <c r="O14788" s="2" t="s">
        <v>3</v>
      </c>
      <c r="P14788" s="2" t="s">
        <v>3</v>
      </c>
      <c r="Q14788" s="2" t="s">
        <v>3</v>
      </c>
      <c r="R14788" s="2" t="s">
        <v>3</v>
      </c>
      <c r="S14788" s="2" t="s">
        <v>3</v>
      </c>
      <c r="T14788" s="2" t="s">
        <v>3</v>
      </c>
      <c r="U14788" s="2" t="s">
        <v>3</v>
      </c>
      <c r="V14788" s="2" t="s">
        <v>3</v>
      </c>
      <c r="W14788" s="12"/>
      <c r="X14788" s="12"/>
      <c r="Y14788" s="12"/>
      <c r="Z14788" s="12"/>
    </row>
    <row r="14789" spans="1:26">
      <c r="A14789" t="s">
        <v>25237</v>
      </c>
      <c r="B14789" t="s">
        <v>46777</v>
      </c>
      <c r="C14789" t="s">
        <v>47202</v>
      </c>
      <c r="D14789" t="s">
        <v>25238</v>
      </c>
      <c r="E14789" s="3">
        <v>2009</v>
      </c>
      <c r="F14789" s="3">
        <v>7</v>
      </c>
      <c r="G14789" s="3" t="s">
        <v>99441</v>
      </c>
      <c r="H14789" t="s">
        <v>25239</v>
      </c>
      <c r="I14789" t="s">
        <v>99788</v>
      </c>
      <c r="J14789" t="s">
        <v>46761</v>
      </c>
      <c r="K14789" s="3">
        <v>1</v>
      </c>
      <c r="L14789" s="2" t="s">
        <v>3</v>
      </c>
      <c r="M14789" s="2" t="s">
        <v>3</v>
      </c>
      <c r="N14789" s="3">
        <v>3</v>
      </c>
      <c r="O14789" s="2">
        <v>7500</v>
      </c>
      <c r="P14789" s="2">
        <v>75000</v>
      </c>
      <c r="Q14789" s="2">
        <v>0</v>
      </c>
      <c r="R14789" s="2">
        <v>10000</v>
      </c>
      <c r="S14789" s="2" t="s">
        <v>3</v>
      </c>
      <c r="T14789" s="2" t="s">
        <v>3</v>
      </c>
      <c r="U14789" s="2" t="s">
        <v>3</v>
      </c>
      <c r="V14789" s="2" t="s">
        <v>3</v>
      </c>
      <c r="W14789" s="12"/>
      <c r="X14789" s="12"/>
      <c r="Y14789" s="12"/>
      <c r="Z14789" s="12"/>
    </row>
    <row r="14790" spans="1:26">
      <c r="A14790" t="s">
        <v>25240</v>
      </c>
      <c r="B14790" t="s">
        <v>1895</v>
      </c>
      <c r="C14790" t="s">
        <v>97774</v>
      </c>
      <c r="D14790" t="s">
        <v>25241</v>
      </c>
      <c r="E14790" s="3">
        <v>2003</v>
      </c>
      <c r="F14790" s="3" t="s">
        <v>3</v>
      </c>
      <c r="G14790" s="3" t="s">
        <v>99440</v>
      </c>
      <c r="H14790" t="s">
        <v>3</v>
      </c>
      <c r="K14790" s="3">
        <v>1</v>
      </c>
      <c r="L14790" s="2" t="s">
        <v>3</v>
      </c>
      <c r="M14790" s="2" t="s">
        <v>3</v>
      </c>
      <c r="N14790" s="3">
        <v>2</v>
      </c>
      <c r="O14790" s="2" t="s">
        <v>3</v>
      </c>
      <c r="P14790" s="2" t="s">
        <v>3</v>
      </c>
      <c r="Q14790" s="2" t="s">
        <v>3</v>
      </c>
      <c r="R14790" s="2" t="s">
        <v>3</v>
      </c>
      <c r="S14790" s="2" t="s">
        <v>3</v>
      </c>
      <c r="T14790" s="2" t="s">
        <v>3</v>
      </c>
      <c r="U14790" s="2" t="s">
        <v>3</v>
      </c>
      <c r="V14790" s="2" t="s">
        <v>3</v>
      </c>
      <c r="W14790" s="12"/>
      <c r="X14790" s="12"/>
      <c r="Y14790" s="12"/>
      <c r="Z14790" s="12"/>
    </row>
    <row r="14791" spans="1:26">
      <c r="A14791" t="s">
        <v>25242</v>
      </c>
      <c r="B14791" t="s">
        <v>3869</v>
      </c>
      <c r="C14791" t="s">
        <v>96995</v>
      </c>
      <c r="D14791" t="s">
        <v>25243</v>
      </c>
      <c r="E14791" s="3">
        <v>1973</v>
      </c>
      <c r="F14791" s="3" t="s">
        <v>3</v>
      </c>
      <c r="G14791" s="3" t="s">
        <v>99440</v>
      </c>
      <c r="H14791" t="s">
        <v>25244</v>
      </c>
      <c r="K14791" s="3">
        <v>1</v>
      </c>
      <c r="L14791" s="2" t="s">
        <v>3</v>
      </c>
      <c r="M14791" s="2" t="s">
        <v>3</v>
      </c>
      <c r="N14791" s="3">
        <v>1</v>
      </c>
      <c r="O14791" s="2" t="s">
        <v>3</v>
      </c>
      <c r="P14791" s="2" t="s">
        <v>3</v>
      </c>
      <c r="Q14791" s="2" t="s">
        <v>3</v>
      </c>
      <c r="R14791" s="2" t="s">
        <v>3</v>
      </c>
      <c r="S14791" s="2" t="s">
        <v>3</v>
      </c>
      <c r="T14791" s="2" t="s">
        <v>3</v>
      </c>
      <c r="U14791" s="2" t="s">
        <v>3</v>
      </c>
      <c r="V14791" s="2" t="s">
        <v>3</v>
      </c>
      <c r="W14791" s="12"/>
      <c r="X14791" s="12"/>
      <c r="Y14791" s="12"/>
      <c r="Z14791" s="12"/>
    </row>
    <row r="14792" spans="1:26">
      <c r="A14792" t="s">
        <v>25245</v>
      </c>
      <c r="B14792" t="s">
        <v>584</v>
      </c>
      <c r="C14792" t="s">
        <v>48723</v>
      </c>
      <c r="D14792" t="s">
        <v>25246</v>
      </c>
      <c r="E14792" s="3">
        <v>2004</v>
      </c>
      <c r="F14792" s="3">
        <v>8</v>
      </c>
      <c r="G14792" s="3" t="s">
        <v>99441</v>
      </c>
      <c r="H14792" t="s">
        <v>25247</v>
      </c>
      <c r="I14792" t="s">
        <v>99969</v>
      </c>
      <c r="J14792" t="s">
        <v>903</v>
      </c>
      <c r="K14792" s="3">
        <v>11</v>
      </c>
      <c r="L14792" s="2" t="s">
        <v>3</v>
      </c>
      <c r="M14792" s="2">
        <v>178940</v>
      </c>
      <c r="N14792" s="3">
        <v>33</v>
      </c>
      <c r="O14792" s="2">
        <v>5260</v>
      </c>
      <c r="P14792" s="2">
        <v>210520</v>
      </c>
      <c r="Q14792" s="2" t="s">
        <v>3</v>
      </c>
      <c r="R14792" s="2" t="s">
        <v>3</v>
      </c>
      <c r="S14792" s="2" t="s">
        <v>3</v>
      </c>
      <c r="T14792" s="2" t="s">
        <v>3</v>
      </c>
      <c r="U14792" s="2" t="s">
        <v>3</v>
      </c>
      <c r="V14792" s="2" t="s">
        <v>3</v>
      </c>
      <c r="W14792" s="12"/>
      <c r="X14792" s="12"/>
      <c r="Y14792" s="12"/>
      <c r="Z14792" s="12"/>
    </row>
    <row r="14793" spans="1:26">
      <c r="A14793" t="s">
        <v>25248</v>
      </c>
      <c r="B14793" t="s">
        <v>1110</v>
      </c>
      <c r="C14793" t="s">
        <v>97775</v>
      </c>
      <c r="D14793" t="s">
        <v>25249</v>
      </c>
      <c r="E14793" s="3">
        <v>1986</v>
      </c>
      <c r="F14793" s="3">
        <v>4</v>
      </c>
      <c r="G14793" s="3" t="s">
        <v>99440</v>
      </c>
      <c r="H14793" t="s">
        <v>25250</v>
      </c>
      <c r="K14793" s="3">
        <v>3</v>
      </c>
      <c r="L14793" s="2" t="s">
        <v>3</v>
      </c>
      <c r="M14793" s="2" t="s">
        <v>3</v>
      </c>
      <c r="N14793" s="3">
        <v>16</v>
      </c>
      <c r="O14793" s="2" t="s">
        <v>3</v>
      </c>
      <c r="P14793" s="2" t="s">
        <v>3</v>
      </c>
      <c r="Q14793" s="2" t="s">
        <v>3</v>
      </c>
      <c r="R14793" s="2" t="s">
        <v>3</v>
      </c>
      <c r="S14793" s="2" t="s">
        <v>3</v>
      </c>
      <c r="T14793" s="2" t="s">
        <v>3</v>
      </c>
      <c r="U14793" s="2" t="s">
        <v>3</v>
      </c>
      <c r="V14793" s="2" t="s">
        <v>3</v>
      </c>
      <c r="W14793" s="12"/>
      <c r="X14793" s="12"/>
      <c r="Y14793" s="12"/>
      <c r="Z14793" s="12"/>
    </row>
    <row r="14794" spans="1:26">
      <c r="A14794" t="s">
        <v>25251</v>
      </c>
      <c r="B14794" t="s">
        <v>46777</v>
      </c>
      <c r="C14794" t="s">
        <v>97776</v>
      </c>
      <c r="D14794" t="s">
        <v>25252</v>
      </c>
      <c r="E14794" s="3">
        <v>1989</v>
      </c>
      <c r="F14794" s="3">
        <v>7</v>
      </c>
      <c r="G14794" s="3" t="s">
        <v>99440</v>
      </c>
      <c r="H14794" t="s">
        <v>25253</v>
      </c>
      <c r="I14794" t="s">
        <v>47307</v>
      </c>
      <c r="K14794" s="3">
        <v>1</v>
      </c>
      <c r="L14794" s="2" t="s">
        <v>3</v>
      </c>
      <c r="M14794" s="2" t="s">
        <v>3</v>
      </c>
      <c r="N14794" s="3">
        <v>4</v>
      </c>
      <c r="O14794" s="2" t="s">
        <v>3</v>
      </c>
      <c r="P14794" s="2" t="s">
        <v>3</v>
      </c>
      <c r="Q14794" s="2" t="s">
        <v>3</v>
      </c>
      <c r="R14794" s="2" t="s">
        <v>3</v>
      </c>
      <c r="S14794" s="2" t="s">
        <v>3</v>
      </c>
      <c r="T14794" s="2" t="s">
        <v>3</v>
      </c>
      <c r="U14794" s="2" t="s">
        <v>3</v>
      </c>
      <c r="V14794" s="2" t="s">
        <v>3</v>
      </c>
      <c r="W14794" s="12"/>
      <c r="X14794" s="12"/>
      <c r="Y14794" s="12"/>
      <c r="Z14794" s="12"/>
    </row>
    <row r="14795" spans="1:26">
      <c r="A14795" t="s">
        <v>25254</v>
      </c>
      <c r="B14795" t="s">
        <v>3869</v>
      </c>
      <c r="C14795" t="s">
        <v>55042</v>
      </c>
      <c r="D14795" t="s">
        <v>25255</v>
      </c>
      <c r="E14795" s="3">
        <v>1981</v>
      </c>
      <c r="F14795" s="3" t="s">
        <v>3</v>
      </c>
      <c r="G14795" s="3" t="s">
        <v>99440</v>
      </c>
      <c r="H14795" t="s">
        <v>25256</v>
      </c>
      <c r="K14795" s="3">
        <v>1</v>
      </c>
      <c r="L14795" s="2" t="s">
        <v>3</v>
      </c>
      <c r="M14795" s="2" t="s">
        <v>3</v>
      </c>
      <c r="N14795" s="3">
        <v>1</v>
      </c>
      <c r="O14795" s="2" t="s">
        <v>3</v>
      </c>
      <c r="P14795" s="2" t="s">
        <v>3</v>
      </c>
      <c r="Q14795" s="2" t="s">
        <v>3</v>
      </c>
      <c r="R14795" s="2" t="s">
        <v>3</v>
      </c>
      <c r="S14795" s="2" t="s">
        <v>3</v>
      </c>
      <c r="T14795" s="2" t="s">
        <v>3</v>
      </c>
      <c r="U14795" s="2" t="s">
        <v>3</v>
      </c>
      <c r="V14795" s="2" t="s">
        <v>3</v>
      </c>
      <c r="W14795" s="12"/>
      <c r="X14795" s="12"/>
      <c r="Y14795" s="12"/>
      <c r="Z14795" s="12"/>
    </row>
    <row r="14796" spans="1:26">
      <c r="A14796" s="5" t="s">
        <v>57775</v>
      </c>
      <c r="B14796" s="6" t="s">
        <v>1785</v>
      </c>
      <c r="C14796" s="6" t="s">
        <v>48449</v>
      </c>
      <c r="D14796" s="6" t="s">
        <v>57776</v>
      </c>
      <c r="E14796" s="13"/>
      <c r="F14796" s="7"/>
      <c r="G14796" s="13" t="s">
        <v>3</v>
      </c>
      <c r="H14796" s="6" t="s">
        <v>57777</v>
      </c>
      <c r="I14796" s="4" t="s">
        <v>1528</v>
      </c>
      <c r="J14796" s="4" t="s">
        <v>903</v>
      </c>
      <c r="K14796" s="7"/>
      <c r="L14796" s="7">
        <v>26166.456494325299</v>
      </c>
      <c r="M14796" s="7"/>
      <c r="N14796" s="7">
        <v>5</v>
      </c>
      <c r="O14796" s="7">
        <v>8509.4219561170994</v>
      </c>
      <c r="P14796" s="7">
        <v>32358.435085967201</v>
      </c>
      <c r="Q14796" s="7">
        <v>2015.38941065931</v>
      </c>
      <c r="R14796" s="7">
        <v>4723.8591366375404</v>
      </c>
      <c r="S14796" s="7">
        <v>21550.265147241302</v>
      </c>
      <c r="T14796" s="7">
        <v>57766.703176341704</v>
      </c>
      <c r="U14796" s="7">
        <v>21806.142253681901</v>
      </c>
      <c r="V14796" s="7">
        <v>74628.801431127009</v>
      </c>
      <c r="W14796" s="8">
        <v>1.8433305674669596</v>
      </c>
      <c r="X14796" s="8">
        <v>2.3063167681891725</v>
      </c>
      <c r="Y14796" s="8">
        <v>7.8220418999914507</v>
      </c>
      <c r="Z14796" s="8">
        <v>15.798269862095857</v>
      </c>
    </row>
    <row r="14797" spans="1:26">
      <c r="A14797" t="s">
        <v>25257</v>
      </c>
      <c r="B14797" t="s">
        <v>1895</v>
      </c>
      <c r="C14797" t="s">
        <v>51718</v>
      </c>
      <c r="D14797" t="s">
        <v>25258</v>
      </c>
      <c r="E14797" s="3">
        <v>2017</v>
      </c>
      <c r="F14797" s="3" t="s">
        <v>3</v>
      </c>
      <c r="G14797" s="3" t="s">
        <v>99440</v>
      </c>
      <c r="H14797" t="s">
        <v>25259</v>
      </c>
      <c r="K14797" s="3">
        <v>1</v>
      </c>
      <c r="L14797" s="2" t="s">
        <v>3</v>
      </c>
      <c r="M14797" s="2" t="s">
        <v>3</v>
      </c>
      <c r="N14797" s="3">
        <v>1</v>
      </c>
      <c r="O14797" s="2" t="s">
        <v>3</v>
      </c>
      <c r="P14797" s="2" t="s">
        <v>3</v>
      </c>
      <c r="Q14797" s="2" t="s">
        <v>3</v>
      </c>
      <c r="R14797" s="2" t="s">
        <v>3</v>
      </c>
      <c r="S14797" s="2" t="s">
        <v>3</v>
      </c>
      <c r="T14797" s="2" t="s">
        <v>3</v>
      </c>
      <c r="U14797" s="2" t="s">
        <v>3</v>
      </c>
      <c r="V14797" s="2" t="s">
        <v>3</v>
      </c>
      <c r="W14797" s="12"/>
      <c r="X14797" s="12"/>
      <c r="Y14797" s="12"/>
      <c r="Z14797" s="12"/>
    </row>
    <row r="14798" spans="1:26">
      <c r="A14798" t="s">
        <v>25260</v>
      </c>
      <c r="B14798" t="s">
        <v>3</v>
      </c>
      <c r="C14798" t="s">
        <v>3</v>
      </c>
      <c r="D14798" t="s">
        <v>25261</v>
      </c>
      <c r="E14798" s="3" t="s">
        <v>3</v>
      </c>
      <c r="F14798" s="3" t="s">
        <v>3</v>
      </c>
      <c r="G14798" s="3" t="s">
        <v>99440</v>
      </c>
      <c r="H14798" t="s">
        <v>3</v>
      </c>
      <c r="I14798" t="s">
        <v>99488</v>
      </c>
      <c r="K14798" s="3">
        <v>1</v>
      </c>
      <c r="L14798" s="2" t="s">
        <v>3</v>
      </c>
      <c r="M14798" s="2" t="s">
        <v>3</v>
      </c>
      <c r="N14798" s="3">
        <v>1</v>
      </c>
      <c r="O14798" s="2" t="s">
        <v>3</v>
      </c>
      <c r="P14798" s="2" t="s">
        <v>3</v>
      </c>
      <c r="Q14798" s="2" t="s">
        <v>3</v>
      </c>
      <c r="R14798" s="2" t="s">
        <v>3</v>
      </c>
      <c r="S14798" s="2" t="s">
        <v>3</v>
      </c>
      <c r="T14798" s="2" t="s">
        <v>3</v>
      </c>
      <c r="U14798" s="2" t="s">
        <v>3</v>
      </c>
      <c r="V14798" s="2" t="s">
        <v>3</v>
      </c>
      <c r="W14798" s="12"/>
      <c r="X14798" s="12"/>
      <c r="Y14798" s="12"/>
      <c r="Z14798" s="12"/>
    </row>
    <row r="14799" spans="1:26">
      <c r="A14799" t="s">
        <v>25262</v>
      </c>
      <c r="B14799" t="s">
        <v>46777</v>
      </c>
      <c r="C14799" t="s">
        <v>97777</v>
      </c>
      <c r="D14799" t="s">
        <v>25263</v>
      </c>
      <c r="E14799" s="3">
        <v>2000</v>
      </c>
      <c r="F14799" s="3" t="s">
        <v>3</v>
      </c>
      <c r="G14799" s="3" t="s">
        <v>99440</v>
      </c>
      <c r="H14799" t="s">
        <v>25264</v>
      </c>
      <c r="K14799" s="3">
        <v>1</v>
      </c>
      <c r="L14799" s="2" t="s">
        <v>3</v>
      </c>
      <c r="M14799" s="2" t="s">
        <v>3</v>
      </c>
      <c r="N14799" s="3">
        <v>1</v>
      </c>
      <c r="O14799" s="2" t="s">
        <v>3</v>
      </c>
      <c r="P14799" s="2" t="s">
        <v>3</v>
      </c>
      <c r="Q14799" s="2" t="s">
        <v>3</v>
      </c>
      <c r="R14799" s="2" t="s">
        <v>3</v>
      </c>
      <c r="S14799" s="2" t="s">
        <v>3</v>
      </c>
      <c r="T14799" s="2" t="s">
        <v>3</v>
      </c>
      <c r="U14799" s="2" t="s">
        <v>3</v>
      </c>
      <c r="V14799" s="2" t="s">
        <v>3</v>
      </c>
      <c r="W14799" s="12"/>
      <c r="X14799" s="12"/>
      <c r="Y14799" s="12"/>
      <c r="Z14799" s="12"/>
    </row>
    <row r="14800" spans="1:26">
      <c r="A14800" t="s">
        <v>25265</v>
      </c>
      <c r="B14800" t="s">
        <v>46777</v>
      </c>
      <c r="C14800" t="s">
        <v>73961</v>
      </c>
      <c r="D14800" t="s">
        <v>25266</v>
      </c>
      <c r="E14800" s="3">
        <v>1996</v>
      </c>
      <c r="F14800" s="3">
        <v>2</v>
      </c>
      <c r="G14800" s="3" t="s">
        <v>99440</v>
      </c>
      <c r="H14800" t="s">
        <v>25267</v>
      </c>
      <c r="K14800" s="3">
        <v>1</v>
      </c>
      <c r="L14800" s="2" t="s">
        <v>3</v>
      </c>
      <c r="M14800" s="2" t="s">
        <v>3</v>
      </c>
      <c r="N14800" s="3">
        <v>1</v>
      </c>
      <c r="O14800" s="2" t="s">
        <v>3</v>
      </c>
      <c r="P14800" s="2" t="s">
        <v>3</v>
      </c>
      <c r="Q14800" s="2" t="s">
        <v>3</v>
      </c>
      <c r="R14800" s="2" t="s">
        <v>3</v>
      </c>
      <c r="S14800" s="2" t="s">
        <v>3</v>
      </c>
      <c r="T14800" s="2" t="s">
        <v>3</v>
      </c>
      <c r="U14800" s="2" t="s">
        <v>3</v>
      </c>
      <c r="V14800" s="2" t="s">
        <v>3</v>
      </c>
      <c r="W14800" s="12"/>
      <c r="X14800" s="12"/>
      <c r="Y14800" s="12"/>
      <c r="Z14800" s="12"/>
    </row>
    <row r="14801" spans="1:26">
      <c r="A14801" s="5" t="s">
        <v>74825</v>
      </c>
      <c r="B14801" s="6" t="s">
        <v>46777</v>
      </c>
      <c r="C14801" s="6" t="s">
        <v>47699</v>
      </c>
      <c r="D14801" s="6" t="s">
        <v>74826</v>
      </c>
      <c r="E14801" s="13">
        <v>1990</v>
      </c>
      <c r="F14801" s="7"/>
      <c r="G14801" s="13" t="s">
        <v>99440</v>
      </c>
      <c r="H14801" s="6" t="s">
        <v>74827</v>
      </c>
      <c r="I14801" s="4" t="s">
        <v>47021</v>
      </c>
      <c r="J14801" s="4" t="s">
        <v>46761</v>
      </c>
      <c r="K14801" s="7"/>
      <c r="L14801" s="7">
        <v>27400</v>
      </c>
      <c r="M14801" s="7"/>
      <c r="N14801" s="7">
        <v>3</v>
      </c>
      <c r="O14801" s="7" t="s">
        <v>3</v>
      </c>
      <c r="P14801" s="7" t="s">
        <v>3</v>
      </c>
      <c r="Q14801" s="7" t="s">
        <v>3</v>
      </c>
      <c r="R14801" s="7" t="s">
        <v>3</v>
      </c>
      <c r="S14801" s="7">
        <v>16900</v>
      </c>
      <c r="T14801" s="7">
        <v>33000</v>
      </c>
      <c r="U14801" s="7">
        <v>18150</v>
      </c>
      <c r="V14801" s="7">
        <v>33000</v>
      </c>
      <c r="W14801" s="8" t="s">
        <v>3</v>
      </c>
      <c r="X14801" s="8" t="s">
        <v>3</v>
      </c>
      <c r="Y14801" s="8" t="s">
        <v>3</v>
      </c>
      <c r="Z14801" s="8" t="s">
        <v>3</v>
      </c>
    </row>
    <row r="14802" spans="1:26">
      <c r="A14802" t="s">
        <v>25268</v>
      </c>
      <c r="B14802" t="s">
        <v>49073</v>
      </c>
      <c r="C14802" t="s">
        <v>49074</v>
      </c>
      <c r="D14802" t="s">
        <v>25269</v>
      </c>
      <c r="E14802" s="3">
        <v>1990</v>
      </c>
      <c r="F14802" s="3">
        <v>1</v>
      </c>
      <c r="G14802" s="3" t="s">
        <v>99440</v>
      </c>
      <c r="H14802" t="s">
        <v>25270</v>
      </c>
      <c r="K14802" s="3">
        <v>1</v>
      </c>
      <c r="L14802" s="2" t="s">
        <v>3</v>
      </c>
      <c r="M14802" s="2" t="s">
        <v>3</v>
      </c>
      <c r="N14802" s="3">
        <v>2</v>
      </c>
      <c r="O14802" s="2" t="s">
        <v>3</v>
      </c>
      <c r="P14802" s="2" t="s">
        <v>3</v>
      </c>
      <c r="Q14802" s="2" t="s">
        <v>3</v>
      </c>
      <c r="R14802" s="2" t="s">
        <v>3</v>
      </c>
      <c r="S14802" s="2" t="s">
        <v>3</v>
      </c>
      <c r="T14802" s="2" t="s">
        <v>3</v>
      </c>
      <c r="U14802" s="2" t="s">
        <v>3</v>
      </c>
      <c r="V14802" s="2" t="s">
        <v>3</v>
      </c>
      <c r="W14802" s="12"/>
      <c r="X14802" s="12"/>
      <c r="Y14802" s="12"/>
      <c r="Z14802" s="12"/>
    </row>
    <row r="14803" spans="1:26">
      <c r="A14803" t="s">
        <v>25271</v>
      </c>
      <c r="B14803" t="s">
        <v>5037</v>
      </c>
      <c r="C14803" t="s">
        <v>47130</v>
      </c>
      <c r="D14803" t="s">
        <v>25272</v>
      </c>
      <c r="E14803" s="3" t="s">
        <v>3</v>
      </c>
      <c r="F14803" s="3" t="s">
        <v>3</v>
      </c>
      <c r="G14803" s="3" t="s">
        <v>99440</v>
      </c>
      <c r="H14803" t="s">
        <v>3</v>
      </c>
      <c r="K14803" s="3">
        <v>1</v>
      </c>
      <c r="L14803" s="2" t="s">
        <v>3</v>
      </c>
      <c r="M14803" s="2" t="s">
        <v>3</v>
      </c>
      <c r="N14803" s="3">
        <v>2</v>
      </c>
      <c r="O14803" s="2" t="s">
        <v>3</v>
      </c>
      <c r="P14803" s="2" t="s">
        <v>3</v>
      </c>
      <c r="Q14803" s="2" t="s">
        <v>3</v>
      </c>
      <c r="R14803" s="2" t="s">
        <v>3</v>
      </c>
      <c r="S14803" s="2" t="s">
        <v>3</v>
      </c>
      <c r="T14803" s="2" t="s">
        <v>3</v>
      </c>
      <c r="U14803" s="2" t="s">
        <v>3</v>
      </c>
      <c r="V14803" s="2" t="s">
        <v>3</v>
      </c>
      <c r="W14803" s="12"/>
      <c r="X14803" s="12"/>
      <c r="Y14803" s="12"/>
      <c r="Z14803" s="12"/>
    </row>
    <row r="14804" spans="1:26">
      <c r="A14804" t="s">
        <v>25273</v>
      </c>
      <c r="B14804" t="s">
        <v>46777</v>
      </c>
      <c r="C14804" t="s">
        <v>97778</v>
      </c>
      <c r="D14804" t="s">
        <v>25274</v>
      </c>
      <c r="E14804" s="3">
        <v>1932</v>
      </c>
      <c r="F14804" s="3" t="s">
        <v>3</v>
      </c>
      <c r="G14804" s="3" t="s">
        <v>99440</v>
      </c>
      <c r="H14804" t="s">
        <v>25275</v>
      </c>
      <c r="K14804" s="3">
        <v>1</v>
      </c>
      <c r="L14804" s="2" t="s">
        <v>3</v>
      </c>
      <c r="M14804" s="2" t="s">
        <v>3</v>
      </c>
      <c r="N14804" s="3">
        <v>1</v>
      </c>
      <c r="O14804" s="2" t="s">
        <v>3</v>
      </c>
      <c r="P14804" s="2" t="s">
        <v>3</v>
      </c>
      <c r="Q14804" s="2" t="s">
        <v>3</v>
      </c>
      <c r="R14804" s="2" t="s">
        <v>3</v>
      </c>
      <c r="S14804" s="2" t="s">
        <v>3</v>
      </c>
      <c r="T14804" s="2" t="s">
        <v>3</v>
      </c>
      <c r="U14804" s="2" t="s">
        <v>3</v>
      </c>
      <c r="V14804" s="2" t="s">
        <v>3</v>
      </c>
      <c r="W14804" s="12"/>
      <c r="X14804" s="12"/>
      <c r="Y14804" s="12"/>
      <c r="Z14804" s="12"/>
    </row>
    <row r="14805" spans="1:26">
      <c r="A14805" s="5" t="s">
        <v>69692</v>
      </c>
      <c r="B14805" s="6" t="s">
        <v>2052</v>
      </c>
      <c r="C14805" s="6" t="s">
        <v>51619</v>
      </c>
      <c r="D14805" s="6" t="s">
        <v>69693</v>
      </c>
      <c r="E14805" s="13"/>
      <c r="F14805" s="7"/>
      <c r="G14805" s="13" t="s">
        <v>3</v>
      </c>
      <c r="H14805" s="6" t="s">
        <v>69694</v>
      </c>
      <c r="I14805" s="4" t="s">
        <v>46797</v>
      </c>
      <c r="J14805" s="4" t="s">
        <v>903</v>
      </c>
      <c r="K14805" s="7"/>
      <c r="L14805" s="7">
        <v>1655.0326503039901</v>
      </c>
      <c r="M14805" s="7"/>
      <c r="N14805" s="7">
        <v>1</v>
      </c>
      <c r="O14805" s="7" t="s">
        <v>3</v>
      </c>
      <c r="P14805" s="7" t="s">
        <v>3</v>
      </c>
      <c r="Q14805" s="7" t="s">
        <v>3</v>
      </c>
      <c r="R14805" s="7" t="s">
        <v>3</v>
      </c>
      <c r="S14805" s="7">
        <v>1655.0326503039901</v>
      </c>
      <c r="T14805" s="7">
        <v>1655.0326503039901</v>
      </c>
      <c r="U14805" s="7">
        <v>1655.0326503039901</v>
      </c>
      <c r="V14805" s="7">
        <v>1655.0326503039901</v>
      </c>
      <c r="W14805" s="8" t="s">
        <v>3</v>
      </c>
      <c r="X14805" s="8" t="s">
        <v>3</v>
      </c>
      <c r="Y14805" s="8" t="s">
        <v>3</v>
      </c>
      <c r="Z14805" s="8" t="s">
        <v>3</v>
      </c>
    </row>
    <row r="14806" spans="1:26">
      <c r="A14806" t="s">
        <v>25276</v>
      </c>
      <c r="B14806" t="s">
        <v>3</v>
      </c>
      <c r="C14806" t="s">
        <v>3</v>
      </c>
      <c r="D14806" t="s">
        <v>3</v>
      </c>
      <c r="E14806" s="3" t="s">
        <v>3</v>
      </c>
      <c r="F14806" s="3" t="s">
        <v>3</v>
      </c>
      <c r="G14806" s="3" t="s">
        <v>99440</v>
      </c>
      <c r="H14806" t="s">
        <v>3</v>
      </c>
      <c r="K14806" s="3">
        <v>1</v>
      </c>
      <c r="L14806" s="2" t="s">
        <v>3</v>
      </c>
      <c r="M14806" s="2" t="s">
        <v>3</v>
      </c>
      <c r="N14806" s="3">
        <v>1</v>
      </c>
      <c r="O14806" s="2" t="s">
        <v>3</v>
      </c>
      <c r="P14806" s="2" t="s">
        <v>3</v>
      </c>
      <c r="Q14806" s="2" t="s">
        <v>3</v>
      </c>
      <c r="R14806" s="2" t="s">
        <v>3</v>
      </c>
      <c r="S14806" s="2" t="s">
        <v>3</v>
      </c>
      <c r="T14806" s="2" t="s">
        <v>3</v>
      </c>
      <c r="U14806" s="2" t="s">
        <v>3</v>
      </c>
      <c r="V14806" s="2" t="s">
        <v>3</v>
      </c>
      <c r="W14806" s="12"/>
      <c r="X14806" s="12"/>
      <c r="Y14806" s="12"/>
      <c r="Z14806" s="12"/>
    </row>
    <row r="14807" spans="1:26">
      <c r="A14807" t="s">
        <v>25277</v>
      </c>
      <c r="B14807" t="s">
        <v>1895</v>
      </c>
      <c r="C14807" t="s">
        <v>74121</v>
      </c>
      <c r="D14807" t="s">
        <v>25278</v>
      </c>
      <c r="E14807" s="3">
        <v>1990</v>
      </c>
      <c r="F14807" s="3" t="s">
        <v>3</v>
      </c>
      <c r="G14807" s="3" t="s">
        <v>99440</v>
      </c>
      <c r="H14807" t="s">
        <v>25279</v>
      </c>
      <c r="K14807" s="3">
        <v>1</v>
      </c>
      <c r="L14807" s="2" t="s">
        <v>3</v>
      </c>
      <c r="M14807" s="2" t="s">
        <v>3</v>
      </c>
      <c r="N14807" s="3">
        <v>1</v>
      </c>
      <c r="O14807" s="2" t="s">
        <v>3</v>
      </c>
      <c r="P14807" s="2" t="s">
        <v>3</v>
      </c>
      <c r="Q14807" s="2" t="s">
        <v>3</v>
      </c>
      <c r="R14807" s="2" t="s">
        <v>3</v>
      </c>
      <c r="S14807" s="2" t="s">
        <v>3</v>
      </c>
      <c r="T14807" s="2" t="s">
        <v>3</v>
      </c>
      <c r="U14807" s="2" t="s">
        <v>3</v>
      </c>
      <c r="V14807" s="2" t="s">
        <v>3</v>
      </c>
      <c r="W14807" s="12"/>
      <c r="X14807" s="12"/>
      <c r="Y14807" s="12"/>
      <c r="Z14807" s="12"/>
    </row>
    <row r="14808" spans="1:26">
      <c r="A14808" s="5" t="s">
        <v>83216</v>
      </c>
      <c r="B14808" s="6" t="s">
        <v>10055</v>
      </c>
      <c r="C14808" s="6" t="s">
        <v>51352</v>
      </c>
      <c r="D14808" s="6" t="s">
        <v>83217</v>
      </c>
      <c r="E14808" s="13">
        <v>2003</v>
      </c>
      <c r="F14808" s="7"/>
      <c r="G14808" s="13" t="s">
        <v>3</v>
      </c>
      <c r="H14808" s="6" t="s">
        <v>83218</v>
      </c>
      <c r="I14808" s="4" t="s">
        <v>46885</v>
      </c>
      <c r="J14808" s="4" t="s">
        <v>903</v>
      </c>
      <c r="K14808" s="7">
        <v>1</v>
      </c>
      <c r="L14808" s="7">
        <v>1229631.175</v>
      </c>
      <c r="M14808" s="7"/>
      <c r="N14808" s="7">
        <v>1</v>
      </c>
      <c r="O14808" s="7">
        <v>384644</v>
      </c>
      <c r="P14808" s="7">
        <v>384644</v>
      </c>
      <c r="Q14808" s="7">
        <v>284366.5</v>
      </c>
      <c r="R14808" s="7">
        <v>284366.5</v>
      </c>
      <c r="S14808" s="7">
        <v>1229631.175</v>
      </c>
      <c r="T14808" s="7">
        <v>1229631.175</v>
      </c>
      <c r="U14808" s="7">
        <v>1512249.1749999998</v>
      </c>
      <c r="V14808" s="7">
        <v>1512249.1749999998</v>
      </c>
      <c r="W14808" s="8">
        <v>3.9315553472821616</v>
      </c>
      <c r="X14808" s="8">
        <v>3.9315553472821616</v>
      </c>
      <c r="Y14808" s="8">
        <v>5.3179582510598111</v>
      </c>
      <c r="Z14808" s="8">
        <v>5.3179582510598111</v>
      </c>
    </row>
    <row r="14809" spans="1:26">
      <c r="A14809" t="s">
        <v>25280</v>
      </c>
      <c r="B14809" t="s">
        <v>46777</v>
      </c>
      <c r="C14809" t="s">
        <v>47033</v>
      </c>
      <c r="D14809" t="s">
        <v>25281</v>
      </c>
      <c r="E14809" s="3">
        <v>2006</v>
      </c>
      <c r="F14809" s="3">
        <v>2</v>
      </c>
      <c r="G14809" s="3" t="s">
        <v>99440</v>
      </c>
      <c r="H14809" t="s">
        <v>25282</v>
      </c>
      <c r="I14809" t="s">
        <v>99470</v>
      </c>
      <c r="K14809" s="3">
        <v>1</v>
      </c>
      <c r="L14809" s="2" t="s">
        <v>3</v>
      </c>
      <c r="M14809" s="2" t="s">
        <v>3</v>
      </c>
      <c r="N14809" s="3">
        <v>19</v>
      </c>
      <c r="O14809" s="2" t="s">
        <v>3</v>
      </c>
      <c r="P14809" s="2" t="s">
        <v>3</v>
      </c>
      <c r="Q14809" s="2" t="s">
        <v>3</v>
      </c>
      <c r="R14809" s="2" t="s">
        <v>3</v>
      </c>
      <c r="S14809" s="2" t="s">
        <v>3</v>
      </c>
      <c r="T14809" s="2" t="s">
        <v>3</v>
      </c>
      <c r="U14809" s="2" t="s">
        <v>3</v>
      </c>
      <c r="V14809" s="2" t="s">
        <v>3</v>
      </c>
      <c r="W14809" s="12"/>
      <c r="X14809" s="12"/>
      <c r="Y14809" s="12"/>
      <c r="Z14809" s="12"/>
    </row>
    <row r="14810" spans="1:26">
      <c r="A14810" s="5" t="s">
        <v>56245</v>
      </c>
      <c r="B14810" s="6" t="s">
        <v>172</v>
      </c>
      <c r="C14810" s="6" t="s">
        <v>56246</v>
      </c>
      <c r="D14810" s="6" t="s">
        <v>56247</v>
      </c>
      <c r="E14810" s="13">
        <v>2019</v>
      </c>
      <c r="F14810" s="7"/>
      <c r="G14810" s="13" t="s">
        <v>3</v>
      </c>
      <c r="H14810" s="6" t="s">
        <v>56248</v>
      </c>
      <c r="I14810" s="4" t="s">
        <v>46797</v>
      </c>
      <c r="J14810" s="4" t="s">
        <v>903</v>
      </c>
      <c r="K14810" s="7"/>
      <c r="L14810" s="7">
        <v>23.332923983789801</v>
      </c>
      <c r="M14810" s="7"/>
      <c r="N14810" s="7">
        <v>1</v>
      </c>
      <c r="O14810" s="7" t="s">
        <v>3</v>
      </c>
      <c r="P14810" s="7" t="s">
        <v>3</v>
      </c>
      <c r="Q14810" s="7" t="s">
        <v>3</v>
      </c>
      <c r="R14810" s="7" t="s">
        <v>3</v>
      </c>
      <c r="S14810" s="7">
        <v>23.332923983789801</v>
      </c>
      <c r="T14810" s="7">
        <v>23.332923983789801</v>
      </c>
      <c r="U14810" s="7">
        <v>23.332923983789801</v>
      </c>
      <c r="V14810" s="7">
        <v>23.332923983789801</v>
      </c>
      <c r="W14810" s="8" t="s">
        <v>3</v>
      </c>
      <c r="X14810" s="8" t="s">
        <v>3</v>
      </c>
      <c r="Y14810" s="8" t="s">
        <v>3</v>
      </c>
      <c r="Z14810" s="8" t="s">
        <v>3</v>
      </c>
    </row>
    <row r="14811" spans="1:26">
      <c r="A14811" t="s">
        <v>25283</v>
      </c>
      <c r="B14811" t="s">
        <v>5294</v>
      </c>
      <c r="C14811" t="s">
        <v>48316</v>
      </c>
      <c r="D14811" t="s">
        <v>25284</v>
      </c>
      <c r="E14811" s="3">
        <v>1994</v>
      </c>
      <c r="F14811" s="3">
        <v>7</v>
      </c>
      <c r="G14811" s="3" t="s">
        <v>99440</v>
      </c>
      <c r="H14811" t="s">
        <v>25285</v>
      </c>
      <c r="I14811" t="s">
        <v>46885</v>
      </c>
      <c r="J14811" t="s">
        <v>903</v>
      </c>
      <c r="K14811" s="3">
        <v>1</v>
      </c>
      <c r="L14811" s="2" t="s">
        <v>3</v>
      </c>
      <c r="M14811" s="2" t="s">
        <v>3</v>
      </c>
      <c r="N14811" s="3">
        <v>6</v>
      </c>
      <c r="O14811" s="2" t="s">
        <v>3</v>
      </c>
      <c r="P14811" s="2" t="s">
        <v>3</v>
      </c>
      <c r="Q14811" s="2" t="s">
        <v>3</v>
      </c>
      <c r="R14811" s="2" t="s">
        <v>3</v>
      </c>
      <c r="S14811" s="2" t="s">
        <v>3</v>
      </c>
      <c r="T14811" s="2" t="s">
        <v>3</v>
      </c>
      <c r="U14811" s="2" t="s">
        <v>3</v>
      </c>
      <c r="V14811" s="2" t="s">
        <v>3</v>
      </c>
      <c r="W14811" s="12"/>
      <c r="X14811" s="12"/>
      <c r="Y14811" s="12"/>
      <c r="Z14811" s="12"/>
    </row>
    <row r="14812" spans="1:26">
      <c r="A14812" t="s">
        <v>25286</v>
      </c>
      <c r="B14812" t="s">
        <v>3</v>
      </c>
      <c r="C14812" t="s">
        <v>3</v>
      </c>
      <c r="D14812" t="s">
        <v>25287</v>
      </c>
      <c r="E14812" s="3" t="s">
        <v>3</v>
      </c>
      <c r="F14812" s="3" t="s">
        <v>3</v>
      </c>
      <c r="G14812" s="3" t="s">
        <v>99440</v>
      </c>
      <c r="H14812" t="s">
        <v>3</v>
      </c>
      <c r="K14812" s="3">
        <v>1</v>
      </c>
      <c r="L14812" s="2" t="s">
        <v>3</v>
      </c>
      <c r="M14812" s="2" t="s">
        <v>3</v>
      </c>
      <c r="N14812" s="3">
        <v>1</v>
      </c>
      <c r="O14812" s="2" t="s">
        <v>3</v>
      </c>
      <c r="P14812" s="2" t="s">
        <v>3</v>
      </c>
      <c r="Q14812" s="2" t="s">
        <v>3</v>
      </c>
      <c r="R14812" s="2" t="s">
        <v>3</v>
      </c>
      <c r="S14812" s="2" t="s">
        <v>3</v>
      </c>
      <c r="T14812" s="2" t="s">
        <v>3</v>
      </c>
      <c r="U14812" s="2" t="s">
        <v>3</v>
      </c>
      <c r="V14812" s="2" t="s">
        <v>3</v>
      </c>
      <c r="W14812" s="12"/>
      <c r="X14812" s="12"/>
      <c r="Y14812" s="12"/>
      <c r="Z14812" s="12"/>
    </row>
    <row r="14813" spans="1:26">
      <c r="A14813" s="5" t="s">
        <v>53121</v>
      </c>
      <c r="B14813" s="6" t="s">
        <v>1895</v>
      </c>
      <c r="C14813" s="6" t="s">
        <v>46925</v>
      </c>
      <c r="D14813" s="6" t="s">
        <v>53122</v>
      </c>
      <c r="E14813" s="13">
        <v>2014</v>
      </c>
      <c r="F14813" s="7"/>
      <c r="G14813" s="13" t="s">
        <v>3</v>
      </c>
      <c r="H14813" s="6" t="s">
        <v>53123</v>
      </c>
      <c r="I14813" s="4" t="s">
        <v>47153</v>
      </c>
      <c r="J14813" s="4" t="s">
        <v>903</v>
      </c>
      <c r="K14813" s="7">
        <v>1</v>
      </c>
      <c r="L14813" s="7">
        <v>5062.0378649457698</v>
      </c>
      <c r="M14813" s="7"/>
      <c r="N14813" s="7">
        <v>9</v>
      </c>
      <c r="O14813" s="7">
        <v>4708.7996971300699</v>
      </c>
      <c r="P14813" s="7">
        <v>16013.994146556801</v>
      </c>
      <c r="Q14813" s="7">
        <v>795.82510558528998</v>
      </c>
      <c r="R14813" s="7">
        <v>893.47443337042</v>
      </c>
      <c r="S14813" s="7">
        <v>2826.2000045219202</v>
      </c>
      <c r="T14813" s="7">
        <v>26286.3157483494</v>
      </c>
      <c r="U14813" s="7">
        <v>2826.2000045219202</v>
      </c>
      <c r="V14813" s="7">
        <v>26286.3157483494</v>
      </c>
      <c r="W14813" s="8">
        <v>0.72046907116850945</v>
      </c>
      <c r="X14813" s="8">
        <v>2.1300818846415299</v>
      </c>
      <c r="Y14813" s="8">
        <v>7.2769123657970933</v>
      </c>
      <c r="Z14813" s="8">
        <v>9.4091173614400958</v>
      </c>
    </row>
    <row r="14814" spans="1:26">
      <c r="A14814" t="s">
        <v>25288</v>
      </c>
      <c r="B14814" t="s">
        <v>1895</v>
      </c>
      <c r="C14814" t="s">
        <v>46913</v>
      </c>
      <c r="D14814" t="s">
        <v>25289</v>
      </c>
      <c r="E14814" s="3">
        <v>2005</v>
      </c>
      <c r="F14814" s="3">
        <v>7</v>
      </c>
      <c r="G14814" s="3" t="s">
        <v>99441</v>
      </c>
      <c r="H14814" t="s">
        <v>25290</v>
      </c>
      <c r="I14814" t="s">
        <v>99500</v>
      </c>
      <c r="J14814" t="s">
        <v>46807</v>
      </c>
      <c r="K14814" s="3">
        <v>1</v>
      </c>
      <c r="L14814" s="2" t="s">
        <v>3</v>
      </c>
      <c r="M14814" s="2">
        <v>122780</v>
      </c>
      <c r="N14814" s="3">
        <v>1</v>
      </c>
      <c r="O14814" s="2" t="s">
        <v>3</v>
      </c>
      <c r="P14814" s="2" t="s">
        <v>3</v>
      </c>
      <c r="Q14814" s="2" t="s">
        <v>3</v>
      </c>
      <c r="R14814" s="2" t="s">
        <v>3</v>
      </c>
      <c r="S14814" s="2" t="s">
        <v>3</v>
      </c>
      <c r="T14814" s="2" t="s">
        <v>3</v>
      </c>
      <c r="U14814" s="2" t="s">
        <v>3</v>
      </c>
      <c r="V14814" s="2" t="s">
        <v>3</v>
      </c>
      <c r="W14814" s="12"/>
      <c r="X14814" s="12"/>
      <c r="Y14814" s="12"/>
      <c r="Z14814" s="12"/>
    </row>
    <row r="14815" spans="1:26">
      <c r="A14815" s="5" t="s">
        <v>92717</v>
      </c>
      <c r="B14815" s="6" t="s">
        <v>4127</v>
      </c>
      <c r="C14815" s="6" t="s">
        <v>51559</v>
      </c>
      <c r="D14815" s="6" t="s">
        <v>92718</v>
      </c>
      <c r="E14815" s="13"/>
      <c r="F14815" s="7"/>
      <c r="G14815" s="13" t="s">
        <v>3</v>
      </c>
      <c r="H14815" s="6" t="s">
        <v>92719</v>
      </c>
      <c r="I14815" s="4" t="s">
        <v>46766</v>
      </c>
      <c r="J14815" s="4" t="s">
        <v>1571</v>
      </c>
      <c r="K14815" s="7"/>
      <c r="L14815" s="7">
        <v>1726.1120000000001</v>
      </c>
      <c r="M14815" s="7"/>
      <c r="N14815" s="7">
        <v>2</v>
      </c>
      <c r="O14815" s="7" t="s">
        <v>3</v>
      </c>
      <c r="P14815" s="7" t="s">
        <v>3</v>
      </c>
      <c r="Q14815" s="7" t="s">
        <v>3</v>
      </c>
      <c r="R14815" s="7" t="s">
        <v>3</v>
      </c>
      <c r="S14815" s="7">
        <v>1387.732</v>
      </c>
      <c r="T14815" s="7">
        <v>2402.8719999999998</v>
      </c>
      <c r="U14815" s="7">
        <v>1450.84825</v>
      </c>
      <c r="V14815" s="7">
        <v>2655.337</v>
      </c>
      <c r="W14815" s="8" t="s">
        <v>3</v>
      </c>
      <c r="X14815" s="8" t="s">
        <v>3</v>
      </c>
      <c r="Y14815" s="8" t="s">
        <v>3</v>
      </c>
      <c r="Z14815" s="8" t="s">
        <v>3</v>
      </c>
    </row>
    <row r="14816" spans="1:26">
      <c r="A14816" s="5" t="s">
        <v>58164</v>
      </c>
      <c r="B14816" s="6" t="s">
        <v>46777</v>
      </c>
      <c r="C14816" s="6" t="s">
        <v>46946</v>
      </c>
      <c r="D14816" s="6" t="s">
        <v>58165</v>
      </c>
      <c r="E14816" s="13">
        <v>2017</v>
      </c>
      <c r="F14816" s="7"/>
      <c r="G14816" s="13" t="s">
        <v>3</v>
      </c>
      <c r="H14816" s="6" t="s">
        <v>58166</v>
      </c>
      <c r="I14816" s="4" t="s">
        <v>47025</v>
      </c>
      <c r="J14816" s="4" t="s">
        <v>903</v>
      </c>
      <c r="K14816" s="7"/>
      <c r="L14816" s="7">
        <v>50900</v>
      </c>
      <c r="M14816" s="7"/>
      <c r="N14816" s="7">
        <v>1</v>
      </c>
      <c r="O14816" s="7">
        <v>25000</v>
      </c>
      <c r="P14816" s="7">
        <v>25000</v>
      </c>
      <c r="Q14816" s="7" t="s">
        <v>3</v>
      </c>
      <c r="R14816" s="7" t="s">
        <v>3</v>
      </c>
      <c r="S14816" s="7">
        <v>50900</v>
      </c>
      <c r="T14816" s="7">
        <v>50900</v>
      </c>
      <c r="U14816" s="7">
        <v>50900</v>
      </c>
      <c r="V14816" s="7">
        <v>50900</v>
      </c>
      <c r="W14816" s="8">
        <v>2.036</v>
      </c>
      <c r="X14816" s="8">
        <v>2.036</v>
      </c>
      <c r="Y14816" s="8" t="s">
        <v>3</v>
      </c>
      <c r="Z14816" s="8" t="s">
        <v>3</v>
      </c>
    </row>
    <row r="14817" spans="1:26">
      <c r="A14817" s="5" t="s">
        <v>46847</v>
      </c>
      <c r="B14817" s="6" t="s">
        <v>127</v>
      </c>
      <c r="C14817" s="6" t="s">
        <v>46848</v>
      </c>
      <c r="D14817" s="6" t="s">
        <v>46849</v>
      </c>
      <c r="E14817" s="13"/>
      <c r="F14817" s="7"/>
      <c r="G14817" s="13" t="s">
        <v>3</v>
      </c>
      <c r="H14817" s="6" t="s">
        <v>46850</v>
      </c>
      <c r="I14817" s="4" t="s">
        <v>46851</v>
      </c>
      <c r="J14817" s="4" t="s">
        <v>46761</v>
      </c>
      <c r="K14817" s="7"/>
      <c r="L14817" s="7">
        <v>12566.712941539399</v>
      </c>
      <c r="M14817" s="7"/>
      <c r="N14817" s="7">
        <v>1</v>
      </c>
      <c r="O14817" s="7" t="s">
        <v>3</v>
      </c>
      <c r="P14817" s="7" t="s">
        <v>3</v>
      </c>
      <c r="Q14817" s="7" t="s">
        <v>3</v>
      </c>
      <c r="R14817" s="7" t="s">
        <v>3</v>
      </c>
      <c r="S14817" s="7">
        <v>12566.712941539399</v>
      </c>
      <c r="T14817" s="7">
        <v>12566.712941539399</v>
      </c>
      <c r="U14817" s="7">
        <v>12566.712941539399</v>
      </c>
      <c r="V14817" s="7">
        <v>12566.712941539399</v>
      </c>
      <c r="W14817" s="8" t="s">
        <v>3</v>
      </c>
      <c r="X14817" s="8" t="s">
        <v>3</v>
      </c>
      <c r="Y14817" s="8" t="s">
        <v>3</v>
      </c>
      <c r="Z14817" s="8" t="s">
        <v>3</v>
      </c>
    </row>
    <row r="14818" spans="1:26">
      <c r="A14818" s="5" t="s">
        <v>53186</v>
      </c>
      <c r="B14818" s="6" t="s">
        <v>296</v>
      </c>
      <c r="C14818" s="6" t="s">
        <v>53187</v>
      </c>
      <c r="D14818" s="6" t="s">
        <v>53188</v>
      </c>
      <c r="E14818" s="13">
        <v>2004</v>
      </c>
      <c r="F14818" s="7"/>
      <c r="G14818" s="13" t="s">
        <v>3</v>
      </c>
      <c r="H14818" s="6" t="s">
        <v>53189</v>
      </c>
      <c r="I14818" s="4" t="s">
        <v>47483</v>
      </c>
      <c r="J14818" s="4" t="s">
        <v>46807</v>
      </c>
      <c r="K14818" s="7"/>
      <c r="L14818" s="7">
        <v>5679.3459594347996</v>
      </c>
      <c r="M14818" s="7"/>
      <c r="N14818" s="7">
        <v>2</v>
      </c>
      <c r="O14818" s="7" t="s">
        <v>3</v>
      </c>
      <c r="P14818" s="7" t="s">
        <v>3</v>
      </c>
      <c r="Q14818" s="7" t="s">
        <v>3</v>
      </c>
      <c r="R14818" s="7" t="s">
        <v>3</v>
      </c>
      <c r="S14818" s="7">
        <v>3256.0004797174001</v>
      </c>
      <c r="T14818" s="7">
        <v>10526.0369188696</v>
      </c>
      <c r="U14818" s="7">
        <v>5754.8398262282008</v>
      </c>
      <c r="V14818" s="7">
        <v>16186.0253049128</v>
      </c>
      <c r="W14818" s="8" t="s">
        <v>3</v>
      </c>
      <c r="X14818" s="8" t="s">
        <v>3</v>
      </c>
      <c r="Y14818" s="8" t="s">
        <v>3</v>
      </c>
      <c r="Z14818" s="8" t="s">
        <v>3</v>
      </c>
    </row>
    <row r="14819" spans="1:26">
      <c r="A14819" s="5" t="s">
        <v>84057</v>
      </c>
      <c r="B14819" s="6" t="s">
        <v>127</v>
      </c>
      <c r="C14819" s="6" t="s">
        <v>46852</v>
      </c>
      <c r="D14819" s="6" t="s">
        <v>3</v>
      </c>
      <c r="E14819" s="13">
        <v>2022</v>
      </c>
      <c r="F14819" s="7"/>
      <c r="G14819" s="13" t="s">
        <v>3</v>
      </c>
      <c r="H14819" s="6" t="s">
        <v>84058</v>
      </c>
      <c r="I14819" s="4" t="s">
        <v>46885</v>
      </c>
      <c r="J14819" s="4" t="s">
        <v>46761</v>
      </c>
      <c r="K14819" s="7">
        <v>1</v>
      </c>
      <c r="L14819" s="7">
        <v>25767.529959209198</v>
      </c>
      <c r="M14819" s="7"/>
      <c r="N14819" s="7">
        <v>1</v>
      </c>
      <c r="O14819" s="7" t="s">
        <v>3</v>
      </c>
      <c r="P14819" s="7" t="s">
        <v>3</v>
      </c>
      <c r="Q14819" s="7" t="s">
        <v>3</v>
      </c>
      <c r="R14819" s="7" t="s">
        <v>3</v>
      </c>
      <c r="S14819" s="7">
        <v>25767.529959209198</v>
      </c>
      <c r="T14819" s="7">
        <v>25767.529959209198</v>
      </c>
      <c r="U14819" s="7">
        <v>136372.861095161</v>
      </c>
      <c r="V14819" s="7">
        <v>136372.861095161</v>
      </c>
      <c r="W14819" s="8" t="s">
        <v>3</v>
      </c>
      <c r="X14819" s="8" t="s">
        <v>3</v>
      </c>
      <c r="Y14819" s="8" t="s">
        <v>3</v>
      </c>
      <c r="Z14819" s="8" t="s">
        <v>3</v>
      </c>
    </row>
    <row r="14820" spans="1:26">
      <c r="A14820" s="5" t="s">
        <v>88266</v>
      </c>
      <c r="B14820" s="6" t="s">
        <v>46777</v>
      </c>
      <c r="C14820" s="6" t="s">
        <v>47033</v>
      </c>
      <c r="D14820" s="6" t="s">
        <v>88267</v>
      </c>
      <c r="E14820" s="13">
        <v>1999</v>
      </c>
      <c r="F14820" s="7"/>
      <c r="G14820" s="13" t="s">
        <v>3</v>
      </c>
      <c r="H14820" s="6" t="s">
        <v>88268</v>
      </c>
      <c r="I14820" s="4" t="s">
        <v>46998</v>
      </c>
      <c r="J14820" s="4" t="s">
        <v>46761</v>
      </c>
      <c r="K14820" s="7"/>
      <c r="L14820" s="7">
        <v>2000.7990000000002</v>
      </c>
      <c r="M14820" s="7"/>
      <c r="N14820" s="7">
        <v>1</v>
      </c>
      <c r="O14820" s="7" t="s">
        <v>3</v>
      </c>
      <c r="P14820" s="7" t="s">
        <v>3</v>
      </c>
      <c r="Q14820" s="7" t="s">
        <v>3</v>
      </c>
      <c r="R14820" s="7" t="s">
        <v>3</v>
      </c>
      <c r="S14820" s="7">
        <v>2000.7990000000002</v>
      </c>
      <c r="T14820" s="7">
        <v>2000.7990000000002</v>
      </c>
      <c r="U14820" s="7">
        <v>9523.81</v>
      </c>
      <c r="V14820" s="7">
        <v>9523.81</v>
      </c>
      <c r="W14820" s="8" t="s">
        <v>3</v>
      </c>
      <c r="X14820" s="8" t="s">
        <v>3</v>
      </c>
      <c r="Y14820" s="8" t="s">
        <v>3</v>
      </c>
      <c r="Z14820" s="8" t="s">
        <v>3</v>
      </c>
    </row>
    <row r="14821" spans="1:26">
      <c r="A14821" t="s">
        <v>25291</v>
      </c>
      <c r="B14821" t="s">
        <v>46777</v>
      </c>
      <c r="C14821" t="s">
        <v>52497</v>
      </c>
      <c r="D14821" t="s">
        <v>25292</v>
      </c>
      <c r="E14821" s="3">
        <v>2013</v>
      </c>
      <c r="F14821" s="3">
        <v>42</v>
      </c>
      <c r="G14821" s="3" t="s">
        <v>99441</v>
      </c>
      <c r="H14821" t="s">
        <v>25293</v>
      </c>
      <c r="I14821" t="s">
        <v>99970</v>
      </c>
      <c r="J14821" t="s">
        <v>46761</v>
      </c>
      <c r="K14821" s="3">
        <v>9</v>
      </c>
      <c r="L14821" s="2" t="s">
        <v>3</v>
      </c>
      <c r="M14821" s="2">
        <v>3343930</v>
      </c>
      <c r="N14821" s="3">
        <v>57</v>
      </c>
      <c r="O14821" s="2">
        <v>7000</v>
      </c>
      <c r="P14821" s="2" t="s">
        <v>3</v>
      </c>
      <c r="Q14821" s="2">
        <v>5000</v>
      </c>
      <c r="R14821" s="2">
        <v>40000</v>
      </c>
      <c r="S14821" s="2" t="s">
        <v>3</v>
      </c>
      <c r="T14821" s="2" t="s">
        <v>3</v>
      </c>
      <c r="U14821" s="2">
        <v>50000</v>
      </c>
      <c r="V14821" s="2">
        <v>500000</v>
      </c>
      <c r="W14821" s="12"/>
      <c r="X14821" s="12"/>
      <c r="Y14821" s="12"/>
      <c r="Z14821" s="12"/>
    </row>
    <row r="14822" spans="1:26">
      <c r="A14822" s="5" t="s">
        <v>68657</v>
      </c>
      <c r="B14822" s="6" t="s">
        <v>584</v>
      </c>
      <c r="C14822" s="6" t="s">
        <v>68658</v>
      </c>
      <c r="D14822" s="6" t="s">
        <v>68659</v>
      </c>
      <c r="E14822" s="13">
        <v>1956</v>
      </c>
      <c r="F14822" s="7"/>
      <c r="G14822" s="13" t="s">
        <v>3</v>
      </c>
      <c r="H14822" s="6" t="s">
        <v>68660</v>
      </c>
      <c r="I14822" s="4" t="s">
        <v>46766</v>
      </c>
      <c r="J14822" s="4" t="s">
        <v>903</v>
      </c>
      <c r="K14822" s="7"/>
      <c r="L14822" s="7">
        <v>8625.4561539312199</v>
      </c>
      <c r="M14822" s="7"/>
      <c r="N14822" s="7">
        <v>1</v>
      </c>
      <c r="O14822" s="7" t="s">
        <v>3</v>
      </c>
      <c r="P14822" s="7" t="s">
        <v>3</v>
      </c>
      <c r="Q14822" s="7" t="s">
        <v>3</v>
      </c>
      <c r="R14822" s="7" t="s">
        <v>3</v>
      </c>
      <c r="S14822" s="7">
        <v>8625.4561539312199</v>
      </c>
      <c r="T14822" s="7">
        <v>8625.4561539312199</v>
      </c>
      <c r="U14822" s="7">
        <v>8625.4561539312199</v>
      </c>
      <c r="V14822" s="7">
        <v>8625.4561539312199</v>
      </c>
      <c r="W14822" s="8" t="s">
        <v>3</v>
      </c>
      <c r="X14822" s="8" t="s">
        <v>3</v>
      </c>
      <c r="Y14822" s="8" t="s">
        <v>3</v>
      </c>
      <c r="Z14822" s="8" t="s">
        <v>3</v>
      </c>
    </row>
    <row r="14823" spans="1:26">
      <c r="A14823" s="5" t="s">
        <v>84369</v>
      </c>
      <c r="B14823" s="6" t="s">
        <v>584</v>
      </c>
      <c r="C14823" s="6" t="s">
        <v>84370</v>
      </c>
      <c r="D14823" s="6" t="s">
        <v>84371</v>
      </c>
      <c r="E14823" s="13"/>
      <c r="F14823" s="7"/>
      <c r="G14823" s="13" t="s">
        <v>3</v>
      </c>
      <c r="H14823" s="6" t="s">
        <v>84372</v>
      </c>
      <c r="I14823" s="4" t="s">
        <v>46766</v>
      </c>
      <c r="J14823" s="4" t="s">
        <v>1571</v>
      </c>
      <c r="K14823" s="7">
        <v>1</v>
      </c>
      <c r="L14823" s="7">
        <v>1491.9011082693901</v>
      </c>
      <c r="M14823" s="7"/>
      <c r="N14823" s="7">
        <v>1</v>
      </c>
      <c r="O14823" s="7" t="s">
        <v>3</v>
      </c>
      <c r="P14823" s="7" t="s">
        <v>3</v>
      </c>
      <c r="Q14823" s="7" t="s">
        <v>3</v>
      </c>
      <c r="R14823" s="7" t="s">
        <v>3</v>
      </c>
      <c r="S14823" s="7">
        <v>1491.9011082693901</v>
      </c>
      <c r="T14823" s="7">
        <v>1491.9011082693901</v>
      </c>
      <c r="U14823" s="7">
        <v>1528.7180607119499</v>
      </c>
      <c r="V14823" s="7">
        <v>1528.7180607119499</v>
      </c>
      <c r="W14823" s="8" t="s">
        <v>3</v>
      </c>
      <c r="X14823" s="8" t="s">
        <v>3</v>
      </c>
      <c r="Y14823" s="8" t="s">
        <v>3</v>
      </c>
      <c r="Z14823" s="8" t="s">
        <v>3</v>
      </c>
    </row>
    <row r="14824" spans="1:26">
      <c r="A14824" s="5" t="s">
        <v>96050</v>
      </c>
      <c r="B14824" s="6" t="s">
        <v>24137</v>
      </c>
      <c r="C14824" s="6" t="s">
        <v>47974</v>
      </c>
      <c r="D14824" s="6" t="s">
        <v>96051</v>
      </c>
      <c r="E14824" s="13">
        <v>2009</v>
      </c>
      <c r="F14824" s="7"/>
      <c r="G14824" s="13" t="s">
        <v>3</v>
      </c>
      <c r="H14824" s="6" t="s">
        <v>96052</v>
      </c>
      <c r="I14824" s="4" t="s">
        <v>46771</v>
      </c>
      <c r="J14824" s="4" t="s">
        <v>903</v>
      </c>
      <c r="K14824" s="7"/>
      <c r="L14824" s="7">
        <v>42200</v>
      </c>
      <c r="M14824" s="7"/>
      <c r="N14824" s="7">
        <v>1</v>
      </c>
      <c r="O14824" s="7" t="s">
        <v>3</v>
      </c>
      <c r="P14824" s="7" t="s">
        <v>3</v>
      </c>
      <c r="Q14824" s="7" t="s">
        <v>3</v>
      </c>
      <c r="R14824" s="7" t="s">
        <v>3</v>
      </c>
      <c r="S14824" s="7">
        <v>42200</v>
      </c>
      <c r="T14824" s="7">
        <v>42200</v>
      </c>
      <c r="U14824" s="7">
        <v>42200</v>
      </c>
      <c r="V14824" s="7">
        <v>42200</v>
      </c>
      <c r="W14824" s="8" t="s">
        <v>3</v>
      </c>
      <c r="X14824" s="8" t="s">
        <v>3</v>
      </c>
      <c r="Y14824" s="8" t="s">
        <v>3</v>
      </c>
      <c r="Z14824" s="8" t="s">
        <v>3</v>
      </c>
    </row>
    <row r="14825" spans="1:26">
      <c r="A14825" s="5" t="s">
        <v>95675</v>
      </c>
      <c r="B14825" s="6" t="s">
        <v>6900</v>
      </c>
      <c r="C14825" s="6" t="s">
        <v>53076</v>
      </c>
      <c r="D14825" s="6" t="s">
        <v>3</v>
      </c>
      <c r="E14825" s="13">
        <v>2022</v>
      </c>
      <c r="F14825" s="7"/>
      <c r="G14825" s="13" t="s">
        <v>3</v>
      </c>
      <c r="H14825" s="6" t="s">
        <v>3</v>
      </c>
      <c r="I14825" s="4" t="s">
        <v>46814</v>
      </c>
      <c r="J14825" s="4" t="s">
        <v>903</v>
      </c>
      <c r="K14825" s="7"/>
      <c r="L14825" s="7">
        <v>16143.234517170502</v>
      </c>
      <c r="M14825" s="7"/>
      <c r="N14825" s="7">
        <v>1</v>
      </c>
      <c r="O14825" s="7">
        <v>180107.83810439199</v>
      </c>
      <c r="P14825" s="7">
        <v>180107.83810439199</v>
      </c>
      <c r="Q14825" s="7">
        <v>28749.4619635706</v>
      </c>
      <c r="R14825" s="7">
        <v>28749.4619635706</v>
      </c>
      <c r="S14825" s="7">
        <v>16143.234517170502</v>
      </c>
      <c r="T14825" s="7">
        <v>16143.234517170502</v>
      </c>
      <c r="U14825" s="7">
        <v>241618.982976225</v>
      </c>
      <c r="V14825" s="7">
        <v>241618.982976225</v>
      </c>
      <c r="W14825" s="8">
        <v>1.3415239754095578</v>
      </c>
      <c r="X14825" s="8">
        <v>1.3415239754095578</v>
      </c>
      <c r="Y14825" s="8">
        <v>8.4042958189057053</v>
      </c>
      <c r="Z14825" s="8">
        <v>8.4042958189057053</v>
      </c>
    </row>
    <row r="14826" spans="1:26">
      <c r="A14826" s="5" t="s">
        <v>70994</v>
      </c>
      <c r="B14826" s="6" t="s">
        <v>29238</v>
      </c>
      <c r="C14826" s="6" t="s">
        <v>47017</v>
      </c>
      <c r="D14826" s="6" t="s">
        <v>70995</v>
      </c>
      <c r="E14826" s="13">
        <v>2005</v>
      </c>
      <c r="F14826" s="7">
        <v>29</v>
      </c>
      <c r="G14826" s="13" t="s">
        <v>99441</v>
      </c>
      <c r="H14826" s="6" t="s">
        <v>70996</v>
      </c>
      <c r="I14826" s="4" t="s">
        <v>70997</v>
      </c>
      <c r="J14826" s="4" t="s">
        <v>46864</v>
      </c>
      <c r="K14826" s="7"/>
      <c r="L14826" s="7">
        <v>254426.88063088999</v>
      </c>
      <c r="M14826" s="7"/>
      <c r="N14826" s="7">
        <v>4</v>
      </c>
      <c r="O14826" s="7">
        <v>118238.04255951</v>
      </c>
      <c r="P14826" s="7">
        <v>118238.04255951</v>
      </c>
      <c r="Q14826" s="7">
        <v>68671.640511293197</v>
      </c>
      <c r="R14826" s="7">
        <v>68671.640511293197</v>
      </c>
      <c r="S14826" s="7">
        <v>169251.69109357384</v>
      </c>
      <c r="T14826" s="7">
        <v>2780252.2943752604</v>
      </c>
      <c r="U14826" s="7">
        <v>169251.69109357384</v>
      </c>
      <c r="V14826" s="7">
        <v>2803161.1488983198</v>
      </c>
      <c r="W14826" s="8">
        <v>23.70777702521141</v>
      </c>
      <c r="X14826" s="8">
        <v>23.70777702521141</v>
      </c>
      <c r="Y14826" s="8">
        <v>40.819778412565142</v>
      </c>
      <c r="Z14826" s="8">
        <v>40.819778412565142</v>
      </c>
    </row>
    <row r="14827" spans="1:26">
      <c r="A14827" t="s">
        <v>25294</v>
      </c>
      <c r="B14827" t="s">
        <v>127</v>
      </c>
      <c r="C14827" t="s">
        <v>51970</v>
      </c>
      <c r="D14827" t="s">
        <v>25295</v>
      </c>
      <c r="E14827" s="3">
        <v>1958</v>
      </c>
      <c r="F14827" s="3">
        <v>4</v>
      </c>
      <c r="G14827" s="3" t="s">
        <v>99440</v>
      </c>
      <c r="H14827" t="s">
        <v>25296</v>
      </c>
      <c r="I14827" t="s">
        <v>47025</v>
      </c>
      <c r="K14827" s="3">
        <v>1</v>
      </c>
      <c r="L14827" s="2" t="s">
        <v>3</v>
      </c>
      <c r="M14827" s="2" t="s">
        <v>3</v>
      </c>
      <c r="N14827" s="3">
        <v>2</v>
      </c>
      <c r="O14827" s="2" t="s">
        <v>3</v>
      </c>
      <c r="P14827" s="2" t="s">
        <v>3</v>
      </c>
      <c r="Q14827" s="2" t="s">
        <v>3</v>
      </c>
      <c r="R14827" s="2" t="s">
        <v>3</v>
      </c>
      <c r="S14827" s="2" t="s">
        <v>3</v>
      </c>
      <c r="T14827" s="2" t="s">
        <v>3</v>
      </c>
      <c r="U14827" s="2" t="s">
        <v>3</v>
      </c>
      <c r="V14827" s="2" t="s">
        <v>3</v>
      </c>
      <c r="W14827" s="12"/>
      <c r="X14827" s="12"/>
      <c r="Y14827" s="12"/>
      <c r="Z14827" s="12"/>
    </row>
    <row r="14828" spans="1:26">
      <c r="A14828" s="5" t="s">
        <v>47949</v>
      </c>
      <c r="B14828" s="6" t="s">
        <v>16335</v>
      </c>
      <c r="C14828" s="6" t="s">
        <v>16335</v>
      </c>
      <c r="D14828" s="6" t="s">
        <v>47950</v>
      </c>
      <c r="E14828" s="13">
        <v>2010</v>
      </c>
      <c r="F14828" s="7"/>
      <c r="G14828" s="13" t="s">
        <v>3</v>
      </c>
      <c r="H14828" s="6" t="s">
        <v>47951</v>
      </c>
      <c r="I14828" s="4" t="s">
        <v>46885</v>
      </c>
      <c r="J14828" s="4" t="s">
        <v>1571</v>
      </c>
      <c r="K14828" s="7"/>
      <c r="L14828" s="7">
        <v>31108.5541196064</v>
      </c>
      <c r="M14828" s="7"/>
      <c r="N14828" s="7">
        <v>1</v>
      </c>
      <c r="O14828" s="7">
        <v>40810.145434390797</v>
      </c>
      <c r="P14828" s="7">
        <v>40810.145434390797</v>
      </c>
      <c r="Q14828" s="7">
        <v>942.34682587548798</v>
      </c>
      <c r="R14828" s="7">
        <v>942.34682587548798</v>
      </c>
      <c r="S14828" s="7">
        <v>31108.5541196064</v>
      </c>
      <c r="T14828" s="7">
        <v>31108.5541196064</v>
      </c>
      <c r="U14828" s="7">
        <v>39130.917550659899</v>
      </c>
      <c r="V14828" s="7">
        <v>39130.917550659899</v>
      </c>
      <c r="W14828" s="8">
        <v>0.95885268562861303</v>
      </c>
      <c r="X14828" s="8">
        <v>0.95885268562861303</v>
      </c>
      <c r="Y14828" s="8">
        <v>41.524963501951937</v>
      </c>
      <c r="Z14828" s="8">
        <v>41.524963501951937</v>
      </c>
    </row>
    <row r="14829" spans="1:26">
      <c r="A14829" t="s">
        <v>25300</v>
      </c>
      <c r="B14829" t="s">
        <v>46777</v>
      </c>
      <c r="C14829" t="s">
        <v>57195</v>
      </c>
      <c r="D14829" t="s">
        <v>25301</v>
      </c>
      <c r="E14829" s="3">
        <v>1963</v>
      </c>
      <c r="F14829" s="3" t="s">
        <v>3</v>
      </c>
      <c r="G14829" s="3" t="s">
        <v>99440</v>
      </c>
      <c r="H14829" t="s">
        <v>25302</v>
      </c>
      <c r="K14829" s="3">
        <v>1</v>
      </c>
      <c r="L14829" s="2" t="s">
        <v>3</v>
      </c>
      <c r="M14829" s="2" t="s">
        <v>3</v>
      </c>
      <c r="N14829" s="3">
        <v>1</v>
      </c>
      <c r="O14829" s="2" t="s">
        <v>3</v>
      </c>
      <c r="P14829" s="2" t="s">
        <v>3</v>
      </c>
      <c r="Q14829" s="2" t="s">
        <v>3</v>
      </c>
      <c r="R14829" s="2" t="s">
        <v>3</v>
      </c>
      <c r="S14829" s="2" t="s">
        <v>3</v>
      </c>
      <c r="T14829" s="2" t="s">
        <v>3</v>
      </c>
      <c r="U14829" s="2" t="s">
        <v>3</v>
      </c>
      <c r="V14829" s="2" t="s">
        <v>3</v>
      </c>
      <c r="W14829" s="12"/>
      <c r="X14829" s="12"/>
      <c r="Y14829" s="12"/>
      <c r="Z14829" s="12"/>
    </row>
    <row r="14830" spans="1:26">
      <c r="A14830" t="s">
        <v>25303</v>
      </c>
      <c r="B14830" t="s">
        <v>519</v>
      </c>
      <c r="C14830" t="s">
        <v>97779</v>
      </c>
      <c r="D14830" t="s">
        <v>25304</v>
      </c>
      <c r="E14830" s="3">
        <v>1999</v>
      </c>
      <c r="F14830" s="3" t="s">
        <v>3</v>
      </c>
      <c r="G14830" s="3" t="s">
        <v>99440</v>
      </c>
      <c r="H14830" t="s">
        <v>25305</v>
      </c>
      <c r="K14830" s="3">
        <v>1</v>
      </c>
      <c r="L14830" s="2" t="s">
        <v>3</v>
      </c>
      <c r="M14830" s="2" t="s">
        <v>3</v>
      </c>
      <c r="N14830" s="3">
        <v>1</v>
      </c>
      <c r="O14830" s="2" t="s">
        <v>3</v>
      </c>
      <c r="P14830" s="2" t="s">
        <v>3</v>
      </c>
      <c r="Q14830" s="2" t="s">
        <v>3</v>
      </c>
      <c r="R14830" s="2" t="s">
        <v>3</v>
      </c>
      <c r="S14830" s="2" t="s">
        <v>3</v>
      </c>
      <c r="T14830" s="2" t="s">
        <v>3</v>
      </c>
      <c r="U14830" s="2" t="s">
        <v>3</v>
      </c>
      <c r="V14830" s="2" t="s">
        <v>3</v>
      </c>
      <c r="W14830" s="12"/>
      <c r="X14830" s="12"/>
      <c r="Y14830" s="12"/>
      <c r="Z14830" s="12"/>
    </row>
    <row r="14831" spans="1:26">
      <c r="A14831" s="5" t="s">
        <v>64878</v>
      </c>
      <c r="B14831" s="6" t="s">
        <v>16335</v>
      </c>
      <c r="C14831" s="6" t="s">
        <v>3</v>
      </c>
      <c r="D14831" s="6" t="s">
        <v>3</v>
      </c>
      <c r="E14831" s="13"/>
      <c r="F14831" s="7"/>
      <c r="G14831" s="13" t="s">
        <v>3</v>
      </c>
      <c r="H14831" s="6" t="s">
        <v>3</v>
      </c>
      <c r="I14831" s="4" t="s">
        <v>46851</v>
      </c>
      <c r="J14831" s="4" t="s">
        <v>1571</v>
      </c>
      <c r="K14831" s="7">
        <v>1</v>
      </c>
      <c r="L14831" s="7">
        <v>2.4158610081073597</v>
      </c>
      <c r="M14831" s="7"/>
      <c r="N14831" s="7">
        <v>1</v>
      </c>
      <c r="O14831" s="7">
        <v>1918.7882436182499</v>
      </c>
      <c r="P14831" s="7">
        <v>1918.7882436182499</v>
      </c>
      <c r="Q14831" s="7" t="s">
        <v>3</v>
      </c>
      <c r="R14831" s="7" t="s">
        <v>3</v>
      </c>
      <c r="S14831" s="7">
        <v>2.4158610081073597</v>
      </c>
      <c r="T14831" s="7">
        <v>2.4158610081073597</v>
      </c>
      <c r="U14831" s="7">
        <v>5056.7489986648898</v>
      </c>
      <c r="V14831" s="7">
        <v>5056.7489986648898</v>
      </c>
      <c r="W14831" s="8">
        <v>2.6353866902631227</v>
      </c>
      <c r="X14831" s="8">
        <v>2.6353866902631227</v>
      </c>
      <c r="Y14831" s="8" t="s">
        <v>3</v>
      </c>
      <c r="Z14831" s="8" t="s">
        <v>3</v>
      </c>
    </row>
    <row r="14832" spans="1:26">
      <c r="A14832" s="5" t="s">
        <v>71545</v>
      </c>
      <c r="B14832" s="6" t="s">
        <v>17398</v>
      </c>
      <c r="C14832" s="6" t="s">
        <v>54988</v>
      </c>
      <c r="D14832" s="6" t="s">
        <v>71546</v>
      </c>
      <c r="E14832" s="13"/>
      <c r="F14832" s="7"/>
      <c r="G14832" s="13" t="s">
        <v>3</v>
      </c>
      <c r="H14832" s="6" t="s">
        <v>71547</v>
      </c>
      <c r="I14832" s="4" t="s">
        <v>47025</v>
      </c>
      <c r="J14832" s="4" t="s">
        <v>903</v>
      </c>
      <c r="K14832" s="7"/>
      <c r="L14832" s="7">
        <v>160691.10028410199</v>
      </c>
      <c r="M14832" s="7"/>
      <c r="N14832" s="7">
        <v>1</v>
      </c>
      <c r="O14832" s="7" t="s">
        <v>3</v>
      </c>
      <c r="P14832" s="7" t="s">
        <v>3</v>
      </c>
      <c r="Q14832" s="7" t="s">
        <v>3</v>
      </c>
      <c r="R14832" s="7" t="s">
        <v>3</v>
      </c>
      <c r="S14832" s="7">
        <v>160691.10028410199</v>
      </c>
      <c r="T14832" s="7">
        <v>160691.10028410199</v>
      </c>
      <c r="U14832" s="7">
        <v>160691.10028410199</v>
      </c>
      <c r="V14832" s="7">
        <v>160691.10028410199</v>
      </c>
      <c r="W14832" s="8" t="s">
        <v>3</v>
      </c>
      <c r="X14832" s="8" t="s">
        <v>3</v>
      </c>
      <c r="Y14832" s="8" t="s">
        <v>3</v>
      </c>
      <c r="Z14832" s="8" t="s">
        <v>3</v>
      </c>
    </row>
    <row r="14833" spans="1:26">
      <c r="A14833" s="5" t="s">
        <v>74411</v>
      </c>
      <c r="B14833" s="6" t="s">
        <v>17398</v>
      </c>
      <c r="C14833" s="6" t="s">
        <v>74412</v>
      </c>
      <c r="D14833" s="6" t="s">
        <v>74413</v>
      </c>
      <c r="E14833" s="13">
        <v>2002</v>
      </c>
      <c r="F14833" s="7"/>
      <c r="G14833" s="13" t="s">
        <v>3</v>
      </c>
      <c r="H14833" s="6" t="s">
        <v>74414</v>
      </c>
      <c r="I14833" s="4" t="s">
        <v>46846</v>
      </c>
      <c r="J14833" s="4" t="s">
        <v>903</v>
      </c>
      <c r="K14833" s="7"/>
      <c r="L14833" s="7">
        <v>1174045.1490802499</v>
      </c>
      <c r="M14833" s="7"/>
      <c r="N14833" s="7">
        <v>1</v>
      </c>
      <c r="O14833" s="7" t="s">
        <v>3</v>
      </c>
      <c r="P14833" s="7" t="s">
        <v>3</v>
      </c>
      <c r="Q14833" s="7" t="s">
        <v>3</v>
      </c>
      <c r="R14833" s="7" t="s">
        <v>3</v>
      </c>
      <c r="S14833" s="7">
        <v>1174045.1490802499</v>
      </c>
      <c r="T14833" s="7">
        <v>1174045.1490802499</v>
      </c>
      <c r="U14833" s="7">
        <v>1174045.1490802499</v>
      </c>
      <c r="V14833" s="7">
        <v>1174045.1490802499</v>
      </c>
      <c r="W14833" s="8" t="s">
        <v>3</v>
      </c>
      <c r="X14833" s="8" t="s">
        <v>3</v>
      </c>
      <c r="Y14833" s="8" t="s">
        <v>3</v>
      </c>
      <c r="Z14833" s="8" t="s">
        <v>3</v>
      </c>
    </row>
    <row r="14834" spans="1:26">
      <c r="A14834" s="5" t="s">
        <v>88269</v>
      </c>
      <c r="B14834" s="6" t="s">
        <v>17398</v>
      </c>
      <c r="C14834" s="6" t="s">
        <v>88270</v>
      </c>
      <c r="D14834" s="6" t="s">
        <v>3</v>
      </c>
      <c r="E14834" s="13">
        <v>2018</v>
      </c>
      <c r="F14834" s="7"/>
      <c r="G14834" s="13" t="s">
        <v>3</v>
      </c>
      <c r="H14834" s="6" t="s">
        <v>88271</v>
      </c>
      <c r="I14834" s="4" t="s">
        <v>46885</v>
      </c>
      <c r="J14834" s="4" t="s">
        <v>903</v>
      </c>
      <c r="K14834" s="7"/>
      <c r="L14834" s="7">
        <v>124896.993919417</v>
      </c>
      <c r="M14834" s="7"/>
      <c r="N14834" s="7">
        <v>1</v>
      </c>
      <c r="O14834" s="7" t="s">
        <v>3</v>
      </c>
      <c r="P14834" s="7" t="s">
        <v>3</v>
      </c>
      <c r="Q14834" s="7" t="s">
        <v>3</v>
      </c>
      <c r="R14834" s="7" t="s">
        <v>3</v>
      </c>
      <c r="S14834" s="7">
        <v>124896.993919417</v>
      </c>
      <c r="T14834" s="7">
        <v>124896.993919417</v>
      </c>
      <c r="U14834" s="7">
        <v>124896.993919417</v>
      </c>
      <c r="V14834" s="7">
        <v>124896.993919417</v>
      </c>
      <c r="W14834" s="8" t="s">
        <v>3</v>
      </c>
      <c r="X14834" s="8" t="s">
        <v>3</v>
      </c>
      <c r="Y14834" s="8" t="s">
        <v>3</v>
      </c>
      <c r="Z14834" s="8" t="s">
        <v>3</v>
      </c>
    </row>
    <row r="14835" spans="1:26">
      <c r="A14835" t="s">
        <v>25297</v>
      </c>
      <c r="B14835" t="s">
        <v>2777</v>
      </c>
      <c r="C14835" t="s">
        <v>48161</v>
      </c>
      <c r="D14835" t="s">
        <v>25298</v>
      </c>
      <c r="E14835" s="3">
        <v>2004</v>
      </c>
      <c r="F14835" s="3" t="s">
        <v>3</v>
      </c>
      <c r="G14835" s="3" t="s">
        <v>99440</v>
      </c>
      <c r="H14835" t="s">
        <v>25299</v>
      </c>
      <c r="K14835" s="3">
        <v>1</v>
      </c>
      <c r="L14835" s="2" t="s">
        <v>3</v>
      </c>
      <c r="M14835" s="2" t="s">
        <v>3</v>
      </c>
      <c r="N14835" s="3">
        <v>1</v>
      </c>
      <c r="O14835" s="2" t="s">
        <v>3</v>
      </c>
      <c r="P14835" s="2" t="s">
        <v>3</v>
      </c>
      <c r="Q14835" s="2" t="s">
        <v>3</v>
      </c>
      <c r="R14835" s="2" t="s">
        <v>3</v>
      </c>
      <c r="S14835" s="2" t="s">
        <v>3</v>
      </c>
      <c r="T14835" s="2" t="s">
        <v>3</v>
      </c>
      <c r="U14835" s="2" t="s">
        <v>3</v>
      </c>
      <c r="V14835" s="2" t="s">
        <v>3</v>
      </c>
      <c r="W14835" s="12"/>
      <c r="X14835" s="12"/>
      <c r="Y14835" s="12"/>
      <c r="Z14835" s="12"/>
    </row>
    <row r="14836" spans="1:26">
      <c r="A14836" t="s">
        <v>25306</v>
      </c>
      <c r="B14836" t="s">
        <v>584</v>
      </c>
      <c r="C14836" t="s">
        <v>97780</v>
      </c>
      <c r="D14836" t="s">
        <v>25307</v>
      </c>
      <c r="E14836" s="3">
        <v>1994</v>
      </c>
      <c r="F14836" s="3">
        <v>3</v>
      </c>
      <c r="G14836" s="3" t="s">
        <v>99440</v>
      </c>
      <c r="H14836" t="s">
        <v>25308</v>
      </c>
      <c r="I14836" t="s">
        <v>47307</v>
      </c>
      <c r="K14836" s="3">
        <v>1</v>
      </c>
      <c r="L14836" s="2">
        <v>39999.42</v>
      </c>
      <c r="M14836" s="2" t="s">
        <v>3</v>
      </c>
      <c r="N14836" s="3">
        <v>3</v>
      </c>
      <c r="O14836" s="2">
        <v>0</v>
      </c>
      <c r="P14836" s="2">
        <v>0</v>
      </c>
      <c r="Q14836" s="2">
        <v>0</v>
      </c>
      <c r="R14836" s="2">
        <v>0</v>
      </c>
      <c r="S14836" s="2">
        <v>35691.267616121302</v>
      </c>
      <c r="T14836" s="2">
        <v>57404.142794182495</v>
      </c>
      <c r="U14836" s="2">
        <v>36003.501965249401</v>
      </c>
      <c r="V14836" s="2">
        <v>60096.423365848204</v>
      </c>
      <c r="W14836" s="12" t="s">
        <v>3</v>
      </c>
      <c r="X14836" s="12" t="s">
        <v>3</v>
      </c>
      <c r="Y14836" s="12" t="s">
        <v>3</v>
      </c>
      <c r="Z14836" s="12" t="s">
        <v>3</v>
      </c>
    </row>
    <row r="14837" spans="1:26">
      <c r="A14837" s="5" t="s">
        <v>60266</v>
      </c>
      <c r="B14837" s="6" t="s">
        <v>46777</v>
      </c>
      <c r="C14837" s="6" t="s">
        <v>47033</v>
      </c>
      <c r="D14837" s="6" t="s">
        <v>60267</v>
      </c>
      <c r="E14837" s="13">
        <v>2004</v>
      </c>
      <c r="F14837" s="7"/>
      <c r="G14837" s="13" t="s">
        <v>3</v>
      </c>
      <c r="H14837" s="6" t="s">
        <v>60268</v>
      </c>
      <c r="I14837" s="4" t="s">
        <v>46974</v>
      </c>
      <c r="J14837" s="4" t="s">
        <v>46761</v>
      </c>
      <c r="K14837" s="7"/>
      <c r="L14837" s="7">
        <v>26800</v>
      </c>
      <c r="M14837" s="7"/>
      <c r="N14837" s="7">
        <v>1</v>
      </c>
      <c r="O14837" s="7" t="s">
        <v>3</v>
      </c>
      <c r="P14837" s="7" t="s">
        <v>3</v>
      </c>
      <c r="Q14837" s="7" t="s">
        <v>3</v>
      </c>
      <c r="R14837" s="7" t="s">
        <v>3</v>
      </c>
      <c r="S14837" s="7">
        <v>26800</v>
      </c>
      <c r="T14837" s="7">
        <v>26800</v>
      </c>
      <c r="U14837" s="7">
        <v>26800</v>
      </c>
      <c r="V14837" s="7">
        <v>26800</v>
      </c>
      <c r="W14837" s="8" t="s">
        <v>3</v>
      </c>
      <c r="X14837" s="8" t="s">
        <v>3</v>
      </c>
      <c r="Y14837" s="8" t="s">
        <v>3</v>
      </c>
      <c r="Z14837" s="8" t="s">
        <v>3</v>
      </c>
    </row>
    <row r="14838" spans="1:26">
      <c r="A14838" s="5" t="s">
        <v>60850</v>
      </c>
      <c r="B14838" s="6" t="s">
        <v>1895</v>
      </c>
      <c r="C14838" s="6" t="s">
        <v>51237</v>
      </c>
      <c r="D14838" s="6" t="s">
        <v>60851</v>
      </c>
      <c r="E14838" s="13">
        <v>1989</v>
      </c>
      <c r="F14838" s="7"/>
      <c r="G14838" s="13" t="s">
        <v>3</v>
      </c>
      <c r="H14838" s="6" t="s">
        <v>60852</v>
      </c>
      <c r="I14838" s="4" t="s">
        <v>176</v>
      </c>
      <c r="J14838" s="4" t="s">
        <v>47484</v>
      </c>
      <c r="K14838" s="7"/>
      <c r="L14838" s="7">
        <v>22773.1660250032</v>
      </c>
      <c r="M14838" s="7"/>
      <c r="N14838" s="7">
        <v>4</v>
      </c>
      <c r="O14838" s="7">
        <v>16976.3052024471</v>
      </c>
      <c r="P14838" s="7">
        <v>38200</v>
      </c>
      <c r="Q14838" s="7">
        <v>16300</v>
      </c>
      <c r="R14838" s="7">
        <v>16300</v>
      </c>
      <c r="S14838" s="7">
        <v>15001.569132391378</v>
      </c>
      <c r="T14838" s="7">
        <v>302125.75299999997</v>
      </c>
      <c r="U14838" s="7">
        <v>15101.613959977529</v>
      </c>
      <c r="V14838" s="7">
        <v>303455.75300000003</v>
      </c>
      <c r="W14838" s="8">
        <v>1.6074711328717073</v>
      </c>
      <c r="X14838" s="8">
        <v>7.9438678795811528</v>
      </c>
      <c r="Y14838" s="8">
        <v>18.616917361963193</v>
      </c>
      <c r="Z14838" s="8">
        <v>18.616917361963193</v>
      </c>
    </row>
    <row r="14839" spans="1:26">
      <c r="A14839" t="s">
        <v>25309</v>
      </c>
      <c r="B14839" t="s">
        <v>172</v>
      </c>
      <c r="C14839" t="s">
        <v>97781</v>
      </c>
      <c r="D14839" t="s">
        <v>25310</v>
      </c>
      <c r="E14839" s="3">
        <v>2019</v>
      </c>
      <c r="F14839" s="3" t="s">
        <v>3</v>
      </c>
      <c r="G14839" s="3" t="s">
        <v>99440</v>
      </c>
      <c r="H14839" t="s">
        <v>25311</v>
      </c>
      <c r="K14839" s="3">
        <v>1</v>
      </c>
      <c r="L14839" s="2" t="s">
        <v>3</v>
      </c>
      <c r="M14839" s="2" t="s">
        <v>3</v>
      </c>
      <c r="N14839" s="3">
        <v>1</v>
      </c>
      <c r="O14839" s="2" t="s">
        <v>3</v>
      </c>
      <c r="P14839" s="2" t="s">
        <v>3</v>
      </c>
      <c r="Q14839" s="2" t="s">
        <v>3</v>
      </c>
      <c r="R14839" s="2" t="s">
        <v>3</v>
      </c>
      <c r="S14839" s="2" t="s">
        <v>3</v>
      </c>
      <c r="T14839" s="2" t="s">
        <v>3</v>
      </c>
      <c r="U14839" s="2" t="s">
        <v>3</v>
      </c>
      <c r="V14839" s="2" t="s">
        <v>3</v>
      </c>
      <c r="W14839" s="12"/>
      <c r="X14839" s="12"/>
      <c r="Y14839" s="12"/>
      <c r="Z14839" s="12"/>
    </row>
    <row r="14840" spans="1:26">
      <c r="A14840" s="5" t="s">
        <v>56791</v>
      </c>
      <c r="B14840" s="6" t="s">
        <v>46777</v>
      </c>
      <c r="C14840" s="6" t="s">
        <v>48509</v>
      </c>
      <c r="D14840" s="6" t="s">
        <v>56792</v>
      </c>
      <c r="E14840" s="13"/>
      <c r="F14840" s="7"/>
      <c r="G14840" s="13" t="s">
        <v>3</v>
      </c>
      <c r="H14840" s="6" t="s">
        <v>56793</v>
      </c>
      <c r="I14840" s="4" t="s">
        <v>1528</v>
      </c>
      <c r="J14840" s="4" t="s">
        <v>46761</v>
      </c>
      <c r="K14840" s="7"/>
      <c r="L14840" s="7">
        <v>33000</v>
      </c>
      <c r="M14840" s="7"/>
      <c r="N14840" s="7">
        <v>1</v>
      </c>
      <c r="O14840" s="7" t="s">
        <v>3</v>
      </c>
      <c r="P14840" s="7" t="s">
        <v>3</v>
      </c>
      <c r="Q14840" s="7" t="s">
        <v>3</v>
      </c>
      <c r="R14840" s="7" t="s">
        <v>3</v>
      </c>
      <c r="S14840" s="7">
        <v>33000</v>
      </c>
      <c r="T14840" s="7">
        <v>33000</v>
      </c>
      <c r="U14840" s="7">
        <v>33000</v>
      </c>
      <c r="V14840" s="7">
        <v>33000</v>
      </c>
      <c r="W14840" s="8" t="s">
        <v>3</v>
      </c>
      <c r="X14840" s="8" t="s">
        <v>3</v>
      </c>
      <c r="Y14840" s="8" t="s">
        <v>3</v>
      </c>
      <c r="Z14840" s="8" t="s">
        <v>3</v>
      </c>
    </row>
    <row r="14841" spans="1:26">
      <c r="A14841" t="s">
        <v>25312</v>
      </c>
      <c r="B14841" t="s">
        <v>2052</v>
      </c>
      <c r="C14841" t="s">
        <v>51619</v>
      </c>
      <c r="D14841" t="s">
        <v>25313</v>
      </c>
      <c r="E14841" s="3">
        <v>1989</v>
      </c>
      <c r="F14841" s="3">
        <v>6</v>
      </c>
      <c r="G14841" s="3" t="s">
        <v>99440</v>
      </c>
      <c r="H14841" t="s">
        <v>25314</v>
      </c>
      <c r="I14841" t="s">
        <v>99503</v>
      </c>
      <c r="K14841" s="3">
        <v>4</v>
      </c>
      <c r="L14841" s="2" t="s">
        <v>3</v>
      </c>
      <c r="M14841" s="2" t="s">
        <v>3</v>
      </c>
      <c r="N14841" s="3">
        <v>15</v>
      </c>
      <c r="O14841" s="2" t="s">
        <v>3</v>
      </c>
      <c r="P14841" s="2" t="s">
        <v>3</v>
      </c>
      <c r="Q14841" s="2" t="s">
        <v>3</v>
      </c>
      <c r="R14841" s="2" t="s">
        <v>3</v>
      </c>
      <c r="S14841" s="2" t="s">
        <v>3</v>
      </c>
      <c r="T14841" s="2" t="s">
        <v>3</v>
      </c>
      <c r="U14841" s="2" t="s">
        <v>3</v>
      </c>
      <c r="V14841" s="2" t="s">
        <v>3</v>
      </c>
      <c r="W14841" s="12"/>
      <c r="X14841" s="12"/>
      <c r="Y14841" s="12"/>
      <c r="Z14841" s="12"/>
    </row>
    <row r="14842" spans="1:26">
      <c r="A14842" t="s">
        <v>25315</v>
      </c>
      <c r="B14842" t="s">
        <v>1895</v>
      </c>
      <c r="C14842" t="s">
        <v>96664</v>
      </c>
      <c r="D14842" t="s">
        <v>25316</v>
      </c>
      <c r="E14842" s="3">
        <v>1987</v>
      </c>
      <c r="F14842" s="3" t="s">
        <v>3</v>
      </c>
      <c r="G14842" s="3" t="s">
        <v>99440</v>
      </c>
      <c r="H14842" t="s">
        <v>25317</v>
      </c>
      <c r="K14842" s="3">
        <v>1</v>
      </c>
      <c r="L14842" s="2" t="s">
        <v>3</v>
      </c>
      <c r="M14842" s="2" t="s">
        <v>3</v>
      </c>
      <c r="N14842" s="3">
        <v>1</v>
      </c>
      <c r="O14842" s="2" t="s">
        <v>3</v>
      </c>
      <c r="P14842" s="2" t="s">
        <v>3</v>
      </c>
      <c r="Q14842" s="2" t="s">
        <v>3</v>
      </c>
      <c r="R14842" s="2" t="s">
        <v>3</v>
      </c>
      <c r="S14842" s="2" t="s">
        <v>3</v>
      </c>
      <c r="T14842" s="2" t="s">
        <v>3</v>
      </c>
      <c r="U14842" s="2" t="s">
        <v>3</v>
      </c>
      <c r="V14842" s="2" t="s">
        <v>3</v>
      </c>
      <c r="W14842" s="12"/>
      <c r="X14842" s="12"/>
      <c r="Y14842" s="12"/>
      <c r="Z14842" s="12"/>
    </row>
    <row r="14843" spans="1:26">
      <c r="A14843" s="5" t="s">
        <v>59136</v>
      </c>
      <c r="B14843" s="6" t="s">
        <v>9312</v>
      </c>
      <c r="C14843" s="6" t="s">
        <v>46821</v>
      </c>
      <c r="D14843" s="6" t="s">
        <v>3</v>
      </c>
      <c r="E14843" s="13"/>
      <c r="F14843" s="7"/>
      <c r="G14843" s="13" t="s">
        <v>3</v>
      </c>
      <c r="H14843" s="6" t="s">
        <v>59137</v>
      </c>
      <c r="I14843" s="4" t="s">
        <v>46829</v>
      </c>
      <c r="J14843" s="4" t="s">
        <v>1571</v>
      </c>
      <c r="K14843" s="7"/>
      <c r="L14843" s="7">
        <v>180.94853645256401</v>
      </c>
      <c r="M14843" s="7"/>
      <c r="N14843" s="7">
        <v>1</v>
      </c>
      <c r="O14843" s="7">
        <v>148902.859384054</v>
      </c>
      <c r="P14843" s="7">
        <v>148902.859384054</v>
      </c>
      <c r="Q14843" s="7">
        <v>20726.044059034099</v>
      </c>
      <c r="R14843" s="7">
        <v>20726.044059034099</v>
      </c>
      <c r="S14843" s="7">
        <v>180.94853645256401</v>
      </c>
      <c r="T14843" s="7">
        <v>180.94853645256401</v>
      </c>
      <c r="U14843" s="7">
        <v>158777.48634085001</v>
      </c>
      <c r="V14843" s="7">
        <v>158777.48634085001</v>
      </c>
      <c r="W14843" s="8">
        <v>1.0663158988191566</v>
      </c>
      <c r="X14843" s="8">
        <v>1.0663158988191566</v>
      </c>
      <c r="Y14843" s="8">
        <v>7.6607714375499381</v>
      </c>
      <c r="Z14843" s="8">
        <v>7.6607714375499381</v>
      </c>
    </row>
    <row r="14844" spans="1:26">
      <c r="A14844" t="s">
        <v>25318</v>
      </c>
      <c r="B14844" t="s">
        <v>46777</v>
      </c>
      <c r="C14844" t="s">
        <v>48509</v>
      </c>
      <c r="D14844" t="s">
        <v>25319</v>
      </c>
      <c r="E14844" s="3">
        <v>2007</v>
      </c>
      <c r="F14844" s="3" t="s">
        <v>3</v>
      </c>
      <c r="G14844" s="3" t="s">
        <v>99440</v>
      </c>
      <c r="H14844" t="s">
        <v>25320</v>
      </c>
      <c r="K14844" s="3">
        <v>1</v>
      </c>
      <c r="L14844" s="2">
        <v>5822.3159999999998</v>
      </c>
      <c r="M14844" s="2" t="s">
        <v>3</v>
      </c>
      <c r="N14844" s="3">
        <v>1</v>
      </c>
      <c r="O14844" s="2">
        <v>0</v>
      </c>
      <c r="P14844" s="2">
        <v>0</v>
      </c>
      <c r="Q14844" s="2">
        <v>0</v>
      </c>
      <c r="R14844" s="2">
        <v>0</v>
      </c>
      <c r="S14844" s="2">
        <v>5822.3159999999998</v>
      </c>
      <c r="T14844" s="2">
        <v>5822.3159999999998</v>
      </c>
      <c r="U14844" s="2">
        <v>5822.3159999999998</v>
      </c>
      <c r="V14844" s="2">
        <v>5822.3159999999998</v>
      </c>
      <c r="W14844" s="12" t="s">
        <v>3</v>
      </c>
      <c r="X14844" s="12" t="s">
        <v>3</v>
      </c>
      <c r="Y14844" s="12" t="s">
        <v>3</v>
      </c>
      <c r="Z14844" s="12" t="s">
        <v>3</v>
      </c>
    </row>
    <row r="14845" spans="1:26">
      <c r="A14845" s="5" t="s">
        <v>92629</v>
      </c>
      <c r="B14845" s="6" t="s">
        <v>47393</v>
      </c>
      <c r="C14845" s="6" t="s">
        <v>3</v>
      </c>
      <c r="D14845" s="6" t="s">
        <v>3</v>
      </c>
      <c r="E14845" s="13"/>
      <c r="F14845" s="7"/>
      <c r="G14845" s="13" t="s">
        <v>3</v>
      </c>
      <c r="H14845" s="6" t="s">
        <v>92630</v>
      </c>
      <c r="I14845" s="4" t="s">
        <v>46797</v>
      </c>
      <c r="J14845" s="4" t="s">
        <v>1571</v>
      </c>
      <c r="K14845" s="7"/>
      <c r="L14845" s="7">
        <v>995.86095291444894</v>
      </c>
      <c r="M14845" s="7"/>
      <c r="N14845" s="7">
        <v>1</v>
      </c>
      <c r="O14845" s="7" t="s">
        <v>3</v>
      </c>
      <c r="P14845" s="7" t="s">
        <v>3</v>
      </c>
      <c r="Q14845" s="7" t="s">
        <v>3</v>
      </c>
      <c r="R14845" s="7" t="s">
        <v>3</v>
      </c>
      <c r="S14845" s="7">
        <v>995.86095291444894</v>
      </c>
      <c r="T14845" s="7">
        <v>995.86095291444894</v>
      </c>
      <c r="U14845" s="7">
        <v>995.86095291444894</v>
      </c>
      <c r="V14845" s="7">
        <v>995.86095291444894</v>
      </c>
      <c r="W14845" s="8" t="s">
        <v>3</v>
      </c>
      <c r="X14845" s="8" t="s">
        <v>3</v>
      </c>
      <c r="Y14845" s="8" t="s">
        <v>3</v>
      </c>
      <c r="Z14845" s="8" t="s">
        <v>3</v>
      </c>
    </row>
    <row r="14846" spans="1:26">
      <c r="A14846" t="s">
        <v>25321</v>
      </c>
      <c r="B14846" t="s">
        <v>2052</v>
      </c>
      <c r="C14846" t="s">
        <v>97361</v>
      </c>
      <c r="D14846" t="s">
        <v>25322</v>
      </c>
      <c r="E14846" s="3">
        <v>2020</v>
      </c>
      <c r="F14846" s="3">
        <v>4</v>
      </c>
      <c r="G14846" s="3" t="s">
        <v>99440</v>
      </c>
      <c r="H14846" t="s">
        <v>25323</v>
      </c>
      <c r="K14846" s="3">
        <v>3</v>
      </c>
      <c r="L14846" s="2" t="s">
        <v>3</v>
      </c>
      <c r="M14846" s="2" t="s">
        <v>3</v>
      </c>
      <c r="N14846" s="3">
        <v>7</v>
      </c>
      <c r="O14846" s="2" t="s">
        <v>3</v>
      </c>
      <c r="P14846" s="2" t="s">
        <v>3</v>
      </c>
      <c r="Q14846" s="2" t="s">
        <v>3</v>
      </c>
      <c r="R14846" s="2" t="s">
        <v>3</v>
      </c>
      <c r="S14846" s="2" t="s">
        <v>3</v>
      </c>
      <c r="T14846" s="2" t="s">
        <v>3</v>
      </c>
      <c r="U14846" s="2" t="s">
        <v>3</v>
      </c>
      <c r="V14846" s="2" t="s">
        <v>3</v>
      </c>
      <c r="W14846" s="12"/>
      <c r="X14846" s="12"/>
      <c r="Y14846" s="12"/>
      <c r="Z14846" s="12"/>
    </row>
    <row r="14847" spans="1:26">
      <c r="A14847" t="s">
        <v>25324</v>
      </c>
      <c r="B14847" t="s">
        <v>2052</v>
      </c>
      <c r="C14847" t="s">
        <v>97782</v>
      </c>
      <c r="D14847" t="s">
        <v>25325</v>
      </c>
      <c r="E14847" s="3">
        <v>2001</v>
      </c>
      <c r="F14847" s="3" t="s">
        <v>3</v>
      </c>
      <c r="G14847" s="3" t="s">
        <v>99440</v>
      </c>
      <c r="H14847" t="s">
        <v>25326</v>
      </c>
      <c r="K14847" s="3">
        <v>1</v>
      </c>
      <c r="L14847" s="2" t="s">
        <v>3</v>
      </c>
      <c r="M14847" s="2" t="s">
        <v>3</v>
      </c>
      <c r="N14847" s="3">
        <v>1</v>
      </c>
      <c r="O14847" s="2" t="s">
        <v>3</v>
      </c>
      <c r="P14847" s="2" t="s">
        <v>3</v>
      </c>
      <c r="Q14847" s="2" t="s">
        <v>3</v>
      </c>
      <c r="R14847" s="2" t="s">
        <v>3</v>
      </c>
      <c r="S14847" s="2" t="s">
        <v>3</v>
      </c>
      <c r="T14847" s="2" t="s">
        <v>3</v>
      </c>
      <c r="U14847" s="2" t="s">
        <v>3</v>
      </c>
      <c r="V14847" s="2" t="s">
        <v>3</v>
      </c>
      <c r="W14847" s="12"/>
      <c r="X14847" s="12"/>
      <c r="Y14847" s="12"/>
      <c r="Z14847" s="12"/>
    </row>
    <row r="14848" spans="1:26">
      <c r="A14848" t="s">
        <v>25327</v>
      </c>
      <c r="B14848" t="s">
        <v>2052</v>
      </c>
      <c r="C14848" t="s">
        <v>47280</v>
      </c>
      <c r="D14848" t="s">
        <v>25328</v>
      </c>
      <c r="E14848" s="3">
        <v>1969</v>
      </c>
      <c r="F14848" s="3" t="s">
        <v>3</v>
      </c>
      <c r="G14848" s="3" t="s">
        <v>99441</v>
      </c>
      <c r="H14848" t="s">
        <v>25329</v>
      </c>
      <c r="I14848" t="s">
        <v>99954</v>
      </c>
      <c r="J14848" t="s">
        <v>903</v>
      </c>
      <c r="K14848" s="3">
        <v>1</v>
      </c>
      <c r="L14848" s="2" t="s">
        <v>3</v>
      </c>
      <c r="M14848" s="2" t="s">
        <v>3</v>
      </c>
      <c r="N14848" s="3">
        <v>19</v>
      </c>
      <c r="O14848" s="2">
        <v>21050</v>
      </c>
      <c r="P14848" s="2" t="s">
        <v>3</v>
      </c>
      <c r="Q14848" s="2" t="s">
        <v>3</v>
      </c>
      <c r="R14848" s="2" t="s">
        <v>3</v>
      </c>
      <c r="S14848" s="2" t="s">
        <v>3</v>
      </c>
      <c r="T14848" s="2" t="s">
        <v>3</v>
      </c>
      <c r="U14848" s="2" t="s">
        <v>3</v>
      </c>
      <c r="V14848" s="2">
        <v>157890</v>
      </c>
      <c r="W14848" s="12"/>
      <c r="X14848" s="12"/>
      <c r="Y14848" s="12"/>
      <c r="Z14848" s="12"/>
    </row>
    <row r="14849" spans="1:26">
      <c r="A14849" s="5" t="s">
        <v>92414</v>
      </c>
      <c r="B14849" s="6" t="s">
        <v>1785</v>
      </c>
      <c r="C14849" s="6" t="s">
        <v>48449</v>
      </c>
      <c r="D14849" s="6" t="s">
        <v>3</v>
      </c>
      <c r="E14849" s="13">
        <v>2021</v>
      </c>
      <c r="F14849" s="7"/>
      <c r="G14849" s="13" t="s">
        <v>3</v>
      </c>
      <c r="H14849" s="6" t="s">
        <v>92415</v>
      </c>
      <c r="I14849" s="4" t="s">
        <v>46851</v>
      </c>
      <c r="J14849" s="4" t="s">
        <v>903</v>
      </c>
      <c r="K14849" s="7"/>
      <c r="L14849" s="7">
        <v>373987.11822148401</v>
      </c>
      <c r="M14849" s="7"/>
      <c r="N14849" s="7">
        <v>1</v>
      </c>
      <c r="O14849" s="7" t="s">
        <v>3</v>
      </c>
      <c r="P14849" s="7" t="s">
        <v>3</v>
      </c>
      <c r="Q14849" s="7">
        <v>39036.894121511497</v>
      </c>
      <c r="R14849" s="7">
        <v>39036.894121511497</v>
      </c>
      <c r="S14849" s="7">
        <v>373987.11822148401</v>
      </c>
      <c r="T14849" s="7">
        <v>373987.11822148401</v>
      </c>
      <c r="U14849" s="7">
        <v>373987.11822148401</v>
      </c>
      <c r="V14849" s="7">
        <v>373987.11822148401</v>
      </c>
      <c r="W14849" s="8" t="s">
        <v>3</v>
      </c>
      <c r="X14849" s="8" t="s">
        <v>3</v>
      </c>
      <c r="Y14849" s="8">
        <v>9.580350246547825</v>
      </c>
      <c r="Z14849" s="8">
        <v>9.580350246547825</v>
      </c>
    </row>
    <row r="14850" spans="1:26">
      <c r="A14850" t="s">
        <v>25330</v>
      </c>
      <c r="B14850" t="s">
        <v>1785</v>
      </c>
      <c r="C14850" t="s">
        <v>48449</v>
      </c>
      <c r="D14850" t="s">
        <v>25331</v>
      </c>
      <c r="E14850" s="3">
        <v>1951</v>
      </c>
      <c r="F14850" s="3" t="s">
        <v>3</v>
      </c>
      <c r="G14850" s="3" t="s">
        <v>99440</v>
      </c>
      <c r="H14850" t="s">
        <v>25332</v>
      </c>
      <c r="K14850" s="3">
        <v>1</v>
      </c>
      <c r="L14850" s="2" t="s">
        <v>3</v>
      </c>
      <c r="M14850" s="2" t="s">
        <v>3</v>
      </c>
      <c r="N14850" s="3">
        <v>2</v>
      </c>
      <c r="O14850" s="2" t="s">
        <v>3</v>
      </c>
      <c r="P14850" s="2" t="s">
        <v>3</v>
      </c>
      <c r="Q14850" s="2" t="s">
        <v>3</v>
      </c>
      <c r="R14850" s="2" t="s">
        <v>3</v>
      </c>
      <c r="S14850" s="2" t="s">
        <v>3</v>
      </c>
      <c r="T14850" s="2" t="s">
        <v>3</v>
      </c>
      <c r="U14850" s="2" t="s">
        <v>3</v>
      </c>
      <c r="V14850" s="2" t="s">
        <v>3</v>
      </c>
      <c r="W14850" s="12"/>
      <c r="X14850" s="12"/>
      <c r="Y14850" s="12"/>
      <c r="Z14850" s="12"/>
    </row>
    <row r="14851" spans="1:26">
      <c r="A14851" s="5" t="s">
        <v>54036</v>
      </c>
      <c r="B14851" s="6" t="s">
        <v>172</v>
      </c>
      <c r="C14851" s="6" t="s">
        <v>47198</v>
      </c>
      <c r="D14851" s="6" t="s">
        <v>54037</v>
      </c>
      <c r="E14851" s="13"/>
      <c r="F14851" s="7"/>
      <c r="G14851" s="13" t="s">
        <v>3</v>
      </c>
      <c r="H14851" s="6" t="s">
        <v>54038</v>
      </c>
      <c r="I14851" s="4" t="s">
        <v>46974</v>
      </c>
      <c r="J14851" s="4" t="s">
        <v>903</v>
      </c>
      <c r="K14851" s="7"/>
      <c r="L14851" s="7">
        <v>396638.46254258696</v>
      </c>
      <c r="M14851" s="7"/>
      <c r="N14851" s="7">
        <v>1</v>
      </c>
      <c r="O14851" s="7">
        <v>385661.60799391801</v>
      </c>
      <c r="P14851" s="7">
        <v>385661.60799391801</v>
      </c>
      <c r="Q14851" s="7">
        <v>45902.620008908103</v>
      </c>
      <c r="R14851" s="7">
        <v>45902.620008908103</v>
      </c>
      <c r="S14851" s="7">
        <v>396638.46254258696</v>
      </c>
      <c r="T14851" s="7">
        <v>396638.46254258696</v>
      </c>
      <c r="U14851" s="7">
        <v>661497.42779594997</v>
      </c>
      <c r="V14851" s="7">
        <v>661497.42779594997</v>
      </c>
      <c r="W14851" s="8">
        <v>1.7152275831572583</v>
      </c>
      <c r="X14851" s="8">
        <v>1.7152275831572583</v>
      </c>
      <c r="Y14851" s="8">
        <v>14.410886081613127</v>
      </c>
      <c r="Z14851" s="8">
        <v>14.410886081613127</v>
      </c>
    </row>
    <row r="14852" spans="1:26">
      <c r="A14852" s="5" t="s">
        <v>89994</v>
      </c>
      <c r="B14852" s="6" t="s">
        <v>46777</v>
      </c>
      <c r="C14852" s="6" t="s">
        <v>49530</v>
      </c>
      <c r="D14852" s="6" t="s">
        <v>3</v>
      </c>
      <c r="E14852" s="13"/>
      <c r="F14852" s="7"/>
      <c r="G14852" s="13" t="s">
        <v>3</v>
      </c>
      <c r="H14852" s="6" t="s">
        <v>89995</v>
      </c>
      <c r="I14852" s="4" t="s">
        <v>46974</v>
      </c>
      <c r="J14852" s="4" t="s">
        <v>46761</v>
      </c>
      <c r="K14852" s="7"/>
      <c r="L14852" s="7">
        <v>57000</v>
      </c>
      <c r="M14852" s="7"/>
      <c r="N14852" s="7">
        <v>1</v>
      </c>
      <c r="O14852" s="7" t="s">
        <v>3</v>
      </c>
      <c r="P14852" s="7" t="s">
        <v>3</v>
      </c>
      <c r="Q14852" s="7" t="s">
        <v>3</v>
      </c>
      <c r="R14852" s="7" t="s">
        <v>3</v>
      </c>
      <c r="S14852" s="7">
        <v>57000</v>
      </c>
      <c r="T14852" s="7">
        <v>57000</v>
      </c>
      <c r="U14852" s="7">
        <v>57000</v>
      </c>
      <c r="V14852" s="7">
        <v>57000</v>
      </c>
      <c r="W14852" s="8" t="s">
        <v>3</v>
      </c>
      <c r="X14852" s="8" t="s">
        <v>3</v>
      </c>
      <c r="Y14852" s="8" t="s">
        <v>3</v>
      </c>
      <c r="Z14852" s="8" t="s">
        <v>3</v>
      </c>
    </row>
    <row r="14853" spans="1:26">
      <c r="A14853" t="s">
        <v>25333</v>
      </c>
      <c r="B14853" t="s">
        <v>1895</v>
      </c>
      <c r="C14853" t="s">
        <v>58748</v>
      </c>
      <c r="D14853" t="s">
        <v>25334</v>
      </c>
      <c r="E14853" s="3">
        <v>2015</v>
      </c>
      <c r="F14853" s="3">
        <v>2</v>
      </c>
      <c r="G14853" s="3" t="s">
        <v>99440</v>
      </c>
      <c r="H14853" t="s">
        <v>25335</v>
      </c>
      <c r="I14853" t="s">
        <v>47025</v>
      </c>
      <c r="K14853" s="3">
        <v>2</v>
      </c>
      <c r="L14853" s="2" t="s">
        <v>3</v>
      </c>
      <c r="M14853" s="2" t="s">
        <v>3</v>
      </c>
      <c r="N14853" s="3">
        <v>3</v>
      </c>
      <c r="O14853" s="2" t="s">
        <v>3</v>
      </c>
      <c r="P14853" s="2" t="s">
        <v>3</v>
      </c>
      <c r="Q14853" s="2" t="s">
        <v>3</v>
      </c>
      <c r="R14853" s="2" t="s">
        <v>3</v>
      </c>
      <c r="S14853" s="2" t="s">
        <v>3</v>
      </c>
      <c r="T14853" s="2" t="s">
        <v>3</v>
      </c>
      <c r="U14853" s="2" t="s">
        <v>3</v>
      </c>
      <c r="V14853" s="2" t="s">
        <v>3</v>
      </c>
      <c r="W14853" s="12"/>
      <c r="X14853" s="12"/>
      <c r="Y14853" s="12"/>
      <c r="Z14853" s="12"/>
    </row>
    <row r="14854" spans="1:26">
      <c r="A14854" t="s">
        <v>25336</v>
      </c>
      <c r="B14854" t="s">
        <v>9312</v>
      </c>
      <c r="C14854" t="s">
        <v>97783</v>
      </c>
      <c r="D14854" t="s">
        <v>25337</v>
      </c>
      <c r="E14854" s="3">
        <v>1967</v>
      </c>
      <c r="F14854" s="3">
        <v>4</v>
      </c>
      <c r="G14854" s="3" t="s">
        <v>99440</v>
      </c>
      <c r="H14854" t="s">
        <v>25338</v>
      </c>
      <c r="I14854" t="s">
        <v>99470</v>
      </c>
      <c r="K14854" s="3">
        <v>1</v>
      </c>
      <c r="L14854" s="2" t="s">
        <v>3</v>
      </c>
      <c r="M14854" s="2" t="s">
        <v>3</v>
      </c>
      <c r="N14854" s="3">
        <v>4</v>
      </c>
      <c r="O14854" s="2" t="s">
        <v>3</v>
      </c>
      <c r="P14854" s="2" t="s">
        <v>3</v>
      </c>
      <c r="Q14854" s="2" t="s">
        <v>3</v>
      </c>
      <c r="R14854" s="2" t="s">
        <v>3</v>
      </c>
      <c r="S14854" s="2" t="s">
        <v>3</v>
      </c>
      <c r="T14854" s="2" t="s">
        <v>3</v>
      </c>
      <c r="U14854" s="2" t="s">
        <v>3</v>
      </c>
      <c r="V14854" s="2" t="s">
        <v>3</v>
      </c>
      <c r="W14854" s="12"/>
      <c r="X14854" s="12"/>
      <c r="Y14854" s="12"/>
      <c r="Z14854" s="12"/>
    </row>
    <row r="14855" spans="1:26">
      <c r="A14855" t="s">
        <v>25339</v>
      </c>
      <c r="B14855" t="s">
        <v>584</v>
      </c>
      <c r="C14855" t="s">
        <v>97784</v>
      </c>
      <c r="D14855" t="s">
        <v>3</v>
      </c>
      <c r="E14855" s="3">
        <v>2005</v>
      </c>
      <c r="F14855" s="3" t="s">
        <v>3</v>
      </c>
      <c r="G14855" s="3" t="s">
        <v>99440</v>
      </c>
      <c r="H14855" t="s">
        <v>3</v>
      </c>
      <c r="K14855" s="3">
        <v>1</v>
      </c>
      <c r="L14855" s="2" t="s">
        <v>3</v>
      </c>
      <c r="M14855" s="2" t="s">
        <v>3</v>
      </c>
      <c r="N14855" s="3">
        <v>1</v>
      </c>
      <c r="O14855" s="2" t="s">
        <v>3</v>
      </c>
      <c r="P14855" s="2" t="s">
        <v>3</v>
      </c>
      <c r="Q14855" s="2" t="s">
        <v>3</v>
      </c>
      <c r="R14855" s="2" t="s">
        <v>3</v>
      </c>
      <c r="S14855" s="2" t="s">
        <v>3</v>
      </c>
      <c r="T14855" s="2" t="s">
        <v>3</v>
      </c>
      <c r="U14855" s="2" t="s">
        <v>3</v>
      </c>
      <c r="V14855" s="2" t="s">
        <v>3</v>
      </c>
      <c r="W14855" s="12"/>
      <c r="X14855" s="12"/>
      <c r="Y14855" s="12"/>
      <c r="Z14855" s="12"/>
    </row>
    <row r="14856" spans="1:26">
      <c r="A14856" s="5" t="s">
        <v>73907</v>
      </c>
      <c r="B14856" s="6" t="s">
        <v>16335</v>
      </c>
      <c r="C14856" s="6" t="s">
        <v>16335</v>
      </c>
      <c r="D14856" s="6" t="s">
        <v>3</v>
      </c>
      <c r="E14856" s="13">
        <v>2010</v>
      </c>
      <c r="F14856" s="7"/>
      <c r="G14856" s="13" t="s">
        <v>3</v>
      </c>
      <c r="H14856" s="6" t="s">
        <v>73908</v>
      </c>
      <c r="I14856" s="4" t="s">
        <v>46931</v>
      </c>
      <c r="J14856" s="4" t="s">
        <v>903</v>
      </c>
      <c r="K14856" s="7"/>
      <c r="L14856" s="7">
        <v>32915.482239085002</v>
      </c>
      <c r="M14856" s="7"/>
      <c r="N14856" s="7">
        <v>1</v>
      </c>
      <c r="O14856" s="7" t="s">
        <v>3</v>
      </c>
      <c r="P14856" s="7" t="s">
        <v>3</v>
      </c>
      <c r="Q14856" s="7" t="s">
        <v>3</v>
      </c>
      <c r="R14856" s="7" t="s">
        <v>3</v>
      </c>
      <c r="S14856" s="7">
        <v>32915.482239085002</v>
      </c>
      <c r="T14856" s="7">
        <v>32915.482239085002</v>
      </c>
      <c r="U14856" s="7">
        <v>33285.195729537401</v>
      </c>
      <c r="V14856" s="7">
        <v>33285.195729537401</v>
      </c>
      <c r="W14856" s="8" t="s">
        <v>3</v>
      </c>
      <c r="X14856" s="8" t="s">
        <v>3</v>
      </c>
      <c r="Y14856" s="8" t="s">
        <v>3</v>
      </c>
      <c r="Z14856" s="8" t="s">
        <v>3</v>
      </c>
    </row>
    <row r="14857" spans="1:26">
      <c r="A14857" t="s">
        <v>25340</v>
      </c>
      <c r="B14857" t="s">
        <v>519</v>
      </c>
      <c r="C14857" t="s">
        <v>46972</v>
      </c>
      <c r="D14857" t="s">
        <v>25341</v>
      </c>
      <c r="E14857" s="3">
        <v>1980</v>
      </c>
      <c r="F14857" s="3">
        <v>2</v>
      </c>
      <c r="G14857" s="3" t="s">
        <v>99440</v>
      </c>
      <c r="H14857" t="s">
        <v>25342</v>
      </c>
      <c r="I14857" t="s">
        <v>46756</v>
      </c>
      <c r="K14857" s="3">
        <v>1</v>
      </c>
      <c r="L14857" s="2" t="s">
        <v>3</v>
      </c>
      <c r="M14857" s="2" t="s">
        <v>3</v>
      </c>
      <c r="N14857" s="3">
        <v>6</v>
      </c>
      <c r="O14857" s="2" t="s">
        <v>3</v>
      </c>
      <c r="P14857" s="2" t="s">
        <v>3</v>
      </c>
      <c r="Q14857" s="2" t="s">
        <v>3</v>
      </c>
      <c r="R14857" s="2" t="s">
        <v>3</v>
      </c>
      <c r="S14857" s="2" t="s">
        <v>3</v>
      </c>
      <c r="T14857" s="2" t="s">
        <v>3</v>
      </c>
      <c r="U14857" s="2" t="s">
        <v>3</v>
      </c>
      <c r="V14857" s="2" t="s">
        <v>3</v>
      </c>
      <c r="W14857" s="12"/>
      <c r="X14857" s="12"/>
      <c r="Y14857" s="12"/>
      <c r="Z14857" s="12"/>
    </row>
    <row r="14858" spans="1:26">
      <c r="A14858" t="s">
        <v>25343</v>
      </c>
      <c r="B14858" t="s">
        <v>3</v>
      </c>
      <c r="C14858" t="s">
        <v>3</v>
      </c>
      <c r="D14858" t="s">
        <v>25344</v>
      </c>
      <c r="E14858" s="3" t="s">
        <v>3</v>
      </c>
      <c r="F14858" s="3" t="s">
        <v>3</v>
      </c>
      <c r="G14858" s="3" t="s">
        <v>99440</v>
      </c>
      <c r="H14858" t="s">
        <v>3</v>
      </c>
      <c r="K14858" s="3">
        <v>1</v>
      </c>
      <c r="L14858" s="2" t="s">
        <v>3</v>
      </c>
      <c r="M14858" s="2" t="s">
        <v>3</v>
      </c>
      <c r="N14858" s="3">
        <v>2</v>
      </c>
      <c r="O14858" s="2" t="s">
        <v>3</v>
      </c>
      <c r="P14858" s="2" t="s">
        <v>3</v>
      </c>
      <c r="Q14858" s="2" t="s">
        <v>3</v>
      </c>
      <c r="R14858" s="2" t="s">
        <v>3</v>
      </c>
      <c r="S14858" s="2" t="s">
        <v>3</v>
      </c>
      <c r="T14858" s="2" t="s">
        <v>3</v>
      </c>
      <c r="U14858" s="2" t="s">
        <v>3</v>
      </c>
      <c r="V14858" s="2" t="s">
        <v>3</v>
      </c>
      <c r="W14858" s="12"/>
      <c r="X14858" s="12"/>
      <c r="Y14858" s="12"/>
      <c r="Z14858" s="12"/>
    </row>
    <row r="14859" spans="1:26">
      <c r="A14859" t="s">
        <v>25345</v>
      </c>
      <c r="B14859" t="s">
        <v>46777</v>
      </c>
      <c r="C14859" t="s">
        <v>48602</v>
      </c>
      <c r="D14859" t="s">
        <v>25346</v>
      </c>
      <c r="E14859" s="3">
        <v>1994</v>
      </c>
      <c r="F14859" s="3" t="s">
        <v>3</v>
      </c>
      <c r="G14859" s="3" t="s">
        <v>99440</v>
      </c>
      <c r="H14859" t="s">
        <v>25347</v>
      </c>
      <c r="K14859" s="3">
        <v>1</v>
      </c>
      <c r="L14859" s="2" t="s">
        <v>3</v>
      </c>
      <c r="M14859" s="2">
        <v>1500000</v>
      </c>
      <c r="N14859" s="3">
        <v>4</v>
      </c>
      <c r="O14859" s="2" t="s">
        <v>3</v>
      </c>
      <c r="P14859" s="2" t="s">
        <v>3</v>
      </c>
      <c r="Q14859" s="2" t="s">
        <v>3</v>
      </c>
      <c r="R14859" s="2" t="s">
        <v>3</v>
      </c>
      <c r="S14859" s="2" t="s">
        <v>3</v>
      </c>
      <c r="T14859" s="2" t="s">
        <v>3</v>
      </c>
      <c r="U14859" s="2" t="s">
        <v>3</v>
      </c>
      <c r="V14859" s="2" t="s">
        <v>3</v>
      </c>
      <c r="W14859" s="12"/>
      <c r="X14859" s="12"/>
      <c r="Y14859" s="12"/>
      <c r="Z14859" s="12"/>
    </row>
    <row r="14860" spans="1:26">
      <c r="A14860" s="5" t="s">
        <v>63409</v>
      </c>
      <c r="B14860" s="6" t="s">
        <v>46777</v>
      </c>
      <c r="C14860" s="6" t="s">
        <v>3</v>
      </c>
      <c r="D14860" s="6" t="s">
        <v>3</v>
      </c>
      <c r="E14860" s="13"/>
      <c r="F14860" s="7"/>
      <c r="G14860" s="13" t="s">
        <v>3</v>
      </c>
      <c r="H14860" s="6" t="s">
        <v>3</v>
      </c>
      <c r="I14860" s="4" t="s">
        <v>47025</v>
      </c>
      <c r="J14860" s="4" t="s">
        <v>46761</v>
      </c>
      <c r="K14860" s="7">
        <v>1</v>
      </c>
      <c r="L14860" s="7">
        <v>2600.0009999999997</v>
      </c>
      <c r="M14860" s="7"/>
      <c r="N14860" s="7">
        <v>1</v>
      </c>
      <c r="O14860" s="7" t="s">
        <v>3</v>
      </c>
      <c r="P14860" s="7" t="s">
        <v>3</v>
      </c>
      <c r="Q14860" s="7" t="s">
        <v>3</v>
      </c>
      <c r="R14860" s="7" t="s">
        <v>3</v>
      </c>
      <c r="S14860" s="7">
        <v>2600.0009999999997</v>
      </c>
      <c r="T14860" s="7">
        <v>2600.0009999999997</v>
      </c>
      <c r="U14860" s="7">
        <v>9600.0010000000002</v>
      </c>
      <c r="V14860" s="7">
        <v>9600.0010000000002</v>
      </c>
      <c r="W14860" s="8" t="s">
        <v>3</v>
      </c>
      <c r="X14860" s="8" t="s">
        <v>3</v>
      </c>
      <c r="Y14860" s="8" t="s">
        <v>3</v>
      </c>
      <c r="Z14860" s="8" t="s">
        <v>3</v>
      </c>
    </row>
    <row r="14861" spans="1:26">
      <c r="A14861" s="5" t="s">
        <v>60568</v>
      </c>
      <c r="B14861" s="6" t="s">
        <v>4281</v>
      </c>
      <c r="C14861" s="6" t="s">
        <v>4281</v>
      </c>
      <c r="D14861" s="6" t="s">
        <v>60569</v>
      </c>
      <c r="E14861" s="13"/>
      <c r="F14861" s="7"/>
      <c r="G14861" s="13" t="s">
        <v>3</v>
      </c>
      <c r="H14861" s="6" t="s">
        <v>60570</v>
      </c>
      <c r="I14861" s="4" t="s">
        <v>47511</v>
      </c>
      <c r="J14861" s="4" t="s">
        <v>903</v>
      </c>
      <c r="K14861" s="7"/>
      <c r="L14861" s="7">
        <v>18829.261969868603</v>
      </c>
      <c r="M14861" s="7"/>
      <c r="N14861" s="7">
        <v>2</v>
      </c>
      <c r="O14861" s="7">
        <v>50384.735266482799</v>
      </c>
      <c r="P14861" s="7">
        <v>59421.607883701698</v>
      </c>
      <c r="Q14861" s="7">
        <v>4642.3131159141903</v>
      </c>
      <c r="R14861" s="7">
        <v>4642.3131159141903</v>
      </c>
      <c r="S14861" s="7">
        <v>16160.180028393352</v>
      </c>
      <c r="T14861" s="7">
        <v>24167.425852819102</v>
      </c>
      <c r="U14861" s="7">
        <v>16275.611076782676</v>
      </c>
      <c r="V14861" s="7">
        <v>24167.425852819102</v>
      </c>
      <c r="W14861" s="8">
        <v>0.27081627162015082</v>
      </c>
      <c r="X14861" s="8">
        <v>0.40671107217628494</v>
      </c>
      <c r="Y14861" s="8">
        <v>5.205901723856452</v>
      </c>
      <c r="Z14861" s="8">
        <v>5.205901723856452</v>
      </c>
    </row>
    <row r="14862" spans="1:26">
      <c r="A14862" s="5" t="s">
        <v>84512</v>
      </c>
      <c r="B14862" s="6" t="s">
        <v>46777</v>
      </c>
      <c r="C14862" s="6" t="s">
        <v>49215</v>
      </c>
      <c r="D14862" s="6" t="s">
        <v>84513</v>
      </c>
      <c r="E14862" s="13">
        <v>2017</v>
      </c>
      <c r="F14862" s="7"/>
      <c r="G14862" s="13" t="s">
        <v>3</v>
      </c>
      <c r="H14862" s="6" t="s">
        <v>84514</v>
      </c>
      <c r="I14862" s="4" t="s">
        <v>46797</v>
      </c>
      <c r="J14862" s="4" t="s">
        <v>46761</v>
      </c>
      <c r="K14862" s="7">
        <v>1</v>
      </c>
      <c r="L14862" s="7">
        <v>175000</v>
      </c>
      <c r="M14862" s="7"/>
      <c r="N14862" s="7">
        <v>1</v>
      </c>
      <c r="O14862" s="7" t="s">
        <v>3</v>
      </c>
      <c r="P14862" s="7" t="s">
        <v>3</v>
      </c>
      <c r="Q14862" s="7" t="s">
        <v>3</v>
      </c>
      <c r="R14862" s="7" t="s">
        <v>3</v>
      </c>
      <c r="S14862" s="7">
        <v>175000</v>
      </c>
      <c r="T14862" s="7">
        <v>175000</v>
      </c>
      <c r="U14862" s="7">
        <v>175000</v>
      </c>
      <c r="V14862" s="7">
        <v>175000</v>
      </c>
      <c r="W14862" s="8" t="s">
        <v>3</v>
      </c>
      <c r="X14862" s="8" t="s">
        <v>3</v>
      </c>
      <c r="Y14862" s="8" t="s">
        <v>3</v>
      </c>
      <c r="Z14862" s="8" t="s">
        <v>3</v>
      </c>
    </row>
    <row r="14863" spans="1:26">
      <c r="A14863" s="5" t="s">
        <v>58396</v>
      </c>
      <c r="B14863" s="6" t="s">
        <v>46777</v>
      </c>
      <c r="C14863" s="6" t="s">
        <v>50694</v>
      </c>
      <c r="D14863" s="6" t="s">
        <v>58397</v>
      </c>
      <c r="E14863" s="13">
        <v>2015</v>
      </c>
      <c r="F14863" s="7"/>
      <c r="G14863" s="13" t="s">
        <v>3</v>
      </c>
      <c r="H14863" s="6" t="s">
        <v>58398</v>
      </c>
      <c r="I14863" s="4" t="s">
        <v>47025</v>
      </c>
      <c r="J14863" s="4" t="s">
        <v>903</v>
      </c>
      <c r="K14863" s="7"/>
      <c r="L14863" s="7">
        <v>30000</v>
      </c>
      <c r="M14863" s="7"/>
      <c r="N14863" s="7">
        <v>1</v>
      </c>
      <c r="O14863" s="7">
        <v>10000</v>
      </c>
      <c r="P14863" s="7">
        <v>10000</v>
      </c>
      <c r="Q14863" s="7" t="s">
        <v>3</v>
      </c>
      <c r="R14863" s="7" t="s">
        <v>3</v>
      </c>
      <c r="S14863" s="7">
        <v>30000</v>
      </c>
      <c r="T14863" s="7">
        <v>30000</v>
      </c>
      <c r="U14863" s="7">
        <v>30000</v>
      </c>
      <c r="V14863" s="7">
        <v>30000</v>
      </c>
      <c r="W14863" s="8">
        <v>3</v>
      </c>
      <c r="X14863" s="8">
        <v>3</v>
      </c>
      <c r="Y14863" s="8" t="s">
        <v>3</v>
      </c>
      <c r="Z14863" s="8" t="s">
        <v>3</v>
      </c>
    </row>
    <row r="14864" spans="1:26">
      <c r="A14864" t="s">
        <v>25348</v>
      </c>
      <c r="B14864" t="s">
        <v>46777</v>
      </c>
      <c r="C14864" t="s">
        <v>46843</v>
      </c>
      <c r="D14864" t="s">
        <v>25349</v>
      </c>
      <c r="E14864" s="3">
        <v>2009</v>
      </c>
      <c r="F14864" s="3">
        <v>6</v>
      </c>
      <c r="G14864" s="3" t="s">
        <v>99441</v>
      </c>
      <c r="H14864" t="s">
        <v>25350</v>
      </c>
      <c r="I14864" t="s">
        <v>99971</v>
      </c>
      <c r="J14864" t="s">
        <v>46761</v>
      </c>
      <c r="K14864" s="3">
        <v>21</v>
      </c>
      <c r="L14864" s="2" t="s">
        <v>3</v>
      </c>
      <c r="M14864" s="2">
        <v>669410</v>
      </c>
      <c r="N14864" s="3">
        <v>46</v>
      </c>
      <c r="O14864" s="2">
        <v>5000</v>
      </c>
      <c r="P14864" s="2" t="s">
        <v>3</v>
      </c>
      <c r="Q14864" s="2" t="s">
        <v>3</v>
      </c>
      <c r="R14864" s="2" t="s">
        <v>3</v>
      </c>
      <c r="S14864" s="2" t="s">
        <v>3</v>
      </c>
      <c r="T14864" s="2" t="s">
        <v>3</v>
      </c>
      <c r="U14864" s="2">
        <v>25000</v>
      </c>
      <c r="V14864" s="2">
        <v>250000</v>
      </c>
      <c r="W14864" s="12"/>
      <c r="X14864" s="12"/>
      <c r="Y14864" s="12"/>
      <c r="Z14864" s="12"/>
    </row>
    <row r="14865" spans="1:26">
      <c r="A14865" t="s">
        <v>25351</v>
      </c>
      <c r="B14865" t="s">
        <v>3</v>
      </c>
      <c r="C14865" t="s">
        <v>3</v>
      </c>
      <c r="D14865" t="s">
        <v>3</v>
      </c>
      <c r="E14865" s="3" t="s">
        <v>3</v>
      </c>
      <c r="F14865" s="3" t="s">
        <v>3</v>
      </c>
      <c r="G14865" s="3" t="s">
        <v>99440</v>
      </c>
      <c r="H14865" t="s">
        <v>3</v>
      </c>
      <c r="K14865" s="3">
        <v>1</v>
      </c>
      <c r="L14865" s="2" t="s">
        <v>3</v>
      </c>
      <c r="M14865" s="2" t="s">
        <v>3</v>
      </c>
      <c r="N14865" s="3">
        <v>1</v>
      </c>
      <c r="O14865" s="2" t="s">
        <v>3</v>
      </c>
      <c r="P14865" s="2" t="s">
        <v>3</v>
      </c>
      <c r="Q14865" s="2" t="s">
        <v>3</v>
      </c>
      <c r="R14865" s="2" t="s">
        <v>3</v>
      </c>
      <c r="S14865" s="2" t="s">
        <v>3</v>
      </c>
      <c r="T14865" s="2" t="s">
        <v>3</v>
      </c>
      <c r="U14865" s="2" t="s">
        <v>3</v>
      </c>
      <c r="V14865" s="2" t="s">
        <v>3</v>
      </c>
      <c r="W14865" s="12"/>
      <c r="X14865" s="12"/>
      <c r="Y14865" s="12"/>
      <c r="Z14865" s="12"/>
    </row>
    <row r="14866" spans="1:26">
      <c r="A14866" s="5" t="s">
        <v>53124</v>
      </c>
      <c r="B14866" s="6" t="s">
        <v>2052</v>
      </c>
      <c r="C14866" s="6" t="s">
        <v>53125</v>
      </c>
      <c r="D14866" s="6" t="s">
        <v>53126</v>
      </c>
      <c r="E14866" s="13"/>
      <c r="F14866" s="7"/>
      <c r="G14866" s="13" t="s">
        <v>3</v>
      </c>
      <c r="H14866" s="6" t="s">
        <v>53127</v>
      </c>
      <c r="I14866" s="4" t="s">
        <v>1528</v>
      </c>
      <c r="J14866" s="4" t="s">
        <v>903</v>
      </c>
      <c r="K14866" s="7"/>
      <c r="L14866" s="7">
        <v>12241.4004162076</v>
      </c>
      <c r="M14866" s="7"/>
      <c r="N14866" s="7">
        <v>1</v>
      </c>
      <c r="O14866" s="7" t="s">
        <v>3</v>
      </c>
      <c r="P14866" s="7" t="s">
        <v>3</v>
      </c>
      <c r="Q14866" s="7" t="s">
        <v>3</v>
      </c>
      <c r="R14866" s="7" t="s">
        <v>3</v>
      </c>
      <c r="S14866" s="7">
        <v>12241.4004162076</v>
      </c>
      <c r="T14866" s="7">
        <v>12241.4004162076</v>
      </c>
      <c r="U14866" s="7">
        <v>12241.4004162076</v>
      </c>
      <c r="V14866" s="7">
        <v>12241.4004162076</v>
      </c>
      <c r="W14866" s="8" t="s">
        <v>3</v>
      </c>
      <c r="X14866" s="8" t="s">
        <v>3</v>
      </c>
      <c r="Y14866" s="8" t="s">
        <v>3</v>
      </c>
      <c r="Z14866" s="8" t="s">
        <v>3</v>
      </c>
    </row>
    <row r="14867" spans="1:26">
      <c r="A14867" s="5" t="s">
        <v>75019</v>
      </c>
      <c r="B14867" s="6" t="s">
        <v>819</v>
      </c>
      <c r="C14867" s="6" t="s">
        <v>48947</v>
      </c>
      <c r="D14867" s="6" t="s">
        <v>75020</v>
      </c>
      <c r="E14867" s="13">
        <v>2010</v>
      </c>
      <c r="F14867" s="7"/>
      <c r="G14867" s="13" t="s">
        <v>3</v>
      </c>
      <c r="H14867" s="6" t="s">
        <v>75021</v>
      </c>
      <c r="I14867" s="4" t="s">
        <v>46829</v>
      </c>
      <c r="J14867" s="4" t="s">
        <v>1571</v>
      </c>
      <c r="K14867" s="7"/>
      <c r="L14867" s="7">
        <v>5306.9281299550203</v>
      </c>
      <c r="M14867" s="7"/>
      <c r="N14867" s="7">
        <v>1</v>
      </c>
      <c r="O14867" s="7" t="s">
        <v>3</v>
      </c>
      <c r="P14867" s="7" t="s">
        <v>3</v>
      </c>
      <c r="Q14867" s="7" t="s">
        <v>3</v>
      </c>
      <c r="R14867" s="7" t="s">
        <v>3</v>
      </c>
      <c r="S14867" s="7">
        <v>5306.9281299550203</v>
      </c>
      <c r="T14867" s="7">
        <v>5306.9281299550203</v>
      </c>
      <c r="U14867" s="7">
        <v>32359.3178655794</v>
      </c>
      <c r="V14867" s="7">
        <v>32359.3178655794</v>
      </c>
      <c r="W14867" s="8" t="s">
        <v>3</v>
      </c>
      <c r="X14867" s="8" t="s">
        <v>3</v>
      </c>
      <c r="Y14867" s="8" t="s">
        <v>3</v>
      </c>
      <c r="Z14867" s="8" t="s">
        <v>3</v>
      </c>
    </row>
    <row r="14868" spans="1:26">
      <c r="A14868" t="s">
        <v>25352</v>
      </c>
      <c r="B14868" t="s">
        <v>46777</v>
      </c>
      <c r="C14868" t="s">
        <v>47363</v>
      </c>
      <c r="D14868" t="s">
        <v>25353</v>
      </c>
      <c r="E14868" s="3">
        <v>1998</v>
      </c>
      <c r="F14868" s="3">
        <v>3</v>
      </c>
      <c r="G14868" s="3" t="s">
        <v>99440</v>
      </c>
      <c r="H14868" t="s">
        <v>25354</v>
      </c>
      <c r="K14868" s="3">
        <v>1</v>
      </c>
      <c r="L14868" s="2">
        <v>577807.24699999997</v>
      </c>
      <c r="M14868" s="2" t="s">
        <v>3</v>
      </c>
      <c r="N14868" s="3">
        <v>1</v>
      </c>
      <c r="O14868" s="2">
        <v>0</v>
      </c>
      <c r="P14868" s="2">
        <v>0</v>
      </c>
      <c r="Q14868" s="2">
        <v>0</v>
      </c>
      <c r="R14868" s="2">
        <v>0</v>
      </c>
      <c r="S14868" s="2">
        <v>577807.24699999997</v>
      </c>
      <c r="T14868" s="2">
        <v>577807.24699999997</v>
      </c>
      <c r="U14868" s="2">
        <v>616366.09699999995</v>
      </c>
      <c r="V14868" s="2">
        <v>616366.09699999995</v>
      </c>
      <c r="W14868" s="12" t="s">
        <v>3</v>
      </c>
      <c r="X14868" s="12" t="s">
        <v>3</v>
      </c>
      <c r="Y14868" s="12" t="s">
        <v>3</v>
      </c>
      <c r="Z14868" s="12" t="s">
        <v>3</v>
      </c>
    </row>
    <row r="14869" spans="1:26">
      <c r="A14869" s="5" t="s">
        <v>85850</v>
      </c>
      <c r="B14869" s="6" t="s">
        <v>9312</v>
      </c>
      <c r="C14869" s="6" t="s">
        <v>46763</v>
      </c>
      <c r="D14869" s="6" t="s">
        <v>3</v>
      </c>
      <c r="E14869" s="13">
        <v>2020</v>
      </c>
      <c r="F14869" s="7"/>
      <c r="G14869" s="13" t="s">
        <v>3</v>
      </c>
      <c r="H14869" s="6" t="s">
        <v>85851</v>
      </c>
      <c r="I14869" s="4" t="s">
        <v>47025</v>
      </c>
      <c r="J14869" s="4" t="s">
        <v>1571</v>
      </c>
      <c r="K14869" s="7">
        <v>1</v>
      </c>
      <c r="L14869" s="7">
        <v>4993.8103693725407</v>
      </c>
      <c r="M14869" s="7"/>
      <c r="N14869" s="7">
        <v>1</v>
      </c>
      <c r="O14869" s="7" t="s">
        <v>3</v>
      </c>
      <c r="P14869" s="7" t="s">
        <v>3</v>
      </c>
      <c r="Q14869" s="7" t="s">
        <v>3</v>
      </c>
      <c r="R14869" s="7" t="s">
        <v>3</v>
      </c>
      <c r="S14869" s="7">
        <v>4993.8103693725407</v>
      </c>
      <c r="T14869" s="7">
        <v>4993.8103693725407</v>
      </c>
      <c r="U14869" s="7">
        <v>63696.561146233602</v>
      </c>
      <c r="V14869" s="7">
        <v>63696.561146233602</v>
      </c>
      <c r="W14869" s="8" t="s">
        <v>3</v>
      </c>
      <c r="X14869" s="8" t="s">
        <v>3</v>
      </c>
      <c r="Y14869" s="8" t="s">
        <v>3</v>
      </c>
      <c r="Z14869" s="8" t="s">
        <v>3</v>
      </c>
    </row>
    <row r="14870" spans="1:26">
      <c r="A14870" t="s">
        <v>24982</v>
      </c>
      <c r="B14870" t="s">
        <v>296</v>
      </c>
      <c r="C14870" t="s">
        <v>48646</v>
      </c>
      <c r="D14870" t="s">
        <v>24983</v>
      </c>
      <c r="E14870" s="3">
        <v>2004</v>
      </c>
      <c r="F14870" s="3">
        <v>6</v>
      </c>
      <c r="G14870" s="3" t="s">
        <v>99440</v>
      </c>
      <c r="H14870" t="s">
        <v>24984</v>
      </c>
      <c r="K14870" s="3">
        <v>2</v>
      </c>
      <c r="L14870" s="2" t="s">
        <v>3</v>
      </c>
      <c r="M14870" s="2" t="s">
        <v>3</v>
      </c>
      <c r="N14870" s="3">
        <v>3</v>
      </c>
      <c r="O14870" s="2" t="s">
        <v>3</v>
      </c>
      <c r="P14870" s="2" t="s">
        <v>3</v>
      </c>
      <c r="Q14870" s="2" t="s">
        <v>3</v>
      </c>
      <c r="R14870" s="2" t="s">
        <v>3</v>
      </c>
      <c r="S14870" s="2" t="s">
        <v>3</v>
      </c>
      <c r="T14870" s="2" t="s">
        <v>3</v>
      </c>
      <c r="U14870" s="2" t="s">
        <v>3</v>
      </c>
      <c r="V14870" s="2" t="s">
        <v>3</v>
      </c>
      <c r="W14870" s="12"/>
      <c r="X14870" s="12"/>
      <c r="Y14870" s="12"/>
      <c r="Z14870" s="12"/>
    </row>
    <row r="14871" spans="1:26">
      <c r="A14871" t="s">
        <v>25357</v>
      </c>
      <c r="B14871" t="s">
        <v>127</v>
      </c>
      <c r="C14871" t="s">
        <v>47020</v>
      </c>
      <c r="D14871" t="s">
        <v>25358</v>
      </c>
      <c r="E14871" s="3">
        <v>1926</v>
      </c>
      <c r="F14871" s="3">
        <v>4</v>
      </c>
      <c r="G14871" s="3" t="s">
        <v>99440</v>
      </c>
      <c r="H14871" t="s">
        <v>25359</v>
      </c>
      <c r="I14871" t="s">
        <v>47025</v>
      </c>
      <c r="K14871" s="3">
        <v>1</v>
      </c>
      <c r="L14871" s="2">
        <v>1991.3500000000001</v>
      </c>
      <c r="M14871" s="2" t="s">
        <v>3</v>
      </c>
      <c r="N14871" s="3">
        <v>6</v>
      </c>
      <c r="O14871" s="2">
        <v>0</v>
      </c>
      <c r="P14871" s="2">
        <v>0</v>
      </c>
      <c r="Q14871" s="2">
        <v>0</v>
      </c>
      <c r="R14871" s="2">
        <v>0</v>
      </c>
      <c r="S14871" s="2">
        <v>1003.5250000000001</v>
      </c>
      <c r="T14871" s="2">
        <v>3967</v>
      </c>
      <c r="U14871" s="2">
        <v>1003.5250000000001</v>
      </c>
      <c r="V14871" s="2">
        <v>3967</v>
      </c>
      <c r="W14871" s="12" t="s">
        <v>3</v>
      </c>
      <c r="X14871" s="12" t="s">
        <v>3</v>
      </c>
      <c r="Y14871" s="12" t="s">
        <v>3</v>
      </c>
      <c r="Z14871" s="12" t="s">
        <v>3</v>
      </c>
    </row>
    <row r="14872" spans="1:26">
      <c r="A14872" t="s">
        <v>25355</v>
      </c>
      <c r="B14872" t="s">
        <v>172</v>
      </c>
      <c r="C14872" t="s">
        <v>97242</v>
      </c>
      <c r="D14872" t="s">
        <v>25356</v>
      </c>
      <c r="E14872" s="3">
        <v>2014</v>
      </c>
      <c r="F14872" s="3" t="s">
        <v>3</v>
      </c>
      <c r="G14872" s="3" t="s">
        <v>99440</v>
      </c>
      <c r="H14872" t="s">
        <v>3</v>
      </c>
      <c r="K14872" s="3">
        <v>1</v>
      </c>
      <c r="L14872" s="2" t="s">
        <v>3</v>
      </c>
      <c r="M14872" s="2" t="s">
        <v>3</v>
      </c>
      <c r="N14872" s="3">
        <v>1</v>
      </c>
      <c r="O14872" s="2" t="s">
        <v>3</v>
      </c>
      <c r="P14872" s="2" t="s">
        <v>3</v>
      </c>
      <c r="Q14872" s="2" t="s">
        <v>3</v>
      </c>
      <c r="R14872" s="2" t="s">
        <v>3</v>
      </c>
      <c r="S14872" s="2" t="s">
        <v>3</v>
      </c>
      <c r="T14872" s="2" t="s">
        <v>3</v>
      </c>
      <c r="U14872" s="2" t="s">
        <v>3</v>
      </c>
      <c r="V14872" s="2" t="s">
        <v>3</v>
      </c>
      <c r="W14872" s="12"/>
      <c r="X14872" s="12"/>
      <c r="Y14872" s="12"/>
      <c r="Z14872" s="12"/>
    </row>
    <row r="14873" spans="1:26">
      <c r="A14873" t="s">
        <v>25360</v>
      </c>
      <c r="B14873" t="s">
        <v>31200</v>
      </c>
      <c r="C14873" t="s">
        <v>48834</v>
      </c>
      <c r="D14873" t="s">
        <v>25361</v>
      </c>
      <c r="E14873" s="3">
        <v>1982</v>
      </c>
      <c r="F14873" s="3">
        <v>1</v>
      </c>
      <c r="G14873" s="3" t="s">
        <v>99440</v>
      </c>
      <c r="H14873" t="s">
        <v>25362</v>
      </c>
      <c r="K14873" s="3">
        <v>1</v>
      </c>
      <c r="L14873" s="2" t="s">
        <v>3</v>
      </c>
      <c r="M14873" s="2" t="s">
        <v>3</v>
      </c>
      <c r="N14873" s="3">
        <v>3</v>
      </c>
      <c r="O14873" s="2" t="s">
        <v>3</v>
      </c>
      <c r="P14873" s="2" t="s">
        <v>3</v>
      </c>
      <c r="Q14873" s="2" t="s">
        <v>3</v>
      </c>
      <c r="R14873" s="2" t="s">
        <v>3</v>
      </c>
      <c r="S14873" s="2" t="s">
        <v>3</v>
      </c>
      <c r="T14873" s="2" t="s">
        <v>3</v>
      </c>
      <c r="U14873" s="2" t="s">
        <v>3</v>
      </c>
      <c r="V14873" s="2" t="s">
        <v>3</v>
      </c>
      <c r="W14873" s="12"/>
      <c r="X14873" s="12"/>
      <c r="Y14873" s="12"/>
      <c r="Z14873" s="12"/>
    </row>
    <row r="14874" spans="1:26">
      <c r="A14874" t="s">
        <v>25363</v>
      </c>
      <c r="B14874" t="s">
        <v>46777</v>
      </c>
      <c r="C14874" t="s">
        <v>46901</v>
      </c>
      <c r="D14874" t="s">
        <v>25364</v>
      </c>
      <c r="E14874" s="3">
        <v>1892</v>
      </c>
      <c r="F14874" s="3">
        <v>7</v>
      </c>
      <c r="G14874" s="3" t="s">
        <v>99440</v>
      </c>
      <c r="H14874" t="s">
        <v>25365</v>
      </c>
      <c r="I14874" t="s">
        <v>46806</v>
      </c>
      <c r="K14874" s="3">
        <v>1</v>
      </c>
      <c r="L14874" s="2">
        <v>780000</v>
      </c>
      <c r="M14874" s="2" t="s">
        <v>3</v>
      </c>
      <c r="N14874" s="3">
        <v>3</v>
      </c>
      <c r="O14874" s="2">
        <v>0</v>
      </c>
      <c r="P14874" s="2">
        <v>0</v>
      </c>
      <c r="Q14874" s="2">
        <v>0</v>
      </c>
      <c r="R14874" s="2">
        <v>0</v>
      </c>
      <c r="S14874" s="2">
        <v>437000</v>
      </c>
      <c r="T14874" s="2">
        <v>1466000</v>
      </c>
      <c r="U14874" s="2">
        <v>461934.78274999995</v>
      </c>
      <c r="V14874" s="2">
        <v>1466000</v>
      </c>
      <c r="W14874" s="12" t="s">
        <v>3</v>
      </c>
      <c r="X14874" s="12" t="s">
        <v>3</v>
      </c>
      <c r="Y14874" s="12" t="s">
        <v>3</v>
      </c>
      <c r="Z14874" s="12" t="s">
        <v>3</v>
      </c>
    </row>
    <row r="14875" spans="1:26">
      <c r="A14875" t="s">
        <v>25366</v>
      </c>
      <c r="B14875" t="s">
        <v>46777</v>
      </c>
      <c r="C14875" t="s">
        <v>48555</v>
      </c>
      <c r="D14875" t="s">
        <v>25367</v>
      </c>
      <c r="E14875" s="3">
        <v>2021</v>
      </c>
      <c r="F14875" s="3">
        <v>3</v>
      </c>
      <c r="G14875" s="3" t="s">
        <v>99440</v>
      </c>
      <c r="H14875" t="s">
        <v>25368</v>
      </c>
      <c r="K14875" s="3">
        <v>3</v>
      </c>
      <c r="L14875" s="2" t="s">
        <v>3</v>
      </c>
      <c r="M14875" s="2" t="s">
        <v>3</v>
      </c>
      <c r="N14875" s="3">
        <v>3</v>
      </c>
      <c r="O14875" s="2" t="s">
        <v>3</v>
      </c>
      <c r="P14875" s="2" t="s">
        <v>3</v>
      </c>
      <c r="Q14875" s="2" t="s">
        <v>3</v>
      </c>
      <c r="R14875" s="2" t="s">
        <v>3</v>
      </c>
      <c r="S14875" s="2" t="s">
        <v>3</v>
      </c>
      <c r="T14875" s="2" t="s">
        <v>3</v>
      </c>
      <c r="U14875" s="2" t="s">
        <v>3</v>
      </c>
      <c r="V14875" s="2" t="s">
        <v>3</v>
      </c>
      <c r="W14875" s="12"/>
      <c r="X14875" s="12"/>
      <c r="Y14875" s="12"/>
      <c r="Z14875" s="12"/>
    </row>
    <row r="14876" spans="1:26">
      <c r="A14876" t="s">
        <v>25369</v>
      </c>
      <c r="B14876" t="s">
        <v>3</v>
      </c>
      <c r="C14876" t="s">
        <v>3</v>
      </c>
      <c r="D14876" t="s">
        <v>25370</v>
      </c>
      <c r="E14876" s="3" t="s">
        <v>3</v>
      </c>
      <c r="F14876" s="3" t="s">
        <v>3</v>
      </c>
      <c r="G14876" s="3" t="s">
        <v>99440</v>
      </c>
      <c r="H14876" t="s">
        <v>3</v>
      </c>
      <c r="K14876" s="3">
        <v>1</v>
      </c>
      <c r="L14876" s="2" t="s">
        <v>3</v>
      </c>
      <c r="M14876" s="2" t="s">
        <v>3</v>
      </c>
      <c r="N14876" s="3">
        <v>1</v>
      </c>
      <c r="O14876" s="2" t="s">
        <v>3</v>
      </c>
      <c r="P14876" s="2" t="s">
        <v>3</v>
      </c>
      <c r="Q14876" s="2" t="s">
        <v>3</v>
      </c>
      <c r="R14876" s="2" t="s">
        <v>3</v>
      </c>
      <c r="S14876" s="2" t="s">
        <v>3</v>
      </c>
      <c r="T14876" s="2" t="s">
        <v>3</v>
      </c>
      <c r="U14876" s="2" t="s">
        <v>3</v>
      </c>
      <c r="V14876" s="2" t="s">
        <v>3</v>
      </c>
      <c r="W14876" s="12"/>
      <c r="X14876" s="12"/>
      <c r="Y14876" s="12"/>
      <c r="Z14876" s="12"/>
    </row>
    <row r="14877" spans="1:26">
      <c r="A14877" t="s">
        <v>25371</v>
      </c>
      <c r="B14877" t="s">
        <v>46777</v>
      </c>
      <c r="C14877" t="s">
        <v>49953</v>
      </c>
      <c r="D14877" t="s">
        <v>25372</v>
      </c>
      <c r="E14877" s="3">
        <v>2002</v>
      </c>
      <c r="F14877" s="3" t="s">
        <v>3</v>
      </c>
      <c r="G14877" s="3" t="s">
        <v>99440</v>
      </c>
      <c r="H14877" t="s">
        <v>25373</v>
      </c>
      <c r="K14877" s="3">
        <v>1</v>
      </c>
      <c r="L14877" s="2" t="s">
        <v>3</v>
      </c>
      <c r="M14877" s="2" t="s">
        <v>3</v>
      </c>
      <c r="N14877" s="3">
        <v>1</v>
      </c>
      <c r="O14877" s="2" t="s">
        <v>3</v>
      </c>
      <c r="P14877" s="2" t="s">
        <v>3</v>
      </c>
      <c r="Q14877" s="2" t="s">
        <v>3</v>
      </c>
      <c r="R14877" s="2" t="s">
        <v>3</v>
      </c>
      <c r="S14877" s="2" t="s">
        <v>3</v>
      </c>
      <c r="T14877" s="2" t="s">
        <v>3</v>
      </c>
      <c r="U14877" s="2" t="s">
        <v>3</v>
      </c>
      <c r="V14877" s="2" t="s">
        <v>3</v>
      </c>
      <c r="W14877" s="12"/>
      <c r="X14877" s="12"/>
      <c r="Y14877" s="12"/>
      <c r="Z14877" s="12"/>
    </row>
    <row r="14878" spans="1:26">
      <c r="A14878" s="5" t="s">
        <v>86516</v>
      </c>
      <c r="B14878" s="6" t="s">
        <v>1895</v>
      </c>
      <c r="C14878" s="6" t="s">
        <v>52908</v>
      </c>
      <c r="D14878" s="6" t="s">
        <v>86517</v>
      </c>
      <c r="E14878" s="13">
        <v>2011</v>
      </c>
      <c r="F14878" s="7"/>
      <c r="G14878" s="13" t="s">
        <v>3</v>
      </c>
      <c r="H14878" s="6" t="s">
        <v>86518</v>
      </c>
      <c r="I14878" s="4" t="s">
        <v>46998</v>
      </c>
      <c r="J14878" s="4" t="s">
        <v>903</v>
      </c>
      <c r="K14878" s="7"/>
      <c r="L14878" s="7">
        <v>8256.9784785851316</v>
      </c>
      <c r="M14878" s="7"/>
      <c r="N14878" s="7">
        <v>1</v>
      </c>
      <c r="O14878" s="7" t="s">
        <v>3</v>
      </c>
      <c r="P14878" s="7" t="s">
        <v>3</v>
      </c>
      <c r="Q14878" s="7" t="s">
        <v>3</v>
      </c>
      <c r="R14878" s="7" t="s">
        <v>3</v>
      </c>
      <c r="S14878" s="7">
        <v>8256.9784785851316</v>
      </c>
      <c r="T14878" s="7">
        <v>8256.9784785851316</v>
      </c>
      <c r="U14878" s="7">
        <v>8522.4539168923293</v>
      </c>
      <c r="V14878" s="7">
        <v>8522.4539168923293</v>
      </c>
      <c r="W14878" s="8" t="s">
        <v>3</v>
      </c>
      <c r="X14878" s="8" t="s">
        <v>3</v>
      </c>
      <c r="Y14878" s="8" t="s">
        <v>3</v>
      </c>
      <c r="Z14878" s="8" t="s">
        <v>3</v>
      </c>
    </row>
    <row r="14879" spans="1:26">
      <c r="A14879" t="s">
        <v>25374</v>
      </c>
      <c r="B14879" t="s">
        <v>172</v>
      </c>
      <c r="C14879" t="s">
        <v>96334</v>
      </c>
      <c r="D14879" t="s">
        <v>25375</v>
      </c>
      <c r="E14879" s="3">
        <v>2016</v>
      </c>
      <c r="F14879" s="3" t="s">
        <v>3</v>
      </c>
      <c r="G14879" s="3" t="s">
        <v>99440</v>
      </c>
      <c r="H14879" t="s">
        <v>25376</v>
      </c>
      <c r="K14879" s="3">
        <v>1</v>
      </c>
      <c r="L14879" s="2" t="s">
        <v>3</v>
      </c>
      <c r="M14879" s="2" t="s">
        <v>3</v>
      </c>
      <c r="N14879" s="3">
        <v>1</v>
      </c>
      <c r="O14879" s="2" t="s">
        <v>3</v>
      </c>
      <c r="P14879" s="2" t="s">
        <v>3</v>
      </c>
      <c r="Q14879" s="2" t="s">
        <v>3</v>
      </c>
      <c r="R14879" s="2" t="s">
        <v>3</v>
      </c>
      <c r="S14879" s="2" t="s">
        <v>3</v>
      </c>
      <c r="T14879" s="2" t="s">
        <v>3</v>
      </c>
      <c r="U14879" s="2" t="s">
        <v>3</v>
      </c>
      <c r="V14879" s="2" t="s">
        <v>3</v>
      </c>
      <c r="W14879" s="12"/>
      <c r="X14879" s="12"/>
      <c r="Y14879" s="12"/>
      <c r="Z14879" s="12"/>
    </row>
    <row r="14880" spans="1:26">
      <c r="A14880" t="s">
        <v>25377</v>
      </c>
      <c r="B14880" t="s">
        <v>46777</v>
      </c>
      <c r="C14880" t="s">
        <v>53928</v>
      </c>
      <c r="D14880" t="s">
        <v>25378</v>
      </c>
      <c r="E14880" s="3">
        <v>1997</v>
      </c>
      <c r="F14880" s="3" t="s">
        <v>3</v>
      </c>
      <c r="G14880" s="3" t="s">
        <v>99440</v>
      </c>
      <c r="H14880" t="s">
        <v>25379</v>
      </c>
      <c r="K14880" s="3">
        <v>1</v>
      </c>
      <c r="L14880" s="2" t="s">
        <v>3</v>
      </c>
      <c r="M14880" s="2" t="s">
        <v>3</v>
      </c>
      <c r="N14880" s="3">
        <v>1</v>
      </c>
      <c r="O14880" s="2" t="s">
        <v>3</v>
      </c>
      <c r="P14880" s="2" t="s">
        <v>3</v>
      </c>
      <c r="Q14880" s="2" t="s">
        <v>3</v>
      </c>
      <c r="R14880" s="2" t="s">
        <v>3</v>
      </c>
      <c r="S14880" s="2" t="s">
        <v>3</v>
      </c>
      <c r="T14880" s="2" t="s">
        <v>3</v>
      </c>
      <c r="U14880" s="2" t="s">
        <v>3</v>
      </c>
      <c r="V14880" s="2" t="s">
        <v>3</v>
      </c>
      <c r="W14880" s="12"/>
      <c r="X14880" s="12"/>
      <c r="Y14880" s="12"/>
      <c r="Z14880" s="12"/>
    </row>
    <row r="14881" spans="1:26">
      <c r="A14881" t="s">
        <v>25380</v>
      </c>
      <c r="B14881" t="s">
        <v>1895</v>
      </c>
      <c r="C14881" t="s">
        <v>48555</v>
      </c>
      <c r="D14881" t="s">
        <v>25381</v>
      </c>
      <c r="E14881" s="3">
        <v>2015</v>
      </c>
      <c r="F14881" s="3" t="s">
        <v>3</v>
      </c>
      <c r="G14881" s="3" t="s">
        <v>99440</v>
      </c>
      <c r="H14881" t="s">
        <v>25382</v>
      </c>
      <c r="K14881" s="3">
        <v>1</v>
      </c>
      <c r="L14881" s="2" t="s">
        <v>3</v>
      </c>
      <c r="M14881" s="2" t="s">
        <v>3</v>
      </c>
      <c r="N14881" s="3">
        <v>1</v>
      </c>
      <c r="O14881" s="2" t="s">
        <v>3</v>
      </c>
      <c r="P14881" s="2" t="s">
        <v>3</v>
      </c>
      <c r="Q14881" s="2" t="s">
        <v>3</v>
      </c>
      <c r="R14881" s="2" t="s">
        <v>3</v>
      </c>
      <c r="S14881" s="2" t="s">
        <v>3</v>
      </c>
      <c r="T14881" s="2" t="s">
        <v>3</v>
      </c>
      <c r="U14881" s="2" t="s">
        <v>3</v>
      </c>
      <c r="V14881" s="2" t="s">
        <v>3</v>
      </c>
      <c r="W14881" s="12"/>
      <c r="X14881" s="12"/>
      <c r="Y14881" s="12"/>
      <c r="Z14881" s="12"/>
    </row>
    <row r="14882" spans="1:26">
      <c r="A14882" t="s">
        <v>25386</v>
      </c>
      <c r="B14882" t="s">
        <v>46777</v>
      </c>
      <c r="C14882" t="s">
        <v>61295</v>
      </c>
      <c r="D14882" t="s">
        <v>25387</v>
      </c>
      <c r="E14882" s="3">
        <v>2005</v>
      </c>
      <c r="F14882" s="3">
        <v>5</v>
      </c>
      <c r="G14882" s="3" t="s">
        <v>99440</v>
      </c>
      <c r="H14882" t="s">
        <v>25388</v>
      </c>
      <c r="K14882" s="3">
        <v>1</v>
      </c>
      <c r="L14882" s="2" t="s">
        <v>3</v>
      </c>
      <c r="M14882" s="2" t="s">
        <v>3</v>
      </c>
      <c r="N14882" s="3">
        <v>5</v>
      </c>
      <c r="O14882" s="2" t="s">
        <v>3</v>
      </c>
      <c r="P14882" s="2" t="s">
        <v>3</v>
      </c>
      <c r="Q14882" s="2" t="s">
        <v>3</v>
      </c>
      <c r="R14882" s="2" t="s">
        <v>3</v>
      </c>
      <c r="S14882" s="2" t="s">
        <v>3</v>
      </c>
      <c r="T14882" s="2" t="s">
        <v>3</v>
      </c>
      <c r="U14882" s="2" t="s">
        <v>3</v>
      </c>
      <c r="V14882" s="2" t="s">
        <v>3</v>
      </c>
      <c r="W14882" s="12"/>
      <c r="X14882" s="12"/>
      <c r="Y14882" s="12"/>
      <c r="Z14882" s="12"/>
    </row>
    <row r="14883" spans="1:26">
      <c r="A14883" t="s">
        <v>25389</v>
      </c>
      <c r="B14883" t="s">
        <v>46777</v>
      </c>
      <c r="C14883" t="s">
        <v>66167</v>
      </c>
      <c r="D14883" t="s">
        <v>25390</v>
      </c>
      <c r="E14883" s="3">
        <v>2000</v>
      </c>
      <c r="F14883" s="3" t="s">
        <v>3</v>
      </c>
      <c r="G14883" s="3" t="s">
        <v>99440</v>
      </c>
      <c r="H14883" t="s">
        <v>3</v>
      </c>
      <c r="K14883" s="3">
        <v>1</v>
      </c>
      <c r="L14883" s="2" t="s">
        <v>3</v>
      </c>
      <c r="M14883" s="2" t="s">
        <v>3</v>
      </c>
      <c r="N14883" s="3">
        <v>1</v>
      </c>
      <c r="O14883" s="2" t="s">
        <v>3</v>
      </c>
      <c r="P14883" s="2" t="s">
        <v>3</v>
      </c>
      <c r="Q14883" s="2" t="s">
        <v>3</v>
      </c>
      <c r="R14883" s="2" t="s">
        <v>3</v>
      </c>
      <c r="S14883" s="2" t="s">
        <v>3</v>
      </c>
      <c r="T14883" s="2" t="s">
        <v>3</v>
      </c>
      <c r="U14883" s="2" t="s">
        <v>3</v>
      </c>
      <c r="V14883" s="2" t="s">
        <v>3</v>
      </c>
      <c r="W14883" s="12"/>
      <c r="X14883" s="12"/>
      <c r="Y14883" s="12"/>
      <c r="Z14883" s="12"/>
    </row>
    <row r="14884" spans="1:26">
      <c r="A14884" t="s">
        <v>25391</v>
      </c>
      <c r="B14884" t="s">
        <v>2052</v>
      </c>
      <c r="C14884" t="s">
        <v>51619</v>
      </c>
      <c r="D14884" t="s">
        <v>25392</v>
      </c>
      <c r="E14884" s="3">
        <v>1879</v>
      </c>
      <c r="F14884" s="3">
        <v>5</v>
      </c>
      <c r="G14884" s="3" t="s">
        <v>99440</v>
      </c>
      <c r="H14884" t="s">
        <v>25393</v>
      </c>
      <c r="I14884" t="s">
        <v>46998</v>
      </c>
      <c r="K14884" s="3">
        <v>1</v>
      </c>
      <c r="L14884" s="2" t="s">
        <v>3</v>
      </c>
      <c r="M14884" s="2" t="s">
        <v>3</v>
      </c>
      <c r="N14884" s="3">
        <v>2</v>
      </c>
      <c r="O14884" s="2" t="s">
        <v>3</v>
      </c>
      <c r="P14884" s="2" t="s">
        <v>3</v>
      </c>
      <c r="Q14884" s="2" t="s">
        <v>3</v>
      </c>
      <c r="R14884" s="2" t="s">
        <v>3</v>
      </c>
      <c r="S14884" s="2" t="s">
        <v>3</v>
      </c>
      <c r="T14884" s="2" t="s">
        <v>3</v>
      </c>
      <c r="U14884" s="2" t="s">
        <v>3</v>
      </c>
      <c r="V14884" s="2" t="s">
        <v>3</v>
      </c>
      <c r="W14884" s="12"/>
      <c r="X14884" s="12"/>
      <c r="Y14884" s="12"/>
      <c r="Z14884" s="12"/>
    </row>
    <row r="14885" spans="1:26">
      <c r="A14885" s="5" t="s">
        <v>60612</v>
      </c>
      <c r="B14885" s="6" t="s">
        <v>2052</v>
      </c>
      <c r="C14885" s="6" t="s">
        <v>60613</v>
      </c>
      <c r="D14885" s="6" t="s">
        <v>3</v>
      </c>
      <c r="E14885" s="13">
        <v>1972</v>
      </c>
      <c r="F14885" s="7"/>
      <c r="G14885" s="13" t="s">
        <v>3</v>
      </c>
      <c r="H14885" s="6" t="s">
        <v>60614</v>
      </c>
      <c r="I14885" s="4" t="s">
        <v>47025</v>
      </c>
      <c r="J14885" s="4" t="s">
        <v>46830</v>
      </c>
      <c r="K14885" s="7"/>
      <c r="L14885" s="7">
        <v>3599894.2275</v>
      </c>
      <c r="M14885" s="7"/>
      <c r="N14885" s="7">
        <v>2</v>
      </c>
      <c r="O14885" s="7">
        <v>3336000</v>
      </c>
      <c r="P14885" s="7">
        <v>3336000</v>
      </c>
      <c r="Q14885" s="7">
        <v>131179.79999999999</v>
      </c>
      <c r="R14885" s="7">
        <v>472000</v>
      </c>
      <c r="S14885" s="7">
        <v>2307447.11375</v>
      </c>
      <c r="T14885" s="7">
        <v>6184788.4550000001</v>
      </c>
      <c r="U14885" s="7">
        <v>3248564.7065000003</v>
      </c>
      <c r="V14885" s="7">
        <v>6904258.8260000004</v>
      </c>
      <c r="W14885" s="8">
        <v>2.0696219502398083</v>
      </c>
      <c r="X14885" s="8">
        <v>2.0696219502398083</v>
      </c>
      <c r="Y14885" s="8">
        <v>14.627667004237288</v>
      </c>
      <c r="Z14885" s="8">
        <v>15.474943550760104</v>
      </c>
    </row>
    <row r="14886" spans="1:26">
      <c r="A14886" t="s">
        <v>25394</v>
      </c>
      <c r="B14886" t="s">
        <v>172</v>
      </c>
      <c r="C14886" t="s">
        <v>97786</v>
      </c>
      <c r="D14886" t="s">
        <v>25395</v>
      </c>
      <c r="E14886" s="3">
        <v>1945</v>
      </c>
      <c r="F14886" s="3" t="s">
        <v>3</v>
      </c>
      <c r="G14886" s="3" t="s">
        <v>99440</v>
      </c>
      <c r="H14886" t="s">
        <v>25396</v>
      </c>
      <c r="K14886" s="3">
        <v>1</v>
      </c>
      <c r="L14886" s="2" t="s">
        <v>3</v>
      </c>
      <c r="M14886" s="2" t="s">
        <v>3</v>
      </c>
      <c r="N14886" s="3">
        <v>1</v>
      </c>
      <c r="O14886" s="2" t="s">
        <v>3</v>
      </c>
      <c r="P14886" s="2" t="s">
        <v>3</v>
      </c>
      <c r="Q14886" s="2" t="s">
        <v>3</v>
      </c>
      <c r="R14886" s="2" t="s">
        <v>3</v>
      </c>
      <c r="S14886" s="2" t="s">
        <v>3</v>
      </c>
      <c r="T14886" s="2" t="s">
        <v>3</v>
      </c>
      <c r="U14886" s="2" t="s">
        <v>3</v>
      </c>
      <c r="V14886" s="2" t="s">
        <v>3</v>
      </c>
      <c r="W14886" s="12"/>
      <c r="X14886" s="12"/>
      <c r="Y14886" s="12"/>
      <c r="Z14886" s="12"/>
    </row>
    <row r="14887" spans="1:26">
      <c r="A14887" t="s">
        <v>25397</v>
      </c>
      <c r="B14887" t="s">
        <v>2052</v>
      </c>
      <c r="C14887" t="s">
        <v>97787</v>
      </c>
      <c r="D14887" t="s">
        <v>25398</v>
      </c>
      <c r="E14887" s="3">
        <v>1956</v>
      </c>
      <c r="F14887" s="3">
        <v>5</v>
      </c>
      <c r="G14887" s="3" t="s">
        <v>99440</v>
      </c>
      <c r="H14887" t="s">
        <v>25399</v>
      </c>
      <c r="K14887" s="3">
        <v>1</v>
      </c>
      <c r="L14887" s="2" t="s">
        <v>3</v>
      </c>
      <c r="M14887" s="2" t="s">
        <v>3</v>
      </c>
      <c r="N14887" s="3">
        <v>4</v>
      </c>
      <c r="O14887" s="2" t="s">
        <v>3</v>
      </c>
      <c r="P14887" s="2" t="s">
        <v>3</v>
      </c>
      <c r="Q14887" s="2" t="s">
        <v>3</v>
      </c>
      <c r="R14887" s="2" t="s">
        <v>3</v>
      </c>
      <c r="S14887" s="2" t="s">
        <v>3</v>
      </c>
      <c r="T14887" s="2" t="s">
        <v>3</v>
      </c>
      <c r="U14887" s="2" t="s">
        <v>3</v>
      </c>
      <c r="V14887" s="2" t="s">
        <v>3</v>
      </c>
      <c r="W14887" s="12"/>
      <c r="X14887" s="12"/>
      <c r="Y14887" s="12"/>
      <c r="Z14887" s="12"/>
    </row>
    <row r="14888" spans="1:26">
      <c r="A14888" t="s">
        <v>25400</v>
      </c>
      <c r="B14888" t="s">
        <v>43615</v>
      </c>
      <c r="C14888" t="s">
        <v>97788</v>
      </c>
      <c r="D14888" t="s">
        <v>25401</v>
      </c>
      <c r="E14888" s="3">
        <v>1822</v>
      </c>
      <c r="F14888" s="3">
        <v>3</v>
      </c>
      <c r="G14888" s="3" t="s">
        <v>99440</v>
      </c>
      <c r="H14888" t="s">
        <v>25402</v>
      </c>
      <c r="I14888" t="s">
        <v>47025</v>
      </c>
      <c r="K14888" s="3">
        <v>2</v>
      </c>
      <c r="L14888" s="2" t="s">
        <v>3</v>
      </c>
      <c r="M14888" s="2" t="s">
        <v>3</v>
      </c>
      <c r="N14888" s="3">
        <v>10</v>
      </c>
      <c r="O14888" s="2" t="s">
        <v>3</v>
      </c>
      <c r="P14888" s="2" t="s">
        <v>3</v>
      </c>
      <c r="Q14888" s="2" t="s">
        <v>3</v>
      </c>
      <c r="R14888" s="2" t="s">
        <v>3</v>
      </c>
      <c r="S14888" s="2" t="s">
        <v>3</v>
      </c>
      <c r="T14888" s="2" t="s">
        <v>3</v>
      </c>
      <c r="U14888" s="2" t="s">
        <v>3</v>
      </c>
      <c r="V14888" s="2" t="s">
        <v>3</v>
      </c>
      <c r="W14888" s="12"/>
      <c r="X14888" s="12"/>
      <c r="Y14888" s="12"/>
      <c r="Z14888" s="12"/>
    </row>
    <row r="14889" spans="1:26">
      <c r="A14889" t="s">
        <v>25383</v>
      </c>
      <c r="B14889" t="s">
        <v>24137</v>
      </c>
      <c r="C14889" t="s">
        <v>97785</v>
      </c>
      <c r="D14889" t="s">
        <v>25384</v>
      </c>
      <c r="E14889" s="3">
        <v>1928</v>
      </c>
      <c r="F14889" s="3" t="s">
        <v>3</v>
      </c>
      <c r="G14889" s="3" t="s">
        <v>99440</v>
      </c>
      <c r="H14889" t="s">
        <v>25385</v>
      </c>
      <c r="K14889" s="3">
        <v>1</v>
      </c>
      <c r="L14889" s="2" t="s">
        <v>3</v>
      </c>
      <c r="M14889" s="2" t="s">
        <v>3</v>
      </c>
      <c r="N14889" s="3">
        <v>1</v>
      </c>
      <c r="O14889" s="2" t="s">
        <v>3</v>
      </c>
      <c r="P14889" s="2" t="s">
        <v>3</v>
      </c>
      <c r="Q14889" s="2" t="s">
        <v>3</v>
      </c>
      <c r="R14889" s="2" t="s">
        <v>3</v>
      </c>
      <c r="S14889" s="2" t="s">
        <v>3</v>
      </c>
      <c r="T14889" s="2" t="s">
        <v>3</v>
      </c>
      <c r="U14889" s="2" t="s">
        <v>3</v>
      </c>
      <c r="V14889" s="2" t="s">
        <v>3</v>
      </c>
      <c r="W14889" s="12"/>
      <c r="X14889" s="12"/>
      <c r="Y14889" s="12"/>
      <c r="Z14889" s="12"/>
    </row>
    <row r="14890" spans="1:26">
      <c r="A14890" t="s">
        <v>25403</v>
      </c>
      <c r="B14890" t="s">
        <v>46777</v>
      </c>
      <c r="C14890" t="s">
        <v>47086</v>
      </c>
      <c r="D14890" t="s">
        <v>25404</v>
      </c>
      <c r="E14890" s="3">
        <v>2008</v>
      </c>
      <c r="F14890" s="3">
        <v>6</v>
      </c>
      <c r="G14890" s="3" t="s">
        <v>99441</v>
      </c>
      <c r="H14890" t="s">
        <v>25405</v>
      </c>
      <c r="I14890" t="s">
        <v>99972</v>
      </c>
      <c r="J14890" t="s">
        <v>46761</v>
      </c>
      <c r="K14890" s="3">
        <v>2</v>
      </c>
      <c r="L14890" s="2" t="s">
        <v>3</v>
      </c>
      <c r="M14890" s="2">
        <v>941890</v>
      </c>
      <c r="N14890" s="3">
        <v>3</v>
      </c>
      <c r="O14890" s="2" t="s">
        <v>3</v>
      </c>
      <c r="P14890" s="2" t="s">
        <v>3</v>
      </c>
      <c r="Q14890" s="2">
        <v>1000</v>
      </c>
      <c r="R14890" s="2">
        <v>35000</v>
      </c>
      <c r="S14890" s="2" t="s">
        <v>3</v>
      </c>
      <c r="T14890" s="2" t="s">
        <v>3</v>
      </c>
      <c r="U14890" s="2">
        <v>15000</v>
      </c>
      <c r="V14890" s="2">
        <v>100000</v>
      </c>
      <c r="W14890" s="12"/>
      <c r="X14890" s="12"/>
      <c r="Y14890" s="12"/>
      <c r="Z14890" s="12"/>
    </row>
    <row r="14891" spans="1:26">
      <c r="A14891" s="5" t="s">
        <v>52138</v>
      </c>
      <c r="B14891" s="6" t="s">
        <v>584</v>
      </c>
      <c r="C14891" s="6" t="s">
        <v>47162</v>
      </c>
      <c r="D14891" s="6" t="s">
        <v>52139</v>
      </c>
      <c r="E14891" s="13">
        <v>1984</v>
      </c>
      <c r="F14891" s="7"/>
      <c r="G14891" s="13" t="s">
        <v>3</v>
      </c>
      <c r="H14891" s="6" t="s">
        <v>52140</v>
      </c>
      <c r="I14891" s="4" t="s">
        <v>46797</v>
      </c>
      <c r="J14891" s="4" t="s">
        <v>903</v>
      </c>
      <c r="K14891" s="7"/>
      <c r="L14891" s="7">
        <v>741.28984432913308</v>
      </c>
      <c r="M14891" s="7"/>
      <c r="N14891" s="7">
        <v>1</v>
      </c>
      <c r="O14891" s="7" t="s">
        <v>3</v>
      </c>
      <c r="P14891" s="7" t="s">
        <v>3</v>
      </c>
      <c r="Q14891" s="7" t="s">
        <v>3</v>
      </c>
      <c r="R14891" s="7" t="s">
        <v>3</v>
      </c>
      <c r="S14891" s="7">
        <v>741.28984432913308</v>
      </c>
      <c r="T14891" s="7">
        <v>741.28984432913308</v>
      </c>
      <c r="U14891" s="7">
        <v>2227.43390165555</v>
      </c>
      <c r="V14891" s="7">
        <v>2227.43390165555</v>
      </c>
      <c r="W14891" s="8" t="s">
        <v>3</v>
      </c>
      <c r="X14891" s="8" t="s">
        <v>3</v>
      </c>
      <c r="Y14891" s="8" t="s">
        <v>3</v>
      </c>
      <c r="Z14891" s="8" t="s">
        <v>3</v>
      </c>
    </row>
    <row r="14892" spans="1:26">
      <c r="A14892" s="5" t="s">
        <v>83178</v>
      </c>
      <c r="B14892" s="6" t="s">
        <v>4127</v>
      </c>
      <c r="C14892" s="6" t="s">
        <v>47229</v>
      </c>
      <c r="D14892" s="6" t="s">
        <v>83179</v>
      </c>
      <c r="E14892" s="13">
        <v>1946</v>
      </c>
      <c r="F14892" s="7"/>
      <c r="G14892" s="13" t="s">
        <v>3</v>
      </c>
      <c r="H14892" s="6" t="s">
        <v>83180</v>
      </c>
      <c r="I14892" s="4" t="s">
        <v>46846</v>
      </c>
      <c r="J14892" s="4" t="s">
        <v>1571</v>
      </c>
      <c r="K14892" s="7">
        <v>1</v>
      </c>
      <c r="L14892" s="7">
        <v>10956.120230419201</v>
      </c>
      <c r="M14892" s="7"/>
      <c r="N14892" s="7">
        <v>1</v>
      </c>
      <c r="O14892" s="7" t="s">
        <v>3</v>
      </c>
      <c r="P14892" s="7" t="s">
        <v>3</v>
      </c>
      <c r="Q14892" s="7" t="s">
        <v>3</v>
      </c>
      <c r="R14892" s="7" t="s">
        <v>3</v>
      </c>
      <c r="S14892" s="7">
        <v>10956.120230419201</v>
      </c>
      <c r="T14892" s="7">
        <v>10956.120230419201</v>
      </c>
      <c r="U14892" s="7">
        <v>36520.400768064101</v>
      </c>
      <c r="V14892" s="7">
        <v>36520.400768064101</v>
      </c>
      <c r="W14892" s="8" t="s">
        <v>3</v>
      </c>
      <c r="X14892" s="8" t="s">
        <v>3</v>
      </c>
      <c r="Y14892" s="8" t="s">
        <v>3</v>
      </c>
      <c r="Z14892" s="8" t="s">
        <v>3</v>
      </c>
    </row>
    <row r="14893" spans="1:26">
      <c r="A14893" t="s">
        <v>25406</v>
      </c>
      <c r="B14893" t="s">
        <v>46777</v>
      </c>
      <c r="C14893" t="s">
        <v>47687</v>
      </c>
      <c r="D14893" t="s">
        <v>25407</v>
      </c>
      <c r="E14893" s="3">
        <v>1977</v>
      </c>
      <c r="F14893" s="3" t="s">
        <v>3</v>
      </c>
      <c r="G14893" s="3" t="s">
        <v>99440</v>
      </c>
      <c r="H14893" t="s">
        <v>25408</v>
      </c>
      <c r="I14893" t="s">
        <v>47025</v>
      </c>
      <c r="K14893" s="3">
        <v>1</v>
      </c>
      <c r="L14893" s="2" t="s">
        <v>3</v>
      </c>
      <c r="M14893" s="2" t="s">
        <v>3</v>
      </c>
      <c r="N14893" s="3">
        <v>2</v>
      </c>
      <c r="O14893" s="2" t="s">
        <v>3</v>
      </c>
      <c r="P14893" s="2" t="s">
        <v>3</v>
      </c>
      <c r="Q14893" s="2" t="s">
        <v>3</v>
      </c>
      <c r="R14893" s="2" t="s">
        <v>3</v>
      </c>
      <c r="S14893" s="2" t="s">
        <v>3</v>
      </c>
      <c r="T14893" s="2" t="s">
        <v>3</v>
      </c>
      <c r="U14893" s="2" t="s">
        <v>3</v>
      </c>
      <c r="V14893" s="2" t="s">
        <v>3</v>
      </c>
      <c r="W14893" s="12"/>
      <c r="X14893" s="12"/>
      <c r="Y14893" s="12"/>
      <c r="Z14893" s="12"/>
    </row>
    <row r="14894" spans="1:26">
      <c r="A14894" t="s">
        <v>25409</v>
      </c>
      <c r="B14894" t="s">
        <v>3</v>
      </c>
      <c r="C14894" t="s">
        <v>584</v>
      </c>
      <c r="D14894" t="s">
        <v>25410</v>
      </c>
      <c r="E14894" s="3">
        <v>1956</v>
      </c>
      <c r="F14894" s="3" t="s">
        <v>3</v>
      </c>
      <c r="G14894" s="3" t="s">
        <v>99440</v>
      </c>
      <c r="H14894" t="s">
        <v>25411</v>
      </c>
      <c r="K14894" s="3">
        <v>1</v>
      </c>
      <c r="L14894" s="2" t="s">
        <v>3</v>
      </c>
      <c r="M14894" s="2" t="s">
        <v>3</v>
      </c>
      <c r="N14894" s="3">
        <v>1</v>
      </c>
      <c r="O14894" s="2" t="s">
        <v>3</v>
      </c>
      <c r="P14894" s="2" t="s">
        <v>3</v>
      </c>
      <c r="Q14894" s="2" t="s">
        <v>3</v>
      </c>
      <c r="R14894" s="2" t="s">
        <v>3</v>
      </c>
      <c r="S14894" s="2" t="s">
        <v>3</v>
      </c>
      <c r="T14894" s="2" t="s">
        <v>3</v>
      </c>
      <c r="U14894" s="2" t="s">
        <v>3</v>
      </c>
      <c r="V14894" s="2" t="s">
        <v>3</v>
      </c>
      <c r="W14894" s="12"/>
      <c r="X14894" s="12"/>
      <c r="Y14894" s="12"/>
      <c r="Z14894" s="12"/>
    </row>
    <row r="14895" spans="1:26">
      <c r="A14895" t="s">
        <v>25412</v>
      </c>
      <c r="B14895" t="s">
        <v>1895</v>
      </c>
      <c r="C14895" t="s">
        <v>46913</v>
      </c>
      <c r="D14895" t="s">
        <v>25413</v>
      </c>
      <c r="E14895" s="3">
        <v>2010</v>
      </c>
      <c r="F14895" s="3" t="s">
        <v>3</v>
      </c>
      <c r="G14895" s="3" t="s">
        <v>99440</v>
      </c>
      <c r="H14895" t="s">
        <v>25414</v>
      </c>
      <c r="K14895" s="3">
        <v>1</v>
      </c>
      <c r="L14895" s="2" t="s">
        <v>3</v>
      </c>
      <c r="M14895" s="2" t="s">
        <v>3</v>
      </c>
      <c r="N14895" s="3">
        <v>4</v>
      </c>
      <c r="O14895" s="2" t="s">
        <v>3</v>
      </c>
      <c r="P14895" s="2" t="s">
        <v>3</v>
      </c>
      <c r="Q14895" s="2" t="s">
        <v>3</v>
      </c>
      <c r="R14895" s="2" t="s">
        <v>3</v>
      </c>
      <c r="S14895" s="2" t="s">
        <v>3</v>
      </c>
      <c r="T14895" s="2" t="s">
        <v>3</v>
      </c>
      <c r="U14895" s="2" t="s">
        <v>3</v>
      </c>
      <c r="V14895" s="2" t="s">
        <v>3</v>
      </c>
      <c r="W14895" s="12"/>
      <c r="X14895" s="12"/>
      <c r="Y14895" s="12"/>
      <c r="Z14895" s="12"/>
    </row>
    <row r="14896" spans="1:26">
      <c r="A14896" t="s">
        <v>25415</v>
      </c>
      <c r="B14896" t="s">
        <v>46777</v>
      </c>
      <c r="C14896" t="s">
        <v>62977</v>
      </c>
      <c r="D14896" t="s">
        <v>25416</v>
      </c>
      <c r="E14896" s="3">
        <v>1983</v>
      </c>
      <c r="F14896" s="3">
        <v>4</v>
      </c>
      <c r="G14896" s="3" t="s">
        <v>99440</v>
      </c>
      <c r="H14896" t="s">
        <v>25417</v>
      </c>
      <c r="I14896" t="s">
        <v>47025</v>
      </c>
      <c r="K14896" s="3">
        <v>3</v>
      </c>
      <c r="L14896" s="2" t="s">
        <v>3</v>
      </c>
      <c r="M14896" s="2" t="s">
        <v>3</v>
      </c>
      <c r="N14896" s="3">
        <v>6</v>
      </c>
      <c r="O14896" s="2" t="s">
        <v>3</v>
      </c>
      <c r="P14896" s="2" t="s">
        <v>3</v>
      </c>
      <c r="Q14896" s="2" t="s">
        <v>3</v>
      </c>
      <c r="R14896" s="2" t="s">
        <v>3</v>
      </c>
      <c r="S14896" s="2" t="s">
        <v>3</v>
      </c>
      <c r="T14896" s="2" t="s">
        <v>3</v>
      </c>
      <c r="U14896" s="2" t="s">
        <v>3</v>
      </c>
      <c r="V14896" s="2" t="s">
        <v>3</v>
      </c>
      <c r="W14896" s="12"/>
      <c r="X14896" s="12"/>
      <c r="Y14896" s="12"/>
      <c r="Z14896" s="12"/>
    </row>
    <row r="14897" spans="1:26">
      <c r="A14897" s="5" t="s">
        <v>94134</v>
      </c>
      <c r="B14897" s="6" t="s">
        <v>4127</v>
      </c>
      <c r="C14897" s="6" t="s">
        <v>47229</v>
      </c>
      <c r="D14897" s="6" t="s">
        <v>94135</v>
      </c>
      <c r="E14897" s="13">
        <v>2007</v>
      </c>
      <c r="F14897" s="7"/>
      <c r="G14897" s="13" t="s">
        <v>3</v>
      </c>
      <c r="H14897" s="6" t="s">
        <v>94136</v>
      </c>
      <c r="I14897" s="4" t="s">
        <v>46797</v>
      </c>
      <c r="J14897" s="4" t="s">
        <v>1571</v>
      </c>
      <c r="K14897" s="7"/>
      <c r="L14897" s="7">
        <v>13136.041174015902</v>
      </c>
      <c r="M14897" s="7"/>
      <c r="N14897" s="7">
        <v>1</v>
      </c>
      <c r="O14897" s="7">
        <v>81285.703777965202</v>
      </c>
      <c r="P14897" s="7">
        <v>81285.703777965202</v>
      </c>
      <c r="Q14897" s="7" t="s">
        <v>3</v>
      </c>
      <c r="R14897" s="7" t="s">
        <v>3</v>
      </c>
      <c r="S14897" s="7">
        <v>13136.041174015902</v>
      </c>
      <c r="T14897" s="7">
        <v>13136.041174015902</v>
      </c>
      <c r="U14897" s="7">
        <v>17417.486927893598</v>
      </c>
      <c r="V14897" s="7">
        <v>17417.486927893598</v>
      </c>
      <c r="W14897" s="8">
        <v>0.21427491081912861</v>
      </c>
      <c r="X14897" s="8">
        <v>0.21427491081912861</v>
      </c>
      <c r="Y14897" s="8" t="s">
        <v>3</v>
      </c>
      <c r="Z14897" s="8" t="s">
        <v>3</v>
      </c>
    </row>
    <row r="14898" spans="1:26">
      <c r="A14898" t="s">
        <v>25418</v>
      </c>
      <c r="B14898" t="s">
        <v>1895</v>
      </c>
      <c r="C14898" t="s">
        <v>46913</v>
      </c>
      <c r="D14898" t="s">
        <v>25419</v>
      </c>
      <c r="E14898" s="3">
        <v>2015</v>
      </c>
      <c r="F14898" s="3" t="s">
        <v>3</v>
      </c>
      <c r="G14898" s="3" t="s">
        <v>99440</v>
      </c>
      <c r="H14898" t="s">
        <v>25420</v>
      </c>
      <c r="K14898" s="3">
        <v>1</v>
      </c>
      <c r="L14898" s="2" t="s">
        <v>3</v>
      </c>
      <c r="M14898" s="2" t="s">
        <v>3</v>
      </c>
      <c r="N14898" s="3">
        <v>1</v>
      </c>
      <c r="O14898" s="2" t="s">
        <v>3</v>
      </c>
      <c r="P14898" s="2" t="s">
        <v>3</v>
      </c>
      <c r="Q14898" s="2" t="s">
        <v>3</v>
      </c>
      <c r="R14898" s="2" t="s">
        <v>3</v>
      </c>
      <c r="S14898" s="2" t="s">
        <v>3</v>
      </c>
      <c r="T14898" s="2" t="s">
        <v>3</v>
      </c>
      <c r="U14898" s="2" t="s">
        <v>3</v>
      </c>
      <c r="V14898" s="2" t="s">
        <v>3</v>
      </c>
      <c r="W14898" s="12"/>
      <c r="X14898" s="12"/>
      <c r="Y14898" s="12"/>
      <c r="Z14898" s="12"/>
    </row>
    <row r="14899" spans="1:26">
      <c r="A14899" s="5" t="s">
        <v>83561</v>
      </c>
      <c r="B14899" s="6" t="s">
        <v>47296</v>
      </c>
      <c r="C14899" s="6" t="s">
        <v>50956</v>
      </c>
      <c r="D14899" s="6" t="s">
        <v>3</v>
      </c>
      <c r="E14899" s="13">
        <v>2003</v>
      </c>
      <c r="F14899" s="7"/>
      <c r="G14899" s="13" t="s">
        <v>3</v>
      </c>
      <c r="H14899" s="6" t="s">
        <v>3</v>
      </c>
      <c r="I14899" s="4" t="s">
        <v>46814</v>
      </c>
      <c r="J14899" s="4" t="s">
        <v>1571</v>
      </c>
      <c r="K14899" s="7">
        <v>2</v>
      </c>
      <c r="L14899" s="7">
        <v>30183.299827486248</v>
      </c>
      <c r="M14899" s="7"/>
      <c r="N14899" s="7">
        <v>2</v>
      </c>
      <c r="O14899" s="7">
        <v>17579.499341855299</v>
      </c>
      <c r="P14899" s="7">
        <v>17579.499341855299</v>
      </c>
      <c r="Q14899" s="7" t="s">
        <v>3</v>
      </c>
      <c r="R14899" s="7" t="s">
        <v>3</v>
      </c>
      <c r="S14899" s="7">
        <v>26392.345811976826</v>
      </c>
      <c r="T14899" s="7">
        <v>37765.207858505099</v>
      </c>
      <c r="U14899" s="7">
        <v>74785.566524864495</v>
      </c>
      <c r="V14899" s="7">
        <v>136253.40224373099</v>
      </c>
      <c r="W14899" s="8">
        <v>3.0886140097650072</v>
      </c>
      <c r="X14899" s="8">
        <v>7.7506986742974631</v>
      </c>
      <c r="Y14899" s="8" t="s">
        <v>3</v>
      </c>
      <c r="Z14899" s="8" t="s">
        <v>3</v>
      </c>
    </row>
    <row r="14900" spans="1:26">
      <c r="A14900" s="5" t="s">
        <v>82043</v>
      </c>
      <c r="B14900" s="6" t="s">
        <v>29238</v>
      </c>
      <c r="C14900" s="6" t="s">
        <v>50123</v>
      </c>
      <c r="D14900" s="6" t="s">
        <v>3</v>
      </c>
      <c r="E14900" s="13">
        <v>2004</v>
      </c>
      <c r="F14900" s="7"/>
      <c r="G14900" s="13" t="s">
        <v>3</v>
      </c>
      <c r="H14900" s="6" t="s">
        <v>82044</v>
      </c>
      <c r="I14900" s="4" t="s">
        <v>47025</v>
      </c>
      <c r="J14900" s="4" t="s">
        <v>903</v>
      </c>
      <c r="K14900" s="7">
        <v>1</v>
      </c>
      <c r="L14900" s="7">
        <v>173781.12694332798</v>
      </c>
      <c r="M14900" s="7"/>
      <c r="N14900" s="7">
        <v>1</v>
      </c>
      <c r="O14900" s="7">
        <v>1708373.3827800299</v>
      </c>
      <c r="P14900" s="7">
        <v>1708373.3827800299</v>
      </c>
      <c r="Q14900" s="7" t="s">
        <v>3</v>
      </c>
      <c r="R14900" s="7" t="s">
        <v>3</v>
      </c>
      <c r="S14900" s="7">
        <v>173781.12694332798</v>
      </c>
      <c r="T14900" s="7">
        <v>173781.12694332798</v>
      </c>
      <c r="U14900" s="7">
        <v>3900551.5696354201</v>
      </c>
      <c r="V14900" s="7">
        <v>3900551.5696354201</v>
      </c>
      <c r="W14900" s="8">
        <v>2.2831961730099462</v>
      </c>
      <c r="X14900" s="8">
        <v>2.2831961730099462</v>
      </c>
      <c r="Y14900" s="8" t="s">
        <v>3</v>
      </c>
      <c r="Z14900" s="8" t="s">
        <v>3</v>
      </c>
    </row>
    <row r="14901" spans="1:26">
      <c r="A14901" t="s">
        <v>25421</v>
      </c>
      <c r="B14901" t="s">
        <v>2052</v>
      </c>
      <c r="C14901" t="s">
        <v>50457</v>
      </c>
      <c r="D14901" t="s">
        <v>25422</v>
      </c>
      <c r="E14901" s="3">
        <v>1952</v>
      </c>
      <c r="F14901" s="3" t="s">
        <v>3</v>
      </c>
      <c r="G14901" s="3" t="s">
        <v>99440</v>
      </c>
      <c r="H14901" t="s">
        <v>25423</v>
      </c>
      <c r="K14901" s="3">
        <v>1</v>
      </c>
      <c r="L14901" s="2" t="s">
        <v>3</v>
      </c>
      <c r="M14901" s="2" t="s">
        <v>3</v>
      </c>
      <c r="N14901" s="3">
        <v>1</v>
      </c>
      <c r="O14901" s="2" t="s">
        <v>3</v>
      </c>
      <c r="P14901" s="2" t="s">
        <v>3</v>
      </c>
      <c r="Q14901" s="2" t="s">
        <v>3</v>
      </c>
      <c r="R14901" s="2" t="s">
        <v>3</v>
      </c>
      <c r="S14901" s="2" t="s">
        <v>3</v>
      </c>
      <c r="T14901" s="2" t="s">
        <v>3</v>
      </c>
      <c r="U14901" s="2" t="s">
        <v>3</v>
      </c>
      <c r="V14901" s="2" t="s">
        <v>3</v>
      </c>
      <c r="W14901" s="12"/>
      <c r="X14901" s="12"/>
      <c r="Y14901" s="12"/>
      <c r="Z14901" s="12"/>
    </row>
    <row r="14902" spans="1:26">
      <c r="A14902" t="s">
        <v>25424</v>
      </c>
      <c r="B14902" t="s">
        <v>3</v>
      </c>
      <c r="C14902" t="s">
        <v>3</v>
      </c>
      <c r="D14902" t="s">
        <v>25425</v>
      </c>
      <c r="E14902" s="3" t="s">
        <v>3</v>
      </c>
      <c r="F14902" s="3" t="s">
        <v>3</v>
      </c>
      <c r="G14902" s="3" t="s">
        <v>99440</v>
      </c>
      <c r="H14902" t="s">
        <v>3</v>
      </c>
      <c r="K14902" s="3">
        <v>1</v>
      </c>
      <c r="L14902" s="2" t="s">
        <v>3</v>
      </c>
      <c r="M14902" s="2" t="s">
        <v>3</v>
      </c>
      <c r="N14902" s="3">
        <v>1</v>
      </c>
      <c r="O14902" s="2" t="s">
        <v>3</v>
      </c>
      <c r="P14902" s="2" t="s">
        <v>3</v>
      </c>
      <c r="Q14902" s="2" t="s">
        <v>3</v>
      </c>
      <c r="R14902" s="2" t="s">
        <v>3</v>
      </c>
      <c r="S14902" s="2" t="s">
        <v>3</v>
      </c>
      <c r="T14902" s="2" t="s">
        <v>3</v>
      </c>
      <c r="U14902" s="2" t="s">
        <v>3</v>
      </c>
      <c r="V14902" s="2" t="s">
        <v>3</v>
      </c>
      <c r="W14902" s="12"/>
      <c r="X14902" s="12"/>
      <c r="Y14902" s="12"/>
      <c r="Z14902" s="12"/>
    </row>
    <row r="14903" spans="1:26">
      <c r="A14903" t="s">
        <v>25426</v>
      </c>
      <c r="B14903" t="s">
        <v>46777</v>
      </c>
      <c r="C14903" t="s">
        <v>50302</v>
      </c>
      <c r="D14903" t="s">
        <v>25427</v>
      </c>
      <c r="E14903" s="3">
        <v>2018</v>
      </c>
      <c r="F14903" s="3">
        <v>31</v>
      </c>
      <c r="G14903" s="3" t="s">
        <v>99441</v>
      </c>
      <c r="H14903" t="s">
        <v>25428</v>
      </c>
      <c r="I14903" t="s">
        <v>99761</v>
      </c>
      <c r="J14903" t="s">
        <v>50151</v>
      </c>
      <c r="K14903" s="3">
        <v>3</v>
      </c>
      <c r="L14903" s="2">
        <v>15985.1965354735</v>
      </c>
      <c r="M14903" s="2">
        <v>1536700</v>
      </c>
      <c r="N14903" s="3">
        <v>10</v>
      </c>
      <c r="O14903" s="2">
        <v>0</v>
      </c>
      <c r="P14903" s="2">
        <v>0</v>
      </c>
      <c r="Q14903" s="2">
        <v>0</v>
      </c>
      <c r="R14903" s="2">
        <v>0</v>
      </c>
      <c r="S14903" s="2">
        <v>15477.9270233757</v>
      </c>
      <c r="T14903" s="2">
        <v>16999.735559669101</v>
      </c>
      <c r="U14903" s="2">
        <v>18311.216283320551</v>
      </c>
      <c r="V14903" s="2">
        <v>28332.8925994485</v>
      </c>
      <c r="W14903" s="12" t="s">
        <v>3</v>
      </c>
      <c r="X14903" s="12" t="s">
        <v>3</v>
      </c>
      <c r="Y14903" s="12" t="s">
        <v>3</v>
      </c>
      <c r="Z14903" s="12" t="s">
        <v>3</v>
      </c>
    </row>
    <row r="14904" spans="1:26">
      <c r="A14904" s="5" t="s">
        <v>53148</v>
      </c>
      <c r="B14904" s="6" t="s">
        <v>9048</v>
      </c>
      <c r="C14904" s="6" t="s">
        <v>47013</v>
      </c>
      <c r="D14904" s="6" t="s">
        <v>53149</v>
      </c>
      <c r="E14904" s="13">
        <v>2013</v>
      </c>
      <c r="F14904" s="7"/>
      <c r="G14904" s="13" t="s">
        <v>3</v>
      </c>
      <c r="H14904" s="6" t="s">
        <v>53150</v>
      </c>
      <c r="I14904" s="4" t="s">
        <v>46846</v>
      </c>
      <c r="J14904" s="4" t="s">
        <v>903</v>
      </c>
      <c r="K14904" s="7"/>
      <c r="L14904" s="7">
        <v>3733.1445083225499</v>
      </c>
      <c r="M14904" s="7"/>
      <c r="N14904" s="7">
        <v>1</v>
      </c>
      <c r="O14904" s="7">
        <v>54.330535315778597</v>
      </c>
      <c r="P14904" s="7">
        <v>54.330535315778597</v>
      </c>
      <c r="Q14904" s="7" t="s">
        <v>3</v>
      </c>
      <c r="R14904" s="7" t="s">
        <v>3</v>
      </c>
      <c r="S14904" s="7">
        <v>3733.1445083225499</v>
      </c>
      <c r="T14904" s="7">
        <v>3733.1445083225499</v>
      </c>
      <c r="U14904" s="7">
        <v>6688.7171770324603</v>
      </c>
      <c r="V14904" s="7">
        <v>6688.7171770324603</v>
      </c>
      <c r="W14904" s="8">
        <v>123.11156402484281</v>
      </c>
      <c r="X14904" s="8">
        <v>123.11156402484281</v>
      </c>
      <c r="Y14904" s="8" t="s">
        <v>3</v>
      </c>
      <c r="Z14904" s="8" t="s">
        <v>3</v>
      </c>
    </row>
    <row r="14905" spans="1:26">
      <c r="A14905" s="5" t="s">
        <v>56783</v>
      </c>
      <c r="B14905" s="6" t="s">
        <v>9048</v>
      </c>
      <c r="C14905" s="6" t="s">
        <v>47013</v>
      </c>
      <c r="D14905" s="6" t="s">
        <v>3</v>
      </c>
      <c r="E14905" s="13"/>
      <c r="F14905" s="7"/>
      <c r="G14905" s="13" t="s">
        <v>3</v>
      </c>
      <c r="H14905" s="6" t="s">
        <v>56784</v>
      </c>
      <c r="I14905" s="4" t="s">
        <v>46771</v>
      </c>
      <c r="J14905" s="4" t="s">
        <v>903</v>
      </c>
      <c r="K14905" s="7"/>
      <c r="L14905" s="7">
        <v>4346.9577637349494</v>
      </c>
      <c r="M14905" s="7"/>
      <c r="N14905" s="7">
        <v>1</v>
      </c>
      <c r="O14905" s="7" t="s">
        <v>3</v>
      </c>
      <c r="P14905" s="7" t="s">
        <v>3</v>
      </c>
      <c r="Q14905" s="7" t="s">
        <v>3</v>
      </c>
      <c r="R14905" s="7" t="s">
        <v>3</v>
      </c>
      <c r="S14905" s="7">
        <v>4346.9577637349494</v>
      </c>
      <c r="T14905" s="7">
        <v>4346.9577637349494</v>
      </c>
      <c r="U14905" s="7">
        <v>15786.3185894488</v>
      </c>
      <c r="V14905" s="7">
        <v>15786.3185894488</v>
      </c>
      <c r="W14905" s="8" t="s">
        <v>3</v>
      </c>
      <c r="X14905" s="8" t="s">
        <v>3</v>
      </c>
      <c r="Y14905" s="8" t="s">
        <v>3</v>
      </c>
      <c r="Z14905" s="8" t="s">
        <v>3</v>
      </c>
    </row>
    <row r="14906" spans="1:26">
      <c r="A14906" t="s">
        <v>25429</v>
      </c>
      <c r="B14906" t="s">
        <v>3</v>
      </c>
      <c r="C14906" t="s">
        <v>3</v>
      </c>
      <c r="D14906" t="s">
        <v>25430</v>
      </c>
      <c r="E14906" s="3" t="s">
        <v>3</v>
      </c>
      <c r="F14906" s="3" t="s">
        <v>3</v>
      </c>
      <c r="G14906" s="3" t="s">
        <v>99440</v>
      </c>
      <c r="H14906" t="s">
        <v>3</v>
      </c>
      <c r="K14906" s="3">
        <v>1</v>
      </c>
      <c r="L14906" s="2" t="s">
        <v>3</v>
      </c>
      <c r="M14906" s="2" t="s">
        <v>3</v>
      </c>
      <c r="N14906" s="3">
        <v>1</v>
      </c>
      <c r="O14906" s="2" t="s">
        <v>3</v>
      </c>
      <c r="P14906" s="2" t="s">
        <v>3</v>
      </c>
      <c r="Q14906" s="2" t="s">
        <v>3</v>
      </c>
      <c r="R14906" s="2" t="s">
        <v>3</v>
      </c>
      <c r="S14906" s="2" t="s">
        <v>3</v>
      </c>
      <c r="T14906" s="2" t="s">
        <v>3</v>
      </c>
      <c r="U14906" s="2" t="s">
        <v>3</v>
      </c>
      <c r="V14906" s="2" t="s">
        <v>3</v>
      </c>
      <c r="W14906" s="12"/>
      <c r="X14906" s="12"/>
      <c r="Y14906" s="12"/>
      <c r="Z14906" s="12"/>
    </row>
    <row r="14907" spans="1:26">
      <c r="A14907" s="5" t="s">
        <v>75713</v>
      </c>
      <c r="B14907" s="6" t="s">
        <v>46777</v>
      </c>
      <c r="C14907" s="6" t="s">
        <v>3</v>
      </c>
      <c r="D14907" s="6" t="s">
        <v>3</v>
      </c>
      <c r="E14907" s="13"/>
      <c r="F14907" s="7"/>
      <c r="G14907" s="13" t="s">
        <v>3</v>
      </c>
      <c r="H14907" s="6" t="s">
        <v>75714</v>
      </c>
      <c r="I14907" s="4" t="s">
        <v>46756</v>
      </c>
      <c r="J14907" s="4" t="s">
        <v>46761</v>
      </c>
      <c r="K14907" s="7"/>
      <c r="L14907" s="7">
        <v>1E-3</v>
      </c>
      <c r="M14907" s="7"/>
      <c r="N14907" s="7">
        <v>1</v>
      </c>
      <c r="O14907" s="7" t="s">
        <v>3</v>
      </c>
      <c r="P14907" s="7" t="s">
        <v>3</v>
      </c>
      <c r="Q14907" s="7" t="s">
        <v>3</v>
      </c>
      <c r="R14907" s="7" t="s">
        <v>3</v>
      </c>
      <c r="S14907" s="7">
        <v>1E-3</v>
      </c>
      <c r="T14907" s="7">
        <v>1E-3</v>
      </c>
      <c r="U14907" s="7">
        <v>1E-3</v>
      </c>
      <c r="V14907" s="7">
        <v>1E-3</v>
      </c>
      <c r="W14907" s="8" t="s">
        <v>3</v>
      </c>
      <c r="X14907" s="8" t="s">
        <v>3</v>
      </c>
      <c r="Y14907" s="8" t="s">
        <v>3</v>
      </c>
      <c r="Z14907" s="8" t="s">
        <v>3</v>
      </c>
    </row>
    <row r="14908" spans="1:26">
      <c r="A14908" s="5" t="s">
        <v>47775</v>
      </c>
      <c r="B14908" s="6" t="s">
        <v>46777</v>
      </c>
      <c r="C14908" s="6" t="s">
        <v>47776</v>
      </c>
      <c r="D14908" s="6" t="s">
        <v>47777</v>
      </c>
      <c r="E14908" s="13">
        <v>2004</v>
      </c>
      <c r="F14908" s="7"/>
      <c r="G14908" s="13" t="s">
        <v>3</v>
      </c>
      <c r="H14908" s="6" t="s">
        <v>47778</v>
      </c>
      <c r="I14908" s="4" t="s">
        <v>46974</v>
      </c>
      <c r="J14908" s="4" t="s">
        <v>46761</v>
      </c>
      <c r="K14908" s="7"/>
      <c r="L14908" s="7">
        <v>13500</v>
      </c>
      <c r="M14908" s="7"/>
      <c r="N14908" s="7">
        <v>1</v>
      </c>
      <c r="O14908" s="7" t="s">
        <v>3</v>
      </c>
      <c r="P14908" s="7" t="s">
        <v>3</v>
      </c>
      <c r="Q14908" s="7" t="s">
        <v>3</v>
      </c>
      <c r="R14908" s="7" t="s">
        <v>3</v>
      </c>
      <c r="S14908" s="7">
        <v>13500</v>
      </c>
      <c r="T14908" s="7">
        <v>13500</v>
      </c>
      <c r="U14908" s="7">
        <v>13500</v>
      </c>
      <c r="V14908" s="7">
        <v>13500</v>
      </c>
      <c r="W14908" s="8" t="s">
        <v>3</v>
      </c>
      <c r="X14908" s="8" t="s">
        <v>3</v>
      </c>
      <c r="Y14908" s="8" t="s">
        <v>3</v>
      </c>
      <c r="Z14908" s="8" t="s">
        <v>3</v>
      </c>
    </row>
    <row r="14909" spans="1:26">
      <c r="A14909" s="5" t="s">
        <v>80257</v>
      </c>
      <c r="B14909" s="6" t="s">
        <v>46777</v>
      </c>
      <c r="C14909" s="6" t="s">
        <v>46860</v>
      </c>
      <c r="D14909" s="6" t="s">
        <v>3</v>
      </c>
      <c r="E14909" s="13"/>
      <c r="F14909" s="7"/>
      <c r="G14909" s="13" t="s">
        <v>3</v>
      </c>
      <c r="H14909" s="6" t="s">
        <v>80258</v>
      </c>
      <c r="I14909" s="4" t="s">
        <v>46756</v>
      </c>
      <c r="J14909" s="4" t="s">
        <v>46761</v>
      </c>
      <c r="K14909" s="7"/>
      <c r="L14909" s="7">
        <v>30000</v>
      </c>
      <c r="M14909" s="7"/>
      <c r="N14909" s="7">
        <v>1</v>
      </c>
      <c r="O14909" s="7" t="s">
        <v>3</v>
      </c>
      <c r="P14909" s="7" t="s">
        <v>3</v>
      </c>
      <c r="Q14909" s="7" t="s">
        <v>3</v>
      </c>
      <c r="R14909" s="7" t="s">
        <v>3</v>
      </c>
      <c r="S14909" s="7">
        <v>30000</v>
      </c>
      <c r="T14909" s="7">
        <v>30000</v>
      </c>
      <c r="U14909" s="7">
        <v>30000</v>
      </c>
      <c r="V14909" s="7">
        <v>30000</v>
      </c>
      <c r="W14909" s="8" t="s">
        <v>3</v>
      </c>
      <c r="X14909" s="8" t="s">
        <v>3</v>
      </c>
      <c r="Y14909" s="8" t="s">
        <v>3</v>
      </c>
      <c r="Z14909" s="8" t="s">
        <v>3</v>
      </c>
    </row>
    <row r="14910" spans="1:26">
      <c r="A14910" t="s">
        <v>25431</v>
      </c>
      <c r="B14910" t="s">
        <v>46777</v>
      </c>
      <c r="C14910" t="s">
        <v>96477</v>
      </c>
      <c r="D14910" t="s">
        <v>25432</v>
      </c>
      <c r="E14910" s="3">
        <v>1877</v>
      </c>
      <c r="F14910" s="3">
        <v>2</v>
      </c>
      <c r="G14910" s="3" t="s">
        <v>99440</v>
      </c>
      <c r="H14910" t="s">
        <v>25433</v>
      </c>
      <c r="K14910" s="3">
        <v>4</v>
      </c>
      <c r="L14910" s="2" t="s">
        <v>3</v>
      </c>
      <c r="M14910" s="2" t="s">
        <v>3</v>
      </c>
      <c r="N14910" s="3">
        <v>9</v>
      </c>
      <c r="O14910" s="2" t="s">
        <v>3</v>
      </c>
      <c r="P14910" s="2" t="s">
        <v>3</v>
      </c>
      <c r="Q14910" s="2" t="s">
        <v>3</v>
      </c>
      <c r="R14910" s="2" t="s">
        <v>3</v>
      </c>
      <c r="S14910" s="2" t="s">
        <v>3</v>
      </c>
      <c r="T14910" s="2" t="s">
        <v>3</v>
      </c>
      <c r="U14910" s="2" t="s">
        <v>3</v>
      </c>
      <c r="V14910" s="2" t="s">
        <v>3</v>
      </c>
      <c r="W14910" s="12"/>
      <c r="X14910" s="12"/>
      <c r="Y14910" s="12"/>
      <c r="Z14910" s="12"/>
    </row>
    <row r="14911" spans="1:26">
      <c r="A14911" t="s">
        <v>25434</v>
      </c>
      <c r="B14911" t="s">
        <v>2052</v>
      </c>
      <c r="C14911" t="s">
        <v>97789</v>
      </c>
      <c r="D14911" t="s">
        <v>25435</v>
      </c>
      <c r="E14911" s="3">
        <v>1969</v>
      </c>
      <c r="F14911" s="3" t="s">
        <v>3</v>
      </c>
      <c r="G14911" s="3" t="s">
        <v>99440</v>
      </c>
      <c r="H14911" t="s">
        <v>25436</v>
      </c>
      <c r="K14911" s="3">
        <v>1</v>
      </c>
      <c r="L14911" s="2" t="s">
        <v>3</v>
      </c>
      <c r="M14911" s="2" t="s">
        <v>3</v>
      </c>
      <c r="N14911" s="3">
        <v>1</v>
      </c>
      <c r="O14911" s="2" t="s">
        <v>3</v>
      </c>
      <c r="P14911" s="2" t="s">
        <v>3</v>
      </c>
      <c r="Q14911" s="2" t="s">
        <v>3</v>
      </c>
      <c r="R14911" s="2" t="s">
        <v>3</v>
      </c>
      <c r="S14911" s="2" t="s">
        <v>3</v>
      </c>
      <c r="T14911" s="2" t="s">
        <v>3</v>
      </c>
      <c r="U14911" s="2" t="s">
        <v>3</v>
      </c>
      <c r="V14911" s="2" t="s">
        <v>3</v>
      </c>
      <c r="W14911" s="12"/>
      <c r="X14911" s="12"/>
      <c r="Y14911" s="12"/>
      <c r="Z14911" s="12"/>
    </row>
    <row r="14912" spans="1:26">
      <c r="A14912" t="s">
        <v>25437</v>
      </c>
      <c r="B14912" t="s">
        <v>1110</v>
      </c>
      <c r="C14912" t="s">
        <v>49415</v>
      </c>
      <c r="D14912" t="s">
        <v>25438</v>
      </c>
      <c r="E14912" s="3">
        <v>1844</v>
      </c>
      <c r="F14912" s="3" t="s">
        <v>3</v>
      </c>
      <c r="G14912" s="3" t="s">
        <v>99440</v>
      </c>
      <c r="H14912" t="s">
        <v>25439</v>
      </c>
      <c r="K14912" s="3">
        <v>1</v>
      </c>
      <c r="L14912" s="2" t="s">
        <v>3</v>
      </c>
      <c r="M14912" s="2" t="s">
        <v>3</v>
      </c>
      <c r="N14912" s="3">
        <v>1</v>
      </c>
      <c r="O14912" s="2" t="s">
        <v>3</v>
      </c>
      <c r="P14912" s="2" t="s">
        <v>3</v>
      </c>
      <c r="Q14912" s="2" t="s">
        <v>3</v>
      </c>
      <c r="R14912" s="2" t="s">
        <v>3</v>
      </c>
      <c r="S14912" s="2" t="s">
        <v>3</v>
      </c>
      <c r="T14912" s="2" t="s">
        <v>3</v>
      </c>
      <c r="U14912" s="2" t="s">
        <v>3</v>
      </c>
      <c r="V14912" s="2" t="s">
        <v>3</v>
      </c>
      <c r="W14912" s="12"/>
      <c r="X14912" s="12"/>
      <c r="Y14912" s="12"/>
      <c r="Z14912" s="12"/>
    </row>
    <row r="14913" spans="1:26">
      <c r="A14913" t="s">
        <v>25440</v>
      </c>
      <c r="B14913" t="s">
        <v>3</v>
      </c>
      <c r="C14913" t="s">
        <v>3</v>
      </c>
      <c r="D14913" t="s">
        <v>3</v>
      </c>
      <c r="E14913" s="3">
        <v>1923</v>
      </c>
      <c r="F14913" s="3" t="s">
        <v>3</v>
      </c>
      <c r="G14913" s="3" t="s">
        <v>99440</v>
      </c>
      <c r="H14913" t="s">
        <v>3</v>
      </c>
      <c r="K14913" s="3">
        <v>1</v>
      </c>
      <c r="L14913" s="2" t="s">
        <v>3</v>
      </c>
      <c r="M14913" s="2" t="s">
        <v>3</v>
      </c>
      <c r="N14913" s="3">
        <v>1</v>
      </c>
      <c r="O14913" s="2" t="s">
        <v>3</v>
      </c>
      <c r="P14913" s="2" t="s">
        <v>3</v>
      </c>
      <c r="Q14913" s="2" t="s">
        <v>3</v>
      </c>
      <c r="R14913" s="2" t="s">
        <v>3</v>
      </c>
      <c r="S14913" s="2" t="s">
        <v>3</v>
      </c>
      <c r="T14913" s="2" t="s">
        <v>3</v>
      </c>
      <c r="U14913" s="2" t="s">
        <v>3</v>
      </c>
      <c r="V14913" s="2" t="s">
        <v>3</v>
      </c>
      <c r="W14913" s="12"/>
      <c r="X14913" s="12"/>
      <c r="Y14913" s="12"/>
      <c r="Z14913" s="12"/>
    </row>
    <row r="14914" spans="1:26">
      <c r="A14914" t="s">
        <v>25441</v>
      </c>
      <c r="B14914" t="s">
        <v>1110</v>
      </c>
      <c r="C14914" t="s">
        <v>97790</v>
      </c>
      <c r="D14914" t="s">
        <v>25442</v>
      </c>
      <c r="E14914" s="3">
        <v>2003</v>
      </c>
      <c r="F14914" s="3">
        <v>3</v>
      </c>
      <c r="G14914" s="3" t="s">
        <v>99440</v>
      </c>
      <c r="H14914" t="s">
        <v>25443</v>
      </c>
      <c r="K14914" s="3">
        <v>1</v>
      </c>
      <c r="L14914" s="2" t="s">
        <v>3</v>
      </c>
      <c r="M14914" s="2" t="s">
        <v>3</v>
      </c>
      <c r="N14914" s="3">
        <v>3</v>
      </c>
      <c r="O14914" s="2" t="s">
        <v>3</v>
      </c>
      <c r="P14914" s="2" t="s">
        <v>3</v>
      </c>
      <c r="Q14914" s="2" t="s">
        <v>3</v>
      </c>
      <c r="R14914" s="2" t="s">
        <v>3</v>
      </c>
      <c r="S14914" s="2" t="s">
        <v>3</v>
      </c>
      <c r="T14914" s="2" t="s">
        <v>3</v>
      </c>
      <c r="U14914" s="2" t="s">
        <v>3</v>
      </c>
      <c r="V14914" s="2" t="s">
        <v>3</v>
      </c>
      <c r="W14914" s="12"/>
      <c r="X14914" s="12"/>
      <c r="Y14914" s="12"/>
      <c r="Z14914" s="12"/>
    </row>
    <row r="14915" spans="1:26">
      <c r="A14915" s="5" t="s">
        <v>47486</v>
      </c>
      <c r="B14915" s="6" t="s">
        <v>10055</v>
      </c>
      <c r="C14915" s="6" t="s">
        <v>47487</v>
      </c>
      <c r="D14915" s="6" t="s">
        <v>47488</v>
      </c>
      <c r="E14915" s="13"/>
      <c r="F14915" s="7"/>
      <c r="G14915" s="13" t="s">
        <v>3</v>
      </c>
      <c r="H14915" s="6" t="s">
        <v>47489</v>
      </c>
      <c r="I14915" s="4" t="s">
        <v>46766</v>
      </c>
      <c r="J14915" s="4" t="s">
        <v>903</v>
      </c>
      <c r="K14915" s="7"/>
      <c r="L14915" s="7">
        <v>164828.91894964201</v>
      </c>
      <c r="M14915" s="7"/>
      <c r="N14915" s="7">
        <v>1</v>
      </c>
      <c r="O14915" s="7" t="s">
        <v>3</v>
      </c>
      <c r="P14915" s="7" t="s">
        <v>3</v>
      </c>
      <c r="Q14915" s="7" t="s">
        <v>3</v>
      </c>
      <c r="R14915" s="7" t="s">
        <v>3</v>
      </c>
      <c r="S14915" s="7">
        <v>164828.91894964201</v>
      </c>
      <c r="T14915" s="7">
        <v>164828.91894964201</v>
      </c>
      <c r="U14915" s="7">
        <v>164828.91894964201</v>
      </c>
      <c r="V14915" s="7">
        <v>164828.91894964201</v>
      </c>
      <c r="W14915" s="8" t="s">
        <v>3</v>
      </c>
      <c r="X14915" s="8" t="s">
        <v>3</v>
      </c>
      <c r="Y14915" s="8" t="s">
        <v>3</v>
      </c>
      <c r="Z14915" s="8" t="s">
        <v>3</v>
      </c>
    </row>
    <row r="14916" spans="1:26">
      <c r="A14916" t="s">
        <v>25444</v>
      </c>
      <c r="B14916" t="s">
        <v>2052</v>
      </c>
      <c r="C14916" t="s">
        <v>96368</v>
      </c>
      <c r="D14916" t="s">
        <v>25445</v>
      </c>
      <c r="E14916" s="3">
        <v>2003</v>
      </c>
      <c r="F14916" s="3">
        <v>2</v>
      </c>
      <c r="G14916" s="3" t="s">
        <v>99440</v>
      </c>
      <c r="H14916" t="s">
        <v>25446</v>
      </c>
      <c r="K14916" s="3">
        <v>1</v>
      </c>
      <c r="L14916" s="2" t="s">
        <v>3</v>
      </c>
      <c r="M14916" s="2" t="s">
        <v>3</v>
      </c>
      <c r="N14916" s="3">
        <v>1</v>
      </c>
      <c r="O14916" s="2" t="s">
        <v>3</v>
      </c>
      <c r="P14916" s="2" t="s">
        <v>3</v>
      </c>
      <c r="Q14916" s="2" t="s">
        <v>3</v>
      </c>
      <c r="R14916" s="2" t="s">
        <v>3</v>
      </c>
      <c r="S14916" s="2" t="s">
        <v>3</v>
      </c>
      <c r="T14916" s="2" t="s">
        <v>3</v>
      </c>
      <c r="U14916" s="2" t="s">
        <v>3</v>
      </c>
      <c r="V14916" s="2" t="s">
        <v>3</v>
      </c>
      <c r="W14916" s="12"/>
      <c r="X14916" s="12"/>
      <c r="Y14916" s="12"/>
      <c r="Z14916" s="12"/>
    </row>
    <row r="14917" spans="1:26">
      <c r="A14917" t="s">
        <v>25447</v>
      </c>
      <c r="B14917" t="s">
        <v>2052</v>
      </c>
      <c r="C14917" t="s">
        <v>53026</v>
      </c>
      <c r="D14917" t="s">
        <v>25448</v>
      </c>
      <c r="E14917" s="3">
        <v>2002</v>
      </c>
      <c r="F14917" s="3" t="s">
        <v>3</v>
      </c>
      <c r="G14917" s="3" t="s">
        <v>99440</v>
      </c>
      <c r="H14917" t="s">
        <v>25449</v>
      </c>
      <c r="K14917" s="3">
        <v>1</v>
      </c>
      <c r="L14917" s="2" t="s">
        <v>3</v>
      </c>
      <c r="M14917" s="2" t="s">
        <v>3</v>
      </c>
      <c r="N14917" s="3">
        <v>1</v>
      </c>
      <c r="O14917" s="2" t="s">
        <v>3</v>
      </c>
      <c r="P14917" s="2" t="s">
        <v>3</v>
      </c>
      <c r="Q14917" s="2" t="s">
        <v>3</v>
      </c>
      <c r="R14917" s="2" t="s">
        <v>3</v>
      </c>
      <c r="S14917" s="2" t="s">
        <v>3</v>
      </c>
      <c r="T14917" s="2" t="s">
        <v>3</v>
      </c>
      <c r="U14917" s="2" t="s">
        <v>3</v>
      </c>
      <c r="V14917" s="2" t="s">
        <v>3</v>
      </c>
      <c r="W14917" s="12"/>
      <c r="X14917" s="12"/>
      <c r="Y14917" s="12"/>
      <c r="Z14917" s="12"/>
    </row>
    <row r="14918" spans="1:26">
      <c r="A14918" t="s">
        <v>25450</v>
      </c>
      <c r="B14918" t="s">
        <v>1785</v>
      </c>
      <c r="C14918" t="s">
        <v>94443</v>
      </c>
      <c r="D14918" t="s">
        <v>25451</v>
      </c>
      <c r="E14918" s="3">
        <v>1930</v>
      </c>
      <c r="F14918" s="3" t="s">
        <v>3</v>
      </c>
      <c r="G14918" s="3" t="s">
        <v>99440</v>
      </c>
      <c r="H14918" t="s">
        <v>25452</v>
      </c>
      <c r="K14918" s="3">
        <v>1</v>
      </c>
      <c r="L14918" s="2" t="s">
        <v>3</v>
      </c>
      <c r="M14918" s="2" t="s">
        <v>3</v>
      </c>
      <c r="N14918" s="3">
        <v>1</v>
      </c>
      <c r="O14918" s="2" t="s">
        <v>3</v>
      </c>
      <c r="P14918" s="2" t="s">
        <v>3</v>
      </c>
      <c r="Q14918" s="2" t="s">
        <v>3</v>
      </c>
      <c r="R14918" s="2" t="s">
        <v>3</v>
      </c>
      <c r="S14918" s="2" t="s">
        <v>3</v>
      </c>
      <c r="T14918" s="2" t="s">
        <v>3</v>
      </c>
      <c r="U14918" s="2" t="s">
        <v>3</v>
      </c>
      <c r="V14918" s="2" t="s">
        <v>3</v>
      </c>
      <c r="W14918" s="12"/>
      <c r="X14918" s="12"/>
      <c r="Y14918" s="12"/>
      <c r="Z14918" s="12"/>
    </row>
    <row r="14919" spans="1:26">
      <c r="A14919" s="5" t="s">
        <v>86962</v>
      </c>
      <c r="B14919" s="6" t="s">
        <v>46777</v>
      </c>
      <c r="C14919" s="6" t="s">
        <v>47519</v>
      </c>
      <c r="D14919" s="6" t="s">
        <v>86963</v>
      </c>
      <c r="E14919" s="13">
        <v>2006</v>
      </c>
      <c r="F14919" s="7"/>
      <c r="G14919" s="13" t="s">
        <v>3</v>
      </c>
      <c r="H14919" s="6" t="s">
        <v>86964</v>
      </c>
      <c r="I14919" s="4" t="s">
        <v>46756</v>
      </c>
      <c r="J14919" s="4" t="s">
        <v>46761</v>
      </c>
      <c r="K14919" s="7"/>
      <c r="L14919" s="7">
        <v>976302.54599999997</v>
      </c>
      <c r="M14919" s="7"/>
      <c r="N14919" s="7">
        <v>1</v>
      </c>
      <c r="O14919" s="7" t="s">
        <v>3</v>
      </c>
      <c r="P14919" s="7" t="s">
        <v>3</v>
      </c>
      <c r="Q14919" s="7" t="s">
        <v>3</v>
      </c>
      <c r="R14919" s="7" t="s">
        <v>3</v>
      </c>
      <c r="S14919" s="7">
        <v>976302.54599999997</v>
      </c>
      <c r="T14919" s="7">
        <v>976302.54599999997</v>
      </c>
      <c r="U14919" s="7">
        <v>976302.54599999997</v>
      </c>
      <c r="V14919" s="7">
        <v>976302.54599999997</v>
      </c>
      <c r="W14919" s="8" t="s">
        <v>3</v>
      </c>
      <c r="X14919" s="8" t="s">
        <v>3</v>
      </c>
      <c r="Y14919" s="8" t="s">
        <v>3</v>
      </c>
      <c r="Z14919" s="8" t="s">
        <v>3</v>
      </c>
    </row>
    <row r="14920" spans="1:26">
      <c r="A14920" t="s">
        <v>25453</v>
      </c>
      <c r="B14920" t="s">
        <v>46777</v>
      </c>
      <c r="C14920" t="s">
        <v>47776</v>
      </c>
      <c r="D14920" t="s">
        <v>25454</v>
      </c>
      <c r="E14920" s="3">
        <v>1967</v>
      </c>
      <c r="F14920" s="3" t="s">
        <v>3</v>
      </c>
      <c r="G14920" s="3" t="s">
        <v>99440</v>
      </c>
      <c r="H14920" t="s">
        <v>25455</v>
      </c>
      <c r="K14920" s="3">
        <v>1</v>
      </c>
      <c r="L14920" s="2" t="s">
        <v>3</v>
      </c>
      <c r="M14920" s="2" t="s">
        <v>3</v>
      </c>
      <c r="N14920" s="3">
        <v>2</v>
      </c>
      <c r="O14920" s="2" t="s">
        <v>3</v>
      </c>
      <c r="P14920" s="2" t="s">
        <v>3</v>
      </c>
      <c r="Q14920" s="2" t="s">
        <v>3</v>
      </c>
      <c r="R14920" s="2" t="s">
        <v>3</v>
      </c>
      <c r="S14920" s="2" t="s">
        <v>3</v>
      </c>
      <c r="T14920" s="2" t="s">
        <v>3</v>
      </c>
      <c r="U14920" s="2" t="s">
        <v>3</v>
      </c>
      <c r="V14920" s="2" t="s">
        <v>3</v>
      </c>
      <c r="W14920" s="12"/>
      <c r="X14920" s="12"/>
      <c r="Y14920" s="12"/>
      <c r="Z14920" s="12"/>
    </row>
    <row r="14921" spans="1:26">
      <c r="A14921" s="5" t="s">
        <v>84554</v>
      </c>
      <c r="B14921" s="6" t="s">
        <v>1895</v>
      </c>
      <c r="C14921" s="6" t="s">
        <v>46913</v>
      </c>
      <c r="D14921" s="6" t="s">
        <v>84555</v>
      </c>
      <c r="E14921" s="13">
        <v>2015</v>
      </c>
      <c r="F14921" s="7"/>
      <c r="G14921" s="13" t="s">
        <v>3</v>
      </c>
      <c r="H14921" s="6" t="s">
        <v>84556</v>
      </c>
      <c r="I14921" s="4" t="s">
        <v>46829</v>
      </c>
      <c r="J14921" s="4" t="s">
        <v>903</v>
      </c>
      <c r="K14921" s="7">
        <v>1</v>
      </c>
      <c r="L14921" s="7">
        <v>5234.6394650004404</v>
      </c>
      <c r="M14921" s="7"/>
      <c r="N14921" s="7">
        <v>1</v>
      </c>
      <c r="O14921" s="7" t="s">
        <v>3</v>
      </c>
      <c r="P14921" s="7" t="s">
        <v>3</v>
      </c>
      <c r="Q14921" s="7" t="s">
        <v>3</v>
      </c>
      <c r="R14921" s="7" t="s">
        <v>3</v>
      </c>
      <c r="S14921" s="7">
        <v>5234.6394650004404</v>
      </c>
      <c r="T14921" s="7">
        <v>5234.6394650004404</v>
      </c>
      <c r="U14921" s="7">
        <v>5234.6394650004404</v>
      </c>
      <c r="V14921" s="7">
        <v>5234.6394650004404</v>
      </c>
      <c r="W14921" s="8" t="s">
        <v>3</v>
      </c>
      <c r="X14921" s="8" t="s">
        <v>3</v>
      </c>
      <c r="Y14921" s="8" t="s">
        <v>3</v>
      </c>
      <c r="Z14921" s="8" t="s">
        <v>3</v>
      </c>
    </row>
    <row r="14922" spans="1:26">
      <c r="A14922" s="5" t="s">
        <v>76311</v>
      </c>
      <c r="B14922" s="6" t="s">
        <v>1785</v>
      </c>
      <c r="C14922" s="6" t="s">
        <v>76312</v>
      </c>
      <c r="D14922" s="6" t="s">
        <v>76313</v>
      </c>
      <c r="E14922" s="13">
        <v>2016</v>
      </c>
      <c r="F14922" s="7">
        <v>4</v>
      </c>
      <c r="G14922" s="13" t="s">
        <v>99441</v>
      </c>
      <c r="H14922" s="6" t="s">
        <v>76314</v>
      </c>
      <c r="I14922" s="4" t="s">
        <v>46797</v>
      </c>
      <c r="J14922" s="4" t="s">
        <v>903</v>
      </c>
      <c r="K14922" s="7"/>
      <c r="L14922" s="7">
        <v>1559.5508040346999</v>
      </c>
      <c r="M14922" s="7"/>
      <c r="N14922" s="7">
        <v>2</v>
      </c>
      <c r="O14922" s="7">
        <v>582.22360752380098</v>
      </c>
      <c r="P14922" s="7">
        <v>582.22360752380098</v>
      </c>
      <c r="Q14922" s="7" t="s">
        <v>3</v>
      </c>
      <c r="R14922" s="7" t="s">
        <v>3</v>
      </c>
      <c r="S14922" s="7">
        <v>1371.08453293044</v>
      </c>
      <c r="T14922" s="7">
        <v>1936.48334624322</v>
      </c>
      <c r="U14922" s="7">
        <v>1762.05115511551</v>
      </c>
      <c r="V14922" s="7">
        <v>3500.3498349834999</v>
      </c>
      <c r="W14922" s="8">
        <v>6.0120369386437282</v>
      </c>
      <c r="X14922" s="8">
        <v>6.0120369386437282</v>
      </c>
      <c r="Y14922" s="8" t="s">
        <v>3</v>
      </c>
      <c r="Z14922" s="8" t="s">
        <v>3</v>
      </c>
    </row>
    <row r="14923" spans="1:26">
      <c r="A14923" s="5" t="s">
        <v>81435</v>
      </c>
      <c r="B14923" s="6" t="s">
        <v>47787</v>
      </c>
      <c r="C14923" s="6" t="s">
        <v>55095</v>
      </c>
      <c r="D14923" s="6" t="s">
        <v>81436</v>
      </c>
      <c r="E14923" s="13">
        <v>2017</v>
      </c>
      <c r="F14923" s="7">
        <v>5</v>
      </c>
      <c r="G14923" s="13" t="s">
        <v>99441</v>
      </c>
      <c r="H14923" s="6" t="s">
        <v>81437</v>
      </c>
      <c r="I14923" s="4" t="s">
        <v>46885</v>
      </c>
      <c r="J14923" s="4" t="s">
        <v>903</v>
      </c>
      <c r="K14923" s="7"/>
      <c r="L14923" s="7">
        <v>14699.543004778301</v>
      </c>
      <c r="M14923" s="7"/>
      <c r="N14923" s="7">
        <v>1</v>
      </c>
      <c r="O14923" s="7">
        <v>19068.411053463398</v>
      </c>
      <c r="P14923" s="7">
        <v>19068.411053463398</v>
      </c>
      <c r="Q14923" s="7">
        <v>9829.4141977208692</v>
      </c>
      <c r="R14923" s="7">
        <v>9829.4141977208692</v>
      </c>
      <c r="S14923" s="7">
        <v>14699.543004778301</v>
      </c>
      <c r="T14923" s="7">
        <v>14699.543004778301</v>
      </c>
      <c r="U14923" s="7">
        <v>25239.133584468298</v>
      </c>
      <c r="V14923" s="7">
        <v>25239.133584468298</v>
      </c>
      <c r="W14923" s="8">
        <v>1.3236096869164204</v>
      </c>
      <c r="X14923" s="8">
        <v>1.3236096869164204</v>
      </c>
      <c r="Y14923" s="8">
        <v>2.567714929575402</v>
      </c>
      <c r="Z14923" s="8">
        <v>2.567714929575402</v>
      </c>
    </row>
    <row r="14924" spans="1:26">
      <c r="A14924" s="5" t="s">
        <v>89738</v>
      </c>
      <c r="B14924" s="6" t="s">
        <v>29238</v>
      </c>
      <c r="C14924" s="6" t="s">
        <v>3</v>
      </c>
      <c r="D14924" s="6" t="s">
        <v>3</v>
      </c>
      <c r="E14924" s="13"/>
      <c r="F14924" s="7"/>
      <c r="G14924" s="13" t="s">
        <v>3</v>
      </c>
      <c r="H14924" s="6" t="s">
        <v>3</v>
      </c>
      <c r="I14924" s="4" t="s">
        <v>46766</v>
      </c>
      <c r="J14924" s="4" t="s">
        <v>1571</v>
      </c>
      <c r="K14924" s="7"/>
      <c r="L14924" s="7">
        <v>1E-3</v>
      </c>
      <c r="M14924" s="7"/>
      <c r="N14924" s="7">
        <v>1</v>
      </c>
      <c r="O14924" s="7" t="s">
        <v>3</v>
      </c>
      <c r="P14924" s="7" t="s">
        <v>3</v>
      </c>
      <c r="Q14924" s="7" t="s">
        <v>3</v>
      </c>
      <c r="R14924" s="7" t="s">
        <v>3</v>
      </c>
      <c r="S14924" s="7">
        <v>1E-3</v>
      </c>
      <c r="T14924" s="7">
        <v>1E-3</v>
      </c>
      <c r="U14924" s="7">
        <v>1E-3</v>
      </c>
      <c r="V14924" s="7">
        <v>1E-3</v>
      </c>
      <c r="W14924" s="8" t="s">
        <v>3</v>
      </c>
      <c r="X14924" s="8" t="s">
        <v>3</v>
      </c>
      <c r="Y14924" s="8" t="s">
        <v>3</v>
      </c>
      <c r="Z14924" s="8" t="s">
        <v>3</v>
      </c>
    </row>
    <row r="14925" spans="1:26">
      <c r="A14925" s="5" t="s">
        <v>78254</v>
      </c>
      <c r="B14925" s="6" t="s">
        <v>46777</v>
      </c>
      <c r="C14925" s="6" t="s">
        <v>46901</v>
      </c>
      <c r="D14925" s="6" t="s">
        <v>3</v>
      </c>
      <c r="E14925" s="13"/>
      <c r="F14925" s="7"/>
      <c r="G14925" s="13" t="s">
        <v>99441</v>
      </c>
      <c r="H14925" s="6" t="s">
        <v>3</v>
      </c>
      <c r="I14925" s="4" t="s">
        <v>46974</v>
      </c>
      <c r="J14925" s="4" t="s">
        <v>46761</v>
      </c>
      <c r="K14925" s="7"/>
      <c r="L14925" s="7">
        <v>117550</v>
      </c>
      <c r="M14925" s="7"/>
      <c r="N14925" s="7">
        <v>1</v>
      </c>
      <c r="O14925" s="7" t="s">
        <v>3</v>
      </c>
      <c r="P14925" s="7" t="s">
        <v>3</v>
      </c>
      <c r="Q14925" s="7" t="s">
        <v>3</v>
      </c>
      <c r="R14925" s="7" t="s">
        <v>3</v>
      </c>
      <c r="S14925" s="7">
        <v>117550</v>
      </c>
      <c r="T14925" s="7">
        <v>117550</v>
      </c>
      <c r="U14925" s="7">
        <v>117550</v>
      </c>
      <c r="V14925" s="7">
        <v>117550</v>
      </c>
      <c r="W14925" s="8" t="s">
        <v>3</v>
      </c>
      <c r="X14925" s="8" t="s">
        <v>3</v>
      </c>
      <c r="Y14925" s="8" t="s">
        <v>3</v>
      </c>
      <c r="Z14925" s="8" t="s">
        <v>3</v>
      </c>
    </row>
    <row r="14926" spans="1:26">
      <c r="A14926" t="s">
        <v>25456</v>
      </c>
      <c r="B14926" t="s">
        <v>1895</v>
      </c>
      <c r="C14926" t="s">
        <v>46913</v>
      </c>
      <c r="D14926" t="s">
        <v>25457</v>
      </c>
      <c r="E14926" s="3">
        <v>2005</v>
      </c>
      <c r="F14926" s="3">
        <v>2</v>
      </c>
      <c r="G14926" s="3" t="s">
        <v>99440</v>
      </c>
      <c r="H14926" t="s">
        <v>25458</v>
      </c>
      <c r="I14926" t="s">
        <v>176</v>
      </c>
      <c r="K14926" s="3">
        <v>1</v>
      </c>
      <c r="L14926" s="2">
        <v>1600.21336178157</v>
      </c>
      <c r="M14926" s="2" t="s">
        <v>3</v>
      </c>
      <c r="N14926" s="3">
        <v>3</v>
      </c>
      <c r="O14926" s="2">
        <v>0</v>
      </c>
      <c r="P14926" s="2">
        <v>0</v>
      </c>
      <c r="Q14926" s="2">
        <v>0</v>
      </c>
      <c r="R14926" s="2">
        <v>0</v>
      </c>
      <c r="S14926" s="2">
        <v>1600.21336178157</v>
      </c>
      <c r="T14926" s="2">
        <v>1600.21336178157</v>
      </c>
      <c r="U14926" s="2">
        <v>1602.8851933480298</v>
      </c>
      <c r="V14926" s="2">
        <v>1602.8851933480298</v>
      </c>
      <c r="W14926" s="12" t="s">
        <v>3</v>
      </c>
      <c r="X14926" s="12" t="s">
        <v>3</v>
      </c>
      <c r="Y14926" s="12" t="s">
        <v>3</v>
      </c>
      <c r="Z14926" s="12" t="s">
        <v>3</v>
      </c>
    </row>
    <row r="14927" spans="1:26">
      <c r="A14927" s="5" t="s">
        <v>53159</v>
      </c>
      <c r="B14927" s="6" t="s">
        <v>9312</v>
      </c>
      <c r="C14927" s="6" t="s">
        <v>46821</v>
      </c>
      <c r="D14927" s="6" t="s">
        <v>3</v>
      </c>
      <c r="E14927" s="13"/>
      <c r="F14927" s="7"/>
      <c r="G14927" s="13" t="s">
        <v>3</v>
      </c>
      <c r="H14927" s="6" t="s">
        <v>53160</v>
      </c>
      <c r="I14927" s="4" t="s">
        <v>47025</v>
      </c>
      <c r="J14927" s="4" t="s">
        <v>1571</v>
      </c>
      <c r="K14927" s="7"/>
      <c r="L14927" s="7">
        <v>10046.827062812899</v>
      </c>
      <c r="M14927" s="7"/>
      <c r="N14927" s="7">
        <v>1</v>
      </c>
      <c r="O14927" s="7">
        <v>15901.3306125156</v>
      </c>
      <c r="P14927" s="7">
        <v>15901.3306125156</v>
      </c>
      <c r="Q14927" s="7" t="s">
        <v>3</v>
      </c>
      <c r="R14927" s="7" t="s">
        <v>3</v>
      </c>
      <c r="S14927" s="7">
        <v>10046.827062812899</v>
      </c>
      <c r="T14927" s="7">
        <v>10046.827062812899</v>
      </c>
      <c r="U14927" s="7">
        <v>394667.92884439399</v>
      </c>
      <c r="V14927" s="7">
        <v>394667.92884439399</v>
      </c>
      <c r="W14927" s="8">
        <v>24.819805239050829</v>
      </c>
      <c r="X14927" s="8">
        <v>24.819805239050829</v>
      </c>
      <c r="Y14927" s="8" t="s">
        <v>3</v>
      </c>
      <c r="Z14927" s="8" t="s">
        <v>3</v>
      </c>
    </row>
    <row r="14928" spans="1:26">
      <c r="A14928" t="s">
        <v>25459</v>
      </c>
      <c r="B14928" t="s">
        <v>1895</v>
      </c>
      <c r="C14928" t="s">
        <v>97791</v>
      </c>
      <c r="D14928" t="s">
        <v>25460</v>
      </c>
      <c r="E14928" s="3" t="s">
        <v>3</v>
      </c>
      <c r="F14928" s="3" t="s">
        <v>3</v>
      </c>
      <c r="G14928" s="3" t="s">
        <v>99440</v>
      </c>
      <c r="H14928" t="s">
        <v>25461</v>
      </c>
      <c r="K14928" s="3">
        <v>1</v>
      </c>
      <c r="L14928" s="2" t="s">
        <v>3</v>
      </c>
      <c r="M14928" s="2" t="s">
        <v>3</v>
      </c>
      <c r="N14928" s="3">
        <v>1</v>
      </c>
      <c r="O14928" s="2" t="s">
        <v>3</v>
      </c>
      <c r="P14928" s="2" t="s">
        <v>3</v>
      </c>
      <c r="Q14928" s="2" t="s">
        <v>3</v>
      </c>
      <c r="R14928" s="2" t="s">
        <v>3</v>
      </c>
      <c r="S14928" s="2" t="s">
        <v>3</v>
      </c>
      <c r="T14928" s="2" t="s">
        <v>3</v>
      </c>
      <c r="U14928" s="2" t="s">
        <v>3</v>
      </c>
      <c r="V14928" s="2" t="s">
        <v>3</v>
      </c>
      <c r="W14928" s="12"/>
      <c r="X14928" s="12"/>
      <c r="Y14928" s="12"/>
      <c r="Z14928" s="12"/>
    </row>
    <row r="14929" spans="1:26">
      <c r="A14929" s="5" t="s">
        <v>65874</v>
      </c>
      <c r="B14929" s="6" t="s">
        <v>1895</v>
      </c>
      <c r="C14929" s="6" t="s">
        <v>46913</v>
      </c>
      <c r="D14929" s="6" t="s">
        <v>65875</v>
      </c>
      <c r="E14929" s="13"/>
      <c r="F14929" s="7"/>
      <c r="G14929" s="13" t="s">
        <v>99441</v>
      </c>
      <c r="H14929" s="6" t="s">
        <v>65876</v>
      </c>
      <c r="I14929" s="4" t="s">
        <v>46885</v>
      </c>
      <c r="J14929" s="4" t="s">
        <v>1571</v>
      </c>
      <c r="K14929" s="7">
        <v>1</v>
      </c>
      <c r="L14929" s="7">
        <v>25151.378436082199</v>
      </c>
      <c r="M14929" s="7"/>
      <c r="N14929" s="7">
        <v>1</v>
      </c>
      <c r="O14929" s="7" t="s">
        <v>3</v>
      </c>
      <c r="P14929" s="7" t="s">
        <v>3</v>
      </c>
      <c r="Q14929" s="7" t="s">
        <v>3</v>
      </c>
      <c r="R14929" s="7" t="s">
        <v>3</v>
      </c>
      <c r="S14929" s="7">
        <v>25151.378436082199</v>
      </c>
      <c r="T14929" s="7">
        <v>25151.378436082199</v>
      </c>
      <c r="U14929" s="7">
        <v>36385.378302642101</v>
      </c>
      <c r="V14929" s="7">
        <v>36385.378302642101</v>
      </c>
      <c r="W14929" s="8" t="s">
        <v>3</v>
      </c>
      <c r="X14929" s="8" t="s">
        <v>3</v>
      </c>
      <c r="Y14929" s="8" t="s">
        <v>3</v>
      </c>
      <c r="Z14929" s="8" t="s">
        <v>3</v>
      </c>
    </row>
    <row r="14930" spans="1:26">
      <c r="A14930" t="s">
        <v>25462</v>
      </c>
      <c r="B14930" t="s">
        <v>2052</v>
      </c>
      <c r="C14930" t="s">
        <v>97792</v>
      </c>
      <c r="D14930" t="s">
        <v>25463</v>
      </c>
      <c r="E14930" s="3">
        <v>1902</v>
      </c>
      <c r="F14930" s="3" t="s">
        <v>3</v>
      </c>
      <c r="G14930" s="3" t="s">
        <v>99440</v>
      </c>
      <c r="H14930" t="s">
        <v>25464</v>
      </c>
      <c r="K14930" s="3">
        <v>1</v>
      </c>
      <c r="L14930" s="2" t="s">
        <v>3</v>
      </c>
      <c r="M14930" s="2" t="s">
        <v>3</v>
      </c>
      <c r="N14930" s="3">
        <v>1</v>
      </c>
      <c r="O14930" s="2" t="s">
        <v>3</v>
      </c>
      <c r="P14930" s="2" t="s">
        <v>3</v>
      </c>
      <c r="Q14930" s="2" t="s">
        <v>3</v>
      </c>
      <c r="R14930" s="2" t="s">
        <v>3</v>
      </c>
      <c r="S14930" s="2" t="s">
        <v>3</v>
      </c>
      <c r="T14930" s="2" t="s">
        <v>3</v>
      </c>
      <c r="U14930" s="2" t="s">
        <v>3</v>
      </c>
      <c r="V14930" s="2" t="s">
        <v>3</v>
      </c>
      <c r="W14930" s="12"/>
      <c r="X14930" s="12"/>
      <c r="Y14930" s="12"/>
      <c r="Z14930" s="12"/>
    </row>
    <row r="14931" spans="1:26">
      <c r="A14931" t="s">
        <v>25465</v>
      </c>
      <c r="B14931" t="s">
        <v>1895</v>
      </c>
      <c r="C14931" t="s">
        <v>97793</v>
      </c>
      <c r="D14931" t="s">
        <v>25466</v>
      </c>
      <c r="E14931" s="3">
        <v>2008</v>
      </c>
      <c r="F14931" s="3" t="s">
        <v>3</v>
      </c>
      <c r="G14931" s="3" t="s">
        <v>99440</v>
      </c>
      <c r="H14931" t="s">
        <v>25467</v>
      </c>
      <c r="I14931" t="s">
        <v>47025</v>
      </c>
      <c r="K14931" s="3">
        <v>1</v>
      </c>
      <c r="L14931" s="2" t="s">
        <v>3</v>
      </c>
      <c r="M14931" s="2" t="s">
        <v>3</v>
      </c>
      <c r="N14931" s="3">
        <v>1</v>
      </c>
      <c r="O14931" s="2" t="s">
        <v>3</v>
      </c>
      <c r="P14931" s="2" t="s">
        <v>3</v>
      </c>
      <c r="Q14931" s="2" t="s">
        <v>3</v>
      </c>
      <c r="R14931" s="2" t="s">
        <v>3</v>
      </c>
      <c r="S14931" s="2" t="s">
        <v>3</v>
      </c>
      <c r="T14931" s="2" t="s">
        <v>3</v>
      </c>
      <c r="U14931" s="2" t="s">
        <v>3</v>
      </c>
      <c r="V14931" s="2" t="s">
        <v>3</v>
      </c>
      <c r="W14931" s="12"/>
      <c r="X14931" s="12"/>
      <c r="Y14931" s="12"/>
      <c r="Z14931" s="12"/>
    </row>
    <row r="14932" spans="1:26">
      <c r="A14932" t="s">
        <v>25468</v>
      </c>
      <c r="B14932" t="s">
        <v>46777</v>
      </c>
      <c r="C14932" t="s">
        <v>97210</v>
      </c>
      <c r="D14932" t="s">
        <v>25469</v>
      </c>
      <c r="E14932" s="3">
        <v>1986</v>
      </c>
      <c r="F14932" s="3" t="s">
        <v>3</v>
      </c>
      <c r="G14932" s="3" t="s">
        <v>99440</v>
      </c>
      <c r="H14932" t="s">
        <v>25470</v>
      </c>
      <c r="K14932" s="3">
        <v>1</v>
      </c>
      <c r="L14932" s="2" t="s">
        <v>3</v>
      </c>
      <c r="M14932" s="2" t="s">
        <v>3</v>
      </c>
      <c r="N14932" s="3">
        <v>1</v>
      </c>
      <c r="O14932" s="2" t="s">
        <v>3</v>
      </c>
      <c r="P14932" s="2" t="s">
        <v>3</v>
      </c>
      <c r="Q14932" s="2" t="s">
        <v>3</v>
      </c>
      <c r="R14932" s="2" t="s">
        <v>3</v>
      </c>
      <c r="S14932" s="2" t="s">
        <v>3</v>
      </c>
      <c r="T14932" s="2" t="s">
        <v>3</v>
      </c>
      <c r="U14932" s="2" t="s">
        <v>3</v>
      </c>
      <c r="V14932" s="2" t="s">
        <v>3</v>
      </c>
      <c r="W14932" s="12"/>
      <c r="X14932" s="12"/>
      <c r="Y14932" s="12"/>
      <c r="Z14932" s="12"/>
    </row>
    <row r="14933" spans="1:26">
      <c r="A14933" s="5" t="s">
        <v>47016</v>
      </c>
      <c r="B14933" s="6" t="s">
        <v>29238</v>
      </c>
      <c r="C14933" s="6" t="s">
        <v>47017</v>
      </c>
      <c r="D14933" s="6" t="s">
        <v>47018</v>
      </c>
      <c r="E14933" s="13">
        <v>1987</v>
      </c>
      <c r="F14933" s="7"/>
      <c r="G14933" s="13" t="s">
        <v>99441</v>
      </c>
      <c r="H14933" s="6" t="s">
        <v>47019</v>
      </c>
      <c r="I14933" s="4" t="s">
        <v>46846</v>
      </c>
      <c r="J14933" s="4" t="s">
        <v>46761</v>
      </c>
      <c r="K14933" s="7"/>
      <c r="L14933" s="7">
        <v>7383.6350000000002</v>
      </c>
      <c r="M14933" s="7"/>
      <c r="N14933" s="7">
        <v>1</v>
      </c>
      <c r="O14933" s="7" t="s">
        <v>3</v>
      </c>
      <c r="P14933" s="7" t="s">
        <v>3</v>
      </c>
      <c r="Q14933" s="7" t="s">
        <v>3</v>
      </c>
      <c r="R14933" s="7" t="s">
        <v>3</v>
      </c>
      <c r="S14933" s="7">
        <v>7383.6350000000002</v>
      </c>
      <c r="T14933" s="7">
        <v>7383.6350000000002</v>
      </c>
      <c r="U14933" s="7">
        <v>37864.794999999998</v>
      </c>
      <c r="V14933" s="7">
        <v>37864.794999999998</v>
      </c>
      <c r="W14933" s="8" t="s">
        <v>3</v>
      </c>
      <c r="X14933" s="8" t="s">
        <v>3</v>
      </c>
      <c r="Y14933" s="8" t="s">
        <v>3</v>
      </c>
      <c r="Z14933" s="8" t="s">
        <v>3</v>
      </c>
    </row>
    <row r="14934" spans="1:26">
      <c r="A14934" t="s">
        <v>25471</v>
      </c>
      <c r="B14934" t="s">
        <v>46777</v>
      </c>
      <c r="C14934" t="s">
        <v>62984</v>
      </c>
      <c r="D14934" t="s">
        <v>25472</v>
      </c>
      <c r="E14934" s="3">
        <v>1993</v>
      </c>
      <c r="F14934" s="3">
        <v>14</v>
      </c>
      <c r="G14934" s="3" t="s">
        <v>99441</v>
      </c>
      <c r="H14934" t="s">
        <v>25473</v>
      </c>
      <c r="I14934" t="s">
        <v>99973</v>
      </c>
      <c r="J14934" t="s">
        <v>46761</v>
      </c>
      <c r="K14934" s="3">
        <v>7</v>
      </c>
      <c r="L14934" s="2" t="s">
        <v>3</v>
      </c>
      <c r="M14934" s="2">
        <v>500000</v>
      </c>
      <c r="N14934" s="3">
        <v>75</v>
      </c>
      <c r="O14934" s="2">
        <v>5000</v>
      </c>
      <c r="P14934" s="2">
        <v>50000</v>
      </c>
      <c r="Q14934" s="2">
        <v>1000</v>
      </c>
      <c r="R14934" s="2" t="s">
        <v>3</v>
      </c>
      <c r="S14934" s="2" t="s">
        <v>3</v>
      </c>
      <c r="T14934" s="2" t="s">
        <v>3</v>
      </c>
      <c r="U14934" s="2" t="s">
        <v>3</v>
      </c>
      <c r="V14934" s="2" t="s">
        <v>3</v>
      </c>
      <c r="W14934" s="12"/>
      <c r="X14934" s="12"/>
      <c r="Y14934" s="12"/>
      <c r="Z14934" s="12"/>
    </row>
    <row r="14935" spans="1:26">
      <c r="A14935" s="5" t="s">
        <v>77804</v>
      </c>
      <c r="B14935" s="6" t="s">
        <v>46777</v>
      </c>
      <c r="C14935" s="6" t="s">
        <v>48555</v>
      </c>
      <c r="D14935" s="6" t="s">
        <v>77805</v>
      </c>
      <c r="E14935" s="13"/>
      <c r="F14935" s="7"/>
      <c r="G14935" s="13" t="s">
        <v>3</v>
      </c>
      <c r="H14935" s="6" t="s">
        <v>77806</v>
      </c>
      <c r="I14935" s="4" t="s">
        <v>46756</v>
      </c>
      <c r="J14935" s="4" t="s">
        <v>46761</v>
      </c>
      <c r="K14935" s="7"/>
      <c r="L14935" s="7">
        <v>239510</v>
      </c>
      <c r="M14935" s="7"/>
      <c r="N14935" s="7">
        <v>1</v>
      </c>
      <c r="O14935" s="7" t="s">
        <v>3</v>
      </c>
      <c r="P14935" s="7" t="s">
        <v>3</v>
      </c>
      <c r="Q14935" s="7" t="s">
        <v>3</v>
      </c>
      <c r="R14935" s="7" t="s">
        <v>3</v>
      </c>
      <c r="S14935" s="7">
        <v>239510</v>
      </c>
      <c r="T14935" s="7">
        <v>239510</v>
      </c>
      <c r="U14935" s="7">
        <v>239510</v>
      </c>
      <c r="V14935" s="7">
        <v>239510</v>
      </c>
      <c r="W14935" s="8" t="s">
        <v>3</v>
      </c>
      <c r="X14935" s="8" t="s">
        <v>3</v>
      </c>
      <c r="Y14935" s="8" t="s">
        <v>3</v>
      </c>
      <c r="Z14935" s="8" t="s">
        <v>3</v>
      </c>
    </row>
    <row r="14936" spans="1:26">
      <c r="A14936" t="s">
        <v>25474</v>
      </c>
      <c r="B14936" t="s">
        <v>46777</v>
      </c>
      <c r="C14936" t="s">
        <v>86446</v>
      </c>
      <c r="D14936" t="s">
        <v>25475</v>
      </c>
      <c r="E14936" s="3">
        <v>1985</v>
      </c>
      <c r="F14936" s="3">
        <v>5</v>
      </c>
      <c r="G14936" s="3" t="s">
        <v>99440</v>
      </c>
      <c r="H14936" t="s">
        <v>25476</v>
      </c>
      <c r="I14936" t="s">
        <v>46814</v>
      </c>
      <c r="K14936" s="3">
        <v>1</v>
      </c>
      <c r="L14936" s="2" t="s">
        <v>3</v>
      </c>
      <c r="M14936" s="2" t="s">
        <v>3</v>
      </c>
      <c r="N14936" s="3">
        <v>1</v>
      </c>
      <c r="O14936" s="2" t="s">
        <v>3</v>
      </c>
      <c r="P14936" s="2" t="s">
        <v>3</v>
      </c>
      <c r="Q14936" s="2" t="s">
        <v>3</v>
      </c>
      <c r="R14936" s="2" t="s">
        <v>3</v>
      </c>
      <c r="S14936" s="2" t="s">
        <v>3</v>
      </c>
      <c r="T14936" s="2" t="s">
        <v>3</v>
      </c>
      <c r="U14936" s="2" t="s">
        <v>3</v>
      </c>
      <c r="V14936" s="2" t="s">
        <v>3</v>
      </c>
      <c r="W14936" s="12"/>
      <c r="X14936" s="12"/>
      <c r="Y14936" s="12"/>
      <c r="Z14936" s="12"/>
    </row>
    <row r="14937" spans="1:26">
      <c r="A14937" t="s">
        <v>25477</v>
      </c>
      <c r="B14937" t="s">
        <v>46777</v>
      </c>
      <c r="C14937" t="s">
        <v>57082</v>
      </c>
      <c r="D14937" t="s">
        <v>3</v>
      </c>
      <c r="E14937" s="3" t="s">
        <v>3</v>
      </c>
      <c r="F14937" s="3" t="s">
        <v>3</v>
      </c>
      <c r="G14937" s="3" t="s">
        <v>99440</v>
      </c>
      <c r="H14937" t="s">
        <v>25478</v>
      </c>
      <c r="K14937" s="3">
        <v>1</v>
      </c>
      <c r="L14937" s="2" t="s">
        <v>3</v>
      </c>
      <c r="M14937" s="2" t="s">
        <v>3</v>
      </c>
      <c r="N14937" s="3">
        <v>1</v>
      </c>
      <c r="O14937" s="2" t="s">
        <v>3</v>
      </c>
      <c r="P14937" s="2" t="s">
        <v>3</v>
      </c>
      <c r="Q14937" s="2" t="s">
        <v>3</v>
      </c>
      <c r="R14937" s="2" t="s">
        <v>3</v>
      </c>
      <c r="S14937" s="2" t="s">
        <v>3</v>
      </c>
      <c r="T14937" s="2" t="s">
        <v>3</v>
      </c>
      <c r="U14937" s="2" t="s">
        <v>3</v>
      </c>
      <c r="V14937" s="2" t="s">
        <v>3</v>
      </c>
      <c r="W14937" s="12"/>
      <c r="X14937" s="12"/>
      <c r="Y14937" s="12"/>
      <c r="Z14937" s="12"/>
    </row>
    <row r="14938" spans="1:26">
      <c r="A14938" t="s">
        <v>25479</v>
      </c>
      <c r="B14938" t="s">
        <v>46777</v>
      </c>
      <c r="C14938" t="s">
        <v>52797</v>
      </c>
      <c r="D14938" t="s">
        <v>25480</v>
      </c>
      <c r="E14938" s="3">
        <v>2015</v>
      </c>
      <c r="F14938" s="3">
        <v>60</v>
      </c>
      <c r="G14938" s="3" t="s">
        <v>99441</v>
      </c>
      <c r="H14938" t="s">
        <v>25481</v>
      </c>
      <c r="I14938" t="s">
        <v>99974</v>
      </c>
      <c r="J14938" t="s">
        <v>46761</v>
      </c>
      <c r="K14938" s="3">
        <v>15</v>
      </c>
      <c r="L14938" s="2" t="s">
        <v>3</v>
      </c>
      <c r="M14938" s="2">
        <v>3800000</v>
      </c>
      <c r="N14938" s="3">
        <v>58</v>
      </c>
      <c r="O14938" s="2" t="s">
        <v>3</v>
      </c>
      <c r="P14938" s="2">
        <v>500000</v>
      </c>
      <c r="Q14938" s="2" t="s">
        <v>3</v>
      </c>
      <c r="R14938" s="2" t="s">
        <v>3</v>
      </c>
      <c r="S14938" s="2" t="s">
        <v>3</v>
      </c>
      <c r="T14938" s="2" t="s">
        <v>3</v>
      </c>
      <c r="U14938" s="2" t="s">
        <v>3</v>
      </c>
      <c r="V14938" s="2" t="s">
        <v>3</v>
      </c>
      <c r="W14938" s="12"/>
      <c r="X14938" s="12"/>
      <c r="Y14938" s="12"/>
      <c r="Z14938" s="12"/>
    </row>
    <row r="14939" spans="1:26">
      <c r="A14939" s="5" t="s">
        <v>52271</v>
      </c>
      <c r="B14939" s="6" t="s">
        <v>9312</v>
      </c>
      <c r="C14939" s="6" t="s">
        <v>51509</v>
      </c>
      <c r="D14939" s="6" t="s">
        <v>3</v>
      </c>
      <c r="E14939" s="13"/>
      <c r="F14939" s="7"/>
      <c r="G14939" s="13" t="s">
        <v>3</v>
      </c>
      <c r="H14939" s="6" t="s">
        <v>52272</v>
      </c>
      <c r="I14939" s="4" t="s">
        <v>46851</v>
      </c>
      <c r="J14939" s="4" t="s">
        <v>1571</v>
      </c>
      <c r="K14939" s="7"/>
      <c r="L14939" s="7">
        <v>13367.7239387917</v>
      </c>
      <c r="M14939" s="7"/>
      <c r="N14939" s="7">
        <v>1</v>
      </c>
      <c r="O14939" s="7" t="s">
        <v>3</v>
      </c>
      <c r="P14939" s="7" t="s">
        <v>3</v>
      </c>
      <c r="Q14939" s="7" t="s">
        <v>3</v>
      </c>
      <c r="R14939" s="7" t="s">
        <v>3</v>
      </c>
      <c r="S14939" s="7">
        <v>13367.7239387917</v>
      </c>
      <c r="T14939" s="7">
        <v>13367.7239387917</v>
      </c>
      <c r="U14939" s="7">
        <v>421564.22683076799</v>
      </c>
      <c r="V14939" s="7">
        <v>421564.22683076799</v>
      </c>
      <c r="W14939" s="8" t="s">
        <v>3</v>
      </c>
      <c r="X14939" s="8" t="s">
        <v>3</v>
      </c>
      <c r="Y14939" s="8" t="s">
        <v>3</v>
      </c>
      <c r="Z14939" s="8" t="s">
        <v>3</v>
      </c>
    </row>
    <row r="14940" spans="1:26">
      <c r="A14940" s="5" t="s">
        <v>88104</v>
      </c>
      <c r="B14940" s="6" t="s">
        <v>9312</v>
      </c>
      <c r="C14940" s="6" t="s">
        <v>52402</v>
      </c>
      <c r="D14940" s="6" t="s">
        <v>88105</v>
      </c>
      <c r="E14940" s="13">
        <v>1998</v>
      </c>
      <c r="F14940" s="7"/>
      <c r="G14940" s="13" t="s">
        <v>3</v>
      </c>
      <c r="H14940" s="6" t="s">
        <v>88106</v>
      </c>
      <c r="I14940" s="4" t="s">
        <v>47435</v>
      </c>
      <c r="J14940" s="4" t="s">
        <v>1571</v>
      </c>
      <c r="K14940" s="7"/>
      <c r="L14940" s="7">
        <v>24296.10271516395</v>
      </c>
      <c r="M14940" s="7"/>
      <c r="N14940" s="7">
        <v>2</v>
      </c>
      <c r="O14940" s="7">
        <v>36841.566174018102</v>
      </c>
      <c r="P14940" s="7">
        <v>89846.964997202595</v>
      </c>
      <c r="Q14940" s="7">
        <v>1461.71241269704</v>
      </c>
      <c r="R14940" s="7">
        <v>19828.300312216401</v>
      </c>
      <c r="S14940" s="7">
        <v>19841.877774931723</v>
      </c>
      <c r="T14940" s="7">
        <v>33204.552595628396</v>
      </c>
      <c r="U14940" s="7">
        <v>131042.60800887999</v>
      </c>
      <c r="V14940" s="7">
        <v>136274.581625683</v>
      </c>
      <c r="W14940" s="8">
        <v>1.4390983246602125</v>
      </c>
      <c r="X14940" s="8">
        <v>3.6989356256463486</v>
      </c>
      <c r="Y14940" s="8">
        <v>6.5209127745365505</v>
      </c>
      <c r="Z14940" s="8">
        <v>93.229407126836634</v>
      </c>
    </row>
    <row r="14941" spans="1:26">
      <c r="A14941" t="s">
        <v>25482</v>
      </c>
      <c r="B14941" t="s">
        <v>46777</v>
      </c>
      <c r="C14941" t="s">
        <v>48090</v>
      </c>
      <c r="D14941" t="s">
        <v>25483</v>
      </c>
      <c r="E14941" s="3">
        <v>1988</v>
      </c>
      <c r="F14941" s="3">
        <v>3</v>
      </c>
      <c r="G14941" s="3" t="s">
        <v>99441</v>
      </c>
      <c r="H14941" t="s">
        <v>25484</v>
      </c>
      <c r="I14941" t="s">
        <v>47025</v>
      </c>
      <c r="J14941" t="s">
        <v>46761</v>
      </c>
      <c r="K14941" s="3">
        <v>1</v>
      </c>
      <c r="L14941" s="2">
        <v>54000</v>
      </c>
      <c r="M14941" s="2">
        <v>445790</v>
      </c>
      <c r="N14941" s="3">
        <v>6</v>
      </c>
      <c r="O14941" s="2">
        <v>10000</v>
      </c>
      <c r="P14941" s="2">
        <v>200000</v>
      </c>
      <c r="Q14941" s="2">
        <v>2000</v>
      </c>
      <c r="R14941" s="2">
        <v>15000</v>
      </c>
      <c r="S14941" s="2">
        <v>8000</v>
      </c>
      <c r="T14941" s="2">
        <v>100000</v>
      </c>
      <c r="U14941" s="2">
        <v>10000</v>
      </c>
      <c r="V14941" s="2">
        <v>80000</v>
      </c>
      <c r="W14941" s="12"/>
      <c r="X14941" s="12"/>
      <c r="Y14941" s="12"/>
      <c r="Z14941" s="12"/>
    </row>
    <row r="14942" spans="1:26">
      <c r="A14942" t="s">
        <v>25485</v>
      </c>
      <c r="B14942" t="s">
        <v>46777</v>
      </c>
      <c r="C14942" t="s">
        <v>50718</v>
      </c>
      <c r="D14942" t="s">
        <v>25486</v>
      </c>
      <c r="E14942" s="3">
        <v>1982</v>
      </c>
      <c r="F14942" s="3">
        <v>6</v>
      </c>
      <c r="G14942" s="3" t="s">
        <v>99440</v>
      </c>
      <c r="H14942" t="s">
        <v>25487</v>
      </c>
      <c r="I14942" t="s">
        <v>176</v>
      </c>
      <c r="K14942" s="3">
        <v>1</v>
      </c>
      <c r="L14942" s="2">
        <v>1347292.3829999999</v>
      </c>
      <c r="M14942" s="2" t="s">
        <v>3</v>
      </c>
      <c r="N14942" s="3">
        <v>4</v>
      </c>
      <c r="O14942" s="2">
        <v>500281</v>
      </c>
      <c r="P14942" s="2">
        <v>500281</v>
      </c>
      <c r="Q14942" s="2">
        <v>0</v>
      </c>
      <c r="R14942" s="2">
        <v>0</v>
      </c>
      <c r="S14942" s="2">
        <v>1347292.3829999999</v>
      </c>
      <c r="T14942" s="2">
        <v>1347292.3829999999</v>
      </c>
      <c r="U14942" s="2">
        <v>1347292.3829999999</v>
      </c>
      <c r="V14942" s="2">
        <v>1347292.3829999999</v>
      </c>
      <c r="W14942" s="12">
        <v>2.6930712599519069</v>
      </c>
      <c r="X14942" s="12">
        <v>2.6930712599519069</v>
      </c>
      <c r="Y14942" s="12" t="s">
        <v>3</v>
      </c>
      <c r="Z14942" s="12" t="s">
        <v>3</v>
      </c>
    </row>
    <row r="14943" spans="1:26">
      <c r="A14943" s="5" t="s">
        <v>83229</v>
      </c>
      <c r="B14943" s="6" t="s">
        <v>47803</v>
      </c>
      <c r="C14943" s="6" t="s">
        <v>83230</v>
      </c>
      <c r="D14943" s="6" t="s">
        <v>83231</v>
      </c>
      <c r="E14943" s="13"/>
      <c r="F14943" s="7"/>
      <c r="G14943" s="13" t="s">
        <v>3</v>
      </c>
      <c r="H14943" s="6" t="s">
        <v>83232</v>
      </c>
      <c r="I14943" s="4" t="s">
        <v>46923</v>
      </c>
      <c r="J14943" s="4" t="s">
        <v>903</v>
      </c>
      <c r="K14943" s="7">
        <v>1</v>
      </c>
      <c r="L14943" s="7">
        <v>19432.3144104803</v>
      </c>
      <c r="M14943" s="7"/>
      <c r="N14943" s="7">
        <v>1</v>
      </c>
      <c r="O14943" s="7" t="s">
        <v>3</v>
      </c>
      <c r="P14943" s="7" t="s">
        <v>3</v>
      </c>
      <c r="Q14943" s="7" t="s">
        <v>3</v>
      </c>
      <c r="R14943" s="7" t="s">
        <v>3</v>
      </c>
      <c r="S14943" s="7">
        <v>19432.3144104803</v>
      </c>
      <c r="T14943" s="7">
        <v>19432.3144104803</v>
      </c>
      <c r="U14943" s="7">
        <v>77729.257641921387</v>
      </c>
      <c r="V14943" s="7">
        <v>77729.257641921387</v>
      </c>
      <c r="W14943" s="8" t="s">
        <v>3</v>
      </c>
      <c r="X14943" s="8" t="s">
        <v>3</v>
      </c>
      <c r="Y14943" s="8" t="s">
        <v>3</v>
      </c>
      <c r="Z14943" s="8" t="s">
        <v>3</v>
      </c>
    </row>
    <row r="14944" spans="1:26">
      <c r="A14944" s="5" t="s">
        <v>75937</v>
      </c>
      <c r="B14944" s="6" t="s">
        <v>46777</v>
      </c>
      <c r="C14944" s="6" t="s">
        <v>47108</v>
      </c>
      <c r="D14944" s="6" t="s">
        <v>53162</v>
      </c>
      <c r="E14944" s="13">
        <v>1992</v>
      </c>
      <c r="F14944" s="7"/>
      <c r="G14944" s="13" t="s">
        <v>3</v>
      </c>
      <c r="H14944" s="6" t="s">
        <v>53163</v>
      </c>
      <c r="I14944" s="4" t="s">
        <v>176</v>
      </c>
      <c r="J14944" s="4" t="s">
        <v>46761</v>
      </c>
      <c r="K14944" s="7">
        <v>1</v>
      </c>
      <c r="L14944" s="7">
        <v>8765.3341750652016</v>
      </c>
      <c r="M14944" s="7"/>
      <c r="N14944" s="7">
        <v>3</v>
      </c>
      <c r="O14944" s="7" t="s">
        <v>3</v>
      </c>
      <c r="P14944" s="7" t="s">
        <v>3</v>
      </c>
      <c r="Q14944" s="7" t="s">
        <v>3</v>
      </c>
      <c r="R14944" s="7" t="s">
        <v>3</v>
      </c>
      <c r="S14944" s="7">
        <v>6608.0380875326009</v>
      </c>
      <c r="T14944" s="7">
        <v>22778.189000000002</v>
      </c>
      <c r="U14944" s="7">
        <v>7282.6670875326008</v>
      </c>
      <c r="V14944" s="7">
        <v>24200</v>
      </c>
      <c r="W14944" s="8" t="s">
        <v>3</v>
      </c>
      <c r="X14944" s="8" t="s">
        <v>3</v>
      </c>
      <c r="Y14944" s="8" t="s">
        <v>3</v>
      </c>
      <c r="Z14944" s="8" t="s">
        <v>3</v>
      </c>
    </row>
    <row r="14945" spans="1:26">
      <c r="A14945" t="s">
        <v>25488</v>
      </c>
      <c r="B14945" t="s">
        <v>43615</v>
      </c>
      <c r="C14945" t="s">
        <v>97794</v>
      </c>
      <c r="D14945" t="s">
        <v>25489</v>
      </c>
      <c r="E14945" s="3">
        <v>1987</v>
      </c>
      <c r="F14945" s="3" t="s">
        <v>3</v>
      </c>
      <c r="G14945" s="3" t="s">
        <v>99440</v>
      </c>
      <c r="H14945" t="s">
        <v>25490</v>
      </c>
      <c r="K14945" s="3">
        <v>1</v>
      </c>
      <c r="L14945" s="2" t="s">
        <v>3</v>
      </c>
      <c r="M14945" s="2" t="s">
        <v>3</v>
      </c>
      <c r="N14945" s="3">
        <v>1</v>
      </c>
      <c r="O14945" s="2" t="s">
        <v>3</v>
      </c>
      <c r="P14945" s="2" t="s">
        <v>3</v>
      </c>
      <c r="Q14945" s="2" t="s">
        <v>3</v>
      </c>
      <c r="R14945" s="2" t="s">
        <v>3</v>
      </c>
      <c r="S14945" s="2" t="s">
        <v>3</v>
      </c>
      <c r="T14945" s="2" t="s">
        <v>3</v>
      </c>
      <c r="U14945" s="2" t="s">
        <v>3</v>
      </c>
      <c r="V14945" s="2" t="s">
        <v>3</v>
      </c>
      <c r="W14945" s="12"/>
      <c r="X14945" s="12"/>
      <c r="Y14945" s="12"/>
      <c r="Z14945" s="12"/>
    </row>
    <row r="14946" spans="1:26">
      <c r="A14946" t="s">
        <v>25491</v>
      </c>
      <c r="B14946" t="s">
        <v>9312</v>
      </c>
      <c r="C14946" t="s">
        <v>97795</v>
      </c>
      <c r="D14946" t="s">
        <v>25492</v>
      </c>
      <c r="E14946" s="3">
        <v>2012</v>
      </c>
      <c r="F14946" s="3" t="s">
        <v>3</v>
      </c>
      <c r="G14946" s="3" t="s">
        <v>99440</v>
      </c>
      <c r="H14946" t="s">
        <v>25493</v>
      </c>
      <c r="K14946" s="3">
        <v>2</v>
      </c>
      <c r="L14946" s="2" t="s">
        <v>3</v>
      </c>
      <c r="M14946" s="2" t="s">
        <v>3</v>
      </c>
      <c r="N14946" s="3">
        <v>2</v>
      </c>
      <c r="O14946" s="2" t="s">
        <v>3</v>
      </c>
      <c r="P14946" s="2" t="s">
        <v>3</v>
      </c>
      <c r="Q14946" s="2" t="s">
        <v>3</v>
      </c>
      <c r="R14946" s="2" t="s">
        <v>3</v>
      </c>
      <c r="S14946" s="2" t="s">
        <v>3</v>
      </c>
      <c r="T14946" s="2" t="s">
        <v>3</v>
      </c>
      <c r="U14946" s="2" t="s">
        <v>3</v>
      </c>
      <c r="V14946" s="2" t="s">
        <v>3</v>
      </c>
      <c r="W14946" s="12"/>
      <c r="X14946" s="12"/>
      <c r="Y14946" s="12"/>
      <c r="Z14946" s="12"/>
    </row>
    <row r="14947" spans="1:26">
      <c r="A14947" s="5" t="s">
        <v>79414</v>
      </c>
      <c r="B14947" s="6" t="s">
        <v>9312</v>
      </c>
      <c r="C14947" s="6" t="s">
        <v>46763</v>
      </c>
      <c r="D14947" s="6" t="s">
        <v>79415</v>
      </c>
      <c r="E14947" s="13"/>
      <c r="F14947" s="7"/>
      <c r="G14947" s="13" t="s">
        <v>3</v>
      </c>
      <c r="H14947" s="6" t="s">
        <v>79416</v>
      </c>
      <c r="I14947" s="4" t="s">
        <v>1528</v>
      </c>
      <c r="J14947" s="4" t="s">
        <v>1571</v>
      </c>
      <c r="K14947" s="7"/>
      <c r="L14947" s="7">
        <v>3127.9796976532798</v>
      </c>
      <c r="M14947" s="7"/>
      <c r="N14947" s="7">
        <v>1</v>
      </c>
      <c r="O14947" s="7">
        <v>609.74358285859898</v>
      </c>
      <c r="P14947" s="7">
        <v>609.74358285859898</v>
      </c>
      <c r="Q14947" s="7" t="s">
        <v>3</v>
      </c>
      <c r="R14947" s="7" t="s">
        <v>3</v>
      </c>
      <c r="S14947" s="7">
        <v>3127.9796976532798</v>
      </c>
      <c r="T14947" s="7">
        <v>3127.9796976532798</v>
      </c>
      <c r="U14947" s="7">
        <v>7645.6062085451704</v>
      </c>
      <c r="V14947" s="7">
        <v>7645.6062085451704</v>
      </c>
      <c r="W14947" s="8">
        <v>12.539051534910872</v>
      </c>
      <c r="X14947" s="8">
        <v>12.539051534910872</v>
      </c>
      <c r="Y14947" s="8" t="s">
        <v>3</v>
      </c>
      <c r="Z14947" s="8" t="s">
        <v>3</v>
      </c>
    </row>
    <row r="14948" spans="1:26">
      <c r="A14948" t="s">
        <v>25494</v>
      </c>
      <c r="B14948" t="s">
        <v>4127</v>
      </c>
      <c r="C14948" t="s">
        <v>47229</v>
      </c>
      <c r="D14948" t="s">
        <v>25495</v>
      </c>
      <c r="E14948" s="3">
        <v>2018</v>
      </c>
      <c r="F14948" s="3" t="s">
        <v>3</v>
      </c>
      <c r="G14948" s="3" t="s">
        <v>99440</v>
      </c>
      <c r="H14948" t="s">
        <v>25496</v>
      </c>
      <c r="K14948" s="3">
        <v>3</v>
      </c>
      <c r="L14948" s="2">
        <v>22036.274097475751</v>
      </c>
      <c r="M14948" s="2" t="s">
        <v>3</v>
      </c>
      <c r="N14948" s="3">
        <v>9</v>
      </c>
      <c r="O14948" s="2">
        <v>16422.7604438341</v>
      </c>
      <c r="P14948" s="2">
        <v>30605.668121827799</v>
      </c>
      <c r="Q14948" s="2">
        <v>7045.2613127883296</v>
      </c>
      <c r="R14948" s="2">
        <v>7045.2613127883296</v>
      </c>
      <c r="S14948" s="2">
        <v>17439.102751646722</v>
      </c>
      <c r="T14948" s="2">
        <v>30716.640812105401</v>
      </c>
      <c r="U14948" s="2">
        <v>30602.265623347375</v>
      </c>
      <c r="V14948" s="2">
        <v>43466.628082818403</v>
      </c>
      <c r="W14948" s="12">
        <v>1.2126003027111176</v>
      </c>
      <c r="X14948" s="12">
        <v>1.5965904781501616</v>
      </c>
      <c r="Y14948" s="12">
        <v>6.1696261008685642</v>
      </c>
      <c r="Z14948" s="12">
        <v>6.1696261008685642</v>
      </c>
    </row>
    <row r="14949" spans="1:26">
      <c r="A14949" t="s">
        <v>25497</v>
      </c>
      <c r="B14949" t="s">
        <v>4127</v>
      </c>
      <c r="C14949" t="s">
        <v>47229</v>
      </c>
      <c r="D14949" t="s">
        <v>25498</v>
      </c>
      <c r="E14949" s="3">
        <v>2004</v>
      </c>
      <c r="F14949" s="3">
        <v>1</v>
      </c>
      <c r="G14949" s="3" t="s">
        <v>99440</v>
      </c>
      <c r="H14949" t="s">
        <v>25499</v>
      </c>
      <c r="K14949" s="3">
        <v>3</v>
      </c>
      <c r="L14949" s="2" t="s">
        <v>3</v>
      </c>
      <c r="M14949" s="2" t="s">
        <v>3</v>
      </c>
      <c r="N14949" s="3">
        <v>4</v>
      </c>
      <c r="O14949" s="2" t="s">
        <v>3</v>
      </c>
      <c r="P14949" s="2" t="s">
        <v>3</v>
      </c>
      <c r="Q14949" s="2" t="s">
        <v>3</v>
      </c>
      <c r="R14949" s="2" t="s">
        <v>3</v>
      </c>
      <c r="S14949" s="2" t="s">
        <v>3</v>
      </c>
      <c r="T14949" s="2" t="s">
        <v>3</v>
      </c>
      <c r="U14949" s="2" t="s">
        <v>3</v>
      </c>
      <c r="V14949" s="2" t="s">
        <v>3</v>
      </c>
      <c r="W14949" s="12"/>
      <c r="X14949" s="12"/>
      <c r="Y14949" s="12"/>
      <c r="Z14949" s="12"/>
    </row>
    <row r="14950" spans="1:26">
      <c r="A14950" t="s">
        <v>25500</v>
      </c>
      <c r="B14950" t="s">
        <v>46777</v>
      </c>
      <c r="C14950" t="s">
        <v>96477</v>
      </c>
      <c r="D14950" t="s">
        <v>25501</v>
      </c>
      <c r="E14950" s="3">
        <v>1971</v>
      </c>
      <c r="F14950" s="3" t="s">
        <v>3</v>
      </c>
      <c r="G14950" s="3" t="s">
        <v>99440</v>
      </c>
      <c r="H14950" t="s">
        <v>25502</v>
      </c>
      <c r="K14950" s="3">
        <v>1</v>
      </c>
      <c r="L14950" s="2" t="s">
        <v>3</v>
      </c>
      <c r="M14950" s="2" t="s">
        <v>3</v>
      </c>
      <c r="N14950" s="3">
        <v>1</v>
      </c>
      <c r="O14950" s="2" t="s">
        <v>3</v>
      </c>
      <c r="P14950" s="2" t="s">
        <v>3</v>
      </c>
      <c r="Q14950" s="2" t="s">
        <v>3</v>
      </c>
      <c r="R14950" s="2" t="s">
        <v>3</v>
      </c>
      <c r="S14950" s="2" t="s">
        <v>3</v>
      </c>
      <c r="T14950" s="2" t="s">
        <v>3</v>
      </c>
      <c r="U14950" s="2" t="s">
        <v>3</v>
      </c>
      <c r="V14950" s="2" t="s">
        <v>3</v>
      </c>
      <c r="W14950" s="12"/>
      <c r="X14950" s="12"/>
      <c r="Y14950" s="12"/>
      <c r="Z14950" s="12"/>
    </row>
    <row r="14951" spans="1:26">
      <c r="A14951" t="s">
        <v>25503</v>
      </c>
      <c r="B14951" t="s">
        <v>46777</v>
      </c>
      <c r="C14951" t="s">
        <v>51440</v>
      </c>
      <c r="D14951" t="s">
        <v>25504</v>
      </c>
      <c r="E14951" s="3">
        <v>2023</v>
      </c>
      <c r="F14951" s="3" t="s">
        <v>3</v>
      </c>
      <c r="G14951" s="3" t="s">
        <v>99440</v>
      </c>
      <c r="H14951" t="s">
        <v>25505</v>
      </c>
      <c r="K14951" s="3">
        <v>1</v>
      </c>
      <c r="L14951" s="2" t="s">
        <v>3</v>
      </c>
      <c r="M14951" s="2" t="s">
        <v>3</v>
      </c>
      <c r="N14951" s="3">
        <v>1</v>
      </c>
      <c r="O14951" s="2" t="s">
        <v>3</v>
      </c>
      <c r="P14951" s="2" t="s">
        <v>3</v>
      </c>
      <c r="Q14951" s="2" t="s">
        <v>3</v>
      </c>
      <c r="R14951" s="2" t="s">
        <v>3</v>
      </c>
      <c r="S14951" s="2" t="s">
        <v>3</v>
      </c>
      <c r="T14951" s="2" t="s">
        <v>3</v>
      </c>
      <c r="U14951" s="2" t="s">
        <v>3</v>
      </c>
      <c r="V14951" s="2" t="s">
        <v>3</v>
      </c>
      <c r="W14951" s="12"/>
      <c r="X14951" s="12"/>
      <c r="Y14951" s="12"/>
      <c r="Z14951" s="12"/>
    </row>
    <row r="14952" spans="1:26">
      <c r="A14952" t="s">
        <v>25506</v>
      </c>
      <c r="B14952" t="s">
        <v>46777</v>
      </c>
      <c r="C14952" t="s">
        <v>68788</v>
      </c>
      <c r="D14952" t="s">
        <v>25507</v>
      </c>
      <c r="E14952" s="3">
        <v>2012</v>
      </c>
      <c r="F14952" s="3" t="s">
        <v>3</v>
      </c>
      <c r="G14952" s="3" t="s">
        <v>99440</v>
      </c>
      <c r="H14952" t="s">
        <v>25508</v>
      </c>
      <c r="K14952" s="3">
        <v>1</v>
      </c>
      <c r="L14952" s="2" t="s">
        <v>3</v>
      </c>
      <c r="M14952" s="2" t="s">
        <v>3</v>
      </c>
      <c r="N14952" s="3">
        <v>1</v>
      </c>
      <c r="O14952" s="2" t="s">
        <v>3</v>
      </c>
      <c r="P14952" s="2" t="s">
        <v>3</v>
      </c>
      <c r="Q14952" s="2" t="s">
        <v>3</v>
      </c>
      <c r="R14952" s="2" t="s">
        <v>3</v>
      </c>
      <c r="S14952" s="2" t="s">
        <v>3</v>
      </c>
      <c r="T14952" s="2" t="s">
        <v>3</v>
      </c>
      <c r="U14952" s="2" t="s">
        <v>3</v>
      </c>
      <c r="V14952" s="2" t="s">
        <v>3</v>
      </c>
      <c r="W14952" s="12"/>
      <c r="X14952" s="12"/>
      <c r="Y14952" s="12"/>
      <c r="Z14952" s="12"/>
    </row>
    <row r="14953" spans="1:26">
      <c r="A14953" t="s">
        <v>25509</v>
      </c>
      <c r="B14953" t="s">
        <v>584</v>
      </c>
      <c r="C14953" t="s">
        <v>47162</v>
      </c>
      <c r="D14953" t="s">
        <v>25510</v>
      </c>
      <c r="E14953" s="3">
        <v>2019</v>
      </c>
      <c r="F14953" s="3">
        <v>14</v>
      </c>
      <c r="G14953" s="3" t="s">
        <v>99441</v>
      </c>
      <c r="H14953" t="s">
        <v>25511</v>
      </c>
      <c r="I14953" t="s">
        <v>99975</v>
      </c>
      <c r="J14953" t="s">
        <v>903</v>
      </c>
      <c r="K14953" s="3">
        <v>16</v>
      </c>
      <c r="L14953" s="2" t="s">
        <v>3</v>
      </c>
      <c r="M14953" s="2">
        <v>578930</v>
      </c>
      <c r="N14953" s="3">
        <v>62</v>
      </c>
      <c r="O14953" s="2">
        <v>10530</v>
      </c>
      <c r="P14953" s="2">
        <v>526300</v>
      </c>
      <c r="Q14953" s="2">
        <v>1050</v>
      </c>
      <c r="R14953" s="2">
        <v>10530</v>
      </c>
      <c r="S14953" s="2" t="s">
        <v>3</v>
      </c>
      <c r="T14953" s="2" t="s">
        <v>3</v>
      </c>
      <c r="U14953" s="2" t="s">
        <v>3</v>
      </c>
      <c r="V14953" s="2" t="s">
        <v>3</v>
      </c>
      <c r="W14953" s="12"/>
      <c r="X14953" s="12"/>
      <c r="Y14953" s="12"/>
      <c r="Z14953" s="12"/>
    </row>
    <row r="14954" spans="1:26">
      <c r="A14954" s="5" t="s">
        <v>93522</v>
      </c>
      <c r="B14954" s="6" t="s">
        <v>519</v>
      </c>
      <c r="C14954" s="6" t="s">
        <v>3</v>
      </c>
      <c r="D14954" s="6" t="s">
        <v>93523</v>
      </c>
      <c r="E14954" s="13"/>
      <c r="F14954" s="7"/>
      <c r="G14954" s="13" t="s">
        <v>3</v>
      </c>
      <c r="H14954" s="6" t="s">
        <v>93524</v>
      </c>
      <c r="I14954" s="4" t="s">
        <v>46998</v>
      </c>
      <c r="J14954" s="4" t="s">
        <v>903</v>
      </c>
      <c r="K14954" s="7"/>
      <c r="L14954" s="7">
        <v>8929.5680321464497</v>
      </c>
      <c r="M14954" s="7"/>
      <c r="N14954" s="7">
        <v>1</v>
      </c>
      <c r="O14954" s="7" t="s">
        <v>3</v>
      </c>
      <c r="P14954" s="7" t="s">
        <v>3</v>
      </c>
      <c r="Q14954" s="7" t="s">
        <v>3</v>
      </c>
      <c r="R14954" s="7" t="s">
        <v>3</v>
      </c>
      <c r="S14954" s="7">
        <v>8929.5680321464497</v>
      </c>
      <c r="T14954" s="7">
        <v>8929.5680321464497</v>
      </c>
      <c r="U14954" s="7">
        <v>17508.957472932198</v>
      </c>
      <c r="V14954" s="7">
        <v>17508.957472932198</v>
      </c>
      <c r="W14954" s="8" t="s">
        <v>3</v>
      </c>
      <c r="X14954" s="8" t="s">
        <v>3</v>
      </c>
      <c r="Y14954" s="8" t="s">
        <v>3</v>
      </c>
      <c r="Z14954" s="8" t="s">
        <v>3</v>
      </c>
    </row>
    <row r="14955" spans="1:26">
      <c r="A14955" t="s">
        <v>25512</v>
      </c>
      <c r="B14955" t="s">
        <v>46777</v>
      </c>
      <c r="C14955" t="s">
        <v>72634</v>
      </c>
      <c r="D14955" t="s">
        <v>25513</v>
      </c>
      <c r="E14955" s="3">
        <v>1959</v>
      </c>
      <c r="F14955" s="3">
        <v>3</v>
      </c>
      <c r="G14955" s="3" t="s">
        <v>99440</v>
      </c>
      <c r="H14955" t="s">
        <v>25514</v>
      </c>
      <c r="I14955" t="s">
        <v>47025</v>
      </c>
      <c r="K14955" s="3">
        <v>1</v>
      </c>
      <c r="L14955" s="2">
        <v>121681.943</v>
      </c>
      <c r="M14955" s="2" t="s">
        <v>3</v>
      </c>
      <c r="N14955" s="3">
        <v>8</v>
      </c>
      <c r="O14955" s="2">
        <v>0</v>
      </c>
      <c r="P14955" s="2">
        <v>0</v>
      </c>
      <c r="Q14955" s="2">
        <v>0</v>
      </c>
      <c r="R14955" s="2">
        <v>0</v>
      </c>
      <c r="S14955" s="2">
        <v>60364</v>
      </c>
      <c r="T14955" s="2">
        <v>770000</v>
      </c>
      <c r="U14955" s="2">
        <v>61129</v>
      </c>
      <c r="V14955" s="2">
        <v>770000</v>
      </c>
      <c r="W14955" s="12" t="s">
        <v>3</v>
      </c>
      <c r="X14955" s="12" t="s">
        <v>3</v>
      </c>
      <c r="Y14955" s="12" t="s">
        <v>3</v>
      </c>
      <c r="Z14955" s="12" t="s">
        <v>3</v>
      </c>
    </row>
    <row r="14956" spans="1:26">
      <c r="A14956" s="5" t="s">
        <v>52549</v>
      </c>
      <c r="B14956" s="6" t="s">
        <v>46777</v>
      </c>
      <c r="C14956" s="6" t="s">
        <v>50500</v>
      </c>
      <c r="D14956" s="6" t="s">
        <v>3</v>
      </c>
      <c r="E14956" s="13"/>
      <c r="F14956" s="7"/>
      <c r="G14956" s="13" t="s">
        <v>99441</v>
      </c>
      <c r="H14956" s="6" t="s">
        <v>52550</v>
      </c>
      <c r="I14956" s="4" t="s">
        <v>46851</v>
      </c>
      <c r="J14956" s="4" t="s">
        <v>903</v>
      </c>
      <c r="K14956" s="7"/>
      <c r="L14956" s="7">
        <v>114025.085518814</v>
      </c>
      <c r="M14956" s="7"/>
      <c r="N14956" s="7">
        <v>1</v>
      </c>
      <c r="O14956" s="7" t="s">
        <v>3</v>
      </c>
      <c r="P14956" s="7" t="s">
        <v>3</v>
      </c>
      <c r="Q14956" s="7" t="s">
        <v>3</v>
      </c>
      <c r="R14956" s="7" t="s">
        <v>3</v>
      </c>
      <c r="S14956" s="7">
        <v>114025.085518814</v>
      </c>
      <c r="T14956" s="7">
        <v>114025.085518814</v>
      </c>
      <c r="U14956" s="7">
        <v>114025.085518814</v>
      </c>
      <c r="V14956" s="7">
        <v>114025.085518814</v>
      </c>
      <c r="W14956" s="8" t="s">
        <v>3</v>
      </c>
      <c r="X14956" s="8" t="s">
        <v>3</v>
      </c>
      <c r="Y14956" s="8" t="s">
        <v>3</v>
      </c>
      <c r="Z14956" s="8" t="s">
        <v>3</v>
      </c>
    </row>
    <row r="14957" spans="1:26">
      <c r="A14957" t="s">
        <v>25515</v>
      </c>
      <c r="B14957" t="s">
        <v>127</v>
      </c>
      <c r="C14957" t="s">
        <v>46852</v>
      </c>
      <c r="D14957" t="s">
        <v>25516</v>
      </c>
      <c r="E14957" s="3">
        <v>2017</v>
      </c>
      <c r="F14957" s="3">
        <v>3</v>
      </c>
      <c r="G14957" s="3" t="s">
        <v>99440</v>
      </c>
      <c r="H14957" t="s">
        <v>25517</v>
      </c>
      <c r="K14957" s="3">
        <v>1</v>
      </c>
      <c r="L14957" s="2" t="s">
        <v>3</v>
      </c>
      <c r="M14957" s="2" t="s">
        <v>3</v>
      </c>
      <c r="N14957" s="3">
        <v>1</v>
      </c>
      <c r="O14957" s="2" t="s">
        <v>3</v>
      </c>
      <c r="P14957" s="2" t="s">
        <v>3</v>
      </c>
      <c r="Q14957" s="2" t="s">
        <v>3</v>
      </c>
      <c r="R14957" s="2" t="s">
        <v>3</v>
      </c>
      <c r="S14957" s="2" t="s">
        <v>3</v>
      </c>
      <c r="T14957" s="2" t="s">
        <v>3</v>
      </c>
      <c r="U14957" s="2" t="s">
        <v>3</v>
      </c>
      <c r="V14957" s="2" t="s">
        <v>3</v>
      </c>
      <c r="W14957" s="12"/>
      <c r="X14957" s="12"/>
      <c r="Y14957" s="12"/>
      <c r="Z14957" s="12"/>
    </row>
    <row r="14958" spans="1:26">
      <c r="A14958" s="5" t="s">
        <v>79779</v>
      </c>
      <c r="B14958" s="6" t="s">
        <v>47393</v>
      </c>
      <c r="C14958" s="6" t="s">
        <v>47394</v>
      </c>
      <c r="D14958" s="6" t="s">
        <v>79780</v>
      </c>
      <c r="E14958" s="13"/>
      <c r="F14958" s="7"/>
      <c r="G14958" s="13" t="s">
        <v>3</v>
      </c>
      <c r="H14958" s="6" t="s">
        <v>79781</v>
      </c>
      <c r="I14958" s="4" t="s">
        <v>46797</v>
      </c>
      <c r="J14958" s="4" t="s">
        <v>46761</v>
      </c>
      <c r="K14958" s="7"/>
      <c r="L14958" s="7">
        <v>1022.3818443696499</v>
      </c>
      <c r="M14958" s="7"/>
      <c r="N14958" s="7">
        <v>1</v>
      </c>
      <c r="O14958" s="7">
        <v>225.18833284630401</v>
      </c>
      <c r="P14958" s="7">
        <v>225.18833284630401</v>
      </c>
      <c r="Q14958" s="7" t="s">
        <v>3</v>
      </c>
      <c r="R14958" s="7" t="s">
        <v>3</v>
      </c>
      <c r="S14958" s="7">
        <v>1022.3818443696499</v>
      </c>
      <c r="T14958" s="7">
        <v>1022.3818443696499</v>
      </c>
      <c r="U14958" s="7">
        <v>1314.4200163947698</v>
      </c>
      <c r="V14958" s="7">
        <v>1314.4200163947698</v>
      </c>
      <c r="W14958" s="8">
        <v>5.8369809828997248</v>
      </c>
      <c r="X14958" s="8">
        <v>5.8369809828997248</v>
      </c>
      <c r="Y14958" s="8" t="s">
        <v>3</v>
      </c>
      <c r="Z14958" s="8" t="s">
        <v>3</v>
      </c>
    </row>
    <row r="14959" spans="1:26">
      <c r="A14959" s="5" t="s">
        <v>76557</v>
      </c>
      <c r="B14959" s="6" t="s">
        <v>46777</v>
      </c>
      <c r="C14959" s="6" t="s">
        <v>50502</v>
      </c>
      <c r="D14959" s="6" t="s">
        <v>76558</v>
      </c>
      <c r="E14959" s="13">
        <v>2013</v>
      </c>
      <c r="F14959" s="7"/>
      <c r="G14959" s="13" t="s">
        <v>3</v>
      </c>
      <c r="H14959" s="6" t="s">
        <v>76559</v>
      </c>
      <c r="I14959" s="4" t="s">
        <v>1528</v>
      </c>
      <c r="J14959" s="4" t="s">
        <v>46761</v>
      </c>
      <c r="K14959" s="7"/>
      <c r="L14959" s="7">
        <v>2350</v>
      </c>
      <c r="M14959" s="7"/>
      <c r="N14959" s="7">
        <v>1</v>
      </c>
      <c r="O14959" s="7" t="s">
        <v>3</v>
      </c>
      <c r="P14959" s="7" t="s">
        <v>3</v>
      </c>
      <c r="Q14959" s="7" t="s">
        <v>3</v>
      </c>
      <c r="R14959" s="7" t="s">
        <v>3</v>
      </c>
      <c r="S14959" s="7">
        <v>2350</v>
      </c>
      <c r="T14959" s="7">
        <v>2350</v>
      </c>
      <c r="U14959" s="7">
        <v>2350</v>
      </c>
      <c r="V14959" s="7">
        <v>2350</v>
      </c>
      <c r="W14959" s="8" t="s">
        <v>3</v>
      </c>
      <c r="X14959" s="8" t="s">
        <v>3</v>
      </c>
      <c r="Y14959" s="8" t="s">
        <v>3</v>
      </c>
      <c r="Z14959" s="8" t="s">
        <v>3</v>
      </c>
    </row>
    <row r="14960" spans="1:26">
      <c r="A14960" s="5" t="s">
        <v>83397</v>
      </c>
      <c r="B14960" s="6" t="s">
        <v>127</v>
      </c>
      <c r="C14960" s="6" t="s">
        <v>46758</v>
      </c>
      <c r="D14960" s="6" t="s">
        <v>83398</v>
      </c>
      <c r="E14960" s="13">
        <v>2005</v>
      </c>
      <c r="F14960" s="7"/>
      <c r="G14960" s="13" t="s">
        <v>3</v>
      </c>
      <c r="H14960" s="6" t="s">
        <v>83399</v>
      </c>
      <c r="I14960" s="4" t="s">
        <v>46797</v>
      </c>
      <c r="J14960" s="4" t="s">
        <v>46761</v>
      </c>
      <c r="K14960" s="7">
        <v>1</v>
      </c>
      <c r="L14960" s="7">
        <v>4138.91988972735</v>
      </c>
      <c r="M14960" s="7"/>
      <c r="N14960" s="7">
        <v>1</v>
      </c>
      <c r="O14960" s="7" t="s">
        <v>3</v>
      </c>
      <c r="P14960" s="7" t="s">
        <v>3</v>
      </c>
      <c r="Q14960" s="7" t="s">
        <v>3</v>
      </c>
      <c r="R14960" s="7" t="s">
        <v>3</v>
      </c>
      <c r="S14960" s="7">
        <v>4138.91988972735</v>
      </c>
      <c r="T14960" s="7">
        <v>4138.91988972735</v>
      </c>
      <c r="U14960" s="7">
        <v>4138.91988972735</v>
      </c>
      <c r="V14960" s="7">
        <v>4138.91988972735</v>
      </c>
      <c r="W14960" s="8" t="s">
        <v>3</v>
      </c>
      <c r="X14960" s="8" t="s">
        <v>3</v>
      </c>
      <c r="Y14960" s="8" t="s">
        <v>3</v>
      </c>
      <c r="Z14960" s="8" t="s">
        <v>3</v>
      </c>
    </row>
    <row r="14961" spans="1:26">
      <c r="A14961" t="s">
        <v>25518</v>
      </c>
      <c r="B14961" t="s">
        <v>46777</v>
      </c>
      <c r="C14961" t="s">
        <v>47243</v>
      </c>
      <c r="D14961" t="s">
        <v>25519</v>
      </c>
      <c r="E14961" s="3">
        <v>1996</v>
      </c>
      <c r="F14961" s="3">
        <v>2</v>
      </c>
      <c r="G14961" s="3" t="s">
        <v>99440</v>
      </c>
      <c r="H14961" t="s">
        <v>25520</v>
      </c>
      <c r="K14961" s="3">
        <v>1</v>
      </c>
      <c r="L14961" s="2" t="s">
        <v>3</v>
      </c>
      <c r="M14961" s="2" t="s">
        <v>3</v>
      </c>
      <c r="N14961" s="3">
        <v>2</v>
      </c>
      <c r="O14961" s="2" t="s">
        <v>3</v>
      </c>
      <c r="P14961" s="2" t="s">
        <v>3</v>
      </c>
      <c r="Q14961" s="2" t="s">
        <v>3</v>
      </c>
      <c r="R14961" s="2" t="s">
        <v>3</v>
      </c>
      <c r="S14961" s="2" t="s">
        <v>3</v>
      </c>
      <c r="T14961" s="2" t="s">
        <v>3</v>
      </c>
      <c r="U14961" s="2" t="s">
        <v>3</v>
      </c>
      <c r="V14961" s="2" t="s">
        <v>3</v>
      </c>
      <c r="W14961" s="12"/>
      <c r="X14961" s="12"/>
      <c r="Y14961" s="12"/>
      <c r="Z14961" s="12"/>
    </row>
    <row r="14962" spans="1:26">
      <c r="A14962" t="s">
        <v>25521</v>
      </c>
      <c r="B14962" t="s">
        <v>46777</v>
      </c>
      <c r="C14962" t="s">
        <v>54831</v>
      </c>
      <c r="D14962" t="s">
        <v>25522</v>
      </c>
      <c r="E14962" s="3">
        <v>1982</v>
      </c>
      <c r="F14962" s="3">
        <v>1</v>
      </c>
      <c r="G14962" s="3" t="s">
        <v>99440</v>
      </c>
      <c r="H14962" t="s">
        <v>25523</v>
      </c>
      <c r="I14962" t="s">
        <v>46814</v>
      </c>
      <c r="K14962" s="3">
        <v>1</v>
      </c>
      <c r="L14962" s="2" t="s">
        <v>3</v>
      </c>
      <c r="M14962" s="2" t="s">
        <v>3</v>
      </c>
      <c r="N14962" s="3">
        <v>1</v>
      </c>
      <c r="O14962" s="2" t="s">
        <v>3</v>
      </c>
      <c r="P14962" s="2" t="s">
        <v>3</v>
      </c>
      <c r="Q14962" s="2" t="s">
        <v>3</v>
      </c>
      <c r="R14962" s="2" t="s">
        <v>3</v>
      </c>
      <c r="S14962" s="2" t="s">
        <v>3</v>
      </c>
      <c r="T14962" s="2" t="s">
        <v>3</v>
      </c>
      <c r="U14962" s="2" t="s">
        <v>3</v>
      </c>
      <c r="V14962" s="2" t="s">
        <v>3</v>
      </c>
      <c r="W14962" s="12"/>
      <c r="X14962" s="12"/>
      <c r="Y14962" s="12"/>
      <c r="Z14962" s="12"/>
    </row>
    <row r="14963" spans="1:26">
      <c r="A14963" s="5" t="s">
        <v>91025</v>
      </c>
      <c r="B14963" s="6" t="s">
        <v>46777</v>
      </c>
      <c r="C14963" s="6" t="s">
        <v>56381</v>
      </c>
      <c r="D14963" s="6" t="s">
        <v>91026</v>
      </c>
      <c r="E14963" s="13"/>
      <c r="F14963" s="7"/>
      <c r="G14963" s="13" t="s">
        <v>3</v>
      </c>
      <c r="H14963" s="6" t="s">
        <v>91027</v>
      </c>
      <c r="I14963" s="4" t="s">
        <v>46766</v>
      </c>
      <c r="J14963" s="4" t="s">
        <v>46761</v>
      </c>
      <c r="K14963" s="7"/>
      <c r="L14963" s="7">
        <v>50</v>
      </c>
      <c r="M14963" s="7"/>
      <c r="N14963" s="7">
        <v>1</v>
      </c>
      <c r="O14963" s="7" t="s">
        <v>3</v>
      </c>
      <c r="P14963" s="7" t="s">
        <v>3</v>
      </c>
      <c r="Q14963" s="7" t="s">
        <v>3</v>
      </c>
      <c r="R14963" s="7" t="s">
        <v>3</v>
      </c>
      <c r="S14963" s="7">
        <v>50</v>
      </c>
      <c r="T14963" s="7">
        <v>50</v>
      </c>
      <c r="U14963" s="7">
        <v>50</v>
      </c>
      <c r="V14963" s="7">
        <v>50</v>
      </c>
      <c r="W14963" s="8" t="s">
        <v>3</v>
      </c>
      <c r="X14963" s="8" t="s">
        <v>3</v>
      </c>
      <c r="Y14963" s="8" t="s">
        <v>3</v>
      </c>
      <c r="Z14963" s="8" t="s">
        <v>3</v>
      </c>
    </row>
    <row r="14964" spans="1:26">
      <c r="A14964" s="5" t="s">
        <v>92807</v>
      </c>
      <c r="B14964" s="6" t="s">
        <v>46777</v>
      </c>
      <c r="C14964" s="6" t="s">
        <v>48509</v>
      </c>
      <c r="D14964" s="6" t="s">
        <v>92808</v>
      </c>
      <c r="E14964" s="13"/>
      <c r="F14964" s="7"/>
      <c r="G14964" s="13" t="s">
        <v>3</v>
      </c>
      <c r="H14964" s="6" t="s">
        <v>92809</v>
      </c>
      <c r="I14964" s="4" t="s">
        <v>46923</v>
      </c>
      <c r="J14964" s="4" t="s">
        <v>903</v>
      </c>
      <c r="K14964" s="7"/>
      <c r="L14964" s="7">
        <v>1649.33993796138</v>
      </c>
      <c r="M14964" s="7"/>
      <c r="N14964" s="7">
        <v>1</v>
      </c>
      <c r="O14964" s="7" t="s">
        <v>3</v>
      </c>
      <c r="P14964" s="7" t="s">
        <v>3</v>
      </c>
      <c r="Q14964" s="7" t="s">
        <v>3</v>
      </c>
      <c r="R14964" s="7" t="s">
        <v>3</v>
      </c>
      <c r="S14964" s="7">
        <v>1649.33993796138</v>
      </c>
      <c r="T14964" s="7">
        <v>1649.33993796138</v>
      </c>
      <c r="U14964" s="7">
        <v>51120.840134233396</v>
      </c>
      <c r="V14964" s="7">
        <v>51120.840134233396</v>
      </c>
      <c r="W14964" s="8" t="s">
        <v>3</v>
      </c>
      <c r="X14964" s="8" t="s">
        <v>3</v>
      </c>
      <c r="Y14964" s="8" t="s">
        <v>3</v>
      </c>
      <c r="Z14964" s="8" t="s">
        <v>3</v>
      </c>
    </row>
    <row r="14965" spans="1:26">
      <c r="A14965" t="s">
        <v>25524</v>
      </c>
      <c r="B14965" t="s">
        <v>3</v>
      </c>
      <c r="C14965" t="s">
        <v>3</v>
      </c>
      <c r="D14965" t="s">
        <v>25525</v>
      </c>
      <c r="E14965" s="3" t="s">
        <v>3</v>
      </c>
      <c r="F14965" s="3" t="s">
        <v>3</v>
      </c>
      <c r="G14965" s="3" t="s">
        <v>99440</v>
      </c>
      <c r="H14965" t="s">
        <v>3</v>
      </c>
      <c r="K14965" s="3">
        <v>1</v>
      </c>
      <c r="L14965" s="2" t="s">
        <v>3</v>
      </c>
      <c r="M14965" s="2" t="s">
        <v>3</v>
      </c>
      <c r="N14965" s="3">
        <v>1</v>
      </c>
      <c r="O14965" s="2" t="s">
        <v>3</v>
      </c>
      <c r="P14965" s="2" t="s">
        <v>3</v>
      </c>
      <c r="Q14965" s="2" t="s">
        <v>3</v>
      </c>
      <c r="R14965" s="2" t="s">
        <v>3</v>
      </c>
      <c r="S14965" s="2" t="s">
        <v>3</v>
      </c>
      <c r="T14965" s="2" t="s">
        <v>3</v>
      </c>
      <c r="U14965" s="2" t="s">
        <v>3</v>
      </c>
      <c r="V14965" s="2" t="s">
        <v>3</v>
      </c>
      <c r="W14965" s="12"/>
      <c r="X14965" s="12"/>
      <c r="Y14965" s="12"/>
      <c r="Z14965" s="12"/>
    </row>
    <row r="14966" spans="1:26">
      <c r="A14966" t="s">
        <v>25526</v>
      </c>
      <c r="B14966" t="s">
        <v>2052</v>
      </c>
      <c r="C14966" t="s">
        <v>51619</v>
      </c>
      <c r="D14966" t="s">
        <v>25527</v>
      </c>
      <c r="E14966" s="3">
        <v>2018</v>
      </c>
      <c r="F14966" s="3" t="s">
        <v>3</v>
      </c>
      <c r="G14966" s="3" t="s">
        <v>99440</v>
      </c>
      <c r="H14966" t="s">
        <v>25528</v>
      </c>
      <c r="K14966" s="3">
        <v>1</v>
      </c>
      <c r="L14966" s="2" t="s">
        <v>3</v>
      </c>
      <c r="M14966" s="2" t="s">
        <v>3</v>
      </c>
      <c r="N14966" s="3">
        <v>1</v>
      </c>
      <c r="O14966" s="2" t="s">
        <v>3</v>
      </c>
      <c r="P14966" s="2" t="s">
        <v>3</v>
      </c>
      <c r="Q14966" s="2" t="s">
        <v>3</v>
      </c>
      <c r="R14966" s="2" t="s">
        <v>3</v>
      </c>
      <c r="S14966" s="2" t="s">
        <v>3</v>
      </c>
      <c r="T14966" s="2" t="s">
        <v>3</v>
      </c>
      <c r="U14966" s="2" t="s">
        <v>3</v>
      </c>
      <c r="V14966" s="2" t="s">
        <v>3</v>
      </c>
      <c r="W14966" s="12"/>
      <c r="X14966" s="12"/>
      <c r="Y14966" s="12"/>
      <c r="Z14966" s="12"/>
    </row>
    <row r="14967" spans="1:26">
      <c r="A14967" t="s">
        <v>25529</v>
      </c>
      <c r="B14967" t="s">
        <v>46777</v>
      </c>
      <c r="C14967" t="s">
        <v>48125</v>
      </c>
      <c r="D14967" t="s">
        <v>25530</v>
      </c>
      <c r="E14967" s="3">
        <v>1927</v>
      </c>
      <c r="F14967" s="3" t="s">
        <v>3</v>
      </c>
      <c r="G14967" s="3" t="s">
        <v>99440</v>
      </c>
      <c r="H14967" t="s">
        <v>25531</v>
      </c>
      <c r="K14967" s="3">
        <v>1</v>
      </c>
      <c r="L14967" s="2" t="s">
        <v>3</v>
      </c>
      <c r="M14967" s="2" t="s">
        <v>3</v>
      </c>
      <c r="N14967" s="3">
        <v>1</v>
      </c>
      <c r="O14967" s="2" t="s">
        <v>3</v>
      </c>
      <c r="P14967" s="2" t="s">
        <v>3</v>
      </c>
      <c r="Q14967" s="2" t="s">
        <v>3</v>
      </c>
      <c r="R14967" s="2" t="s">
        <v>3</v>
      </c>
      <c r="S14967" s="2" t="s">
        <v>3</v>
      </c>
      <c r="T14967" s="2" t="s">
        <v>3</v>
      </c>
      <c r="U14967" s="2" t="s">
        <v>3</v>
      </c>
      <c r="V14967" s="2" t="s">
        <v>3</v>
      </c>
      <c r="W14967" s="12"/>
      <c r="X14967" s="12"/>
      <c r="Y14967" s="12"/>
      <c r="Z14967" s="12"/>
    </row>
    <row r="14968" spans="1:26">
      <c r="A14968" s="5" t="s">
        <v>91207</v>
      </c>
      <c r="B14968" s="6" t="s">
        <v>1895</v>
      </c>
      <c r="C14968" s="6" t="s">
        <v>46913</v>
      </c>
      <c r="D14968" s="6" t="s">
        <v>3</v>
      </c>
      <c r="E14968" s="13">
        <v>2021</v>
      </c>
      <c r="F14968" s="7"/>
      <c r="G14968" s="13" t="s">
        <v>3</v>
      </c>
      <c r="H14968" s="6" t="s">
        <v>91208</v>
      </c>
      <c r="I14968" s="4" t="s">
        <v>46814</v>
      </c>
      <c r="J14968" s="4" t="s">
        <v>47003</v>
      </c>
      <c r="K14968" s="7"/>
      <c r="L14968" s="7">
        <v>144000</v>
      </c>
      <c r="M14968" s="7"/>
      <c r="N14968" s="7">
        <v>1</v>
      </c>
      <c r="O14968" s="7" t="s">
        <v>3</v>
      </c>
      <c r="P14968" s="7" t="s">
        <v>3</v>
      </c>
      <c r="Q14968" s="7" t="s">
        <v>3</v>
      </c>
      <c r="R14968" s="7" t="s">
        <v>3</v>
      </c>
      <c r="S14968" s="7">
        <v>144000</v>
      </c>
      <c r="T14968" s="7">
        <v>144000</v>
      </c>
      <c r="U14968" s="7">
        <v>145015.106</v>
      </c>
      <c r="V14968" s="7">
        <v>145015.106</v>
      </c>
      <c r="W14968" s="8" t="s">
        <v>3</v>
      </c>
      <c r="X14968" s="8" t="s">
        <v>3</v>
      </c>
      <c r="Y14968" s="8" t="s">
        <v>3</v>
      </c>
      <c r="Z14968" s="8" t="s">
        <v>3</v>
      </c>
    </row>
    <row r="14969" spans="1:26">
      <c r="A14969" t="s">
        <v>25532</v>
      </c>
      <c r="B14969" t="s">
        <v>172</v>
      </c>
      <c r="C14969" t="s">
        <v>97796</v>
      </c>
      <c r="D14969" t="s">
        <v>25533</v>
      </c>
      <c r="E14969" s="3">
        <v>1989</v>
      </c>
      <c r="F14969" s="3">
        <v>2</v>
      </c>
      <c r="G14969" s="3" t="s">
        <v>99440</v>
      </c>
      <c r="H14969" t="s">
        <v>25534</v>
      </c>
      <c r="I14969" t="s">
        <v>47025</v>
      </c>
      <c r="K14969" s="3">
        <v>1</v>
      </c>
      <c r="L14969" s="2" t="s">
        <v>3</v>
      </c>
      <c r="M14969" s="2" t="s">
        <v>3</v>
      </c>
      <c r="N14969" s="3">
        <v>5</v>
      </c>
      <c r="O14969" s="2" t="s">
        <v>3</v>
      </c>
      <c r="P14969" s="2" t="s">
        <v>3</v>
      </c>
      <c r="Q14969" s="2" t="s">
        <v>3</v>
      </c>
      <c r="R14969" s="2" t="s">
        <v>3</v>
      </c>
      <c r="S14969" s="2" t="s">
        <v>3</v>
      </c>
      <c r="T14969" s="2" t="s">
        <v>3</v>
      </c>
      <c r="U14969" s="2" t="s">
        <v>3</v>
      </c>
      <c r="V14969" s="2" t="s">
        <v>3</v>
      </c>
      <c r="W14969" s="12"/>
      <c r="X14969" s="12"/>
      <c r="Y14969" s="12"/>
      <c r="Z14969" s="12"/>
    </row>
    <row r="14970" spans="1:26">
      <c r="A14970" s="5" t="s">
        <v>88824</v>
      </c>
      <c r="B14970" s="6" t="s">
        <v>127</v>
      </c>
      <c r="C14970" s="6" t="s">
        <v>48265</v>
      </c>
      <c r="D14970" s="6" t="s">
        <v>3</v>
      </c>
      <c r="E14970" s="13"/>
      <c r="F14970" s="7"/>
      <c r="G14970" s="13" t="s">
        <v>3</v>
      </c>
      <c r="H14970" s="6" t="s">
        <v>88825</v>
      </c>
      <c r="I14970" s="4" t="s">
        <v>46885</v>
      </c>
      <c r="J14970" s="4" t="s">
        <v>46761</v>
      </c>
      <c r="K14970" s="7"/>
      <c r="L14970" s="7">
        <v>21744.573621761399</v>
      </c>
      <c r="M14970" s="7"/>
      <c r="N14970" s="7">
        <v>1</v>
      </c>
      <c r="O14970" s="7" t="s">
        <v>3</v>
      </c>
      <c r="P14970" s="7" t="s">
        <v>3</v>
      </c>
      <c r="Q14970" s="7" t="s">
        <v>3</v>
      </c>
      <c r="R14970" s="7" t="s">
        <v>3</v>
      </c>
      <c r="S14970" s="7">
        <v>21744.573621761399</v>
      </c>
      <c r="T14970" s="7">
        <v>21744.573621761399</v>
      </c>
      <c r="U14970" s="7">
        <v>21744.573621761399</v>
      </c>
      <c r="V14970" s="7">
        <v>21744.573621761399</v>
      </c>
      <c r="W14970" s="8" t="s">
        <v>3</v>
      </c>
      <c r="X14970" s="8" t="s">
        <v>3</v>
      </c>
      <c r="Y14970" s="8" t="s">
        <v>3</v>
      </c>
      <c r="Z14970" s="8" t="s">
        <v>3</v>
      </c>
    </row>
    <row r="14971" spans="1:26">
      <c r="A14971" t="s">
        <v>25535</v>
      </c>
      <c r="B14971" t="s">
        <v>46777</v>
      </c>
      <c r="C14971" t="s">
        <v>48505</v>
      </c>
      <c r="D14971" t="s">
        <v>25536</v>
      </c>
      <c r="E14971" s="3">
        <v>1928</v>
      </c>
      <c r="F14971" s="3">
        <v>8</v>
      </c>
      <c r="G14971" s="3" t="s">
        <v>99440</v>
      </c>
      <c r="H14971" t="s">
        <v>25537</v>
      </c>
      <c r="I14971" t="s">
        <v>47025</v>
      </c>
      <c r="K14971" s="3">
        <v>1</v>
      </c>
      <c r="L14971" s="2">
        <v>1200000</v>
      </c>
      <c r="M14971" s="2" t="s">
        <v>3</v>
      </c>
      <c r="N14971" s="3">
        <v>3</v>
      </c>
      <c r="O14971" s="2">
        <v>240000</v>
      </c>
      <c r="P14971" s="2">
        <v>1274589</v>
      </c>
      <c r="Q14971" s="2">
        <v>313753</v>
      </c>
      <c r="R14971" s="2">
        <v>313753</v>
      </c>
      <c r="S14971" s="2">
        <v>726000</v>
      </c>
      <c r="T14971" s="2">
        <v>8043911.9939999999</v>
      </c>
      <c r="U14971" s="2">
        <v>726500</v>
      </c>
      <c r="V14971" s="2">
        <v>8326134.9939999999</v>
      </c>
      <c r="W14971" s="12">
        <v>5</v>
      </c>
      <c r="X14971" s="12">
        <v>6.5324076969124949</v>
      </c>
      <c r="Y14971" s="12">
        <v>26.537228310167553</v>
      </c>
      <c r="Z14971" s="12">
        <v>26.537228310167553</v>
      </c>
    </row>
    <row r="14972" spans="1:26">
      <c r="A14972" t="s">
        <v>25538</v>
      </c>
      <c r="B14972" t="s">
        <v>1895</v>
      </c>
      <c r="C14972" t="s">
        <v>46913</v>
      </c>
      <c r="D14972" t="s">
        <v>25539</v>
      </c>
      <c r="E14972" s="3">
        <v>2021</v>
      </c>
      <c r="F14972" s="3" t="s">
        <v>3</v>
      </c>
      <c r="G14972" s="3" t="s">
        <v>99440</v>
      </c>
      <c r="H14972" t="s">
        <v>25540</v>
      </c>
      <c r="K14972" s="3">
        <v>1</v>
      </c>
      <c r="L14972" s="2" t="s">
        <v>3</v>
      </c>
      <c r="M14972" s="2" t="s">
        <v>3</v>
      </c>
      <c r="N14972" s="3">
        <v>3</v>
      </c>
      <c r="O14972" s="2" t="s">
        <v>3</v>
      </c>
      <c r="P14972" s="2" t="s">
        <v>3</v>
      </c>
      <c r="Q14972" s="2" t="s">
        <v>3</v>
      </c>
      <c r="R14972" s="2" t="s">
        <v>3</v>
      </c>
      <c r="S14972" s="2" t="s">
        <v>3</v>
      </c>
      <c r="T14972" s="2" t="s">
        <v>3</v>
      </c>
      <c r="U14972" s="2" t="s">
        <v>3</v>
      </c>
      <c r="V14972" s="2" t="s">
        <v>3</v>
      </c>
      <c r="W14972" s="12"/>
      <c r="X14972" s="12"/>
      <c r="Y14972" s="12"/>
      <c r="Z14972" s="12"/>
    </row>
    <row r="14973" spans="1:26">
      <c r="A14973" s="5" t="s">
        <v>83929</v>
      </c>
      <c r="B14973" s="6" t="s">
        <v>46777</v>
      </c>
      <c r="C14973" s="6" t="s">
        <v>3</v>
      </c>
      <c r="D14973" s="6" t="s">
        <v>3</v>
      </c>
      <c r="E14973" s="13">
        <v>2023</v>
      </c>
      <c r="F14973" s="7"/>
      <c r="G14973" s="13" t="s">
        <v>3</v>
      </c>
      <c r="H14973" s="6" t="s">
        <v>83930</v>
      </c>
      <c r="I14973" s="4" t="s">
        <v>46851</v>
      </c>
      <c r="J14973" s="4" t="s">
        <v>46761</v>
      </c>
      <c r="K14973" s="7">
        <v>1</v>
      </c>
      <c r="L14973" s="7">
        <v>11500</v>
      </c>
      <c r="M14973" s="7"/>
      <c r="N14973" s="7">
        <v>1</v>
      </c>
      <c r="O14973" s="7" t="s">
        <v>3</v>
      </c>
      <c r="P14973" s="7" t="s">
        <v>3</v>
      </c>
      <c r="Q14973" s="7" t="s">
        <v>3</v>
      </c>
      <c r="R14973" s="7" t="s">
        <v>3</v>
      </c>
      <c r="S14973" s="7">
        <v>11500</v>
      </c>
      <c r="T14973" s="7">
        <v>11500</v>
      </c>
      <c r="U14973" s="7">
        <v>11500</v>
      </c>
      <c r="V14973" s="7">
        <v>11500</v>
      </c>
      <c r="W14973" s="8" t="s">
        <v>3</v>
      </c>
      <c r="X14973" s="8" t="s">
        <v>3</v>
      </c>
      <c r="Y14973" s="8" t="s">
        <v>3</v>
      </c>
      <c r="Z14973" s="8" t="s">
        <v>3</v>
      </c>
    </row>
    <row r="14974" spans="1:26">
      <c r="A14974" t="s">
        <v>25541</v>
      </c>
      <c r="B14974" t="s">
        <v>3</v>
      </c>
      <c r="C14974" t="s">
        <v>3</v>
      </c>
      <c r="D14974" t="s">
        <v>3</v>
      </c>
      <c r="E14974" s="3" t="s">
        <v>3</v>
      </c>
      <c r="F14974" s="3" t="s">
        <v>3</v>
      </c>
      <c r="G14974" s="3" t="s">
        <v>99440</v>
      </c>
      <c r="H14974" t="s">
        <v>3</v>
      </c>
      <c r="K14974" s="3">
        <v>1</v>
      </c>
      <c r="L14974" s="2" t="s">
        <v>3</v>
      </c>
      <c r="M14974" s="2" t="s">
        <v>3</v>
      </c>
      <c r="N14974" s="3">
        <v>1</v>
      </c>
      <c r="O14974" s="2" t="s">
        <v>3</v>
      </c>
      <c r="P14974" s="2" t="s">
        <v>3</v>
      </c>
      <c r="Q14974" s="2" t="s">
        <v>3</v>
      </c>
      <c r="R14974" s="2" t="s">
        <v>3</v>
      </c>
      <c r="S14974" s="2" t="s">
        <v>3</v>
      </c>
      <c r="T14974" s="2" t="s">
        <v>3</v>
      </c>
      <c r="U14974" s="2" t="s">
        <v>3</v>
      </c>
      <c r="V14974" s="2" t="s">
        <v>3</v>
      </c>
      <c r="W14974" s="12"/>
      <c r="X14974" s="12"/>
      <c r="Y14974" s="12"/>
      <c r="Z14974" s="12"/>
    </row>
    <row r="14975" spans="1:26">
      <c r="A14975" t="s">
        <v>25542</v>
      </c>
      <c r="B14975" t="s">
        <v>46777</v>
      </c>
      <c r="C14975" t="s">
        <v>47429</v>
      </c>
      <c r="D14975" t="s">
        <v>25543</v>
      </c>
      <c r="E14975" s="3">
        <v>1939</v>
      </c>
      <c r="F14975" s="3" t="s">
        <v>3</v>
      </c>
      <c r="G14975" s="3" t="s">
        <v>99440</v>
      </c>
      <c r="H14975" t="s">
        <v>25544</v>
      </c>
      <c r="K14975" s="3">
        <v>1</v>
      </c>
      <c r="L14975" s="2" t="s">
        <v>3</v>
      </c>
      <c r="M14975" s="2" t="s">
        <v>3</v>
      </c>
      <c r="N14975" s="3">
        <v>1</v>
      </c>
      <c r="O14975" s="2" t="s">
        <v>3</v>
      </c>
      <c r="P14975" s="2" t="s">
        <v>3</v>
      </c>
      <c r="Q14975" s="2" t="s">
        <v>3</v>
      </c>
      <c r="R14975" s="2" t="s">
        <v>3</v>
      </c>
      <c r="S14975" s="2" t="s">
        <v>3</v>
      </c>
      <c r="T14975" s="2" t="s">
        <v>3</v>
      </c>
      <c r="U14975" s="2" t="s">
        <v>3</v>
      </c>
      <c r="V14975" s="2" t="s">
        <v>3</v>
      </c>
      <c r="W14975" s="12"/>
      <c r="X14975" s="12"/>
      <c r="Y14975" s="12"/>
      <c r="Z14975" s="12"/>
    </row>
    <row r="14976" spans="1:26">
      <c r="A14976" t="s">
        <v>25545</v>
      </c>
      <c r="B14976" t="s">
        <v>46777</v>
      </c>
      <c r="C14976" t="s">
        <v>50484</v>
      </c>
      <c r="D14976" t="s">
        <v>25546</v>
      </c>
      <c r="E14976" s="3">
        <v>1965</v>
      </c>
      <c r="F14976" s="3" t="s">
        <v>3</v>
      </c>
      <c r="G14976" s="3" t="s">
        <v>99440</v>
      </c>
      <c r="H14976" t="s">
        <v>25547</v>
      </c>
      <c r="K14976" s="3">
        <v>1</v>
      </c>
      <c r="L14976" s="2" t="s">
        <v>3</v>
      </c>
      <c r="M14976" s="2" t="s">
        <v>3</v>
      </c>
      <c r="N14976" s="3">
        <v>1</v>
      </c>
      <c r="O14976" s="2" t="s">
        <v>3</v>
      </c>
      <c r="P14976" s="2" t="s">
        <v>3</v>
      </c>
      <c r="Q14976" s="2" t="s">
        <v>3</v>
      </c>
      <c r="R14976" s="2" t="s">
        <v>3</v>
      </c>
      <c r="S14976" s="2" t="s">
        <v>3</v>
      </c>
      <c r="T14976" s="2" t="s">
        <v>3</v>
      </c>
      <c r="U14976" s="2" t="s">
        <v>3</v>
      </c>
      <c r="V14976" s="2" t="s">
        <v>3</v>
      </c>
      <c r="W14976" s="12"/>
      <c r="X14976" s="12"/>
      <c r="Y14976" s="12"/>
      <c r="Z14976" s="12"/>
    </row>
    <row r="14977" spans="1:26">
      <c r="A14977" t="s">
        <v>25548</v>
      </c>
      <c r="B14977" t="s">
        <v>46777</v>
      </c>
      <c r="C14977" t="s">
        <v>97797</v>
      </c>
      <c r="D14977" t="s">
        <v>25549</v>
      </c>
      <c r="E14977" s="3">
        <v>2008</v>
      </c>
      <c r="F14977" s="3" t="s">
        <v>3</v>
      </c>
      <c r="G14977" s="3" t="s">
        <v>99440</v>
      </c>
      <c r="H14977" t="s">
        <v>25550</v>
      </c>
      <c r="K14977" s="3">
        <v>1</v>
      </c>
      <c r="L14977" s="2" t="s">
        <v>3</v>
      </c>
      <c r="M14977" s="2" t="s">
        <v>3</v>
      </c>
      <c r="N14977" s="3">
        <v>1</v>
      </c>
      <c r="O14977" s="2" t="s">
        <v>3</v>
      </c>
      <c r="P14977" s="2" t="s">
        <v>3</v>
      </c>
      <c r="Q14977" s="2" t="s">
        <v>3</v>
      </c>
      <c r="R14977" s="2" t="s">
        <v>3</v>
      </c>
      <c r="S14977" s="2" t="s">
        <v>3</v>
      </c>
      <c r="T14977" s="2" t="s">
        <v>3</v>
      </c>
      <c r="U14977" s="2" t="s">
        <v>3</v>
      </c>
      <c r="V14977" s="2" t="s">
        <v>3</v>
      </c>
      <c r="W14977" s="12"/>
      <c r="X14977" s="12"/>
      <c r="Y14977" s="12"/>
      <c r="Z14977" s="12"/>
    </row>
    <row r="14978" spans="1:26">
      <c r="A14978" t="s">
        <v>25551</v>
      </c>
      <c r="B14978" t="s">
        <v>46777</v>
      </c>
      <c r="C14978" t="s">
        <v>66118</v>
      </c>
      <c r="D14978" t="s">
        <v>25552</v>
      </c>
      <c r="E14978" s="3">
        <v>1952</v>
      </c>
      <c r="F14978" s="3" t="s">
        <v>3</v>
      </c>
      <c r="G14978" s="3" t="s">
        <v>99440</v>
      </c>
      <c r="H14978" t="s">
        <v>25553</v>
      </c>
      <c r="K14978" s="3">
        <v>1</v>
      </c>
      <c r="L14978" s="2" t="s">
        <v>3</v>
      </c>
      <c r="M14978" s="2" t="s">
        <v>3</v>
      </c>
      <c r="N14978" s="3">
        <v>1</v>
      </c>
      <c r="O14978" s="2" t="s">
        <v>3</v>
      </c>
      <c r="P14978" s="2" t="s">
        <v>3</v>
      </c>
      <c r="Q14978" s="2" t="s">
        <v>3</v>
      </c>
      <c r="R14978" s="2" t="s">
        <v>3</v>
      </c>
      <c r="S14978" s="2" t="s">
        <v>3</v>
      </c>
      <c r="T14978" s="2" t="s">
        <v>3</v>
      </c>
      <c r="U14978" s="2" t="s">
        <v>3</v>
      </c>
      <c r="V14978" s="2" t="s">
        <v>3</v>
      </c>
      <c r="W14978" s="12"/>
      <c r="X14978" s="12"/>
      <c r="Y14978" s="12"/>
      <c r="Z14978" s="12"/>
    </row>
    <row r="14979" spans="1:26">
      <c r="A14979" t="s">
        <v>25554</v>
      </c>
      <c r="B14979" t="s">
        <v>46777</v>
      </c>
      <c r="C14979" t="s">
        <v>66726</v>
      </c>
      <c r="D14979" t="s">
        <v>25555</v>
      </c>
      <c r="E14979" s="3">
        <v>1962</v>
      </c>
      <c r="F14979" s="3">
        <v>2</v>
      </c>
      <c r="G14979" s="3" t="s">
        <v>99440</v>
      </c>
      <c r="H14979" t="s">
        <v>25556</v>
      </c>
      <c r="K14979" s="3">
        <v>2</v>
      </c>
      <c r="L14979" s="2" t="s">
        <v>3</v>
      </c>
      <c r="M14979" s="2" t="s">
        <v>3</v>
      </c>
      <c r="N14979" s="3">
        <v>3</v>
      </c>
      <c r="O14979" s="2" t="s">
        <v>3</v>
      </c>
      <c r="P14979" s="2" t="s">
        <v>3</v>
      </c>
      <c r="Q14979" s="2" t="s">
        <v>3</v>
      </c>
      <c r="R14979" s="2" t="s">
        <v>3</v>
      </c>
      <c r="S14979" s="2" t="s">
        <v>3</v>
      </c>
      <c r="T14979" s="2" t="s">
        <v>3</v>
      </c>
      <c r="U14979" s="2" t="s">
        <v>3</v>
      </c>
      <c r="V14979" s="2" t="s">
        <v>3</v>
      </c>
      <c r="W14979" s="12"/>
      <c r="X14979" s="12"/>
      <c r="Y14979" s="12"/>
      <c r="Z14979" s="12"/>
    </row>
    <row r="14980" spans="1:26">
      <c r="A14980" s="5" t="s">
        <v>79196</v>
      </c>
      <c r="B14980" s="6" t="s">
        <v>46777</v>
      </c>
      <c r="C14980" s="6" t="s">
        <v>65562</v>
      </c>
      <c r="D14980" s="6" t="s">
        <v>79197</v>
      </c>
      <c r="E14980" s="13">
        <v>2003</v>
      </c>
      <c r="F14980" s="7"/>
      <c r="G14980" s="13" t="s">
        <v>3</v>
      </c>
      <c r="H14980" s="6" t="s">
        <v>79198</v>
      </c>
      <c r="I14980" s="4" t="s">
        <v>47025</v>
      </c>
      <c r="J14980" s="4" t="s">
        <v>46761</v>
      </c>
      <c r="K14980" s="7"/>
      <c r="L14980" s="7">
        <v>250000</v>
      </c>
      <c r="M14980" s="7"/>
      <c r="N14980" s="7">
        <v>1</v>
      </c>
      <c r="O14980" s="7">
        <v>400000</v>
      </c>
      <c r="P14980" s="7">
        <v>400000</v>
      </c>
      <c r="Q14980" s="7" t="s">
        <v>3</v>
      </c>
      <c r="R14980" s="7" t="s">
        <v>3</v>
      </c>
      <c r="S14980" s="7">
        <v>250000</v>
      </c>
      <c r="T14980" s="7">
        <v>250000</v>
      </c>
      <c r="U14980" s="7">
        <v>250000</v>
      </c>
      <c r="V14980" s="7">
        <v>250000</v>
      </c>
      <c r="W14980" s="8">
        <v>0.625</v>
      </c>
      <c r="X14980" s="8">
        <v>0.625</v>
      </c>
      <c r="Y14980" s="8" t="s">
        <v>3</v>
      </c>
      <c r="Z14980" s="8" t="s">
        <v>3</v>
      </c>
    </row>
    <row r="14981" spans="1:26">
      <c r="A14981" t="s">
        <v>25557</v>
      </c>
      <c r="B14981" t="s">
        <v>1785</v>
      </c>
      <c r="C14981" t="s">
        <v>46986</v>
      </c>
      <c r="D14981" t="s">
        <v>25558</v>
      </c>
      <c r="E14981" s="3">
        <v>1982</v>
      </c>
      <c r="F14981" s="3" t="s">
        <v>3</v>
      </c>
      <c r="G14981" s="3" t="s">
        <v>99440</v>
      </c>
      <c r="H14981" t="s">
        <v>25559</v>
      </c>
      <c r="K14981" s="3">
        <v>1</v>
      </c>
      <c r="L14981" s="2" t="s">
        <v>3</v>
      </c>
      <c r="M14981" s="2" t="s">
        <v>3</v>
      </c>
      <c r="N14981" s="3">
        <v>1</v>
      </c>
      <c r="O14981" s="2" t="s">
        <v>3</v>
      </c>
      <c r="P14981" s="2" t="s">
        <v>3</v>
      </c>
      <c r="Q14981" s="2" t="s">
        <v>3</v>
      </c>
      <c r="R14981" s="2" t="s">
        <v>3</v>
      </c>
      <c r="S14981" s="2" t="s">
        <v>3</v>
      </c>
      <c r="T14981" s="2" t="s">
        <v>3</v>
      </c>
      <c r="U14981" s="2" t="s">
        <v>3</v>
      </c>
      <c r="V14981" s="2" t="s">
        <v>3</v>
      </c>
      <c r="W14981" s="12"/>
      <c r="X14981" s="12"/>
      <c r="Y14981" s="12"/>
      <c r="Z14981" s="12"/>
    </row>
    <row r="14982" spans="1:26">
      <c r="A14982" t="s">
        <v>25560</v>
      </c>
      <c r="B14982" t="s">
        <v>12336</v>
      </c>
      <c r="C14982" t="s">
        <v>47376</v>
      </c>
      <c r="D14982" t="s">
        <v>25561</v>
      </c>
      <c r="E14982" s="3">
        <v>1830</v>
      </c>
      <c r="F14982" s="3">
        <v>4</v>
      </c>
      <c r="G14982" s="3" t="s">
        <v>99440</v>
      </c>
      <c r="H14982" t="s">
        <v>25562</v>
      </c>
      <c r="I14982" t="s">
        <v>46756</v>
      </c>
      <c r="K14982" s="3">
        <v>2</v>
      </c>
      <c r="L14982" s="2">
        <v>168806.19624784472</v>
      </c>
      <c r="M14982" s="2" t="s">
        <v>3</v>
      </c>
      <c r="N14982" s="3">
        <v>3</v>
      </c>
      <c r="O14982" s="2">
        <v>345949.35447428701</v>
      </c>
      <c r="P14982" s="2">
        <v>345949.35447428701</v>
      </c>
      <c r="Q14982" s="2">
        <v>0</v>
      </c>
      <c r="R14982" s="2">
        <v>0</v>
      </c>
      <c r="S14982" s="2">
        <v>114587.59017350955</v>
      </c>
      <c r="T14982" s="2">
        <v>277243.40839651501</v>
      </c>
      <c r="U14982" s="2">
        <v>118991.56829806187</v>
      </c>
      <c r="V14982" s="2">
        <v>288642.78982092399</v>
      </c>
      <c r="W14982" s="12">
        <v>0.83434984366296205</v>
      </c>
      <c r="X14982" s="12">
        <v>0.83434984366296205</v>
      </c>
      <c r="Y14982" s="12" t="s">
        <v>3</v>
      </c>
      <c r="Z14982" s="12" t="s">
        <v>3</v>
      </c>
    </row>
    <row r="14983" spans="1:26">
      <c r="A14983" s="5" t="s">
        <v>89144</v>
      </c>
      <c r="B14983" s="6" t="s">
        <v>584</v>
      </c>
      <c r="C14983" s="6" t="s">
        <v>47162</v>
      </c>
      <c r="D14983" s="6" t="s">
        <v>89145</v>
      </c>
      <c r="E14983" s="13"/>
      <c r="F14983" s="7"/>
      <c r="G14983" s="13" t="s">
        <v>3</v>
      </c>
      <c r="H14983" s="6" t="s">
        <v>89146</v>
      </c>
      <c r="I14983" s="4" t="s">
        <v>46756</v>
      </c>
      <c r="J14983" s="4" t="s">
        <v>903</v>
      </c>
      <c r="K14983" s="7"/>
      <c r="L14983" s="7">
        <v>453644.801334863</v>
      </c>
      <c r="M14983" s="7"/>
      <c r="N14983" s="7">
        <v>1</v>
      </c>
      <c r="O14983" s="7" t="s">
        <v>3</v>
      </c>
      <c r="P14983" s="7" t="s">
        <v>3</v>
      </c>
      <c r="Q14983" s="7" t="s">
        <v>3</v>
      </c>
      <c r="R14983" s="7" t="s">
        <v>3</v>
      </c>
      <c r="S14983" s="7">
        <v>453644.801334863</v>
      </c>
      <c r="T14983" s="7">
        <v>453644.801334863</v>
      </c>
      <c r="U14983" s="7">
        <v>487231.18279569899</v>
      </c>
      <c r="V14983" s="7">
        <v>487231.18279569899</v>
      </c>
      <c r="W14983" s="8" t="s">
        <v>3</v>
      </c>
      <c r="X14983" s="8" t="s">
        <v>3</v>
      </c>
      <c r="Y14983" s="8" t="s">
        <v>3</v>
      </c>
      <c r="Z14983" s="8" t="s">
        <v>3</v>
      </c>
    </row>
    <row r="14984" spans="1:26">
      <c r="A14984" t="s">
        <v>25563</v>
      </c>
      <c r="B14984" t="s">
        <v>4499</v>
      </c>
      <c r="C14984" t="s">
        <v>47291</v>
      </c>
      <c r="D14984" t="s">
        <v>25564</v>
      </c>
      <c r="E14984" s="3">
        <v>2023</v>
      </c>
      <c r="F14984" s="3" t="s">
        <v>3</v>
      </c>
      <c r="G14984" s="3" t="s">
        <v>99440</v>
      </c>
      <c r="H14984" t="s">
        <v>25565</v>
      </c>
      <c r="I14984" t="s">
        <v>176</v>
      </c>
      <c r="K14984" s="3">
        <v>5</v>
      </c>
      <c r="L14984" s="2" t="s">
        <v>3</v>
      </c>
      <c r="M14984" s="2" t="s">
        <v>3</v>
      </c>
      <c r="N14984" s="3">
        <v>6</v>
      </c>
      <c r="O14984" s="2" t="s">
        <v>3</v>
      </c>
      <c r="P14984" s="2" t="s">
        <v>3</v>
      </c>
      <c r="Q14984" s="2" t="s">
        <v>3</v>
      </c>
      <c r="R14984" s="2" t="s">
        <v>3</v>
      </c>
      <c r="S14984" s="2" t="s">
        <v>3</v>
      </c>
      <c r="T14984" s="2" t="s">
        <v>3</v>
      </c>
      <c r="U14984" s="2" t="s">
        <v>3</v>
      </c>
      <c r="V14984" s="2" t="s">
        <v>3</v>
      </c>
      <c r="W14984" s="12"/>
      <c r="X14984" s="12"/>
      <c r="Y14984" s="12"/>
      <c r="Z14984" s="12"/>
    </row>
    <row r="14985" spans="1:26">
      <c r="A14985" t="s">
        <v>25566</v>
      </c>
      <c r="B14985" t="s">
        <v>296</v>
      </c>
      <c r="C14985" t="s">
        <v>47597</v>
      </c>
      <c r="D14985" t="s">
        <v>25567</v>
      </c>
      <c r="E14985" s="3">
        <v>1991</v>
      </c>
      <c r="F14985" s="3">
        <v>2</v>
      </c>
      <c r="G14985" s="3" t="s">
        <v>99440</v>
      </c>
      <c r="H14985" t="s">
        <v>25568</v>
      </c>
      <c r="K14985" s="3">
        <v>1</v>
      </c>
      <c r="L14985" s="2">
        <v>112774.3835805086</v>
      </c>
      <c r="M14985" s="2" t="s">
        <v>3</v>
      </c>
      <c r="N14985" s="3">
        <v>1</v>
      </c>
      <c r="O14985" s="2">
        <v>0</v>
      </c>
      <c r="P14985" s="2">
        <v>0</v>
      </c>
      <c r="Q14985" s="2">
        <v>0</v>
      </c>
      <c r="R14985" s="2">
        <v>0</v>
      </c>
      <c r="S14985" s="2">
        <v>65818.451553779902</v>
      </c>
      <c r="T14985" s="2">
        <v>206686.24763396598</v>
      </c>
      <c r="U14985" s="2">
        <v>103538.70900820085</v>
      </c>
      <c r="V14985" s="2">
        <v>290252.59610915603</v>
      </c>
      <c r="W14985" s="12" t="s">
        <v>3</v>
      </c>
      <c r="X14985" s="12" t="s">
        <v>3</v>
      </c>
      <c r="Y14985" s="12" t="s">
        <v>3</v>
      </c>
      <c r="Z14985" s="12" t="s">
        <v>3</v>
      </c>
    </row>
    <row r="14986" spans="1:26">
      <c r="A14986" t="s">
        <v>25569</v>
      </c>
      <c r="B14986" t="s">
        <v>584</v>
      </c>
      <c r="C14986" t="s">
        <v>96686</v>
      </c>
      <c r="D14986" t="s">
        <v>25570</v>
      </c>
      <c r="E14986" s="3">
        <v>2010</v>
      </c>
      <c r="F14986" s="3">
        <v>6</v>
      </c>
      <c r="G14986" s="3" t="s">
        <v>99441</v>
      </c>
      <c r="H14986" t="s">
        <v>25571</v>
      </c>
      <c r="I14986" t="s">
        <v>99976</v>
      </c>
      <c r="J14986" t="s">
        <v>903</v>
      </c>
      <c r="K14986" s="3">
        <v>3</v>
      </c>
      <c r="L14986" s="2" t="s">
        <v>3</v>
      </c>
      <c r="M14986" s="2">
        <v>315780</v>
      </c>
      <c r="N14986" s="3">
        <v>19</v>
      </c>
      <c r="O14986" s="2" t="s">
        <v>3</v>
      </c>
      <c r="P14986" s="2" t="s">
        <v>3</v>
      </c>
      <c r="Q14986" s="2" t="s">
        <v>3</v>
      </c>
      <c r="R14986" s="2" t="s">
        <v>3</v>
      </c>
      <c r="S14986" s="2" t="s">
        <v>3</v>
      </c>
      <c r="T14986" s="2" t="s">
        <v>3</v>
      </c>
      <c r="U14986" s="2" t="s">
        <v>3</v>
      </c>
      <c r="V14986" s="2" t="s">
        <v>3</v>
      </c>
      <c r="W14986" s="12"/>
      <c r="X14986" s="12"/>
      <c r="Y14986" s="12"/>
      <c r="Z14986" s="12"/>
    </row>
    <row r="14987" spans="1:26">
      <c r="A14987" t="s">
        <v>25572</v>
      </c>
      <c r="B14987" t="s">
        <v>46777</v>
      </c>
      <c r="C14987" t="s">
        <v>47519</v>
      </c>
      <c r="D14987" t="s">
        <v>25573</v>
      </c>
      <c r="E14987" s="3">
        <v>2006</v>
      </c>
      <c r="F14987" s="3">
        <v>2</v>
      </c>
      <c r="G14987" s="3" t="s">
        <v>99441</v>
      </c>
      <c r="H14987" t="s">
        <v>25574</v>
      </c>
      <c r="I14987" t="s">
        <v>99868</v>
      </c>
      <c r="J14987" t="s">
        <v>46761</v>
      </c>
      <c r="K14987" s="3">
        <v>1</v>
      </c>
      <c r="L14987" s="2" t="s">
        <v>3</v>
      </c>
      <c r="M14987" s="2" t="s">
        <v>3</v>
      </c>
      <c r="N14987" s="3">
        <v>1</v>
      </c>
      <c r="O14987" s="2" t="s">
        <v>3</v>
      </c>
      <c r="P14987" s="2">
        <v>50000</v>
      </c>
      <c r="Q14987" s="2" t="s">
        <v>3</v>
      </c>
      <c r="R14987" s="2" t="s">
        <v>3</v>
      </c>
      <c r="S14987" s="2" t="s">
        <v>3</v>
      </c>
      <c r="T14987" s="2" t="s">
        <v>3</v>
      </c>
      <c r="U14987" s="2" t="s">
        <v>3</v>
      </c>
      <c r="V14987" s="2" t="s">
        <v>3</v>
      </c>
      <c r="W14987" s="12"/>
      <c r="X14987" s="12"/>
      <c r="Y14987" s="12"/>
      <c r="Z14987" s="12"/>
    </row>
    <row r="14988" spans="1:26">
      <c r="A14988" t="s">
        <v>25575</v>
      </c>
      <c r="B14988" t="s">
        <v>1895</v>
      </c>
      <c r="C14988" t="s">
        <v>46913</v>
      </c>
      <c r="D14988" t="s">
        <v>25576</v>
      </c>
      <c r="E14988" s="3">
        <v>2008</v>
      </c>
      <c r="F14988" s="3" t="s">
        <v>3</v>
      </c>
      <c r="G14988" s="3" t="s">
        <v>99440</v>
      </c>
      <c r="H14988" t="s">
        <v>25577</v>
      </c>
      <c r="K14988" s="3">
        <v>1</v>
      </c>
      <c r="L14988" s="2" t="s">
        <v>3</v>
      </c>
      <c r="M14988" s="2" t="s">
        <v>3</v>
      </c>
      <c r="N14988" s="3">
        <v>1</v>
      </c>
      <c r="O14988" s="2" t="s">
        <v>3</v>
      </c>
      <c r="P14988" s="2" t="s">
        <v>3</v>
      </c>
      <c r="Q14988" s="2" t="s">
        <v>3</v>
      </c>
      <c r="R14988" s="2" t="s">
        <v>3</v>
      </c>
      <c r="S14988" s="2" t="s">
        <v>3</v>
      </c>
      <c r="T14988" s="2" t="s">
        <v>3</v>
      </c>
      <c r="U14988" s="2" t="s">
        <v>3</v>
      </c>
      <c r="V14988" s="2" t="s">
        <v>3</v>
      </c>
      <c r="W14988" s="12"/>
      <c r="X14988" s="12"/>
      <c r="Y14988" s="12"/>
      <c r="Z14988" s="12"/>
    </row>
    <row r="14989" spans="1:26">
      <c r="A14989" t="s">
        <v>25578</v>
      </c>
      <c r="B14989" t="s">
        <v>46777</v>
      </c>
      <c r="C14989" t="s">
        <v>49953</v>
      </c>
      <c r="D14989" t="s">
        <v>25579</v>
      </c>
      <c r="E14989" s="3">
        <v>2007</v>
      </c>
      <c r="F14989" s="3">
        <v>3</v>
      </c>
      <c r="G14989" s="3" t="s">
        <v>99441</v>
      </c>
      <c r="H14989" t="s">
        <v>25580</v>
      </c>
      <c r="I14989" t="s">
        <v>47025</v>
      </c>
      <c r="J14989" t="s">
        <v>46761</v>
      </c>
      <c r="K14989" s="3">
        <v>1</v>
      </c>
      <c r="L14989" s="2" t="s">
        <v>3</v>
      </c>
      <c r="M14989" s="2">
        <v>85200</v>
      </c>
      <c r="N14989" s="3">
        <v>3</v>
      </c>
      <c r="O14989" s="2">
        <v>5000</v>
      </c>
      <c r="P14989" s="2">
        <v>50000</v>
      </c>
      <c r="Q14989" s="2">
        <v>1000</v>
      </c>
      <c r="R14989" s="2">
        <v>5000</v>
      </c>
      <c r="S14989" s="2" t="s">
        <v>3</v>
      </c>
      <c r="T14989" s="2" t="s">
        <v>3</v>
      </c>
      <c r="U14989" s="2" t="s">
        <v>3</v>
      </c>
      <c r="V14989" s="2">
        <v>30000</v>
      </c>
      <c r="W14989" s="12"/>
      <c r="X14989" s="12"/>
      <c r="Y14989" s="12"/>
      <c r="Z14989" s="12"/>
    </row>
    <row r="14990" spans="1:26">
      <c r="A14990" t="s">
        <v>25581</v>
      </c>
      <c r="B14990" t="s">
        <v>1895</v>
      </c>
      <c r="C14990" t="s">
        <v>46913</v>
      </c>
      <c r="D14990" t="s">
        <v>25582</v>
      </c>
      <c r="E14990" s="3">
        <v>2018</v>
      </c>
      <c r="F14990" s="3">
        <v>2</v>
      </c>
      <c r="G14990" s="3" t="s">
        <v>99441</v>
      </c>
      <c r="H14990" t="s">
        <v>25583</v>
      </c>
      <c r="I14990" t="s">
        <v>99977</v>
      </c>
      <c r="J14990" t="s">
        <v>99450</v>
      </c>
      <c r="K14990" s="3">
        <v>2</v>
      </c>
      <c r="L14990" s="2" t="s">
        <v>3</v>
      </c>
      <c r="M14990" s="2">
        <v>7000000</v>
      </c>
      <c r="N14990" s="3">
        <v>2</v>
      </c>
      <c r="O14990" s="2">
        <v>30000</v>
      </c>
      <c r="P14990" s="2">
        <v>150000</v>
      </c>
      <c r="Q14990" s="2" t="s">
        <v>3</v>
      </c>
      <c r="R14990" s="2" t="s">
        <v>3</v>
      </c>
      <c r="S14990" s="2" t="s">
        <v>3</v>
      </c>
      <c r="T14990" s="2" t="s">
        <v>3</v>
      </c>
      <c r="U14990" s="2" t="s">
        <v>3</v>
      </c>
      <c r="V14990" s="2" t="s">
        <v>3</v>
      </c>
      <c r="W14990" s="12"/>
      <c r="X14990" s="12"/>
      <c r="Y14990" s="12"/>
      <c r="Z14990" s="12"/>
    </row>
    <row r="14991" spans="1:26">
      <c r="A14991" t="s">
        <v>25584</v>
      </c>
      <c r="B14991" t="s">
        <v>46777</v>
      </c>
      <c r="C14991" t="s">
        <v>53397</v>
      </c>
      <c r="D14991" t="s">
        <v>25585</v>
      </c>
      <c r="E14991" s="3">
        <v>1998</v>
      </c>
      <c r="F14991" s="3" t="s">
        <v>3</v>
      </c>
      <c r="G14991" s="3" t="s">
        <v>99440</v>
      </c>
      <c r="H14991" t="s">
        <v>25586</v>
      </c>
      <c r="K14991" s="3">
        <v>1</v>
      </c>
      <c r="L14991" s="2" t="s">
        <v>3</v>
      </c>
      <c r="M14991" s="2" t="s">
        <v>3</v>
      </c>
      <c r="N14991" s="3">
        <v>1</v>
      </c>
      <c r="O14991" s="2" t="s">
        <v>3</v>
      </c>
      <c r="P14991" s="2" t="s">
        <v>3</v>
      </c>
      <c r="Q14991" s="2" t="s">
        <v>3</v>
      </c>
      <c r="R14991" s="2" t="s">
        <v>3</v>
      </c>
      <c r="S14991" s="2" t="s">
        <v>3</v>
      </c>
      <c r="T14991" s="2" t="s">
        <v>3</v>
      </c>
      <c r="U14991" s="2" t="s">
        <v>3</v>
      </c>
      <c r="V14991" s="2" t="s">
        <v>3</v>
      </c>
      <c r="W14991" s="12"/>
      <c r="X14991" s="12"/>
      <c r="Y14991" s="12"/>
      <c r="Z14991" s="12"/>
    </row>
    <row r="14992" spans="1:26">
      <c r="A14992" s="5" t="s">
        <v>83276</v>
      </c>
      <c r="B14992" s="6" t="s">
        <v>127</v>
      </c>
      <c r="C14992" s="6" t="s">
        <v>46758</v>
      </c>
      <c r="D14992" s="6" t="s">
        <v>83277</v>
      </c>
      <c r="E14992" s="13"/>
      <c r="F14992" s="7"/>
      <c r="G14992" s="13" t="s">
        <v>3</v>
      </c>
      <c r="H14992" s="6" t="s">
        <v>83278</v>
      </c>
      <c r="I14992" s="4" t="s">
        <v>46766</v>
      </c>
      <c r="J14992" s="4" t="s">
        <v>46761</v>
      </c>
      <c r="K14992" s="7">
        <v>1</v>
      </c>
      <c r="L14992" s="7">
        <v>5595.5</v>
      </c>
      <c r="M14992" s="7"/>
      <c r="N14992" s="7">
        <v>1</v>
      </c>
      <c r="O14992" s="7" t="s">
        <v>3</v>
      </c>
      <c r="P14992" s="7" t="s">
        <v>3</v>
      </c>
      <c r="Q14992" s="7" t="s">
        <v>3</v>
      </c>
      <c r="R14992" s="7" t="s">
        <v>3</v>
      </c>
      <c r="S14992" s="7">
        <v>5595.5</v>
      </c>
      <c r="T14992" s="7">
        <v>5595.5</v>
      </c>
      <c r="U14992" s="7">
        <v>5595.5</v>
      </c>
      <c r="V14992" s="7">
        <v>5595.5</v>
      </c>
      <c r="W14992" s="8" t="s">
        <v>3</v>
      </c>
      <c r="X14992" s="8" t="s">
        <v>3</v>
      </c>
      <c r="Y14992" s="8" t="s">
        <v>3</v>
      </c>
      <c r="Z14992" s="8" t="s">
        <v>3</v>
      </c>
    </row>
    <row r="14993" spans="1:26">
      <c r="A14993" s="5" t="s">
        <v>60042</v>
      </c>
      <c r="B14993" s="6" t="s">
        <v>1895</v>
      </c>
      <c r="C14993" s="6" t="s">
        <v>46913</v>
      </c>
      <c r="D14993" s="6" t="s">
        <v>60043</v>
      </c>
      <c r="E14993" s="13">
        <v>1993</v>
      </c>
      <c r="F14993" s="7"/>
      <c r="G14993" s="13" t="s">
        <v>3</v>
      </c>
      <c r="H14993" s="6" t="s">
        <v>60044</v>
      </c>
      <c r="I14993" s="4" t="s">
        <v>46974</v>
      </c>
      <c r="J14993" s="4" t="s">
        <v>46761</v>
      </c>
      <c r="K14993" s="7"/>
      <c r="L14993" s="7">
        <v>227050</v>
      </c>
      <c r="M14993" s="7"/>
      <c r="N14993" s="7">
        <v>2</v>
      </c>
      <c r="O14993" s="7" t="s">
        <v>3</v>
      </c>
      <c r="P14993" s="7" t="s">
        <v>3</v>
      </c>
      <c r="Q14993" s="7" t="s">
        <v>3</v>
      </c>
      <c r="R14993" s="7" t="s">
        <v>3</v>
      </c>
      <c r="S14993" s="7">
        <v>140575</v>
      </c>
      <c r="T14993" s="7">
        <v>400000</v>
      </c>
      <c r="U14993" s="7">
        <v>140575</v>
      </c>
      <c r="V14993" s="7">
        <v>400000</v>
      </c>
      <c r="W14993" s="8" t="s">
        <v>3</v>
      </c>
      <c r="X14993" s="8" t="s">
        <v>3</v>
      </c>
      <c r="Y14993" s="8" t="s">
        <v>3</v>
      </c>
      <c r="Z14993" s="8" t="s">
        <v>3</v>
      </c>
    </row>
    <row r="14994" spans="1:26">
      <c r="A14994" s="5" t="s">
        <v>67582</v>
      </c>
      <c r="B14994" s="6" t="s">
        <v>46777</v>
      </c>
      <c r="C14994" s="6" t="s">
        <v>55396</v>
      </c>
      <c r="D14994" s="6" t="s">
        <v>67583</v>
      </c>
      <c r="E14994" s="13"/>
      <c r="F14994" s="7"/>
      <c r="G14994" s="13" t="s">
        <v>99440</v>
      </c>
      <c r="H14994" s="6" t="s">
        <v>67584</v>
      </c>
      <c r="I14994" s="4" t="s">
        <v>1528</v>
      </c>
      <c r="J14994" s="4" t="s">
        <v>46761</v>
      </c>
      <c r="K14994" s="7"/>
      <c r="L14994" s="7">
        <v>9759.9979999999996</v>
      </c>
      <c r="M14994" s="7"/>
      <c r="N14994" s="7">
        <v>1</v>
      </c>
      <c r="O14994" s="7" t="s">
        <v>3</v>
      </c>
      <c r="P14994" s="7" t="s">
        <v>3</v>
      </c>
      <c r="Q14994" s="7" t="s">
        <v>3</v>
      </c>
      <c r="R14994" s="7" t="s">
        <v>3</v>
      </c>
      <c r="S14994" s="7">
        <v>9759.9979999999996</v>
      </c>
      <c r="T14994" s="7">
        <v>9759.9979999999996</v>
      </c>
      <c r="U14994" s="7">
        <v>15774.506000000001</v>
      </c>
      <c r="V14994" s="7">
        <v>15774.506000000001</v>
      </c>
      <c r="W14994" s="8" t="s">
        <v>3</v>
      </c>
      <c r="X14994" s="8" t="s">
        <v>3</v>
      </c>
      <c r="Y14994" s="8" t="s">
        <v>3</v>
      </c>
      <c r="Z14994" s="8" t="s">
        <v>3</v>
      </c>
    </row>
    <row r="14995" spans="1:26">
      <c r="A14995" s="5" t="s">
        <v>58717</v>
      </c>
      <c r="B14995" s="6" t="s">
        <v>127</v>
      </c>
      <c r="C14995" s="6" t="s">
        <v>46852</v>
      </c>
      <c r="D14995" s="6" t="s">
        <v>58718</v>
      </c>
      <c r="E14995" s="13"/>
      <c r="F14995" s="7"/>
      <c r="G14995" s="13" t="s">
        <v>99441</v>
      </c>
      <c r="H14995" s="6" t="s">
        <v>58719</v>
      </c>
      <c r="I14995" s="4" t="s">
        <v>46885</v>
      </c>
      <c r="J14995" s="4" t="s">
        <v>46761</v>
      </c>
      <c r="K14995" s="7"/>
      <c r="L14995" s="7">
        <v>226.3785199650645</v>
      </c>
      <c r="M14995" s="7"/>
      <c r="N14995" s="7">
        <v>2</v>
      </c>
      <c r="O14995" s="7" t="s">
        <v>3</v>
      </c>
      <c r="P14995" s="7" t="s">
        <v>3</v>
      </c>
      <c r="Q14995" s="7" t="s">
        <v>3</v>
      </c>
      <c r="R14995" s="7" t="s">
        <v>3</v>
      </c>
      <c r="S14995" s="7">
        <v>225.33640904447174</v>
      </c>
      <c r="T14995" s="7">
        <v>228.46274180624999</v>
      </c>
      <c r="U14995" s="7">
        <v>352.52905972528379</v>
      </c>
      <c r="V14995" s="7">
        <v>394.67969018276199</v>
      </c>
      <c r="W14995" s="8" t="s">
        <v>3</v>
      </c>
      <c r="X14995" s="8" t="s">
        <v>3</v>
      </c>
      <c r="Y14995" s="8" t="s">
        <v>3</v>
      </c>
      <c r="Z14995" s="8" t="s">
        <v>3</v>
      </c>
    </row>
    <row r="14996" spans="1:26">
      <c r="A14996" t="s">
        <v>25587</v>
      </c>
      <c r="B14996" t="s">
        <v>584</v>
      </c>
      <c r="C14996" t="s">
        <v>51859</v>
      </c>
      <c r="D14996" t="s">
        <v>25588</v>
      </c>
      <c r="E14996" s="3">
        <v>1990</v>
      </c>
      <c r="F14996" s="3">
        <v>9</v>
      </c>
      <c r="G14996" s="3" t="s">
        <v>99440</v>
      </c>
      <c r="H14996" t="s">
        <v>25589</v>
      </c>
      <c r="I14996" t="s">
        <v>47831</v>
      </c>
      <c r="K14996" s="3">
        <v>1</v>
      </c>
      <c r="L14996" s="2" t="s">
        <v>3</v>
      </c>
      <c r="M14996" s="2" t="s">
        <v>3</v>
      </c>
      <c r="N14996" s="3">
        <v>2</v>
      </c>
      <c r="O14996" s="2" t="s">
        <v>3</v>
      </c>
      <c r="P14996" s="2" t="s">
        <v>3</v>
      </c>
      <c r="Q14996" s="2" t="s">
        <v>3</v>
      </c>
      <c r="R14996" s="2" t="s">
        <v>3</v>
      </c>
      <c r="S14996" s="2" t="s">
        <v>3</v>
      </c>
      <c r="T14996" s="2" t="s">
        <v>3</v>
      </c>
      <c r="U14996" s="2" t="s">
        <v>3</v>
      </c>
      <c r="V14996" s="2" t="s">
        <v>3</v>
      </c>
      <c r="W14996" s="12"/>
      <c r="X14996" s="12"/>
      <c r="Y14996" s="12"/>
      <c r="Z14996" s="12"/>
    </row>
    <row r="14997" spans="1:26">
      <c r="A14997" s="5" t="s">
        <v>81715</v>
      </c>
      <c r="B14997" s="6" t="s">
        <v>5373</v>
      </c>
      <c r="C14997" s="6" t="s">
        <v>3</v>
      </c>
      <c r="D14997" s="6" t="s">
        <v>3</v>
      </c>
      <c r="E14997" s="13"/>
      <c r="F14997" s="7"/>
      <c r="G14997" s="13" t="s">
        <v>3</v>
      </c>
      <c r="H14997" s="6" t="s">
        <v>81716</v>
      </c>
      <c r="I14997" s="4" t="s">
        <v>1528</v>
      </c>
      <c r="J14997" s="4" t="s">
        <v>1571</v>
      </c>
      <c r="K14997" s="7">
        <v>1</v>
      </c>
      <c r="L14997" s="7">
        <v>16334.0807174888</v>
      </c>
      <c r="M14997" s="7"/>
      <c r="N14997" s="7">
        <v>1</v>
      </c>
      <c r="O14997" s="7" t="s">
        <v>3</v>
      </c>
      <c r="P14997" s="7" t="s">
        <v>3</v>
      </c>
      <c r="Q14997" s="7" t="s">
        <v>3</v>
      </c>
      <c r="R14997" s="7" t="s">
        <v>3</v>
      </c>
      <c r="S14997" s="7">
        <v>16334.0807174888</v>
      </c>
      <c r="T14997" s="7">
        <v>16334.0807174888</v>
      </c>
      <c r="U14997" s="7">
        <v>16334.0807174888</v>
      </c>
      <c r="V14997" s="7">
        <v>16334.0807174888</v>
      </c>
      <c r="W14997" s="8" t="s">
        <v>3</v>
      </c>
      <c r="X14997" s="8" t="s">
        <v>3</v>
      </c>
      <c r="Y14997" s="8" t="s">
        <v>3</v>
      </c>
      <c r="Z14997" s="8" t="s">
        <v>3</v>
      </c>
    </row>
    <row r="14998" spans="1:26">
      <c r="A14998" s="5" t="s">
        <v>48476</v>
      </c>
      <c r="B14998" s="6" t="s">
        <v>47393</v>
      </c>
      <c r="C14998" s="6" t="s">
        <v>48477</v>
      </c>
      <c r="D14998" s="6" t="s">
        <v>48478</v>
      </c>
      <c r="E14998" s="13">
        <v>2016</v>
      </c>
      <c r="F14998" s="7"/>
      <c r="G14998" s="13" t="s">
        <v>3</v>
      </c>
      <c r="H14998" s="6" t="s">
        <v>48479</v>
      </c>
      <c r="I14998" s="4" t="s">
        <v>46998</v>
      </c>
      <c r="J14998" s="4" t="s">
        <v>1571</v>
      </c>
      <c r="K14998" s="7"/>
      <c r="L14998" s="7">
        <v>9641.9618178312012</v>
      </c>
      <c r="M14998" s="7"/>
      <c r="N14998" s="7">
        <v>1</v>
      </c>
      <c r="O14998" s="7">
        <v>7685.3561423643096</v>
      </c>
      <c r="P14998" s="7">
        <v>7685.3561423643096</v>
      </c>
      <c r="Q14998" s="7" t="s">
        <v>3</v>
      </c>
      <c r="R14998" s="7" t="s">
        <v>3</v>
      </c>
      <c r="S14998" s="7">
        <v>9641.9618178312012</v>
      </c>
      <c r="T14998" s="7">
        <v>9641.9618178312012</v>
      </c>
      <c r="U14998" s="7">
        <v>9717.8581840562292</v>
      </c>
      <c r="V14998" s="7">
        <v>9717.8581840562292</v>
      </c>
      <c r="W14998" s="8">
        <v>1.264464262168421</v>
      </c>
      <c r="X14998" s="8">
        <v>1.264464262168421</v>
      </c>
      <c r="Y14998" s="8" t="s">
        <v>3</v>
      </c>
      <c r="Z14998" s="8" t="s">
        <v>3</v>
      </c>
    </row>
    <row r="14999" spans="1:26">
      <c r="A14999" t="s">
        <v>25590</v>
      </c>
      <c r="B14999" t="s">
        <v>46777</v>
      </c>
      <c r="C14999" t="s">
        <v>97798</v>
      </c>
      <c r="D14999" t="s">
        <v>25591</v>
      </c>
      <c r="E14999" s="3">
        <v>1977</v>
      </c>
      <c r="F14999" s="3">
        <v>4</v>
      </c>
      <c r="G14999" s="3" t="s">
        <v>99440</v>
      </c>
      <c r="H14999" t="s">
        <v>25592</v>
      </c>
      <c r="I14999" t="s">
        <v>47025</v>
      </c>
      <c r="J14999" t="s">
        <v>46830</v>
      </c>
      <c r="K14999" s="3">
        <v>1</v>
      </c>
      <c r="L14999" s="2" t="s">
        <v>3</v>
      </c>
      <c r="M14999" s="2" t="s">
        <v>3</v>
      </c>
      <c r="N14999" s="3">
        <v>3</v>
      </c>
      <c r="O14999" s="2" t="s">
        <v>3</v>
      </c>
      <c r="P14999" s="2" t="s">
        <v>3</v>
      </c>
      <c r="Q14999" s="2" t="s">
        <v>3</v>
      </c>
      <c r="R14999" s="2" t="s">
        <v>3</v>
      </c>
      <c r="S14999" s="2" t="s">
        <v>3</v>
      </c>
      <c r="T14999" s="2" t="s">
        <v>3</v>
      </c>
      <c r="U14999" s="2" t="s">
        <v>3</v>
      </c>
      <c r="V14999" s="2" t="s">
        <v>3</v>
      </c>
      <c r="W14999" s="12"/>
      <c r="X14999" s="12"/>
      <c r="Y14999" s="12"/>
      <c r="Z14999" s="12"/>
    </row>
    <row r="15000" spans="1:26">
      <c r="A15000" s="5" t="s">
        <v>68098</v>
      </c>
      <c r="B15000" s="6" t="s">
        <v>46777</v>
      </c>
      <c r="C15000" s="6" t="s">
        <v>68099</v>
      </c>
      <c r="D15000" s="6" t="s">
        <v>3</v>
      </c>
      <c r="E15000" s="13"/>
      <c r="F15000" s="7"/>
      <c r="G15000" s="13" t="s">
        <v>3</v>
      </c>
      <c r="H15000" s="6" t="s">
        <v>3</v>
      </c>
      <c r="I15000" s="4" t="s">
        <v>46756</v>
      </c>
      <c r="J15000" s="4" t="s">
        <v>46761</v>
      </c>
      <c r="K15000" s="7"/>
      <c r="L15000" s="7">
        <v>4200</v>
      </c>
      <c r="M15000" s="7"/>
      <c r="N15000" s="7">
        <v>1</v>
      </c>
      <c r="O15000" s="7" t="s">
        <v>3</v>
      </c>
      <c r="P15000" s="7" t="s">
        <v>3</v>
      </c>
      <c r="Q15000" s="7" t="s">
        <v>3</v>
      </c>
      <c r="R15000" s="7" t="s">
        <v>3</v>
      </c>
      <c r="S15000" s="7">
        <v>4200</v>
      </c>
      <c r="T15000" s="7">
        <v>4200</v>
      </c>
      <c r="U15000" s="7">
        <v>4200</v>
      </c>
      <c r="V15000" s="7">
        <v>4200</v>
      </c>
      <c r="W15000" s="8" t="s">
        <v>3</v>
      </c>
      <c r="X15000" s="8" t="s">
        <v>3</v>
      </c>
      <c r="Y15000" s="8" t="s">
        <v>3</v>
      </c>
      <c r="Z15000" s="8" t="s">
        <v>3</v>
      </c>
    </row>
    <row r="15001" spans="1:26">
      <c r="A15001" t="s">
        <v>25593</v>
      </c>
      <c r="B15001" t="s">
        <v>296</v>
      </c>
      <c r="C15001" t="s">
        <v>47597</v>
      </c>
      <c r="D15001" t="s">
        <v>25594</v>
      </c>
      <c r="E15001" s="3">
        <v>2016</v>
      </c>
      <c r="F15001" s="3">
        <v>11</v>
      </c>
      <c r="G15001" s="3" t="s">
        <v>99441</v>
      </c>
      <c r="H15001" t="s">
        <v>25595</v>
      </c>
      <c r="I15001" t="s">
        <v>50458</v>
      </c>
      <c r="J15001" t="s">
        <v>1571</v>
      </c>
      <c r="K15001" s="3">
        <v>5</v>
      </c>
      <c r="L15001" s="2" t="s">
        <v>3</v>
      </c>
      <c r="M15001" s="2" t="s">
        <v>3</v>
      </c>
      <c r="N15001" s="3">
        <v>15</v>
      </c>
      <c r="O15001" s="2" t="s">
        <v>3</v>
      </c>
      <c r="P15001" s="2" t="s">
        <v>3</v>
      </c>
      <c r="Q15001" s="2" t="s">
        <v>3</v>
      </c>
      <c r="R15001" s="2" t="s">
        <v>3</v>
      </c>
      <c r="S15001" s="2" t="s">
        <v>3</v>
      </c>
      <c r="T15001" s="2" t="s">
        <v>3</v>
      </c>
      <c r="U15001" s="2" t="s">
        <v>3</v>
      </c>
      <c r="V15001" s="2" t="s">
        <v>3</v>
      </c>
      <c r="W15001" s="12"/>
      <c r="X15001" s="12"/>
      <c r="Y15001" s="12"/>
      <c r="Z15001" s="12"/>
    </row>
    <row r="15002" spans="1:26">
      <c r="A15002" t="s">
        <v>25596</v>
      </c>
      <c r="B15002" t="s">
        <v>12336</v>
      </c>
      <c r="C15002" t="s">
        <v>47376</v>
      </c>
      <c r="D15002" t="s">
        <v>25597</v>
      </c>
      <c r="E15002" s="3">
        <v>1999</v>
      </c>
      <c r="F15002" s="3">
        <v>23</v>
      </c>
      <c r="G15002" s="3" t="s">
        <v>99441</v>
      </c>
      <c r="H15002" t="s">
        <v>25598</v>
      </c>
      <c r="I15002" t="s">
        <v>99978</v>
      </c>
      <c r="J15002" t="s">
        <v>903</v>
      </c>
      <c r="K15002" s="3">
        <v>6</v>
      </c>
      <c r="L15002" s="2" t="s">
        <v>3</v>
      </c>
      <c r="M15002" s="2">
        <v>378940</v>
      </c>
      <c r="N15002" s="3">
        <v>26</v>
      </c>
      <c r="O15002" s="2">
        <v>130</v>
      </c>
      <c r="P15002" s="2">
        <v>2090</v>
      </c>
      <c r="Q15002" s="2">
        <v>20</v>
      </c>
      <c r="R15002" s="2">
        <v>80</v>
      </c>
      <c r="S15002" s="2" t="s">
        <v>3</v>
      </c>
      <c r="T15002" s="2" t="s">
        <v>3</v>
      </c>
      <c r="U15002" s="2" t="s">
        <v>3</v>
      </c>
      <c r="V15002" s="2">
        <v>500</v>
      </c>
      <c r="W15002" s="12"/>
      <c r="X15002" s="12"/>
      <c r="Y15002" s="12"/>
      <c r="Z15002" s="12"/>
    </row>
    <row r="15003" spans="1:26">
      <c r="A15003" s="5" t="s">
        <v>67154</v>
      </c>
      <c r="B15003" s="6" t="s">
        <v>296</v>
      </c>
      <c r="C15003" s="6" t="s">
        <v>47294</v>
      </c>
      <c r="D15003" s="6" t="s">
        <v>67155</v>
      </c>
      <c r="E15003" s="13">
        <v>2009</v>
      </c>
      <c r="F15003" s="7"/>
      <c r="G15003" s="13" t="s">
        <v>3</v>
      </c>
      <c r="H15003" s="6" t="s">
        <v>67156</v>
      </c>
      <c r="I15003" s="4" t="s">
        <v>1528</v>
      </c>
      <c r="J15003" s="4" t="s">
        <v>46761</v>
      </c>
      <c r="K15003" s="7"/>
      <c r="L15003" s="7">
        <v>1050000</v>
      </c>
      <c r="M15003" s="7"/>
      <c r="N15003" s="7">
        <v>1</v>
      </c>
      <c r="O15003" s="7" t="s">
        <v>3</v>
      </c>
      <c r="P15003" s="7" t="s">
        <v>3</v>
      </c>
      <c r="Q15003" s="7" t="s">
        <v>3</v>
      </c>
      <c r="R15003" s="7" t="s">
        <v>3</v>
      </c>
      <c r="S15003" s="7">
        <v>1050000</v>
      </c>
      <c r="T15003" s="7">
        <v>1050000</v>
      </c>
      <c r="U15003" s="7">
        <v>1050000</v>
      </c>
      <c r="V15003" s="7">
        <v>1050000</v>
      </c>
      <c r="W15003" s="8" t="s">
        <v>3</v>
      </c>
      <c r="X15003" s="8" t="s">
        <v>3</v>
      </c>
      <c r="Y15003" s="8" t="s">
        <v>3</v>
      </c>
      <c r="Z15003" s="8" t="s">
        <v>3</v>
      </c>
    </row>
    <row r="15004" spans="1:26">
      <c r="A15004" s="5" t="s">
        <v>92229</v>
      </c>
      <c r="B15004" s="6" t="s">
        <v>4127</v>
      </c>
      <c r="C15004" s="6" t="s">
        <v>56346</v>
      </c>
      <c r="D15004" s="6" t="s">
        <v>92230</v>
      </c>
      <c r="E15004" s="13"/>
      <c r="F15004" s="7"/>
      <c r="G15004" s="13" t="s">
        <v>3</v>
      </c>
      <c r="H15004" s="6" t="s">
        <v>92231</v>
      </c>
      <c r="I15004" s="4" t="s">
        <v>46797</v>
      </c>
      <c r="J15004" s="4" t="s">
        <v>1571</v>
      </c>
      <c r="K15004" s="7"/>
      <c r="L15004" s="7">
        <v>18044.2025129947</v>
      </c>
      <c r="M15004" s="7"/>
      <c r="N15004" s="7">
        <v>1</v>
      </c>
      <c r="O15004" s="7">
        <v>78703.260057403299</v>
      </c>
      <c r="P15004" s="7">
        <v>78703.260057403299</v>
      </c>
      <c r="Q15004" s="7">
        <v>10795.6202301219</v>
      </c>
      <c r="R15004" s="7">
        <v>10795.6202301219</v>
      </c>
      <c r="S15004" s="7">
        <v>18044.2025129947</v>
      </c>
      <c r="T15004" s="7">
        <v>18044.2025129947</v>
      </c>
      <c r="U15004" s="7">
        <v>66187.534166934201</v>
      </c>
      <c r="V15004" s="7">
        <v>66187.534166934201</v>
      </c>
      <c r="W15004" s="8">
        <v>0.84097576286750275</v>
      </c>
      <c r="X15004" s="8">
        <v>0.84097576286750275</v>
      </c>
      <c r="Y15004" s="8">
        <v>6.1309617007699089</v>
      </c>
      <c r="Z15004" s="8">
        <v>6.1309617007699089</v>
      </c>
    </row>
    <row r="15005" spans="1:26">
      <c r="A15005" t="s">
        <v>25599</v>
      </c>
      <c r="B15005" t="s">
        <v>10632</v>
      </c>
      <c r="C15005" t="s">
        <v>48922</v>
      </c>
      <c r="D15005" t="s">
        <v>25600</v>
      </c>
      <c r="E15005" s="3">
        <v>1999</v>
      </c>
      <c r="F15005" s="3">
        <v>2</v>
      </c>
      <c r="G15005" s="3" t="s">
        <v>99440</v>
      </c>
      <c r="H15005" t="s">
        <v>25601</v>
      </c>
      <c r="I15005" t="s">
        <v>99554</v>
      </c>
      <c r="K15005" s="3">
        <v>1</v>
      </c>
      <c r="L15005" s="2">
        <v>20120.124185791698</v>
      </c>
      <c r="M15005" s="2" t="s">
        <v>3</v>
      </c>
      <c r="N15005" s="3">
        <v>1</v>
      </c>
      <c r="O15005" s="2">
        <v>0</v>
      </c>
      <c r="P15005" s="2">
        <v>0</v>
      </c>
      <c r="Q15005" s="2">
        <v>0</v>
      </c>
      <c r="R15005" s="2">
        <v>0</v>
      </c>
      <c r="S15005" s="2">
        <v>10700.062092895849</v>
      </c>
      <c r="T15005" s="2">
        <v>38960.248371583395</v>
      </c>
      <c r="U15005" s="2">
        <v>18065.617323235525</v>
      </c>
      <c r="V15005" s="2">
        <v>62662.4692929421</v>
      </c>
      <c r="W15005" s="12" t="s">
        <v>3</v>
      </c>
      <c r="X15005" s="12" t="s">
        <v>3</v>
      </c>
      <c r="Y15005" s="12" t="s">
        <v>3</v>
      </c>
      <c r="Z15005" s="12" t="s">
        <v>3</v>
      </c>
    </row>
    <row r="15006" spans="1:26">
      <c r="A15006" s="5" t="s">
        <v>74666</v>
      </c>
      <c r="B15006" s="6" t="s">
        <v>46777</v>
      </c>
      <c r="C15006" s="6" t="s">
        <v>48509</v>
      </c>
      <c r="D15006" s="6" t="s">
        <v>3</v>
      </c>
      <c r="E15006" s="13"/>
      <c r="F15006" s="7"/>
      <c r="G15006" s="13" t="s">
        <v>99441</v>
      </c>
      <c r="H15006" s="6" t="s">
        <v>74667</v>
      </c>
      <c r="I15006" s="4" t="s">
        <v>47420</v>
      </c>
      <c r="J15006" s="4" t="s">
        <v>1571</v>
      </c>
      <c r="K15006" s="7"/>
      <c r="L15006" s="7">
        <v>14482.069085833917</v>
      </c>
      <c r="M15006" s="7"/>
      <c r="N15006" s="7">
        <v>2</v>
      </c>
      <c r="O15006" s="7" t="s">
        <v>3</v>
      </c>
      <c r="P15006" s="7" t="s">
        <v>3</v>
      </c>
      <c r="Q15006" s="7">
        <v>1376.5171318292901</v>
      </c>
      <c r="R15006" s="7">
        <v>1376.5171318292901</v>
      </c>
      <c r="S15006" s="7">
        <v>7816.7498255408227</v>
      </c>
      <c r="T15006" s="7">
        <v>27812.707606420103</v>
      </c>
      <c r="U15006" s="7">
        <v>8758.8293789253348</v>
      </c>
      <c r="V15006" s="7">
        <v>27812.707606420103</v>
      </c>
      <c r="W15006" s="8" t="s">
        <v>3</v>
      </c>
      <c r="X15006" s="8" t="s">
        <v>3</v>
      </c>
      <c r="Y15006" s="8">
        <v>1.7490059373453934</v>
      </c>
      <c r="Z15006" s="8">
        <v>1.7490059373453934</v>
      </c>
    </row>
    <row r="15007" spans="1:26">
      <c r="A15007" t="s">
        <v>25602</v>
      </c>
      <c r="B15007" t="s">
        <v>46777</v>
      </c>
      <c r="C15007" t="s">
        <v>57354</v>
      </c>
      <c r="D15007" t="s">
        <v>25603</v>
      </c>
      <c r="E15007" s="3">
        <v>1986</v>
      </c>
      <c r="F15007" s="3">
        <v>1</v>
      </c>
      <c r="G15007" s="3" t="s">
        <v>99440</v>
      </c>
      <c r="H15007" t="s">
        <v>25604</v>
      </c>
      <c r="I15007" t="s">
        <v>46974</v>
      </c>
      <c r="K15007" s="3">
        <v>1</v>
      </c>
      <c r="L15007" s="2" t="s">
        <v>3</v>
      </c>
      <c r="M15007" s="2" t="s">
        <v>3</v>
      </c>
      <c r="N15007" s="3">
        <v>8</v>
      </c>
      <c r="O15007" s="2" t="s">
        <v>3</v>
      </c>
      <c r="P15007" s="2" t="s">
        <v>3</v>
      </c>
      <c r="Q15007" s="2" t="s">
        <v>3</v>
      </c>
      <c r="R15007" s="2" t="s">
        <v>3</v>
      </c>
      <c r="S15007" s="2" t="s">
        <v>3</v>
      </c>
      <c r="T15007" s="2" t="s">
        <v>3</v>
      </c>
      <c r="U15007" s="2" t="s">
        <v>3</v>
      </c>
      <c r="V15007" s="2" t="s">
        <v>3</v>
      </c>
      <c r="W15007" s="12"/>
      <c r="X15007" s="12"/>
      <c r="Y15007" s="12"/>
      <c r="Z15007" s="12"/>
    </row>
    <row r="15008" spans="1:26">
      <c r="A15008" t="s">
        <v>25605</v>
      </c>
      <c r="B15008" t="s">
        <v>3</v>
      </c>
      <c r="C15008" t="s">
        <v>3</v>
      </c>
      <c r="D15008" t="s">
        <v>25606</v>
      </c>
      <c r="E15008" s="3" t="s">
        <v>3</v>
      </c>
      <c r="F15008" s="3" t="s">
        <v>3</v>
      </c>
      <c r="G15008" s="3" t="s">
        <v>99440</v>
      </c>
      <c r="H15008" t="s">
        <v>3</v>
      </c>
      <c r="K15008" s="3">
        <v>1</v>
      </c>
      <c r="L15008" s="2" t="s">
        <v>3</v>
      </c>
      <c r="M15008" s="2" t="s">
        <v>3</v>
      </c>
      <c r="N15008" s="3">
        <v>1</v>
      </c>
      <c r="O15008" s="2" t="s">
        <v>3</v>
      </c>
      <c r="P15008" s="2" t="s">
        <v>3</v>
      </c>
      <c r="Q15008" s="2" t="s">
        <v>3</v>
      </c>
      <c r="R15008" s="2" t="s">
        <v>3</v>
      </c>
      <c r="S15008" s="2" t="s">
        <v>3</v>
      </c>
      <c r="T15008" s="2" t="s">
        <v>3</v>
      </c>
      <c r="U15008" s="2" t="s">
        <v>3</v>
      </c>
      <c r="V15008" s="2" t="s">
        <v>3</v>
      </c>
      <c r="W15008" s="12"/>
      <c r="X15008" s="12"/>
      <c r="Y15008" s="12"/>
      <c r="Z15008" s="12"/>
    </row>
    <row r="15009" spans="1:26">
      <c r="A15009" s="5" t="s">
        <v>82669</v>
      </c>
      <c r="B15009" s="6" t="s">
        <v>296</v>
      </c>
      <c r="C15009" s="6" t="s">
        <v>48265</v>
      </c>
      <c r="D15009" s="6" t="s">
        <v>82670</v>
      </c>
      <c r="E15009" s="13">
        <v>2007</v>
      </c>
      <c r="F15009" s="7"/>
      <c r="G15009" s="13" t="s">
        <v>3</v>
      </c>
      <c r="H15009" s="6" t="s">
        <v>82671</v>
      </c>
      <c r="I15009" s="4" t="s">
        <v>46885</v>
      </c>
      <c r="J15009" s="4" t="s">
        <v>1571</v>
      </c>
      <c r="K15009" s="7">
        <v>1</v>
      </c>
      <c r="L15009" s="7">
        <v>44838.797612266295</v>
      </c>
      <c r="M15009" s="7"/>
      <c r="N15009" s="7">
        <v>2</v>
      </c>
      <c r="O15009" s="7">
        <v>83888.140291211399</v>
      </c>
      <c r="P15009" s="7">
        <v>164859.348559743</v>
      </c>
      <c r="Q15009" s="7">
        <v>2118.3057908978999</v>
      </c>
      <c r="R15009" s="7">
        <v>11916.505316265801</v>
      </c>
      <c r="S15009" s="7">
        <v>44041.732276951851</v>
      </c>
      <c r="T15009" s="7">
        <v>46432.928282895198</v>
      </c>
      <c r="U15009" s="7">
        <v>121746.26703888742</v>
      </c>
      <c r="V15009" s="7">
        <v>206903.31300038099</v>
      </c>
      <c r="W15009" s="8">
        <v>0.56630446418323777</v>
      </c>
      <c r="X15009" s="8">
        <v>2.4664191181510478</v>
      </c>
      <c r="Y15009" s="8">
        <v>7.8345607687756829</v>
      </c>
      <c r="Z15009" s="8">
        <v>97.673959014519596</v>
      </c>
    </row>
    <row r="15010" spans="1:26">
      <c r="A15010" s="5" t="s">
        <v>63512</v>
      </c>
      <c r="B15010" s="6" t="s">
        <v>9312</v>
      </c>
      <c r="C15010" s="6" t="s">
        <v>3</v>
      </c>
      <c r="D15010" s="6" t="s">
        <v>3</v>
      </c>
      <c r="E15010" s="13"/>
      <c r="F15010" s="7"/>
      <c r="G15010" s="13" t="s">
        <v>3</v>
      </c>
      <c r="H15010" s="6" t="s">
        <v>3</v>
      </c>
      <c r="I15010" s="4" t="s">
        <v>46885</v>
      </c>
      <c r="J15010" s="4" t="s">
        <v>1571</v>
      </c>
      <c r="K15010" s="7">
        <v>1</v>
      </c>
      <c r="L15010" s="7">
        <v>6822.3727210780298</v>
      </c>
      <c r="M15010" s="7"/>
      <c r="N15010" s="7">
        <v>1</v>
      </c>
      <c r="O15010" s="7" t="s">
        <v>3</v>
      </c>
      <c r="P15010" s="7" t="s">
        <v>3</v>
      </c>
      <c r="Q15010" s="7" t="s">
        <v>3</v>
      </c>
      <c r="R15010" s="7" t="s">
        <v>3</v>
      </c>
      <c r="S15010" s="7">
        <v>6822.3727210780298</v>
      </c>
      <c r="T15010" s="7">
        <v>6822.3727210780298</v>
      </c>
      <c r="U15010" s="7">
        <v>9096.4969614373713</v>
      </c>
      <c r="V15010" s="7">
        <v>9096.4969614373713</v>
      </c>
      <c r="W15010" s="8" t="s">
        <v>3</v>
      </c>
      <c r="X15010" s="8" t="s">
        <v>3</v>
      </c>
      <c r="Y15010" s="8" t="s">
        <v>3</v>
      </c>
      <c r="Z15010" s="8" t="s">
        <v>3</v>
      </c>
    </row>
    <row r="15011" spans="1:26">
      <c r="A15011" t="s">
        <v>25607</v>
      </c>
      <c r="B15011" t="s">
        <v>46777</v>
      </c>
      <c r="C15011" t="s">
        <v>47086</v>
      </c>
      <c r="D15011" t="s">
        <v>25608</v>
      </c>
      <c r="E15011" s="3">
        <v>1999</v>
      </c>
      <c r="F15011" s="3">
        <v>10</v>
      </c>
      <c r="G15011" s="3" t="s">
        <v>99441</v>
      </c>
      <c r="H15011" t="s">
        <v>25609</v>
      </c>
      <c r="I15011" t="s">
        <v>99979</v>
      </c>
      <c r="J15011" t="s">
        <v>46761</v>
      </c>
      <c r="K15011" s="3">
        <v>3</v>
      </c>
      <c r="L15011" s="2" t="s">
        <v>3</v>
      </c>
      <c r="M15011" s="2">
        <v>435000</v>
      </c>
      <c r="N15011" s="3">
        <v>20</v>
      </c>
      <c r="O15011" s="2">
        <v>10000</v>
      </c>
      <c r="P15011" s="2">
        <v>100000</v>
      </c>
      <c r="Q15011" s="2">
        <v>2000</v>
      </c>
      <c r="R15011" s="2">
        <v>20000</v>
      </c>
      <c r="S15011" s="2" t="s">
        <v>3</v>
      </c>
      <c r="T15011" s="2" t="s">
        <v>3</v>
      </c>
      <c r="U15011" s="2" t="s">
        <v>3</v>
      </c>
      <c r="V15011" s="2" t="s">
        <v>3</v>
      </c>
      <c r="W15011" s="12"/>
      <c r="X15011" s="12"/>
      <c r="Y15011" s="12"/>
      <c r="Z15011" s="12"/>
    </row>
    <row r="15012" spans="1:26">
      <c r="A15012" t="s">
        <v>25610</v>
      </c>
      <c r="B15012" t="s">
        <v>46777</v>
      </c>
      <c r="C15012" t="s">
        <v>69216</v>
      </c>
      <c r="D15012" t="s">
        <v>25611</v>
      </c>
      <c r="E15012" s="3">
        <v>2011</v>
      </c>
      <c r="F15012" s="3">
        <v>2</v>
      </c>
      <c r="G15012" s="3" t="s">
        <v>99440</v>
      </c>
      <c r="H15012" t="s">
        <v>25612</v>
      </c>
      <c r="K15012" s="3">
        <v>1</v>
      </c>
      <c r="L15012" s="2" t="s">
        <v>3</v>
      </c>
      <c r="M15012" s="2" t="s">
        <v>3</v>
      </c>
      <c r="N15012" s="3">
        <v>3</v>
      </c>
      <c r="O15012" s="2" t="s">
        <v>3</v>
      </c>
      <c r="P15012" s="2" t="s">
        <v>3</v>
      </c>
      <c r="Q15012" s="2" t="s">
        <v>3</v>
      </c>
      <c r="R15012" s="2" t="s">
        <v>3</v>
      </c>
      <c r="S15012" s="2" t="s">
        <v>3</v>
      </c>
      <c r="T15012" s="2" t="s">
        <v>3</v>
      </c>
      <c r="U15012" s="2" t="s">
        <v>3</v>
      </c>
      <c r="V15012" s="2" t="s">
        <v>3</v>
      </c>
      <c r="W15012" s="12"/>
      <c r="X15012" s="12"/>
      <c r="Y15012" s="12"/>
      <c r="Z15012" s="12"/>
    </row>
    <row r="15013" spans="1:26">
      <c r="A15013" s="5" t="s">
        <v>95489</v>
      </c>
      <c r="B15013" s="6" t="s">
        <v>4499</v>
      </c>
      <c r="C15013" s="6" t="s">
        <v>3</v>
      </c>
      <c r="D15013" s="6" t="s">
        <v>95490</v>
      </c>
      <c r="E15013" s="13">
        <v>2003</v>
      </c>
      <c r="F15013" s="7"/>
      <c r="G15013" s="13" t="s">
        <v>99441</v>
      </c>
      <c r="H15013" s="6" t="s">
        <v>95491</v>
      </c>
      <c r="I15013" s="4" t="s">
        <v>46846</v>
      </c>
      <c r="J15013" s="4" t="s">
        <v>903</v>
      </c>
      <c r="K15013" s="7"/>
      <c r="L15013" s="7">
        <v>97165.842042271805</v>
      </c>
      <c r="M15013" s="7"/>
      <c r="N15013" s="7">
        <v>1</v>
      </c>
      <c r="O15013" s="7" t="s">
        <v>3</v>
      </c>
      <c r="P15013" s="7" t="s">
        <v>3</v>
      </c>
      <c r="Q15013" s="7" t="s">
        <v>3</v>
      </c>
      <c r="R15013" s="7" t="s">
        <v>3</v>
      </c>
      <c r="S15013" s="7">
        <v>97165.842042271805</v>
      </c>
      <c r="T15013" s="7">
        <v>97165.842042271805</v>
      </c>
      <c r="U15013" s="7">
        <v>97165.842042271805</v>
      </c>
      <c r="V15013" s="7">
        <v>97165.842042271805</v>
      </c>
      <c r="W15013" s="8" t="s">
        <v>3</v>
      </c>
      <c r="X15013" s="8" t="s">
        <v>3</v>
      </c>
      <c r="Y15013" s="8" t="s">
        <v>3</v>
      </c>
      <c r="Z15013" s="8" t="s">
        <v>3</v>
      </c>
    </row>
    <row r="15014" spans="1:26">
      <c r="A15014" t="s">
        <v>25613</v>
      </c>
      <c r="B15014" t="s">
        <v>46777</v>
      </c>
      <c r="C15014" t="s">
        <v>50861</v>
      </c>
      <c r="D15014" t="s">
        <v>25614</v>
      </c>
      <c r="E15014" s="3">
        <v>1990</v>
      </c>
      <c r="F15014" s="3">
        <v>4</v>
      </c>
      <c r="G15014" s="3" t="s">
        <v>99440</v>
      </c>
      <c r="H15014" t="s">
        <v>25615</v>
      </c>
      <c r="I15014" t="s">
        <v>46814</v>
      </c>
      <c r="K15014" s="3">
        <v>1</v>
      </c>
      <c r="L15014" s="2" t="s">
        <v>3</v>
      </c>
      <c r="M15014" s="2" t="s">
        <v>3</v>
      </c>
      <c r="N15014" s="3">
        <v>5</v>
      </c>
      <c r="O15014" s="2" t="s">
        <v>3</v>
      </c>
      <c r="P15014" s="2" t="s">
        <v>3</v>
      </c>
      <c r="Q15014" s="2" t="s">
        <v>3</v>
      </c>
      <c r="R15014" s="2" t="s">
        <v>3</v>
      </c>
      <c r="S15014" s="2" t="s">
        <v>3</v>
      </c>
      <c r="T15014" s="2" t="s">
        <v>3</v>
      </c>
      <c r="U15014" s="2" t="s">
        <v>3</v>
      </c>
      <c r="V15014" s="2" t="s">
        <v>3</v>
      </c>
      <c r="W15014" s="12"/>
      <c r="X15014" s="12"/>
      <c r="Y15014" s="12"/>
      <c r="Z15014" s="12"/>
    </row>
    <row r="15015" spans="1:26">
      <c r="A15015" t="s">
        <v>25616</v>
      </c>
      <c r="B15015" t="s">
        <v>46777</v>
      </c>
      <c r="C15015" t="s">
        <v>97799</v>
      </c>
      <c r="D15015" t="s">
        <v>25617</v>
      </c>
      <c r="E15015" s="3">
        <v>2014</v>
      </c>
      <c r="F15015" s="3" t="s">
        <v>3</v>
      </c>
      <c r="G15015" s="3" t="s">
        <v>99440</v>
      </c>
      <c r="H15015" t="s">
        <v>25618</v>
      </c>
      <c r="K15015" s="3">
        <v>2</v>
      </c>
      <c r="L15015" s="2" t="s">
        <v>3</v>
      </c>
      <c r="M15015" s="2" t="s">
        <v>3</v>
      </c>
      <c r="N15015" s="3">
        <v>2</v>
      </c>
      <c r="O15015" s="2" t="s">
        <v>3</v>
      </c>
      <c r="P15015" s="2" t="s">
        <v>3</v>
      </c>
      <c r="Q15015" s="2" t="s">
        <v>3</v>
      </c>
      <c r="R15015" s="2" t="s">
        <v>3</v>
      </c>
      <c r="S15015" s="2" t="s">
        <v>3</v>
      </c>
      <c r="T15015" s="2" t="s">
        <v>3</v>
      </c>
      <c r="U15015" s="2" t="s">
        <v>3</v>
      </c>
      <c r="V15015" s="2" t="s">
        <v>3</v>
      </c>
      <c r="W15015" s="12"/>
      <c r="X15015" s="12"/>
      <c r="Y15015" s="12"/>
      <c r="Z15015" s="12"/>
    </row>
    <row r="15016" spans="1:26">
      <c r="A15016" s="5" t="s">
        <v>91932</v>
      </c>
      <c r="B15016" s="6" t="s">
        <v>3869</v>
      </c>
      <c r="C15016" s="6" t="s">
        <v>55042</v>
      </c>
      <c r="D15016" s="6" t="s">
        <v>91933</v>
      </c>
      <c r="E15016" s="13">
        <v>1983</v>
      </c>
      <c r="F15016" s="7"/>
      <c r="G15016" s="13" t="s">
        <v>3</v>
      </c>
      <c r="H15016" s="6" t="s">
        <v>91934</v>
      </c>
      <c r="I15016" s="4" t="s">
        <v>176</v>
      </c>
      <c r="J15016" s="4" t="s">
        <v>903</v>
      </c>
      <c r="K15016" s="7"/>
      <c r="L15016" s="7">
        <v>8250</v>
      </c>
      <c r="M15016" s="7"/>
      <c r="N15016" s="7">
        <v>1</v>
      </c>
      <c r="O15016" s="7" t="s">
        <v>3</v>
      </c>
      <c r="P15016" s="7" t="s">
        <v>3</v>
      </c>
      <c r="Q15016" s="7" t="s">
        <v>3</v>
      </c>
      <c r="R15016" s="7" t="s">
        <v>3</v>
      </c>
      <c r="S15016" s="7">
        <v>8250</v>
      </c>
      <c r="T15016" s="7">
        <v>8250</v>
      </c>
      <c r="U15016" s="7">
        <v>20886.076000000001</v>
      </c>
      <c r="V15016" s="7">
        <v>20886.076000000001</v>
      </c>
      <c r="W15016" s="8" t="s">
        <v>3</v>
      </c>
      <c r="X15016" s="8" t="s">
        <v>3</v>
      </c>
      <c r="Y15016" s="8" t="s">
        <v>3</v>
      </c>
      <c r="Z15016" s="8" t="s">
        <v>3</v>
      </c>
    </row>
    <row r="15017" spans="1:26">
      <c r="A15017" t="s">
        <v>25619</v>
      </c>
      <c r="B15017" t="s">
        <v>4127</v>
      </c>
      <c r="C15017" t="s">
        <v>47229</v>
      </c>
      <c r="D15017" t="s">
        <v>25620</v>
      </c>
      <c r="E15017" s="3">
        <v>1985</v>
      </c>
      <c r="F15017" s="3" t="s">
        <v>3</v>
      </c>
      <c r="G15017" s="3" t="s">
        <v>99440</v>
      </c>
      <c r="H15017" t="s">
        <v>25621</v>
      </c>
      <c r="K15017" s="3">
        <v>1</v>
      </c>
      <c r="L15017" s="2" t="s">
        <v>3</v>
      </c>
      <c r="M15017" s="2" t="s">
        <v>3</v>
      </c>
      <c r="N15017" s="3">
        <v>1</v>
      </c>
      <c r="O15017" s="2" t="s">
        <v>3</v>
      </c>
      <c r="P15017" s="2" t="s">
        <v>3</v>
      </c>
      <c r="Q15017" s="2" t="s">
        <v>3</v>
      </c>
      <c r="R15017" s="2" t="s">
        <v>3</v>
      </c>
      <c r="S15017" s="2" t="s">
        <v>3</v>
      </c>
      <c r="T15017" s="2" t="s">
        <v>3</v>
      </c>
      <c r="U15017" s="2" t="s">
        <v>3</v>
      </c>
      <c r="V15017" s="2" t="s">
        <v>3</v>
      </c>
      <c r="W15017" s="12"/>
      <c r="X15017" s="12"/>
      <c r="Y15017" s="12"/>
      <c r="Z15017" s="12"/>
    </row>
    <row r="15018" spans="1:26">
      <c r="A15018" s="5" t="s">
        <v>88281</v>
      </c>
      <c r="B15018" s="6" t="s">
        <v>296</v>
      </c>
      <c r="C15018" s="6" t="s">
        <v>83745</v>
      </c>
      <c r="D15018" s="6" t="s">
        <v>88282</v>
      </c>
      <c r="E15018" s="13">
        <v>1987</v>
      </c>
      <c r="F15018" s="7"/>
      <c r="G15018" s="13" t="s">
        <v>3</v>
      </c>
      <c r="H15018" s="6" t="s">
        <v>88283</v>
      </c>
      <c r="I15018" s="4" t="s">
        <v>46797</v>
      </c>
      <c r="J15018" s="4" t="s">
        <v>46761</v>
      </c>
      <c r="K15018" s="7"/>
      <c r="L15018" s="7">
        <v>4000</v>
      </c>
      <c r="M15018" s="7"/>
      <c r="N15018" s="7">
        <v>1</v>
      </c>
      <c r="O15018" s="7">
        <v>4630</v>
      </c>
      <c r="P15018" s="7">
        <v>4630</v>
      </c>
      <c r="Q15018" s="7" t="s">
        <v>3</v>
      </c>
      <c r="R15018" s="7" t="s">
        <v>3</v>
      </c>
      <c r="S15018" s="7">
        <v>4000</v>
      </c>
      <c r="T15018" s="7">
        <v>4000</v>
      </c>
      <c r="U15018" s="7">
        <v>4000</v>
      </c>
      <c r="V15018" s="7">
        <v>4000</v>
      </c>
      <c r="W15018" s="8">
        <v>0.86393088552915764</v>
      </c>
      <c r="X15018" s="8">
        <v>0.86393088552915764</v>
      </c>
      <c r="Y15018" s="8" t="s">
        <v>3</v>
      </c>
      <c r="Z15018" s="8" t="s">
        <v>3</v>
      </c>
    </row>
    <row r="15019" spans="1:26">
      <c r="A15019" t="s">
        <v>25622</v>
      </c>
      <c r="B15019" t="s">
        <v>46777</v>
      </c>
      <c r="C15019" t="s">
        <v>47257</v>
      </c>
      <c r="D15019" t="s">
        <v>25623</v>
      </c>
      <c r="E15019" s="3">
        <v>2014</v>
      </c>
      <c r="F15019" s="3" t="s">
        <v>3</v>
      </c>
      <c r="G15019" s="3" t="s">
        <v>99440</v>
      </c>
      <c r="H15019" t="s">
        <v>25624</v>
      </c>
      <c r="K15019" s="3">
        <v>1</v>
      </c>
      <c r="L15019" s="2" t="s">
        <v>3</v>
      </c>
      <c r="M15019" s="2" t="s">
        <v>3</v>
      </c>
      <c r="N15019" s="3">
        <v>1</v>
      </c>
      <c r="O15019" s="2" t="s">
        <v>3</v>
      </c>
      <c r="P15019" s="2" t="s">
        <v>3</v>
      </c>
      <c r="Q15019" s="2" t="s">
        <v>3</v>
      </c>
      <c r="R15019" s="2" t="s">
        <v>3</v>
      </c>
      <c r="S15019" s="2" t="s">
        <v>3</v>
      </c>
      <c r="T15019" s="2" t="s">
        <v>3</v>
      </c>
      <c r="U15019" s="2" t="s">
        <v>3</v>
      </c>
      <c r="V15019" s="2" t="s">
        <v>3</v>
      </c>
      <c r="W15019" s="12"/>
      <c r="X15019" s="12"/>
      <c r="Y15019" s="12"/>
      <c r="Z15019" s="12"/>
    </row>
    <row r="15020" spans="1:26">
      <c r="A15020" s="5" t="s">
        <v>96020</v>
      </c>
      <c r="B15020" s="6" t="s">
        <v>584</v>
      </c>
      <c r="C15020" s="6" t="s">
        <v>96021</v>
      </c>
      <c r="D15020" s="6" t="s">
        <v>96022</v>
      </c>
      <c r="E15020" s="13">
        <v>1999</v>
      </c>
      <c r="F15020" s="7"/>
      <c r="G15020" s="13" t="s">
        <v>3</v>
      </c>
      <c r="H15020" s="6" t="s">
        <v>96023</v>
      </c>
      <c r="I15020" s="4" t="s">
        <v>1528</v>
      </c>
      <c r="J15020" s="4" t="s">
        <v>903</v>
      </c>
      <c r="K15020" s="7"/>
      <c r="L15020" s="7">
        <v>107150.51075076801</v>
      </c>
      <c r="M15020" s="7"/>
      <c r="N15020" s="7">
        <v>1</v>
      </c>
      <c r="O15020" s="7" t="s">
        <v>3</v>
      </c>
      <c r="P15020" s="7" t="s">
        <v>3</v>
      </c>
      <c r="Q15020" s="7" t="s">
        <v>3</v>
      </c>
      <c r="R15020" s="7" t="s">
        <v>3</v>
      </c>
      <c r="S15020" s="7">
        <v>107150.51075076801</v>
      </c>
      <c r="T15020" s="7">
        <v>107150.51075076801</v>
      </c>
      <c r="U15020" s="7">
        <v>108938.11277688399</v>
      </c>
      <c r="V15020" s="7">
        <v>108938.11277688399</v>
      </c>
      <c r="W15020" s="8" t="s">
        <v>3</v>
      </c>
      <c r="X15020" s="8" t="s">
        <v>3</v>
      </c>
      <c r="Y15020" s="8" t="s">
        <v>3</v>
      </c>
      <c r="Z15020" s="8" t="s">
        <v>3</v>
      </c>
    </row>
    <row r="15021" spans="1:26">
      <c r="A15021" t="s">
        <v>25625</v>
      </c>
      <c r="B15021" t="s">
        <v>46777</v>
      </c>
      <c r="C15021" t="s">
        <v>62539</v>
      </c>
      <c r="D15021" t="s">
        <v>25626</v>
      </c>
      <c r="E15021" s="3">
        <v>2019</v>
      </c>
      <c r="F15021" s="3" t="s">
        <v>3</v>
      </c>
      <c r="G15021" s="3" t="s">
        <v>99440</v>
      </c>
      <c r="H15021" t="s">
        <v>25627</v>
      </c>
      <c r="K15021" s="3">
        <v>1</v>
      </c>
      <c r="L15021" s="2" t="s">
        <v>3</v>
      </c>
      <c r="M15021" s="2" t="s">
        <v>3</v>
      </c>
      <c r="N15021" s="3">
        <v>1</v>
      </c>
      <c r="O15021" s="2" t="s">
        <v>3</v>
      </c>
      <c r="P15021" s="2" t="s">
        <v>3</v>
      </c>
      <c r="Q15021" s="2" t="s">
        <v>3</v>
      </c>
      <c r="R15021" s="2" t="s">
        <v>3</v>
      </c>
      <c r="S15021" s="2" t="s">
        <v>3</v>
      </c>
      <c r="T15021" s="2" t="s">
        <v>3</v>
      </c>
      <c r="U15021" s="2" t="s">
        <v>3</v>
      </c>
      <c r="V15021" s="2" t="s">
        <v>3</v>
      </c>
      <c r="W15021" s="12"/>
      <c r="X15021" s="12"/>
      <c r="Y15021" s="12"/>
      <c r="Z15021" s="12"/>
    </row>
    <row r="15022" spans="1:26">
      <c r="A15022" t="s">
        <v>25628</v>
      </c>
      <c r="B15022" t="s">
        <v>9312</v>
      </c>
      <c r="C15022" t="s">
        <v>49933</v>
      </c>
      <c r="D15022" t="s">
        <v>25629</v>
      </c>
      <c r="E15022" s="3">
        <v>2005</v>
      </c>
      <c r="F15022" s="3">
        <v>4</v>
      </c>
      <c r="G15022" s="3" t="s">
        <v>99440</v>
      </c>
      <c r="H15022" t="s">
        <v>25630</v>
      </c>
      <c r="K15022" s="3">
        <v>1</v>
      </c>
      <c r="L15022" s="2">
        <v>1798.70039395918</v>
      </c>
      <c r="M15022" s="2" t="s">
        <v>3</v>
      </c>
      <c r="N15022" s="3">
        <v>1</v>
      </c>
      <c r="O15022" s="2">
        <v>943.66150867049305</v>
      </c>
      <c r="P15022" s="2">
        <v>943.66150867049305</v>
      </c>
      <c r="Q15022" s="2">
        <v>0</v>
      </c>
      <c r="R15022" s="2">
        <v>0</v>
      </c>
      <c r="S15022" s="2">
        <v>1523.3342371746551</v>
      </c>
      <c r="T15022" s="2">
        <v>2349.4327075282299</v>
      </c>
      <c r="U15022" s="2">
        <v>1523.3342371746551</v>
      </c>
      <c r="V15022" s="2">
        <v>2349.4327075282299</v>
      </c>
      <c r="W15022" s="12">
        <v>1.3224742865144186</v>
      </c>
      <c r="X15022" s="12">
        <v>1.3224742865144186</v>
      </c>
      <c r="Y15022" s="12" t="s">
        <v>3</v>
      </c>
      <c r="Z15022" s="12" t="s">
        <v>3</v>
      </c>
    </row>
    <row r="15023" spans="1:26">
      <c r="A15023" t="s">
        <v>25631</v>
      </c>
      <c r="B15023" t="s">
        <v>3</v>
      </c>
      <c r="C15023" t="s">
        <v>3</v>
      </c>
      <c r="D15023" t="s">
        <v>25632</v>
      </c>
      <c r="E15023" s="3" t="s">
        <v>3</v>
      </c>
      <c r="F15023" s="3" t="s">
        <v>3</v>
      </c>
      <c r="G15023" s="3" t="s">
        <v>99440</v>
      </c>
      <c r="H15023" t="s">
        <v>3</v>
      </c>
      <c r="K15023" s="3">
        <v>1</v>
      </c>
      <c r="L15023" s="2" t="s">
        <v>3</v>
      </c>
      <c r="M15023" s="2" t="s">
        <v>3</v>
      </c>
      <c r="N15023" s="3">
        <v>1</v>
      </c>
      <c r="O15023" s="2" t="s">
        <v>3</v>
      </c>
      <c r="P15023" s="2" t="s">
        <v>3</v>
      </c>
      <c r="Q15023" s="2" t="s">
        <v>3</v>
      </c>
      <c r="R15023" s="2" t="s">
        <v>3</v>
      </c>
      <c r="S15023" s="2" t="s">
        <v>3</v>
      </c>
      <c r="T15023" s="2" t="s">
        <v>3</v>
      </c>
      <c r="U15023" s="2" t="s">
        <v>3</v>
      </c>
      <c r="V15023" s="2" t="s">
        <v>3</v>
      </c>
      <c r="W15023" s="12"/>
      <c r="X15023" s="12"/>
      <c r="Y15023" s="12"/>
      <c r="Z15023" s="12"/>
    </row>
    <row r="15024" spans="1:26">
      <c r="A15024" s="5" t="s">
        <v>50249</v>
      </c>
      <c r="B15024" s="6" t="s">
        <v>9312</v>
      </c>
      <c r="C15024" s="6" t="s">
        <v>46763</v>
      </c>
      <c r="D15024" s="6" t="s">
        <v>50250</v>
      </c>
      <c r="E15024" s="13">
        <v>1991</v>
      </c>
      <c r="F15024" s="7"/>
      <c r="G15024" s="13" t="s">
        <v>3</v>
      </c>
      <c r="H15024" s="6" t="s">
        <v>50251</v>
      </c>
      <c r="I15024" s="4" t="s">
        <v>50252</v>
      </c>
      <c r="J15024" s="4" t="s">
        <v>1571</v>
      </c>
      <c r="K15024" s="7">
        <v>1</v>
      </c>
      <c r="L15024" s="7">
        <v>39691.365417187</v>
      </c>
      <c r="M15024" s="7"/>
      <c r="N15024" s="7">
        <v>3</v>
      </c>
      <c r="O15024" s="7">
        <v>16304.979176041399</v>
      </c>
      <c r="P15024" s="7">
        <v>72004.401676163194</v>
      </c>
      <c r="Q15024" s="7" t="s">
        <v>3</v>
      </c>
      <c r="R15024" s="7" t="s">
        <v>3</v>
      </c>
      <c r="S15024" s="7">
        <v>19938.291701940034</v>
      </c>
      <c r="T15024" s="7">
        <v>45776.687170551806</v>
      </c>
      <c r="U15024" s="7">
        <v>25571.526023604434</v>
      </c>
      <c r="V15024" s="7">
        <v>102827.371644625</v>
      </c>
      <c r="W15024" s="8">
        <v>0.70770443020548301</v>
      </c>
      <c r="X15024" s="8">
        <v>6.3065012555011384</v>
      </c>
      <c r="Y15024" s="8" t="s">
        <v>3</v>
      </c>
      <c r="Z15024" s="8" t="s">
        <v>3</v>
      </c>
    </row>
    <row r="15025" spans="1:26">
      <c r="A15025" t="s">
        <v>25633</v>
      </c>
      <c r="B15025" t="s">
        <v>4127</v>
      </c>
      <c r="C15025" t="s">
        <v>47229</v>
      </c>
      <c r="D15025" t="s">
        <v>25634</v>
      </c>
      <c r="E15025" s="3">
        <v>2010</v>
      </c>
      <c r="F15025" s="3">
        <v>2</v>
      </c>
      <c r="G15025" s="3" t="s">
        <v>99440</v>
      </c>
      <c r="H15025" t="s">
        <v>25635</v>
      </c>
      <c r="I15025" t="s">
        <v>46814</v>
      </c>
      <c r="K15025" s="3">
        <v>1</v>
      </c>
      <c r="L15025" s="2">
        <v>10498.387065987099</v>
      </c>
      <c r="M15025" s="2" t="s">
        <v>3</v>
      </c>
      <c r="N15025" s="3">
        <v>3</v>
      </c>
      <c r="O15025" s="2">
        <v>4139.3324288346203</v>
      </c>
      <c r="P15025" s="2">
        <v>4139.3324288346203</v>
      </c>
      <c r="Q15025" s="2">
        <v>0</v>
      </c>
      <c r="R15025" s="2">
        <v>0</v>
      </c>
      <c r="S15025" s="2">
        <v>10498.387065987099</v>
      </c>
      <c r="T15025" s="2">
        <v>10498.387065987099</v>
      </c>
      <c r="U15025" s="2">
        <v>10498.387065987099</v>
      </c>
      <c r="V15025" s="2">
        <v>10498.387065987099</v>
      </c>
      <c r="W15025" s="12">
        <v>2.5362512546359546</v>
      </c>
      <c r="X15025" s="12">
        <v>2.5362512546359546</v>
      </c>
      <c r="Y15025" s="12" t="s">
        <v>3</v>
      </c>
      <c r="Z15025" s="12" t="s">
        <v>3</v>
      </c>
    </row>
    <row r="15026" spans="1:26">
      <c r="A15026" s="5" t="s">
        <v>83638</v>
      </c>
      <c r="B15026" s="6" t="s">
        <v>9312</v>
      </c>
      <c r="C15026" s="6" t="s">
        <v>3</v>
      </c>
      <c r="D15026" s="6" t="s">
        <v>83639</v>
      </c>
      <c r="E15026" s="13"/>
      <c r="F15026" s="7"/>
      <c r="G15026" s="13" t="s">
        <v>3</v>
      </c>
      <c r="H15026" s="6" t="s">
        <v>83640</v>
      </c>
      <c r="I15026" s="4" t="s">
        <v>46998</v>
      </c>
      <c r="J15026" s="4" t="s">
        <v>1571</v>
      </c>
      <c r="K15026" s="7">
        <v>1</v>
      </c>
      <c r="L15026" s="7">
        <v>5646.50548699508</v>
      </c>
      <c r="M15026" s="7"/>
      <c r="N15026" s="7">
        <v>1</v>
      </c>
      <c r="O15026" s="7" t="s">
        <v>3</v>
      </c>
      <c r="P15026" s="7" t="s">
        <v>3</v>
      </c>
      <c r="Q15026" s="7" t="s">
        <v>3</v>
      </c>
      <c r="R15026" s="7" t="s">
        <v>3</v>
      </c>
      <c r="S15026" s="7">
        <v>5646.50548699508</v>
      </c>
      <c r="T15026" s="7">
        <v>5646.50548699508</v>
      </c>
      <c r="U15026" s="7">
        <v>7574.8902989305598</v>
      </c>
      <c r="V15026" s="7">
        <v>7574.8902989305598</v>
      </c>
      <c r="W15026" s="8" t="s">
        <v>3</v>
      </c>
      <c r="X15026" s="8" t="s">
        <v>3</v>
      </c>
      <c r="Y15026" s="8" t="s">
        <v>3</v>
      </c>
      <c r="Z15026" s="8" t="s">
        <v>3</v>
      </c>
    </row>
    <row r="15027" spans="1:26">
      <c r="A15027" s="5" t="s">
        <v>91952</v>
      </c>
      <c r="B15027" s="6" t="s">
        <v>1895</v>
      </c>
      <c r="C15027" s="6" t="s">
        <v>47495</v>
      </c>
      <c r="D15027" s="6" t="s">
        <v>91953</v>
      </c>
      <c r="E15027" s="13">
        <v>2018</v>
      </c>
      <c r="F15027" s="7"/>
      <c r="G15027" s="13" t="s">
        <v>3</v>
      </c>
      <c r="H15027" s="6" t="s">
        <v>91954</v>
      </c>
      <c r="I15027" s="4" t="s">
        <v>1528</v>
      </c>
      <c r="J15027" s="4" t="s">
        <v>903</v>
      </c>
      <c r="K15027" s="7"/>
      <c r="L15027" s="7">
        <v>1082.1573889706499</v>
      </c>
      <c r="M15027" s="7"/>
      <c r="N15027" s="7">
        <v>1</v>
      </c>
      <c r="O15027" s="7" t="s">
        <v>3</v>
      </c>
      <c r="P15027" s="7" t="s">
        <v>3</v>
      </c>
      <c r="Q15027" s="7" t="s">
        <v>3</v>
      </c>
      <c r="R15027" s="7" t="s">
        <v>3</v>
      </c>
      <c r="S15027" s="7">
        <v>1082.1573889706499</v>
      </c>
      <c r="T15027" s="7">
        <v>1082.1573889706499</v>
      </c>
      <c r="U15027" s="7">
        <v>1082.1573889706499</v>
      </c>
      <c r="V15027" s="7">
        <v>1082.1573889706499</v>
      </c>
      <c r="W15027" s="8" t="s">
        <v>3</v>
      </c>
      <c r="X15027" s="8" t="s">
        <v>3</v>
      </c>
      <c r="Y15027" s="8" t="s">
        <v>3</v>
      </c>
      <c r="Z15027" s="8" t="s">
        <v>3</v>
      </c>
    </row>
    <row r="15028" spans="1:26">
      <c r="A15028" s="5" t="s">
        <v>76743</v>
      </c>
      <c r="B15028" s="6" t="s">
        <v>46777</v>
      </c>
      <c r="C15028" s="6" t="s">
        <v>50316</v>
      </c>
      <c r="D15028" s="6" t="s">
        <v>76744</v>
      </c>
      <c r="E15028" s="13">
        <v>2006</v>
      </c>
      <c r="F15028" s="7"/>
      <c r="G15028" s="13" t="s">
        <v>3</v>
      </c>
      <c r="H15028" s="6" t="s">
        <v>76745</v>
      </c>
      <c r="I15028" s="4" t="s">
        <v>47048</v>
      </c>
      <c r="J15028" s="4" t="s">
        <v>46807</v>
      </c>
      <c r="K15028" s="7"/>
      <c r="L15028" s="7">
        <v>14909.4962299202</v>
      </c>
      <c r="M15028" s="7"/>
      <c r="N15028" s="7">
        <v>3</v>
      </c>
      <c r="O15028" s="7">
        <v>3683.0022679609901</v>
      </c>
      <c r="P15028" s="7">
        <v>3687.4424115863399</v>
      </c>
      <c r="Q15028" s="7" t="s">
        <v>3</v>
      </c>
      <c r="R15028" s="7" t="s">
        <v>3</v>
      </c>
      <c r="S15028" s="7">
        <v>14433.73531179575</v>
      </c>
      <c r="T15028" s="7">
        <v>20000</v>
      </c>
      <c r="U15028" s="7">
        <v>24938.404545951249</v>
      </c>
      <c r="V15028" s="7">
        <v>32970.568516421299</v>
      </c>
      <c r="W15028" s="8">
        <v>8.1023120518509959</v>
      </c>
      <c r="X15028" s="8">
        <v>8.9520902018544497</v>
      </c>
      <c r="Y15028" s="8" t="s">
        <v>3</v>
      </c>
      <c r="Z15028" s="8" t="s">
        <v>3</v>
      </c>
    </row>
    <row r="15029" spans="1:26">
      <c r="A15029" t="s">
        <v>25636</v>
      </c>
      <c r="B15029" t="s">
        <v>16335</v>
      </c>
      <c r="C15029" t="s">
        <v>16335</v>
      </c>
      <c r="D15029" t="s">
        <v>25637</v>
      </c>
      <c r="E15029" s="3">
        <v>2002</v>
      </c>
      <c r="F15029" s="3">
        <v>4</v>
      </c>
      <c r="G15029" s="3" t="s">
        <v>99440</v>
      </c>
      <c r="H15029" t="s">
        <v>25638</v>
      </c>
      <c r="K15029" s="3">
        <v>1</v>
      </c>
      <c r="L15029" s="2">
        <v>10032.257</v>
      </c>
      <c r="M15029" s="2" t="s">
        <v>3</v>
      </c>
      <c r="N15029" s="3">
        <v>6</v>
      </c>
      <c r="O15029" s="2">
        <v>19966.819</v>
      </c>
      <c r="P15029" s="2">
        <v>19966.819</v>
      </c>
      <c r="Q15029" s="2">
        <v>0</v>
      </c>
      <c r="R15029" s="2">
        <v>0</v>
      </c>
      <c r="S15029" s="2">
        <v>9000</v>
      </c>
      <c r="T15029" s="2">
        <v>34665.250999999997</v>
      </c>
      <c r="U15029" s="2">
        <v>9000</v>
      </c>
      <c r="V15029" s="2">
        <v>40463.809000000001</v>
      </c>
      <c r="W15029" s="12">
        <v>2.0265526020945051</v>
      </c>
      <c r="X15029" s="12">
        <v>2.0265526020945051</v>
      </c>
      <c r="Y15029" s="12" t="s">
        <v>3</v>
      </c>
      <c r="Z15029" s="12" t="s">
        <v>3</v>
      </c>
    </row>
    <row r="15030" spans="1:26">
      <c r="A15030" s="5" t="s">
        <v>80761</v>
      </c>
      <c r="B15030" s="6" t="s">
        <v>1895</v>
      </c>
      <c r="C15030" s="6" t="s">
        <v>46913</v>
      </c>
      <c r="D15030" s="6" t="s">
        <v>80762</v>
      </c>
      <c r="E15030" s="13"/>
      <c r="F15030" s="7"/>
      <c r="G15030" s="13" t="s">
        <v>3</v>
      </c>
      <c r="H15030" s="6" t="s">
        <v>80763</v>
      </c>
      <c r="I15030" s="4" t="s">
        <v>176</v>
      </c>
      <c r="J15030" s="4" t="s">
        <v>46761</v>
      </c>
      <c r="K15030" s="7"/>
      <c r="L15030" s="7">
        <v>3800</v>
      </c>
      <c r="M15030" s="7"/>
      <c r="N15030" s="7">
        <v>1</v>
      </c>
      <c r="O15030" s="7" t="s">
        <v>3</v>
      </c>
      <c r="P15030" s="7" t="s">
        <v>3</v>
      </c>
      <c r="Q15030" s="7" t="s">
        <v>3</v>
      </c>
      <c r="R15030" s="7" t="s">
        <v>3</v>
      </c>
      <c r="S15030" s="7">
        <v>3800</v>
      </c>
      <c r="T15030" s="7">
        <v>3800</v>
      </c>
      <c r="U15030" s="7">
        <v>3800</v>
      </c>
      <c r="V15030" s="7">
        <v>3800</v>
      </c>
      <c r="W15030" s="8" t="s">
        <v>3</v>
      </c>
      <c r="X15030" s="8" t="s">
        <v>3</v>
      </c>
      <c r="Y15030" s="8" t="s">
        <v>3</v>
      </c>
      <c r="Z15030" s="8" t="s">
        <v>3</v>
      </c>
    </row>
    <row r="15031" spans="1:26">
      <c r="A15031" s="5" t="s">
        <v>87051</v>
      </c>
      <c r="B15031" s="6" t="s">
        <v>1895</v>
      </c>
      <c r="C15031" s="6" t="s">
        <v>46913</v>
      </c>
      <c r="D15031" s="6" t="s">
        <v>80762</v>
      </c>
      <c r="E15031" s="13"/>
      <c r="F15031" s="7"/>
      <c r="G15031" s="13" t="s">
        <v>3</v>
      </c>
      <c r="H15031" s="6" t="s">
        <v>80763</v>
      </c>
      <c r="I15031" s="4" t="s">
        <v>48666</v>
      </c>
      <c r="J15031" s="4" t="s">
        <v>47484</v>
      </c>
      <c r="K15031" s="7"/>
      <c r="L15031" s="7">
        <v>36900.001499999998</v>
      </c>
      <c r="M15031" s="7"/>
      <c r="N15031" s="7">
        <v>4</v>
      </c>
      <c r="O15031" s="7" t="s">
        <v>3</v>
      </c>
      <c r="P15031" s="7" t="s">
        <v>3</v>
      </c>
      <c r="Q15031" s="7" t="s">
        <v>3</v>
      </c>
      <c r="R15031" s="7" t="s">
        <v>3</v>
      </c>
      <c r="S15031" s="7">
        <v>26680.321447402152</v>
      </c>
      <c r="T15031" s="7">
        <v>194150.72399999999</v>
      </c>
      <c r="U15031" s="7">
        <v>40675.001499999998</v>
      </c>
      <c r="V15031" s="7">
        <v>253929.52757300099</v>
      </c>
      <c r="W15031" s="8" t="s">
        <v>3</v>
      </c>
      <c r="X15031" s="8" t="s">
        <v>3</v>
      </c>
      <c r="Y15031" s="8" t="s">
        <v>3</v>
      </c>
      <c r="Z15031" s="8" t="s">
        <v>3</v>
      </c>
    </row>
    <row r="15032" spans="1:26">
      <c r="A15032" t="s">
        <v>25639</v>
      </c>
      <c r="B15032" t="s">
        <v>4127</v>
      </c>
      <c r="C15032" t="s">
        <v>71428</v>
      </c>
      <c r="D15032" t="s">
        <v>25640</v>
      </c>
      <c r="E15032" s="3">
        <v>2004</v>
      </c>
      <c r="F15032" s="3" t="s">
        <v>3</v>
      </c>
      <c r="G15032" s="3" t="s">
        <v>99440</v>
      </c>
      <c r="H15032" t="s">
        <v>25641</v>
      </c>
      <c r="K15032" s="3">
        <v>1</v>
      </c>
      <c r="L15032" s="2" t="s">
        <v>3</v>
      </c>
      <c r="M15032" s="2" t="s">
        <v>3</v>
      </c>
      <c r="N15032" s="3">
        <v>1</v>
      </c>
      <c r="O15032" s="2" t="s">
        <v>3</v>
      </c>
      <c r="P15032" s="2" t="s">
        <v>3</v>
      </c>
      <c r="Q15032" s="2" t="s">
        <v>3</v>
      </c>
      <c r="R15032" s="2" t="s">
        <v>3</v>
      </c>
      <c r="S15032" s="2" t="s">
        <v>3</v>
      </c>
      <c r="T15032" s="2" t="s">
        <v>3</v>
      </c>
      <c r="U15032" s="2" t="s">
        <v>3</v>
      </c>
      <c r="V15032" s="2" t="s">
        <v>3</v>
      </c>
      <c r="W15032" s="12"/>
      <c r="X15032" s="12"/>
      <c r="Y15032" s="12"/>
      <c r="Z15032" s="12"/>
    </row>
    <row r="15033" spans="1:26">
      <c r="A15033" t="s">
        <v>25642</v>
      </c>
      <c r="B15033" t="s">
        <v>3</v>
      </c>
      <c r="C15033" t="s">
        <v>3</v>
      </c>
      <c r="D15033" t="s">
        <v>3</v>
      </c>
      <c r="E15033" s="3" t="s">
        <v>3</v>
      </c>
      <c r="F15033" s="3" t="s">
        <v>3</v>
      </c>
      <c r="G15033" s="3" t="s">
        <v>99440</v>
      </c>
      <c r="H15033" t="s">
        <v>3</v>
      </c>
      <c r="K15033" s="3">
        <v>1</v>
      </c>
      <c r="L15033" s="2" t="s">
        <v>3</v>
      </c>
      <c r="M15033" s="2" t="s">
        <v>3</v>
      </c>
      <c r="N15033" s="3">
        <v>1</v>
      </c>
      <c r="O15033" s="2" t="s">
        <v>3</v>
      </c>
      <c r="P15033" s="2" t="s">
        <v>3</v>
      </c>
      <c r="Q15033" s="2" t="s">
        <v>3</v>
      </c>
      <c r="R15033" s="2" t="s">
        <v>3</v>
      </c>
      <c r="S15033" s="2" t="s">
        <v>3</v>
      </c>
      <c r="T15033" s="2" t="s">
        <v>3</v>
      </c>
      <c r="U15033" s="2" t="s">
        <v>3</v>
      </c>
      <c r="V15033" s="2" t="s">
        <v>3</v>
      </c>
      <c r="W15033" s="12"/>
      <c r="X15033" s="12"/>
      <c r="Y15033" s="12"/>
      <c r="Z15033" s="12"/>
    </row>
    <row r="15034" spans="1:26">
      <c r="A15034" s="5" t="s">
        <v>65315</v>
      </c>
      <c r="B15034" s="6" t="s">
        <v>9048</v>
      </c>
      <c r="C15034" s="6" t="s">
        <v>47013</v>
      </c>
      <c r="D15034" s="6" t="s">
        <v>65316</v>
      </c>
      <c r="E15034" s="13"/>
      <c r="F15034" s="7"/>
      <c r="G15034" s="13" t="s">
        <v>3</v>
      </c>
      <c r="H15034" s="6" t="s">
        <v>65317</v>
      </c>
      <c r="I15034" s="4" t="s">
        <v>1528</v>
      </c>
      <c r="J15034" s="4" t="s">
        <v>46761</v>
      </c>
      <c r="K15034" s="7">
        <v>1</v>
      </c>
      <c r="L15034" s="7">
        <v>1800000</v>
      </c>
      <c r="M15034" s="7"/>
      <c r="N15034" s="7">
        <v>1</v>
      </c>
      <c r="O15034" s="7" t="s">
        <v>3</v>
      </c>
      <c r="P15034" s="7" t="s">
        <v>3</v>
      </c>
      <c r="Q15034" s="7" t="s">
        <v>3</v>
      </c>
      <c r="R15034" s="7" t="s">
        <v>3</v>
      </c>
      <c r="S15034" s="7">
        <v>1800000</v>
      </c>
      <c r="T15034" s="7">
        <v>1800000</v>
      </c>
      <c r="U15034" s="7">
        <v>1800000</v>
      </c>
      <c r="V15034" s="7">
        <v>1800000</v>
      </c>
      <c r="W15034" s="8" t="s">
        <v>3</v>
      </c>
      <c r="X15034" s="8" t="s">
        <v>3</v>
      </c>
      <c r="Y15034" s="8" t="s">
        <v>3</v>
      </c>
      <c r="Z15034" s="8" t="s">
        <v>3</v>
      </c>
    </row>
    <row r="15035" spans="1:26">
      <c r="A15035" t="s">
        <v>25643</v>
      </c>
      <c r="B15035" t="s">
        <v>46777</v>
      </c>
      <c r="C15035" t="s">
        <v>46843</v>
      </c>
      <c r="D15035" t="s">
        <v>25644</v>
      </c>
      <c r="E15035" s="3">
        <v>2006</v>
      </c>
      <c r="F15035" s="3">
        <v>28</v>
      </c>
      <c r="G15035" s="3" t="s">
        <v>99441</v>
      </c>
      <c r="H15035" t="s">
        <v>25645</v>
      </c>
      <c r="I15035" t="s">
        <v>47025</v>
      </c>
      <c r="J15035" t="s">
        <v>46761</v>
      </c>
      <c r="K15035" s="3">
        <v>9</v>
      </c>
      <c r="L15035" s="2">
        <v>275000</v>
      </c>
      <c r="M15035" s="2">
        <v>2099000</v>
      </c>
      <c r="N15035" s="3">
        <v>59</v>
      </c>
      <c r="O15035" s="2">
        <v>50000</v>
      </c>
      <c r="P15035" s="2">
        <v>500000</v>
      </c>
      <c r="Q15035" s="2">
        <v>5000</v>
      </c>
      <c r="R15035" s="2">
        <v>35000</v>
      </c>
      <c r="S15035" s="2">
        <v>50000</v>
      </c>
      <c r="T15035" s="2">
        <v>500000</v>
      </c>
      <c r="U15035" s="2" t="s">
        <v>3</v>
      </c>
      <c r="V15035" s="2" t="s">
        <v>3</v>
      </c>
      <c r="W15035" s="12"/>
      <c r="X15035" s="12"/>
      <c r="Y15035" s="12"/>
      <c r="Z15035" s="12"/>
    </row>
    <row r="15036" spans="1:26">
      <c r="A15036" s="5" t="s">
        <v>83251</v>
      </c>
      <c r="B15036" s="6" t="s">
        <v>9312</v>
      </c>
      <c r="C15036" s="6" t="s">
        <v>52402</v>
      </c>
      <c r="D15036" s="6" t="s">
        <v>83252</v>
      </c>
      <c r="E15036" s="13">
        <v>2000</v>
      </c>
      <c r="F15036" s="7"/>
      <c r="G15036" s="13" t="s">
        <v>3</v>
      </c>
      <c r="H15036" s="6" t="s">
        <v>83253</v>
      </c>
      <c r="I15036" s="4" t="s">
        <v>1528</v>
      </c>
      <c r="J15036" s="4" t="s">
        <v>1571</v>
      </c>
      <c r="K15036" s="7">
        <v>1</v>
      </c>
      <c r="L15036" s="7">
        <v>4666.8553563392607</v>
      </c>
      <c r="M15036" s="7"/>
      <c r="N15036" s="7">
        <v>1</v>
      </c>
      <c r="O15036" s="7">
        <v>12552.3446060278</v>
      </c>
      <c r="P15036" s="7">
        <v>12552.3446060278</v>
      </c>
      <c r="Q15036" s="7" t="s">
        <v>3</v>
      </c>
      <c r="R15036" s="7" t="s">
        <v>3</v>
      </c>
      <c r="S15036" s="7">
        <v>4666.8553563392607</v>
      </c>
      <c r="T15036" s="7">
        <v>4666.8553563392607</v>
      </c>
      <c r="U15036" s="7">
        <v>34865.756377158301</v>
      </c>
      <c r="V15036" s="7">
        <v>34865.756377158301</v>
      </c>
      <c r="W15036" s="8">
        <v>2.777628998523137</v>
      </c>
      <c r="X15036" s="8">
        <v>2.777628998523137</v>
      </c>
      <c r="Y15036" s="8" t="s">
        <v>3</v>
      </c>
      <c r="Z15036" s="8" t="s">
        <v>3</v>
      </c>
    </row>
    <row r="15037" spans="1:26">
      <c r="A15037" s="5" t="s">
        <v>66076</v>
      </c>
      <c r="B15037" s="6" t="s">
        <v>1110</v>
      </c>
      <c r="C15037" s="6" t="s">
        <v>66077</v>
      </c>
      <c r="D15037" s="6" t="s">
        <v>66078</v>
      </c>
      <c r="E15037" s="13"/>
      <c r="F15037" s="7"/>
      <c r="G15037" s="13" t="s">
        <v>3</v>
      </c>
      <c r="H15037" s="6" t="s">
        <v>66079</v>
      </c>
      <c r="I15037" s="4" t="s">
        <v>1528</v>
      </c>
      <c r="J15037" s="4" t="s">
        <v>903</v>
      </c>
      <c r="K15037" s="7">
        <v>1</v>
      </c>
      <c r="L15037" s="7">
        <v>27992.618242892997</v>
      </c>
      <c r="M15037" s="7"/>
      <c r="N15037" s="7">
        <v>3</v>
      </c>
      <c r="O15037" s="7">
        <v>905046.16608781496</v>
      </c>
      <c r="P15037" s="7">
        <v>905046.16608781496</v>
      </c>
      <c r="Q15037" s="7">
        <v>36428.220102255102</v>
      </c>
      <c r="R15037" s="7">
        <v>36428.220102255102</v>
      </c>
      <c r="S15037" s="7">
        <v>21116.319637154349</v>
      </c>
      <c r="T15037" s="7">
        <v>515865.47703859501</v>
      </c>
      <c r="U15037" s="7">
        <v>81515.616650485405</v>
      </c>
      <c r="V15037" s="7">
        <v>553785.43723354908</v>
      </c>
      <c r="W15037" s="8">
        <v>0.61188639649992871</v>
      </c>
      <c r="X15037" s="8">
        <v>0.61188639649992871</v>
      </c>
      <c r="Y15037" s="8">
        <v>15.202099791838767</v>
      </c>
      <c r="Z15037" s="8">
        <v>15.202099791838767</v>
      </c>
    </row>
    <row r="15038" spans="1:26">
      <c r="A15038" s="5" t="s">
        <v>89234</v>
      </c>
      <c r="B15038" s="6" t="s">
        <v>9312</v>
      </c>
      <c r="C15038" s="6" t="s">
        <v>46821</v>
      </c>
      <c r="D15038" s="6" t="s">
        <v>89235</v>
      </c>
      <c r="E15038" s="13"/>
      <c r="F15038" s="7"/>
      <c r="G15038" s="13" t="s">
        <v>3</v>
      </c>
      <c r="H15038" s="6" t="s">
        <v>89236</v>
      </c>
      <c r="I15038" s="4" t="s">
        <v>1528</v>
      </c>
      <c r="J15038" s="4" t="s">
        <v>46761</v>
      </c>
      <c r="K15038" s="7"/>
      <c r="L15038" s="7">
        <v>30577.2999174918</v>
      </c>
      <c r="M15038" s="7"/>
      <c r="N15038" s="7">
        <v>1</v>
      </c>
      <c r="O15038" s="7">
        <v>7720.2377963225199</v>
      </c>
      <c r="P15038" s="7">
        <v>7720.2377963225199</v>
      </c>
      <c r="Q15038" s="7" t="s">
        <v>3</v>
      </c>
      <c r="R15038" s="7" t="s">
        <v>3</v>
      </c>
      <c r="S15038" s="7">
        <v>30577.2999174918</v>
      </c>
      <c r="T15038" s="7">
        <v>30577.2999174918</v>
      </c>
      <c r="U15038" s="7">
        <v>48490.356848184805</v>
      </c>
      <c r="V15038" s="7">
        <v>48490.356848184805</v>
      </c>
      <c r="W15038" s="8">
        <v>6.280940837247635</v>
      </c>
      <c r="X15038" s="8">
        <v>6.280940837247635</v>
      </c>
      <c r="Y15038" s="8" t="s">
        <v>3</v>
      </c>
      <c r="Z15038" s="8" t="s">
        <v>3</v>
      </c>
    </row>
    <row r="15039" spans="1:26">
      <c r="A15039" s="5" t="s">
        <v>89217</v>
      </c>
      <c r="B15039" s="6" t="s">
        <v>127</v>
      </c>
      <c r="C15039" s="6" t="s">
        <v>46758</v>
      </c>
      <c r="D15039" s="6" t="s">
        <v>89218</v>
      </c>
      <c r="E15039" s="13">
        <v>2020</v>
      </c>
      <c r="F15039" s="7"/>
      <c r="G15039" s="13" t="s">
        <v>3</v>
      </c>
      <c r="H15039" s="6" t="s">
        <v>89219</v>
      </c>
      <c r="I15039" s="4" t="s">
        <v>46885</v>
      </c>
      <c r="J15039" s="4" t="s">
        <v>46761</v>
      </c>
      <c r="K15039" s="7"/>
      <c r="L15039" s="7">
        <v>3214.94540438168</v>
      </c>
      <c r="M15039" s="7"/>
      <c r="N15039" s="7">
        <v>1</v>
      </c>
      <c r="O15039" s="7" t="s">
        <v>3</v>
      </c>
      <c r="P15039" s="7" t="s">
        <v>3</v>
      </c>
      <c r="Q15039" s="7" t="s">
        <v>3</v>
      </c>
      <c r="R15039" s="7" t="s">
        <v>3</v>
      </c>
      <c r="S15039" s="7">
        <v>3214.94540438168</v>
      </c>
      <c r="T15039" s="7">
        <v>3214.94540438168</v>
      </c>
      <c r="U15039" s="7">
        <v>3214.94540438168</v>
      </c>
      <c r="V15039" s="7">
        <v>3214.94540438168</v>
      </c>
      <c r="W15039" s="8" t="s">
        <v>3</v>
      </c>
      <c r="X15039" s="8" t="s">
        <v>3</v>
      </c>
      <c r="Y15039" s="8" t="s">
        <v>3</v>
      </c>
      <c r="Z15039" s="8" t="s">
        <v>3</v>
      </c>
    </row>
    <row r="15040" spans="1:26">
      <c r="A15040" t="s">
        <v>25646</v>
      </c>
      <c r="B15040" t="s">
        <v>5146</v>
      </c>
      <c r="C15040" t="s">
        <v>47005</v>
      </c>
      <c r="D15040" t="s">
        <v>25647</v>
      </c>
      <c r="E15040" s="3">
        <v>1996</v>
      </c>
      <c r="F15040" s="3">
        <v>6</v>
      </c>
      <c r="G15040" s="3" t="s">
        <v>99440</v>
      </c>
      <c r="H15040" t="s">
        <v>25648</v>
      </c>
      <c r="I15040" t="s">
        <v>99980</v>
      </c>
      <c r="K15040" s="3">
        <v>1</v>
      </c>
      <c r="L15040" s="2" t="s">
        <v>3</v>
      </c>
      <c r="M15040" s="2" t="s">
        <v>3</v>
      </c>
      <c r="N15040" s="3">
        <v>1</v>
      </c>
      <c r="O15040" s="2" t="s">
        <v>3</v>
      </c>
      <c r="P15040" s="2" t="s">
        <v>3</v>
      </c>
      <c r="Q15040" s="2" t="s">
        <v>3</v>
      </c>
      <c r="R15040" s="2" t="s">
        <v>3</v>
      </c>
      <c r="S15040" s="2" t="s">
        <v>3</v>
      </c>
      <c r="T15040" s="2" t="s">
        <v>3</v>
      </c>
      <c r="U15040" s="2" t="s">
        <v>3</v>
      </c>
      <c r="V15040" s="2" t="s">
        <v>3</v>
      </c>
      <c r="W15040" s="12"/>
      <c r="X15040" s="12"/>
      <c r="Y15040" s="12"/>
      <c r="Z15040" s="12"/>
    </row>
    <row r="15041" spans="1:26">
      <c r="A15041" s="5" t="s">
        <v>51004</v>
      </c>
      <c r="B15041" s="6" t="s">
        <v>46777</v>
      </c>
      <c r="C15041" s="6" t="s">
        <v>48456</v>
      </c>
      <c r="D15041" s="6" t="s">
        <v>51005</v>
      </c>
      <c r="E15041" s="13">
        <v>1999</v>
      </c>
      <c r="F15041" s="7"/>
      <c r="G15041" s="13" t="s">
        <v>3</v>
      </c>
      <c r="H15041" s="6" t="s">
        <v>51006</v>
      </c>
      <c r="I15041" s="4" t="s">
        <v>1528</v>
      </c>
      <c r="J15041" s="4" t="s">
        <v>46761</v>
      </c>
      <c r="K15041" s="7"/>
      <c r="L15041" s="7">
        <v>1000</v>
      </c>
      <c r="M15041" s="7"/>
      <c r="N15041" s="7">
        <v>1</v>
      </c>
      <c r="O15041" s="7" t="s">
        <v>3</v>
      </c>
      <c r="P15041" s="7" t="s">
        <v>3</v>
      </c>
      <c r="Q15041" s="7" t="s">
        <v>3</v>
      </c>
      <c r="R15041" s="7" t="s">
        <v>3</v>
      </c>
      <c r="S15041" s="7">
        <v>1000</v>
      </c>
      <c r="T15041" s="7">
        <v>1000</v>
      </c>
      <c r="U15041" s="7">
        <v>1000</v>
      </c>
      <c r="V15041" s="7">
        <v>1000</v>
      </c>
      <c r="W15041" s="8" t="s">
        <v>3</v>
      </c>
      <c r="X15041" s="8" t="s">
        <v>3</v>
      </c>
      <c r="Y15041" s="8" t="s">
        <v>3</v>
      </c>
      <c r="Z15041" s="8" t="s">
        <v>3</v>
      </c>
    </row>
    <row r="15042" spans="1:26">
      <c r="A15042" t="s">
        <v>25649</v>
      </c>
      <c r="B15042" t="s">
        <v>5373</v>
      </c>
      <c r="C15042" t="s">
        <v>47516</v>
      </c>
      <c r="D15042" t="s">
        <v>25650</v>
      </c>
      <c r="E15042" s="3">
        <v>2007</v>
      </c>
      <c r="F15042" s="3" t="s">
        <v>3</v>
      </c>
      <c r="G15042" s="3" t="s">
        <v>99440</v>
      </c>
      <c r="H15042" t="s">
        <v>25651</v>
      </c>
      <c r="K15042" s="3">
        <v>1</v>
      </c>
      <c r="L15042" s="2" t="s">
        <v>3</v>
      </c>
      <c r="M15042" s="2" t="s">
        <v>3</v>
      </c>
      <c r="N15042" s="3">
        <v>1</v>
      </c>
      <c r="O15042" s="2" t="s">
        <v>3</v>
      </c>
      <c r="P15042" s="2" t="s">
        <v>3</v>
      </c>
      <c r="Q15042" s="2" t="s">
        <v>3</v>
      </c>
      <c r="R15042" s="2" t="s">
        <v>3</v>
      </c>
      <c r="S15042" s="2" t="s">
        <v>3</v>
      </c>
      <c r="T15042" s="2" t="s">
        <v>3</v>
      </c>
      <c r="U15042" s="2" t="s">
        <v>3</v>
      </c>
      <c r="V15042" s="2" t="s">
        <v>3</v>
      </c>
      <c r="W15042" s="12"/>
      <c r="X15042" s="12"/>
      <c r="Y15042" s="12"/>
      <c r="Z15042" s="12"/>
    </row>
    <row r="15043" spans="1:26">
      <c r="A15043" s="5" t="s">
        <v>80143</v>
      </c>
      <c r="B15043" s="6" t="s">
        <v>4499</v>
      </c>
      <c r="C15043" s="6" t="s">
        <v>80144</v>
      </c>
      <c r="D15043" s="6" t="s">
        <v>80145</v>
      </c>
      <c r="E15043" s="13"/>
      <c r="F15043" s="7"/>
      <c r="G15043" s="13" t="s">
        <v>3</v>
      </c>
      <c r="H15043" s="6" t="s">
        <v>80146</v>
      </c>
      <c r="I15043" s="4" t="s">
        <v>1528</v>
      </c>
      <c r="J15043" s="4" t="s">
        <v>46761</v>
      </c>
      <c r="K15043" s="7"/>
      <c r="L15043" s="7">
        <v>2021.5721969132599</v>
      </c>
      <c r="M15043" s="7"/>
      <c r="N15043" s="7">
        <v>1</v>
      </c>
      <c r="O15043" s="7" t="s">
        <v>3</v>
      </c>
      <c r="P15043" s="7" t="s">
        <v>3</v>
      </c>
      <c r="Q15043" s="7" t="s">
        <v>3</v>
      </c>
      <c r="R15043" s="7" t="s">
        <v>3</v>
      </c>
      <c r="S15043" s="7">
        <v>2021.5721969132599</v>
      </c>
      <c r="T15043" s="7">
        <v>2021.5721969132599</v>
      </c>
      <c r="U15043" s="7">
        <v>2041.57045765885</v>
      </c>
      <c r="V15043" s="7">
        <v>2041.57045765885</v>
      </c>
      <c r="W15043" s="8" t="s">
        <v>3</v>
      </c>
      <c r="X15043" s="8" t="s">
        <v>3</v>
      </c>
      <c r="Y15043" s="8" t="s">
        <v>3</v>
      </c>
      <c r="Z15043" s="8" t="s">
        <v>3</v>
      </c>
    </row>
    <row r="15044" spans="1:26">
      <c r="A15044" s="5" t="s">
        <v>48722</v>
      </c>
      <c r="B15044" s="6" t="s">
        <v>584</v>
      </c>
      <c r="C15044" s="6" t="s">
        <v>48723</v>
      </c>
      <c r="D15044" s="6" t="s">
        <v>48724</v>
      </c>
      <c r="E15044" s="13">
        <v>1999</v>
      </c>
      <c r="F15044" s="7"/>
      <c r="G15044" s="13" t="s">
        <v>3</v>
      </c>
      <c r="H15044" s="6" t="s">
        <v>48725</v>
      </c>
      <c r="I15044" s="4" t="s">
        <v>1528</v>
      </c>
      <c r="J15044" s="4" t="s">
        <v>903</v>
      </c>
      <c r="K15044" s="7"/>
      <c r="L15044" s="7">
        <v>266.011308752503</v>
      </c>
      <c r="M15044" s="7"/>
      <c r="N15044" s="7">
        <v>1</v>
      </c>
      <c r="O15044" s="7" t="s">
        <v>3</v>
      </c>
      <c r="P15044" s="7" t="s">
        <v>3</v>
      </c>
      <c r="Q15044" s="7" t="s">
        <v>3</v>
      </c>
      <c r="R15044" s="7" t="s">
        <v>3</v>
      </c>
      <c r="S15044" s="7">
        <v>266.011308752503</v>
      </c>
      <c r="T15044" s="7">
        <v>266.011308752503</v>
      </c>
      <c r="U15044" s="7">
        <v>266.011308752503</v>
      </c>
      <c r="V15044" s="7">
        <v>266.011308752503</v>
      </c>
      <c r="W15044" s="8" t="s">
        <v>3</v>
      </c>
      <c r="X15044" s="8" t="s">
        <v>3</v>
      </c>
      <c r="Y15044" s="8" t="s">
        <v>3</v>
      </c>
      <c r="Z15044" s="8" t="s">
        <v>3</v>
      </c>
    </row>
    <row r="15045" spans="1:26">
      <c r="A15045" t="s">
        <v>25652</v>
      </c>
      <c r="B15045" t="s">
        <v>1785</v>
      </c>
      <c r="C15045" t="s">
        <v>97800</v>
      </c>
      <c r="D15045" t="s">
        <v>25653</v>
      </c>
      <c r="E15045" s="3">
        <v>2009</v>
      </c>
      <c r="F15045" s="3" t="s">
        <v>3</v>
      </c>
      <c r="G15045" s="3" t="s">
        <v>99440</v>
      </c>
      <c r="H15045" t="s">
        <v>25654</v>
      </c>
      <c r="K15045" s="3">
        <v>1</v>
      </c>
      <c r="L15045" s="2" t="s">
        <v>3</v>
      </c>
      <c r="M15045" s="2" t="s">
        <v>3</v>
      </c>
      <c r="N15045" s="3">
        <v>2</v>
      </c>
      <c r="O15045" s="2" t="s">
        <v>3</v>
      </c>
      <c r="P15045" s="2" t="s">
        <v>3</v>
      </c>
      <c r="Q15045" s="2" t="s">
        <v>3</v>
      </c>
      <c r="R15045" s="2" t="s">
        <v>3</v>
      </c>
      <c r="S15045" s="2" t="s">
        <v>3</v>
      </c>
      <c r="T15045" s="2" t="s">
        <v>3</v>
      </c>
      <c r="U15045" s="2" t="s">
        <v>3</v>
      </c>
      <c r="V15045" s="2" t="s">
        <v>3</v>
      </c>
      <c r="W15045" s="12"/>
      <c r="X15045" s="12"/>
      <c r="Y15045" s="12"/>
      <c r="Z15045" s="12"/>
    </row>
    <row r="15046" spans="1:26">
      <c r="A15046" t="s">
        <v>25655</v>
      </c>
      <c r="B15046" t="s">
        <v>46777</v>
      </c>
      <c r="C15046" t="s">
        <v>97801</v>
      </c>
      <c r="D15046" t="s">
        <v>25656</v>
      </c>
      <c r="E15046" s="3">
        <v>1990</v>
      </c>
      <c r="F15046" s="3">
        <v>5</v>
      </c>
      <c r="G15046" s="3" t="s">
        <v>99440</v>
      </c>
      <c r="H15046" t="s">
        <v>25657</v>
      </c>
      <c r="I15046" t="s">
        <v>47025</v>
      </c>
      <c r="K15046" s="3">
        <v>2</v>
      </c>
      <c r="L15046" s="2" t="s">
        <v>3</v>
      </c>
      <c r="M15046" s="2" t="s">
        <v>3</v>
      </c>
      <c r="N15046" s="3">
        <v>8</v>
      </c>
      <c r="O15046" s="2" t="s">
        <v>3</v>
      </c>
      <c r="P15046" s="2" t="s">
        <v>3</v>
      </c>
      <c r="Q15046" s="2" t="s">
        <v>3</v>
      </c>
      <c r="R15046" s="2" t="s">
        <v>3</v>
      </c>
      <c r="S15046" s="2" t="s">
        <v>3</v>
      </c>
      <c r="T15046" s="2" t="s">
        <v>3</v>
      </c>
      <c r="U15046" s="2" t="s">
        <v>3</v>
      </c>
      <c r="V15046" s="2" t="s">
        <v>3</v>
      </c>
      <c r="W15046" s="12"/>
      <c r="X15046" s="12"/>
      <c r="Y15046" s="12"/>
      <c r="Z15046" s="12"/>
    </row>
    <row r="15047" spans="1:26">
      <c r="A15047" t="s">
        <v>25658</v>
      </c>
      <c r="B15047" t="s">
        <v>3869</v>
      </c>
      <c r="C15047" t="s">
        <v>75567</v>
      </c>
      <c r="D15047" t="s">
        <v>25659</v>
      </c>
      <c r="E15047" s="3" t="s">
        <v>3</v>
      </c>
      <c r="F15047" s="3">
        <v>5</v>
      </c>
      <c r="G15047" s="3" t="s">
        <v>99440</v>
      </c>
      <c r="H15047" t="s">
        <v>25660</v>
      </c>
      <c r="K15047" s="3">
        <v>4</v>
      </c>
      <c r="L15047" s="2" t="s">
        <v>3</v>
      </c>
      <c r="M15047" s="2" t="s">
        <v>3</v>
      </c>
      <c r="N15047" s="3">
        <v>4</v>
      </c>
      <c r="O15047" s="2" t="s">
        <v>3</v>
      </c>
      <c r="P15047" s="2" t="s">
        <v>3</v>
      </c>
      <c r="Q15047" s="2" t="s">
        <v>3</v>
      </c>
      <c r="R15047" s="2" t="s">
        <v>3</v>
      </c>
      <c r="S15047" s="2" t="s">
        <v>3</v>
      </c>
      <c r="T15047" s="2" t="s">
        <v>3</v>
      </c>
      <c r="U15047" s="2" t="s">
        <v>3</v>
      </c>
      <c r="V15047" s="2" t="s">
        <v>3</v>
      </c>
      <c r="W15047" s="12"/>
      <c r="X15047" s="12"/>
      <c r="Y15047" s="12"/>
      <c r="Z15047" s="12"/>
    </row>
    <row r="15048" spans="1:26">
      <c r="A15048" t="s">
        <v>25661</v>
      </c>
      <c r="B15048" t="s">
        <v>46777</v>
      </c>
      <c r="C15048" t="s">
        <v>47504</v>
      </c>
      <c r="D15048" t="s">
        <v>25662</v>
      </c>
      <c r="E15048" s="3">
        <v>1988</v>
      </c>
      <c r="F15048" s="3">
        <v>18</v>
      </c>
      <c r="G15048" s="3" t="s">
        <v>99441</v>
      </c>
      <c r="H15048" t="s">
        <v>25663</v>
      </c>
      <c r="I15048" t="s">
        <v>99981</v>
      </c>
      <c r="J15048" t="s">
        <v>46761</v>
      </c>
      <c r="K15048" s="3">
        <v>73</v>
      </c>
      <c r="L15048" s="2" t="s">
        <v>3</v>
      </c>
      <c r="M15048" s="2">
        <v>49000000</v>
      </c>
      <c r="N15048" s="3">
        <v>449</v>
      </c>
      <c r="O15048" s="2">
        <v>50000</v>
      </c>
      <c r="P15048" s="2">
        <v>1000000</v>
      </c>
      <c r="Q15048" s="2">
        <v>10000</v>
      </c>
      <c r="R15048" s="2" t="s">
        <v>3</v>
      </c>
      <c r="S15048" s="2" t="s">
        <v>3</v>
      </c>
      <c r="T15048" s="2" t="s">
        <v>3</v>
      </c>
      <c r="U15048" s="2">
        <v>50000</v>
      </c>
      <c r="V15048" s="2">
        <v>1000000</v>
      </c>
      <c r="W15048" s="12"/>
      <c r="X15048" s="12"/>
      <c r="Y15048" s="12"/>
      <c r="Z15048" s="12"/>
    </row>
    <row r="15049" spans="1:26">
      <c r="A15049" t="s">
        <v>25664</v>
      </c>
      <c r="B15049" t="s">
        <v>8016</v>
      </c>
      <c r="C15049" t="s">
        <v>47250</v>
      </c>
      <c r="D15049" t="s">
        <v>25665</v>
      </c>
      <c r="E15049" s="3">
        <v>2022</v>
      </c>
      <c r="F15049" s="3">
        <v>3</v>
      </c>
      <c r="G15049" s="3" t="s">
        <v>99440</v>
      </c>
      <c r="H15049" t="s">
        <v>25666</v>
      </c>
      <c r="K15049" s="3">
        <v>1</v>
      </c>
      <c r="L15049" s="2" t="s">
        <v>3</v>
      </c>
      <c r="M15049" s="2" t="s">
        <v>3</v>
      </c>
      <c r="N15049" s="3">
        <v>2</v>
      </c>
      <c r="O15049" s="2" t="s">
        <v>3</v>
      </c>
      <c r="P15049" s="2" t="s">
        <v>3</v>
      </c>
      <c r="Q15049" s="2" t="s">
        <v>3</v>
      </c>
      <c r="R15049" s="2" t="s">
        <v>3</v>
      </c>
      <c r="S15049" s="2" t="s">
        <v>3</v>
      </c>
      <c r="T15049" s="2" t="s">
        <v>3</v>
      </c>
      <c r="U15049" s="2" t="s">
        <v>3</v>
      </c>
      <c r="V15049" s="2" t="s">
        <v>3</v>
      </c>
      <c r="W15049" s="12"/>
      <c r="X15049" s="12"/>
      <c r="Y15049" s="12"/>
      <c r="Z15049" s="12"/>
    </row>
    <row r="15050" spans="1:26">
      <c r="A15050" s="5" t="s">
        <v>74375</v>
      </c>
      <c r="B15050" s="6" t="s">
        <v>46777</v>
      </c>
      <c r="C15050" s="6" t="s">
        <v>50698</v>
      </c>
      <c r="D15050" s="6" t="s">
        <v>74376</v>
      </c>
      <c r="E15050" s="13">
        <v>1991</v>
      </c>
      <c r="F15050" s="7"/>
      <c r="G15050" s="13" t="s">
        <v>3</v>
      </c>
      <c r="H15050" s="6" t="s">
        <v>74377</v>
      </c>
      <c r="I15050" s="4" t="s">
        <v>47238</v>
      </c>
      <c r="J15050" s="4" t="s">
        <v>903</v>
      </c>
      <c r="K15050" s="7"/>
      <c r="L15050" s="7">
        <v>10275.5</v>
      </c>
      <c r="M15050" s="7"/>
      <c r="N15050" s="7">
        <v>2</v>
      </c>
      <c r="O15050" s="7" t="s">
        <v>3</v>
      </c>
      <c r="P15050" s="7" t="s">
        <v>3</v>
      </c>
      <c r="Q15050" s="7" t="s">
        <v>3</v>
      </c>
      <c r="R15050" s="7" t="s">
        <v>3</v>
      </c>
      <c r="S15050" s="7">
        <v>6316.25</v>
      </c>
      <c r="T15050" s="7">
        <v>18194</v>
      </c>
      <c r="U15050" s="7">
        <v>6316.25</v>
      </c>
      <c r="V15050" s="7">
        <v>18194</v>
      </c>
      <c r="W15050" s="8" t="s">
        <v>3</v>
      </c>
      <c r="X15050" s="8" t="s">
        <v>3</v>
      </c>
      <c r="Y15050" s="8" t="s">
        <v>3</v>
      </c>
      <c r="Z15050" s="8" t="s">
        <v>3</v>
      </c>
    </row>
    <row r="15051" spans="1:26">
      <c r="A15051" s="5" t="s">
        <v>83248</v>
      </c>
      <c r="B15051" s="6" t="s">
        <v>17226</v>
      </c>
      <c r="C15051" s="6" t="s">
        <v>50342</v>
      </c>
      <c r="D15051" s="6" t="s">
        <v>83249</v>
      </c>
      <c r="E15051" s="13">
        <v>2001</v>
      </c>
      <c r="F15051" s="7"/>
      <c r="G15051" s="13" t="s">
        <v>3</v>
      </c>
      <c r="H15051" s="6" t="s">
        <v>83250</v>
      </c>
      <c r="I15051" s="4" t="s">
        <v>1528</v>
      </c>
      <c r="J15051" s="4" t="s">
        <v>903</v>
      </c>
      <c r="K15051" s="7">
        <v>1</v>
      </c>
      <c r="L15051" s="7">
        <v>250.43465727386598</v>
      </c>
      <c r="M15051" s="7"/>
      <c r="N15051" s="7">
        <v>1</v>
      </c>
      <c r="O15051" s="7" t="s">
        <v>3</v>
      </c>
      <c r="P15051" s="7" t="s">
        <v>3</v>
      </c>
      <c r="Q15051" s="7" t="s">
        <v>3</v>
      </c>
      <c r="R15051" s="7" t="s">
        <v>3</v>
      </c>
      <c r="S15051" s="7">
        <v>250.43465727386598</v>
      </c>
      <c r="T15051" s="7">
        <v>250.43465727386598</v>
      </c>
      <c r="U15051" s="7">
        <v>281.305557847675</v>
      </c>
      <c r="V15051" s="7">
        <v>281.305557847675</v>
      </c>
      <c r="W15051" s="8" t="s">
        <v>3</v>
      </c>
      <c r="X15051" s="8" t="s">
        <v>3</v>
      </c>
      <c r="Y15051" s="8" t="s">
        <v>3</v>
      </c>
      <c r="Z15051" s="8" t="s">
        <v>3</v>
      </c>
    </row>
    <row r="15052" spans="1:26">
      <c r="A15052" t="s">
        <v>25667</v>
      </c>
      <c r="B15052" t="s">
        <v>1785</v>
      </c>
      <c r="C15052" t="s">
        <v>97279</v>
      </c>
      <c r="D15052" t="s">
        <v>25668</v>
      </c>
      <c r="E15052" s="3">
        <v>1988</v>
      </c>
      <c r="F15052" s="3">
        <v>2</v>
      </c>
      <c r="G15052" s="3" t="s">
        <v>99440</v>
      </c>
      <c r="H15052" t="s">
        <v>25669</v>
      </c>
      <c r="K15052" s="3">
        <v>1</v>
      </c>
      <c r="L15052" s="2">
        <v>602.8552008202314</v>
      </c>
      <c r="M15052" s="2" t="s">
        <v>3</v>
      </c>
      <c r="N15052" s="3">
        <v>1</v>
      </c>
      <c r="O15052" s="2">
        <v>0</v>
      </c>
      <c r="P15052" s="2">
        <v>0</v>
      </c>
      <c r="Q15052" s="2">
        <v>0</v>
      </c>
      <c r="R15052" s="2">
        <v>0</v>
      </c>
      <c r="S15052" s="2">
        <v>442.97812305819923</v>
      </c>
      <c r="T15052" s="2">
        <v>922.60935634429597</v>
      </c>
      <c r="U15052" s="2">
        <v>937.61058982492614</v>
      </c>
      <c r="V15052" s="2">
        <v>2537.1507652230498</v>
      </c>
      <c r="W15052" s="12" t="s">
        <v>3</v>
      </c>
      <c r="X15052" s="12" t="s">
        <v>3</v>
      </c>
      <c r="Y15052" s="12" t="s">
        <v>3</v>
      </c>
      <c r="Z15052" s="12" t="s">
        <v>3</v>
      </c>
    </row>
    <row r="15053" spans="1:26">
      <c r="A15053" s="5" t="s">
        <v>69798</v>
      </c>
      <c r="B15053" s="6" t="s">
        <v>46777</v>
      </c>
      <c r="C15053" s="6" t="s">
        <v>3</v>
      </c>
      <c r="D15053" s="6" t="s">
        <v>3</v>
      </c>
      <c r="E15053" s="13"/>
      <c r="F15053" s="7"/>
      <c r="G15053" s="13" t="s">
        <v>3</v>
      </c>
      <c r="H15053" s="6" t="s">
        <v>69799</v>
      </c>
      <c r="I15053" s="4" t="s">
        <v>46851</v>
      </c>
      <c r="J15053" s="4" t="s">
        <v>46761</v>
      </c>
      <c r="K15053" s="7"/>
      <c r="L15053" s="7">
        <v>128568.00000000001</v>
      </c>
      <c r="M15053" s="7"/>
      <c r="N15053" s="7">
        <v>1</v>
      </c>
      <c r="O15053" s="7">
        <v>238244</v>
      </c>
      <c r="P15053" s="7">
        <v>238244</v>
      </c>
      <c r="Q15053" s="7" t="s">
        <v>3</v>
      </c>
      <c r="R15053" s="7" t="s">
        <v>3</v>
      </c>
      <c r="S15053" s="7">
        <v>128568.00000000001</v>
      </c>
      <c r="T15053" s="7">
        <v>128568.00000000001</v>
      </c>
      <c r="U15053" s="7">
        <v>938285.054</v>
      </c>
      <c r="V15053" s="7">
        <v>938285.054</v>
      </c>
      <c r="W15053" s="8">
        <v>3.9383365541209852</v>
      </c>
      <c r="X15053" s="8">
        <v>3.9383365541209852</v>
      </c>
      <c r="Y15053" s="8" t="s">
        <v>3</v>
      </c>
      <c r="Z15053" s="8" t="s">
        <v>3</v>
      </c>
    </row>
    <row r="15054" spans="1:26">
      <c r="A15054" s="5" t="s">
        <v>67958</v>
      </c>
      <c r="B15054" s="6" t="s">
        <v>1895</v>
      </c>
      <c r="C15054" s="6" t="s">
        <v>46925</v>
      </c>
      <c r="D15054" s="6" t="s">
        <v>67959</v>
      </c>
      <c r="E15054" s="13">
        <v>1980</v>
      </c>
      <c r="F15054" s="7"/>
      <c r="G15054" s="13" t="s">
        <v>3</v>
      </c>
      <c r="H15054" s="6" t="s">
        <v>67960</v>
      </c>
      <c r="I15054" s="4" t="s">
        <v>46851</v>
      </c>
      <c r="J15054" s="4" t="s">
        <v>903</v>
      </c>
      <c r="K15054" s="7"/>
      <c r="L15054" s="7">
        <v>16888.888888888901</v>
      </c>
      <c r="M15054" s="7"/>
      <c r="N15054" s="7">
        <v>1</v>
      </c>
      <c r="O15054" s="7" t="s">
        <v>3</v>
      </c>
      <c r="P15054" s="7" t="s">
        <v>3</v>
      </c>
      <c r="Q15054" s="7" t="s">
        <v>3</v>
      </c>
      <c r="R15054" s="7" t="s">
        <v>3</v>
      </c>
      <c r="S15054" s="7">
        <v>16888.888888888901</v>
      </c>
      <c r="T15054" s="7">
        <v>16888.888888888901</v>
      </c>
      <c r="U15054" s="7">
        <v>16888.888888888901</v>
      </c>
      <c r="V15054" s="7">
        <v>16888.888888888901</v>
      </c>
      <c r="W15054" s="8" t="s">
        <v>3</v>
      </c>
      <c r="X15054" s="8" t="s">
        <v>3</v>
      </c>
      <c r="Y15054" s="8" t="s">
        <v>3</v>
      </c>
      <c r="Z15054" s="8" t="s">
        <v>3</v>
      </c>
    </row>
    <row r="15055" spans="1:26">
      <c r="A15055" t="s">
        <v>25670</v>
      </c>
      <c r="B15055" t="s">
        <v>2052</v>
      </c>
      <c r="C15055" t="s">
        <v>51619</v>
      </c>
      <c r="D15055" t="s">
        <v>25671</v>
      </c>
      <c r="E15055" s="3">
        <v>2014</v>
      </c>
      <c r="F15055" s="3">
        <v>1</v>
      </c>
      <c r="G15055" s="3" t="s">
        <v>99441</v>
      </c>
      <c r="H15055" t="s">
        <v>25672</v>
      </c>
      <c r="I15055" t="s">
        <v>99978</v>
      </c>
      <c r="J15055" t="s">
        <v>903</v>
      </c>
      <c r="K15055" s="3">
        <v>4</v>
      </c>
      <c r="L15055" s="2" t="s">
        <v>3</v>
      </c>
      <c r="M15055" s="2" t="s">
        <v>3</v>
      </c>
      <c r="N15055" s="3">
        <v>19</v>
      </c>
      <c r="O15055" s="2" t="s">
        <v>3</v>
      </c>
      <c r="P15055" s="2" t="s">
        <v>3</v>
      </c>
      <c r="Q15055" s="2" t="s">
        <v>3</v>
      </c>
      <c r="R15055" s="2" t="s">
        <v>3</v>
      </c>
      <c r="S15055" s="2" t="s">
        <v>3</v>
      </c>
      <c r="T15055" s="2" t="s">
        <v>3</v>
      </c>
      <c r="U15055" s="2" t="s">
        <v>3</v>
      </c>
      <c r="V15055" s="2" t="s">
        <v>3</v>
      </c>
      <c r="W15055" s="12"/>
      <c r="X15055" s="12"/>
      <c r="Y15055" s="12"/>
      <c r="Z15055" s="12"/>
    </row>
    <row r="15056" spans="1:26">
      <c r="A15056" t="s">
        <v>25673</v>
      </c>
      <c r="B15056" t="s">
        <v>46777</v>
      </c>
      <c r="C15056" t="s">
        <v>47127</v>
      </c>
      <c r="D15056" t="s">
        <v>25674</v>
      </c>
      <c r="E15056" s="3">
        <v>1928</v>
      </c>
      <c r="F15056" s="3">
        <v>5</v>
      </c>
      <c r="G15056" s="3" t="s">
        <v>99440</v>
      </c>
      <c r="H15056" t="s">
        <v>25675</v>
      </c>
      <c r="I15056" t="s">
        <v>47025</v>
      </c>
      <c r="K15056" s="3">
        <v>1</v>
      </c>
      <c r="L15056" s="2" t="s">
        <v>3</v>
      </c>
      <c r="M15056" s="2" t="s">
        <v>3</v>
      </c>
      <c r="N15056" s="3">
        <v>4</v>
      </c>
      <c r="O15056" s="2" t="s">
        <v>3</v>
      </c>
      <c r="P15056" s="2" t="s">
        <v>3</v>
      </c>
      <c r="Q15056" s="2" t="s">
        <v>3</v>
      </c>
      <c r="R15056" s="2" t="s">
        <v>3</v>
      </c>
      <c r="S15056" s="2" t="s">
        <v>3</v>
      </c>
      <c r="T15056" s="2" t="s">
        <v>3</v>
      </c>
      <c r="U15056" s="2" t="s">
        <v>3</v>
      </c>
      <c r="V15056" s="2" t="s">
        <v>3</v>
      </c>
      <c r="W15056" s="12"/>
      <c r="X15056" s="12"/>
      <c r="Y15056" s="12"/>
      <c r="Z15056" s="12"/>
    </row>
    <row r="15057" spans="1:26">
      <c r="A15057" s="5" t="s">
        <v>55950</v>
      </c>
      <c r="B15057" s="6" t="s">
        <v>47296</v>
      </c>
      <c r="C15057" s="6" t="s">
        <v>3</v>
      </c>
      <c r="D15057" s="6" t="s">
        <v>3</v>
      </c>
      <c r="E15057" s="13"/>
      <c r="F15057" s="7"/>
      <c r="G15057" s="13" t="s">
        <v>3</v>
      </c>
      <c r="H15057" s="6" t="s">
        <v>55951</v>
      </c>
      <c r="I15057" s="4" t="s">
        <v>46766</v>
      </c>
      <c r="J15057" s="4" t="s">
        <v>47003</v>
      </c>
      <c r="K15057" s="7"/>
      <c r="L15057" s="7">
        <v>14580.1679021441</v>
      </c>
      <c r="M15057" s="7"/>
      <c r="N15057" s="7">
        <v>1</v>
      </c>
      <c r="O15057" s="7" t="s">
        <v>3</v>
      </c>
      <c r="P15057" s="7" t="s">
        <v>3</v>
      </c>
      <c r="Q15057" s="7" t="s">
        <v>3</v>
      </c>
      <c r="R15057" s="7" t="s">
        <v>3</v>
      </c>
      <c r="S15057" s="7">
        <v>14580.1679021441</v>
      </c>
      <c r="T15057" s="7">
        <v>14580.1679021441</v>
      </c>
      <c r="U15057" s="7">
        <v>15369.600467235899</v>
      </c>
      <c r="V15057" s="7">
        <v>15369.600467235899</v>
      </c>
      <c r="W15057" s="8" t="s">
        <v>3</v>
      </c>
      <c r="X15057" s="8" t="s">
        <v>3</v>
      </c>
      <c r="Y15057" s="8" t="s">
        <v>3</v>
      </c>
      <c r="Z15057" s="8" t="s">
        <v>3</v>
      </c>
    </row>
    <row r="15058" spans="1:26">
      <c r="A15058" t="s">
        <v>25676</v>
      </c>
      <c r="B15058" t="s">
        <v>1895</v>
      </c>
      <c r="C15058" t="s">
        <v>50257</v>
      </c>
      <c r="D15058" t="s">
        <v>25677</v>
      </c>
      <c r="E15058" s="3">
        <v>1980</v>
      </c>
      <c r="F15058" s="3">
        <v>3</v>
      </c>
      <c r="G15058" s="3" t="s">
        <v>99440</v>
      </c>
      <c r="H15058" t="s">
        <v>25678</v>
      </c>
      <c r="I15058" t="s">
        <v>47025</v>
      </c>
      <c r="K15058" s="3">
        <v>2</v>
      </c>
      <c r="L15058" s="2">
        <v>3434.54644906059</v>
      </c>
      <c r="M15058" s="2" t="s">
        <v>3</v>
      </c>
      <c r="N15058" s="3">
        <v>6</v>
      </c>
      <c r="O15058" s="2">
        <v>0</v>
      </c>
      <c r="P15058" s="2">
        <v>0</v>
      </c>
      <c r="Q15058" s="2">
        <v>0</v>
      </c>
      <c r="R15058" s="2">
        <v>0</v>
      </c>
      <c r="S15058" s="2">
        <v>3307.3410250213101</v>
      </c>
      <c r="T15058" s="2">
        <v>4226.8999915462</v>
      </c>
      <c r="U15058" s="2">
        <v>3307.3410250213101</v>
      </c>
      <c r="V15058" s="2">
        <v>4226.8999915462</v>
      </c>
      <c r="W15058" s="12" t="s">
        <v>3</v>
      </c>
      <c r="X15058" s="12" t="s">
        <v>3</v>
      </c>
      <c r="Y15058" s="12" t="s">
        <v>3</v>
      </c>
      <c r="Z15058" s="12" t="s">
        <v>3</v>
      </c>
    </row>
    <row r="15059" spans="1:26">
      <c r="A15059" s="5" t="s">
        <v>78796</v>
      </c>
      <c r="B15059" s="6" t="s">
        <v>9312</v>
      </c>
      <c r="C15059" s="6" t="s">
        <v>3</v>
      </c>
      <c r="D15059" s="6" t="s">
        <v>3</v>
      </c>
      <c r="E15059" s="13"/>
      <c r="F15059" s="7"/>
      <c r="G15059" s="13" t="s">
        <v>3</v>
      </c>
      <c r="H15059" s="6" t="s">
        <v>78797</v>
      </c>
      <c r="I15059" s="4" t="s">
        <v>1528</v>
      </c>
      <c r="J15059" s="4" t="s">
        <v>1571</v>
      </c>
      <c r="K15059" s="7"/>
      <c r="L15059" s="7">
        <v>135704.60560999101</v>
      </c>
      <c r="M15059" s="7"/>
      <c r="N15059" s="7">
        <v>1</v>
      </c>
      <c r="O15059" s="7" t="s">
        <v>3</v>
      </c>
      <c r="P15059" s="7" t="s">
        <v>3</v>
      </c>
      <c r="Q15059" s="7" t="s">
        <v>3</v>
      </c>
      <c r="R15059" s="7" t="s">
        <v>3</v>
      </c>
      <c r="S15059" s="7">
        <v>135704.60560999101</v>
      </c>
      <c r="T15059" s="7">
        <v>135704.60560999101</v>
      </c>
      <c r="U15059" s="7">
        <v>191070.34589698902</v>
      </c>
      <c r="V15059" s="7">
        <v>191070.34589698902</v>
      </c>
      <c r="W15059" s="8" t="s">
        <v>3</v>
      </c>
      <c r="X15059" s="8" t="s">
        <v>3</v>
      </c>
      <c r="Y15059" s="8" t="s">
        <v>3</v>
      </c>
      <c r="Z15059" s="8" t="s">
        <v>3</v>
      </c>
    </row>
    <row r="15060" spans="1:26">
      <c r="A15060" s="5" t="s">
        <v>91810</v>
      </c>
      <c r="B15060" s="6" t="s">
        <v>1895</v>
      </c>
      <c r="C15060" s="6" t="s">
        <v>53634</v>
      </c>
      <c r="D15060" s="6" t="s">
        <v>91811</v>
      </c>
      <c r="E15060" s="13">
        <v>1994</v>
      </c>
      <c r="F15060" s="7"/>
      <c r="G15060" s="13" t="s">
        <v>3</v>
      </c>
      <c r="H15060" s="6" t="s">
        <v>91812</v>
      </c>
      <c r="I15060" s="4" t="s">
        <v>46797</v>
      </c>
      <c r="J15060" s="4" t="s">
        <v>903</v>
      </c>
      <c r="K15060" s="7"/>
      <c r="L15060" s="7">
        <v>3321.7533321338101</v>
      </c>
      <c r="M15060" s="7"/>
      <c r="N15060" s="7">
        <v>1</v>
      </c>
      <c r="O15060" s="7" t="s">
        <v>3</v>
      </c>
      <c r="P15060" s="7" t="s">
        <v>3</v>
      </c>
      <c r="Q15060" s="7" t="s">
        <v>3</v>
      </c>
      <c r="R15060" s="7" t="s">
        <v>3</v>
      </c>
      <c r="S15060" s="7">
        <v>3321.7533321338101</v>
      </c>
      <c r="T15060" s="7">
        <v>3321.7533321338101</v>
      </c>
      <c r="U15060" s="7">
        <v>8517.3160233076396</v>
      </c>
      <c r="V15060" s="7">
        <v>8517.3160233076396</v>
      </c>
      <c r="W15060" s="8" t="s">
        <v>3</v>
      </c>
      <c r="X15060" s="8" t="s">
        <v>3</v>
      </c>
      <c r="Y15060" s="8" t="s">
        <v>3</v>
      </c>
      <c r="Z15060" s="8" t="s">
        <v>3</v>
      </c>
    </row>
    <row r="15061" spans="1:26">
      <c r="A15061" t="s">
        <v>25679</v>
      </c>
      <c r="B15061" t="s">
        <v>296</v>
      </c>
      <c r="C15061" t="s">
        <v>48265</v>
      </c>
      <c r="D15061" t="s">
        <v>25680</v>
      </c>
      <c r="E15061" s="3">
        <v>2009</v>
      </c>
      <c r="F15061" s="3" t="s">
        <v>3</v>
      </c>
      <c r="G15061" s="3" t="s">
        <v>99440</v>
      </c>
      <c r="H15061" t="s">
        <v>25681</v>
      </c>
      <c r="K15061" s="3">
        <v>3</v>
      </c>
      <c r="L15061" s="2">
        <v>6485.5698879701249</v>
      </c>
      <c r="M15061" s="2" t="s">
        <v>3</v>
      </c>
      <c r="N15061" s="3">
        <v>7</v>
      </c>
      <c r="O15061" s="2">
        <v>2688.9585509775402</v>
      </c>
      <c r="P15061" s="2">
        <v>41966.221173259997</v>
      </c>
      <c r="Q15061" s="2">
        <v>1451.2288919443399</v>
      </c>
      <c r="R15061" s="2">
        <v>4282.93602937981</v>
      </c>
      <c r="S15061" s="2">
        <v>2494.0858417460249</v>
      </c>
      <c r="T15061" s="2">
        <v>26067.9195178605</v>
      </c>
      <c r="U15061" s="2">
        <v>3230.0784087675524</v>
      </c>
      <c r="V15061" s="2">
        <v>29943.6689872963</v>
      </c>
      <c r="W15061" s="12">
        <v>0.2065924779418099</v>
      </c>
      <c r="X15061" s="12">
        <v>1.0707083556791679</v>
      </c>
      <c r="Y15061" s="12">
        <v>2.9513211134544317</v>
      </c>
      <c r="Z15061" s="12">
        <v>6.9913883331178983</v>
      </c>
    </row>
    <row r="15062" spans="1:26">
      <c r="A15062" t="s">
        <v>25682</v>
      </c>
      <c r="B15062" t="s">
        <v>1895</v>
      </c>
      <c r="C15062" t="s">
        <v>46913</v>
      </c>
      <c r="D15062" t="s">
        <v>25683</v>
      </c>
      <c r="E15062" s="3">
        <v>2000</v>
      </c>
      <c r="F15062" s="3">
        <v>1</v>
      </c>
      <c r="G15062" s="3" t="s">
        <v>99440</v>
      </c>
      <c r="H15062" t="s">
        <v>25684</v>
      </c>
      <c r="K15062" s="3">
        <v>2</v>
      </c>
      <c r="L15062" s="2" t="s">
        <v>3</v>
      </c>
      <c r="M15062" s="2" t="s">
        <v>3</v>
      </c>
      <c r="N15062" s="3">
        <v>5</v>
      </c>
      <c r="O15062" s="2" t="s">
        <v>3</v>
      </c>
      <c r="P15062" s="2" t="s">
        <v>3</v>
      </c>
      <c r="Q15062" s="2" t="s">
        <v>3</v>
      </c>
      <c r="R15062" s="2" t="s">
        <v>3</v>
      </c>
      <c r="S15062" s="2" t="s">
        <v>3</v>
      </c>
      <c r="T15062" s="2" t="s">
        <v>3</v>
      </c>
      <c r="U15062" s="2" t="s">
        <v>3</v>
      </c>
      <c r="V15062" s="2" t="s">
        <v>3</v>
      </c>
      <c r="W15062" s="12"/>
      <c r="X15062" s="12"/>
      <c r="Y15062" s="12"/>
      <c r="Z15062" s="12"/>
    </row>
    <row r="15063" spans="1:26">
      <c r="A15063" s="5" t="s">
        <v>63141</v>
      </c>
      <c r="B15063" s="6" t="s">
        <v>127</v>
      </c>
      <c r="C15063" s="6" t="s">
        <v>46758</v>
      </c>
      <c r="D15063" s="6" t="s">
        <v>63142</v>
      </c>
      <c r="E15063" s="13">
        <v>2020</v>
      </c>
      <c r="F15063" s="7"/>
      <c r="G15063" s="13" t="s">
        <v>3</v>
      </c>
      <c r="H15063" s="6" t="s">
        <v>63143</v>
      </c>
      <c r="I15063" s="4" t="s">
        <v>46851</v>
      </c>
      <c r="J15063" s="4" t="s">
        <v>46761</v>
      </c>
      <c r="K15063" s="7">
        <v>1</v>
      </c>
      <c r="L15063" s="7">
        <v>37500</v>
      </c>
      <c r="M15063" s="7"/>
      <c r="N15063" s="7">
        <v>1</v>
      </c>
      <c r="O15063" s="7" t="s">
        <v>3</v>
      </c>
      <c r="P15063" s="7" t="s">
        <v>3</v>
      </c>
      <c r="Q15063" s="7" t="s">
        <v>3</v>
      </c>
      <c r="R15063" s="7" t="s">
        <v>3</v>
      </c>
      <c r="S15063" s="7">
        <v>37500</v>
      </c>
      <c r="T15063" s="7">
        <v>37500</v>
      </c>
      <c r="U15063" s="7">
        <v>37500</v>
      </c>
      <c r="V15063" s="7">
        <v>37500</v>
      </c>
      <c r="W15063" s="8" t="s">
        <v>3</v>
      </c>
      <c r="X15063" s="8" t="s">
        <v>3</v>
      </c>
      <c r="Y15063" s="8" t="s">
        <v>3</v>
      </c>
      <c r="Z15063" s="8" t="s">
        <v>3</v>
      </c>
    </row>
    <row r="15064" spans="1:26">
      <c r="A15064" s="5" t="s">
        <v>94034</v>
      </c>
      <c r="B15064" s="6" t="s">
        <v>584</v>
      </c>
      <c r="C15064" s="6" t="s">
        <v>50040</v>
      </c>
      <c r="D15064" s="6" t="s">
        <v>94035</v>
      </c>
      <c r="E15064" s="13">
        <v>2002</v>
      </c>
      <c r="F15064" s="7"/>
      <c r="G15064" s="13" t="s">
        <v>3</v>
      </c>
      <c r="H15064" s="6" t="s">
        <v>94036</v>
      </c>
      <c r="I15064" s="4" t="s">
        <v>46771</v>
      </c>
      <c r="J15064" s="4" t="s">
        <v>1571</v>
      </c>
      <c r="K15064" s="7"/>
      <c r="L15064" s="7">
        <v>57504.726169682101</v>
      </c>
      <c r="M15064" s="7"/>
      <c r="N15064" s="7">
        <v>1</v>
      </c>
      <c r="O15064" s="7" t="s">
        <v>3</v>
      </c>
      <c r="P15064" s="7" t="s">
        <v>3</v>
      </c>
      <c r="Q15064" s="7" t="s">
        <v>3</v>
      </c>
      <c r="R15064" s="7" t="s">
        <v>3</v>
      </c>
      <c r="S15064" s="7">
        <v>57504.726169682101</v>
      </c>
      <c r="T15064" s="7">
        <v>57504.726169682101</v>
      </c>
      <c r="U15064" s="7">
        <v>59135.294161128899</v>
      </c>
      <c r="V15064" s="7">
        <v>59135.294161128899</v>
      </c>
      <c r="W15064" s="8" t="s">
        <v>3</v>
      </c>
      <c r="X15064" s="8" t="s">
        <v>3</v>
      </c>
      <c r="Y15064" s="8" t="s">
        <v>3</v>
      </c>
      <c r="Z15064" s="8" t="s">
        <v>3</v>
      </c>
    </row>
    <row r="15065" spans="1:26">
      <c r="A15065" t="s">
        <v>25686</v>
      </c>
      <c r="B15065" t="s">
        <v>584</v>
      </c>
      <c r="C15065" t="s">
        <v>97803</v>
      </c>
      <c r="D15065" t="s">
        <v>25687</v>
      </c>
      <c r="E15065" s="3">
        <v>2010</v>
      </c>
      <c r="F15065" s="3" t="s">
        <v>3</v>
      </c>
      <c r="G15065" s="3" t="s">
        <v>99440</v>
      </c>
      <c r="H15065" t="s">
        <v>25688</v>
      </c>
      <c r="K15065" s="3">
        <v>1</v>
      </c>
      <c r="L15065" s="2" t="s">
        <v>3</v>
      </c>
      <c r="M15065" s="2" t="s">
        <v>3</v>
      </c>
      <c r="N15065" s="3">
        <v>1</v>
      </c>
      <c r="O15065" s="2" t="s">
        <v>3</v>
      </c>
      <c r="P15065" s="2" t="s">
        <v>3</v>
      </c>
      <c r="Q15065" s="2" t="s">
        <v>3</v>
      </c>
      <c r="R15065" s="2" t="s">
        <v>3</v>
      </c>
      <c r="S15065" s="2" t="s">
        <v>3</v>
      </c>
      <c r="T15065" s="2" t="s">
        <v>3</v>
      </c>
      <c r="U15065" s="2" t="s">
        <v>3</v>
      </c>
      <c r="V15065" s="2" t="s">
        <v>3</v>
      </c>
      <c r="W15065" s="12"/>
      <c r="X15065" s="12"/>
      <c r="Y15065" s="12"/>
      <c r="Z15065" s="12"/>
    </row>
    <row r="15066" spans="1:26">
      <c r="A15066" t="s">
        <v>25689</v>
      </c>
      <c r="B15066" t="s">
        <v>4127</v>
      </c>
      <c r="C15066" t="s">
        <v>47229</v>
      </c>
      <c r="D15066" t="s">
        <v>25690</v>
      </c>
      <c r="E15066" s="3">
        <v>1923</v>
      </c>
      <c r="F15066" s="3" t="s">
        <v>3</v>
      </c>
      <c r="G15066" s="3" t="s">
        <v>99440</v>
      </c>
      <c r="H15066" t="s">
        <v>25691</v>
      </c>
      <c r="K15066" s="3">
        <v>1</v>
      </c>
      <c r="L15066" s="2" t="s">
        <v>3</v>
      </c>
      <c r="M15066" s="2" t="s">
        <v>3</v>
      </c>
      <c r="N15066" s="3">
        <v>1</v>
      </c>
      <c r="O15066" s="2" t="s">
        <v>3</v>
      </c>
      <c r="P15066" s="2" t="s">
        <v>3</v>
      </c>
      <c r="Q15066" s="2" t="s">
        <v>3</v>
      </c>
      <c r="R15066" s="2" t="s">
        <v>3</v>
      </c>
      <c r="S15066" s="2" t="s">
        <v>3</v>
      </c>
      <c r="T15066" s="2" t="s">
        <v>3</v>
      </c>
      <c r="U15066" s="2" t="s">
        <v>3</v>
      </c>
      <c r="V15066" s="2" t="s">
        <v>3</v>
      </c>
      <c r="W15066" s="12"/>
      <c r="X15066" s="12"/>
      <c r="Y15066" s="12"/>
      <c r="Z15066" s="12"/>
    </row>
    <row r="15067" spans="1:26">
      <c r="A15067" t="s">
        <v>25692</v>
      </c>
      <c r="B15067" t="s">
        <v>127</v>
      </c>
      <c r="C15067" t="s">
        <v>47213</v>
      </c>
      <c r="D15067" t="s">
        <v>25693</v>
      </c>
      <c r="E15067" s="3">
        <v>2013</v>
      </c>
      <c r="F15067" s="3" t="s">
        <v>3</v>
      </c>
      <c r="G15067" s="3" t="s">
        <v>99440</v>
      </c>
      <c r="H15067" t="s">
        <v>25694</v>
      </c>
      <c r="K15067" s="3">
        <v>1</v>
      </c>
      <c r="L15067" s="2" t="s">
        <v>3</v>
      </c>
      <c r="M15067" s="2" t="s">
        <v>3</v>
      </c>
      <c r="N15067" s="3">
        <v>1</v>
      </c>
      <c r="O15067" s="2" t="s">
        <v>3</v>
      </c>
      <c r="P15067" s="2" t="s">
        <v>3</v>
      </c>
      <c r="Q15067" s="2" t="s">
        <v>3</v>
      </c>
      <c r="R15067" s="2" t="s">
        <v>3</v>
      </c>
      <c r="S15067" s="2" t="s">
        <v>3</v>
      </c>
      <c r="T15067" s="2" t="s">
        <v>3</v>
      </c>
      <c r="U15067" s="2" t="s">
        <v>3</v>
      </c>
      <c r="V15067" s="2" t="s">
        <v>3</v>
      </c>
      <c r="W15067" s="12"/>
      <c r="X15067" s="12"/>
      <c r="Y15067" s="12"/>
      <c r="Z15067" s="12"/>
    </row>
    <row r="15068" spans="1:26">
      <c r="A15068" t="s">
        <v>25685</v>
      </c>
      <c r="B15068" t="s">
        <v>46777</v>
      </c>
      <c r="C15068" t="s">
        <v>97802</v>
      </c>
      <c r="D15068" t="s">
        <v>3</v>
      </c>
      <c r="E15068" s="3" t="s">
        <v>3</v>
      </c>
      <c r="F15068" s="3" t="s">
        <v>3</v>
      </c>
      <c r="G15068" s="3" t="s">
        <v>99440</v>
      </c>
      <c r="H15068" t="s">
        <v>3</v>
      </c>
      <c r="K15068" s="3">
        <v>1</v>
      </c>
      <c r="L15068" s="2" t="s">
        <v>3</v>
      </c>
      <c r="M15068" s="2" t="s">
        <v>3</v>
      </c>
      <c r="N15068" s="3">
        <v>1</v>
      </c>
      <c r="O15068" s="2" t="s">
        <v>3</v>
      </c>
      <c r="P15068" s="2" t="s">
        <v>3</v>
      </c>
      <c r="Q15068" s="2" t="s">
        <v>3</v>
      </c>
      <c r="R15068" s="2" t="s">
        <v>3</v>
      </c>
      <c r="S15068" s="2" t="s">
        <v>3</v>
      </c>
      <c r="T15068" s="2" t="s">
        <v>3</v>
      </c>
      <c r="U15068" s="2" t="s">
        <v>3</v>
      </c>
      <c r="V15068" s="2" t="s">
        <v>3</v>
      </c>
      <c r="W15068" s="12"/>
      <c r="X15068" s="12"/>
      <c r="Y15068" s="12"/>
      <c r="Z15068" s="12"/>
    </row>
    <row r="15069" spans="1:26">
      <c r="A15069" s="5" t="s">
        <v>85292</v>
      </c>
      <c r="B15069" s="6" t="s">
        <v>47787</v>
      </c>
      <c r="C15069" s="6" t="s">
        <v>48094</v>
      </c>
      <c r="D15069" s="6" t="s">
        <v>3</v>
      </c>
      <c r="E15069" s="13">
        <v>2008</v>
      </c>
      <c r="F15069" s="7"/>
      <c r="G15069" s="13" t="s">
        <v>3</v>
      </c>
      <c r="H15069" s="6" t="s">
        <v>3</v>
      </c>
      <c r="I15069" s="4" t="s">
        <v>46846</v>
      </c>
      <c r="J15069" s="4" t="s">
        <v>903</v>
      </c>
      <c r="K15069" s="7">
        <v>1</v>
      </c>
      <c r="L15069" s="7">
        <v>4412.6809901069</v>
      </c>
      <c r="M15069" s="7"/>
      <c r="N15069" s="7">
        <v>2</v>
      </c>
      <c r="O15069" s="7" t="s">
        <v>3</v>
      </c>
      <c r="P15069" s="7" t="s">
        <v>3</v>
      </c>
      <c r="Q15069" s="7" t="s">
        <v>3</v>
      </c>
      <c r="R15069" s="7" t="s">
        <v>3</v>
      </c>
      <c r="S15069" s="7">
        <v>4399.3229511938007</v>
      </c>
      <c r="T15069" s="7">
        <v>4439.3970679330996</v>
      </c>
      <c r="U15069" s="7">
        <v>4830.9309421085227</v>
      </c>
      <c r="V15069" s="7">
        <v>6165.8290315919903</v>
      </c>
      <c r="W15069" s="8" t="s">
        <v>3</v>
      </c>
      <c r="X15069" s="8" t="s">
        <v>3</v>
      </c>
      <c r="Y15069" s="8" t="s">
        <v>3</v>
      </c>
      <c r="Z15069" s="8" t="s">
        <v>3</v>
      </c>
    </row>
    <row r="15070" spans="1:26">
      <c r="A15070" s="5" t="s">
        <v>71289</v>
      </c>
      <c r="B15070" s="6" t="s">
        <v>127</v>
      </c>
      <c r="C15070" s="6" t="s">
        <v>71290</v>
      </c>
      <c r="D15070" s="6" t="s">
        <v>71291</v>
      </c>
      <c r="E15070" s="13">
        <v>2008</v>
      </c>
      <c r="F15070" s="7"/>
      <c r="G15070" s="13" t="s">
        <v>3</v>
      </c>
      <c r="H15070" s="6" t="s">
        <v>71292</v>
      </c>
      <c r="I15070" s="4" t="s">
        <v>46885</v>
      </c>
      <c r="J15070" s="4" t="s">
        <v>46761</v>
      </c>
      <c r="K15070" s="7"/>
      <c r="L15070" s="7">
        <v>295.49503825467798</v>
      </c>
      <c r="M15070" s="7"/>
      <c r="N15070" s="7">
        <v>1</v>
      </c>
      <c r="O15070" s="7" t="s">
        <v>3</v>
      </c>
      <c r="P15070" s="7" t="s">
        <v>3</v>
      </c>
      <c r="Q15070" s="7" t="s">
        <v>3</v>
      </c>
      <c r="R15070" s="7" t="s">
        <v>3</v>
      </c>
      <c r="S15070" s="7">
        <v>295.49503825467798</v>
      </c>
      <c r="T15070" s="7">
        <v>295.49503825467798</v>
      </c>
      <c r="U15070" s="7">
        <v>7695.1829406863098</v>
      </c>
      <c r="V15070" s="7">
        <v>7695.1829406863098</v>
      </c>
      <c r="W15070" s="8" t="s">
        <v>3</v>
      </c>
      <c r="X15070" s="8" t="s">
        <v>3</v>
      </c>
      <c r="Y15070" s="8" t="s">
        <v>3</v>
      </c>
      <c r="Z15070" s="8" t="s">
        <v>3</v>
      </c>
    </row>
    <row r="15071" spans="1:26">
      <c r="A15071" t="s">
        <v>25695</v>
      </c>
      <c r="B15071" t="s">
        <v>3</v>
      </c>
      <c r="C15071" t="s">
        <v>3</v>
      </c>
      <c r="D15071" t="s">
        <v>25696</v>
      </c>
      <c r="E15071" s="3" t="s">
        <v>3</v>
      </c>
      <c r="F15071" s="3" t="s">
        <v>3</v>
      </c>
      <c r="G15071" s="3" t="s">
        <v>99440</v>
      </c>
      <c r="H15071" t="s">
        <v>3</v>
      </c>
      <c r="K15071" s="3">
        <v>1</v>
      </c>
      <c r="L15071" s="2" t="s">
        <v>3</v>
      </c>
      <c r="M15071" s="2" t="s">
        <v>3</v>
      </c>
      <c r="N15071" s="3">
        <v>1</v>
      </c>
      <c r="O15071" s="2" t="s">
        <v>3</v>
      </c>
      <c r="P15071" s="2" t="s">
        <v>3</v>
      </c>
      <c r="Q15071" s="2" t="s">
        <v>3</v>
      </c>
      <c r="R15071" s="2" t="s">
        <v>3</v>
      </c>
      <c r="S15071" s="2" t="s">
        <v>3</v>
      </c>
      <c r="T15071" s="2" t="s">
        <v>3</v>
      </c>
      <c r="U15071" s="2" t="s">
        <v>3</v>
      </c>
      <c r="V15071" s="2" t="s">
        <v>3</v>
      </c>
      <c r="W15071" s="12"/>
      <c r="X15071" s="12"/>
      <c r="Y15071" s="12"/>
      <c r="Z15071" s="12"/>
    </row>
    <row r="15072" spans="1:26">
      <c r="A15072" t="s">
        <v>25697</v>
      </c>
      <c r="B15072" t="s">
        <v>3</v>
      </c>
      <c r="C15072" t="s">
        <v>584</v>
      </c>
      <c r="D15072" t="s">
        <v>25698</v>
      </c>
      <c r="E15072" s="3">
        <v>2000</v>
      </c>
      <c r="F15072" s="3" t="s">
        <v>3</v>
      </c>
      <c r="G15072" s="3" t="s">
        <v>99440</v>
      </c>
      <c r="H15072" t="s">
        <v>25699</v>
      </c>
      <c r="K15072" s="3">
        <v>1</v>
      </c>
      <c r="L15072" s="2" t="s">
        <v>3</v>
      </c>
      <c r="M15072" s="2" t="s">
        <v>3</v>
      </c>
      <c r="N15072" s="3">
        <v>1</v>
      </c>
      <c r="O15072" s="2" t="s">
        <v>3</v>
      </c>
      <c r="P15072" s="2" t="s">
        <v>3</v>
      </c>
      <c r="Q15072" s="2" t="s">
        <v>3</v>
      </c>
      <c r="R15072" s="2" t="s">
        <v>3</v>
      </c>
      <c r="S15072" s="2" t="s">
        <v>3</v>
      </c>
      <c r="T15072" s="2" t="s">
        <v>3</v>
      </c>
      <c r="U15072" s="2" t="s">
        <v>3</v>
      </c>
      <c r="V15072" s="2" t="s">
        <v>3</v>
      </c>
      <c r="W15072" s="12"/>
      <c r="X15072" s="12"/>
      <c r="Y15072" s="12"/>
      <c r="Z15072" s="12"/>
    </row>
    <row r="15073" spans="1:26">
      <c r="A15073" s="5" t="s">
        <v>90952</v>
      </c>
      <c r="B15073" s="6" t="s">
        <v>584</v>
      </c>
      <c r="C15073" s="6" t="s">
        <v>48013</v>
      </c>
      <c r="D15073" s="6" t="s">
        <v>90953</v>
      </c>
      <c r="E15073" s="13">
        <v>2011</v>
      </c>
      <c r="F15073" s="7"/>
      <c r="G15073" s="13" t="s">
        <v>3</v>
      </c>
      <c r="H15073" s="6" t="s">
        <v>90954</v>
      </c>
      <c r="I15073" s="4" t="s">
        <v>46771</v>
      </c>
      <c r="J15073" s="4" t="s">
        <v>903</v>
      </c>
      <c r="K15073" s="7"/>
      <c r="L15073" s="7">
        <v>72631.551648621506</v>
      </c>
      <c r="M15073" s="7"/>
      <c r="N15073" s="7">
        <v>2</v>
      </c>
      <c r="O15073" s="7">
        <v>178217.97371054301</v>
      </c>
      <c r="P15073" s="7">
        <v>178217.97371054301</v>
      </c>
      <c r="Q15073" s="7">
        <v>36018.573144788803</v>
      </c>
      <c r="R15073" s="7">
        <v>36018.573144788803</v>
      </c>
      <c r="S15073" s="7">
        <v>70007.079256612313</v>
      </c>
      <c r="T15073" s="7">
        <v>77880.496432639906</v>
      </c>
      <c r="U15073" s="7">
        <v>121290.52460705307</v>
      </c>
      <c r="V15073" s="7">
        <v>283014.27783440298</v>
      </c>
      <c r="W15073" s="8">
        <v>1.5880232051906695</v>
      </c>
      <c r="X15073" s="8">
        <v>1.5880232051906695</v>
      </c>
      <c r="Y15073" s="8">
        <v>7.8574538945985353</v>
      </c>
      <c r="Z15073" s="8">
        <v>7.8574538945985353</v>
      </c>
    </row>
    <row r="15074" spans="1:26">
      <c r="A15074" s="5" t="s">
        <v>66348</v>
      </c>
      <c r="B15074" s="6" t="s">
        <v>47091</v>
      </c>
      <c r="C15074" s="6" t="s">
        <v>47092</v>
      </c>
      <c r="D15074" s="6" t="s">
        <v>3</v>
      </c>
      <c r="E15074" s="13">
        <v>2007</v>
      </c>
      <c r="F15074" s="7"/>
      <c r="G15074" s="13" t="s">
        <v>3</v>
      </c>
      <c r="H15074" s="6" t="s">
        <v>66349</v>
      </c>
      <c r="I15074" s="4" t="s">
        <v>46797</v>
      </c>
      <c r="J15074" s="4" t="s">
        <v>903</v>
      </c>
      <c r="K15074" s="7">
        <v>1</v>
      </c>
      <c r="L15074" s="7">
        <v>33.899303823250705</v>
      </c>
      <c r="M15074" s="7"/>
      <c r="N15074" s="7">
        <v>1</v>
      </c>
      <c r="O15074" s="7">
        <v>3594.0665446471698</v>
      </c>
      <c r="P15074" s="7">
        <v>3594.0665446471698</v>
      </c>
      <c r="Q15074" s="7">
        <v>448.61643291629201</v>
      </c>
      <c r="R15074" s="7">
        <v>448.61643291629201</v>
      </c>
      <c r="S15074" s="7">
        <v>33.899303823250705</v>
      </c>
      <c r="T15074" s="7">
        <v>33.899303823250705</v>
      </c>
      <c r="U15074" s="7">
        <v>2383.6942966273</v>
      </c>
      <c r="V15074" s="7">
        <v>2383.6942966273</v>
      </c>
      <c r="W15074" s="8">
        <v>0.66323042910194852</v>
      </c>
      <c r="X15074" s="8">
        <v>0.66323042910194852</v>
      </c>
      <c r="Y15074" s="8">
        <v>5.3134350900428942</v>
      </c>
      <c r="Z15074" s="8">
        <v>5.3134350900428942</v>
      </c>
    </row>
    <row r="15075" spans="1:26">
      <c r="A15075" s="5" t="s">
        <v>79001</v>
      </c>
      <c r="B15075" s="6" t="s">
        <v>47787</v>
      </c>
      <c r="C15075" s="6" t="s">
        <v>51282</v>
      </c>
      <c r="D15075" s="6" t="s">
        <v>79002</v>
      </c>
      <c r="E15075" s="13">
        <v>2010</v>
      </c>
      <c r="F15075" s="7"/>
      <c r="G15075" s="13" t="s">
        <v>3</v>
      </c>
      <c r="H15075" s="6" t="s">
        <v>79003</v>
      </c>
      <c r="I15075" s="4" t="s">
        <v>46766</v>
      </c>
      <c r="J15075" s="4" t="s">
        <v>903</v>
      </c>
      <c r="K15075" s="7"/>
      <c r="L15075" s="7">
        <v>2085</v>
      </c>
      <c r="M15075" s="7"/>
      <c r="N15075" s="7">
        <v>1</v>
      </c>
      <c r="O15075" s="7" t="s">
        <v>3</v>
      </c>
      <c r="P15075" s="7" t="s">
        <v>3</v>
      </c>
      <c r="Q15075" s="7" t="s">
        <v>3</v>
      </c>
      <c r="R15075" s="7" t="s">
        <v>3</v>
      </c>
      <c r="S15075" s="7">
        <v>2085</v>
      </c>
      <c r="T15075" s="7">
        <v>2085</v>
      </c>
      <c r="U15075" s="7">
        <v>2131</v>
      </c>
      <c r="V15075" s="7">
        <v>2131</v>
      </c>
      <c r="W15075" s="8" t="s">
        <v>3</v>
      </c>
      <c r="X15075" s="8" t="s">
        <v>3</v>
      </c>
      <c r="Y15075" s="8" t="s">
        <v>3</v>
      </c>
      <c r="Z15075" s="8" t="s">
        <v>3</v>
      </c>
    </row>
    <row r="15076" spans="1:26">
      <c r="A15076" s="5" t="s">
        <v>80574</v>
      </c>
      <c r="B15076" s="6" t="s">
        <v>47787</v>
      </c>
      <c r="C15076" s="6" t="s">
        <v>51282</v>
      </c>
      <c r="D15076" s="6" t="s">
        <v>80575</v>
      </c>
      <c r="E15076" s="13"/>
      <c r="F15076" s="7"/>
      <c r="G15076" s="13" t="s">
        <v>99440</v>
      </c>
      <c r="H15076" s="6" t="s">
        <v>3</v>
      </c>
      <c r="I15076" s="4" t="s">
        <v>46885</v>
      </c>
      <c r="J15076" s="4" t="s">
        <v>903</v>
      </c>
      <c r="K15076" s="7"/>
      <c r="L15076" s="7">
        <v>8792</v>
      </c>
      <c r="M15076" s="7"/>
      <c r="N15076" s="7">
        <v>3</v>
      </c>
      <c r="O15076" s="7" t="s">
        <v>3</v>
      </c>
      <c r="P15076" s="7" t="s">
        <v>3</v>
      </c>
      <c r="Q15076" s="7" t="s">
        <v>3</v>
      </c>
      <c r="R15076" s="7" t="s">
        <v>3</v>
      </c>
      <c r="S15076" s="7">
        <v>4736.5</v>
      </c>
      <c r="T15076" s="7">
        <v>14634</v>
      </c>
      <c r="U15076" s="7">
        <v>23671.019999999997</v>
      </c>
      <c r="V15076" s="7">
        <v>43906.390999999996</v>
      </c>
      <c r="W15076" s="8" t="s">
        <v>3</v>
      </c>
      <c r="X15076" s="8" t="s">
        <v>3</v>
      </c>
      <c r="Y15076" s="8" t="s">
        <v>3</v>
      </c>
      <c r="Z15076" s="8" t="s">
        <v>3</v>
      </c>
    </row>
    <row r="15077" spans="1:26">
      <c r="A15077" t="s">
        <v>25700</v>
      </c>
      <c r="B15077" t="s">
        <v>46777</v>
      </c>
      <c r="C15077" t="s">
        <v>64141</v>
      </c>
      <c r="D15077" t="s">
        <v>25701</v>
      </c>
      <c r="E15077" s="3">
        <v>1923</v>
      </c>
      <c r="F15077" s="3" t="s">
        <v>3</v>
      </c>
      <c r="G15077" s="3" t="s">
        <v>99440</v>
      </c>
      <c r="H15077" t="s">
        <v>25702</v>
      </c>
      <c r="K15077" s="3">
        <v>1</v>
      </c>
      <c r="L15077" s="2" t="s">
        <v>3</v>
      </c>
      <c r="M15077" s="2" t="s">
        <v>3</v>
      </c>
      <c r="N15077" s="3">
        <v>1</v>
      </c>
      <c r="O15077" s="2" t="s">
        <v>3</v>
      </c>
      <c r="P15077" s="2" t="s">
        <v>3</v>
      </c>
      <c r="Q15077" s="2" t="s">
        <v>3</v>
      </c>
      <c r="R15077" s="2" t="s">
        <v>3</v>
      </c>
      <c r="S15077" s="2" t="s">
        <v>3</v>
      </c>
      <c r="T15077" s="2" t="s">
        <v>3</v>
      </c>
      <c r="U15077" s="2" t="s">
        <v>3</v>
      </c>
      <c r="V15077" s="2" t="s">
        <v>3</v>
      </c>
      <c r="W15077" s="12"/>
      <c r="X15077" s="12"/>
      <c r="Y15077" s="12"/>
      <c r="Z15077" s="12"/>
    </row>
    <row r="15078" spans="1:26">
      <c r="A15078" t="s">
        <v>25703</v>
      </c>
      <c r="B15078" t="s">
        <v>1895</v>
      </c>
      <c r="C15078" t="s">
        <v>97804</v>
      </c>
      <c r="D15078" t="s">
        <v>25704</v>
      </c>
      <c r="E15078" s="3">
        <v>2001</v>
      </c>
      <c r="F15078" s="3" t="s">
        <v>3</v>
      </c>
      <c r="G15078" s="3" t="s">
        <v>99440</v>
      </c>
      <c r="H15078" t="s">
        <v>25705</v>
      </c>
      <c r="K15078" s="3">
        <v>1</v>
      </c>
      <c r="L15078" s="2" t="s">
        <v>3</v>
      </c>
      <c r="M15078" s="2" t="s">
        <v>3</v>
      </c>
      <c r="N15078" s="3">
        <v>1</v>
      </c>
      <c r="O15078" s="2" t="s">
        <v>3</v>
      </c>
      <c r="P15078" s="2" t="s">
        <v>3</v>
      </c>
      <c r="Q15078" s="2" t="s">
        <v>3</v>
      </c>
      <c r="R15078" s="2" t="s">
        <v>3</v>
      </c>
      <c r="S15078" s="2" t="s">
        <v>3</v>
      </c>
      <c r="T15078" s="2" t="s">
        <v>3</v>
      </c>
      <c r="U15078" s="2" t="s">
        <v>3</v>
      </c>
      <c r="V15078" s="2" t="s">
        <v>3</v>
      </c>
      <c r="W15078" s="12"/>
      <c r="X15078" s="12"/>
      <c r="Y15078" s="12"/>
      <c r="Z15078" s="12"/>
    </row>
    <row r="15079" spans="1:26">
      <c r="A15079" t="s">
        <v>25706</v>
      </c>
      <c r="B15079" t="s">
        <v>46777</v>
      </c>
      <c r="C15079" t="s">
        <v>66074</v>
      </c>
      <c r="D15079" t="s">
        <v>25707</v>
      </c>
      <c r="E15079" s="3">
        <v>1935</v>
      </c>
      <c r="F15079" s="3" t="s">
        <v>3</v>
      </c>
      <c r="G15079" s="3" t="s">
        <v>99440</v>
      </c>
      <c r="H15079" t="s">
        <v>25708</v>
      </c>
      <c r="K15079" s="3">
        <v>1</v>
      </c>
      <c r="L15079" s="2" t="s">
        <v>3</v>
      </c>
      <c r="M15079" s="2" t="s">
        <v>3</v>
      </c>
      <c r="N15079" s="3">
        <v>2</v>
      </c>
      <c r="O15079" s="2" t="s">
        <v>3</v>
      </c>
      <c r="P15079" s="2" t="s">
        <v>3</v>
      </c>
      <c r="Q15079" s="2" t="s">
        <v>3</v>
      </c>
      <c r="R15079" s="2" t="s">
        <v>3</v>
      </c>
      <c r="S15079" s="2" t="s">
        <v>3</v>
      </c>
      <c r="T15079" s="2" t="s">
        <v>3</v>
      </c>
      <c r="U15079" s="2" t="s">
        <v>3</v>
      </c>
      <c r="V15079" s="2" t="s">
        <v>3</v>
      </c>
      <c r="W15079" s="12"/>
      <c r="X15079" s="12"/>
      <c r="Y15079" s="12"/>
      <c r="Z15079" s="12"/>
    </row>
    <row r="15080" spans="1:26">
      <c r="A15080" t="s">
        <v>25709</v>
      </c>
      <c r="B15080" t="s">
        <v>46777</v>
      </c>
      <c r="C15080" t="s">
        <v>47776</v>
      </c>
      <c r="D15080" t="s">
        <v>25710</v>
      </c>
      <c r="E15080" s="3">
        <v>1992</v>
      </c>
      <c r="F15080" s="3" t="s">
        <v>3</v>
      </c>
      <c r="G15080" s="3" t="s">
        <v>99440</v>
      </c>
      <c r="H15080" t="s">
        <v>25711</v>
      </c>
      <c r="K15080" s="3">
        <v>1</v>
      </c>
      <c r="L15080" s="2" t="s">
        <v>3</v>
      </c>
      <c r="M15080" s="2" t="s">
        <v>3</v>
      </c>
      <c r="N15080" s="3">
        <v>1</v>
      </c>
      <c r="O15080" s="2" t="s">
        <v>3</v>
      </c>
      <c r="P15080" s="2" t="s">
        <v>3</v>
      </c>
      <c r="Q15080" s="2" t="s">
        <v>3</v>
      </c>
      <c r="R15080" s="2" t="s">
        <v>3</v>
      </c>
      <c r="S15080" s="2" t="s">
        <v>3</v>
      </c>
      <c r="T15080" s="2" t="s">
        <v>3</v>
      </c>
      <c r="U15080" s="2" t="s">
        <v>3</v>
      </c>
      <c r="V15080" s="2" t="s">
        <v>3</v>
      </c>
      <c r="W15080" s="12"/>
      <c r="X15080" s="12"/>
      <c r="Y15080" s="12"/>
      <c r="Z15080" s="12"/>
    </row>
    <row r="15081" spans="1:26">
      <c r="A15081" t="s">
        <v>25712</v>
      </c>
      <c r="B15081" t="s">
        <v>3</v>
      </c>
      <c r="C15081" t="s">
        <v>3</v>
      </c>
      <c r="D15081" t="s">
        <v>25713</v>
      </c>
      <c r="E15081" s="3">
        <v>2015</v>
      </c>
      <c r="F15081" s="3" t="s">
        <v>3</v>
      </c>
      <c r="G15081" s="3" t="s">
        <v>99440</v>
      </c>
      <c r="H15081" t="s">
        <v>25714</v>
      </c>
      <c r="K15081" s="3">
        <v>1</v>
      </c>
      <c r="L15081" s="2" t="s">
        <v>3</v>
      </c>
      <c r="M15081" s="2" t="s">
        <v>3</v>
      </c>
      <c r="N15081" s="3">
        <v>1</v>
      </c>
      <c r="O15081" s="2" t="s">
        <v>3</v>
      </c>
      <c r="P15081" s="2" t="s">
        <v>3</v>
      </c>
      <c r="Q15081" s="2" t="s">
        <v>3</v>
      </c>
      <c r="R15081" s="2" t="s">
        <v>3</v>
      </c>
      <c r="S15081" s="2" t="s">
        <v>3</v>
      </c>
      <c r="T15081" s="2" t="s">
        <v>3</v>
      </c>
      <c r="U15081" s="2" t="s">
        <v>3</v>
      </c>
      <c r="V15081" s="2" t="s">
        <v>3</v>
      </c>
      <c r="W15081" s="12"/>
      <c r="X15081" s="12"/>
      <c r="Y15081" s="12"/>
      <c r="Z15081" s="12"/>
    </row>
    <row r="15082" spans="1:26">
      <c r="A15082" s="5" t="s">
        <v>65290</v>
      </c>
      <c r="B15082" s="6" t="s">
        <v>46777</v>
      </c>
      <c r="C15082" s="6" t="s">
        <v>47127</v>
      </c>
      <c r="D15082" s="6" t="s">
        <v>65291</v>
      </c>
      <c r="E15082" s="13">
        <v>1998</v>
      </c>
      <c r="F15082" s="7"/>
      <c r="G15082" s="13" t="s">
        <v>3</v>
      </c>
      <c r="H15082" s="6" t="s">
        <v>65292</v>
      </c>
      <c r="I15082" s="4" t="s">
        <v>46756</v>
      </c>
      <c r="J15082" s="4" t="s">
        <v>46761</v>
      </c>
      <c r="K15082" s="7">
        <v>1</v>
      </c>
      <c r="L15082" s="7">
        <v>42500</v>
      </c>
      <c r="M15082" s="7"/>
      <c r="N15082" s="7">
        <v>2</v>
      </c>
      <c r="O15082" s="7" t="s">
        <v>3</v>
      </c>
      <c r="P15082" s="7" t="s">
        <v>3</v>
      </c>
      <c r="Q15082" s="7" t="s">
        <v>3</v>
      </c>
      <c r="R15082" s="7" t="s">
        <v>3</v>
      </c>
      <c r="S15082" s="7">
        <v>34750</v>
      </c>
      <c r="T15082" s="7">
        <v>58000</v>
      </c>
      <c r="U15082" s="7">
        <v>34750</v>
      </c>
      <c r="V15082" s="7">
        <v>58000</v>
      </c>
      <c r="W15082" s="8" t="s">
        <v>3</v>
      </c>
      <c r="X15082" s="8" t="s">
        <v>3</v>
      </c>
      <c r="Y15082" s="8" t="s">
        <v>3</v>
      </c>
      <c r="Z15082" s="8" t="s">
        <v>3</v>
      </c>
    </row>
    <row r="15083" spans="1:26">
      <c r="A15083" t="s">
        <v>25715</v>
      </c>
      <c r="B15083" t="s">
        <v>46777</v>
      </c>
      <c r="C15083" t="s">
        <v>50694</v>
      </c>
      <c r="D15083" t="s">
        <v>25716</v>
      </c>
      <c r="E15083" s="3">
        <v>1998</v>
      </c>
      <c r="F15083" s="3" t="s">
        <v>3</v>
      </c>
      <c r="G15083" s="3" t="s">
        <v>99440</v>
      </c>
      <c r="H15083" t="s">
        <v>25717</v>
      </c>
      <c r="K15083" s="3">
        <v>1</v>
      </c>
      <c r="L15083" s="2" t="s">
        <v>3</v>
      </c>
      <c r="M15083" s="2" t="s">
        <v>3</v>
      </c>
      <c r="N15083" s="3">
        <v>1</v>
      </c>
      <c r="O15083" s="2" t="s">
        <v>3</v>
      </c>
      <c r="P15083" s="2" t="s">
        <v>3</v>
      </c>
      <c r="Q15083" s="2" t="s">
        <v>3</v>
      </c>
      <c r="R15083" s="2" t="s">
        <v>3</v>
      </c>
      <c r="S15083" s="2" t="s">
        <v>3</v>
      </c>
      <c r="T15083" s="2" t="s">
        <v>3</v>
      </c>
      <c r="U15083" s="2" t="s">
        <v>3</v>
      </c>
      <c r="V15083" s="2" t="s">
        <v>3</v>
      </c>
      <c r="W15083" s="12"/>
      <c r="X15083" s="12"/>
      <c r="Y15083" s="12"/>
      <c r="Z15083" s="12"/>
    </row>
    <row r="15084" spans="1:26">
      <c r="A15084" s="5" t="s">
        <v>55214</v>
      </c>
      <c r="B15084" s="6" t="s">
        <v>19276</v>
      </c>
      <c r="C15084" s="6" t="s">
        <v>53191</v>
      </c>
      <c r="D15084" s="6" t="s">
        <v>55215</v>
      </c>
      <c r="E15084" s="13">
        <v>2018</v>
      </c>
      <c r="F15084" s="7">
        <v>4</v>
      </c>
      <c r="G15084" s="13" t="s">
        <v>99441</v>
      </c>
      <c r="H15084" s="6" t="s">
        <v>55216</v>
      </c>
      <c r="I15084" s="4" t="s">
        <v>55217</v>
      </c>
      <c r="J15084" s="4" t="s">
        <v>903</v>
      </c>
      <c r="K15084" s="7"/>
      <c r="L15084" s="7">
        <v>2269.1083830152402</v>
      </c>
      <c r="M15084" s="7"/>
      <c r="N15084" s="7">
        <v>8</v>
      </c>
      <c r="O15084" s="7">
        <v>306224.93616776401</v>
      </c>
      <c r="P15084" s="7">
        <v>306224.93616776401</v>
      </c>
      <c r="Q15084" s="7">
        <v>54093.203909543503</v>
      </c>
      <c r="R15084" s="7">
        <v>54093.203909543503</v>
      </c>
      <c r="S15084" s="7">
        <v>1291.9379189322574</v>
      </c>
      <c r="T15084" s="7">
        <v>42363.702032171903</v>
      </c>
      <c r="U15084" s="7">
        <v>1706.2767529595401</v>
      </c>
      <c r="V15084" s="7">
        <v>283155.59855930699</v>
      </c>
      <c r="W15084" s="8">
        <v>0.92466538519966057</v>
      </c>
      <c r="X15084" s="8">
        <v>0.92466538519966057</v>
      </c>
      <c r="Y15084" s="8">
        <v>5.2345873066200594</v>
      </c>
      <c r="Z15084" s="8">
        <v>5.2345873066200594</v>
      </c>
    </row>
    <row r="15085" spans="1:26">
      <c r="A15085" s="5" t="s">
        <v>71122</v>
      </c>
      <c r="B15085" s="6" t="s">
        <v>19276</v>
      </c>
      <c r="C15085" s="6" t="s">
        <v>53191</v>
      </c>
      <c r="D15085" s="6" t="s">
        <v>71123</v>
      </c>
      <c r="E15085" s="13"/>
      <c r="F15085" s="7"/>
      <c r="G15085" s="13" t="s">
        <v>3</v>
      </c>
      <c r="H15085" s="6" t="s">
        <v>71124</v>
      </c>
      <c r="I15085" s="4" t="s">
        <v>46923</v>
      </c>
      <c r="J15085" s="4" t="s">
        <v>903</v>
      </c>
      <c r="K15085" s="7"/>
      <c r="L15085" s="7">
        <v>21089.532475469401</v>
      </c>
      <c r="M15085" s="7"/>
      <c r="N15085" s="7">
        <v>1</v>
      </c>
      <c r="O15085" s="7" t="s">
        <v>3</v>
      </c>
      <c r="P15085" s="7" t="s">
        <v>3</v>
      </c>
      <c r="Q15085" s="7" t="s">
        <v>3</v>
      </c>
      <c r="R15085" s="7" t="s">
        <v>3</v>
      </c>
      <c r="S15085" s="7">
        <v>21089.532475469401</v>
      </c>
      <c r="T15085" s="7">
        <v>21089.532475469401</v>
      </c>
      <c r="U15085" s="7">
        <v>22154.6192238482</v>
      </c>
      <c r="V15085" s="7">
        <v>22154.6192238482</v>
      </c>
      <c r="W15085" s="8" t="s">
        <v>3</v>
      </c>
      <c r="X15085" s="8" t="s">
        <v>3</v>
      </c>
      <c r="Y15085" s="8" t="s">
        <v>3</v>
      </c>
      <c r="Z15085" s="8" t="s">
        <v>3</v>
      </c>
    </row>
    <row r="15086" spans="1:26">
      <c r="A15086" t="s">
        <v>25718</v>
      </c>
      <c r="B15086" t="s">
        <v>46777</v>
      </c>
      <c r="C15086" t="s">
        <v>97805</v>
      </c>
      <c r="D15086" t="s">
        <v>25719</v>
      </c>
      <c r="E15086" s="3">
        <v>2000</v>
      </c>
      <c r="F15086" s="3" t="s">
        <v>3</v>
      </c>
      <c r="G15086" s="3" t="s">
        <v>99440</v>
      </c>
      <c r="H15086" t="s">
        <v>25720</v>
      </c>
      <c r="K15086" s="3">
        <v>1</v>
      </c>
      <c r="L15086" s="2" t="s">
        <v>3</v>
      </c>
      <c r="M15086" s="2" t="s">
        <v>3</v>
      </c>
      <c r="N15086" s="3">
        <v>1</v>
      </c>
      <c r="O15086" s="2" t="s">
        <v>3</v>
      </c>
      <c r="P15086" s="2" t="s">
        <v>3</v>
      </c>
      <c r="Q15086" s="2" t="s">
        <v>3</v>
      </c>
      <c r="R15086" s="2" t="s">
        <v>3</v>
      </c>
      <c r="S15086" s="2" t="s">
        <v>3</v>
      </c>
      <c r="T15086" s="2" t="s">
        <v>3</v>
      </c>
      <c r="U15086" s="2" t="s">
        <v>3</v>
      </c>
      <c r="V15086" s="2" t="s">
        <v>3</v>
      </c>
      <c r="W15086" s="12"/>
      <c r="X15086" s="12"/>
      <c r="Y15086" s="12"/>
      <c r="Z15086" s="12"/>
    </row>
    <row r="15087" spans="1:26">
      <c r="A15087" t="s">
        <v>25721</v>
      </c>
      <c r="B15087" t="s">
        <v>46777</v>
      </c>
      <c r="C15087" t="s">
        <v>47127</v>
      </c>
      <c r="D15087" t="s">
        <v>25722</v>
      </c>
      <c r="E15087" s="3">
        <v>2011</v>
      </c>
      <c r="F15087" s="3">
        <v>6</v>
      </c>
      <c r="G15087" s="3" t="s">
        <v>99441</v>
      </c>
      <c r="H15087" t="s">
        <v>25723</v>
      </c>
      <c r="I15087" t="s">
        <v>99491</v>
      </c>
      <c r="J15087" t="s">
        <v>46761</v>
      </c>
      <c r="K15087" s="3">
        <v>1</v>
      </c>
      <c r="L15087" s="2" t="s">
        <v>3</v>
      </c>
      <c r="M15087" s="2" t="s">
        <v>3</v>
      </c>
      <c r="N15087" s="3">
        <v>4</v>
      </c>
      <c r="O15087" s="2">
        <v>15000</v>
      </c>
      <c r="P15087" s="2">
        <v>100000</v>
      </c>
      <c r="Q15087" s="2" t="s">
        <v>3</v>
      </c>
      <c r="R15087" s="2">
        <v>10000</v>
      </c>
      <c r="S15087" s="2" t="s">
        <v>3</v>
      </c>
      <c r="T15087" s="2" t="s">
        <v>3</v>
      </c>
      <c r="U15087" s="2" t="s">
        <v>3</v>
      </c>
      <c r="V15087" s="2">
        <v>50000</v>
      </c>
      <c r="W15087" s="12"/>
      <c r="X15087" s="12"/>
      <c r="Y15087" s="12"/>
      <c r="Z15087" s="12"/>
    </row>
    <row r="15088" spans="1:26">
      <c r="A15088" t="s">
        <v>25724</v>
      </c>
      <c r="B15088" t="s">
        <v>46777</v>
      </c>
      <c r="C15088" t="s">
        <v>97806</v>
      </c>
      <c r="D15088" t="s">
        <v>25725</v>
      </c>
      <c r="E15088" s="3">
        <v>1989</v>
      </c>
      <c r="F15088" s="3" t="s">
        <v>3</v>
      </c>
      <c r="G15088" s="3" t="s">
        <v>99440</v>
      </c>
      <c r="H15088" t="s">
        <v>25726</v>
      </c>
      <c r="K15088" s="3">
        <v>1</v>
      </c>
      <c r="L15088" s="2" t="s">
        <v>3</v>
      </c>
      <c r="M15088" s="2" t="s">
        <v>3</v>
      </c>
      <c r="N15088" s="3">
        <v>1</v>
      </c>
      <c r="O15088" s="2" t="s">
        <v>3</v>
      </c>
      <c r="P15088" s="2" t="s">
        <v>3</v>
      </c>
      <c r="Q15088" s="2" t="s">
        <v>3</v>
      </c>
      <c r="R15088" s="2" t="s">
        <v>3</v>
      </c>
      <c r="S15088" s="2" t="s">
        <v>3</v>
      </c>
      <c r="T15088" s="2" t="s">
        <v>3</v>
      </c>
      <c r="U15088" s="2" t="s">
        <v>3</v>
      </c>
      <c r="V15088" s="2" t="s">
        <v>3</v>
      </c>
      <c r="W15088" s="12"/>
      <c r="X15088" s="12"/>
      <c r="Y15088" s="12"/>
      <c r="Z15088" s="12"/>
    </row>
    <row r="15089" spans="1:26">
      <c r="A15089" t="s">
        <v>25727</v>
      </c>
      <c r="B15089" t="s">
        <v>1895</v>
      </c>
      <c r="C15089" t="s">
        <v>46913</v>
      </c>
      <c r="D15089" t="s">
        <v>25728</v>
      </c>
      <c r="E15089" s="3">
        <v>2019</v>
      </c>
      <c r="F15089" s="3">
        <v>1</v>
      </c>
      <c r="G15089" s="3" t="s">
        <v>99440</v>
      </c>
      <c r="H15089" t="s">
        <v>25729</v>
      </c>
      <c r="K15089" s="3">
        <v>1</v>
      </c>
      <c r="L15089" s="2" t="s">
        <v>3</v>
      </c>
      <c r="M15089" s="2" t="s">
        <v>3</v>
      </c>
      <c r="N15089" s="3">
        <v>1</v>
      </c>
      <c r="O15089" s="2" t="s">
        <v>3</v>
      </c>
      <c r="P15089" s="2" t="s">
        <v>3</v>
      </c>
      <c r="Q15089" s="2" t="s">
        <v>3</v>
      </c>
      <c r="R15089" s="2" t="s">
        <v>3</v>
      </c>
      <c r="S15089" s="2" t="s">
        <v>3</v>
      </c>
      <c r="T15089" s="2" t="s">
        <v>3</v>
      </c>
      <c r="U15089" s="2" t="s">
        <v>3</v>
      </c>
      <c r="V15089" s="2" t="s">
        <v>3</v>
      </c>
      <c r="W15089" s="12"/>
      <c r="X15089" s="12"/>
      <c r="Y15089" s="12"/>
      <c r="Z15089" s="12"/>
    </row>
    <row r="15090" spans="1:26">
      <c r="A15090" s="5" t="s">
        <v>58091</v>
      </c>
      <c r="B15090" s="6" t="s">
        <v>46777</v>
      </c>
      <c r="C15090" s="6" t="s">
        <v>47086</v>
      </c>
      <c r="D15090" s="6" t="s">
        <v>58092</v>
      </c>
      <c r="E15090" s="13">
        <v>1994</v>
      </c>
      <c r="F15090" s="7"/>
      <c r="G15090" s="13" t="s">
        <v>3</v>
      </c>
      <c r="H15090" s="6" t="s">
        <v>58093</v>
      </c>
      <c r="I15090" s="4" t="s">
        <v>46851</v>
      </c>
      <c r="J15090" s="4" t="s">
        <v>46761</v>
      </c>
      <c r="K15090" s="7"/>
      <c r="L15090" s="7">
        <v>14650</v>
      </c>
      <c r="M15090" s="7"/>
      <c r="N15090" s="7">
        <v>2</v>
      </c>
      <c r="O15090" s="7" t="s">
        <v>3</v>
      </c>
      <c r="P15090" s="7" t="s">
        <v>3</v>
      </c>
      <c r="Q15090" s="7" t="s">
        <v>3</v>
      </c>
      <c r="R15090" s="7" t="s">
        <v>3</v>
      </c>
      <c r="S15090" s="7">
        <v>8025</v>
      </c>
      <c r="T15090" s="7">
        <v>27900</v>
      </c>
      <c r="U15090" s="7">
        <v>8025</v>
      </c>
      <c r="V15090" s="7">
        <v>27900</v>
      </c>
      <c r="W15090" s="8" t="s">
        <v>3</v>
      </c>
      <c r="X15090" s="8" t="s">
        <v>3</v>
      </c>
      <c r="Y15090" s="8" t="s">
        <v>3</v>
      </c>
      <c r="Z15090" s="8" t="s">
        <v>3</v>
      </c>
    </row>
    <row r="15091" spans="1:26">
      <c r="A15091" t="s">
        <v>25730</v>
      </c>
      <c r="B15091" t="s">
        <v>46777</v>
      </c>
      <c r="C15091" t="s">
        <v>47227</v>
      </c>
      <c r="D15091" t="s">
        <v>25731</v>
      </c>
      <c r="E15091" s="3">
        <v>1983</v>
      </c>
      <c r="F15091" s="3">
        <v>3</v>
      </c>
      <c r="G15091" s="3" t="s">
        <v>99440</v>
      </c>
      <c r="H15091" t="s">
        <v>25732</v>
      </c>
      <c r="I15091" t="s">
        <v>47025</v>
      </c>
      <c r="K15091" s="3">
        <v>1</v>
      </c>
      <c r="L15091" s="2" t="s">
        <v>3</v>
      </c>
      <c r="M15091" s="2" t="s">
        <v>3</v>
      </c>
      <c r="N15091" s="3">
        <v>6</v>
      </c>
      <c r="O15091" s="2" t="s">
        <v>3</v>
      </c>
      <c r="P15091" s="2" t="s">
        <v>3</v>
      </c>
      <c r="Q15091" s="2" t="s">
        <v>3</v>
      </c>
      <c r="R15091" s="2" t="s">
        <v>3</v>
      </c>
      <c r="S15091" s="2" t="s">
        <v>3</v>
      </c>
      <c r="T15091" s="2" t="s">
        <v>3</v>
      </c>
      <c r="U15091" s="2" t="s">
        <v>3</v>
      </c>
      <c r="V15091" s="2" t="s">
        <v>3</v>
      </c>
      <c r="W15091" s="12"/>
      <c r="X15091" s="12"/>
      <c r="Y15091" s="12"/>
      <c r="Z15091" s="12"/>
    </row>
    <row r="15092" spans="1:26">
      <c r="A15092" s="5" t="s">
        <v>68443</v>
      </c>
      <c r="B15092" s="6" t="s">
        <v>127</v>
      </c>
      <c r="C15092" s="6" t="s">
        <v>47058</v>
      </c>
      <c r="D15092" s="6" t="s">
        <v>68444</v>
      </c>
      <c r="E15092" s="13"/>
      <c r="F15092" s="7"/>
      <c r="G15092" s="13" t="s">
        <v>3</v>
      </c>
      <c r="H15092" s="6" t="s">
        <v>68445</v>
      </c>
      <c r="I15092" s="4" t="s">
        <v>176</v>
      </c>
      <c r="J15092" s="4" t="s">
        <v>46761</v>
      </c>
      <c r="K15092" s="7"/>
      <c r="L15092" s="7">
        <v>83846.290550697202</v>
      </c>
      <c r="M15092" s="7"/>
      <c r="N15092" s="7">
        <v>1</v>
      </c>
      <c r="O15092" s="7">
        <v>45691.387096360901</v>
      </c>
      <c r="P15092" s="7">
        <v>45691.387096360901</v>
      </c>
      <c r="Q15092" s="7">
        <v>2241.4326369495202</v>
      </c>
      <c r="R15092" s="7">
        <v>2241.4326369495202</v>
      </c>
      <c r="S15092" s="7">
        <v>83846.290550697202</v>
      </c>
      <c r="T15092" s="7">
        <v>83846.290550697202</v>
      </c>
      <c r="U15092" s="7">
        <v>88065.42461005201</v>
      </c>
      <c r="V15092" s="7">
        <v>88065.42461005201</v>
      </c>
      <c r="W15092" s="8">
        <v>1.927396610313588</v>
      </c>
      <c r="X15092" s="8">
        <v>1.927396610313588</v>
      </c>
      <c r="Y15092" s="8">
        <v>39.289793125304328</v>
      </c>
      <c r="Z15092" s="8">
        <v>39.289793125304328</v>
      </c>
    </row>
    <row r="15093" spans="1:26">
      <c r="A15093" t="s">
        <v>25733</v>
      </c>
      <c r="B15093" t="s">
        <v>584</v>
      </c>
      <c r="C15093" t="s">
        <v>97807</v>
      </c>
      <c r="D15093" t="s">
        <v>25734</v>
      </c>
      <c r="E15093" s="3">
        <v>1973</v>
      </c>
      <c r="F15093" s="3" t="s">
        <v>3</v>
      </c>
      <c r="G15093" s="3" t="s">
        <v>99440</v>
      </c>
      <c r="H15093" t="s">
        <v>25735</v>
      </c>
      <c r="K15093" s="3">
        <v>1</v>
      </c>
      <c r="L15093" s="2" t="s">
        <v>3</v>
      </c>
      <c r="M15093" s="2" t="s">
        <v>3</v>
      </c>
      <c r="N15093" s="3">
        <v>3</v>
      </c>
      <c r="O15093" s="2" t="s">
        <v>3</v>
      </c>
      <c r="P15093" s="2" t="s">
        <v>3</v>
      </c>
      <c r="Q15093" s="2" t="s">
        <v>3</v>
      </c>
      <c r="R15093" s="2" t="s">
        <v>3</v>
      </c>
      <c r="S15093" s="2" t="s">
        <v>3</v>
      </c>
      <c r="T15093" s="2" t="s">
        <v>3</v>
      </c>
      <c r="U15093" s="2" t="s">
        <v>3</v>
      </c>
      <c r="V15093" s="2" t="s">
        <v>3</v>
      </c>
      <c r="W15093" s="12"/>
      <c r="X15093" s="12"/>
      <c r="Y15093" s="12"/>
      <c r="Z15093" s="12"/>
    </row>
    <row r="15094" spans="1:26">
      <c r="A15094" t="s">
        <v>25736</v>
      </c>
      <c r="B15094" t="s">
        <v>4127</v>
      </c>
      <c r="C15094" t="s">
        <v>47229</v>
      </c>
      <c r="D15094" t="s">
        <v>25737</v>
      </c>
      <c r="E15094" s="3">
        <v>1994</v>
      </c>
      <c r="F15094" s="3" t="s">
        <v>3</v>
      </c>
      <c r="G15094" s="3" t="s">
        <v>99440</v>
      </c>
      <c r="H15094" t="s">
        <v>25738</v>
      </c>
      <c r="I15094" t="s">
        <v>47196</v>
      </c>
      <c r="K15094" s="3">
        <v>1</v>
      </c>
      <c r="L15094" s="2" t="s">
        <v>3</v>
      </c>
      <c r="M15094" s="2" t="s">
        <v>3</v>
      </c>
      <c r="N15094" s="3">
        <v>1</v>
      </c>
      <c r="O15094" s="2" t="s">
        <v>3</v>
      </c>
      <c r="P15094" s="2" t="s">
        <v>3</v>
      </c>
      <c r="Q15094" s="2" t="s">
        <v>3</v>
      </c>
      <c r="R15094" s="2" t="s">
        <v>3</v>
      </c>
      <c r="S15094" s="2" t="s">
        <v>3</v>
      </c>
      <c r="T15094" s="2" t="s">
        <v>3</v>
      </c>
      <c r="U15094" s="2" t="s">
        <v>3</v>
      </c>
      <c r="V15094" s="2" t="s">
        <v>3</v>
      </c>
      <c r="W15094" s="12"/>
      <c r="X15094" s="12"/>
      <c r="Y15094" s="12"/>
      <c r="Z15094" s="12"/>
    </row>
    <row r="15095" spans="1:26">
      <c r="A15095" t="s">
        <v>25739</v>
      </c>
      <c r="B15095" t="s">
        <v>46777</v>
      </c>
      <c r="C15095" t="s">
        <v>97082</v>
      </c>
      <c r="D15095" t="s">
        <v>25740</v>
      </c>
      <c r="E15095" s="3">
        <v>1999</v>
      </c>
      <c r="F15095" s="3">
        <v>6</v>
      </c>
      <c r="G15095" s="3" t="s">
        <v>99440</v>
      </c>
      <c r="H15095" t="s">
        <v>25741</v>
      </c>
      <c r="I15095" t="s">
        <v>46771</v>
      </c>
      <c r="K15095" s="3">
        <v>1</v>
      </c>
      <c r="L15095" s="2" t="s">
        <v>3</v>
      </c>
      <c r="M15095" s="2" t="s">
        <v>3</v>
      </c>
      <c r="N15095" s="3">
        <v>3</v>
      </c>
      <c r="O15095" s="2" t="s">
        <v>3</v>
      </c>
      <c r="P15095" s="2" t="s">
        <v>3</v>
      </c>
      <c r="Q15095" s="2" t="s">
        <v>3</v>
      </c>
      <c r="R15095" s="2" t="s">
        <v>3</v>
      </c>
      <c r="S15095" s="2" t="s">
        <v>3</v>
      </c>
      <c r="T15095" s="2" t="s">
        <v>3</v>
      </c>
      <c r="U15095" s="2" t="s">
        <v>3</v>
      </c>
      <c r="V15095" s="2" t="s">
        <v>3</v>
      </c>
      <c r="W15095" s="12"/>
      <c r="X15095" s="12"/>
      <c r="Y15095" s="12"/>
      <c r="Z15095" s="12"/>
    </row>
    <row r="15096" spans="1:26">
      <c r="A15096" s="5" t="s">
        <v>93673</v>
      </c>
      <c r="B15096" s="6" t="s">
        <v>6817</v>
      </c>
      <c r="C15096" s="6" t="s">
        <v>3</v>
      </c>
      <c r="D15096" s="6" t="s">
        <v>3</v>
      </c>
      <c r="E15096" s="13"/>
      <c r="F15096" s="7"/>
      <c r="G15096" s="13" t="s">
        <v>3</v>
      </c>
      <c r="H15096" s="6" t="s">
        <v>93674</v>
      </c>
      <c r="I15096" s="4" t="s">
        <v>46923</v>
      </c>
      <c r="J15096" s="4" t="s">
        <v>47003</v>
      </c>
      <c r="K15096" s="7"/>
      <c r="L15096" s="7">
        <v>4621.1610667180094</v>
      </c>
      <c r="M15096" s="7"/>
      <c r="N15096" s="7">
        <v>1</v>
      </c>
      <c r="O15096" s="7" t="s">
        <v>3</v>
      </c>
      <c r="P15096" s="7" t="s">
        <v>3</v>
      </c>
      <c r="Q15096" s="7" t="s">
        <v>3</v>
      </c>
      <c r="R15096" s="7" t="s">
        <v>3</v>
      </c>
      <c r="S15096" s="7">
        <v>4621.1610667180094</v>
      </c>
      <c r="T15096" s="7">
        <v>4621.1610667180094</v>
      </c>
      <c r="U15096" s="7">
        <v>13605.2724399129</v>
      </c>
      <c r="V15096" s="7">
        <v>13605.2724399129</v>
      </c>
      <c r="W15096" s="8" t="s">
        <v>3</v>
      </c>
      <c r="X15096" s="8" t="s">
        <v>3</v>
      </c>
      <c r="Y15096" s="8" t="s">
        <v>3</v>
      </c>
      <c r="Z15096" s="8" t="s">
        <v>3</v>
      </c>
    </row>
    <row r="15097" spans="1:26">
      <c r="A15097" t="s">
        <v>25742</v>
      </c>
      <c r="B15097" t="s">
        <v>3</v>
      </c>
      <c r="C15097" t="s">
        <v>3</v>
      </c>
      <c r="D15097" t="s">
        <v>25743</v>
      </c>
      <c r="E15097" s="3" t="s">
        <v>3</v>
      </c>
      <c r="F15097" s="3" t="s">
        <v>3</v>
      </c>
      <c r="G15097" s="3" t="s">
        <v>99440</v>
      </c>
      <c r="H15097" t="s">
        <v>3</v>
      </c>
      <c r="K15097" s="3">
        <v>1</v>
      </c>
      <c r="L15097" s="2" t="s">
        <v>3</v>
      </c>
      <c r="M15097" s="2" t="s">
        <v>3</v>
      </c>
      <c r="N15097" s="3">
        <v>1</v>
      </c>
      <c r="O15097" s="2" t="s">
        <v>3</v>
      </c>
      <c r="P15097" s="2" t="s">
        <v>3</v>
      </c>
      <c r="Q15097" s="2" t="s">
        <v>3</v>
      </c>
      <c r="R15097" s="2" t="s">
        <v>3</v>
      </c>
      <c r="S15097" s="2" t="s">
        <v>3</v>
      </c>
      <c r="T15097" s="2" t="s">
        <v>3</v>
      </c>
      <c r="U15097" s="2" t="s">
        <v>3</v>
      </c>
      <c r="V15097" s="2" t="s">
        <v>3</v>
      </c>
      <c r="W15097" s="12"/>
      <c r="X15097" s="12"/>
      <c r="Y15097" s="12"/>
      <c r="Z15097" s="12"/>
    </row>
    <row r="15098" spans="1:26">
      <c r="A15098" t="s">
        <v>25744</v>
      </c>
      <c r="B15098" t="s">
        <v>46777</v>
      </c>
      <c r="C15098" t="s">
        <v>47280</v>
      </c>
      <c r="D15098" t="s">
        <v>25745</v>
      </c>
      <c r="E15098" s="3">
        <v>1952</v>
      </c>
      <c r="F15098" s="3">
        <v>4</v>
      </c>
      <c r="G15098" s="3" t="s">
        <v>99440</v>
      </c>
      <c r="H15098" t="s">
        <v>25746</v>
      </c>
      <c r="I15098" t="s">
        <v>47025</v>
      </c>
      <c r="K15098" s="3">
        <v>1</v>
      </c>
      <c r="L15098" s="2" t="s">
        <v>3</v>
      </c>
      <c r="M15098" s="2" t="s">
        <v>3</v>
      </c>
      <c r="N15098" s="3">
        <v>2</v>
      </c>
      <c r="O15098" s="2" t="s">
        <v>3</v>
      </c>
      <c r="P15098" s="2" t="s">
        <v>3</v>
      </c>
      <c r="Q15098" s="2" t="s">
        <v>3</v>
      </c>
      <c r="R15098" s="2" t="s">
        <v>3</v>
      </c>
      <c r="S15098" s="2" t="s">
        <v>3</v>
      </c>
      <c r="T15098" s="2" t="s">
        <v>3</v>
      </c>
      <c r="U15098" s="2" t="s">
        <v>3</v>
      </c>
      <c r="V15098" s="2" t="s">
        <v>3</v>
      </c>
      <c r="W15098" s="12"/>
      <c r="X15098" s="12"/>
      <c r="Y15098" s="12"/>
      <c r="Z15098" s="12"/>
    </row>
    <row r="15099" spans="1:26">
      <c r="A15099" s="5" t="s">
        <v>56094</v>
      </c>
      <c r="B15099" s="6" t="s">
        <v>46777</v>
      </c>
      <c r="C15099" s="6" t="s">
        <v>56095</v>
      </c>
      <c r="D15099" s="6" t="s">
        <v>56096</v>
      </c>
      <c r="E15099" s="13"/>
      <c r="F15099" s="7"/>
      <c r="G15099" s="13" t="s">
        <v>3</v>
      </c>
      <c r="H15099" s="6" t="s">
        <v>56097</v>
      </c>
      <c r="I15099" s="4" t="s">
        <v>47025</v>
      </c>
      <c r="J15099" s="4" t="s">
        <v>46761</v>
      </c>
      <c r="K15099" s="7"/>
      <c r="L15099" s="7">
        <v>10000</v>
      </c>
      <c r="M15099" s="7"/>
      <c r="N15099" s="7">
        <v>1</v>
      </c>
      <c r="O15099" s="7" t="s">
        <v>3</v>
      </c>
      <c r="P15099" s="7" t="s">
        <v>3</v>
      </c>
      <c r="Q15099" s="7" t="s">
        <v>3</v>
      </c>
      <c r="R15099" s="7" t="s">
        <v>3</v>
      </c>
      <c r="S15099" s="7">
        <v>10000</v>
      </c>
      <c r="T15099" s="7">
        <v>10000</v>
      </c>
      <c r="U15099" s="7">
        <v>10000</v>
      </c>
      <c r="V15099" s="7">
        <v>10000</v>
      </c>
      <c r="W15099" s="8" t="s">
        <v>3</v>
      </c>
      <c r="X15099" s="8" t="s">
        <v>3</v>
      </c>
      <c r="Y15099" s="8" t="s">
        <v>3</v>
      </c>
      <c r="Z15099" s="8" t="s">
        <v>3</v>
      </c>
    </row>
    <row r="15100" spans="1:26">
      <c r="A15100" s="5" t="s">
        <v>74080</v>
      </c>
      <c r="B15100" s="6" t="s">
        <v>6817</v>
      </c>
      <c r="C15100" s="6" t="s">
        <v>51467</v>
      </c>
      <c r="D15100" s="6" t="s">
        <v>74081</v>
      </c>
      <c r="E15100" s="13">
        <v>2005</v>
      </c>
      <c r="F15100" s="7"/>
      <c r="G15100" s="13" t="s">
        <v>3</v>
      </c>
      <c r="H15100" s="6" t="s">
        <v>74082</v>
      </c>
      <c r="I15100" s="4" t="s">
        <v>47025</v>
      </c>
      <c r="J15100" s="4" t="s">
        <v>903</v>
      </c>
      <c r="K15100" s="7"/>
      <c r="L15100" s="7">
        <v>110800</v>
      </c>
      <c r="M15100" s="7"/>
      <c r="N15100" s="7">
        <v>1</v>
      </c>
      <c r="O15100" s="7" t="s">
        <v>3</v>
      </c>
      <c r="P15100" s="7" t="s">
        <v>3</v>
      </c>
      <c r="Q15100" s="7" t="s">
        <v>3</v>
      </c>
      <c r="R15100" s="7" t="s">
        <v>3</v>
      </c>
      <c r="S15100" s="7">
        <v>110800</v>
      </c>
      <c r="T15100" s="7">
        <v>110800</v>
      </c>
      <c r="U15100" s="7">
        <v>114997.405</v>
      </c>
      <c r="V15100" s="7">
        <v>114997.405</v>
      </c>
      <c r="W15100" s="8" t="s">
        <v>3</v>
      </c>
      <c r="X15100" s="8" t="s">
        <v>3</v>
      </c>
      <c r="Y15100" s="8" t="s">
        <v>3</v>
      </c>
      <c r="Z15100" s="8" t="s">
        <v>3</v>
      </c>
    </row>
    <row r="15101" spans="1:26">
      <c r="A15101" t="s">
        <v>25747</v>
      </c>
      <c r="B15101" t="s">
        <v>3</v>
      </c>
      <c r="C15101" t="s">
        <v>3</v>
      </c>
      <c r="D15101" t="s">
        <v>25748</v>
      </c>
      <c r="E15101" s="3" t="s">
        <v>3</v>
      </c>
      <c r="F15101" s="3" t="s">
        <v>3</v>
      </c>
      <c r="G15101" s="3" t="s">
        <v>99440</v>
      </c>
      <c r="H15101" t="s">
        <v>3</v>
      </c>
      <c r="K15101" s="3">
        <v>1</v>
      </c>
      <c r="L15101" s="2" t="s">
        <v>3</v>
      </c>
      <c r="M15101" s="2" t="s">
        <v>3</v>
      </c>
      <c r="N15101" s="3">
        <v>1</v>
      </c>
      <c r="O15101" s="2" t="s">
        <v>3</v>
      </c>
      <c r="P15101" s="2" t="s">
        <v>3</v>
      </c>
      <c r="Q15101" s="2" t="s">
        <v>3</v>
      </c>
      <c r="R15101" s="2" t="s">
        <v>3</v>
      </c>
      <c r="S15101" s="2" t="s">
        <v>3</v>
      </c>
      <c r="T15101" s="2" t="s">
        <v>3</v>
      </c>
      <c r="U15101" s="2" t="s">
        <v>3</v>
      </c>
      <c r="V15101" s="2" t="s">
        <v>3</v>
      </c>
      <c r="W15101" s="12"/>
      <c r="X15101" s="12"/>
      <c r="Y15101" s="12"/>
      <c r="Z15101" s="12"/>
    </row>
    <row r="15102" spans="1:26">
      <c r="A15102" s="5" t="s">
        <v>58499</v>
      </c>
      <c r="B15102" s="6" t="s">
        <v>4499</v>
      </c>
      <c r="C15102" s="6" t="s">
        <v>58500</v>
      </c>
      <c r="D15102" s="6" t="s">
        <v>58501</v>
      </c>
      <c r="E15102" s="13"/>
      <c r="F15102" s="7"/>
      <c r="G15102" s="13" t="s">
        <v>3</v>
      </c>
      <c r="H15102" s="6" t="s">
        <v>58502</v>
      </c>
      <c r="I15102" s="4" t="s">
        <v>46998</v>
      </c>
      <c r="J15102" s="4" t="s">
        <v>903</v>
      </c>
      <c r="K15102" s="7"/>
      <c r="L15102" s="7">
        <v>19395.4634679757</v>
      </c>
      <c r="M15102" s="7"/>
      <c r="N15102" s="7">
        <v>1</v>
      </c>
      <c r="O15102" s="7">
        <v>16362.4634048881</v>
      </c>
      <c r="P15102" s="7">
        <v>16362.4634048881</v>
      </c>
      <c r="Q15102" s="7" t="s">
        <v>3</v>
      </c>
      <c r="R15102" s="7" t="s">
        <v>3</v>
      </c>
      <c r="S15102" s="7">
        <v>19395.4634679757</v>
      </c>
      <c r="T15102" s="7">
        <v>19395.4634679757</v>
      </c>
      <c r="U15102" s="7">
        <v>19843.487344644898</v>
      </c>
      <c r="V15102" s="7">
        <v>19843.487344644898</v>
      </c>
      <c r="W15102" s="8">
        <v>1.212744490460824</v>
      </c>
      <c r="X15102" s="8">
        <v>1.212744490460824</v>
      </c>
      <c r="Y15102" s="8" t="s">
        <v>3</v>
      </c>
      <c r="Z15102" s="8" t="s">
        <v>3</v>
      </c>
    </row>
    <row r="15103" spans="1:26">
      <c r="A15103" t="s">
        <v>25749</v>
      </c>
      <c r="B15103" t="s">
        <v>6817</v>
      </c>
      <c r="C15103" t="s">
        <v>72816</v>
      </c>
      <c r="D15103" t="s">
        <v>25750</v>
      </c>
      <c r="E15103" s="3">
        <v>1999</v>
      </c>
      <c r="F15103" s="3" t="s">
        <v>3</v>
      </c>
      <c r="G15103" s="3" t="s">
        <v>99440</v>
      </c>
      <c r="H15103" t="s">
        <v>25751</v>
      </c>
      <c r="K15103" s="3">
        <v>1</v>
      </c>
      <c r="L15103" s="2" t="s">
        <v>3</v>
      </c>
      <c r="M15103" s="2" t="s">
        <v>3</v>
      </c>
      <c r="N15103" s="3">
        <v>1</v>
      </c>
      <c r="O15103" s="2" t="s">
        <v>3</v>
      </c>
      <c r="P15103" s="2" t="s">
        <v>3</v>
      </c>
      <c r="Q15103" s="2" t="s">
        <v>3</v>
      </c>
      <c r="R15103" s="2" t="s">
        <v>3</v>
      </c>
      <c r="S15103" s="2" t="s">
        <v>3</v>
      </c>
      <c r="T15103" s="2" t="s">
        <v>3</v>
      </c>
      <c r="U15103" s="2" t="s">
        <v>3</v>
      </c>
      <c r="V15103" s="2" t="s">
        <v>3</v>
      </c>
      <c r="W15103" s="12"/>
      <c r="X15103" s="12"/>
      <c r="Y15103" s="12"/>
      <c r="Z15103" s="12"/>
    </row>
    <row r="15104" spans="1:26">
      <c r="A15104" t="s">
        <v>25752</v>
      </c>
      <c r="B15104" t="s">
        <v>584</v>
      </c>
      <c r="C15104" t="s">
        <v>48723</v>
      </c>
      <c r="D15104" t="s">
        <v>25753</v>
      </c>
      <c r="E15104" s="3">
        <v>1937</v>
      </c>
      <c r="F15104" s="3">
        <v>2</v>
      </c>
      <c r="G15104" s="3" t="s">
        <v>99440</v>
      </c>
      <c r="H15104" t="s">
        <v>25754</v>
      </c>
      <c r="I15104" t="s">
        <v>47025</v>
      </c>
      <c r="K15104" s="3">
        <v>1</v>
      </c>
      <c r="L15104" s="2" t="s">
        <v>3</v>
      </c>
      <c r="M15104" s="2" t="s">
        <v>3</v>
      </c>
      <c r="N15104" s="3">
        <v>4</v>
      </c>
      <c r="O15104" s="2" t="s">
        <v>3</v>
      </c>
      <c r="P15104" s="2" t="s">
        <v>3</v>
      </c>
      <c r="Q15104" s="2" t="s">
        <v>3</v>
      </c>
      <c r="R15104" s="2" t="s">
        <v>3</v>
      </c>
      <c r="S15104" s="2" t="s">
        <v>3</v>
      </c>
      <c r="T15104" s="2" t="s">
        <v>3</v>
      </c>
      <c r="U15104" s="2" t="s">
        <v>3</v>
      </c>
      <c r="V15104" s="2" t="s">
        <v>3</v>
      </c>
      <c r="W15104" s="12"/>
      <c r="X15104" s="12"/>
      <c r="Y15104" s="12"/>
      <c r="Z15104" s="12"/>
    </row>
    <row r="15105" spans="1:26">
      <c r="A15105" t="s">
        <v>25755</v>
      </c>
      <c r="B15105" t="s">
        <v>46777</v>
      </c>
      <c r="C15105" t="s">
        <v>94836</v>
      </c>
      <c r="D15105" t="s">
        <v>25756</v>
      </c>
      <c r="E15105" s="3">
        <v>1945</v>
      </c>
      <c r="F15105" s="3" t="s">
        <v>3</v>
      </c>
      <c r="G15105" s="3" t="s">
        <v>99440</v>
      </c>
      <c r="H15105" t="s">
        <v>25757</v>
      </c>
      <c r="K15105" s="3">
        <v>1</v>
      </c>
      <c r="L15105" s="2" t="s">
        <v>3</v>
      </c>
      <c r="M15105" s="2" t="s">
        <v>3</v>
      </c>
      <c r="N15105" s="3">
        <v>1</v>
      </c>
      <c r="O15105" s="2" t="s">
        <v>3</v>
      </c>
      <c r="P15105" s="2" t="s">
        <v>3</v>
      </c>
      <c r="Q15105" s="2" t="s">
        <v>3</v>
      </c>
      <c r="R15105" s="2" t="s">
        <v>3</v>
      </c>
      <c r="S15105" s="2" t="s">
        <v>3</v>
      </c>
      <c r="T15105" s="2" t="s">
        <v>3</v>
      </c>
      <c r="U15105" s="2" t="s">
        <v>3</v>
      </c>
      <c r="V15105" s="2" t="s">
        <v>3</v>
      </c>
      <c r="W15105" s="12"/>
      <c r="X15105" s="12"/>
      <c r="Y15105" s="12"/>
      <c r="Z15105" s="12"/>
    </row>
    <row r="15106" spans="1:26">
      <c r="A15106" t="s">
        <v>25758</v>
      </c>
      <c r="B15106" t="s">
        <v>46777</v>
      </c>
      <c r="C15106" t="s">
        <v>52710</v>
      </c>
      <c r="D15106" t="s">
        <v>25759</v>
      </c>
      <c r="E15106" s="3">
        <v>1910</v>
      </c>
      <c r="F15106" s="3">
        <v>3</v>
      </c>
      <c r="G15106" s="3" t="s">
        <v>99440</v>
      </c>
      <c r="H15106" t="s">
        <v>25760</v>
      </c>
      <c r="I15106" t="s">
        <v>46756</v>
      </c>
      <c r="K15106" s="3">
        <v>1</v>
      </c>
      <c r="L15106" s="2">
        <v>132707.1335</v>
      </c>
      <c r="M15106" s="2" t="s">
        <v>3</v>
      </c>
      <c r="N15106" s="3">
        <v>2</v>
      </c>
      <c r="O15106" s="2">
        <v>19318</v>
      </c>
      <c r="P15106" s="2">
        <v>73083</v>
      </c>
      <c r="Q15106" s="2">
        <v>0</v>
      </c>
      <c r="R15106" s="2">
        <v>0</v>
      </c>
      <c r="S15106" s="2">
        <v>93564.935249999995</v>
      </c>
      <c r="T15106" s="2">
        <v>347043.27399999998</v>
      </c>
      <c r="U15106" s="2">
        <v>94544.5</v>
      </c>
      <c r="V15106" s="2">
        <v>347043.27399999998</v>
      </c>
      <c r="W15106" s="12">
        <v>3.5303861683404079</v>
      </c>
      <c r="X15106" s="12">
        <v>5.1899141091968453</v>
      </c>
      <c r="Y15106" s="12" t="s">
        <v>3</v>
      </c>
      <c r="Z15106" s="12" t="s">
        <v>3</v>
      </c>
    </row>
    <row r="15107" spans="1:26">
      <c r="A15107" s="5" t="s">
        <v>2052</v>
      </c>
      <c r="B15107" s="6" t="s">
        <v>2052</v>
      </c>
      <c r="C15107" s="6" t="s">
        <v>3</v>
      </c>
      <c r="D15107" s="6" t="s">
        <v>79616</v>
      </c>
      <c r="E15107" s="13">
        <v>1949</v>
      </c>
      <c r="F15107" s="7"/>
      <c r="G15107" s="13" t="s">
        <v>3</v>
      </c>
      <c r="H15107" s="6" t="s">
        <v>3</v>
      </c>
      <c r="I15107" s="4" t="s">
        <v>79617</v>
      </c>
      <c r="J15107" s="4" t="s">
        <v>903</v>
      </c>
      <c r="K15107" s="7"/>
      <c r="L15107" s="7">
        <v>291994.29139593081</v>
      </c>
      <c r="M15107" s="7"/>
      <c r="N15107" s="7">
        <v>2</v>
      </c>
      <c r="O15107" s="7">
        <v>324010727.53070801</v>
      </c>
      <c r="P15107" s="7">
        <v>324010727.53070801</v>
      </c>
      <c r="Q15107" s="7" t="s">
        <v>3</v>
      </c>
      <c r="R15107" s="7" t="s">
        <v>3</v>
      </c>
      <c r="S15107" s="7">
        <v>173326.18735957114</v>
      </c>
      <c r="T15107" s="7">
        <v>529330.49946865009</v>
      </c>
      <c r="U15107" s="7">
        <v>4230052.2646700088</v>
      </c>
      <c r="V15107" s="7">
        <v>16756234.8087104</v>
      </c>
      <c r="W15107" s="8">
        <v>5.1715061832705314E-2</v>
      </c>
      <c r="X15107" s="8">
        <v>5.1715061832705314E-2</v>
      </c>
      <c r="Y15107" s="8" t="s">
        <v>3</v>
      </c>
      <c r="Z15107" s="8" t="s">
        <v>3</v>
      </c>
    </row>
    <row r="15108" spans="1:26">
      <c r="A15108" t="s">
        <v>25761</v>
      </c>
      <c r="B15108" t="s">
        <v>46777</v>
      </c>
      <c r="C15108" t="s">
        <v>56652</v>
      </c>
      <c r="D15108" t="s">
        <v>25762</v>
      </c>
      <c r="E15108" s="3">
        <v>1962</v>
      </c>
      <c r="F15108" s="3">
        <v>3</v>
      </c>
      <c r="G15108" s="3" t="s">
        <v>99440</v>
      </c>
      <c r="H15108" t="s">
        <v>25763</v>
      </c>
      <c r="K15108" s="3">
        <v>1</v>
      </c>
      <c r="L15108" s="2" t="s">
        <v>3</v>
      </c>
      <c r="M15108" s="2" t="s">
        <v>3</v>
      </c>
      <c r="N15108" s="3">
        <v>1</v>
      </c>
      <c r="O15108" s="2" t="s">
        <v>3</v>
      </c>
      <c r="P15108" s="2" t="s">
        <v>3</v>
      </c>
      <c r="Q15108" s="2" t="s">
        <v>3</v>
      </c>
      <c r="R15108" s="2" t="s">
        <v>3</v>
      </c>
      <c r="S15108" s="2" t="s">
        <v>3</v>
      </c>
      <c r="T15108" s="2" t="s">
        <v>3</v>
      </c>
      <c r="U15108" s="2" t="s">
        <v>3</v>
      </c>
      <c r="V15108" s="2" t="s">
        <v>3</v>
      </c>
      <c r="W15108" s="12"/>
      <c r="X15108" s="12"/>
      <c r="Y15108" s="12"/>
      <c r="Z15108" s="12"/>
    </row>
    <row r="15109" spans="1:26">
      <c r="A15109" t="s">
        <v>25764</v>
      </c>
      <c r="B15109" t="s">
        <v>2052</v>
      </c>
      <c r="C15109" t="s">
        <v>97165</v>
      </c>
      <c r="D15109" t="s">
        <v>25765</v>
      </c>
      <c r="E15109" s="3">
        <v>1863</v>
      </c>
      <c r="F15109" s="3">
        <v>2</v>
      </c>
      <c r="G15109" s="3" t="s">
        <v>99440</v>
      </c>
      <c r="H15109" t="s">
        <v>25766</v>
      </c>
      <c r="I15109" t="s">
        <v>47025</v>
      </c>
      <c r="K15109" s="3">
        <v>1</v>
      </c>
      <c r="L15109" s="2">
        <v>406456.85750783898</v>
      </c>
      <c r="M15109" s="2" t="s">
        <v>3</v>
      </c>
      <c r="N15109" s="3">
        <v>1</v>
      </c>
      <c r="O15109" s="2">
        <v>0</v>
      </c>
      <c r="P15109" s="2">
        <v>0</v>
      </c>
      <c r="Q15109" s="2">
        <v>0</v>
      </c>
      <c r="R15109" s="2">
        <v>0</v>
      </c>
      <c r="S15109" s="2">
        <v>406456.85750783898</v>
      </c>
      <c r="T15109" s="2">
        <v>406456.85750783898</v>
      </c>
      <c r="U15109" s="2">
        <v>410509.03119868599</v>
      </c>
      <c r="V15109" s="2">
        <v>410509.03119868599</v>
      </c>
      <c r="W15109" s="12" t="s">
        <v>3</v>
      </c>
      <c r="X15109" s="12" t="s">
        <v>3</v>
      </c>
      <c r="Y15109" s="12" t="s">
        <v>3</v>
      </c>
      <c r="Z15109" s="12" t="s">
        <v>3</v>
      </c>
    </row>
    <row r="15110" spans="1:26">
      <c r="A15110" t="s">
        <v>25767</v>
      </c>
      <c r="B15110" t="s">
        <v>127</v>
      </c>
      <c r="C15110" t="s">
        <v>46852</v>
      </c>
      <c r="D15110" t="s">
        <v>25768</v>
      </c>
      <c r="E15110" s="3">
        <v>1992</v>
      </c>
      <c r="F15110" s="3" t="s">
        <v>3</v>
      </c>
      <c r="G15110" s="3" t="s">
        <v>99440</v>
      </c>
      <c r="H15110" t="s">
        <v>25769</v>
      </c>
      <c r="K15110" s="3">
        <v>1</v>
      </c>
      <c r="L15110" s="2" t="s">
        <v>3</v>
      </c>
      <c r="M15110" s="2" t="s">
        <v>3</v>
      </c>
      <c r="N15110" s="3">
        <v>3</v>
      </c>
      <c r="O15110" s="2" t="s">
        <v>3</v>
      </c>
      <c r="P15110" s="2" t="s">
        <v>3</v>
      </c>
      <c r="Q15110" s="2" t="s">
        <v>3</v>
      </c>
      <c r="R15110" s="2" t="s">
        <v>3</v>
      </c>
      <c r="S15110" s="2" t="s">
        <v>3</v>
      </c>
      <c r="T15110" s="2" t="s">
        <v>3</v>
      </c>
      <c r="U15110" s="2" t="s">
        <v>3</v>
      </c>
      <c r="V15110" s="2" t="s">
        <v>3</v>
      </c>
      <c r="W15110" s="12"/>
      <c r="X15110" s="12"/>
      <c r="Y15110" s="12"/>
      <c r="Z15110" s="12"/>
    </row>
    <row r="15111" spans="1:26">
      <c r="A15111" t="s">
        <v>25770</v>
      </c>
      <c r="B15111" t="s">
        <v>3</v>
      </c>
      <c r="C15111" t="s">
        <v>3</v>
      </c>
      <c r="D15111" t="s">
        <v>3</v>
      </c>
      <c r="E15111" s="3" t="s">
        <v>3</v>
      </c>
      <c r="F15111" s="3" t="s">
        <v>3</v>
      </c>
      <c r="G15111" s="3" t="s">
        <v>99440</v>
      </c>
      <c r="H15111" t="s">
        <v>3</v>
      </c>
      <c r="K15111" s="3">
        <v>1</v>
      </c>
      <c r="L15111" s="2" t="s">
        <v>3</v>
      </c>
      <c r="M15111" s="2" t="s">
        <v>3</v>
      </c>
      <c r="N15111" s="3">
        <v>1</v>
      </c>
      <c r="O15111" s="2" t="s">
        <v>3</v>
      </c>
      <c r="P15111" s="2" t="s">
        <v>3</v>
      </c>
      <c r="Q15111" s="2" t="s">
        <v>3</v>
      </c>
      <c r="R15111" s="2" t="s">
        <v>3</v>
      </c>
      <c r="S15111" s="2" t="s">
        <v>3</v>
      </c>
      <c r="T15111" s="2" t="s">
        <v>3</v>
      </c>
      <c r="U15111" s="2" t="s">
        <v>3</v>
      </c>
      <c r="V15111" s="2" t="s">
        <v>3</v>
      </c>
      <c r="W15111" s="12"/>
      <c r="X15111" s="12"/>
      <c r="Y15111" s="12"/>
      <c r="Z15111" s="12"/>
    </row>
    <row r="15112" spans="1:26">
      <c r="A15112" t="s">
        <v>25771</v>
      </c>
      <c r="B15112" t="s">
        <v>46777</v>
      </c>
      <c r="C15112" t="s">
        <v>97808</v>
      </c>
      <c r="D15112" t="s">
        <v>25772</v>
      </c>
      <c r="E15112" s="3">
        <v>1953</v>
      </c>
      <c r="F15112" s="3" t="s">
        <v>3</v>
      </c>
      <c r="G15112" s="3" t="s">
        <v>99440</v>
      </c>
      <c r="H15112" t="s">
        <v>25773</v>
      </c>
      <c r="I15112" t="s">
        <v>46756</v>
      </c>
      <c r="K15112" s="3">
        <v>1</v>
      </c>
      <c r="L15112" s="2" t="s">
        <v>3</v>
      </c>
      <c r="M15112" s="2" t="s">
        <v>3</v>
      </c>
      <c r="N15112" s="3">
        <v>1</v>
      </c>
      <c r="O15112" s="2" t="s">
        <v>3</v>
      </c>
      <c r="P15112" s="2" t="s">
        <v>3</v>
      </c>
      <c r="Q15112" s="2" t="s">
        <v>3</v>
      </c>
      <c r="R15112" s="2" t="s">
        <v>3</v>
      </c>
      <c r="S15112" s="2" t="s">
        <v>3</v>
      </c>
      <c r="T15112" s="2" t="s">
        <v>3</v>
      </c>
      <c r="U15112" s="2" t="s">
        <v>3</v>
      </c>
      <c r="V15112" s="2" t="s">
        <v>3</v>
      </c>
      <c r="W15112" s="12"/>
      <c r="X15112" s="12"/>
      <c r="Y15112" s="12"/>
      <c r="Z15112" s="12"/>
    </row>
    <row r="15113" spans="1:26">
      <c r="A15113" t="s">
        <v>25774</v>
      </c>
      <c r="B15113" t="s">
        <v>584</v>
      </c>
      <c r="C15113" t="s">
        <v>97809</v>
      </c>
      <c r="D15113" t="s">
        <v>25775</v>
      </c>
      <c r="E15113" s="3">
        <v>1946</v>
      </c>
      <c r="F15113" s="3" t="s">
        <v>3</v>
      </c>
      <c r="G15113" s="3" t="s">
        <v>99440</v>
      </c>
      <c r="H15113" t="s">
        <v>25776</v>
      </c>
      <c r="K15113" s="3">
        <v>1</v>
      </c>
      <c r="L15113" s="2" t="s">
        <v>3</v>
      </c>
      <c r="M15113" s="2" t="s">
        <v>3</v>
      </c>
      <c r="N15113" s="3">
        <v>4</v>
      </c>
      <c r="O15113" s="2" t="s">
        <v>3</v>
      </c>
      <c r="P15113" s="2" t="s">
        <v>3</v>
      </c>
      <c r="Q15113" s="2" t="s">
        <v>3</v>
      </c>
      <c r="R15113" s="2" t="s">
        <v>3</v>
      </c>
      <c r="S15113" s="2" t="s">
        <v>3</v>
      </c>
      <c r="T15113" s="2" t="s">
        <v>3</v>
      </c>
      <c r="U15113" s="2" t="s">
        <v>3</v>
      </c>
      <c r="V15113" s="2" t="s">
        <v>3</v>
      </c>
      <c r="W15113" s="12"/>
      <c r="X15113" s="12"/>
      <c r="Y15113" s="12"/>
      <c r="Z15113" s="12"/>
    </row>
    <row r="15114" spans="1:26">
      <c r="A15114" t="s">
        <v>25777</v>
      </c>
      <c r="B15114" t="s">
        <v>127</v>
      </c>
      <c r="C15114" t="s">
        <v>46852</v>
      </c>
      <c r="D15114" t="s">
        <v>25778</v>
      </c>
      <c r="E15114" s="3">
        <v>2023</v>
      </c>
      <c r="F15114" s="3">
        <v>3</v>
      </c>
      <c r="G15114" s="3" t="s">
        <v>99441</v>
      </c>
      <c r="H15114" t="s">
        <v>25779</v>
      </c>
      <c r="K15114" s="3">
        <v>3</v>
      </c>
      <c r="L15114" s="2" t="s">
        <v>3</v>
      </c>
      <c r="M15114" s="2" t="s">
        <v>3</v>
      </c>
      <c r="N15114" s="3">
        <v>4</v>
      </c>
      <c r="O15114" s="2" t="s">
        <v>3</v>
      </c>
      <c r="P15114" s="2" t="s">
        <v>3</v>
      </c>
      <c r="Q15114" s="2">
        <v>1420</v>
      </c>
      <c r="R15114" s="2">
        <v>7100</v>
      </c>
      <c r="S15114" s="2" t="s">
        <v>3</v>
      </c>
      <c r="T15114" s="2" t="s">
        <v>3</v>
      </c>
      <c r="U15114" s="2" t="s">
        <v>3</v>
      </c>
      <c r="V15114" s="2" t="s">
        <v>3</v>
      </c>
      <c r="W15114" s="12"/>
      <c r="X15114" s="12"/>
      <c r="Y15114" s="12"/>
      <c r="Z15114" s="12"/>
    </row>
    <row r="15115" spans="1:26">
      <c r="A15115" s="5" t="s">
        <v>69930</v>
      </c>
      <c r="B15115" s="6" t="s">
        <v>519</v>
      </c>
      <c r="C15115" s="6" t="s">
        <v>69931</v>
      </c>
      <c r="D15115" s="6" t="s">
        <v>3</v>
      </c>
      <c r="E15115" s="13">
        <v>2008</v>
      </c>
      <c r="F15115" s="7"/>
      <c r="G15115" s="13" t="s">
        <v>3</v>
      </c>
      <c r="H15115" s="6" t="s">
        <v>69932</v>
      </c>
      <c r="I15115" s="4" t="s">
        <v>47025</v>
      </c>
      <c r="J15115" s="4" t="s">
        <v>903</v>
      </c>
      <c r="K15115" s="7"/>
      <c r="L15115" s="7">
        <v>10584.958217270201</v>
      </c>
      <c r="M15115" s="7"/>
      <c r="N15115" s="7">
        <v>1</v>
      </c>
      <c r="O15115" s="7" t="s">
        <v>3</v>
      </c>
      <c r="P15115" s="7" t="s">
        <v>3</v>
      </c>
      <c r="Q15115" s="7" t="s">
        <v>3</v>
      </c>
      <c r="R15115" s="7" t="s">
        <v>3</v>
      </c>
      <c r="S15115" s="7">
        <v>10584.958217270201</v>
      </c>
      <c r="T15115" s="7">
        <v>10584.958217270201</v>
      </c>
      <c r="U15115" s="7">
        <v>21601.955431754897</v>
      </c>
      <c r="V15115" s="7">
        <v>21601.955431754897</v>
      </c>
      <c r="W15115" s="8" t="s">
        <v>3</v>
      </c>
      <c r="X15115" s="8" t="s">
        <v>3</v>
      </c>
      <c r="Y15115" s="8" t="s">
        <v>3</v>
      </c>
      <c r="Z15115" s="8" t="s">
        <v>3</v>
      </c>
    </row>
    <row r="15116" spans="1:26">
      <c r="A15116" t="s">
        <v>25780</v>
      </c>
      <c r="B15116" t="s">
        <v>127</v>
      </c>
      <c r="C15116" t="s">
        <v>25780</v>
      </c>
      <c r="D15116" t="s">
        <v>25781</v>
      </c>
      <c r="E15116" s="3">
        <v>1992</v>
      </c>
      <c r="F15116" s="3" t="s">
        <v>3</v>
      </c>
      <c r="G15116" s="3" t="s">
        <v>99440</v>
      </c>
      <c r="H15116" t="s">
        <v>25782</v>
      </c>
      <c r="K15116" s="3">
        <v>1</v>
      </c>
      <c r="L15116" s="2" t="s">
        <v>3</v>
      </c>
      <c r="M15116" s="2" t="s">
        <v>3</v>
      </c>
      <c r="N15116" s="3">
        <v>1</v>
      </c>
      <c r="O15116" s="2" t="s">
        <v>3</v>
      </c>
      <c r="P15116" s="2" t="s">
        <v>3</v>
      </c>
      <c r="Q15116" s="2" t="s">
        <v>3</v>
      </c>
      <c r="R15116" s="2" t="s">
        <v>3</v>
      </c>
      <c r="S15116" s="2" t="s">
        <v>3</v>
      </c>
      <c r="T15116" s="2" t="s">
        <v>3</v>
      </c>
      <c r="U15116" s="2" t="s">
        <v>3</v>
      </c>
      <c r="V15116" s="2" t="s">
        <v>3</v>
      </c>
      <c r="W15116" s="12"/>
      <c r="X15116" s="12"/>
      <c r="Y15116" s="12"/>
      <c r="Z15116" s="12"/>
    </row>
    <row r="15117" spans="1:26">
      <c r="A15117" s="5" t="s">
        <v>91402</v>
      </c>
      <c r="B15117" s="6" t="s">
        <v>127</v>
      </c>
      <c r="C15117" s="6" t="s">
        <v>47020</v>
      </c>
      <c r="D15117" s="6" t="s">
        <v>3</v>
      </c>
      <c r="E15117" s="13"/>
      <c r="F15117" s="7"/>
      <c r="G15117" s="13" t="s">
        <v>99441</v>
      </c>
      <c r="H15117" s="6" t="s">
        <v>3</v>
      </c>
      <c r="I15117" s="4" t="s">
        <v>46974</v>
      </c>
      <c r="J15117" s="4" t="s">
        <v>46761</v>
      </c>
      <c r="K15117" s="7"/>
      <c r="L15117" s="7">
        <v>521221.19815668202</v>
      </c>
      <c r="M15117" s="7"/>
      <c r="N15117" s="7">
        <v>1</v>
      </c>
      <c r="O15117" s="7" t="s">
        <v>3</v>
      </c>
      <c r="P15117" s="7" t="s">
        <v>3</v>
      </c>
      <c r="Q15117" s="7" t="s">
        <v>3</v>
      </c>
      <c r="R15117" s="7" t="s">
        <v>3</v>
      </c>
      <c r="S15117" s="7">
        <v>521221.19815668202</v>
      </c>
      <c r="T15117" s="7">
        <v>521221.19815668202</v>
      </c>
      <c r="U15117" s="7">
        <v>854859.40397299198</v>
      </c>
      <c r="V15117" s="7">
        <v>854859.40397299198</v>
      </c>
      <c r="W15117" s="8" t="s">
        <v>3</v>
      </c>
      <c r="X15117" s="8" t="s">
        <v>3</v>
      </c>
      <c r="Y15117" s="8" t="s">
        <v>3</v>
      </c>
      <c r="Z15117" s="8" t="s">
        <v>3</v>
      </c>
    </row>
    <row r="15118" spans="1:26">
      <c r="A15118" s="5" t="s">
        <v>70495</v>
      </c>
      <c r="B15118" s="6" t="s">
        <v>519</v>
      </c>
      <c r="C15118" s="6" t="s">
        <v>46972</v>
      </c>
      <c r="D15118" s="6" t="s">
        <v>3</v>
      </c>
      <c r="E15118" s="13">
        <v>2019</v>
      </c>
      <c r="F15118" s="7"/>
      <c r="G15118" s="13" t="s">
        <v>3</v>
      </c>
      <c r="H15118" s="6" t="s">
        <v>70496</v>
      </c>
      <c r="I15118" s="4" t="s">
        <v>46797</v>
      </c>
      <c r="J15118" s="4" t="s">
        <v>903</v>
      </c>
      <c r="K15118" s="7"/>
      <c r="L15118" s="7">
        <v>29160.615263924701</v>
      </c>
      <c r="M15118" s="7"/>
      <c r="N15118" s="7">
        <v>1</v>
      </c>
      <c r="O15118" s="7">
        <v>159995.73351805401</v>
      </c>
      <c r="P15118" s="7">
        <v>159995.73351805401</v>
      </c>
      <c r="Q15118" s="7">
        <v>44139.3215367019</v>
      </c>
      <c r="R15118" s="7">
        <v>44139.3215367019</v>
      </c>
      <c r="S15118" s="7">
        <v>29160.615263924701</v>
      </c>
      <c r="T15118" s="7">
        <v>29160.615263924701</v>
      </c>
      <c r="U15118" s="7">
        <v>310468.856886697</v>
      </c>
      <c r="V15118" s="7">
        <v>310468.856886697</v>
      </c>
      <c r="W15118" s="8">
        <v>1.9404820994908811</v>
      </c>
      <c r="X15118" s="8">
        <v>1.9404820994908811</v>
      </c>
      <c r="Y15118" s="8">
        <v>7.03383844784614</v>
      </c>
      <c r="Z15118" s="8">
        <v>7.03383844784614</v>
      </c>
    </row>
    <row r="15119" spans="1:26">
      <c r="A15119" t="s">
        <v>25783</v>
      </c>
      <c r="B15119" t="s">
        <v>46777</v>
      </c>
      <c r="C15119" t="s">
        <v>97810</v>
      </c>
      <c r="D15119" t="s">
        <v>25784</v>
      </c>
      <c r="E15119" s="3">
        <v>2017</v>
      </c>
      <c r="F15119" s="3">
        <v>2</v>
      </c>
      <c r="G15119" s="3" t="s">
        <v>99440</v>
      </c>
      <c r="H15119" t="s">
        <v>25785</v>
      </c>
      <c r="K15119" s="3">
        <v>2</v>
      </c>
      <c r="L15119" s="2" t="s">
        <v>3</v>
      </c>
      <c r="M15119" s="2" t="s">
        <v>3</v>
      </c>
      <c r="N15119" s="3">
        <v>2</v>
      </c>
      <c r="O15119" s="2" t="s">
        <v>3</v>
      </c>
      <c r="P15119" s="2" t="s">
        <v>3</v>
      </c>
      <c r="Q15119" s="2" t="s">
        <v>3</v>
      </c>
      <c r="R15119" s="2" t="s">
        <v>3</v>
      </c>
      <c r="S15119" s="2" t="s">
        <v>3</v>
      </c>
      <c r="T15119" s="2" t="s">
        <v>3</v>
      </c>
      <c r="U15119" s="2" t="s">
        <v>3</v>
      </c>
      <c r="V15119" s="2" t="s">
        <v>3</v>
      </c>
      <c r="W15119" s="12"/>
      <c r="X15119" s="12"/>
      <c r="Y15119" s="12"/>
      <c r="Z15119" s="12"/>
    </row>
    <row r="15120" spans="1:26">
      <c r="A15120" t="s">
        <v>25786</v>
      </c>
      <c r="B15120" t="s">
        <v>24137</v>
      </c>
      <c r="C15120" t="s">
        <v>96327</v>
      </c>
      <c r="D15120" t="s">
        <v>25787</v>
      </c>
      <c r="E15120" s="3">
        <v>2008</v>
      </c>
      <c r="F15120" s="3" t="s">
        <v>3</v>
      </c>
      <c r="G15120" s="3" t="s">
        <v>99440</v>
      </c>
      <c r="H15120" t="s">
        <v>25788</v>
      </c>
      <c r="K15120" s="3">
        <v>1</v>
      </c>
      <c r="L15120" s="2" t="s">
        <v>3</v>
      </c>
      <c r="M15120" s="2" t="s">
        <v>3</v>
      </c>
      <c r="N15120" s="3">
        <v>2</v>
      </c>
      <c r="O15120" s="2" t="s">
        <v>3</v>
      </c>
      <c r="P15120" s="2" t="s">
        <v>3</v>
      </c>
      <c r="Q15120" s="2" t="s">
        <v>3</v>
      </c>
      <c r="R15120" s="2" t="s">
        <v>3</v>
      </c>
      <c r="S15120" s="2" t="s">
        <v>3</v>
      </c>
      <c r="T15120" s="2" t="s">
        <v>3</v>
      </c>
      <c r="U15120" s="2" t="s">
        <v>3</v>
      </c>
      <c r="V15120" s="2" t="s">
        <v>3</v>
      </c>
      <c r="W15120" s="12"/>
      <c r="X15120" s="12"/>
      <c r="Y15120" s="12"/>
      <c r="Z15120" s="12"/>
    </row>
    <row r="15121" spans="1:26">
      <c r="A15121" t="s">
        <v>25789</v>
      </c>
      <c r="B15121" t="s">
        <v>1895</v>
      </c>
      <c r="C15121" t="s">
        <v>48555</v>
      </c>
      <c r="D15121" t="s">
        <v>25790</v>
      </c>
      <c r="E15121" s="3">
        <v>2017</v>
      </c>
      <c r="F15121" s="3">
        <v>2</v>
      </c>
      <c r="G15121" s="3" t="s">
        <v>99440</v>
      </c>
      <c r="H15121" t="s">
        <v>25791</v>
      </c>
      <c r="K15121" s="3">
        <v>1</v>
      </c>
      <c r="L15121" s="2" t="s">
        <v>3</v>
      </c>
      <c r="M15121" s="2" t="s">
        <v>3</v>
      </c>
      <c r="N15121" s="3">
        <v>4</v>
      </c>
      <c r="O15121" s="2" t="s">
        <v>3</v>
      </c>
      <c r="P15121" s="2" t="s">
        <v>3</v>
      </c>
      <c r="Q15121" s="2" t="s">
        <v>3</v>
      </c>
      <c r="R15121" s="2" t="s">
        <v>3</v>
      </c>
      <c r="S15121" s="2" t="s">
        <v>3</v>
      </c>
      <c r="T15121" s="2" t="s">
        <v>3</v>
      </c>
      <c r="U15121" s="2" t="s">
        <v>3</v>
      </c>
      <c r="V15121" s="2" t="s">
        <v>3</v>
      </c>
      <c r="W15121" s="12"/>
      <c r="X15121" s="12"/>
      <c r="Y15121" s="12"/>
      <c r="Z15121" s="12"/>
    </row>
    <row r="15122" spans="1:26">
      <c r="A15122" t="s">
        <v>25792</v>
      </c>
      <c r="B15122" t="s">
        <v>3</v>
      </c>
      <c r="C15122" t="s">
        <v>3</v>
      </c>
      <c r="D15122" t="s">
        <v>25793</v>
      </c>
      <c r="E15122" s="3" t="s">
        <v>3</v>
      </c>
      <c r="F15122" s="3" t="s">
        <v>3</v>
      </c>
      <c r="G15122" s="3" t="s">
        <v>99440</v>
      </c>
      <c r="H15122" t="s">
        <v>3</v>
      </c>
      <c r="K15122" s="3">
        <v>1</v>
      </c>
      <c r="L15122" s="2" t="s">
        <v>3</v>
      </c>
      <c r="M15122" s="2" t="s">
        <v>3</v>
      </c>
      <c r="N15122" s="3">
        <v>1</v>
      </c>
      <c r="O15122" s="2" t="s">
        <v>3</v>
      </c>
      <c r="P15122" s="2" t="s">
        <v>3</v>
      </c>
      <c r="Q15122" s="2" t="s">
        <v>3</v>
      </c>
      <c r="R15122" s="2" t="s">
        <v>3</v>
      </c>
      <c r="S15122" s="2" t="s">
        <v>3</v>
      </c>
      <c r="T15122" s="2" t="s">
        <v>3</v>
      </c>
      <c r="U15122" s="2" t="s">
        <v>3</v>
      </c>
      <c r="V15122" s="2" t="s">
        <v>3</v>
      </c>
      <c r="W15122" s="12"/>
      <c r="X15122" s="12"/>
      <c r="Y15122" s="12"/>
      <c r="Z15122" s="12"/>
    </row>
    <row r="15123" spans="1:26">
      <c r="A15123" t="s">
        <v>25794</v>
      </c>
      <c r="B15123" t="s">
        <v>2052</v>
      </c>
      <c r="C15123" t="s">
        <v>54518</v>
      </c>
      <c r="D15123" t="s">
        <v>25795</v>
      </c>
      <c r="E15123" s="3">
        <v>1993</v>
      </c>
      <c r="F15123" s="3">
        <v>4</v>
      </c>
      <c r="G15123" s="3" t="s">
        <v>99440</v>
      </c>
      <c r="H15123" t="s">
        <v>25796</v>
      </c>
      <c r="I15123" t="s">
        <v>47025</v>
      </c>
      <c r="K15123" s="3">
        <v>1</v>
      </c>
      <c r="L15123" s="2">
        <v>39732.994278448801</v>
      </c>
      <c r="M15123" s="2" t="s">
        <v>3</v>
      </c>
      <c r="N15123" s="3">
        <v>2</v>
      </c>
      <c r="O15123" s="2">
        <v>0</v>
      </c>
      <c r="P15123" s="2">
        <v>0</v>
      </c>
      <c r="Q15123" s="2">
        <v>0</v>
      </c>
      <c r="R15123" s="2">
        <v>0</v>
      </c>
      <c r="S15123" s="2">
        <v>39732.994278448801</v>
      </c>
      <c r="T15123" s="2">
        <v>39732.994278448801</v>
      </c>
      <c r="U15123" s="2">
        <v>39958.044053743601</v>
      </c>
      <c r="V15123" s="2">
        <v>39958.044053743601</v>
      </c>
      <c r="W15123" s="12" t="s">
        <v>3</v>
      </c>
      <c r="X15123" s="12" t="s">
        <v>3</v>
      </c>
      <c r="Y15123" s="12" t="s">
        <v>3</v>
      </c>
      <c r="Z15123" s="12" t="s">
        <v>3</v>
      </c>
    </row>
    <row r="15124" spans="1:26">
      <c r="A15124" t="s">
        <v>25797</v>
      </c>
      <c r="B15124" t="s">
        <v>1785</v>
      </c>
      <c r="C15124" t="s">
        <v>97811</v>
      </c>
      <c r="D15124" t="s">
        <v>25798</v>
      </c>
      <c r="E15124" s="3">
        <v>1948</v>
      </c>
      <c r="F15124" s="3">
        <v>3</v>
      </c>
      <c r="G15124" s="3" t="s">
        <v>99440</v>
      </c>
      <c r="H15124" t="s">
        <v>25799</v>
      </c>
      <c r="I15124" t="s">
        <v>46923</v>
      </c>
      <c r="K15124" s="3">
        <v>2</v>
      </c>
      <c r="L15124" s="2" t="s">
        <v>3</v>
      </c>
      <c r="M15124" s="2" t="s">
        <v>3</v>
      </c>
      <c r="N15124" s="3">
        <v>3</v>
      </c>
      <c r="O15124" s="2" t="s">
        <v>3</v>
      </c>
      <c r="P15124" s="2" t="s">
        <v>3</v>
      </c>
      <c r="Q15124" s="2" t="s">
        <v>3</v>
      </c>
      <c r="R15124" s="2" t="s">
        <v>3</v>
      </c>
      <c r="S15124" s="2" t="s">
        <v>3</v>
      </c>
      <c r="T15124" s="2" t="s">
        <v>3</v>
      </c>
      <c r="U15124" s="2" t="s">
        <v>3</v>
      </c>
      <c r="V15124" s="2" t="s">
        <v>3</v>
      </c>
      <c r="W15124" s="12"/>
      <c r="X15124" s="12"/>
      <c r="Y15124" s="12"/>
      <c r="Z15124" s="12"/>
    </row>
    <row r="15125" spans="1:26">
      <c r="A15125" s="5" t="s">
        <v>65083</v>
      </c>
      <c r="B15125" s="6" t="s">
        <v>4499</v>
      </c>
      <c r="C15125" s="6" t="s">
        <v>46879</v>
      </c>
      <c r="D15125" s="6" t="s">
        <v>65084</v>
      </c>
      <c r="E15125" s="13">
        <v>1990</v>
      </c>
      <c r="F15125" s="7"/>
      <c r="G15125" s="13" t="s">
        <v>3</v>
      </c>
      <c r="H15125" s="6" t="s">
        <v>65085</v>
      </c>
      <c r="I15125" s="4" t="s">
        <v>46889</v>
      </c>
      <c r="J15125" s="4" t="s">
        <v>46807</v>
      </c>
      <c r="K15125" s="7">
        <v>3</v>
      </c>
      <c r="L15125" s="7">
        <v>223580.54666401498</v>
      </c>
      <c r="M15125" s="7"/>
      <c r="N15125" s="7">
        <v>6</v>
      </c>
      <c r="O15125" s="7">
        <v>7937.2618249351099</v>
      </c>
      <c r="P15125" s="7">
        <v>51838.020024448197</v>
      </c>
      <c r="Q15125" s="7" t="s">
        <v>3</v>
      </c>
      <c r="R15125" s="7" t="s">
        <v>3</v>
      </c>
      <c r="S15125" s="7">
        <v>88502.925938021115</v>
      </c>
      <c r="T15125" s="7">
        <v>477000</v>
      </c>
      <c r="U15125" s="7">
        <v>88502.925938021115</v>
      </c>
      <c r="V15125" s="7">
        <v>477000</v>
      </c>
      <c r="W15125" s="8">
        <v>3.0317726883455158</v>
      </c>
      <c r="X15125" s="8">
        <v>11.067285382830626</v>
      </c>
      <c r="Y15125" s="8" t="s">
        <v>3</v>
      </c>
      <c r="Z15125" s="8" t="s">
        <v>3</v>
      </c>
    </row>
    <row r="15126" spans="1:26">
      <c r="A15126" s="5" t="s">
        <v>89609</v>
      </c>
      <c r="B15126" s="6" t="s">
        <v>46939</v>
      </c>
      <c r="C15126" s="6" t="s">
        <v>77496</v>
      </c>
      <c r="D15126" s="6" t="s">
        <v>89610</v>
      </c>
      <c r="E15126" s="13">
        <v>2015</v>
      </c>
      <c r="F15126" s="7"/>
      <c r="G15126" s="13" t="s">
        <v>3</v>
      </c>
      <c r="H15126" s="6" t="s">
        <v>89611</v>
      </c>
      <c r="I15126" s="4" t="s">
        <v>47248</v>
      </c>
      <c r="J15126" s="4" t="s">
        <v>903</v>
      </c>
      <c r="K15126" s="7"/>
      <c r="L15126" s="7">
        <v>611677.4915</v>
      </c>
      <c r="M15126" s="7"/>
      <c r="N15126" s="7">
        <v>2</v>
      </c>
      <c r="O15126" s="7" t="s">
        <v>3</v>
      </c>
      <c r="P15126" s="7" t="s">
        <v>3</v>
      </c>
      <c r="Q15126" s="7" t="s">
        <v>3</v>
      </c>
      <c r="R15126" s="7" t="s">
        <v>3</v>
      </c>
      <c r="S15126" s="7">
        <v>317516.23725000001</v>
      </c>
      <c r="T15126" s="7">
        <v>1200000</v>
      </c>
      <c r="U15126" s="7">
        <v>323354.98275000002</v>
      </c>
      <c r="V15126" s="7">
        <v>1200000</v>
      </c>
      <c r="W15126" s="8" t="s">
        <v>3</v>
      </c>
      <c r="X15126" s="8" t="s">
        <v>3</v>
      </c>
      <c r="Y15126" s="8" t="s">
        <v>3</v>
      </c>
      <c r="Z15126" s="8" t="s">
        <v>3</v>
      </c>
    </row>
    <row r="15127" spans="1:26">
      <c r="A15127" t="s">
        <v>25800</v>
      </c>
      <c r="B15127" t="s">
        <v>584</v>
      </c>
      <c r="C15127" t="s">
        <v>47162</v>
      </c>
      <c r="D15127" t="s">
        <v>25801</v>
      </c>
      <c r="E15127" s="3">
        <v>1986</v>
      </c>
      <c r="F15127" s="3">
        <v>3</v>
      </c>
      <c r="G15127" s="3" t="s">
        <v>99440</v>
      </c>
      <c r="H15127" t="s">
        <v>25802</v>
      </c>
      <c r="I15127" t="s">
        <v>99491</v>
      </c>
      <c r="K15127" s="3">
        <v>1</v>
      </c>
      <c r="L15127" s="2" t="s">
        <v>3</v>
      </c>
      <c r="M15127" s="2" t="s">
        <v>3</v>
      </c>
      <c r="N15127" s="3">
        <v>1</v>
      </c>
      <c r="O15127" s="2" t="s">
        <v>3</v>
      </c>
      <c r="P15127" s="2" t="s">
        <v>3</v>
      </c>
      <c r="Q15127" s="2" t="s">
        <v>3</v>
      </c>
      <c r="R15127" s="2" t="s">
        <v>3</v>
      </c>
      <c r="S15127" s="2" t="s">
        <v>3</v>
      </c>
      <c r="T15127" s="2" t="s">
        <v>3</v>
      </c>
      <c r="U15127" s="2" t="s">
        <v>3</v>
      </c>
      <c r="V15127" s="2" t="s">
        <v>3</v>
      </c>
      <c r="W15127" s="12"/>
      <c r="X15127" s="12"/>
      <c r="Y15127" s="12"/>
      <c r="Z15127" s="12"/>
    </row>
    <row r="15128" spans="1:26">
      <c r="A15128" s="5" t="s">
        <v>72162</v>
      </c>
      <c r="B15128" s="6" t="s">
        <v>46777</v>
      </c>
      <c r="C15128" s="6" t="s">
        <v>46843</v>
      </c>
      <c r="D15128" s="6" t="s">
        <v>72163</v>
      </c>
      <c r="E15128" s="13">
        <v>2015</v>
      </c>
      <c r="F15128" s="7"/>
      <c r="G15128" s="13" t="s">
        <v>3</v>
      </c>
      <c r="H15128" s="6" t="s">
        <v>72164</v>
      </c>
      <c r="I15128" s="4" t="s">
        <v>46766</v>
      </c>
      <c r="J15128" s="4" t="s">
        <v>1571</v>
      </c>
      <c r="K15128" s="7"/>
      <c r="L15128" s="7">
        <v>5700.875</v>
      </c>
      <c r="M15128" s="7"/>
      <c r="N15128" s="7">
        <v>1</v>
      </c>
      <c r="O15128" s="7" t="s">
        <v>3</v>
      </c>
      <c r="P15128" s="7" t="s">
        <v>3</v>
      </c>
      <c r="Q15128" s="7" t="s">
        <v>3</v>
      </c>
      <c r="R15128" s="7" t="s">
        <v>3</v>
      </c>
      <c r="S15128" s="7">
        <v>5700.875</v>
      </c>
      <c r="T15128" s="7">
        <v>5700.875</v>
      </c>
      <c r="U15128" s="7">
        <v>5700.875</v>
      </c>
      <c r="V15128" s="7">
        <v>5700.875</v>
      </c>
      <c r="W15128" s="8" t="s">
        <v>3</v>
      </c>
      <c r="X15128" s="8" t="s">
        <v>3</v>
      </c>
      <c r="Y15128" s="8" t="s">
        <v>3</v>
      </c>
      <c r="Z15128" s="8" t="s">
        <v>3</v>
      </c>
    </row>
    <row r="15129" spans="1:26">
      <c r="A15129" t="s">
        <v>25803</v>
      </c>
      <c r="B15129" t="s">
        <v>46777</v>
      </c>
      <c r="C15129" t="s">
        <v>48870</v>
      </c>
      <c r="D15129" t="s">
        <v>25804</v>
      </c>
      <c r="E15129" s="3">
        <v>1995</v>
      </c>
      <c r="F15129" s="3">
        <v>3</v>
      </c>
      <c r="G15129" s="3" t="s">
        <v>99440</v>
      </c>
      <c r="H15129" t="s">
        <v>25805</v>
      </c>
      <c r="I15129" t="s">
        <v>46814</v>
      </c>
      <c r="K15129" s="3">
        <v>1</v>
      </c>
      <c r="L15129" s="2">
        <v>1324455.4709999999</v>
      </c>
      <c r="M15129" s="2" t="s">
        <v>3</v>
      </c>
      <c r="N15129" s="3">
        <v>3</v>
      </c>
      <c r="O15129" s="2">
        <v>0</v>
      </c>
      <c r="P15129" s="2">
        <v>0</v>
      </c>
      <c r="Q15129" s="2">
        <v>0</v>
      </c>
      <c r="R15129" s="2">
        <v>0</v>
      </c>
      <c r="S15129" s="2">
        <v>672187.73549999995</v>
      </c>
      <c r="T15129" s="2">
        <v>2628990.9419999998</v>
      </c>
      <c r="U15129" s="2">
        <v>737244.63899999997</v>
      </c>
      <c r="V15129" s="2">
        <v>2889218.5559999999</v>
      </c>
      <c r="W15129" s="12" t="s">
        <v>3</v>
      </c>
      <c r="X15129" s="12" t="s">
        <v>3</v>
      </c>
      <c r="Y15129" s="12" t="s">
        <v>3</v>
      </c>
      <c r="Z15129" s="12" t="s">
        <v>3</v>
      </c>
    </row>
    <row r="15130" spans="1:26">
      <c r="A15130" t="s">
        <v>25806</v>
      </c>
      <c r="B15130" t="s">
        <v>46777</v>
      </c>
      <c r="C15130" t="s">
        <v>96263</v>
      </c>
      <c r="D15130" t="s">
        <v>25807</v>
      </c>
      <c r="E15130" s="3" t="s">
        <v>3</v>
      </c>
      <c r="F15130" s="3" t="s">
        <v>3</v>
      </c>
      <c r="G15130" s="3" t="s">
        <v>99440</v>
      </c>
      <c r="H15130" t="s">
        <v>3</v>
      </c>
      <c r="K15130" s="3">
        <v>1</v>
      </c>
      <c r="L15130" s="2" t="s">
        <v>3</v>
      </c>
      <c r="M15130" s="2" t="s">
        <v>3</v>
      </c>
      <c r="N15130" s="3">
        <v>1</v>
      </c>
      <c r="O15130" s="2" t="s">
        <v>3</v>
      </c>
      <c r="P15130" s="2" t="s">
        <v>3</v>
      </c>
      <c r="Q15130" s="2" t="s">
        <v>3</v>
      </c>
      <c r="R15130" s="2" t="s">
        <v>3</v>
      </c>
      <c r="S15130" s="2" t="s">
        <v>3</v>
      </c>
      <c r="T15130" s="2" t="s">
        <v>3</v>
      </c>
      <c r="U15130" s="2" t="s">
        <v>3</v>
      </c>
      <c r="V15130" s="2" t="s">
        <v>3</v>
      </c>
      <c r="W15130" s="12"/>
      <c r="X15130" s="12"/>
      <c r="Y15130" s="12"/>
      <c r="Z15130" s="12"/>
    </row>
    <row r="15131" spans="1:26">
      <c r="A15131" t="s">
        <v>25808</v>
      </c>
      <c r="B15131" t="s">
        <v>43615</v>
      </c>
      <c r="C15131" t="s">
        <v>97812</v>
      </c>
      <c r="D15131" t="s">
        <v>25809</v>
      </c>
      <c r="E15131" s="3">
        <v>1969</v>
      </c>
      <c r="F15131" s="3">
        <v>2</v>
      </c>
      <c r="G15131" s="3" t="s">
        <v>99440</v>
      </c>
      <c r="H15131" t="s">
        <v>25810</v>
      </c>
      <c r="K15131" s="3">
        <v>2</v>
      </c>
      <c r="L15131" s="2" t="s">
        <v>3</v>
      </c>
      <c r="M15131" s="2" t="s">
        <v>3</v>
      </c>
      <c r="N15131" s="3">
        <v>3</v>
      </c>
      <c r="O15131" s="2" t="s">
        <v>3</v>
      </c>
      <c r="P15131" s="2" t="s">
        <v>3</v>
      </c>
      <c r="Q15131" s="2" t="s">
        <v>3</v>
      </c>
      <c r="R15131" s="2" t="s">
        <v>3</v>
      </c>
      <c r="S15131" s="2" t="s">
        <v>3</v>
      </c>
      <c r="T15131" s="2" t="s">
        <v>3</v>
      </c>
      <c r="U15131" s="2" t="s">
        <v>3</v>
      </c>
      <c r="V15131" s="2" t="s">
        <v>3</v>
      </c>
      <c r="W15131" s="12"/>
      <c r="X15131" s="12"/>
      <c r="Y15131" s="12"/>
      <c r="Z15131" s="12"/>
    </row>
    <row r="15132" spans="1:26">
      <c r="A15132" s="5" t="s">
        <v>63994</v>
      </c>
      <c r="B15132" s="6" t="s">
        <v>9312</v>
      </c>
      <c r="C15132" s="6" t="s">
        <v>46763</v>
      </c>
      <c r="D15132" s="6" t="s">
        <v>63995</v>
      </c>
      <c r="E15132" s="13"/>
      <c r="F15132" s="7"/>
      <c r="G15132" s="13" t="s">
        <v>3</v>
      </c>
      <c r="H15132" s="6" t="s">
        <v>63996</v>
      </c>
      <c r="I15132" s="4" t="s">
        <v>48518</v>
      </c>
      <c r="J15132" s="4" t="s">
        <v>1571</v>
      </c>
      <c r="K15132" s="7">
        <v>1</v>
      </c>
      <c r="L15132" s="7">
        <v>33632.700393373547</v>
      </c>
      <c r="M15132" s="7"/>
      <c r="N15132" s="7">
        <v>2</v>
      </c>
      <c r="O15132" s="7" t="s">
        <v>3</v>
      </c>
      <c r="P15132" s="7" t="s">
        <v>3</v>
      </c>
      <c r="Q15132" s="7" t="s">
        <v>3</v>
      </c>
      <c r="R15132" s="7" t="s">
        <v>3</v>
      </c>
      <c r="S15132" s="7">
        <v>20331.983779776572</v>
      </c>
      <c r="T15132" s="7">
        <v>60234.133620567496</v>
      </c>
      <c r="U15132" s="7">
        <v>26813.933198598424</v>
      </c>
      <c r="V15132" s="7">
        <v>60234.133620567496</v>
      </c>
      <c r="W15132" s="8" t="s">
        <v>3</v>
      </c>
      <c r="X15132" s="8" t="s">
        <v>3</v>
      </c>
      <c r="Y15132" s="8" t="s">
        <v>3</v>
      </c>
      <c r="Z15132" s="8" t="s">
        <v>3</v>
      </c>
    </row>
    <row r="15133" spans="1:26">
      <c r="A15133" s="5" t="s">
        <v>78637</v>
      </c>
      <c r="B15133" s="6" t="s">
        <v>9312</v>
      </c>
      <c r="C15133" s="6" t="s">
        <v>51509</v>
      </c>
      <c r="D15133" s="6" t="s">
        <v>78638</v>
      </c>
      <c r="E15133" s="13"/>
      <c r="F15133" s="7"/>
      <c r="G15133" s="13" t="s">
        <v>3</v>
      </c>
      <c r="H15133" s="6" t="s">
        <v>78639</v>
      </c>
      <c r="I15133" s="4" t="s">
        <v>46829</v>
      </c>
      <c r="J15133" s="4" t="s">
        <v>1571</v>
      </c>
      <c r="K15133" s="7"/>
      <c r="L15133" s="7">
        <v>3080.3604432433299</v>
      </c>
      <c r="M15133" s="7"/>
      <c r="N15133" s="7">
        <v>2</v>
      </c>
      <c r="O15133" s="7">
        <v>2408.0577554021302</v>
      </c>
      <c r="P15133" s="7">
        <v>2408.0577554021302</v>
      </c>
      <c r="Q15133" s="7" t="s">
        <v>3</v>
      </c>
      <c r="R15133" s="7" t="s">
        <v>3</v>
      </c>
      <c r="S15133" s="7">
        <v>3018.7532343784651</v>
      </c>
      <c r="T15133" s="7">
        <v>3203.5748609730599</v>
      </c>
      <c r="U15133" s="7">
        <v>3018.7532343784651</v>
      </c>
      <c r="V15133" s="7">
        <v>3203.5748609730599</v>
      </c>
      <c r="W15133" s="8">
        <v>1.3303563229687088</v>
      </c>
      <c r="X15133" s="8">
        <v>1.3303563229687088</v>
      </c>
      <c r="Y15133" s="8" t="s">
        <v>3</v>
      </c>
      <c r="Z15133" s="8" t="s">
        <v>3</v>
      </c>
    </row>
    <row r="15134" spans="1:26">
      <c r="A15134" s="5" t="s">
        <v>72770</v>
      </c>
      <c r="B15134" s="6" t="s">
        <v>47787</v>
      </c>
      <c r="C15134" s="6" t="s">
        <v>51282</v>
      </c>
      <c r="D15134" s="6" t="s">
        <v>3</v>
      </c>
      <c r="E15134" s="13"/>
      <c r="F15134" s="7"/>
      <c r="G15134" s="13" t="s">
        <v>3</v>
      </c>
      <c r="H15134" s="6" t="s">
        <v>72771</v>
      </c>
      <c r="I15134" s="4" t="s">
        <v>46970</v>
      </c>
      <c r="J15134" s="4" t="s">
        <v>903</v>
      </c>
      <c r="K15134" s="7"/>
      <c r="L15134" s="7">
        <v>48863.02988002199</v>
      </c>
      <c r="M15134" s="7"/>
      <c r="N15134" s="7">
        <v>2</v>
      </c>
      <c r="O15134" s="7">
        <v>91742.074100606507</v>
      </c>
      <c r="P15134" s="7">
        <v>229703.16519634699</v>
      </c>
      <c r="Q15134" s="7">
        <v>34040.713130352698</v>
      </c>
      <c r="R15134" s="7">
        <v>71281.5266420275</v>
      </c>
      <c r="S15134" s="7">
        <v>24741.278016091092</v>
      </c>
      <c r="T15134" s="7">
        <v>97106.533607883801</v>
      </c>
      <c r="U15134" s="7">
        <v>513173.04575030168</v>
      </c>
      <c r="V15134" s="7">
        <v>1626006.46692711</v>
      </c>
      <c r="W15134" s="8">
        <v>0.61918420629129778</v>
      </c>
      <c r="X15134" s="8">
        <v>17.72367240295868</v>
      </c>
      <c r="Y15134" s="8">
        <v>4.1781901419062706</v>
      </c>
      <c r="Z15134" s="8">
        <v>22.811049980632969</v>
      </c>
    </row>
    <row r="15135" spans="1:26">
      <c r="A15135" t="s">
        <v>25811</v>
      </c>
      <c r="B15135" t="s">
        <v>46777</v>
      </c>
      <c r="C15135" t="s">
        <v>49527</v>
      </c>
      <c r="D15135" t="s">
        <v>25812</v>
      </c>
      <c r="E15135" s="3">
        <v>2005</v>
      </c>
      <c r="F15135" s="3">
        <v>6</v>
      </c>
      <c r="G15135" s="3" t="s">
        <v>99440</v>
      </c>
      <c r="H15135" t="s">
        <v>25813</v>
      </c>
      <c r="I15135" t="s">
        <v>99443</v>
      </c>
      <c r="K15135" s="3">
        <v>1</v>
      </c>
      <c r="L15135" s="2" t="s">
        <v>3</v>
      </c>
      <c r="M15135" s="2" t="s">
        <v>3</v>
      </c>
      <c r="N15135" s="3">
        <v>1</v>
      </c>
      <c r="O15135" s="2" t="s">
        <v>3</v>
      </c>
      <c r="P15135" s="2" t="s">
        <v>3</v>
      </c>
      <c r="Q15135" s="2" t="s">
        <v>3</v>
      </c>
      <c r="R15135" s="2" t="s">
        <v>3</v>
      </c>
      <c r="S15135" s="2" t="s">
        <v>3</v>
      </c>
      <c r="T15135" s="2" t="s">
        <v>3</v>
      </c>
      <c r="U15135" s="2" t="s">
        <v>3</v>
      </c>
      <c r="V15135" s="2" t="s">
        <v>3</v>
      </c>
      <c r="W15135" s="12"/>
      <c r="X15135" s="12"/>
      <c r="Y15135" s="12"/>
      <c r="Z15135" s="12"/>
    </row>
    <row r="15136" spans="1:26">
      <c r="A15136" t="s">
        <v>25814</v>
      </c>
      <c r="B15136" t="s">
        <v>1785</v>
      </c>
      <c r="C15136" t="s">
        <v>76155</v>
      </c>
      <c r="D15136" t="s">
        <v>25815</v>
      </c>
      <c r="E15136" s="3">
        <v>1970</v>
      </c>
      <c r="F15136" s="3" t="s">
        <v>3</v>
      </c>
      <c r="G15136" s="3" t="s">
        <v>99440</v>
      </c>
      <c r="H15136" t="s">
        <v>25816</v>
      </c>
      <c r="K15136" s="3">
        <v>1</v>
      </c>
      <c r="L15136" s="2">
        <v>93635.48594722159</v>
      </c>
      <c r="M15136" s="2" t="s">
        <v>3</v>
      </c>
      <c r="N15136" s="3">
        <v>1</v>
      </c>
      <c r="O15136" s="2">
        <v>167923.620518551</v>
      </c>
      <c r="P15136" s="2">
        <v>167923.620518551</v>
      </c>
      <c r="Q15136" s="2">
        <v>6431.0598460049996</v>
      </c>
      <c r="R15136" s="2">
        <v>6431.0598460049996</v>
      </c>
      <c r="S15136" s="2">
        <v>93635.48594722159</v>
      </c>
      <c r="T15136" s="2">
        <v>93635.48594722159</v>
      </c>
      <c r="U15136" s="2">
        <v>116034.11285131899</v>
      </c>
      <c r="V15136" s="2">
        <v>116034.11285131899</v>
      </c>
      <c r="W15136" s="12">
        <v>0.69099339624171796</v>
      </c>
      <c r="X15136" s="12">
        <v>0.69099339624171796</v>
      </c>
      <c r="Y15136" s="12">
        <v>18.042766764703622</v>
      </c>
      <c r="Z15136" s="12">
        <v>18.042766764703622</v>
      </c>
    </row>
    <row r="15137" spans="1:26">
      <c r="A15137" s="5" t="s">
        <v>52030</v>
      </c>
      <c r="B15137" s="6" t="s">
        <v>46777</v>
      </c>
      <c r="C15137" s="6" t="s">
        <v>47243</v>
      </c>
      <c r="D15137" s="6" t="s">
        <v>52031</v>
      </c>
      <c r="E15137" s="13">
        <v>2016</v>
      </c>
      <c r="F15137" s="7"/>
      <c r="G15137" s="13" t="s">
        <v>3</v>
      </c>
      <c r="H15137" s="6" t="s">
        <v>52032</v>
      </c>
      <c r="I15137" s="4" t="s">
        <v>52033</v>
      </c>
      <c r="J15137" s="4" t="s">
        <v>46761</v>
      </c>
      <c r="K15137" s="7"/>
      <c r="L15137" s="7">
        <v>500</v>
      </c>
      <c r="M15137" s="7"/>
      <c r="N15137" s="7">
        <v>3</v>
      </c>
      <c r="O15137" s="7" t="s">
        <v>3</v>
      </c>
      <c r="P15137" s="7" t="s">
        <v>3</v>
      </c>
      <c r="Q15137" s="7" t="s">
        <v>3</v>
      </c>
      <c r="R15137" s="7" t="s">
        <v>3</v>
      </c>
      <c r="S15137" s="7">
        <v>375</v>
      </c>
      <c r="T15137" s="7">
        <v>14170</v>
      </c>
      <c r="U15137" s="7">
        <v>1480.769</v>
      </c>
      <c r="V15137" s="7">
        <v>14170</v>
      </c>
      <c r="W15137" s="8" t="s">
        <v>3</v>
      </c>
      <c r="X15137" s="8" t="s">
        <v>3</v>
      </c>
      <c r="Y15137" s="8" t="s">
        <v>3</v>
      </c>
      <c r="Z15137" s="8" t="s">
        <v>3</v>
      </c>
    </row>
    <row r="15138" spans="1:26">
      <c r="A15138" t="s">
        <v>25817</v>
      </c>
      <c r="B15138" t="s">
        <v>519</v>
      </c>
      <c r="C15138" t="s">
        <v>97813</v>
      </c>
      <c r="D15138" t="s">
        <v>25818</v>
      </c>
      <c r="E15138" s="3" t="s">
        <v>3</v>
      </c>
      <c r="F15138" s="3" t="s">
        <v>3</v>
      </c>
      <c r="G15138" s="3" t="s">
        <v>99440</v>
      </c>
      <c r="H15138" t="s">
        <v>25819</v>
      </c>
      <c r="K15138" s="3">
        <v>1</v>
      </c>
      <c r="L15138" s="2" t="s">
        <v>3</v>
      </c>
      <c r="M15138" s="2" t="s">
        <v>3</v>
      </c>
      <c r="N15138" s="3">
        <v>1</v>
      </c>
      <c r="O15138" s="2" t="s">
        <v>3</v>
      </c>
      <c r="P15138" s="2" t="s">
        <v>3</v>
      </c>
      <c r="Q15138" s="2" t="s">
        <v>3</v>
      </c>
      <c r="R15138" s="2" t="s">
        <v>3</v>
      </c>
      <c r="S15138" s="2" t="s">
        <v>3</v>
      </c>
      <c r="T15138" s="2" t="s">
        <v>3</v>
      </c>
      <c r="U15138" s="2" t="s">
        <v>3</v>
      </c>
      <c r="V15138" s="2" t="s">
        <v>3</v>
      </c>
      <c r="W15138" s="12"/>
      <c r="X15138" s="12"/>
      <c r="Y15138" s="12"/>
      <c r="Z15138" s="12"/>
    </row>
    <row r="15139" spans="1:26">
      <c r="A15139" s="5" t="s">
        <v>81594</v>
      </c>
      <c r="B15139" s="6" t="s">
        <v>4127</v>
      </c>
      <c r="C15139" s="6" t="s">
        <v>47229</v>
      </c>
      <c r="D15139" s="6" t="s">
        <v>81595</v>
      </c>
      <c r="E15139" s="13">
        <v>1964</v>
      </c>
      <c r="F15139" s="7"/>
      <c r="G15139" s="13" t="s">
        <v>3</v>
      </c>
      <c r="H15139" s="6" t="s">
        <v>81596</v>
      </c>
      <c r="I15139" s="4" t="s">
        <v>46766</v>
      </c>
      <c r="J15139" s="4" t="s">
        <v>1571</v>
      </c>
      <c r="K15139" s="7"/>
      <c r="L15139" s="7">
        <v>4.8011599602463999</v>
      </c>
      <c r="M15139" s="7"/>
      <c r="N15139" s="7">
        <v>1</v>
      </c>
      <c r="O15139" s="7" t="s">
        <v>3</v>
      </c>
      <c r="P15139" s="7" t="s">
        <v>3</v>
      </c>
      <c r="Q15139" s="7" t="s">
        <v>3</v>
      </c>
      <c r="R15139" s="7" t="s">
        <v>3</v>
      </c>
      <c r="S15139" s="7">
        <v>4.8011599602463999</v>
      </c>
      <c r="T15139" s="7">
        <v>4.8011599602463999</v>
      </c>
      <c r="U15139" s="7">
        <v>96.023199204927892</v>
      </c>
      <c r="V15139" s="7">
        <v>96.023199204927892</v>
      </c>
      <c r="W15139" s="8" t="s">
        <v>3</v>
      </c>
      <c r="X15139" s="8" t="s">
        <v>3</v>
      </c>
      <c r="Y15139" s="8" t="s">
        <v>3</v>
      </c>
      <c r="Z15139" s="8" t="s">
        <v>3</v>
      </c>
    </row>
    <row r="15140" spans="1:26">
      <c r="A15140" t="s">
        <v>25820</v>
      </c>
      <c r="B15140" t="s">
        <v>46777</v>
      </c>
      <c r="C15140" t="s">
        <v>48460</v>
      </c>
      <c r="D15140" t="s">
        <v>25821</v>
      </c>
      <c r="E15140" s="3">
        <v>1996</v>
      </c>
      <c r="F15140" s="3">
        <v>3</v>
      </c>
      <c r="G15140" s="3" t="s">
        <v>99440</v>
      </c>
      <c r="H15140" t="s">
        <v>25822</v>
      </c>
      <c r="I15140" t="s">
        <v>47025</v>
      </c>
      <c r="K15140" s="3">
        <v>1</v>
      </c>
      <c r="L15140" s="2" t="s">
        <v>3</v>
      </c>
      <c r="M15140" s="2" t="s">
        <v>3</v>
      </c>
      <c r="N15140" s="3">
        <v>5</v>
      </c>
      <c r="O15140" s="2" t="s">
        <v>3</v>
      </c>
      <c r="P15140" s="2" t="s">
        <v>3</v>
      </c>
      <c r="Q15140" s="2" t="s">
        <v>3</v>
      </c>
      <c r="R15140" s="2" t="s">
        <v>3</v>
      </c>
      <c r="S15140" s="2" t="s">
        <v>3</v>
      </c>
      <c r="T15140" s="2" t="s">
        <v>3</v>
      </c>
      <c r="U15140" s="2" t="s">
        <v>3</v>
      </c>
      <c r="V15140" s="2" t="s">
        <v>3</v>
      </c>
      <c r="W15140" s="12"/>
      <c r="X15140" s="12"/>
      <c r="Y15140" s="12"/>
      <c r="Z15140" s="12"/>
    </row>
    <row r="15141" spans="1:26">
      <c r="A15141" s="5" t="s">
        <v>51027</v>
      </c>
      <c r="B15141" s="6" t="s">
        <v>127</v>
      </c>
      <c r="C15141" s="6" t="s">
        <v>51028</v>
      </c>
      <c r="D15141" s="6" t="s">
        <v>51029</v>
      </c>
      <c r="E15141" s="13"/>
      <c r="F15141" s="7"/>
      <c r="G15141" s="13" t="s">
        <v>3</v>
      </c>
      <c r="H15141" s="6" t="s">
        <v>51030</v>
      </c>
      <c r="I15141" s="4" t="s">
        <v>1528</v>
      </c>
      <c r="J15141" s="4" t="s">
        <v>46761</v>
      </c>
      <c r="K15141" s="7"/>
      <c r="L15141" s="7">
        <v>1750.1785104467399</v>
      </c>
      <c r="M15141" s="7"/>
      <c r="N15141" s="7">
        <v>1</v>
      </c>
      <c r="O15141" s="7" t="s">
        <v>3</v>
      </c>
      <c r="P15141" s="7" t="s">
        <v>3</v>
      </c>
      <c r="Q15141" s="7" t="s">
        <v>3</v>
      </c>
      <c r="R15141" s="7" t="s">
        <v>3</v>
      </c>
      <c r="S15141" s="7">
        <v>1750.1785104467399</v>
      </c>
      <c r="T15141" s="7">
        <v>1750.1785104467399</v>
      </c>
      <c r="U15141" s="7">
        <v>1750.1785104467399</v>
      </c>
      <c r="V15141" s="7">
        <v>1750.1785104467399</v>
      </c>
      <c r="W15141" s="8" t="s">
        <v>3</v>
      </c>
      <c r="X15141" s="8" t="s">
        <v>3</v>
      </c>
      <c r="Y15141" s="8" t="s">
        <v>3</v>
      </c>
      <c r="Z15141" s="8" t="s">
        <v>3</v>
      </c>
    </row>
    <row r="15142" spans="1:26">
      <c r="A15142" s="5" t="s">
        <v>75656</v>
      </c>
      <c r="B15142" s="6" t="s">
        <v>5146</v>
      </c>
      <c r="C15142" s="6" t="s">
        <v>75657</v>
      </c>
      <c r="D15142" s="6" t="s">
        <v>3</v>
      </c>
      <c r="E15142" s="13">
        <v>2012</v>
      </c>
      <c r="F15142" s="7"/>
      <c r="G15142" s="13" t="s">
        <v>3</v>
      </c>
      <c r="H15142" s="6" t="s">
        <v>3</v>
      </c>
      <c r="I15142" s="4" t="s">
        <v>46756</v>
      </c>
      <c r="J15142" s="4" t="s">
        <v>47003</v>
      </c>
      <c r="K15142" s="7"/>
      <c r="L15142" s="7">
        <v>1700.6102431913801</v>
      </c>
      <c r="M15142" s="7"/>
      <c r="N15142" s="7">
        <v>1</v>
      </c>
      <c r="O15142" s="7">
        <v>22674.242603390601</v>
      </c>
      <c r="P15142" s="7">
        <v>22674.242603390601</v>
      </c>
      <c r="Q15142" s="7" t="s">
        <v>3</v>
      </c>
      <c r="R15142" s="7" t="s">
        <v>3</v>
      </c>
      <c r="S15142" s="7">
        <v>1700.6102431913801</v>
      </c>
      <c r="T15142" s="7">
        <v>1700.6102431913801</v>
      </c>
      <c r="U15142" s="7">
        <v>1700.6102431913801</v>
      </c>
      <c r="V15142" s="7">
        <v>1700.6102431913801</v>
      </c>
      <c r="W15142" s="8">
        <v>7.5001854436234999E-2</v>
      </c>
      <c r="X15142" s="8">
        <v>7.5001854436234999E-2</v>
      </c>
      <c r="Y15142" s="8" t="s">
        <v>3</v>
      </c>
      <c r="Z15142" s="8" t="s">
        <v>3</v>
      </c>
    </row>
    <row r="15143" spans="1:26">
      <c r="A15143" s="5" t="s">
        <v>85701</v>
      </c>
      <c r="B15143" s="6" t="s">
        <v>29238</v>
      </c>
      <c r="C15143" s="6" t="s">
        <v>47017</v>
      </c>
      <c r="D15143" s="6" t="s">
        <v>85702</v>
      </c>
      <c r="E15143" s="13"/>
      <c r="F15143" s="7"/>
      <c r="G15143" s="13" t="s">
        <v>3</v>
      </c>
      <c r="H15143" s="6" t="s">
        <v>85703</v>
      </c>
      <c r="I15143" s="4" t="s">
        <v>46756</v>
      </c>
      <c r="J15143" s="4" t="s">
        <v>1571</v>
      </c>
      <c r="K15143" s="7">
        <v>1</v>
      </c>
      <c r="L15143" s="7">
        <v>140629.14250803998</v>
      </c>
      <c r="M15143" s="7"/>
      <c r="N15143" s="7">
        <v>1</v>
      </c>
      <c r="O15143" s="7">
        <v>73539.399965196193</v>
      </c>
      <c r="P15143" s="7">
        <v>73539.399965196193</v>
      </c>
      <c r="Q15143" s="7">
        <v>2364.5830027195302</v>
      </c>
      <c r="R15143" s="7">
        <v>2364.5830027195302</v>
      </c>
      <c r="S15143" s="7">
        <v>140629.14250803998</v>
      </c>
      <c r="T15143" s="7">
        <v>140629.14250803998</v>
      </c>
      <c r="U15143" s="7">
        <v>141383.46337121</v>
      </c>
      <c r="V15143" s="7">
        <v>141383.46337121</v>
      </c>
      <c r="W15143" s="8">
        <v>1.9225539430308407</v>
      </c>
      <c r="X15143" s="8">
        <v>1.9225539430308407</v>
      </c>
      <c r="Y15143" s="8">
        <v>59.792133838652944</v>
      </c>
      <c r="Z15143" s="8">
        <v>59.792133838652944</v>
      </c>
    </row>
    <row r="15144" spans="1:26">
      <c r="A15144" t="s">
        <v>25823</v>
      </c>
      <c r="B15144" t="s">
        <v>46777</v>
      </c>
      <c r="C15144" t="s">
        <v>50919</v>
      </c>
      <c r="D15144" t="s">
        <v>25824</v>
      </c>
      <c r="E15144" s="3">
        <v>2017</v>
      </c>
      <c r="F15144" s="3" t="s">
        <v>3</v>
      </c>
      <c r="G15144" s="3" t="s">
        <v>99440</v>
      </c>
      <c r="H15144" t="s">
        <v>25825</v>
      </c>
      <c r="K15144" s="3">
        <v>1</v>
      </c>
      <c r="L15144" s="2" t="s">
        <v>3</v>
      </c>
      <c r="M15144" s="2" t="s">
        <v>3</v>
      </c>
      <c r="N15144" s="3">
        <v>1</v>
      </c>
      <c r="O15144" s="2" t="s">
        <v>3</v>
      </c>
      <c r="P15144" s="2" t="s">
        <v>3</v>
      </c>
      <c r="Q15144" s="2" t="s">
        <v>3</v>
      </c>
      <c r="R15144" s="2" t="s">
        <v>3</v>
      </c>
      <c r="S15144" s="2" t="s">
        <v>3</v>
      </c>
      <c r="T15144" s="2" t="s">
        <v>3</v>
      </c>
      <c r="U15144" s="2" t="s">
        <v>3</v>
      </c>
      <c r="V15144" s="2" t="s">
        <v>3</v>
      </c>
      <c r="W15144" s="12"/>
      <c r="X15144" s="12"/>
      <c r="Y15144" s="12"/>
      <c r="Z15144" s="12"/>
    </row>
    <row r="15145" spans="1:26">
      <c r="A15145" s="5" t="s">
        <v>80322</v>
      </c>
      <c r="B15145" s="6" t="s">
        <v>68078</v>
      </c>
      <c r="C15145" s="6" t="s">
        <v>68079</v>
      </c>
      <c r="D15145" s="6" t="s">
        <v>80323</v>
      </c>
      <c r="E15145" s="13">
        <v>1999</v>
      </c>
      <c r="F15145" s="7"/>
      <c r="G15145" s="13" t="s">
        <v>99441</v>
      </c>
      <c r="H15145" s="6" t="s">
        <v>80324</v>
      </c>
      <c r="I15145" s="4" t="s">
        <v>46756</v>
      </c>
      <c r="J15145" s="4" t="s">
        <v>903</v>
      </c>
      <c r="K15145" s="7"/>
      <c r="L15145" s="7">
        <v>6458</v>
      </c>
      <c r="M15145" s="7"/>
      <c r="N15145" s="7">
        <v>1</v>
      </c>
      <c r="O15145" s="7" t="s">
        <v>3</v>
      </c>
      <c r="P15145" s="7" t="s">
        <v>3</v>
      </c>
      <c r="Q15145" s="7" t="s">
        <v>3</v>
      </c>
      <c r="R15145" s="7" t="s">
        <v>3</v>
      </c>
      <c r="S15145" s="7">
        <v>6458</v>
      </c>
      <c r="T15145" s="7">
        <v>6458</v>
      </c>
      <c r="U15145" s="7">
        <v>7409</v>
      </c>
      <c r="V15145" s="7">
        <v>7409</v>
      </c>
      <c r="W15145" s="8" t="s">
        <v>3</v>
      </c>
      <c r="X15145" s="8" t="s">
        <v>3</v>
      </c>
      <c r="Y15145" s="8" t="s">
        <v>3</v>
      </c>
      <c r="Z15145" s="8" t="s">
        <v>3</v>
      </c>
    </row>
    <row r="15146" spans="1:26">
      <c r="A15146" t="s">
        <v>25826</v>
      </c>
      <c r="B15146" t="s">
        <v>2052</v>
      </c>
      <c r="C15146" t="s">
        <v>97814</v>
      </c>
      <c r="D15146" t="s">
        <v>25827</v>
      </c>
      <c r="E15146" s="3">
        <v>1969</v>
      </c>
      <c r="F15146" s="3" t="s">
        <v>3</v>
      </c>
      <c r="G15146" s="3" t="s">
        <v>99440</v>
      </c>
      <c r="H15146" t="s">
        <v>25828</v>
      </c>
      <c r="K15146" s="3">
        <v>1</v>
      </c>
      <c r="L15146" s="2" t="s">
        <v>3</v>
      </c>
      <c r="M15146" s="2" t="s">
        <v>3</v>
      </c>
      <c r="N15146" s="3">
        <v>1</v>
      </c>
      <c r="O15146" s="2" t="s">
        <v>3</v>
      </c>
      <c r="P15146" s="2" t="s">
        <v>3</v>
      </c>
      <c r="Q15146" s="2" t="s">
        <v>3</v>
      </c>
      <c r="R15146" s="2" t="s">
        <v>3</v>
      </c>
      <c r="S15146" s="2" t="s">
        <v>3</v>
      </c>
      <c r="T15146" s="2" t="s">
        <v>3</v>
      </c>
      <c r="U15146" s="2" t="s">
        <v>3</v>
      </c>
      <c r="V15146" s="2" t="s">
        <v>3</v>
      </c>
      <c r="W15146" s="12"/>
      <c r="X15146" s="12"/>
      <c r="Y15146" s="12"/>
      <c r="Z15146" s="12"/>
    </row>
    <row r="15147" spans="1:26">
      <c r="A15147" s="5" t="s">
        <v>58193</v>
      </c>
      <c r="B15147" s="6" t="s">
        <v>1895</v>
      </c>
      <c r="C15147" s="6" t="s">
        <v>46913</v>
      </c>
      <c r="D15147" s="6" t="s">
        <v>58194</v>
      </c>
      <c r="E15147" s="13">
        <v>2012</v>
      </c>
      <c r="F15147" s="7"/>
      <c r="G15147" s="13" t="s">
        <v>3</v>
      </c>
      <c r="H15147" s="6" t="s">
        <v>58195</v>
      </c>
      <c r="I15147" s="4" t="s">
        <v>47048</v>
      </c>
      <c r="J15147" s="4" t="s">
        <v>46807</v>
      </c>
      <c r="K15147" s="7"/>
      <c r="L15147" s="7">
        <v>3247.3309262602397</v>
      </c>
      <c r="M15147" s="7"/>
      <c r="N15147" s="7">
        <v>3</v>
      </c>
      <c r="O15147" s="7" t="s">
        <v>3</v>
      </c>
      <c r="P15147" s="7" t="s">
        <v>3</v>
      </c>
      <c r="Q15147" s="7" t="s">
        <v>3</v>
      </c>
      <c r="R15147" s="7" t="s">
        <v>3</v>
      </c>
      <c r="S15147" s="7">
        <v>1866.4804631301199</v>
      </c>
      <c r="T15147" s="7">
        <v>8901.3504031350494</v>
      </c>
      <c r="U15147" s="7">
        <v>1866.4804631301199</v>
      </c>
      <c r="V15147" s="7">
        <v>8988.0295787882496</v>
      </c>
      <c r="W15147" s="8" t="s">
        <v>3</v>
      </c>
      <c r="X15147" s="8" t="s">
        <v>3</v>
      </c>
      <c r="Y15147" s="8" t="s">
        <v>3</v>
      </c>
      <c r="Z15147" s="8" t="s">
        <v>3</v>
      </c>
    </row>
    <row r="15148" spans="1:26">
      <c r="A15148" t="s">
        <v>25829</v>
      </c>
      <c r="B15148" t="s">
        <v>127</v>
      </c>
      <c r="C15148" t="s">
        <v>51996</v>
      </c>
      <c r="D15148" t="s">
        <v>25830</v>
      </c>
      <c r="E15148" s="3">
        <v>2007</v>
      </c>
      <c r="F15148" s="3">
        <v>5</v>
      </c>
      <c r="G15148" s="3" t="s">
        <v>99440</v>
      </c>
      <c r="H15148" t="s">
        <v>25831</v>
      </c>
      <c r="I15148" t="s">
        <v>51102</v>
      </c>
      <c r="K15148" s="3">
        <v>1</v>
      </c>
      <c r="L15148" s="2" t="s">
        <v>3</v>
      </c>
      <c r="M15148" s="2" t="s">
        <v>3</v>
      </c>
      <c r="N15148" s="3">
        <v>35</v>
      </c>
      <c r="O15148" s="2" t="s">
        <v>3</v>
      </c>
      <c r="P15148" s="2" t="s">
        <v>3</v>
      </c>
      <c r="Q15148" s="2" t="s">
        <v>3</v>
      </c>
      <c r="R15148" s="2" t="s">
        <v>3</v>
      </c>
      <c r="S15148" s="2" t="s">
        <v>3</v>
      </c>
      <c r="T15148" s="2" t="s">
        <v>3</v>
      </c>
      <c r="U15148" s="2" t="s">
        <v>3</v>
      </c>
      <c r="V15148" s="2" t="s">
        <v>3</v>
      </c>
      <c r="W15148" s="12"/>
      <c r="X15148" s="12"/>
      <c r="Y15148" s="12"/>
      <c r="Z15148" s="12"/>
    </row>
    <row r="15149" spans="1:26">
      <c r="A15149" t="s">
        <v>25832</v>
      </c>
      <c r="B15149" t="s">
        <v>8016</v>
      </c>
      <c r="C15149" t="s">
        <v>47250</v>
      </c>
      <c r="D15149" t="s">
        <v>25833</v>
      </c>
      <c r="E15149" s="3">
        <v>2000</v>
      </c>
      <c r="F15149" s="3">
        <v>3</v>
      </c>
      <c r="G15149" s="3" t="s">
        <v>99440</v>
      </c>
      <c r="H15149" t="s">
        <v>25834</v>
      </c>
      <c r="K15149" s="3">
        <v>1</v>
      </c>
      <c r="L15149" s="2" t="s">
        <v>3</v>
      </c>
      <c r="M15149" s="2" t="s">
        <v>3</v>
      </c>
      <c r="N15149" s="3">
        <v>3</v>
      </c>
      <c r="O15149" s="2" t="s">
        <v>3</v>
      </c>
      <c r="P15149" s="2" t="s">
        <v>3</v>
      </c>
      <c r="Q15149" s="2" t="s">
        <v>3</v>
      </c>
      <c r="R15149" s="2" t="s">
        <v>3</v>
      </c>
      <c r="S15149" s="2" t="s">
        <v>3</v>
      </c>
      <c r="T15149" s="2" t="s">
        <v>3</v>
      </c>
      <c r="U15149" s="2" t="s">
        <v>3</v>
      </c>
      <c r="V15149" s="2" t="s">
        <v>3</v>
      </c>
      <c r="W15149" s="12"/>
      <c r="X15149" s="12"/>
      <c r="Y15149" s="12"/>
      <c r="Z15149" s="12"/>
    </row>
    <row r="15150" spans="1:26">
      <c r="A15150" s="5" t="s">
        <v>95269</v>
      </c>
      <c r="B15150" s="6" t="s">
        <v>9312</v>
      </c>
      <c r="C15150" s="6" t="s">
        <v>95270</v>
      </c>
      <c r="D15150" s="6" t="s">
        <v>3</v>
      </c>
      <c r="E15150" s="13"/>
      <c r="F15150" s="7"/>
      <c r="G15150" s="13" t="s">
        <v>3</v>
      </c>
      <c r="H15150" s="6" t="s">
        <v>3</v>
      </c>
      <c r="I15150" s="4" t="s">
        <v>46846</v>
      </c>
      <c r="J15150" s="4" t="s">
        <v>1571</v>
      </c>
      <c r="K15150" s="7"/>
      <c r="L15150" s="7">
        <v>232145.22411478299</v>
      </c>
      <c r="M15150" s="7"/>
      <c r="N15150" s="7">
        <v>1</v>
      </c>
      <c r="O15150" s="7">
        <v>1464451.6522806401</v>
      </c>
      <c r="P15150" s="7">
        <v>1464451.6522806401</v>
      </c>
      <c r="Q15150" s="7">
        <v>127518.97070272399</v>
      </c>
      <c r="R15150" s="7">
        <v>127518.97070272399</v>
      </c>
      <c r="S15150" s="7">
        <v>232145.22411478299</v>
      </c>
      <c r="T15150" s="7">
        <v>232145.22411478299</v>
      </c>
      <c r="U15150" s="7">
        <v>388504.71279985801</v>
      </c>
      <c r="V15150" s="7">
        <v>388504.71279985801</v>
      </c>
      <c r="W15150" s="8">
        <v>0.26529022804872149</v>
      </c>
      <c r="X15150" s="8">
        <v>0.26529022804872149</v>
      </c>
      <c r="Y15150" s="8">
        <v>3.0466424772636516</v>
      </c>
      <c r="Z15150" s="8">
        <v>3.0466424772636516</v>
      </c>
    </row>
    <row r="15151" spans="1:26">
      <c r="A15151" t="s">
        <v>25835</v>
      </c>
      <c r="B15151" t="s">
        <v>2052</v>
      </c>
      <c r="C15151" t="s">
        <v>49764</v>
      </c>
      <c r="D15151" t="s">
        <v>25836</v>
      </c>
      <c r="E15151" s="3">
        <v>1987</v>
      </c>
      <c r="F15151" s="3">
        <v>6</v>
      </c>
      <c r="G15151" s="3" t="s">
        <v>99440</v>
      </c>
      <c r="H15151" t="s">
        <v>25837</v>
      </c>
      <c r="I15151" t="s">
        <v>46756</v>
      </c>
      <c r="K15151" s="3">
        <v>1</v>
      </c>
      <c r="L15151" s="2">
        <v>6257.0717356868099</v>
      </c>
      <c r="M15151" s="2" t="s">
        <v>3</v>
      </c>
      <c r="N15151" s="3">
        <v>4</v>
      </c>
      <c r="O15151" s="2">
        <v>0</v>
      </c>
      <c r="P15151" s="2">
        <v>0</v>
      </c>
      <c r="Q15151" s="2">
        <v>0</v>
      </c>
      <c r="R15151" s="2">
        <v>0</v>
      </c>
      <c r="S15151" s="2">
        <v>6257.0717356868099</v>
      </c>
      <c r="T15151" s="2">
        <v>6257.0717356868099</v>
      </c>
      <c r="U15151" s="2">
        <v>6257.0717356868099</v>
      </c>
      <c r="V15151" s="2">
        <v>6257.0717356868099</v>
      </c>
      <c r="W15151" s="12" t="s">
        <v>3</v>
      </c>
      <c r="X15151" s="12" t="s">
        <v>3</v>
      </c>
      <c r="Y15151" s="12" t="s">
        <v>3</v>
      </c>
      <c r="Z15151" s="12" t="s">
        <v>3</v>
      </c>
    </row>
    <row r="15152" spans="1:26">
      <c r="A15152" t="s">
        <v>24993</v>
      </c>
      <c r="B15152" t="s">
        <v>4127</v>
      </c>
      <c r="C15152" t="s">
        <v>47229</v>
      </c>
      <c r="D15152" t="s">
        <v>24994</v>
      </c>
      <c r="E15152" s="3">
        <v>2021</v>
      </c>
      <c r="F15152" s="3">
        <v>2</v>
      </c>
      <c r="G15152" s="3" t="s">
        <v>99440</v>
      </c>
      <c r="H15152" t="s">
        <v>24995</v>
      </c>
      <c r="K15152" s="3">
        <v>1</v>
      </c>
      <c r="L15152" s="2" t="s">
        <v>3</v>
      </c>
      <c r="M15152" s="2" t="s">
        <v>3</v>
      </c>
      <c r="N15152" s="3">
        <v>1</v>
      </c>
      <c r="O15152" s="2" t="s">
        <v>3</v>
      </c>
      <c r="P15152" s="2" t="s">
        <v>3</v>
      </c>
      <c r="Q15152" s="2" t="s">
        <v>3</v>
      </c>
      <c r="R15152" s="2" t="s">
        <v>3</v>
      </c>
      <c r="S15152" s="2" t="s">
        <v>3</v>
      </c>
      <c r="T15152" s="2" t="s">
        <v>3</v>
      </c>
      <c r="U15152" s="2" t="s">
        <v>3</v>
      </c>
      <c r="V15152" s="2" t="s">
        <v>3</v>
      </c>
      <c r="W15152" s="12"/>
      <c r="X15152" s="12"/>
      <c r="Y15152" s="12"/>
      <c r="Z15152" s="12"/>
    </row>
    <row r="15153" spans="1:26">
      <c r="A15153" s="5" t="s">
        <v>86502</v>
      </c>
      <c r="B15153" s="6" t="s">
        <v>29238</v>
      </c>
      <c r="C15153" s="6" t="s">
        <v>47764</v>
      </c>
      <c r="D15153" s="6" t="s">
        <v>3</v>
      </c>
      <c r="E15153" s="13"/>
      <c r="F15153" s="7"/>
      <c r="G15153" s="13" t="s">
        <v>3</v>
      </c>
      <c r="H15153" s="6" t="s">
        <v>86503</v>
      </c>
      <c r="I15153" s="4" t="s">
        <v>46931</v>
      </c>
      <c r="J15153" s="4" t="s">
        <v>1571</v>
      </c>
      <c r="K15153" s="7"/>
      <c r="L15153" s="7">
        <v>58400</v>
      </c>
      <c r="M15153" s="7"/>
      <c r="N15153" s="7">
        <v>1</v>
      </c>
      <c r="O15153" s="7">
        <v>120583</v>
      </c>
      <c r="P15153" s="7">
        <v>120583</v>
      </c>
      <c r="Q15153" s="7" t="s">
        <v>3</v>
      </c>
      <c r="R15153" s="7" t="s">
        <v>3</v>
      </c>
      <c r="S15153" s="7">
        <v>58400</v>
      </c>
      <c r="T15153" s="7">
        <v>58400</v>
      </c>
      <c r="U15153" s="7">
        <v>1343360</v>
      </c>
      <c r="V15153" s="7">
        <v>1343360</v>
      </c>
      <c r="W15153" s="8">
        <v>11.140542199149134</v>
      </c>
      <c r="X15153" s="8">
        <v>11.140542199149134</v>
      </c>
      <c r="Y15153" s="8" t="s">
        <v>3</v>
      </c>
      <c r="Z15153" s="8" t="s">
        <v>3</v>
      </c>
    </row>
    <row r="15154" spans="1:26">
      <c r="A15154" s="5" t="s">
        <v>58169</v>
      </c>
      <c r="B15154" s="6" t="s">
        <v>5146</v>
      </c>
      <c r="C15154" s="6" t="s">
        <v>47005</v>
      </c>
      <c r="D15154" s="6" t="s">
        <v>3</v>
      </c>
      <c r="E15154" s="13"/>
      <c r="F15154" s="7"/>
      <c r="G15154" s="13" t="s">
        <v>3</v>
      </c>
      <c r="H15154" s="6" t="s">
        <v>58170</v>
      </c>
      <c r="I15154" s="4" t="s">
        <v>47025</v>
      </c>
      <c r="J15154" s="4" t="s">
        <v>47003</v>
      </c>
      <c r="K15154" s="7"/>
      <c r="L15154" s="7">
        <v>349366.78399999999</v>
      </c>
      <c r="M15154" s="7"/>
      <c r="N15154" s="7">
        <v>1</v>
      </c>
      <c r="O15154" s="7">
        <v>986650.44014690001</v>
      </c>
      <c r="P15154" s="7">
        <v>986650.44014690001</v>
      </c>
      <c r="Q15154" s="7">
        <v>165846.495469271</v>
      </c>
      <c r="R15154" s="7">
        <v>165846.495469271</v>
      </c>
      <c r="S15154" s="7">
        <v>349366.78399999999</v>
      </c>
      <c r="T15154" s="7">
        <v>349366.78399999999</v>
      </c>
      <c r="U15154" s="7">
        <v>769606.79100000008</v>
      </c>
      <c r="V15154" s="7">
        <v>769606.79100000008</v>
      </c>
      <c r="W15154" s="8">
        <v>0.78001971081613786</v>
      </c>
      <c r="X15154" s="8">
        <v>0.78001971081613786</v>
      </c>
      <c r="Y15154" s="8">
        <v>4.6404766577813961</v>
      </c>
      <c r="Z15154" s="8">
        <v>4.6404766577813961</v>
      </c>
    </row>
    <row r="15155" spans="1:26">
      <c r="A15155" t="s">
        <v>25838</v>
      </c>
      <c r="B15155" t="s">
        <v>584</v>
      </c>
      <c r="C15155" t="s">
        <v>97609</v>
      </c>
      <c r="D15155" t="s">
        <v>25839</v>
      </c>
      <c r="E15155" s="3">
        <v>2017</v>
      </c>
      <c r="F15155" s="3" t="s">
        <v>3</v>
      </c>
      <c r="G15155" s="3" t="s">
        <v>99440</v>
      </c>
      <c r="H15155" t="s">
        <v>25840</v>
      </c>
      <c r="K15155" s="3">
        <v>1</v>
      </c>
      <c r="L15155" s="2" t="s">
        <v>3</v>
      </c>
      <c r="M15155" s="2" t="s">
        <v>3</v>
      </c>
      <c r="N15155" s="3">
        <v>1</v>
      </c>
      <c r="O15155" s="2" t="s">
        <v>3</v>
      </c>
      <c r="P15155" s="2" t="s">
        <v>3</v>
      </c>
      <c r="Q15155" s="2" t="s">
        <v>3</v>
      </c>
      <c r="R15155" s="2" t="s">
        <v>3</v>
      </c>
      <c r="S15155" s="2" t="s">
        <v>3</v>
      </c>
      <c r="T15155" s="2" t="s">
        <v>3</v>
      </c>
      <c r="U15155" s="2" t="s">
        <v>3</v>
      </c>
      <c r="V15155" s="2" t="s">
        <v>3</v>
      </c>
      <c r="W15155" s="12"/>
      <c r="X15155" s="12"/>
      <c r="Y15155" s="12"/>
      <c r="Z15155" s="12"/>
    </row>
    <row r="15156" spans="1:26">
      <c r="A15156" t="s">
        <v>25841</v>
      </c>
      <c r="B15156" t="s">
        <v>86316</v>
      </c>
      <c r="C15156" t="s">
        <v>97815</v>
      </c>
      <c r="D15156" t="s">
        <v>25842</v>
      </c>
      <c r="E15156" s="3">
        <v>2011</v>
      </c>
      <c r="F15156" s="3" t="s">
        <v>3</v>
      </c>
      <c r="G15156" s="3" t="s">
        <v>99440</v>
      </c>
      <c r="H15156" t="s">
        <v>25843</v>
      </c>
      <c r="K15156" s="3">
        <v>1</v>
      </c>
      <c r="L15156" s="2" t="s">
        <v>3</v>
      </c>
      <c r="M15156" s="2" t="s">
        <v>3</v>
      </c>
      <c r="N15156" s="3">
        <v>1</v>
      </c>
      <c r="O15156" s="2" t="s">
        <v>3</v>
      </c>
      <c r="P15156" s="2" t="s">
        <v>3</v>
      </c>
      <c r="Q15156" s="2" t="s">
        <v>3</v>
      </c>
      <c r="R15156" s="2" t="s">
        <v>3</v>
      </c>
      <c r="S15156" s="2" t="s">
        <v>3</v>
      </c>
      <c r="T15156" s="2" t="s">
        <v>3</v>
      </c>
      <c r="U15156" s="2" t="s">
        <v>3</v>
      </c>
      <c r="V15156" s="2" t="s">
        <v>3</v>
      </c>
      <c r="W15156" s="12"/>
      <c r="X15156" s="12"/>
      <c r="Y15156" s="12"/>
      <c r="Z15156" s="12"/>
    </row>
    <row r="15157" spans="1:26">
      <c r="A15157" t="s">
        <v>25844</v>
      </c>
      <c r="B15157" t="s">
        <v>296</v>
      </c>
      <c r="C15157" t="s">
        <v>47597</v>
      </c>
      <c r="D15157" t="s">
        <v>25845</v>
      </c>
      <c r="E15157" s="3">
        <v>1928</v>
      </c>
      <c r="F15157" s="3">
        <v>5</v>
      </c>
      <c r="G15157" s="3" t="s">
        <v>99440</v>
      </c>
      <c r="H15157" t="s">
        <v>25846</v>
      </c>
      <c r="I15157" t="s">
        <v>47025</v>
      </c>
      <c r="K15157" s="3">
        <v>1</v>
      </c>
      <c r="L15157" s="2" t="s">
        <v>3</v>
      </c>
      <c r="M15157" s="2" t="s">
        <v>3</v>
      </c>
      <c r="N15157" s="3">
        <v>2</v>
      </c>
      <c r="O15157" s="2" t="s">
        <v>3</v>
      </c>
      <c r="P15157" s="2" t="s">
        <v>3</v>
      </c>
      <c r="Q15157" s="2" t="s">
        <v>3</v>
      </c>
      <c r="R15157" s="2" t="s">
        <v>3</v>
      </c>
      <c r="S15157" s="2" t="s">
        <v>3</v>
      </c>
      <c r="T15157" s="2" t="s">
        <v>3</v>
      </c>
      <c r="U15157" s="2" t="s">
        <v>3</v>
      </c>
      <c r="V15157" s="2" t="s">
        <v>3</v>
      </c>
      <c r="W15157" s="12"/>
      <c r="X15157" s="12"/>
      <c r="Y15157" s="12"/>
      <c r="Z15157" s="12"/>
    </row>
    <row r="15158" spans="1:26">
      <c r="A15158" t="s">
        <v>25847</v>
      </c>
      <c r="B15158" t="s">
        <v>1785</v>
      </c>
      <c r="C15158" t="s">
        <v>48449</v>
      </c>
      <c r="D15158" t="s">
        <v>25848</v>
      </c>
      <c r="E15158" s="3">
        <v>1894</v>
      </c>
      <c r="F15158" s="3" t="s">
        <v>3</v>
      </c>
      <c r="G15158" s="3" t="s">
        <v>99440</v>
      </c>
      <c r="H15158" t="s">
        <v>25849</v>
      </c>
      <c r="K15158" s="3">
        <v>1</v>
      </c>
      <c r="L15158" s="2" t="s">
        <v>3</v>
      </c>
      <c r="M15158" s="2" t="s">
        <v>3</v>
      </c>
      <c r="N15158" s="3">
        <v>1</v>
      </c>
      <c r="O15158" s="2" t="s">
        <v>3</v>
      </c>
      <c r="P15158" s="2" t="s">
        <v>3</v>
      </c>
      <c r="Q15158" s="2" t="s">
        <v>3</v>
      </c>
      <c r="R15158" s="2" t="s">
        <v>3</v>
      </c>
      <c r="S15158" s="2" t="s">
        <v>3</v>
      </c>
      <c r="T15158" s="2" t="s">
        <v>3</v>
      </c>
      <c r="U15158" s="2" t="s">
        <v>3</v>
      </c>
      <c r="V15158" s="2" t="s">
        <v>3</v>
      </c>
      <c r="W15158" s="12"/>
      <c r="X15158" s="12"/>
      <c r="Y15158" s="12"/>
      <c r="Z15158" s="12"/>
    </row>
    <row r="15159" spans="1:26">
      <c r="A15159" t="s">
        <v>25850</v>
      </c>
      <c r="B15159" t="s">
        <v>10650</v>
      </c>
      <c r="C15159" t="s">
        <v>97816</v>
      </c>
      <c r="D15159" t="s">
        <v>25851</v>
      </c>
      <c r="E15159" s="3">
        <v>1950</v>
      </c>
      <c r="F15159" s="3" t="s">
        <v>3</v>
      </c>
      <c r="G15159" s="3" t="s">
        <v>99440</v>
      </c>
      <c r="H15159" t="s">
        <v>25852</v>
      </c>
      <c r="K15159" s="3">
        <v>1</v>
      </c>
      <c r="L15159" s="2" t="s">
        <v>3</v>
      </c>
      <c r="M15159" s="2" t="s">
        <v>3</v>
      </c>
      <c r="N15159" s="3">
        <v>2</v>
      </c>
      <c r="O15159" s="2" t="s">
        <v>3</v>
      </c>
      <c r="P15159" s="2" t="s">
        <v>3</v>
      </c>
      <c r="Q15159" s="2" t="s">
        <v>3</v>
      </c>
      <c r="R15159" s="2" t="s">
        <v>3</v>
      </c>
      <c r="S15159" s="2" t="s">
        <v>3</v>
      </c>
      <c r="T15159" s="2" t="s">
        <v>3</v>
      </c>
      <c r="U15159" s="2" t="s">
        <v>3</v>
      </c>
      <c r="V15159" s="2" t="s">
        <v>3</v>
      </c>
      <c r="W15159" s="12"/>
      <c r="X15159" s="12"/>
      <c r="Y15159" s="12"/>
      <c r="Z15159" s="12"/>
    </row>
    <row r="15160" spans="1:26">
      <c r="A15160" s="5" t="s">
        <v>64635</v>
      </c>
      <c r="B15160" s="6" t="s">
        <v>46939</v>
      </c>
      <c r="C15160" s="6" t="s">
        <v>3</v>
      </c>
      <c r="D15160" s="6" t="s">
        <v>3</v>
      </c>
      <c r="E15160" s="13"/>
      <c r="F15160" s="7"/>
      <c r="G15160" s="13" t="s">
        <v>3</v>
      </c>
      <c r="H15160" s="6" t="s">
        <v>3</v>
      </c>
      <c r="I15160" s="4" t="s">
        <v>46771</v>
      </c>
      <c r="J15160" s="4" t="s">
        <v>903</v>
      </c>
      <c r="K15160" s="7">
        <v>1</v>
      </c>
      <c r="L15160" s="7">
        <v>211200</v>
      </c>
      <c r="M15160" s="7"/>
      <c r="N15160" s="7">
        <v>1</v>
      </c>
      <c r="O15160" s="7" t="s">
        <v>3</v>
      </c>
      <c r="P15160" s="7" t="s">
        <v>3</v>
      </c>
      <c r="Q15160" s="7" t="s">
        <v>3</v>
      </c>
      <c r="R15160" s="7" t="s">
        <v>3</v>
      </c>
      <c r="S15160" s="7">
        <v>211200</v>
      </c>
      <c r="T15160" s="7">
        <v>211200</v>
      </c>
      <c r="U15160" s="7">
        <v>480000</v>
      </c>
      <c r="V15160" s="7">
        <v>480000</v>
      </c>
      <c r="W15160" s="8" t="s">
        <v>3</v>
      </c>
      <c r="X15160" s="8" t="s">
        <v>3</v>
      </c>
      <c r="Y15160" s="8" t="s">
        <v>3</v>
      </c>
      <c r="Z15160" s="8" t="s">
        <v>3</v>
      </c>
    </row>
    <row r="15161" spans="1:26">
      <c r="A15161" t="s">
        <v>25853</v>
      </c>
      <c r="B15161" t="s">
        <v>3733</v>
      </c>
      <c r="C15161" t="s">
        <v>49990</v>
      </c>
      <c r="D15161" t="s">
        <v>25854</v>
      </c>
      <c r="E15161" s="3">
        <v>2002</v>
      </c>
      <c r="F15161" s="3">
        <v>4</v>
      </c>
      <c r="G15161" s="3" t="s">
        <v>99440</v>
      </c>
      <c r="H15161" t="s">
        <v>25855</v>
      </c>
      <c r="K15161" s="3">
        <v>1</v>
      </c>
      <c r="L15161" s="2" t="s">
        <v>3</v>
      </c>
      <c r="M15161" s="2" t="s">
        <v>3</v>
      </c>
      <c r="N15161" s="3">
        <v>2</v>
      </c>
      <c r="O15161" s="2" t="s">
        <v>3</v>
      </c>
      <c r="P15161" s="2" t="s">
        <v>3</v>
      </c>
      <c r="Q15161" s="2" t="s">
        <v>3</v>
      </c>
      <c r="R15161" s="2" t="s">
        <v>3</v>
      </c>
      <c r="S15161" s="2" t="s">
        <v>3</v>
      </c>
      <c r="T15161" s="2" t="s">
        <v>3</v>
      </c>
      <c r="U15161" s="2" t="s">
        <v>3</v>
      </c>
      <c r="V15161" s="2" t="s">
        <v>3</v>
      </c>
      <c r="W15161" s="12"/>
      <c r="X15161" s="12"/>
      <c r="Y15161" s="12"/>
      <c r="Z15161" s="12"/>
    </row>
    <row r="15162" spans="1:26">
      <c r="A15162" t="s">
        <v>25856</v>
      </c>
      <c r="B15162" t="s">
        <v>46777</v>
      </c>
      <c r="C15162" t="s">
        <v>50574</v>
      </c>
      <c r="D15162" t="s">
        <v>25857</v>
      </c>
      <c r="E15162" s="3">
        <v>2018</v>
      </c>
      <c r="F15162" s="3">
        <v>13</v>
      </c>
      <c r="G15162" s="3" t="s">
        <v>99441</v>
      </c>
      <c r="H15162" t="s">
        <v>25858</v>
      </c>
      <c r="I15162" t="s">
        <v>47025</v>
      </c>
      <c r="J15162" t="s">
        <v>46761</v>
      </c>
      <c r="K15162" s="3">
        <v>3</v>
      </c>
      <c r="L15162" s="2" t="s">
        <v>3</v>
      </c>
      <c r="M15162" s="2">
        <v>1901000</v>
      </c>
      <c r="N15162" s="3">
        <v>12</v>
      </c>
      <c r="O15162" s="2" t="s">
        <v>3</v>
      </c>
      <c r="P15162" s="2" t="s">
        <v>3</v>
      </c>
      <c r="Q15162" s="2">
        <v>20000</v>
      </c>
      <c r="R15162" s="2">
        <v>50000</v>
      </c>
      <c r="S15162" s="2" t="s">
        <v>3</v>
      </c>
      <c r="T15162" s="2" t="s">
        <v>3</v>
      </c>
      <c r="U15162" s="2" t="s">
        <v>3</v>
      </c>
      <c r="V15162" s="2" t="s">
        <v>3</v>
      </c>
      <c r="W15162" s="12"/>
      <c r="X15162" s="12"/>
      <c r="Y15162" s="12"/>
      <c r="Z15162" s="12"/>
    </row>
    <row r="15163" spans="1:26">
      <c r="A15163" s="5" t="s">
        <v>63726</v>
      </c>
      <c r="B15163" s="6" t="s">
        <v>46777</v>
      </c>
      <c r="C15163" s="6" t="s">
        <v>63727</v>
      </c>
      <c r="D15163" s="6" t="s">
        <v>63728</v>
      </c>
      <c r="E15163" s="13">
        <v>2009</v>
      </c>
      <c r="F15163" s="7"/>
      <c r="G15163" s="13" t="s">
        <v>3</v>
      </c>
      <c r="H15163" s="6" t="s">
        <v>63729</v>
      </c>
      <c r="I15163" s="4" t="s">
        <v>46974</v>
      </c>
      <c r="J15163" s="4" t="s">
        <v>46761</v>
      </c>
      <c r="K15163" s="7">
        <v>1</v>
      </c>
      <c r="L15163" s="7">
        <v>19700</v>
      </c>
      <c r="M15163" s="7"/>
      <c r="N15163" s="7">
        <v>1</v>
      </c>
      <c r="O15163" s="7" t="s">
        <v>3</v>
      </c>
      <c r="P15163" s="7" t="s">
        <v>3</v>
      </c>
      <c r="Q15163" s="7" t="s">
        <v>3</v>
      </c>
      <c r="R15163" s="7" t="s">
        <v>3</v>
      </c>
      <c r="S15163" s="7">
        <v>19700</v>
      </c>
      <c r="T15163" s="7">
        <v>19700</v>
      </c>
      <c r="U15163" s="7">
        <v>19700</v>
      </c>
      <c r="V15163" s="7">
        <v>19700</v>
      </c>
      <c r="W15163" s="8" t="s">
        <v>3</v>
      </c>
      <c r="X15163" s="8" t="s">
        <v>3</v>
      </c>
      <c r="Y15163" s="8" t="s">
        <v>3</v>
      </c>
      <c r="Z15163" s="8" t="s">
        <v>3</v>
      </c>
    </row>
    <row r="15164" spans="1:26">
      <c r="A15164" t="s">
        <v>25859</v>
      </c>
      <c r="B15164" t="s">
        <v>1895</v>
      </c>
      <c r="C15164" t="s">
        <v>46913</v>
      </c>
      <c r="D15164" t="s">
        <v>25860</v>
      </c>
      <c r="E15164" s="3">
        <v>2014</v>
      </c>
      <c r="F15164" s="3">
        <v>37</v>
      </c>
      <c r="G15164" s="3" t="s">
        <v>99441</v>
      </c>
      <c r="H15164" t="s">
        <v>25861</v>
      </c>
      <c r="I15164" t="s">
        <v>99570</v>
      </c>
      <c r="J15164" t="s">
        <v>903</v>
      </c>
      <c r="K15164" s="3">
        <v>9</v>
      </c>
      <c r="L15164" s="2">
        <v>5889.2815076560701</v>
      </c>
      <c r="M15164" s="2">
        <v>6315640</v>
      </c>
      <c r="N15164" s="3">
        <v>52</v>
      </c>
      <c r="O15164" s="2">
        <v>0</v>
      </c>
      <c r="P15164" s="2">
        <v>0</v>
      </c>
      <c r="Q15164" s="2">
        <v>0</v>
      </c>
      <c r="R15164" s="2">
        <v>0</v>
      </c>
      <c r="S15164" s="2">
        <v>5889.2815076560701</v>
      </c>
      <c r="T15164" s="2">
        <v>5889.2815076560701</v>
      </c>
      <c r="U15164" s="2">
        <v>5889.2815076560701</v>
      </c>
      <c r="V15164" s="2">
        <v>5889.2815076560701</v>
      </c>
      <c r="W15164" s="12" t="s">
        <v>3</v>
      </c>
      <c r="X15164" s="12" t="s">
        <v>3</v>
      </c>
      <c r="Y15164" s="12" t="s">
        <v>3</v>
      </c>
      <c r="Z15164" s="12" t="s">
        <v>3</v>
      </c>
    </row>
    <row r="15165" spans="1:26">
      <c r="A15165" t="s">
        <v>25862</v>
      </c>
      <c r="B15165" t="s">
        <v>3869</v>
      </c>
      <c r="C15165" t="s">
        <v>75567</v>
      </c>
      <c r="D15165" t="s">
        <v>25863</v>
      </c>
      <c r="E15165" s="3">
        <v>2019</v>
      </c>
      <c r="F15165" s="3" t="s">
        <v>3</v>
      </c>
      <c r="G15165" s="3" t="s">
        <v>99440</v>
      </c>
      <c r="H15165" t="s">
        <v>25864</v>
      </c>
      <c r="K15165" s="3">
        <v>1</v>
      </c>
      <c r="L15165" s="2" t="s">
        <v>3</v>
      </c>
      <c r="M15165" s="2" t="s">
        <v>3</v>
      </c>
      <c r="N15165" s="3">
        <v>6</v>
      </c>
      <c r="O15165" s="2" t="s">
        <v>3</v>
      </c>
      <c r="P15165" s="2" t="s">
        <v>3</v>
      </c>
      <c r="Q15165" s="2" t="s">
        <v>3</v>
      </c>
      <c r="R15165" s="2" t="s">
        <v>3</v>
      </c>
      <c r="S15165" s="2" t="s">
        <v>3</v>
      </c>
      <c r="T15165" s="2" t="s">
        <v>3</v>
      </c>
      <c r="U15165" s="2" t="s">
        <v>3</v>
      </c>
      <c r="V15165" s="2" t="s">
        <v>3</v>
      </c>
      <c r="W15165" s="12"/>
      <c r="X15165" s="12"/>
      <c r="Y15165" s="12"/>
      <c r="Z15165" s="12"/>
    </row>
    <row r="15166" spans="1:26">
      <c r="A15166" s="5" t="s">
        <v>91414</v>
      </c>
      <c r="B15166" s="6" t="s">
        <v>46777</v>
      </c>
      <c r="C15166" s="6" t="s">
        <v>47067</v>
      </c>
      <c r="D15166" s="6" t="s">
        <v>91415</v>
      </c>
      <c r="E15166" s="13">
        <v>2014</v>
      </c>
      <c r="F15166" s="7"/>
      <c r="G15166" s="13" t="s">
        <v>3</v>
      </c>
      <c r="H15166" s="6" t="s">
        <v>91416</v>
      </c>
      <c r="I15166" s="4" t="s">
        <v>176</v>
      </c>
      <c r="J15166" s="4" t="s">
        <v>46761</v>
      </c>
      <c r="K15166" s="7"/>
      <c r="L15166" s="7">
        <v>15105.556999999999</v>
      </c>
      <c r="M15166" s="7"/>
      <c r="N15166" s="7">
        <v>1</v>
      </c>
      <c r="O15166" s="7" t="s">
        <v>3</v>
      </c>
      <c r="P15166" s="7" t="s">
        <v>3</v>
      </c>
      <c r="Q15166" s="7" t="s">
        <v>3</v>
      </c>
      <c r="R15166" s="7" t="s">
        <v>3</v>
      </c>
      <c r="S15166" s="7">
        <v>15105.556999999999</v>
      </c>
      <c r="T15166" s="7">
        <v>15105.556999999999</v>
      </c>
      <c r="U15166" s="7">
        <v>15105.556999999999</v>
      </c>
      <c r="V15166" s="7">
        <v>15105.556999999999</v>
      </c>
      <c r="W15166" s="8" t="s">
        <v>3</v>
      </c>
      <c r="X15166" s="8" t="s">
        <v>3</v>
      </c>
      <c r="Y15166" s="8" t="s">
        <v>3</v>
      </c>
      <c r="Z15166" s="8" t="s">
        <v>3</v>
      </c>
    </row>
    <row r="15167" spans="1:26">
      <c r="A15167" t="s">
        <v>25865</v>
      </c>
      <c r="B15167" t="s">
        <v>46777</v>
      </c>
      <c r="C15167" t="s">
        <v>70845</v>
      </c>
      <c r="D15167" t="s">
        <v>25866</v>
      </c>
      <c r="E15167" s="3">
        <v>1993</v>
      </c>
      <c r="F15167" s="3">
        <v>3</v>
      </c>
      <c r="G15167" s="3" t="s">
        <v>99440</v>
      </c>
      <c r="H15167" t="s">
        <v>25867</v>
      </c>
      <c r="K15167" s="3">
        <v>2</v>
      </c>
      <c r="L15167" s="2" t="s">
        <v>3</v>
      </c>
      <c r="M15167" s="2" t="s">
        <v>3</v>
      </c>
      <c r="N15167" s="3">
        <v>4</v>
      </c>
      <c r="O15167" s="2" t="s">
        <v>3</v>
      </c>
      <c r="P15167" s="2" t="s">
        <v>3</v>
      </c>
      <c r="Q15167" s="2" t="s">
        <v>3</v>
      </c>
      <c r="R15167" s="2" t="s">
        <v>3</v>
      </c>
      <c r="S15167" s="2" t="s">
        <v>3</v>
      </c>
      <c r="T15167" s="2" t="s">
        <v>3</v>
      </c>
      <c r="U15167" s="2" t="s">
        <v>3</v>
      </c>
      <c r="V15167" s="2" t="s">
        <v>3</v>
      </c>
      <c r="W15167" s="12"/>
      <c r="X15167" s="12"/>
      <c r="Y15167" s="12"/>
      <c r="Z15167" s="12"/>
    </row>
    <row r="15168" spans="1:26">
      <c r="A15168" t="s">
        <v>25868</v>
      </c>
      <c r="B15168" t="s">
        <v>46777</v>
      </c>
      <c r="C15168" t="s">
        <v>47243</v>
      </c>
      <c r="D15168" t="s">
        <v>25869</v>
      </c>
      <c r="E15168" s="3">
        <v>1995</v>
      </c>
      <c r="F15168" s="3">
        <v>4</v>
      </c>
      <c r="G15168" s="3" t="s">
        <v>99440</v>
      </c>
      <c r="H15168" t="s">
        <v>25870</v>
      </c>
      <c r="I15168" t="s">
        <v>99604</v>
      </c>
      <c r="K15168" s="3">
        <v>3</v>
      </c>
      <c r="L15168" s="2" t="s">
        <v>3</v>
      </c>
      <c r="M15168" s="2" t="s">
        <v>3</v>
      </c>
      <c r="N15168" s="3">
        <v>25</v>
      </c>
      <c r="O15168" s="2" t="s">
        <v>3</v>
      </c>
      <c r="P15168" s="2" t="s">
        <v>3</v>
      </c>
      <c r="Q15168" s="2" t="s">
        <v>3</v>
      </c>
      <c r="R15168" s="2" t="s">
        <v>3</v>
      </c>
      <c r="S15168" s="2" t="s">
        <v>3</v>
      </c>
      <c r="T15168" s="2" t="s">
        <v>3</v>
      </c>
      <c r="U15168" s="2" t="s">
        <v>3</v>
      </c>
      <c r="V15168" s="2" t="s">
        <v>3</v>
      </c>
      <c r="W15168" s="12"/>
      <c r="X15168" s="12"/>
      <c r="Y15168" s="12"/>
      <c r="Z15168" s="12"/>
    </row>
    <row r="15169" spans="1:26">
      <c r="A15169" s="5" t="s">
        <v>81555</v>
      </c>
      <c r="B15169" s="6" t="s">
        <v>2052</v>
      </c>
      <c r="C15169" s="6" t="s">
        <v>52773</v>
      </c>
      <c r="D15169" s="6" t="s">
        <v>81556</v>
      </c>
      <c r="E15169" s="13">
        <v>2013</v>
      </c>
      <c r="F15169" s="7"/>
      <c r="G15169" s="13" t="s">
        <v>3</v>
      </c>
      <c r="H15169" s="6" t="s">
        <v>81557</v>
      </c>
      <c r="I15169" s="4" t="s">
        <v>46797</v>
      </c>
      <c r="J15169" s="4" t="s">
        <v>903</v>
      </c>
      <c r="K15169" s="7"/>
      <c r="L15169" s="7">
        <v>2007.0648683365403</v>
      </c>
      <c r="M15169" s="7"/>
      <c r="N15169" s="7">
        <v>1</v>
      </c>
      <c r="O15169" s="7" t="s">
        <v>3</v>
      </c>
      <c r="P15169" s="7" t="s">
        <v>3</v>
      </c>
      <c r="Q15169" s="7" t="s">
        <v>3</v>
      </c>
      <c r="R15169" s="7" t="s">
        <v>3</v>
      </c>
      <c r="S15169" s="7">
        <v>2007.0648683365403</v>
      </c>
      <c r="T15169" s="7">
        <v>2007.0648683365403</v>
      </c>
      <c r="U15169" s="7">
        <v>2007.0648683365403</v>
      </c>
      <c r="V15169" s="7">
        <v>2007.0648683365403</v>
      </c>
      <c r="W15169" s="8" t="s">
        <v>3</v>
      </c>
      <c r="X15169" s="8" t="s">
        <v>3</v>
      </c>
      <c r="Y15169" s="8" t="s">
        <v>3</v>
      </c>
      <c r="Z15169" s="8" t="s">
        <v>3</v>
      </c>
    </row>
    <row r="15170" spans="1:26">
      <c r="A15170" t="s">
        <v>25871</v>
      </c>
      <c r="B15170" t="s">
        <v>1785</v>
      </c>
      <c r="C15170" t="s">
        <v>46986</v>
      </c>
      <c r="D15170" t="s">
        <v>25872</v>
      </c>
      <c r="E15170" s="3">
        <v>1998</v>
      </c>
      <c r="F15170" s="3">
        <v>4</v>
      </c>
      <c r="G15170" s="3" t="s">
        <v>99440</v>
      </c>
      <c r="H15170" t="s">
        <v>25873</v>
      </c>
      <c r="I15170" t="s">
        <v>47025</v>
      </c>
      <c r="K15170" s="3">
        <v>1</v>
      </c>
      <c r="L15170" s="2" t="s">
        <v>3</v>
      </c>
      <c r="M15170" s="2" t="s">
        <v>3</v>
      </c>
      <c r="N15170" s="3">
        <v>13</v>
      </c>
      <c r="O15170" s="2" t="s">
        <v>3</v>
      </c>
      <c r="P15170" s="2" t="s">
        <v>3</v>
      </c>
      <c r="Q15170" s="2" t="s">
        <v>3</v>
      </c>
      <c r="R15170" s="2" t="s">
        <v>3</v>
      </c>
      <c r="S15170" s="2" t="s">
        <v>3</v>
      </c>
      <c r="T15170" s="2" t="s">
        <v>3</v>
      </c>
      <c r="U15170" s="2" t="s">
        <v>3</v>
      </c>
      <c r="V15170" s="2" t="s">
        <v>3</v>
      </c>
      <c r="W15170" s="12"/>
      <c r="X15170" s="12"/>
      <c r="Y15170" s="12"/>
      <c r="Z15170" s="12"/>
    </row>
    <row r="15171" spans="1:26">
      <c r="A15171" s="5" t="s">
        <v>81558</v>
      </c>
      <c r="B15171" s="6" t="s">
        <v>1785</v>
      </c>
      <c r="C15171" s="6" t="s">
        <v>46986</v>
      </c>
      <c r="D15171" s="6" t="s">
        <v>3</v>
      </c>
      <c r="E15171" s="13"/>
      <c r="F15171" s="7"/>
      <c r="G15171" s="13" t="s">
        <v>3</v>
      </c>
      <c r="H15171" s="6" t="s">
        <v>81559</v>
      </c>
      <c r="I15171" s="4" t="s">
        <v>46797</v>
      </c>
      <c r="J15171" s="4" t="s">
        <v>903</v>
      </c>
      <c r="K15171" s="7"/>
      <c r="L15171" s="7">
        <v>32205.588272325851</v>
      </c>
      <c r="M15171" s="7"/>
      <c r="N15171" s="7">
        <v>2</v>
      </c>
      <c r="O15171" s="7">
        <v>232982.38109091099</v>
      </c>
      <c r="P15171" s="7">
        <v>361271.51382911298</v>
      </c>
      <c r="Q15171" s="7">
        <v>555.87807161790204</v>
      </c>
      <c r="R15171" s="7">
        <v>5729.3581152442002</v>
      </c>
      <c r="S15171" s="7">
        <v>22029.257418555626</v>
      </c>
      <c r="T15171" s="7">
        <v>52558.249979866298</v>
      </c>
      <c r="U15171" s="7">
        <v>63064.318014716795</v>
      </c>
      <c r="V15171" s="7">
        <v>68517.944721844004</v>
      </c>
      <c r="W15171" s="8">
        <v>0.16953022893093339</v>
      </c>
      <c r="X15171" s="8">
        <v>0.29409067072375711</v>
      </c>
      <c r="Y15171" s="8">
        <v>11.959096175108543</v>
      </c>
      <c r="Z15171" s="8">
        <v>110.179633939174</v>
      </c>
    </row>
    <row r="15172" spans="1:26">
      <c r="A15172" t="s">
        <v>25874</v>
      </c>
      <c r="B15172" t="s">
        <v>46777</v>
      </c>
      <c r="C15172" t="s">
        <v>47504</v>
      </c>
      <c r="D15172" t="s">
        <v>25875</v>
      </c>
      <c r="E15172" s="3">
        <v>2001</v>
      </c>
      <c r="F15172" s="3">
        <v>97</v>
      </c>
      <c r="G15172" s="3" t="s">
        <v>99441</v>
      </c>
      <c r="H15172" t="s">
        <v>25876</v>
      </c>
      <c r="I15172" t="s">
        <v>99982</v>
      </c>
      <c r="J15172" t="s">
        <v>70895</v>
      </c>
      <c r="K15172" s="3">
        <v>15</v>
      </c>
      <c r="L15172" s="2">
        <v>1132438.6500000001</v>
      </c>
      <c r="M15172" s="2">
        <v>32630480</v>
      </c>
      <c r="N15172" s="3">
        <v>159</v>
      </c>
      <c r="O15172" s="2">
        <v>255178</v>
      </c>
      <c r="P15172" s="2">
        <v>255178</v>
      </c>
      <c r="Q15172" s="2">
        <v>20000</v>
      </c>
      <c r="R15172" s="2">
        <v>48345</v>
      </c>
      <c r="S15172" s="2">
        <v>1132438.6500000001</v>
      </c>
      <c r="T15172" s="2">
        <v>1132438.6500000001</v>
      </c>
      <c r="U15172" s="2">
        <v>1176972.6499999999</v>
      </c>
      <c r="V15172" s="2">
        <v>2000000</v>
      </c>
      <c r="W15172" s="12">
        <v>4.6123594118615241</v>
      </c>
      <c r="X15172" s="12">
        <v>4.6123594118615241</v>
      </c>
      <c r="Y15172" s="12">
        <v>24.345281828524147</v>
      </c>
      <c r="Z15172" s="12">
        <v>24.345281828524147</v>
      </c>
    </row>
    <row r="15173" spans="1:26">
      <c r="A15173" t="s">
        <v>25877</v>
      </c>
      <c r="B15173" t="s">
        <v>2052</v>
      </c>
      <c r="C15173" t="s">
        <v>48791</v>
      </c>
      <c r="D15173" t="s">
        <v>25878</v>
      </c>
      <c r="E15173" s="3">
        <v>2000</v>
      </c>
      <c r="F15173" s="3" t="s">
        <v>3</v>
      </c>
      <c r="G15173" s="3" t="s">
        <v>99441</v>
      </c>
      <c r="H15173" t="s">
        <v>25879</v>
      </c>
      <c r="K15173" s="3">
        <v>1</v>
      </c>
      <c r="L15173" s="2" t="s">
        <v>3</v>
      </c>
      <c r="M15173" s="2" t="s">
        <v>3</v>
      </c>
      <c r="N15173" s="3">
        <v>1</v>
      </c>
      <c r="O15173" s="2" t="s">
        <v>3</v>
      </c>
      <c r="P15173" s="2" t="s">
        <v>3</v>
      </c>
      <c r="Q15173" s="2" t="s">
        <v>3</v>
      </c>
      <c r="R15173" s="2" t="s">
        <v>3</v>
      </c>
      <c r="S15173" s="2" t="s">
        <v>3</v>
      </c>
      <c r="T15173" s="2" t="s">
        <v>3</v>
      </c>
      <c r="U15173" s="2" t="s">
        <v>3</v>
      </c>
      <c r="V15173" s="2" t="s">
        <v>3</v>
      </c>
      <c r="W15173" s="12"/>
      <c r="X15173" s="12"/>
      <c r="Y15173" s="12"/>
      <c r="Z15173" s="12"/>
    </row>
    <row r="15174" spans="1:26">
      <c r="A15174" t="s">
        <v>25880</v>
      </c>
      <c r="B15174" t="s">
        <v>1895</v>
      </c>
      <c r="C15174" t="s">
        <v>46913</v>
      </c>
      <c r="D15174" t="s">
        <v>25881</v>
      </c>
      <c r="E15174" s="3">
        <v>1999</v>
      </c>
      <c r="F15174" s="3" t="s">
        <v>3</v>
      </c>
      <c r="G15174" s="3" t="s">
        <v>99440</v>
      </c>
      <c r="H15174" t="s">
        <v>25882</v>
      </c>
      <c r="K15174" s="3">
        <v>2</v>
      </c>
      <c r="L15174" s="2" t="s">
        <v>3</v>
      </c>
      <c r="M15174" s="2" t="s">
        <v>3</v>
      </c>
      <c r="N15174" s="3">
        <v>3</v>
      </c>
      <c r="O15174" s="2" t="s">
        <v>3</v>
      </c>
      <c r="P15174" s="2" t="s">
        <v>3</v>
      </c>
      <c r="Q15174" s="2" t="s">
        <v>3</v>
      </c>
      <c r="R15174" s="2" t="s">
        <v>3</v>
      </c>
      <c r="S15174" s="2" t="s">
        <v>3</v>
      </c>
      <c r="T15174" s="2" t="s">
        <v>3</v>
      </c>
      <c r="U15174" s="2" t="s">
        <v>3</v>
      </c>
      <c r="V15174" s="2" t="s">
        <v>3</v>
      </c>
      <c r="W15174" s="12"/>
      <c r="X15174" s="12"/>
      <c r="Y15174" s="12"/>
      <c r="Z15174" s="12"/>
    </row>
    <row r="15175" spans="1:26">
      <c r="A15175" t="s">
        <v>25883</v>
      </c>
      <c r="B15175" t="s">
        <v>1785</v>
      </c>
      <c r="C15175" t="s">
        <v>97817</v>
      </c>
      <c r="D15175" t="s">
        <v>25884</v>
      </c>
      <c r="E15175" s="3">
        <v>2010</v>
      </c>
      <c r="F15175" s="3" t="s">
        <v>3</v>
      </c>
      <c r="G15175" s="3" t="s">
        <v>99440</v>
      </c>
      <c r="H15175" t="s">
        <v>3</v>
      </c>
      <c r="K15175" s="3">
        <v>1</v>
      </c>
      <c r="L15175" s="2" t="s">
        <v>3</v>
      </c>
      <c r="M15175" s="2" t="s">
        <v>3</v>
      </c>
      <c r="N15175" s="3">
        <v>1</v>
      </c>
      <c r="O15175" s="2" t="s">
        <v>3</v>
      </c>
      <c r="P15175" s="2" t="s">
        <v>3</v>
      </c>
      <c r="Q15175" s="2" t="s">
        <v>3</v>
      </c>
      <c r="R15175" s="2" t="s">
        <v>3</v>
      </c>
      <c r="S15175" s="2" t="s">
        <v>3</v>
      </c>
      <c r="T15175" s="2" t="s">
        <v>3</v>
      </c>
      <c r="U15175" s="2" t="s">
        <v>3</v>
      </c>
      <c r="V15175" s="2" t="s">
        <v>3</v>
      </c>
      <c r="W15175" s="12"/>
      <c r="X15175" s="12"/>
      <c r="Y15175" s="12"/>
      <c r="Z15175" s="12"/>
    </row>
    <row r="15176" spans="1:26">
      <c r="A15176" s="5" t="s">
        <v>53374</v>
      </c>
      <c r="B15176" s="6" t="s">
        <v>47296</v>
      </c>
      <c r="C15176" s="6" t="s">
        <v>3</v>
      </c>
      <c r="D15176" s="6" t="s">
        <v>3</v>
      </c>
      <c r="E15176" s="13"/>
      <c r="F15176" s="7"/>
      <c r="G15176" s="13" t="s">
        <v>3</v>
      </c>
      <c r="H15176" s="6" t="s">
        <v>53375</v>
      </c>
      <c r="I15176" s="4" t="s">
        <v>46846</v>
      </c>
      <c r="J15176" s="4" t="s">
        <v>47595</v>
      </c>
      <c r="K15176" s="7"/>
      <c r="L15176" s="7">
        <v>80517.546838203649</v>
      </c>
      <c r="M15176" s="7"/>
      <c r="N15176" s="7">
        <v>2</v>
      </c>
      <c r="O15176" s="7" t="s">
        <v>3</v>
      </c>
      <c r="P15176" s="7" t="s">
        <v>3</v>
      </c>
      <c r="Q15176" s="7" t="s">
        <v>3</v>
      </c>
      <c r="R15176" s="7" t="s">
        <v>3</v>
      </c>
      <c r="S15176" s="7">
        <v>61079.658300962474</v>
      </c>
      <c r="T15176" s="7">
        <v>119393.323912686</v>
      </c>
      <c r="U15176" s="7">
        <v>61115.49481358497</v>
      </c>
      <c r="V15176" s="7">
        <v>119490.310700313</v>
      </c>
      <c r="W15176" s="8" t="s">
        <v>3</v>
      </c>
      <c r="X15176" s="8" t="s">
        <v>3</v>
      </c>
      <c r="Y15176" s="8" t="s">
        <v>3</v>
      </c>
      <c r="Z15176" s="8" t="s">
        <v>3</v>
      </c>
    </row>
    <row r="15177" spans="1:26">
      <c r="A15177" s="5" t="s">
        <v>46798</v>
      </c>
      <c r="B15177" s="6" t="s">
        <v>46799</v>
      </c>
      <c r="C15177" s="6" t="s">
        <v>46800</v>
      </c>
      <c r="D15177" s="6" t="s">
        <v>3</v>
      </c>
      <c r="E15177" s="13"/>
      <c r="F15177" s="7"/>
      <c r="G15177" s="13" t="s">
        <v>3</v>
      </c>
      <c r="H15177" s="6" t="s">
        <v>46801</v>
      </c>
      <c r="I15177" s="4" t="s">
        <v>46766</v>
      </c>
      <c r="J15177" s="4" t="s">
        <v>1571</v>
      </c>
      <c r="K15177" s="7"/>
      <c r="L15177" s="7">
        <v>3492.9142388999098</v>
      </c>
      <c r="M15177" s="7"/>
      <c r="N15177" s="7">
        <v>1</v>
      </c>
      <c r="O15177" s="7" t="s">
        <v>3</v>
      </c>
      <c r="P15177" s="7" t="s">
        <v>3</v>
      </c>
      <c r="Q15177" s="7" t="s">
        <v>3</v>
      </c>
      <c r="R15177" s="7" t="s">
        <v>3</v>
      </c>
      <c r="S15177" s="7">
        <v>3492.9142388999098</v>
      </c>
      <c r="T15177" s="7">
        <v>3492.9142388999098</v>
      </c>
      <c r="U15177" s="7">
        <v>3760.0207030076904</v>
      </c>
      <c r="V15177" s="7">
        <v>3760.0207030076904</v>
      </c>
      <c r="W15177" s="8" t="s">
        <v>3</v>
      </c>
      <c r="X15177" s="8" t="s">
        <v>3</v>
      </c>
      <c r="Y15177" s="8" t="s">
        <v>3</v>
      </c>
      <c r="Z15177" s="8" t="s">
        <v>3</v>
      </c>
    </row>
    <row r="15178" spans="1:26">
      <c r="A15178" s="5" t="s">
        <v>75986</v>
      </c>
      <c r="B15178" s="6" t="s">
        <v>29238</v>
      </c>
      <c r="C15178" s="6" t="s">
        <v>3</v>
      </c>
      <c r="D15178" s="6" t="s">
        <v>3</v>
      </c>
      <c r="E15178" s="13"/>
      <c r="F15178" s="7"/>
      <c r="G15178" s="13" t="s">
        <v>3</v>
      </c>
      <c r="H15178" s="6" t="s">
        <v>75987</v>
      </c>
      <c r="I15178" s="4" t="s">
        <v>46797</v>
      </c>
      <c r="J15178" s="4" t="s">
        <v>1571</v>
      </c>
      <c r="K15178" s="7"/>
      <c r="L15178" s="7">
        <v>469.68032187271405</v>
      </c>
      <c r="M15178" s="7"/>
      <c r="N15178" s="7">
        <v>1</v>
      </c>
      <c r="O15178" s="7" t="s">
        <v>3</v>
      </c>
      <c r="P15178" s="7" t="s">
        <v>3</v>
      </c>
      <c r="Q15178" s="7" t="s">
        <v>3</v>
      </c>
      <c r="R15178" s="7" t="s">
        <v>3</v>
      </c>
      <c r="S15178" s="7">
        <v>469.68032187271405</v>
      </c>
      <c r="T15178" s="7">
        <v>469.68032187271405</v>
      </c>
      <c r="U15178" s="7">
        <v>490.163130943672</v>
      </c>
      <c r="V15178" s="7">
        <v>490.163130943672</v>
      </c>
      <c r="W15178" s="8" t="s">
        <v>3</v>
      </c>
      <c r="X15178" s="8" t="s">
        <v>3</v>
      </c>
      <c r="Y15178" s="8" t="s">
        <v>3</v>
      </c>
      <c r="Z15178" s="8" t="s">
        <v>3</v>
      </c>
    </row>
    <row r="15179" spans="1:26">
      <c r="A15179" t="s">
        <v>25885</v>
      </c>
      <c r="B15179" t="s">
        <v>46777</v>
      </c>
      <c r="C15179" t="s">
        <v>50316</v>
      </c>
      <c r="D15179" t="s">
        <v>25886</v>
      </c>
      <c r="E15179" s="3">
        <v>1913</v>
      </c>
      <c r="F15179" s="3" t="s">
        <v>3</v>
      </c>
      <c r="G15179" s="3" t="s">
        <v>99440</v>
      </c>
      <c r="H15179" t="s">
        <v>25887</v>
      </c>
      <c r="K15179" s="3">
        <v>1</v>
      </c>
      <c r="L15179" s="2" t="s">
        <v>3</v>
      </c>
      <c r="M15179" s="2" t="s">
        <v>3</v>
      </c>
      <c r="N15179" s="3">
        <v>2</v>
      </c>
      <c r="O15179" s="2" t="s">
        <v>3</v>
      </c>
      <c r="P15179" s="2" t="s">
        <v>3</v>
      </c>
      <c r="Q15179" s="2" t="s">
        <v>3</v>
      </c>
      <c r="R15179" s="2" t="s">
        <v>3</v>
      </c>
      <c r="S15179" s="2" t="s">
        <v>3</v>
      </c>
      <c r="T15179" s="2" t="s">
        <v>3</v>
      </c>
      <c r="U15179" s="2" t="s">
        <v>3</v>
      </c>
      <c r="V15179" s="2" t="s">
        <v>3</v>
      </c>
      <c r="W15179" s="12"/>
      <c r="X15179" s="12"/>
      <c r="Y15179" s="12"/>
      <c r="Z15179" s="12"/>
    </row>
    <row r="15180" spans="1:26">
      <c r="A15180" s="5" t="s">
        <v>95931</v>
      </c>
      <c r="B15180" s="6" t="s">
        <v>29238</v>
      </c>
      <c r="C15180" s="6" t="s">
        <v>3</v>
      </c>
      <c r="D15180" s="6" t="s">
        <v>3</v>
      </c>
      <c r="E15180" s="13">
        <v>2021</v>
      </c>
      <c r="F15180" s="7"/>
      <c r="G15180" s="13" t="s">
        <v>3</v>
      </c>
      <c r="H15180" s="6" t="s">
        <v>95932</v>
      </c>
      <c r="I15180" s="4" t="s">
        <v>46766</v>
      </c>
      <c r="J15180" s="4" t="s">
        <v>1571</v>
      </c>
      <c r="K15180" s="7"/>
      <c r="L15180" s="7">
        <v>62571.579029241097</v>
      </c>
      <c r="M15180" s="7"/>
      <c r="N15180" s="7">
        <v>1</v>
      </c>
      <c r="O15180" s="7" t="s">
        <v>3</v>
      </c>
      <c r="P15180" s="7" t="s">
        <v>3</v>
      </c>
      <c r="Q15180" s="7" t="s">
        <v>3</v>
      </c>
      <c r="R15180" s="7" t="s">
        <v>3</v>
      </c>
      <c r="S15180" s="7">
        <v>62571.579029241097</v>
      </c>
      <c r="T15180" s="7">
        <v>62571.579029241097</v>
      </c>
      <c r="U15180" s="7">
        <v>62921.377127961699</v>
      </c>
      <c r="V15180" s="7">
        <v>62921.377127961699</v>
      </c>
      <c r="W15180" s="8" t="s">
        <v>3</v>
      </c>
      <c r="X15180" s="8" t="s">
        <v>3</v>
      </c>
      <c r="Y15180" s="8" t="s">
        <v>3</v>
      </c>
      <c r="Z15180" s="8" t="s">
        <v>3</v>
      </c>
    </row>
    <row r="15181" spans="1:26">
      <c r="A15181" t="s">
        <v>25888</v>
      </c>
      <c r="B15181" t="s">
        <v>3</v>
      </c>
      <c r="C15181" t="s">
        <v>3</v>
      </c>
      <c r="D15181" t="s">
        <v>25889</v>
      </c>
      <c r="E15181" s="3" t="s">
        <v>3</v>
      </c>
      <c r="F15181" s="3" t="s">
        <v>3</v>
      </c>
      <c r="G15181" s="3" t="s">
        <v>99440</v>
      </c>
      <c r="H15181" t="s">
        <v>3</v>
      </c>
      <c r="K15181" s="3">
        <v>1</v>
      </c>
      <c r="L15181" s="2" t="s">
        <v>3</v>
      </c>
      <c r="M15181" s="2" t="s">
        <v>3</v>
      </c>
      <c r="N15181" s="3">
        <v>1</v>
      </c>
      <c r="O15181" s="2" t="s">
        <v>3</v>
      </c>
      <c r="P15181" s="2" t="s">
        <v>3</v>
      </c>
      <c r="Q15181" s="2" t="s">
        <v>3</v>
      </c>
      <c r="R15181" s="2" t="s">
        <v>3</v>
      </c>
      <c r="S15181" s="2" t="s">
        <v>3</v>
      </c>
      <c r="T15181" s="2" t="s">
        <v>3</v>
      </c>
      <c r="U15181" s="2" t="s">
        <v>3</v>
      </c>
      <c r="V15181" s="2" t="s">
        <v>3</v>
      </c>
      <c r="W15181" s="12"/>
      <c r="X15181" s="12"/>
      <c r="Y15181" s="12"/>
      <c r="Z15181" s="12"/>
    </row>
    <row r="15182" spans="1:26">
      <c r="A15182" t="s">
        <v>25890</v>
      </c>
      <c r="B15182" t="s">
        <v>16335</v>
      </c>
      <c r="C15182" t="s">
        <v>16335</v>
      </c>
      <c r="D15182" t="s">
        <v>25891</v>
      </c>
      <c r="E15182" s="3">
        <v>2022</v>
      </c>
      <c r="F15182" s="3" t="s">
        <v>3</v>
      </c>
      <c r="G15182" s="3" t="s">
        <v>99440</v>
      </c>
      <c r="H15182" t="s">
        <v>25892</v>
      </c>
      <c r="K15182" s="3">
        <v>1</v>
      </c>
      <c r="L15182" s="2" t="s">
        <v>3</v>
      </c>
      <c r="M15182" s="2" t="s">
        <v>3</v>
      </c>
      <c r="N15182" s="3">
        <v>1</v>
      </c>
      <c r="O15182" s="2" t="s">
        <v>3</v>
      </c>
      <c r="P15182" s="2" t="s">
        <v>3</v>
      </c>
      <c r="Q15182" s="2" t="s">
        <v>3</v>
      </c>
      <c r="R15182" s="2" t="s">
        <v>3</v>
      </c>
      <c r="S15182" s="2" t="s">
        <v>3</v>
      </c>
      <c r="T15182" s="2" t="s">
        <v>3</v>
      </c>
      <c r="U15182" s="2" t="s">
        <v>3</v>
      </c>
      <c r="V15182" s="2" t="s">
        <v>3</v>
      </c>
      <c r="W15182" s="12"/>
      <c r="X15182" s="12"/>
      <c r="Y15182" s="12"/>
      <c r="Z15182" s="12"/>
    </row>
    <row r="15183" spans="1:26">
      <c r="A15183" t="s">
        <v>25893</v>
      </c>
      <c r="B15183" t="s">
        <v>1895</v>
      </c>
      <c r="C15183" t="s">
        <v>46913</v>
      </c>
      <c r="D15183" t="s">
        <v>25894</v>
      </c>
      <c r="E15183" s="3">
        <v>2014</v>
      </c>
      <c r="F15183" s="3">
        <v>3</v>
      </c>
      <c r="G15183" s="3" t="s">
        <v>99440</v>
      </c>
      <c r="H15183" t="s">
        <v>25895</v>
      </c>
      <c r="K15183" s="3">
        <v>1</v>
      </c>
      <c r="L15183" s="2" t="s">
        <v>3</v>
      </c>
      <c r="M15183" s="2" t="s">
        <v>3</v>
      </c>
      <c r="N15183" s="3">
        <v>3</v>
      </c>
      <c r="O15183" s="2" t="s">
        <v>3</v>
      </c>
      <c r="P15183" s="2" t="s">
        <v>3</v>
      </c>
      <c r="Q15183" s="2" t="s">
        <v>3</v>
      </c>
      <c r="R15183" s="2" t="s">
        <v>3</v>
      </c>
      <c r="S15183" s="2" t="s">
        <v>3</v>
      </c>
      <c r="T15183" s="2" t="s">
        <v>3</v>
      </c>
      <c r="U15183" s="2" t="s">
        <v>3</v>
      </c>
      <c r="V15183" s="2" t="s">
        <v>3</v>
      </c>
      <c r="W15183" s="12"/>
      <c r="X15183" s="12"/>
      <c r="Y15183" s="12"/>
      <c r="Z15183" s="12"/>
    </row>
    <row r="15184" spans="1:26">
      <c r="A15184" t="s">
        <v>25896</v>
      </c>
      <c r="B15184" t="s">
        <v>1963</v>
      </c>
      <c r="C15184" t="s">
        <v>97818</v>
      </c>
      <c r="D15184" t="s">
        <v>25897</v>
      </c>
      <c r="E15184" s="3">
        <v>1982</v>
      </c>
      <c r="F15184" s="3" t="s">
        <v>3</v>
      </c>
      <c r="G15184" s="3" t="s">
        <v>99440</v>
      </c>
      <c r="H15184" t="s">
        <v>25898</v>
      </c>
      <c r="K15184" s="3">
        <v>1</v>
      </c>
      <c r="L15184" s="2" t="s">
        <v>3</v>
      </c>
      <c r="M15184" s="2" t="s">
        <v>3</v>
      </c>
      <c r="N15184" s="3">
        <v>1</v>
      </c>
      <c r="O15184" s="2" t="s">
        <v>3</v>
      </c>
      <c r="P15184" s="2" t="s">
        <v>3</v>
      </c>
      <c r="Q15184" s="2" t="s">
        <v>3</v>
      </c>
      <c r="R15184" s="2" t="s">
        <v>3</v>
      </c>
      <c r="S15184" s="2" t="s">
        <v>3</v>
      </c>
      <c r="T15184" s="2" t="s">
        <v>3</v>
      </c>
      <c r="U15184" s="2" t="s">
        <v>3</v>
      </c>
      <c r="V15184" s="2" t="s">
        <v>3</v>
      </c>
      <c r="W15184" s="12"/>
      <c r="X15184" s="12"/>
      <c r="Y15184" s="12"/>
      <c r="Z15184" s="12"/>
    </row>
    <row r="15185" spans="1:26">
      <c r="A15185" t="s">
        <v>25899</v>
      </c>
      <c r="B15185" t="s">
        <v>1895</v>
      </c>
      <c r="C15185" t="s">
        <v>50212</v>
      </c>
      <c r="D15185" t="s">
        <v>25900</v>
      </c>
      <c r="E15185" s="3">
        <v>1986</v>
      </c>
      <c r="F15185" s="3" t="s">
        <v>3</v>
      </c>
      <c r="G15185" s="3" t="s">
        <v>99440</v>
      </c>
      <c r="H15185" t="s">
        <v>3</v>
      </c>
      <c r="K15185" s="3">
        <v>1</v>
      </c>
      <c r="L15185" s="2" t="s">
        <v>3</v>
      </c>
      <c r="M15185" s="2" t="s">
        <v>3</v>
      </c>
      <c r="N15185" s="3">
        <v>2</v>
      </c>
      <c r="O15185" s="2" t="s">
        <v>3</v>
      </c>
      <c r="P15185" s="2" t="s">
        <v>3</v>
      </c>
      <c r="Q15185" s="2" t="s">
        <v>3</v>
      </c>
      <c r="R15185" s="2" t="s">
        <v>3</v>
      </c>
      <c r="S15185" s="2" t="s">
        <v>3</v>
      </c>
      <c r="T15185" s="2" t="s">
        <v>3</v>
      </c>
      <c r="U15185" s="2" t="s">
        <v>3</v>
      </c>
      <c r="V15185" s="2" t="s">
        <v>3</v>
      </c>
      <c r="W15185" s="12"/>
      <c r="X15185" s="12"/>
      <c r="Y15185" s="12"/>
      <c r="Z15185" s="12"/>
    </row>
    <row r="15186" spans="1:26">
      <c r="A15186" t="s">
        <v>25901</v>
      </c>
      <c r="B15186" t="s">
        <v>8016</v>
      </c>
      <c r="C15186" t="s">
        <v>47250</v>
      </c>
      <c r="D15186" t="s">
        <v>25902</v>
      </c>
      <c r="E15186" s="3">
        <v>2019</v>
      </c>
      <c r="F15186" s="3" t="s">
        <v>3</v>
      </c>
      <c r="G15186" s="3" t="s">
        <v>99440</v>
      </c>
      <c r="H15186" t="s">
        <v>25903</v>
      </c>
      <c r="K15186" s="3">
        <v>1</v>
      </c>
      <c r="L15186" s="2" t="s">
        <v>3</v>
      </c>
      <c r="M15186" s="2" t="s">
        <v>3</v>
      </c>
      <c r="N15186" s="3">
        <v>1</v>
      </c>
      <c r="O15186" s="2" t="s">
        <v>3</v>
      </c>
      <c r="P15186" s="2" t="s">
        <v>3</v>
      </c>
      <c r="Q15186" s="2" t="s">
        <v>3</v>
      </c>
      <c r="R15186" s="2" t="s">
        <v>3</v>
      </c>
      <c r="S15186" s="2" t="s">
        <v>3</v>
      </c>
      <c r="T15186" s="2" t="s">
        <v>3</v>
      </c>
      <c r="U15186" s="2" t="s">
        <v>3</v>
      </c>
      <c r="V15186" s="2" t="s">
        <v>3</v>
      </c>
      <c r="W15186" s="12"/>
      <c r="X15186" s="12"/>
      <c r="Y15186" s="12"/>
      <c r="Z15186" s="12"/>
    </row>
    <row r="15187" spans="1:26">
      <c r="A15187" s="5" t="s">
        <v>59238</v>
      </c>
      <c r="B15187" s="6" t="s">
        <v>46777</v>
      </c>
      <c r="C15187" s="6" t="s">
        <v>50909</v>
      </c>
      <c r="D15187" s="6" t="s">
        <v>59239</v>
      </c>
      <c r="E15187" s="13">
        <v>1993</v>
      </c>
      <c r="F15187" s="7"/>
      <c r="G15187" s="13" t="s">
        <v>3</v>
      </c>
      <c r="H15187" s="6" t="s">
        <v>59240</v>
      </c>
      <c r="I15187" s="4" t="s">
        <v>55274</v>
      </c>
      <c r="J15187" s="4" t="s">
        <v>46761</v>
      </c>
      <c r="K15187" s="7"/>
      <c r="L15187" s="7">
        <v>16312.5</v>
      </c>
      <c r="M15187" s="7"/>
      <c r="N15187" s="7">
        <v>4</v>
      </c>
      <c r="O15187" s="7">
        <v>13500</v>
      </c>
      <c r="P15187" s="7">
        <v>93000</v>
      </c>
      <c r="Q15187" s="7">
        <v>11500</v>
      </c>
      <c r="R15187" s="7">
        <v>11500</v>
      </c>
      <c r="S15187" s="7">
        <v>5106.25</v>
      </c>
      <c r="T15187" s="7">
        <v>51067</v>
      </c>
      <c r="U15187" s="7">
        <v>5842.5</v>
      </c>
      <c r="V15187" s="7">
        <v>52085</v>
      </c>
      <c r="W15187" s="8">
        <v>0.48444444444444446</v>
      </c>
      <c r="X15187" s="8">
        <v>0.56005376344086022</v>
      </c>
      <c r="Y15187" s="8">
        <v>4.5291304347826085</v>
      </c>
      <c r="Z15187" s="8">
        <v>4.5291304347826085</v>
      </c>
    </row>
    <row r="15188" spans="1:26">
      <c r="A15188" t="s">
        <v>25904</v>
      </c>
      <c r="B15188" t="s">
        <v>46777</v>
      </c>
      <c r="C15188" t="s">
        <v>62984</v>
      </c>
      <c r="D15188" t="s">
        <v>25905</v>
      </c>
      <c r="E15188" s="3">
        <v>1981</v>
      </c>
      <c r="F15188" s="3" t="s">
        <v>3</v>
      </c>
      <c r="G15188" s="3" t="s">
        <v>99440</v>
      </c>
      <c r="H15188" t="s">
        <v>25906</v>
      </c>
      <c r="K15188" s="3">
        <v>1</v>
      </c>
      <c r="L15188" s="2" t="s">
        <v>3</v>
      </c>
      <c r="M15188" s="2" t="s">
        <v>3</v>
      </c>
      <c r="N15188" s="3">
        <v>2</v>
      </c>
      <c r="O15188" s="2" t="s">
        <v>3</v>
      </c>
      <c r="P15188" s="2" t="s">
        <v>3</v>
      </c>
      <c r="Q15188" s="2" t="s">
        <v>3</v>
      </c>
      <c r="R15188" s="2" t="s">
        <v>3</v>
      </c>
      <c r="S15188" s="2" t="s">
        <v>3</v>
      </c>
      <c r="T15188" s="2" t="s">
        <v>3</v>
      </c>
      <c r="U15188" s="2" t="s">
        <v>3</v>
      </c>
      <c r="V15188" s="2" t="s">
        <v>3</v>
      </c>
      <c r="W15188" s="12"/>
      <c r="X15188" s="12"/>
      <c r="Y15188" s="12"/>
      <c r="Z15188" s="12"/>
    </row>
    <row r="15189" spans="1:26">
      <c r="A15189" s="5" t="s">
        <v>85240</v>
      </c>
      <c r="B15189" s="6" t="s">
        <v>127</v>
      </c>
      <c r="C15189" s="6" t="s">
        <v>47213</v>
      </c>
      <c r="D15189" s="6" t="s">
        <v>85241</v>
      </c>
      <c r="E15189" s="13">
        <v>2011</v>
      </c>
      <c r="F15189" s="7"/>
      <c r="G15189" s="13" t="s">
        <v>3</v>
      </c>
      <c r="H15189" s="6" t="s">
        <v>85242</v>
      </c>
      <c r="I15189" s="4" t="s">
        <v>46885</v>
      </c>
      <c r="J15189" s="4" t="s">
        <v>46761</v>
      </c>
      <c r="K15189" s="7">
        <v>1</v>
      </c>
      <c r="L15189" s="7">
        <v>1099500</v>
      </c>
      <c r="M15189" s="7"/>
      <c r="N15189" s="7">
        <v>1</v>
      </c>
      <c r="O15189" s="7" t="s">
        <v>3</v>
      </c>
      <c r="P15189" s="7" t="s">
        <v>3</v>
      </c>
      <c r="Q15189" s="7" t="s">
        <v>3</v>
      </c>
      <c r="R15189" s="7" t="s">
        <v>3</v>
      </c>
      <c r="S15189" s="7">
        <v>1099500</v>
      </c>
      <c r="T15189" s="7">
        <v>1099500</v>
      </c>
      <c r="U15189" s="7">
        <v>1100000</v>
      </c>
      <c r="V15189" s="7">
        <v>1100000</v>
      </c>
      <c r="W15189" s="8" t="s">
        <v>3</v>
      </c>
      <c r="X15189" s="8" t="s">
        <v>3</v>
      </c>
      <c r="Y15189" s="8" t="s">
        <v>3</v>
      </c>
      <c r="Z15189" s="8" t="s">
        <v>3</v>
      </c>
    </row>
    <row r="15190" spans="1:26">
      <c r="A15190" s="5" t="s">
        <v>94163</v>
      </c>
      <c r="B15190" s="6" t="s">
        <v>1785</v>
      </c>
      <c r="C15190" s="6" t="s">
        <v>94164</v>
      </c>
      <c r="D15190" s="6" t="s">
        <v>94165</v>
      </c>
      <c r="E15190" s="13"/>
      <c r="F15190" s="7"/>
      <c r="G15190" s="13" t="s">
        <v>3</v>
      </c>
      <c r="H15190" s="6" t="s">
        <v>94166</v>
      </c>
      <c r="I15190" s="4" t="s">
        <v>47025</v>
      </c>
      <c r="J15190" s="4" t="s">
        <v>903</v>
      </c>
      <c r="K15190" s="7"/>
      <c r="L15190" s="7">
        <v>30865.4033991014</v>
      </c>
      <c r="M15190" s="7"/>
      <c r="N15190" s="7">
        <v>1</v>
      </c>
      <c r="O15190" s="7" t="s">
        <v>3</v>
      </c>
      <c r="P15190" s="7" t="s">
        <v>3</v>
      </c>
      <c r="Q15190" s="7" t="s">
        <v>3</v>
      </c>
      <c r="R15190" s="7" t="s">
        <v>3</v>
      </c>
      <c r="S15190" s="7">
        <v>30865.4033991014</v>
      </c>
      <c r="T15190" s="7">
        <v>30865.4033991014</v>
      </c>
      <c r="U15190" s="7">
        <v>30865.4033991014</v>
      </c>
      <c r="V15190" s="7">
        <v>30865.4033991014</v>
      </c>
      <c r="W15190" s="8" t="s">
        <v>3</v>
      </c>
      <c r="X15190" s="8" t="s">
        <v>3</v>
      </c>
      <c r="Y15190" s="8" t="s">
        <v>3</v>
      </c>
      <c r="Z15190" s="8" t="s">
        <v>3</v>
      </c>
    </row>
    <row r="15191" spans="1:26">
      <c r="A15191" t="s">
        <v>25907</v>
      </c>
      <c r="B15191" t="s">
        <v>172</v>
      </c>
      <c r="C15191" t="s">
        <v>97819</v>
      </c>
      <c r="D15191" t="s">
        <v>25908</v>
      </c>
      <c r="E15191" s="3">
        <v>1995</v>
      </c>
      <c r="F15191" s="3" t="s">
        <v>3</v>
      </c>
      <c r="G15191" s="3" t="s">
        <v>99440</v>
      </c>
      <c r="H15191" t="s">
        <v>25909</v>
      </c>
      <c r="K15191" s="3">
        <v>1</v>
      </c>
      <c r="L15191" s="2" t="s">
        <v>3</v>
      </c>
      <c r="M15191" s="2" t="s">
        <v>3</v>
      </c>
      <c r="N15191" s="3">
        <v>2</v>
      </c>
      <c r="O15191" s="2" t="s">
        <v>3</v>
      </c>
      <c r="P15191" s="2" t="s">
        <v>3</v>
      </c>
      <c r="Q15191" s="2" t="s">
        <v>3</v>
      </c>
      <c r="R15191" s="2" t="s">
        <v>3</v>
      </c>
      <c r="S15191" s="2" t="s">
        <v>3</v>
      </c>
      <c r="T15191" s="2" t="s">
        <v>3</v>
      </c>
      <c r="U15191" s="2" t="s">
        <v>3</v>
      </c>
      <c r="V15191" s="2" t="s">
        <v>3</v>
      </c>
      <c r="W15191" s="12"/>
      <c r="X15191" s="12"/>
      <c r="Y15191" s="12"/>
      <c r="Z15191" s="12"/>
    </row>
    <row r="15192" spans="1:26">
      <c r="A15192" t="s">
        <v>25910</v>
      </c>
      <c r="B15192" t="s">
        <v>3</v>
      </c>
      <c r="C15192" t="s">
        <v>3</v>
      </c>
      <c r="D15192" t="s">
        <v>25911</v>
      </c>
      <c r="E15192" s="3" t="s">
        <v>3</v>
      </c>
      <c r="F15192" s="3" t="s">
        <v>3</v>
      </c>
      <c r="G15192" s="3" t="s">
        <v>99440</v>
      </c>
      <c r="H15192" t="s">
        <v>3</v>
      </c>
      <c r="K15192" s="3">
        <v>1</v>
      </c>
      <c r="L15192" s="2" t="s">
        <v>3</v>
      </c>
      <c r="M15192" s="2" t="s">
        <v>3</v>
      </c>
      <c r="N15192" s="3">
        <v>1</v>
      </c>
      <c r="O15192" s="2" t="s">
        <v>3</v>
      </c>
      <c r="P15192" s="2" t="s">
        <v>3</v>
      </c>
      <c r="Q15192" s="2" t="s">
        <v>3</v>
      </c>
      <c r="R15192" s="2" t="s">
        <v>3</v>
      </c>
      <c r="S15192" s="2" t="s">
        <v>3</v>
      </c>
      <c r="T15192" s="2" t="s">
        <v>3</v>
      </c>
      <c r="U15192" s="2" t="s">
        <v>3</v>
      </c>
      <c r="V15192" s="2" t="s">
        <v>3</v>
      </c>
      <c r="W15192" s="12"/>
      <c r="X15192" s="12"/>
      <c r="Y15192" s="12"/>
      <c r="Z15192" s="12"/>
    </row>
    <row r="15193" spans="1:26">
      <c r="A15193" s="5" t="s">
        <v>84234</v>
      </c>
      <c r="B15193" s="6" t="s">
        <v>4127</v>
      </c>
      <c r="C15193" s="6" t="s">
        <v>47229</v>
      </c>
      <c r="D15193" s="6" t="s">
        <v>84235</v>
      </c>
      <c r="E15193" s="13">
        <v>2010</v>
      </c>
      <c r="F15193" s="7"/>
      <c r="G15193" s="13" t="s">
        <v>3</v>
      </c>
      <c r="H15193" s="6" t="s">
        <v>84236</v>
      </c>
      <c r="I15193" s="4" t="s">
        <v>55256</v>
      </c>
      <c r="J15193" s="4" t="s">
        <v>1571</v>
      </c>
      <c r="K15193" s="7">
        <v>1</v>
      </c>
      <c r="L15193" s="7">
        <v>1100.1615130732</v>
      </c>
      <c r="M15193" s="7"/>
      <c r="N15193" s="7">
        <v>3</v>
      </c>
      <c r="O15193" s="7">
        <v>1193.8286399754199</v>
      </c>
      <c r="P15193" s="7">
        <v>12688.451274221799</v>
      </c>
      <c r="Q15193" s="7" t="s">
        <v>3</v>
      </c>
      <c r="R15193" s="7" t="s">
        <v>3</v>
      </c>
      <c r="S15193" s="7">
        <v>570.8810116863965</v>
      </c>
      <c r="T15193" s="7">
        <v>4577.6967359446999</v>
      </c>
      <c r="U15193" s="7">
        <v>1143.4136459100014</v>
      </c>
      <c r="V15193" s="7">
        <v>17153.207251758999</v>
      </c>
      <c r="W15193" s="8">
        <v>1.3518755662960946</v>
      </c>
      <c r="X15193" s="8">
        <v>1.880694352890242</v>
      </c>
      <c r="Y15193" s="8" t="s">
        <v>3</v>
      </c>
      <c r="Z15193" s="8" t="s">
        <v>3</v>
      </c>
    </row>
    <row r="15194" spans="1:26">
      <c r="A15194" s="5" t="s">
        <v>63398</v>
      </c>
      <c r="B15194" s="6" t="s">
        <v>47393</v>
      </c>
      <c r="C15194" s="6" t="s">
        <v>48009</v>
      </c>
      <c r="D15194" s="6" t="s">
        <v>63399</v>
      </c>
      <c r="E15194" s="13">
        <v>1986</v>
      </c>
      <c r="F15194" s="7"/>
      <c r="G15194" s="13" t="s">
        <v>3</v>
      </c>
      <c r="H15194" s="6" t="s">
        <v>63400</v>
      </c>
      <c r="I15194" s="4" t="s">
        <v>46829</v>
      </c>
      <c r="J15194" s="4" t="s">
        <v>47595</v>
      </c>
      <c r="K15194" s="7">
        <v>2</v>
      </c>
      <c r="L15194" s="7">
        <v>8500.7884597587672</v>
      </c>
      <c r="M15194" s="7"/>
      <c r="N15194" s="7">
        <v>2</v>
      </c>
      <c r="O15194" s="7" t="s">
        <v>3</v>
      </c>
      <c r="P15194" s="7" t="s">
        <v>3</v>
      </c>
      <c r="Q15194" s="7" t="s">
        <v>3</v>
      </c>
      <c r="R15194" s="7" t="s">
        <v>3</v>
      </c>
      <c r="S15194" s="7">
        <v>4251.1826896381526</v>
      </c>
      <c r="T15194" s="7">
        <v>17000</v>
      </c>
      <c r="U15194" s="7">
        <v>5094.7783030508672</v>
      </c>
      <c r="V15194" s="7">
        <v>17000</v>
      </c>
      <c r="W15194" s="8" t="s">
        <v>3</v>
      </c>
      <c r="X15194" s="8" t="s">
        <v>3</v>
      </c>
      <c r="Y15194" s="8" t="s">
        <v>3</v>
      </c>
      <c r="Z15194" s="8" t="s">
        <v>3</v>
      </c>
    </row>
    <row r="15195" spans="1:26">
      <c r="A15195" s="5" t="s">
        <v>81975</v>
      </c>
      <c r="B15195" s="6" t="s">
        <v>46777</v>
      </c>
      <c r="C15195" s="6" t="s">
        <v>81976</v>
      </c>
      <c r="D15195" s="6" t="s">
        <v>81977</v>
      </c>
      <c r="E15195" s="13">
        <v>2006</v>
      </c>
      <c r="F15195" s="7"/>
      <c r="G15195" s="13" t="s">
        <v>3</v>
      </c>
      <c r="H15195" s="6" t="s">
        <v>81978</v>
      </c>
      <c r="I15195" s="4" t="s">
        <v>176</v>
      </c>
      <c r="J15195" s="4" t="s">
        <v>46761</v>
      </c>
      <c r="K15195" s="7">
        <v>1</v>
      </c>
      <c r="L15195" s="7">
        <v>9517</v>
      </c>
      <c r="M15195" s="7"/>
      <c r="N15195" s="7">
        <v>1</v>
      </c>
      <c r="O15195" s="7" t="s">
        <v>3</v>
      </c>
      <c r="P15195" s="7" t="s">
        <v>3</v>
      </c>
      <c r="Q15195" s="7" t="s">
        <v>3</v>
      </c>
      <c r="R15195" s="7" t="s">
        <v>3</v>
      </c>
      <c r="S15195" s="7">
        <v>9517</v>
      </c>
      <c r="T15195" s="7">
        <v>9517</v>
      </c>
      <c r="U15195" s="7">
        <v>9945</v>
      </c>
      <c r="V15195" s="7">
        <v>9945</v>
      </c>
      <c r="W15195" s="8" t="s">
        <v>3</v>
      </c>
      <c r="X15195" s="8" t="s">
        <v>3</v>
      </c>
      <c r="Y15195" s="8" t="s">
        <v>3</v>
      </c>
      <c r="Z15195" s="8" t="s">
        <v>3</v>
      </c>
    </row>
    <row r="15196" spans="1:26">
      <c r="A15196" s="5" t="s">
        <v>47154</v>
      </c>
      <c r="B15196" s="6" t="s">
        <v>519</v>
      </c>
      <c r="C15196" s="6" t="s">
        <v>47155</v>
      </c>
      <c r="D15196" s="6" t="s">
        <v>47156</v>
      </c>
      <c r="E15196" s="13">
        <v>2011</v>
      </c>
      <c r="F15196" s="7"/>
      <c r="G15196" s="13" t="s">
        <v>3</v>
      </c>
      <c r="H15196" s="6" t="s">
        <v>47157</v>
      </c>
      <c r="I15196" s="4" t="s">
        <v>47158</v>
      </c>
      <c r="J15196" s="4" t="s">
        <v>46772</v>
      </c>
      <c r="K15196" s="7"/>
      <c r="L15196" s="7">
        <v>2894.9671782984497</v>
      </c>
      <c r="M15196" s="7"/>
      <c r="N15196" s="7">
        <v>8</v>
      </c>
      <c r="O15196" s="7">
        <v>1393.5384453080701</v>
      </c>
      <c r="P15196" s="7">
        <v>10937.8039031025</v>
      </c>
      <c r="Q15196" s="7">
        <v>27.516479470913701</v>
      </c>
      <c r="R15196" s="7">
        <v>2105.6221720765798</v>
      </c>
      <c r="S15196" s="7">
        <v>2426.33901799667</v>
      </c>
      <c r="T15196" s="7">
        <v>69661.764705882306</v>
      </c>
      <c r="U15196" s="7">
        <v>2494.5792407616127</v>
      </c>
      <c r="V15196" s="7">
        <v>69661.764705882306</v>
      </c>
      <c r="W15196" s="8">
        <v>0.98868316478604179</v>
      </c>
      <c r="X15196" s="8">
        <v>1.8471510367135426</v>
      </c>
      <c r="Y15196" s="8">
        <v>5.5457124858806512</v>
      </c>
      <c r="Z15196" s="8">
        <v>68.554326723287829</v>
      </c>
    </row>
    <row r="15197" spans="1:26">
      <c r="A15197" s="5" t="s">
        <v>80234</v>
      </c>
      <c r="B15197" s="6" t="s">
        <v>46777</v>
      </c>
      <c r="C15197" s="6" t="s">
        <v>47240</v>
      </c>
      <c r="D15197" s="6" t="s">
        <v>80235</v>
      </c>
      <c r="E15197" s="13"/>
      <c r="F15197" s="7"/>
      <c r="G15197" s="13" t="s">
        <v>3</v>
      </c>
      <c r="H15197" s="6" t="s">
        <v>80236</v>
      </c>
      <c r="I15197" s="4" t="s">
        <v>46797</v>
      </c>
      <c r="J15197" s="4" t="s">
        <v>903</v>
      </c>
      <c r="K15197" s="7"/>
      <c r="L15197" s="7">
        <v>4665</v>
      </c>
      <c r="M15197" s="7"/>
      <c r="N15197" s="7">
        <v>1</v>
      </c>
      <c r="O15197" s="7">
        <v>7000</v>
      </c>
      <c r="P15197" s="7">
        <v>7000</v>
      </c>
      <c r="Q15197" s="7" t="s">
        <v>3</v>
      </c>
      <c r="R15197" s="7" t="s">
        <v>3</v>
      </c>
      <c r="S15197" s="7">
        <v>4665</v>
      </c>
      <c r="T15197" s="7">
        <v>4665</v>
      </c>
      <c r="U15197" s="7">
        <v>4665</v>
      </c>
      <c r="V15197" s="7">
        <v>4665</v>
      </c>
      <c r="W15197" s="8">
        <v>0.66642857142857148</v>
      </c>
      <c r="X15197" s="8">
        <v>0.66642857142857148</v>
      </c>
      <c r="Y15197" s="8" t="s">
        <v>3</v>
      </c>
      <c r="Z15197" s="8" t="s">
        <v>3</v>
      </c>
    </row>
    <row r="15198" spans="1:26">
      <c r="A15198" s="5" t="s">
        <v>91731</v>
      </c>
      <c r="B15198" s="6" t="s">
        <v>4499</v>
      </c>
      <c r="C15198" s="6" t="s">
        <v>47291</v>
      </c>
      <c r="D15198" s="6" t="s">
        <v>91732</v>
      </c>
      <c r="E15198" s="13">
        <v>2004</v>
      </c>
      <c r="F15198" s="7"/>
      <c r="G15198" s="13" t="s">
        <v>3</v>
      </c>
      <c r="H15198" s="6" t="s">
        <v>91733</v>
      </c>
      <c r="I15198" s="4" t="s">
        <v>46797</v>
      </c>
      <c r="J15198" s="4" t="s">
        <v>903</v>
      </c>
      <c r="K15198" s="7"/>
      <c r="L15198" s="7">
        <v>8594.1170404152708</v>
      </c>
      <c r="M15198" s="7"/>
      <c r="N15198" s="7">
        <v>1</v>
      </c>
      <c r="O15198" s="7" t="s">
        <v>3</v>
      </c>
      <c r="P15198" s="7" t="s">
        <v>3</v>
      </c>
      <c r="Q15198" s="7" t="s">
        <v>3</v>
      </c>
      <c r="R15198" s="7" t="s">
        <v>3</v>
      </c>
      <c r="S15198" s="7">
        <v>8594.1170404152708</v>
      </c>
      <c r="T15198" s="7">
        <v>8594.1170404152708</v>
      </c>
      <c r="U15198" s="7">
        <v>8594.1170404152708</v>
      </c>
      <c r="V15198" s="7">
        <v>8594.1170404152708</v>
      </c>
      <c r="W15198" s="8" t="s">
        <v>3</v>
      </c>
      <c r="X15198" s="8" t="s">
        <v>3</v>
      </c>
      <c r="Y15198" s="8" t="s">
        <v>3</v>
      </c>
      <c r="Z15198" s="8" t="s">
        <v>3</v>
      </c>
    </row>
    <row r="15199" spans="1:26">
      <c r="A15199" s="5" t="s">
        <v>69666</v>
      </c>
      <c r="B15199" s="6" t="s">
        <v>1785</v>
      </c>
      <c r="C15199" s="6" t="s">
        <v>46986</v>
      </c>
      <c r="D15199" s="6" t="s">
        <v>69667</v>
      </c>
      <c r="E15199" s="13"/>
      <c r="F15199" s="7"/>
      <c r="G15199" s="13" t="s">
        <v>3</v>
      </c>
      <c r="H15199" s="6" t="s">
        <v>69668</v>
      </c>
      <c r="I15199" s="4" t="s">
        <v>47420</v>
      </c>
      <c r="J15199" s="4" t="s">
        <v>903</v>
      </c>
      <c r="K15199" s="7"/>
      <c r="L15199" s="7">
        <v>1628.0872743382399</v>
      </c>
      <c r="M15199" s="7"/>
      <c r="N15199" s="7">
        <v>3</v>
      </c>
      <c r="O15199" s="7">
        <v>8266.7534891156993</v>
      </c>
      <c r="P15199" s="7">
        <v>8266.7534891156993</v>
      </c>
      <c r="Q15199" s="7" t="s">
        <v>3</v>
      </c>
      <c r="R15199" s="7" t="s">
        <v>3</v>
      </c>
      <c r="S15199" s="7">
        <v>1527.9821473161601</v>
      </c>
      <c r="T15199" s="7">
        <v>2879.6101450880501</v>
      </c>
      <c r="U15199" s="7">
        <v>1527.9821473161601</v>
      </c>
      <c r="V15199" s="7">
        <v>2879.6101450880501</v>
      </c>
      <c r="W15199" s="8">
        <v>0.34833627842894394</v>
      </c>
      <c r="X15199" s="8">
        <v>0.34833627842894394</v>
      </c>
      <c r="Y15199" s="8" t="s">
        <v>3</v>
      </c>
      <c r="Z15199" s="8" t="s">
        <v>3</v>
      </c>
    </row>
    <row r="15200" spans="1:26">
      <c r="A15200" t="s">
        <v>25912</v>
      </c>
      <c r="B15200" t="s">
        <v>46777</v>
      </c>
      <c r="C15200" t="s">
        <v>50316</v>
      </c>
      <c r="D15200" t="s">
        <v>25913</v>
      </c>
      <c r="E15200" s="3">
        <v>2010</v>
      </c>
      <c r="F15200" s="3" t="s">
        <v>3</v>
      </c>
      <c r="G15200" s="3" t="s">
        <v>99440</v>
      </c>
      <c r="H15200" t="s">
        <v>25914</v>
      </c>
      <c r="K15200" s="3">
        <v>1</v>
      </c>
      <c r="L15200" s="2" t="s">
        <v>3</v>
      </c>
      <c r="M15200" s="2" t="s">
        <v>3</v>
      </c>
      <c r="N15200" s="3">
        <v>1</v>
      </c>
      <c r="O15200" s="2" t="s">
        <v>3</v>
      </c>
      <c r="P15200" s="2" t="s">
        <v>3</v>
      </c>
      <c r="Q15200" s="2" t="s">
        <v>3</v>
      </c>
      <c r="R15200" s="2" t="s">
        <v>3</v>
      </c>
      <c r="S15200" s="2" t="s">
        <v>3</v>
      </c>
      <c r="T15200" s="2" t="s">
        <v>3</v>
      </c>
      <c r="U15200" s="2" t="s">
        <v>3</v>
      </c>
      <c r="V15200" s="2" t="s">
        <v>3</v>
      </c>
      <c r="W15200" s="12"/>
      <c r="X15200" s="12"/>
      <c r="Y15200" s="12"/>
      <c r="Z15200" s="12"/>
    </row>
    <row r="15201" spans="1:26">
      <c r="A15201" t="s">
        <v>25915</v>
      </c>
      <c r="B15201" t="s">
        <v>1963</v>
      </c>
      <c r="C15201" t="s">
        <v>12439</v>
      </c>
      <c r="D15201" t="s">
        <v>25916</v>
      </c>
      <c r="E15201" s="3">
        <v>1998</v>
      </c>
      <c r="F15201" s="3" t="s">
        <v>3</v>
      </c>
      <c r="G15201" s="3" t="s">
        <v>99440</v>
      </c>
      <c r="H15201" t="s">
        <v>25917</v>
      </c>
      <c r="I15201" t="s">
        <v>48794</v>
      </c>
      <c r="K15201" s="3">
        <v>1</v>
      </c>
      <c r="L15201" s="2" t="s">
        <v>3</v>
      </c>
      <c r="M15201" s="2" t="s">
        <v>3</v>
      </c>
      <c r="N15201" s="3">
        <v>2</v>
      </c>
      <c r="O15201" s="2" t="s">
        <v>3</v>
      </c>
      <c r="P15201" s="2" t="s">
        <v>3</v>
      </c>
      <c r="Q15201" s="2" t="s">
        <v>3</v>
      </c>
      <c r="R15201" s="2" t="s">
        <v>3</v>
      </c>
      <c r="S15201" s="2" t="s">
        <v>3</v>
      </c>
      <c r="T15201" s="2" t="s">
        <v>3</v>
      </c>
      <c r="U15201" s="2" t="s">
        <v>3</v>
      </c>
      <c r="V15201" s="2" t="s">
        <v>3</v>
      </c>
      <c r="W15201" s="12"/>
      <c r="X15201" s="12"/>
      <c r="Y15201" s="12"/>
      <c r="Z15201" s="12"/>
    </row>
    <row r="15202" spans="1:26">
      <c r="A15202" t="s">
        <v>25918</v>
      </c>
      <c r="B15202" t="s">
        <v>24137</v>
      </c>
      <c r="C15202" t="s">
        <v>63514</v>
      </c>
      <c r="D15202" t="s">
        <v>25919</v>
      </c>
      <c r="E15202" s="3">
        <v>1987</v>
      </c>
      <c r="F15202" s="3">
        <v>6</v>
      </c>
      <c r="G15202" s="3" t="s">
        <v>99440</v>
      </c>
      <c r="H15202" t="s">
        <v>25920</v>
      </c>
      <c r="I15202" t="s">
        <v>46814</v>
      </c>
      <c r="K15202" s="3">
        <v>1</v>
      </c>
      <c r="L15202" s="2">
        <v>49100.717000000004</v>
      </c>
      <c r="M15202" s="2" t="s">
        <v>3</v>
      </c>
      <c r="N15202" s="3">
        <v>2</v>
      </c>
      <c r="O15202" s="2">
        <v>0</v>
      </c>
      <c r="P15202" s="2">
        <v>0</v>
      </c>
      <c r="Q15202" s="2">
        <v>0</v>
      </c>
      <c r="R15202" s="2">
        <v>0</v>
      </c>
      <c r="S15202" s="2">
        <v>49100.717000000004</v>
      </c>
      <c r="T15202" s="2">
        <v>49100.717000000004</v>
      </c>
      <c r="U15202" s="2">
        <v>49100.717000000004</v>
      </c>
      <c r="V15202" s="2">
        <v>49100.717000000004</v>
      </c>
      <c r="W15202" s="12" t="s">
        <v>3</v>
      </c>
      <c r="X15202" s="12" t="s">
        <v>3</v>
      </c>
      <c r="Y15202" s="12" t="s">
        <v>3</v>
      </c>
      <c r="Z15202" s="12" t="s">
        <v>3</v>
      </c>
    </row>
    <row r="15203" spans="1:26">
      <c r="A15203" t="s">
        <v>25921</v>
      </c>
      <c r="B15203" t="s">
        <v>296</v>
      </c>
      <c r="C15203" t="s">
        <v>47597</v>
      </c>
      <c r="D15203" t="s">
        <v>25922</v>
      </c>
      <c r="E15203" s="3">
        <v>1988</v>
      </c>
      <c r="F15203" s="3" t="s">
        <v>3</v>
      </c>
      <c r="G15203" s="3" t="s">
        <v>99440</v>
      </c>
      <c r="H15203" t="s">
        <v>25923</v>
      </c>
      <c r="K15203" s="3">
        <v>1</v>
      </c>
      <c r="L15203" s="2" t="s">
        <v>3</v>
      </c>
      <c r="M15203" s="2" t="s">
        <v>3</v>
      </c>
      <c r="N15203" s="3">
        <v>1</v>
      </c>
      <c r="O15203" s="2" t="s">
        <v>3</v>
      </c>
      <c r="P15203" s="2" t="s">
        <v>3</v>
      </c>
      <c r="Q15203" s="2" t="s">
        <v>3</v>
      </c>
      <c r="R15203" s="2" t="s">
        <v>3</v>
      </c>
      <c r="S15203" s="2" t="s">
        <v>3</v>
      </c>
      <c r="T15203" s="2" t="s">
        <v>3</v>
      </c>
      <c r="U15203" s="2" t="s">
        <v>3</v>
      </c>
      <c r="V15203" s="2" t="s">
        <v>3</v>
      </c>
      <c r="W15203" s="12"/>
      <c r="X15203" s="12"/>
      <c r="Y15203" s="12"/>
      <c r="Z15203" s="12"/>
    </row>
    <row r="15204" spans="1:26">
      <c r="A15204" t="s">
        <v>25924</v>
      </c>
      <c r="B15204" t="s">
        <v>172</v>
      </c>
      <c r="C15204" t="s">
        <v>74012</v>
      </c>
      <c r="D15204" t="s">
        <v>25925</v>
      </c>
      <c r="E15204" s="3">
        <v>1982</v>
      </c>
      <c r="F15204" s="3">
        <v>17</v>
      </c>
      <c r="G15204" s="3" t="s">
        <v>99441</v>
      </c>
      <c r="H15204" t="s">
        <v>25926</v>
      </c>
      <c r="I15204" t="s">
        <v>47307</v>
      </c>
      <c r="J15204" t="s">
        <v>903</v>
      </c>
      <c r="K15204" s="3">
        <v>4</v>
      </c>
      <c r="L15204" s="2">
        <v>115785</v>
      </c>
      <c r="M15204" s="2">
        <v>2631520</v>
      </c>
      <c r="N15204" s="3">
        <v>46</v>
      </c>
      <c r="O15204" s="2" t="s">
        <v>3</v>
      </c>
      <c r="P15204" s="2" t="s">
        <v>3</v>
      </c>
      <c r="Q15204" s="2" t="s">
        <v>3</v>
      </c>
      <c r="R15204" s="2" t="s">
        <v>3</v>
      </c>
      <c r="S15204" s="2">
        <v>21050</v>
      </c>
      <c r="T15204" s="2">
        <v>210520</v>
      </c>
      <c r="U15204" s="2" t="s">
        <v>3</v>
      </c>
      <c r="V15204" s="2" t="s">
        <v>3</v>
      </c>
      <c r="W15204" s="12"/>
      <c r="X15204" s="12"/>
      <c r="Y15204" s="12"/>
      <c r="Z15204" s="12"/>
    </row>
    <row r="15205" spans="1:26">
      <c r="A15205" s="5" t="s">
        <v>62674</v>
      </c>
      <c r="B15205" s="6" t="s">
        <v>46777</v>
      </c>
      <c r="C15205" s="6" t="s">
        <v>47946</v>
      </c>
      <c r="D15205" s="6" t="s">
        <v>62675</v>
      </c>
      <c r="E15205" s="13">
        <v>1987</v>
      </c>
      <c r="F15205" s="7"/>
      <c r="G15205" s="13" t="s">
        <v>3</v>
      </c>
      <c r="H15205" s="6" t="s">
        <v>62676</v>
      </c>
      <c r="I15205" s="4" t="s">
        <v>1528</v>
      </c>
      <c r="J15205" s="4" t="s">
        <v>46807</v>
      </c>
      <c r="K15205" s="7">
        <v>2</v>
      </c>
      <c r="L15205" s="7">
        <v>1264929.35635793</v>
      </c>
      <c r="M15205" s="7"/>
      <c r="N15205" s="7">
        <v>8</v>
      </c>
      <c r="O15205" s="7">
        <v>15678</v>
      </c>
      <c r="P15205" s="7">
        <v>31073</v>
      </c>
      <c r="Q15205" s="7" t="s">
        <v>3</v>
      </c>
      <c r="R15205" s="7" t="s">
        <v>3</v>
      </c>
      <c r="S15205" s="7">
        <v>386000</v>
      </c>
      <c r="T15205" s="7">
        <v>19915649.743999999</v>
      </c>
      <c r="U15205" s="7">
        <v>591683.36675000004</v>
      </c>
      <c r="V15205" s="7">
        <v>20891167.743999999</v>
      </c>
      <c r="W15205" s="8">
        <v>142.53282907990862</v>
      </c>
      <c r="X15205" s="8">
        <v>1025.6354138151112</v>
      </c>
      <c r="Y15205" s="8" t="s">
        <v>3</v>
      </c>
      <c r="Z15205" s="8" t="s">
        <v>3</v>
      </c>
    </row>
    <row r="15206" spans="1:26">
      <c r="A15206" s="5" t="s">
        <v>93234</v>
      </c>
      <c r="B15206" s="6" t="s">
        <v>17398</v>
      </c>
      <c r="C15206" s="6" t="s">
        <v>47349</v>
      </c>
      <c r="D15206" s="6" t="s">
        <v>93235</v>
      </c>
      <c r="E15206" s="13">
        <v>2002</v>
      </c>
      <c r="F15206" s="7"/>
      <c r="G15206" s="13" t="s">
        <v>3</v>
      </c>
      <c r="H15206" s="6" t="s">
        <v>93236</v>
      </c>
      <c r="I15206" s="4" t="s">
        <v>46797</v>
      </c>
      <c r="J15206" s="4" t="s">
        <v>903</v>
      </c>
      <c r="K15206" s="7"/>
      <c r="L15206" s="7">
        <v>19113.149847094799</v>
      </c>
      <c r="M15206" s="7"/>
      <c r="N15206" s="7">
        <v>1</v>
      </c>
      <c r="O15206" s="7" t="s">
        <v>3</v>
      </c>
      <c r="P15206" s="7" t="s">
        <v>3</v>
      </c>
      <c r="Q15206" s="7" t="s">
        <v>3</v>
      </c>
      <c r="R15206" s="7" t="s">
        <v>3</v>
      </c>
      <c r="S15206" s="7">
        <v>19113.149847094799</v>
      </c>
      <c r="T15206" s="7">
        <v>19113.149847094799</v>
      </c>
      <c r="U15206" s="7">
        <v>19113.149847094799</v>
      </c>
      <c r="V15206" s="7">
        <v>19113.149847094799</v>
      </c>
      <c r="W15206" s="8" t="s">
        <v>3</v>
      </c>
      <c r="X15206" s="8" t="s">
        <v>3</v>
      </c>
      <c r="Y15206" s="8" t="s">
        <v>3</v>
      </c>
      <c r="Z15206" s="8" t="s">
        <v>3</v>
      </c>
    </row>
    <row r="15207" spans="1:26">
      <c r="A15207" s="5" t="s">
        <v>59840</v>
      </c>
      <c r="B15207" s="6" t="s">
        <v>46777</v>
      </c>
      <c r="C15207" s="6" t="s">
        <v>47358</v>
      </c>
      <c r="D15207" s="6" t="s">
        <v>59841</v>
      </c>
      <c r="E15207" s="13"/>
      <c r="F15207" s="7"/>
      <c r="G15207" s="13" t="s">
        <v>3</v>
      </c>
      <c r="H15207" s="6" t="s">
        <v>59842</v>
      </c>
      <c r="I15207" s="4" t="s">
        <v>46998</v>
      </c>
      <c r="J15207" s="4" t="s">
        <v>903</v>
      </c>
      <c r="K15207" s="7"/>
      <c r="L15207" s="7">
        <v>15450</v>
      </c>
      <c r="M15207" s="7"/>
      <c r="N15207" s="7">
        <v>1</v>
      </c>
      <c r="O15207" s="7" t="s">
        <v>3</v>
      </c>
      <c r="P15207" s="7" t="s">
        <v>3</v>
      </c>
      <c r="Q15207" s="7" t="s">
        <v>3</v>
      </c>
      <c r="R15207" s="7" t="s">
        <v>3</v>
      </c>
      <c r="S15207" s="7">
        <v>15450</v>
      </c>
      <c r="T15207" s="7">
        <v>15450</v>
      </c>
      <c r="U15207" s="7">
        <v>15450</v>
      </c>
      <c r="V15207" s="7">
        <v>15450</v>
      </c>
      <c r="W15207" s="8" t="s">
        <v>3</v>
      </c>
      <c r="X15207" s="8" t="s">
        <v>3</v>
      </c>
      <c r="Y15207" s="8" t="s">
        <v>3</v>
      </c>
      <c r="Z15207" s="8" t="s">
        <v>3</v>
      </c>
    </row>
    <row r="15208" spans="1:26">
      <c r="A15208" t="s">
        <v>25927</v>
      </c>
      <c r="B15208" t="s">
        <v>46777</v>
      </c>
      <c r="C15208" t="s">
        <v>97820</v>
      </c>
      <c r="D15208" t="s">
        <v>25928</v>
      </c>
      <c r="E15208" s="3">
        <v>1973</v>
      </c>
      <c r="F15208" s="3">
        <v>3</v>
      </c>
      <c r="G15208" s="3" t="s">
        <v>99440</v>
      </c>
      <c r="H15208" t="s">
        <v>25929</v>
      </c>
      <c r="K15208" s="3">
        <v>2</v>
      </c>
      <c r="L15208" s="2" t="s">
        <v>3</v>
      </c>
      <c r="M15208" s="2" t="s">
        <v>3</v>
      </c>
      <c r="N15208" s="3">
        <v>4</v>
      </c>
      <c r="O15208" s="2" t="s">
        <v>3</v>
      </c>
      <c r="P15208" s="2" t="s">
        <v>3</v>
      </c>
      <c r="Q15208" s="2" t="s">
        <v>3</v>
      </c>
      <c r="R15208" s="2" t="s">
        <v>3</v>
      </c>
      <c r="S15208" s="2" t="s">
        <v>3</v>
      </c>
      <c r="T15208" s="2" t="s">
        <v>3</v>
      </c>
      <c r="U15208" s="2" t="s">
        <v>3</v>
      </c>
      <c r="V15208" s="2" t="s">
        <v>3</v>
      </c>
      <c r="W15208" s="12"/>
      <c r="X15208" s="12"/>
      <c r="Y15208" s="12"/>
      <c r="Z15208" s="12"/>
    </row>
    <row r="15209" spans="1:26">
      <c r="A15209" t="s">
        <v>25930</v>
      </c>
      <c r="B15209" t="s">
        <v>1895</v>
      </c>
      <c r="C15209" t="s">
        <v>50819</v>
      </c>
      <c r="D15209" t="s">
        <v>25931</v>
      </c>
      <c r="E15209" s="3">
        <v>2014</v>
      </c>
      <c r="F15209" s="3">
        <v>2</v>
      </c>
      <c r="G15209" s="3" t="s">
        <v>99440</v>
      </c>
      <c r="H15209" t="s">
        <v>25932</v>
      </c>
      <c r="I15209" t="s">
        <v>47025</v>
      </c>
      <c r="K15209" s="3">
        <v>3</v>
      </c>
      <c r="L15209" s="2" t="s">
        <v>3</v>
      </c>
      <c r="M15209" s="2" t="s">
        <v>3</v>
      </c>
      <c r="N15209" s="3">
        <v>8</v>
      </c>
      <c r="O15209" s="2" t="s">
        <v>3</v>
      </c>
      <c r="P15209" s="2" t="s">
        <v>3</v>
      </c>
      <c r="Q15209" s="2" t="s">
        <v>3</v>
      </c>
      <c r="R15209" s="2" t="s">
        <v>3</v>
      </c>
      <c r="S15209" s="2" t="s">
        <v>3</v>
      </c>
      <c r="T15209" s="2" t="s">
        <v>3</v>
      </c>
      <c r="U15209" s="2" t="s">
        <v>3</v>
      </c>
      <c r="V15209" s="2" t="s">
        <v>3</v>
      </c>
      <c r="W15209" s="12"/>
      <c r="X15209" s="12"/>
      <c r="Y15209" s="12"/>
      <c r="Z15209" s="12"/>
    </row>
    <row r="15210" spans="1:26">
      <c r="A15210" s="5" t="s">
        <v>57613</v>
      </c>
      <c r="B15210" s="6" t="s">
        <v>1785</v>
      </c>
      <c r="C15210" s="6" t="s">
        <v>57614</v>
      </c>
      <c r="D15210" s="6" t="s">
        <v>57615</v>
      </c>
      <c r="E15210" s="13"/>
      <c r="F15210" s="7"/>
      <c r="G15210" s="13" t="s">
        <v>3</v>
      </c>
      <c r="H15210" s="6" t="s">
        <v>57616</v>
      </c>
      <c r="I15210" s="4" t="s">
        <v>47025</v>
      </c>
      <c r="J15210" s="4" t="s">
        <v>903</v>
      </c>
      <c r="K15210" s="7"/>
      <c r="L15210" s="7">
        <v>10578.1057810578</v>
      </c>
      <c r="M15210" s="7"/>
      <c r="N15210" s="7">
        <v>1</v>
      </c>
      <c r="O15210" s="7">
        <v>16947.9745458174</v>
      </c>
      <c r="P15210" s="7">
        <v>16947.9745458174</v>
      </c>
      <c r="Q15210" s="7">
        <v>3954.52739402406</v>
      </c>
      <c r="R15210" s="7">
        <v>3954.52739402406</v>
      </c>
      <c r="S15210" s="7">
        <v>10578.1057810578</v>
      </c>
      <c r="T15210" s="7">
        <v>10578.1057810578</v>
      </c>
      <c r="U15210" s="7">
        <v>34122.921279212795</v>
      </c>
      <c r="V15210" s="7">
        <v>34122.921279212795</v>
      </c>
      <c r="W15210" s="8">
        <v>2.0133922898553096</v>
      </c>
      <c r="X15210" s="8">
        <v>2.0133922898553096</v>
      </c>
      <c r="Y15210" s="8">
        <v>8.6288240993798979</v>
      </c>
      <c r="Z15210" s="8">
        <v>8.6288240993798979</v>
      </c>
    </row>
    <row r="15211" spans="1:26">
      <c r="A15211" t="s">
        <v>25933</v>
      </c>
      <c r="B15211" t="s">
        <v>10650</v>
      </c>
      <c r="C15211" t="s">
        <v>56984</v>
      </c>
      <c r="D15211" t="s">
        <v>25934</v>
      </c>
      <c r="E15211" s="3">
        <v>1980</v>
      </c>
      <c r="F15211" s="3">
        <v>59</v>
      </c>
      <c r="G15211" s="3" t="s">
        <v>99441</v>
      </c>
      <c r="H15211" t="s">
        <v>25935</v>
      </c>
      <c r="I15211" t="s">
        <v>99983</v>
      </c>
      <c r="J15211" t="s">
        <v>903</v>
      </c>
      <c r="K15211" s="3">
        <v>14</v>
      </c>
      <c r="L15211" s="2">
        <v>28180.398474160393</v>
      </c>
      <c r="M15211" s="2">
        <v>1578910</v>
      </c>
      <c r="N15211" s="3">
        <v>78</v>
      </c>
      <c r="O15211" s="2">
        <v>65299.643460926098</v>
      </c>
      <c r="P15211" s="2">
        <v>65299.643460926098</v>
      </c>
      <c r="Q15211" s="2">
        <v>57801.198206729299</v>
      </c>
      <c r="R15211" s="2">
        <v>57801.198206729299</v>
      </c>
      <c r="S15211" s="2">
        <v>17727.521324586785</v>
      </c>
      <c r="T15211" s="2">
        <v>49086.1527733076</v>
      </c>
      <c r="U15211" s="2">
        <v>39194.837053261777</v>
      </c>
      <c r="V15211" s="2">
        <v>263150</v>
      </c>
      <c r="W15211" s="12">
        <v>0.75170629074995943</v>
      </c>
      <c r="X15211" s="12">
        <v>0.75170629074995943</v>
      </c>
      <c r="Y15211" s="12">
        <v>0.84922379286581851</v>
      </c>
      <c r="Z15211" s="12">
        <v>0.84922379286581851</v>
      </c>
    </row>
    <row r="15212" spans="1:26">
      <c r="A15212" t="s">
        <v>25936</v>
      </c>
      <c r="B15212" t="s">
        <v>3</v>
      </c>
      <c r="C15212" t="s">
        <v>127</v>
      </c>
      <c r="D15212" t="s">
        <v>25937</v>
      </c>
      <c r="E15212" s="3">
        <v>1978</v>
      </c>
      <c r="F15212" s="3" t="s">
        <v>3</v>
      </c>
      <c r="G15212" s="3" t="s">
        <v>99440</v>
      </c>
      <c r="H15212" t="s">
        <v>25938</v>
      </c>
      <c r="I15212" t="s">
        <v>47025</v>
      </c>
      <c r="K15212" s="3">
        <v>1</v>
      </c>
      <c r="L15212" s="2" t="s">
        <v>3</v>
      </c>
      <c r="M15212" s="2" t="s">
        <v>3</v>
      </c>
      <c r="N15212" s="3">
        <v>2</v>
      </c>
      <c r="O15212" s="2" t="s">
        <v>3</v>
      </c>
      <c r="P15212" s="2" t="s">
        <v>3</v>
      </c>
      <c r="Q15212" s="2" t="s">
        <v>3</v>
      </c>
      <c r="R15212" s="2" t="s">
        <v>3</v>
      </c>
      <c r="S15212" s="2" t="s">
        <v>3</v>
      </c>
      <c r="T15212" s="2" t="s">
        <v>3</v>
      </c>
      <c r="U15212" s="2" t="s">
        <v>3</v>
      </c>
      <c r="V15212" s="2" t="s">
        <v>3</v>
      </c>
      <c r="W15212" s="12"/>
      <c r="X15212" s="12"/>
      <c r="Y15212" s="12"/>
      <c r="Z15212" s="12"/>
    </row>
    <row r="15213" spans="1:26">
      <c r="A15213" t="s">
        <v>25939</v>
      </c>
      <c r="B15213" t="s">
        <v>2052</v>
      </c>
      <c r="C15213" t="s">
        <v>96435</v>
      </c>
      <c r="D15213" t="s">
        <v>25940</v>
      </c>
      <c r="E15213" s="3">
        <v>2016</v>
      </c>
      <c r="F15213" s="3" t="s">
        <v>3</v>
      </c>
      <c r="G15213" s="3" t="s">
        <v>99440</v>
      </c>
      <c r="H15213" t="s">
        <v>25941</v>
      </c>
      <c r="K15213" s="3">
        <v>1</v>
      </c>
      <c r="L15213" s="2" t="s">
        <v>3</v>
      </c>
      <c r="M15213" s="2" t="s">
        <v>3</v>
      </c>
      <c r="N15213" s="3">
        <v>1</v>
      </c>
      <c r="O15213" s="2" t="s">
        <v>3</v>
      </c>
      <c r="P15213" s="2" t="s">
        <v>3</v>
      </c>
      <c r="Q15213" s="2" t="s">
        <v>3</v>
      </c>
      <c r="R15213" s="2" t="s">
        <v>3</v>
      </c>
      <c r="S15213" s="2" t="s">
        <v>3</v>
      </c>
      <c r="T15213" s="2" t="s">
        <v>3</v>
      </c>
      <c r="U15213" s="2" t="s">
        <v>3</v>
      </c>
      <c r="V15213" s="2" t="s">
        <v>3</v>
      </c>
      <c r="W15213" s="12"/>
      <c r="X15213" s="12"/>
      <c r="Y15213" s="12"/>
      <c r="Z15213" s="12"/>
    </row>
    <row r="15214" spans="1:26">
      <c r="A15214" t="s">
        <v>25942</v>
      </c>
      <c r="B15214" t="s">
        <v>1895</v>
      </c>
      <c r="C15214" t="s">
        <v>88071</v>
      </c>
      <c r="D15214" t="s">
        <v>25943</v>
      </c>
      <c r="E15214" s="3">
        <v>2009</v>
      </c>
      <c r="F15214" s="3" t="s">
        <v>3</v>
      </c>
      <c r="G15214" s="3" t="s">
        <v>99440</v>
      </c>
      <c r="H15214" t="s">
        <v>25944</v>
      </c>
      <c r="K15214" s="3">
        <v>1</v>
      </c>
      <c r="L15214" s="2" t="s">
        <v>3</v>
      </c>
      <c r="M15214" s="2" t="s">
        <v>3</v>
      </c>
      <c r="N15214" s="3">
        <v>1</v>
      </c>
      <c r="O15214" s="2" t="s">
        <v>3</v>
      </c>
      <c r="P15214" s="2" t="s">
        <v>3</v>
      </c>
      <c r="Q15214" s="2" t="s">
        <v>3</v>
      </c>
      <c r="R15214" s="2" t="s">
        <v>3</v>
      </c>
      <c r="S15214" s="2" t="s">
        <v>3</v>
      </c>
      <c r="T15214" s="2" t="s">
        <v>3</v>
      </c>
      <c r="U15214" s="2" t="s">
        <v>3</v>
      </c>
      <c r="V15214" s="2" t="s">
        <v>3</v>
      </c>
      <c r="W15214" s="12"/>
      <c r="X15214" s="12"/>
      <c r="Y15214" s="12"/>
      <c r="Z15214" s="12"/>
    </row>
    <row r="15215" spans="1:26">
      <c r="A15215" t="s">
        <v>25945</v>
      </c>
      <c r="B15215" t="s">
        <v>10650</v>
      </c>
      <c r="C15215" t="s">
        <v>80347</v>
      </c>
      <c r="D15215" t="s">
        <v>25946</v>
      </c>
      <c r="E15215" s="3">
        <v>1927</v>
      </c>
      <c r="F15215" s="3" t="s">
        <v>3</v>
      </c>
      <c r="G15215" s="3" t="s">
        <v>99440</v>
      </c>
      <c r="H15215" t="s">
        <v>25947</v>
      </c>
      <c r="K15215" s="3">
        <v>1</v>
      </c>
      <c r="L15215" s="2" t="s">
        <v>3</v>
      </c>
      <c r="M15215" s="2" t="s">
        <v>3</v>
      </c>
      <c r="N15215" s="3">
        <v>2</v>
      </c>
      <c r="O15215" s="2" t="s">
        <v>3</v>
      </c>
      <c r="P15215" s="2" t="s">
        <v>3</v>
      </c>
      <c r="Q15215" s="2" t="s">
        <v>3</v>
      </c>
      <c r="R15215" s="2" t="s">
        <v>3</v>
      </c>
      <c r="S15215" s="2" t="s">
        <v>3</v>
      </c>
      <c r="T15215" s="2" t="s">
        <v>3</v>
      </c>
      <c r="U15215" s="2" t="s">
        <v>3</v>
      </c>
      <c r="V15215" s="2" t="s">
        <v>3</v>
      </c>
      <c r="W15215" s="12"/>
      <c r="X15215" s="12"/>
      <c r="Y15215" s="12"/>
      <c r="Z15215" s="12"/>
    </row>
    <row r="15216" spans="1:26">
      <c r="A15216" s="5" t="s">
        <v>65101</v>
      </c>
      <c r="B15216" s="6" t="s">
        <v>46777</v>
      </c>
      <c r="C15216" s="6" t="s">
        <v>47519</v>
      </c>
      <c r="D15216" s="6" t="s">
        <v>65102</v>
      </c>
      <c r="E15216" s="13"/>
      <c r="F15216" s="7"/>
      <c r="G15216" s="13" t="s">
        <v>3</v>
      </c>
      <c r="H15216" s="6" t="s">
        <v>65103</v>
      </c>
      <c r="I15216" s="4" t="s">
        <v>48076</v>
      </c>
      <c r="J15216" s="4" t="s">
        <v>46807</v>
      </c>
      <c r="K15216" s="7">
        <v>1</v>
      </c>
      <c r="L15216" s="7">
        <v>41182.960999999996</v>
      </c>
      <c r="M15216" s="7"/>
      <c r="N15216" s="7">
        <v>5</v>
      </c>
      <c r="O15216" s="7">
        <v>14579</v>
      </c>
      <c r="P15216" s="7">
        <v>14579</v>
      </c>
      <c r="Q15216" s="7" t="s">
        <v>3</v>
      </c>
      <c r="R15216" s="7" t="s">
        <v>3</v>
      </c>
      <c r="S15216" s="7">
        <v>14916.886999999999</v>
      </c>
      <c r="T15216" s="7">
        <v>227443.755</v>
      </c>
      <c r="U15216" s="7">
        <v>14916.886999999999</v>
      </c>
      <c r="V15216" s="7">
        <v>465918.82199999999</v>
      </c>
      <c r="W15216" s="8">
        <v>31.958215378283832</v>
      </c>
      <c r="X15216" s="8">
        <v>31.958215378283832</v>
      </c>
      <c r="Y15216" s="8" t="s">
        <v>3</v>
      </c>
      <c r="Z15216" s="8" t="s">
        <v>3</v>
      </c>
    </row>
    <row r="15217" spans="1:26">
      <c r="A15217" s="5" t="s">
        <v>87680</v>
      </c>
      <c r="B15217" s="6" t="s">
        <v>46777</v>
      </c>
      <c r="C15217" s="6" t="s">
        <v>47519</v>
      </c>
      <c r="D15217" s="6" t="s">
        <v>65102</v>
      </c>
      <c r="E15217" s="13"/>
      <c r="F15217" s="7"/>
      <c r="G15217" s="13" t="s">
        <v>3</v>
      </c>
      <c r="H15217" s="6" t="s">
        <v>65103</v>
      </c>
      <c r="I15217" s="4" t="s">
        <v>49174</v>
      </c>
      <c r="J15217" s="4" t="s">
        <v>46807</v>
      </c>
      <c r="K15217" s="7"/>
      <c r="L15217" s="7">
        <v>8370537.2080000006</v>
      </c>
      <c r="M15217" s="7"/>
      <c r="N15217" s="7">
        <v>2</v>
      </c>
      <c r="O15217" s="7" t="s">
        <v>3</v>
      </c>
      <c r="P15217" s="7" t="s">
        <v>3</v>
      </c>
      <c r="Q15217" s="7" t="s">
        <v>3</v>
      </c>
      <c r="R15217" s="7" t="s">
        <v>3</v>
      </c>
      <c r="S15217" s="7">
        <v>4205968.6040000003</v>
      </c>
      <c r="T15217" s="7">
        <v>16699674.416000001</v>
      </c>
      <c r="U15217" s="7">
        <v>4205968.6040000003</v>
      </c>
      <c r="V15217" s="7">
        <v>16699674.416000001</v>
      </c>
      <c r="W15217" s="8" t="s">
        <v>3</v>
      </c>
      <c r="X15217" s="8" t="s">
        <v>3</v>
      </c>
      <c r="Y15217" s="8" t="s">
        <v>3</v>
      </c>
      <c r="Z15217" s="8" t="s">
        <v>3</v>
      </c>
    </row>
    <row r="15218" spans="1:26">
      <c r="A15218" s="5" t="s">
        <v>48690</v>
      </c>
      <c r="B15218" s="6" t="s">
        <v>4127</v>
      </c>
      <c r="C15218" s="6" t="s">
        <v>47229</v>
      </c>
      <c r="D15218" s="6" t="s">
        <v>3</v>
      </c>
      <c r="E15218" s="13"/>
      <c r="F15218" s="7"/>
      <c r="G15218" s="13" t="s">
        <v>3</v>
      </c>
      <c r="H15218" s="6" t="s">
        <v>48691</v>
      </c>
      <c r="I15218" s="4" t="s">
        <v>46998</v>
      </c>
      <c r="J15218" s="4" t="s">
        <v>1571</v>
      </c>
      <c r="K15218" s="7"/>
      <c r="L15218" s="7">
        <v>93349.92887624471</v>
      </c>
      <c r="M15218" s="7"/>
      <c r="N15218" s="7">
        <v>1</v>
      </c>
      <c r="O15218" s="7" t="s">
        <v>3</v>
      </c>
      <c r="P15218" s="7" t="s">
        <v>3</v>
      </c>
      <c r="Q15218" s="7" t="s">
        <v>3</v>
      </c>
      <c r="R15218" s="7" t="s">
        <v>3</v>
      </c>
      <c r="S15218" s="7">
        <v>93349.92887624471</v>
      </c>
      <c r="T15218" s="7">
        <v>93349.92887624471</v>
      </c>
      <c r="U15218" s="7">
        <v>96716.252936029094</v>
      </c>
      <c r="V15218" s="7">
        <v>96716.252936029094</v>
      </c>
      <c r="W15218" s="8" t="s">
        <v>3</v>
      </c>
      <c r="X15218" s="8" t="s">
        <v>3</v>
      </c>
      <c r="Y15218" s="8" t="s">
        <v>3</v>
      </c>
      <c r="Z15218" s="8" t="s">
        <v>3</v>
      </c>
    </row>
    <row r="15219" spans="1:26">
      <c r="A15219" s="5" t="s">
        <v>81971</v>
      </c>
      <c r="B15219" s="6" t="s">
        <v>1895</v>
      </c>
      <c r="C15219" s="6" t="s">
        <v>46913</v>
      </c>
      <c r="D15219" s="6" t="s">
        <v>3</v>
      </c>
      <c r="E15219" s="13">
        <v>2021</v>
      </c>
      <c r="F15219" s="7"/>
      <c r="G15219" s="13" t="s">
        <v>3</v>
      </c>
      <c r="H15219" s="6" t="s">
        <v>81972</v>
      </c>
      <c r="I15219" s="4" t="s">
        <v>46756</v>
      </c>
      <c r="J15219" s="4" t="s">
        <v>46761</v>
      </c>
      <c r="K15219" s="7">
        <v>1</v>
      </c>
      <c r="L15219" s="7">
        <v>804580</v>
      </c>
      <c r="M15219" s="7"/>
      <c r="N15219" s="7">
        <v>1</v>
      </c>
      <c r="O15219" s="7" t="s">
        <v>3</v>
      </c>
      <c r="P15219" s="7" t="s">
        <v>3</v>
      </c>
      <c r="Q15219" s="7" t="s">
        <v>3</v>
      </c>
      <c r="R15219" s="7" t="s">
        <v>3</v>
      </c>
      <c r="S15219" s="7">
        <v>804580</v>
      </c>
      <c r="T15219" s="7">
        <v>804580</v>
      </c>
      <c r="U15219" s="7">
        <v>804580</v>
      </c>
      <c r="V15219" s="7">
        <v>804580</v>
      </c>
      <c r="W15219" s="8" t="s">
        <v>3</v>
      </c>
      <c r="X15219" s="8" t="s">
        <v>3</v>
      </c>
      <c r="Y15219" s="8" t="s">
        <v>3</v>
      </c>
      <c r="Z15219" s="8" t="s">
        <v>3</v>
      </c>
    </row>
    <row r="15220" spans="1:26">
      <c r="A15220" t="s">
        <v>25948</v>
      </c>
      <c r="B15220" t="s">
        <v>584</v>
      </c>
      <c r="C15220" t="s">
        <v>97821</v>
      </c>
      <c r="D15220" t="s">
        <v>3</v>
      </c>
      <c r="E15220" s="3">
        <v>2007</v>
      </c>
      <c r="F15220" s="3" t="s">
        <v>3</v>
      </c>
      <c r="G15220" s="3" t="s">
        <v>99440</v>
      </c>
      <c r="H15220" t="s">
        <v>3</v>
      </c>
      <c r="K15220" s="3">
        <v>1</v>
      </c>
      <c r="L15220" s="2" t="s">
        <v>3</v>
      </c>
      <c r="M15220" s="2" t="s">
        <v>3</v>
      </c>
      <c r="N15220" s="3">
        <v>1</v>
      </c>
      <c r="O15220" s="2" t="s">
        <v>3</v>
      </c>
      <c r="P15220" s="2" t="s">
        <v>3</v>
      </c>
      <c r="Q15220" s="2" t="s">
        <v>3</v>
      </c>
      <c r="R15220" s="2" t="s">
        <v>3</v>
      </c>
      <c r="S15220" s="2" t="s">
        <v>3</v>
      </c>
      <c r="T15220" s="2" t="s">
        <v>3</v>
      </c>
      <c r="U15220" s="2" t="s">
        <v>3</v>
      </c>
      <c r="V15220" s="2" t="s">
        <v>3</v>
      </c>
      <c r="W15220" s="12"/>
      <c r="X15220" s="12"/>
      <c r="Y15220" s="12"/>
      <c r="Z15220" s="12"/>
    </row>
    <row r="15221" spans="1:26">
      <c r="A15221" s="5" t="s">
        <v>70057</v>
      </c>
      <c r="B15221" s="6" t="s">
        <v>1785</v>
      </c>
      <c r="C15221" s="6" t="s">
        <v>70058</v>
      </c>
      <c r="D15221" s="6" t="s">
        <v>70059</v>
      </c>
      <c r="E15221" s="13"/>
      <c r="F15221" s="7"/>
      <c r="G15221" s="13" t="s">
        <v>3</v>
      </c>
      <c r="H15221" s="6" t="s">
        <v>70060</v>
      </c>
      <c r="I15221" s="4" t="s">
        <v>47048</v>
      </c>
      <c r="J15221" s="4" t="s">
        <v>903</v>
      </c>
      <c r="K15221" s="7"/>
      <c r="L15221" s="7">
        <v>139844.45529196915</v>
      </c>
      <c r="M15221" s="7"/>
      <c r="N15221" s="7">
        <v>2</v>
      </c>
      <c r="O15221" s="7">
        <v>47212.761585717897</v>
      </c>
      <c r="P15221" s="7">
        <v>236192.956831877</v>
      </c>
      <c r="Q15221" s="7">
        <v>2344.14096834783</v>
      </c>
      <c r="R15221" s="7">
        <v>23619.295683187702</v>
      </c>
      <c r="S15221" s="7">
        <v>70769.685273103227</v>
      </c>
      <c r="T15221" s="7">
        <v>277993.99532970105</v>
      </c>
      <c r="U15221" s="7">
        <v>121660.20537509357</v>
      </c>
      <c r="V15221" s="7">
        <v>280552.12658511999</v>
      </c>
      <c r="W15221" s="8">
        <v>1.187809028466577</v>
      </c>
      <c r="X15221" s="8">
        <v>1.4550352347785365</v>
      </c>
      <c r="Y15221" s="8">
        <v>11.878090284665769</v>
      </c>
      <c r="Z15221" s="8">
        <v>29.305503622009464</v>
      </c>
    </row>
    <row r="15222" spans="1:26">
      <c r="A15222" t="s">
        <v>25949</v>
      </c>
      <c r="B15222" t="s">
        <v>1785</v>
      </c>
      <c r="C15222" t="s">
        <v>97822</v>
      </c>
      <c r="D15222" t="s">
        <v>25950</v>
      </c>
      <c r="E15222" s="3">
        <v>1992</v>
      </c>
      <c r="F15222" s="3" t="s">
        <v>3</v>
      </c>
      <c r="G15222" s="3" t="s">
        <v>99440</v>
      </c>
      <c r="H15222" t="s">
        <v>25951</v>
      </c>
      <c r="K15222" s="3">
        <v>1</v>
      </c>
      <c r="L15222" s="2" t="s">
        <v>3</v>
      </c>
      <c r="M15222" s="2" t="s">
        <v>3</v>
      </c>
      <c r="N15222" s="3">
        <v>1</v>
      </c>
      <c r="O15222" s="2" t="s">
        <v>3</v>
      </c>
      <c r="P15222" s="2" t="s">
        <v>3</v>
      </c>
      <c r="Q15222" s="2" t="s">
        <v>3</v>
      </c>
      <c r="R15222" s="2" t="s">
        <v>3</v>
      </c>
      <c r="S15222" s="2" t="s">
        <v>3</v>
      </c>
      <c r="T15222" s="2" t="s">
        <v>3</v>
      </c>
      <c r="U15222" s="2" t="s">
        <v>3</v>
      </c>
      <c r="V15222" s="2" t="s">
        <v>3</v>
      </c>
      <c r="W15222" s="12"/>
      <c r="X15222" s="12"/>
      <c r="Y15222" s="12"/>
      <c r="Z15222" s="12"/>
    </row>
    <row r="15223" spans="1:26">
      <c r="A15223" t="s">
        <v>25952</v>
      </c>
      <c r="B15223" t="s">
        <v>1785</v>
      </c>
      <c r="C15223" t="s">
        <v>97823</v>
      </c>
      <c r="D15223" t="s">
        <v>25953</v>
      </c>
      <c r="E15223" s="3">
        <v>2013</v>
      </c>
      <c r="F15223" s="3" t="s">
        <v>3</v>
      </c>
      <c r="G15223" s="3" t="s">
        <v>99440</v>
      </c>
      <c r="H15223" t="s">
        <v>25954</v>
      </c>
      <c r="K15223" s="3">
        <v>1</v>
      </c>
      <c r="L15223" s="2" t="s">
        <v>3</v>
      </c>
      <c r="M15223" s="2" t="s">
        <v>3</v>
      </c>
      <c r="N15223" s="3">
        <v>1</v>
      </c>
      <c r="O15223" s="2" t="s">
        <v>3</v>
      </c>
      <c r="P15223" s="2" t="s">
        <v>3</v>
      </c>
      <c r="Q15223" s="2" t="s">
        <v>3</v>
      </c>
      <c r="R15223" s="2" t="s">
        <v>3</v>
      </c>
      <c r="S15223" s="2" t="s">
        <v>3</v>
      </c>
      <c r="T15223" s="2" t="s">
        <v>3</v>
      </c>
      <c r="U15223" s="2" t="s">
        <v>3</v>
      </c>
      <c r="V15223" s="2" t="s">
        <v>3</v>
      </c>
      <c r="W15223" s="12"/>
      <c r="X15223" s="12"/>
      <c r="Y15223" s="12"/>
      <c r="Z15223" s="12"/>
    </row>
    <row r="15224" spans="1:26">
      <c r="A15224" s="5" t="s">
        <v>52359</v>
      </c>
      <c r="B15224" s="6" t="s">
        <v>1785</v>
      </c>
      <c r="C15224" s="6" t="s">
        <v>52360</v>
      </c>
      <c r="D15224" s="6" t="s">
        <v>52361</v>
      </c>
      <c r="E15224" s="13">
        <v>2016</v>
      </c>
      <c r="F15224" s="7"/>
      <c r="G15224" s="13" t="s">
        <v>3</v>
      </c>
      <c r="H15224" s="6" t="s">
        <v>52362</v>
      </c>
      <c r="I15224" s="4" t="s">
        <v>47025</v>
      </c>
      <c r="J15224" s="4" t="s">
        <v>903</v>
      </c>
      <c r="K15224" s="7"/>
      <c r="L15224" s="7">
        <v>431.08757236112797</v>
      </c>
      <c r="M15224" s="7"/>
      <c r="N15224" s="7">
        <v>1</v>
      </c>
      <c r="O15224" s="7" t="s">
        <v>3</v>
      </c>
      <c r="P15224" s="7" t="s">
        <v>3</v>
      </c>
      <c r="Q15224" s="7" t="s">
        <v>3</v>
      </c>
      <c r="R15224" s="7" t="s">
        <v>3</v>
      </c>
      <c r="S15224" s="7">
        <v>431.08757236112797</v>
      </c>
      <c r="T15224" s="7">
        <v>431.08757236112797</v>
      </c>
      <c r="U15224" s="7">
        <v>431.08757236112797</v>
      </c>
      <c r="V15224" s="7">
        <v>431.08757236112797</v>
      </c>
      <c r="W15224" s="8" t="s">
        <v>3</v>
      </c>
      <c r="X15224" s="8" t="s">
        <v>3</v>
      </c>
      <c r="Y15224" s="8" t="s">
        <v>3</v>
      </c>
      <c r="Z15224" s="8" t="s">
        <v>3</v>
      </c>
    </row>
    <row r="15225" spans="1:26">
      <c r="A15225" s="5" t="s">
        <v>77602</v>
      </c>
      <c r="B15225" s="6" t="s">
        <v>9312</v>
      </c>
      <c r="C15225" s="6" t="s">
        <v>46763</v>
      </c>
      <c r="D15225" s="6" t="s">
        <v>3</v>
      </c>
      <c r="E15225" s="13">
        <v>2019</v>
      </c>
      <c r="F15225" s="7"/>
      <c r="G15225" s="13" t="s">
        <v>3</v>
      </c>
      <c r="H15225" s="6" t="s">
        <v>77603</v>
      </c>
      <c r="I15225" s="4" t="s">
        <v>46797</v>
      </c>
      <c r="J15225" s="4" t="s">
        <v>1571</v>
      </c>
      <c r="K15225" s="7"/>
      <c r="L15225" s="7">
        <v>11284.288845066099</v>
      </c>
      <c r="M15225" s="7"/>
      <c r="N15225" s="7">
        <v>2</v>
      </c>
      <c r="O15225" s="7" t="s">
        <v>3</v>
      </c>
      <c r="P15225" s="7" t="s">
        <v>3</v>
      </c>
      <c r="Q15225" s="7" t="s">
        <v>3</v>
      </c>
      <c r="R15225" s="7" t="s">
        <v>3</v>
      </c>
      <c r="S15225" s="7">
        <v>11036.237189167799</v>
      </c>
      <c r="T15225" s="7">
        <v>11780.392156862699</v>
      </c>
      <c r="U15225" s="7">
        <v>46590.312594737145</v>
      </c>
      <c r="V15225" s="7">
        <v>62745.0980392157</v>
      </c>
      <c r="W15225" s="8" t="s">
        <v>3</v>
      </c>
      <c r="X15225" s="8" t="s">
        <v>3</v>
      </c>
      <c r="Y15225" s="8" t="s">
        <v>3</v>
      </c>
      <c r="Z15225" s="8" t="s">
        <v>3</v>
      </c>
    </row>
    <row r="15226" spans="1:26">
      <c r="A15226" t="s">
        <v>25955</v>
      </c>
      <c r="B15226" t="s">
        <v>3869</v>
      </c>
      <c r="C15226" t="s">
        <v>96209</v>
      </c>
      <c r="D15226" t="s">
        <v>25956</v>
      </c>
      <c r="E15226" s="3">
        <v>2007</v>
      </c>
      <c r="F15226" s="3">
        <v>4</v>
      </c>
      <c r="G15226" s="3" t="s">
        <v>99440</v>
      </c>
      <c r="H15226" t="s">
        <v>25957</v>
      </c>
      <c r="I15226" t="s">
        <v>46814</v>
      </c>
      <c r="K15226" s="3">
        <v>1</v>
      </c>
      <c r="L15226" s="2" t="s">
        <v>3</v>
      </c>
      <c r="M15226" s="2" t="s">
        <v>3</v>
      </c>
      <c r="N15226" s="3">
        <v>1</v>
      </c>
      <c r="O15226" s="2" t="s">
        <v>3</v>
      </c>
      <c r="P15226" s="2" t="s">
        <v>3</v>
      </c>
      <c r="Q15226" s="2" t="s">
        <v>3</v>
      </c>
      <c r="R15226" s="2" t="s">
        <v>3</v>
      </c>
      <c r="S15226" s="2" t="s">
        <v>3</v>
      </c>
      <c r="T15226" s="2" t="s">
        <v>3</v>
      </c>
      <c r="U15226" s="2" t="s">
        <v>3</v>
      </c>
      <c r="V15226" s="2" t="s">
        <v>3</v>
      </c>
      <c r="W15226" s="12"/>
      <c r="X15226" s="12"/>
      <c r="Y15226" s="12"/>
      <c r="Z15226" s="12"/>
    </row>
    <row r="15227" spans="1:26">
      <c r="A15227" t="s">
        <v>25958</v>
      </c>
      <c r="B15227" t="s">
        <v>584</v>
      </c>
      <c r="C15227" t="s">
        <v>97824</v>
      </c>
      <c r="D15227" t="s">
        <v>25959</v>
      </c>
      <c r="E15227" s="3">
        <v>1890</v>
      </c>
      <c r="F15227" s="3" t="s">
        <v>3</v>
      </c>
      <c r="G15227" s="3" t="s">
        <v>99440</v>
      </c>
      <c r="H15227" t="s">
        <v>25960</v>
      </c>
      <c r="K15227" s="3">
        <v>1</v>
      </c>
      <c r="L15227" s="2" t="s">
        <v>3</v>
      </c>
      <c r="M15227" s="2" t="s">
        <v>3</v>
      </c>
      <c r="N15227" s="3">
        <v>1</v>
      </c>
      <c r="O15227" s="2" t="s">
        <v>3</v>
      </c>
      <c r="P15227" s="2" t="s">
        <v>3</v>
      </c>
      <c r="Q15227" s="2" t="s">
        <v>3</v>
      </c>
      <c r="R15227" s="2" t="s">
        <v>3</v>
      </c>
      <c r="S15227" s="2" t="s">
        <v>3</v>
      </c>
      <c r="T15227" s="2" t="s">
        <v>3</v>
      </c>
      <c r="U15227" s="2" t="s">
        <v>3</v>
      </c>
      <c r="V15227" s="2" t="s">
        <v>3</v>
      </c>
      <c r="W15227" s="12"/>
      <c r="X15227" s="12"/>
      <c r="Y15227" s="12"/>
      <c r="Z15227" s="12"/>
    </row>
    <row r="15228" spans="1:26">
      <c r="A15228" t="s">
        <v>25961</v>
      </c>
      <c r="B15228" t="s">
        <v>584</v>
      </c>
      <c r="C15228" t="s">
        <v>97825</v>
      </c>
      <c r="D15228" t="s">
        <v>25962</v>
      </c>
      <c r="E15228" s="3">
        <v>1986</v>
      </c>
      <c r="F15228" s="3" t="s">
        <v>3</v>
      </c>
      <c r="G15228" s="3" t="s">
        <v>99440</v>
      </c>
      <c r="H15228" t="s">
        <v>25963</v>
      </c>
      <c r="K15228" s="3">
        <v>1</v>
      </c>
      <c r="L15228" s="2" t="s">
        <v>3</v>
      </c>
      <c r="M15228" s="2" t="s">
        <v>3</v>
      </c>
      <c r="N15228" s="3">
        <v>1</v>
      </c>
      <c r="O15228" s="2" t="s">
        <v>3</v>
      </c>
      <c r="P15228" s="2" t="s">
        <v>3</v>
      </c>
      <c r="Q15228" s="2" t="s">
        <v>3</v>
      </c>
      <c r="R15228" s="2" t="s">
        <v>3</v>
      </c>
      <c r="S15228" s="2" t="s">
        <v>3</v>
      </c>
      <c r="T15228" s="2" t="s">
        <v>3</v>
      </c>
      <c r="U15228" s="2" t="s">
        <v>3</v>
      </c>
      <c r="V15228" s="2" t="s">
        <v>3</v>
      </c>
      <c r="W15228" s="12"/>
      <c r="X15228" s="12"/>
      <c r="Y15228" s="12"/>
      <c r="Z15228" s="12"/>
    </row>
    <row r="15229" spans="1:26">
      <c r="A15229" t="s">
        <v>25964</v>
      </c>
      <c r="B15229" t="s">
        <v>1785</v>
      </c>
      <c r="C15229" t="s">
        <v>96485</v>
      </c>
      <c r="D15229" t="s">
        <v>25965</v>
      </c>
      <c r="E15229" s="3">
        <v>2004</v>
      </c>
      <c r="F15229" s="3">
        <v>3</v>
      </c>
      <c r="G15229" s="3" t="s">
        <v>99440</v>
      </c>
      <c r="H15229" t="s">
        <v>25966</v>
      </c>
      <c r="K15229" s="3">
        <v>1</v>
      </c>
      <c r="L15229" s="2">
        <v>1091.0257781580901</v>
      </c>
      <c r="M15229" s="2" t="s">
        <v>3</v>
      </c>
      <c r="N15229" s="3">
        <v>2</v>
      </c>
      <c r="O15229" s="2">
        <v>0</v>
      </c>
      <c r="P15229" s="2">
        <v>0</v>
      </c>
      <c r="Q15229" s="2">
        <v>0</v>
      </c>
      <c r="R15229" s="2">
        <v>0</v>
      </c>
      <c r="S15229" s="2">
        <v>1091.0257781580901</v>
      </c>
      <c r="T15229" s="2">
        <v>1091.0257781580901</v>
      </c>
      <c r="U15229" s="2">
        <v>2139.2662316825304</v>
      </c>
      <c r="V15229" s="2">
        <v>2139.2662316825304</v>
      </c>
      <c r="W15229" s="12" t="s">
        <v>3</v>
      </c>
      <c r="X15229" s="12" t="s">
        <v>3</v>
      </c>
      <c r="Y15229" s="12" t="s">
        <v>3</v>
      </c>
      <c r="Z15229" s="12" t="s">
        <v>3</v>
      </c>
    </row>
    <row r="15230" spans="1:26">
      <c r="A15230" t="s">
        <v>25967</v>
      </c>
      <c r="B15230" t="s">
        <v>46777</v>
      </c>
      <c r="C15230" t="s">
        <v>47240</v>
      </c>
      <c r="D15230" t="s">
        <v>25968</v>
      </c>
      <c r="E15230" s="3">
        <v>2014</v>
      </c>
      <c r="F15230" s="3" t="s">
        <v>3</v>
      </c>
      <c r="G15230" s="3" t="s">
        <v>99440</v>
      </c>
      <c r="H15230" t="s">
        <v>25969</v>
      </c>
      <c r="K15230" s="3">
        <v>1</v>
      </c>
      <c r="L15230" s="2" t="s">
        <v>3</v>
      </c>
      <c r="M15230" s="2" t="s">
        <v>3</v>
      </c>
      <c r="N15230" s="3">
        <v>3</v>
      </c>
      <c r="O15230" s="2" t="s">
        <v>3</v>
      </c>
      <c r="P15230" s="2" t="s">
        <v>3</v>
      </c>
      <c r="Q15230" s="2" t="s">
        <v>3</v>
      </c>
      <c r="R15230" s="2" t="s">
        <v>3</v>
      </c>
      <c r="S15230" s="2" t="s">
        <v>3</v>
      </c>
      <c r="T15230" s="2" t="s">
        <v>3</v>
      </c>
      <c r="U15230" s="2" t="s">
        <v>3</v>
      </c>
      <c r="V15230" s="2" t="s">
        <v>3</v>
      </c>
      <c r="W15230" s="12"/>
      <c r="X15230" s="12"/>
      <c r="Y15230" s="12"/>
      <c r="Z15230" s="12"/>
    </row>
    <row r="15231" spans="1:26">
      <c r="A15231" s="5" t="s">
        <v>71924</v>
      </c>
      <c r="B15231" s="6" t="s">
        <v>5603</v>
      </c>
      <c r="C15231" s="6" t="s">
        <v>47615</v>
      </c>
      <c r="D15231" s="6" t="s">
        <v>3</v>
      </c>
      <c r="E15231" s="13">
        <v>2019</v>
      </c>
      <c r="F15231" s="7"/>
      <c r="G15231" s="13" t="s">
        <v>3</v>
      </c>
      <c r="H15231" s="6" t="s">
        <v>71925</v>
      </c>
      <c r="I15231" s="4" t="s">
        <v>46974</v>
      </c>
      <c r="J15231" s="4" t="s">
        <v>903</v>
      </c>
      <c r="K15231" s="7"/>
      <c r="L15231" s="7">
        <v>98179.645240032594</v>
      </c>
      <c r="M15231" s="7"/>
      <c r="N15231" s="7">
        <v>1</v>
      </c>
      <c r="O15231" s="7">
        <v>19292.3118001244</v>
      </c>
      <c r="P15231" s="7">
        <v>19292.3118001244</v>
      </c>
      <c r="Q15231" s="7" t="s">
        <v>3</v>
      </c>
      <c r="R15231" s="7" t="s">
        <v>3</v>
      </c>
      <c r="S15231" s="7">
        <v>98179.645240032594</v>
      </c>
      <c r="T15231" s="7">
        <v>98179.645240032594</v>
      </c>
      <c r="U15231" s="7">
        <v>235882.51956505701</v>
      </c>
      <c r="V15231" s="7">
        <v>235882.51956505701</v>
      </c>
      <c r="W15231" s="8">
        <v>12.226762764819922</v>
      </c>
      <c r="X15231" s="8">
        <v>12.226762764819922</v>
      </c>
      <c r="Y15231" s="8" t="s">
        <v>3</v>
      </c>
      <c r="Z15231" s="8" t="s">
        <v>3</v>
      </c>
    </row>
    <row r="15232" spans="1:26">
      <c r="A15232" t="s">
        <v>25970</v>
      </c>
      <c r="B15232" t="s">
        <v>1110</v>
      </c>
      <c r="C15232" t="s">
        <v>97826</v>
      </c>
      <c r="D15232" t="s">
        <v>25971</v>
      </c>
      <c r="E15232" s="3">
        <v>1895</v>
      </c>
      <c r="F15232" s="3">
        <v>4</v>
      </c>
      <c r="G15232" s="3" t="s">
        <v>99440</v>
      </c>
      <c r="H15232" t="s">
        <v>25972</v>
      </c>
      <c r="I15232" t="s">
        <v>47025</v>
      </c>
      <c r="K15232" s="3">
        <v>1</v>
      </c>
      <c r="L15232" s="2" t="s">
        <v>3</v>
      </c>
      <c r="M15232" s="2" t="s">
        <v>3</v>
      </c>
      <c r="N15232" s="3">
        <v>6</v>
      </c>
      <c r="O15232" s="2" t="s">
        <v>3</v>
      </c>
      <c r="P15232" s="2" t="s">
        <v>3</v>
      </c>
      <c r="Q15232" s="2" t="s">
        <v>3</v>
      </c>
      <c r="R15232" s="2" t="s">
        <v>3</v>
      </c>
      <c r="S15232" s="2" t="s">
        <v>3</v>
      </c>
      <c r="T15232" s="2" t="s">
        <v>3</v>
      </c>
      <c r="U15232" s="2" t="s">
        <v>3</v>
      </c>
      <c r="V15232" s="2" t="s">
        <v>3</v>
      </c>
      <c r="W15232" s="12"/>
      <c r="X15232" s="12"/>
      <c r="Y15232" s="12"/>
      <c r="Z15232" s="12"/>
    </row>
    <row r="15233" spans="1:26">
      <c r="A15233" t="s">
        <v>25973</v>
      </c>
      <c r="B15233" t="s">
        <v>1785</v>
      </c>
      <c r="C15233" t="s">
        <v>46986</v>
      </c>
      <c r="D15233" t="s">
        <v>25974</v>
      </c>
      <c r="E15233" s="3">
        <v>2017</v>
      </c>
      <c r="F15233" s="3" t="s">
        <v>3</v>
      </c>
      <c r="G15233" s="3" t="s">
        <v>99440</v>
      </c>
      <c r="H15233" t="s">
        <v>25975</v>
      </c>
      <c r="K15233" s="3">
        <v>1</v>
      </c>
      <c r="L15233" s="2" t="s">
        <v>3</v>
      </c>
      <c r="M15233" s="2" t="s">
        <v>3</v>
      </c>
      <c r="N15233" s="3">
        <v>1</v>
      </c>
      <c r="O15233" s="2" t="s">
        <v>3</v>
      </c>
      <c r="P15233" s="2" t="s">
        <v>3</v>
      </c>
      <c r="Q15233" s="2" t="s">
        <v>3</v>
      </c>
      <c r="R15233" s="2" t="s">
        <v>3</v>
      </c>
      <c r="S15233" s="2" t="s">
        <v>3</v>
      </c>
      <c r="T15233" s="2" t="s">
        <v>3</v>
      </c>
      <c r="U15233" s="2" t="s">
        <v>3</v>
      </c>
      <c r="V15233" s="2" t="s">
        <v>3</v>
      </c>
      <c r="W15233" s="12"/>
      <c r="X15233" s="12"/>
      <c r="Y15233" s="12"/>
      <c r="Z15233" s="12"/>
    </row>
    <row r="15234" spans="1:26">
      <c r="A15234" t="s">
        <v>25976</v>
      </c>
      <c r="B15234" t="s">
        <v>1895</v>
      </c>
      <c r="C15234" t="s">
        <v>59346</v>
      </c>
      <c r="D15234" t="s">
        <v>25977</v>
      </c>
      <c r="E15234" s="3">
        <v>2012</v>
      </c>
      <c r="F15234" s="3" t="s">
        <v>3</v>
      </c>
      <c r="G15234" s="3" t="s">
        <v>99440</v>
      </c>
      <c r="H15234" t="s">
        <v>25978</v>
      </c>
      <c r="K15234" s="3">
        <v>1</v>
      </c>
      <c r="L15234" s="2" t="s">
        <v>3</v>
      </c>
      <c r="M15234" s="2" t="s">
        <v>3</v>
      </c>
      <c r="N15234" s="3">
        <v>1</v>
      </c>
      <c r="O15234" s="2" t="s">
        <v>3</v>
      </c>
      <c r="P15234" s="2" t="s">
        <v>3</v>
      </c>
      <c r="Q15234" s="2" t="s">
        <v>3</v>
      </c>
      <c r="R15234" s="2" t="s">
        <v>3</v>
      </c>
      <c r="S15234" s="2" t="s">
        <v>3</v>
      </c>
      <c r="T15234" s="2" t="s">
        <v>3</v>
      </c>
      <c r="U15234" s="2" t="s">
        <v>3</v>
      </c>
      <c r="V15234" s="2" t="s">
        <v>3</v>
      </c>
      <c r="W15234" s="12"/>
      <c r="X15234" s="12"/>
      <c r="Y15234" s="12"/>
      <c r="Z15234" s="12"/>
    </row>
    <row r="15235" spans="1:26">
      <c r="A15235" t="s">
        <v>25979</v>
      </c>
      <c r="B15235" t="s">
        <v>4127</v>
      </c>
      <c r="C15235" t="s">
        <v>47229</v>
      </c>
      <c r="D15235" t="s">
        <v>25980</v>
      </c>
      <c r="E15235" s="3">
        <v>2009</v>
      </c>
      <c r="F15235" s="3">
        <v>1</v>
      </c>
      <c r="G15235" s="3" t="s">
        <v>99440</v>
      </c>
      <c r="H15235" t="s">
        <v>25981</v>
      </c>
      <c r="I15235" t="s">
        <v>176</v>
      </c>
      <c r="K15235" s="3">
        <v>1</v>
      </c>
      <c r="L15235" s="2" t="s">
        <v>3</v>
      </c>
      <c r="M15235" s="2" t="s">
        <v>3</v>
      </c>
      <c r="N15235" s="3">
        <v>1</v>
      </c>
      <c r="O15235" s="2" t="s">
        <v>3</v>
      </c>
      <c r="P15235" s="2" t="s">
        <v>3</v>
      </c>
      <c r="Q15235" s="2" t="s">
        <v>3</v>
      </c>
      <c r="R15235" s="2" t="s">
        <v>3</v>
      </c>
      <c r="S15235" s="2" t="s">
        <v>3</v>
      </c>
      <c r="T15235" s="2" t="s">
        <v>3</v>
      </c>
      <c r="U15235" s="2" t="s">
        <v>3</v>
      </c>
      <c r="V15235" s="2" t="s">
        <v>3</v>
      </c>
      <c r="W15235" s="12"/>
      <c r="X15235" s="12"/>
      <c r="Y15235" s="12"/>
      <c r="Z15235" s="12"/>
    </row>
    <row r="15236" spans="1:26">
      <c r="A15236" s="5" t="s">
        <v>87317</v>
      </c>
      <c r="B15236" s="6" t="s">
        <v>127</v>
      </c>
      <c r="C15236" s="6" t="s">
        <v>46852</v>
      </c>
      <c r="D15236" s="6" t="s">
        <v>87318</v>
      </c>
      <c r="E15236" s="13"/>
      <c r="F15236" s="7"/>
      <c r="G15236" s="13" t="s">
        <v>3</v>
      </c>
      <c r="H15236" s="6" t="s">
        <v>87319</v>
      </c>
      <c r="I15236" s="4" t="s">
        <v>47068</v>
      </c>
      <c r="J15236" s="4" t="s">
        <v>46761</v>
      </c>
      <c r="K15236" s="7"/>
      <c r="L15236" s="7">
        <v>5999.1933578056805</v>
      </c>
      <c r="M15236" s="7"/>
      <c r="N15236" s="7">
        <v>3</v>
      </c>
      <c r="O15236" s="7">
        <v>3669.7734359470301</v>
      </c>
      <c r="P15236" s="7">
        <v>3669.7734359470301</v>
      </c>
      <c r="Q15236" s="7" t="s">
        <v>3</v>
      </c>
      <c r="R15236" s="7" t="s">
        <v>3</v>
      </c>
      <c r="S15236" s="7">
        <v>3994.3872156450152</v>
      </c>
      <c r="T15236" s="7">
        <v>117768.896783106</v>
      </c>
      <c r="U15236" s="7">
        <v>4002.3240974813752</v>
      </c>
      <c r="V15236" s="7">
        <v>118081.16985911</v>
      </c>
      <c r="W15236" s="8">
        <v>0.54647919610316165</v>
      </c>
      <c r="X15236" s="8">
        <v>0.54647919610316165</v>
      </c>
      <c r="Y15236" s="8" t="s">
        <v>3</v>
      </c>
      <c r="Z15236" s="8" t="s">
        <v>3</v>
      </c>
    </row>
    <row r="15237" spans="1:26">
      <c r="A15237" t="s">
        <v>25982</v>
      </c>
      <c r="B15237" t="s">
        <v>2969</v>
      </c>
      <c r="C15237" t="s">
        <v>50285</v>
      </c>
      <c r="D15237" t="s">
        <v>25983</v>
      </c>
      <c r="E15237" s="3">
        <v>2006</v>
      </c>
      <c r="F15237" s="3" t="s">
        <v>3</v>
      </c>
      <c r="G15237" s="3" t="s">
        <v>99440</v>
      </c>
      <c r="H15237" t="s">
        <v>25984</v>
      </c>
      <c r="K15237" s="3">
        <v>1</v>
      </c>
      <c r="L15237" s="2" t="s">
        <v>3</v>
      </c>
      <c r="M15237" s="2" t="s">
        <v>3</v>
      </c>
      <c r="N15237" s="3">
        <v>1</v>
      </c>
      <c r="O15237" s="2" t="s">
        <v>3</v>
      </c>
      <c r="P15237" s="2" t="s">
        <v>3</v>
      </c>
      <c r="Q15237" s="2" t="s">
        <v>3</v>
      </c>
      <c r="R15237" s="2" t="s">
        <v>3</v>
      </c>
      <c r="S15237" s="2" t="s">
        <v>3</v>
      </c>
      <c r="T15237" s="2" t="s">
        <v>3</v>
      </c>
      <c r="U15237" s="2" t="s">
        <v>3</v>
      </c>
      <c r="V15237" s="2" t="s">
        <v>3</v>
      </c>
      <c r="W15237" s="12"/>
      <c r="X15237" s="12"/>
      <c r="Y15237" s="12"/>
      <c r="Z15237" s="12"/>
    </row>
    <row r="15238" spans="1:26">
      <c r="A15238" t="s">
        <v>25985</v>
      </c>
      <c r="B15238" t="s">
        <v>3</v>
      </c>
      <c r="C15238" t="s">
        <v>3</v>
      </c>
      <c r="D15238" t="s">
        <v>25986</v>
      </c>
      <c r="E15238" s="3" t="s">
        <v>3</v>
      </c>
      <c r="F15238" s="3" t="s">
        <v>3</v>
      </c>
      <c r="G15238" s="3" t="s">
        <v>99440</v>
      </c>
      <c r="H15238" t="s">
        <v>3</v>
      </c>
      <c r="I15238" t="s">
        <v>47025</v>
      </c>
      <c r="K15238" s="3">
        <v>1</v>
      </c>
      <c r="L15238" s="2" t="s">
        <v>3</v>
      </c>
      <c r="M15238" s="2" t="s">
        <v>3</v>
      </c>
      <c r="N15238" s="3">
        <v>1</v>
      </c>
      <c r="O15238" s="2" t="s">
        <v>3</v>
      </c>
      <c r="P15238" s="2" t="s">
        <v>3</v>
      </c>
      <c r="Q15238" s="2" t="s">
        <v>3</v>
      </c>
      <c r="R15238" s="2" t="s">
        <v>3</v>
      </c>
      <c r="S15238" s="2" t="s">
        <v>3</v>
      </c>
      <c r="T15238" s="2" t="s">
        <v>3</v>
      </c>
      <c r="U15238" s="2" t="s">
        <v>3</v>
      </c>
      <c r="V15238" s="2" t="s">
        <v>3</v>
      </c>
      <c r="W15238" s="12"/>
      <c r="X15238" s="12"/>
      <c r="Y15238" s="12"/>
      <c r="Z15238" s="12"/>
    </row>
    <row r="15239" spans="1:26">
      <c r="A15239" t="s">
        <v>25987</v>
      </c>
      <c r="B15239" t="s">
        <v>16335</v>
      </c>
      <c r="C15239" t="s">
        <v>16335</v>
      </c>
      <c r="D15239" t="s">
        <v>25988</v>
      </c>
      <c r="E15239" s="3">
        <v>1979</v>
      </c>
      <c r="F15239" s="3" t="s">
        <v>3</v>
      </c>
      <c r="G15239" s="3" t="s">
        <v>99440</v>
      </c>
      <c r="H15239" t="s">
        <v>25989</v>
      </c>
      <c r="K15239" s="3">
        <v>1</v>
      </c>
      <c r="L15239" s="2" t="s">
        <v>3</v>
      </c>
      <c r="M15239" s="2" t="s">
        <v>3</v>
      </c>
      <c r="N15239" s="3">
        <v>1</v>
      </c>
      <c r="O15239" s="2" t="s">
        <v>3</v>
      </c>
      <c r="P15239" s="2" t="s">
        <v>3</v>
      </c>
      <c r="Q15239" s="2" t="s">
        <v>3</v>
      </c>
      <c r="R15239" s="2" t="s">
        <v>3</v>
      </c>
      <c r="S15239" s="2" t="s">
        <v>3</v>
      </c>
      <c r="T15239" s="2" t="s">
        <v>3</v>
      </c>
      <c r="U15239" s="2" t="s">
        <v>3</v>
      </c>
      <c r="V15239" s="2" t="s">
        <v>3</v>
      </c>
      <c r="W15239" s="12"/>
      <c r="X15239" s="12"/>
      <c r="Y15239" s="12"/>
      <c r="Z15239" s="12"/>
    </row>
    <row r="15240" spans="1:26">
      <c r="A15240" s="5" t="s">
        <v>74269</v>
      </c>
      <c r="B15240" s="6" t="s">
        <v>17398</v>
      </c>
      <c r="C15240" s="6" t="s">
        <v>3</v>
      </c>
      <c r="D15240" s="6" t="s">
        <v>3</v>
      </c>
      <c r="E15240" s="13"/>
      <c r="F15240" s="7"/>
      <c r="G15240" s="13" t="s">
        <v>3</v>
      </c>
      <c r="H15240" s="6" t="s">
        <v>3</v>
      </c>
      <c r="I15240" s="4" t="s">
        <v>46766</v>
      </c>
      <c r="J15240" s="4" t="s">
        <v>903</v>
      </c>
      <c r="K15240" s="7"/>
      <c r="L15240" s="7">
        <v>10294.3369398056</v>
      </c>
      <c r="M15240" s="7"/>
      <c r="N15240" s="7">
        <v>1</v>
      </c>
      <c r="O15240" s="7" t="s">
        <v>3</v>
      </c>
      <c r="P15240" s="7" t="s">
        <v>3</v>
      </c>
      <c r="Q15240" s="7" t="s">
        <v>3</v>
      </c>
      <c r="R15240" s="7" t="s">
        <v>3</v>
      </c>
      <c r="S15240" s="7">
        <v>10294.3369398056</v>
      </c>
      <c r="T15240" s="7">
        <v>10294.3369398056</v>
      </c>
      <c r="U15240" s="7">
        <v>147061.956276482</v>
      </c>
      <c r="V15240" s="7">
        <v>147061.956276482</v>
      </c>
      <c r="W15240" s="8" t="s">
        <v>3</v>
      </c>
      <c r="X15240" s="8" t="s">
        <v>3</v>
      </c>
      <c r="Y15240" s="8" t="s">
        <v>3</v>
      </c>
      <c r="Z15240" s="8" t="s">
        <v>3</v>
      </c>
    </row>
    <row r="15241" spans="1:26">
      <c r="A15241" s="5" t="s">
        <v>50701</v>
      </c>
      <c r="B15241" s="6" t="s">
        <v>1895</v>
      </c>
      <c r="C15241" s="6" t="s">
        <v>50702</v>
      </c>
      <c r="D15241" s="6" t="s">
        <v>3</v>
      </c>
      <c r="E15241" s="13"/>
      <c r="F15241" s="7"/>
      <c r="G15241" s="13" t="s">
        <v>3</v>
      </c>
      <c r="H15241" s="6" t="s">
        <v>50703</v>
      </c>
      <c r="I15241" s="4" t="s">
        <v>46998</v>
      </c>
      <c r="J15241" s="4" t="s">
        <v>903</v>
      </c>
      <c r="K15241" s="7"/>
      <c r="L15241" s="7">
        <v>837.8928359657159</v>
      </c>
      <c r="M15241" s="7"/>
      <c r="N15241" s="7">
        <v>1</v>
      </c>
      <c r="O15241" s="7" t="s">
        <v>3</v>
      </c>
      <c r="P15241" s="7" t="s">
        <v>3</v>
      </c>
      <c r="Q15241" s="7" t="s">
        <v>3</v>
      </c>
      <c r="R15241" s="7" t="s">
        <v>3</v>
      </c>
      <c r="S15241" s="7">
        <v>837.8928359657159</v>
      </c>
      <c r="T15241" s="7">
        <v>837.8928359657159</v>
      </c>
      <c r="U15241" s="7">
        <v>837.8928359657159</v>
      </c>
      <c r="V15241" s="7">
        <v>837.8928359657159</v>
      </c>
      <c r="W15241" s="8" t="s">
        <v>3</v>
      </c>
      <c r="X15241" s="8" t="s">
        <v>3</v>
      </c>
      <c r="Y15241" s="8" t="s">
        <v>3</v>
      </c>
      <c r="Z15241" s="8" t="s">
        <v>3</v>
      </c>
    </row>
    <row r="15242" spans="1:26">
      <c r="A15242" s="5" t="s">
        <v>87998</v>
      </c>
      <c r="B15242" s="6" t="s">
        <v>16335</v>
      </c>
      <c r="C15242" s="6" t="s">
        <v>16335</v>
      </c>
      <c r="D15242" s="6" t="s">
        <v>87999</v>
      </c>
      <c r="E15242" s="13">
        <v>2000</v>
      </c>
      <c r="F15242" s="7"/>
      <c r="G15242" s="13" t="s">
        <v>3</v>
      </c>
      <c r="H15242" s="6" t="s">
        <v>88000</v>
      </c>
      <c r="I15242" s="4" t="s">
        <v>47594</v>
      </c>
      <c r="J15242" s="4" t="s">
        <v>1571</v>
      </c>
      <c r="K15242" s="7"/>
      <c r="L15242" s="7">
        <v>5637.3636995851848</v>
      </c>
      <c r="M15242" s="7"/>
      <c r="N15242" s="7">
        <v>2</v>
      </c>
      <c r="O15242" s="7" t="s">
        <v>3</v>
      </c>
      <c r="P15242" s="7" t="s">
        <v>3</v>
      </c>
      <c r="Q15242" s="7" t="s">
        <v>3</v>
      </c>
      <c r="R15242" s="7" t="s">
        <v>3</v>
      </c>
      <c r="S15242" s="7">
        <v>3836.3055853008777</v>
      </c>
      <c r="T15242" s="7">
        <v>9239.4799281537998</v>
      </c>
      <c r="U15242" s="7">
        <v>7397.9886595798753</v>
      </c>
      <c r="V15242" s="7">
        <v>9239.4799281537998</v>
      </c>
      <c r="W15242" s="8" t="s">
        <v>3</v>
      </c>
      <c r="X15242" s="8" t="s">
        <v>3</v>
      </c>
      <c r="Y15242" s="8" t="s">
        <v>3</v>
      </c>
      <c r="Z15242" s="8" t="s">
        <v>3</v>
      </c>
    </row>
    <row r="15243" spans="1:26">
      <c r="A15243" t="s">
        <v>25990</v>
      </c>
      <c r="B15243" t="s">
        <v>1785</v>
      </c>
      <c r="C15243" t="s">
        <v>46986</v>
      </c>
      <c r="D15243" t="s">
        <v>25991</v>
      </c>
      <c r="E15243" s="3" t="s">
        <v>3</v>
      </c>
      <c r="F15243" s="3">
        <v>2</v>
      </c>
      <c r="G15243" s="3" t="s">
        <v>99440</v>
      </c>
      <c r="H15243" t="s">
        <v>25992</v>
      </c>
      <c r="I15243" t="s">
        <v>46756</v>
      </c>
      <c r="K15243" s="3">
        <v>1</v>
      </c>
      <c r="L15243" s="2" t="s">
        <v>3</v>
      </c>
      <c r="M15243" s="2" t="s">
        <v>3</v>
      </c>
      <c r="N15243" s="3">
        <v>1</v>
      </c>
      <c r="O15243" s="2" t="s">
        <v>3</v>
      </c>
      <c r="P15243" s="2" t="s">
        <v>3</v>
      </c>
      <c r="Q15243" s="2" t="s">
        <v>3</v>
      </c>
      <c r="R15243" s="2" t="s">
        <v>3</v>
      </c>
      <c r="S15243" s="2" t="s">
        <v>3</v>
      </c>
      <c r="T15243" s="2" t="s">
        <v>3</v>
      </c>
      <c r="U15243" s="2" t="s">
        <v>3</v>
      </c>
      <c r="V15243" s="2" t="s">
        <v>3</v>
      </c>
      <c r="W15243" s="12"/>
      <c r="X15243" s="12"/>
      <c r="Y15243" s="12"/>
      <c r="Z15243" s="12"/>
    </row>
    <row r="15244" spans="1:26">
      <c r="A15244" s="5" t="s">
        <v>50912</v>
      </c>
      <c r="B15244" s="6" t="s">
        <v>9312</v>
      </c>
      <c r="C15244" s="6" t="s">
        <v>46821</v>
      </c>
      <c r="D15244" s="6" t="s">
        <v>50913</v>
      </c>
      <c r="E15244" s="13"/>
      <c r="F15244" s="7"/>
      <c r="G15244" s="13" t="s">
        <v>3</v>
      </c>
      <c r="H15244" s="6" t="s">
        <v>50914</v>
      </c>
      <c r="I15244" s="4" t="s">
        <v>1528</v>
      </c>
      <c r="J15244" s="4" t="s">
        <v>1571</v>
      </c>
      <c r="K15244" s="7"/>
      <c r="L15244" s="7">
        <v>2875.42412127742</v>
      </c>
      <c r="M15244" s="7"/>
      <c r="N15244" s="7">
        <v>1</v>
      </c>
      <c r="O15244" s="7" t="s">
        <v>3</v>
      </c>
      <c r="P15244" s="7" t="s">
        <v>3</v>
      </c>
      <c r="Q15244" s="7" t="s">
        <v>3</v>
      </c>
      <c r="R15244" s="7" t="s">
        <v>3</v>
      </c>
      <c r="S15244" s="7">
        <v>2875.42412127742</v>
      </c>
      <c r="T15244" s="7">
        <v>2875.42412127742</v>
      </c>
      <c r="U15244" s="7">
        <v>4171.8659788054301</v>
      </c>
      <c r="V15244" s="7">
        <v>4171.8659788054301</v>
      </c>
      <c r="W15244" s="8" t="s">
        <v>3</v>
      </c>
      <c r="X15244" s="8" t="s">
        <v>3</v>
      </c>
      <c r="Y15244" s="8" t="s">
        <v>3</v>
      </c>
      <c r="Z15244" s="8" t="s">
        <v>3</v>
      </c>
    </row>
    <row r="15245" spans="1:26">
      <c r="A15245" s="5" t="s">
        <v>79010</v>
      </c>
      <c r="B15245" s="6" t="s">
        <v>5373</v>
      </c>
      <c r="C15245" s="6" t="s">
        <v>79011</v>
      </c>
      <c r="D15245" s="6" t="s">
        <v>79012</v>
      </c>
      <c r="E15245" s="13"/>
      <c r="F15245" s="7"/>
      <c r="G15245" s="13" t="s">
        <v>3</v>
      </c>
      <c r="H15245" s="6" t="s">
        <v>79013</v>
      </c>
      <c r="I15245" s="4" t="s">
        <v>47025</v>
      </c>
      <c r="J15245" s="4" t="s">
        <v>903</v>
      </c>
      <c r="K15245" s="7"/>
      <c r="L15245" s="7">
        <v>2853.30710336027</v>
      </c>
      <c r="M15245" s="7"/>
      <c r="N15245" s="7">
        <v>1</v>
      </c>
      <c r="O15245" s="7">
        <v>6410.4040947523199</v>
      </c>
      <c r="P15245" s="7">
        <v>6410.4040947523199</v>
      </c>
      <c r="Q15245" s="7" t="s">
        <v>3</v>
      </c>
      <c r="R15245" s="7" t="s">
        <v>3</v>
      </c>
      <c r="S15245" s="7">
        <v>2853.30710336027</v>
      </c>
      <c r="T15245" s="7">
        <v>2853.30710336027</v>
      </c>
      <c r="U15245" s="7">
        <v>8960.9680651221006</v>
      </c>
      <c r="V15245" s="7">
        <v>8960.9680651221006</v>
      </c>
      <c r="W15245" s="8">
        <v>1.3978788127347106</v>
      </c>
      <c r="X15245" s="8">
        <v>1.3978788127347106</v>
      </c>
      <c r="Y15245" s="8" t="s">
        <v>3</v>
      </c>
      <c r="Z15245" s="8" t="s">
        <v>3</v>
      </c>
    </row>
    <row r="15246" spans="1:26">
      <c r="A15246" s="5" t="s">
        <v>83802</v>
      </c>
      <c r="B15246" s="6" t="s">
        <v>9312</v>
      </c>
      <c r="C15246" s="6" t="s">
        <v>47846</v>
      </c>
      <c r="D15246" s="6" t="s">
        <v>83803</v>
      </c>
      <c r="E15246" s="13"/>
      <c r="F15246" s="7"/>
      <c r="G15246" s="13" t="s">
        <v>3</v>
      </c>
      <c r="H15246" s="6" t="s">
        <v>83804</v>
      </c>
      <c r="I15246" s="4" t="s">
        <v>46756</v>
      </c>
      <c r="J15246" s="4" t="s">
        <v>46761</v>
      </c>
      <c r="K15246" s="7">
        <v>1</v>
      </c>
      <c r="L15246" s="7">
        <v>158138.40899999999</v>
      </c>
      <c r="M15246" s="7"/>
      <c r="N15246" s="7">
        <v>1</v>
      </c>
      <c r="O15246" s="7" t="s">
        <v>3</v>
      </c>
      <c r="P15246" s="7" t="s">
        <v>3</v>
      </c>
      <c r="Q15246" s="7" t="s">
        <v>3</v>
      </c>
      <c r="R15246" s="7" t="s">
        <v>3</v>
      </c>
      <c r="S15246" s="7">
        <v>158138.40899999999</v>
      </c>
      <c r="T15246" s="7">
        <v>158138.40899999999</v>
      </c>
      <c r="U15246" s="7">
        <v>236700</v>
      </c>
      <c r="V15246" s="7">
        <v>236700</v>
      </c>
      <c r="W15246" s="8" t="s">
        <v>3</v>
      </c>
      <c r="X15246" s="8" t="s">
        <v>3</v>
      </c>
      <c r="Y15246" s="8" t="s">
        <v>3</v>
      </c>
      <c r="Z15246" s="8" t="s">
        <v>3</v>
      </c>
    </row>
    <row r="15247" spans="1:26">
      <c r="A15247" t="s">
        <v>25993</v>
      </c>
      <c r="B15247" t="s">
        <v>46777</v>
      </c>
      <c r="C15247" t="s">
        <v>70270</v>
      </c>
      <c r="D15247" t="s">
        <v>25994</v>
      </c>
      <c r="E15247" s="3">
        <v>1955</v>
      </c>
      <c r="F15247" s="3">
        <v>3</v>
      </c>
      <c r="G15247" s="3" t="s">
        <v>99440</v>
      </c>
      <c r="H15247" t="s">
        <v>25995</v>
      </c>
      <c r="I15247" t="s">
        <v>99510</v>
      </c>
      <c r="K15247" s="3">
        <v>1</v>
      </c>
      <c r="L15247" s="2" t="s">
        <v>3</v>
      </c>
      <c r="M15247" s="2" t="s">
        <v>3</v>
      </c>
      <c r="N15247" s="3">
        <v>4</v>
      </c>
      <c r="O15247" s="2" t="s">
        <v>3</v>
      </c>
      <c r="P15247" s="2" t="s">
        <v>3</v>
      </c>
      <c r="Q15247" s="2" t="s">
        <v>3</v>
      </c>
      <c r="R15247" s="2" t="s">
        <v>3</v>
      </c>
      <c r="S15247" s="2" t="s">
        <v>3</v>
      </c>
      <c r="T15247" s="2" t="s">
        <v>3</v>
      </c>
      <c r="U15247" s="2" t="s">
        <v>3</v>
      </c>
      <c r="V15247" s="2" t="s">
        <v>3</v>
      </c>
      <c r="W15247" s="12"/>
      <c r="X15247" s="12"/>
      <c r="Y15247" s="12"/>
      <c r="Z15247" s="12"/>
    </row>
    <row r="15248" spans="1:26">
      <c r="A15248" s="5" t="s">
        <v>70269</v>
      </c>
      <c r="B15248" s="6" t="s">
        <v>46777</v>
      </c>
      <c r="C15248" s="6" t="s">
        <v>70270</v>
      </c>
      <c r="D15248" s="6" t="s">
        <v>70271</v>
      </c>
      <c r="E15248" s="13">
        <v>1990</v>
      </c>
      <c r="F15248" s="7"/>
      <c r="G15248" s="13" t="s">
        <v>99441</v>
      </c>
      <c r="H15248" s="6" t="s">
        <v>70272</v>
      </c>
      <c r="I15248" s="4" t="s">
        <v>46756</v>
      </c>
      <c r="J15248" s="4" t="s">
        <v>46761</v>
      </c>
      <c r="K15248" s="7">
        <v>1</v>
      </c>
      <c r="L15248" s="7">
        <v>125858.26</v>
      </c>
      <c r="M15248" s="7"/>
      <c r="N15248" s="7">
        <v>5</v>
      </c>
      <c r="O15248" s="7">
        <v>29503</v>
      </c>
      <c r="P15248" s="7">
        <v>127848</v>
      </c>
      <c r="Q15248" s="7" t="s">
        <v>3</v>
      </c>
      <c r="R15248" s="7" t="s">
        <v>3</v>
      </c>
      <c r="S15248" s="7">
        <v>97811.39899999999</v>
      </c>
      <c r="T15248" s="7">
        <v>853084.43900000001</v>
      </c>
      <c r="U15248" s="7">
        <v>97811.39899999999</v>
      </c>
      <c r="V15248" s="7">
        <v>934756.11300000001</v>
      </c>
      <c r="W15248" s="8">
        <v>3.3153034945598749</v>
      </c>
      <c r="X15248" s="8">
        <v>7.3114644969025715</v>
      </c>
      <c r="Y15248" s="8" t="s">
        <v>3</v>
      </c>
      <c r="Z15248" s="8" t="s">
        <v>3</v>
      </c>
    </row>
    <row r="15249" spans="1:26">
      <c r="A15249" t="s">
        <v>25996</v>
      </c>
      <c r="B15249" t="s">
        <v>1895</v>
      </c>
      <c r="C15249" t="s">
        <v>50212</v>
      </c>
      <c r="D15249" t="s">
        <v>25997</v>
      </c>
      <c r="E15249" s="3">
        <v>2011</v>
      </c>
      <c r="F15249" s="3">
        <v>2</v>
      </c>
      <c r="G15249" s="3" t="s">
        <v>99440</v>
      </c>
      <c r="H15249" t="s">
        <v>25998</v>
      </c>
      <c r="I15249" t="s">
        <v>47511</v>
      </c>
      <c r="K15249" s="3">
        <v>2</v>
      </c>
      <c r="L15249" s="2" t="s">
        <v>3</v>
      </c>
      <c r="M15249" s="2" t="s">
        <v>3</v>
      </c>
      <c r="N15249" s="3">
        <v>2</v>
      </c>
      <c r="O15249" s="2" t="s">
        <v>3</v>
      </c>
      <c r="P15249" s="2" t="s">
        <v>3</v>
      </c>
      <c r="Q15249" s="2" t="s">
        <v>3</v>
      </c>
      <c r="R15249" s="2" t="s">
        <v>3</v>
      </c>
      <c r="S15249" s="2" t="s">
        <v>3</v>
      </c>
      <c r="T15249" s="2" t="s">
        <v>3</v>
      </c>
      <c r="U15249" s="2" t="s">
        <v>3</v>
      </c>
      <c r="V15249" s="2" t="s">
        <v>3</v>
      </c>
      <c r="W15249" s="12"/>
      <c r="X15249" s="12"/>
      <c r="Y15249" s="12"/>
      <c r="Z15249" s="12"/>
    </row>
    <row r="15250" spans="1:26">
      <c r="A15250" t="s">
        <v>25999</v>
      </c>
      <c r="B15250" t="s">
        <v>46777</v>
      </c>
      <c r="C15250" t="s">
        <v>72455</v>
      </c>
      <c r="D15250" t="s">
        <v>26000</v>
      </c>
      <c r="E15250" s="3">
        <v>2006</v>
      </c>
      <c r="F15250" s="3">
        <v>2</v>
      </c>
      <c r="G15250" s="3" t="s">
        <v>99440</v>
      </c>
      <c r="H15250" t="s">
        <v>26001</v>
      </c>
      <c r="K15250" s="3">
        <v>1</v>
      </c>
      <c r="L15250" s="2" t="s">
        <v>3</v>
      </c>
      <c r="M15250" s="2" t="s">
        <v>3</v>
      </c>
      <c r="N15250" s="3">
        <v>7</v>
      </c>
      <c r="O15250" s="2" t="s">
        <v>3</v>
      </c>
      <c r="P15250" s="2" t="s">
        <v>3</v>
      </c>
      <c r="Q15250" s="2" t="s">
        <v>3</v>
      </c>
      <c r="R15250" s="2" t="s">
        <v>3</v>
      </c>
      <c r="S15250" s="2" t="s">
        <v>3</v>
      </c>
      <c r="T15250" s="2" t="s">
        <v>3</v>
      </c>
      <c r="U15250" s="2" t="s">
        <v>3</v>
      </c>
      <c r="V15250" s="2" t="s">
        <v>3</v>
      </c>
      <c r="W15250" s="12"/>
      <c r="X15250" s="12"/>
      <c r="Y15250" s="12"/>
      <c r="Z15250" s="12"/>
    </row>
    <row r="15251" spans="1:26">
      <c r="A15251" t="s">
        <v>26002</v>
      </c>
      <c r="B15251" t="s">
        <v>46777</v>
      </c>
      <c r="C15251" t="s">
        <v>46901</v>
      </c>
      <c r="D15251" t="s">
        <v>26003</v>
      </c>
      <c r="E15251" s="3" t="s">
        <v>3</v>
      </c>
      <c r="F15251" s="3" t="s">
        <v>3</v>
      </c>
      <c r="G15251" s="3" t="s">
        <v>99440</v>
      </c>
      <c r="H15251" t="s">
        <v>26004</v>
      </c>
      <c r="K15251" s="3">
        <v>1</v>
      </c>
      <c r="L15251" s="2" t="s">
        <v>3</v>
      </c>
      <c r="M15251" s="2" t="s">
        <v>3</v>
      </c>
      <c r="N15251" s="3">
        <v>1</v>
      </c>
      <c r="O15251" s="2" t="s">
        <v>3</v>
      </c>
      <c r="P15251" s="2" t="s">
        <v>3</v>
      </c>
      <c r="Q15251" s="2" t="s">
        <v>3</v>
      </c>
      <c r="R15251" s="2" t="s">
        <v>3</v>
      </c>
      <c r="S15251" s="2" t="s">
        <v>3</v>
      </c>
      <c r="T15251" s="2" t="s">
        <v>3</v>
      </c>
      <c r="U15251" s="2" t="s">
        <v>3</v>
      </c>
      <c r="V15251" s="2" t="s">
        <v>3</v>
      </c>
      <c r="W15251" s="12"/>
      <c r="X15251" s="12"/>
      <c r="Y15251" s="12"/>
      <c r="Z15251" s="12"/>
    </row>
    <row r="15252" spans="1:26">
      <c r="A15252" s="5" t="s">
        <v>71691</v>
      </c>
      <c r="B15252" s="6" t="s">
        <v>296</v>
      </c>
      <c r="C15252" s="6" t="s">
        <v>47597</v>
      </c>
      <c r="D15252" s="6" t="s">
        <v>71692</v>
      </c>
      <c r="E15252" s="13">
        <v>2002</v>
      </c>
      <c r="F15252" s="7"/>
      <c r="G15252" s="13" t="s">
        <v>3</v>
      </c>
      <c r="H15252" s="6" t="s">
        <v>71693</v>
      </c>
      <c r="I15252" s="4" t="s">
        <v>46885</v>
      </c>
      <c r="J15252" s="4" t="s">
        <v>47003</v>
      </c>
      <c r="K15252" s="7"/>
      <c r="L15252" s="7">
        <v>553.79999999999995</v>
      </c>
      <c r="M15252" s="7"/>
      <c r="N15252" s="7">
        <v>1</v>
      </c>
      <c r="O15252" s="7" t="s">
        <v>3</v>
      </c>
      <c r="P15252" s="7" t="s">
        <v>3</v>
      </c>
      <c r="Q15252" s="7" t="s">
        <v>3</v>
      </c>
      <c r="R15252" s="7" t="s">
        <v>3</v>
      </c>
      <c r="S15252" s="7">
        <v>553.79999999999995</v>
      </c>
      <c r="T15252" s="7">
        <v>553.79999999999995</v>
      </c>
      <c r="U15252" s="7">
        <v>603.5</v>
      </c>
      <c r="V15252" s="7">
        <v>603.5</v>
      </c>
      <c r="W15252" s="8" t="s">
        <v>3</v>
      </c>
      <c r="X15252" s="8" t="s">
        <v>3</v>
      </c>
      <c r="Y15252" s="8" t="s">
        <v>3</v>
      </c>
      <c r="Z15252" s="8" t="s">
        <v>3</v>
      </c>
    </row>
    <row r="15253" spans="1:26">
      <c r="A15253" t="s">
        <v>26005</v>
      </c>
      <c r="B15253" t="s">
        <v>3</v>
      </c>
      <c r="C15253" t="s">
        <v>3</v>
      </c>
      <c r="D15253" t="s">
        <v>3</v>
      </c>
      <c r="E15253" s="3" t="s">
        <v>3</v>
      </c>
      <c r="F15253" s="3" t="s">
        <v>3</v>
      </c>
      <c r="G15253" s="3" t="s">
        <v>99440</v>
      </c>
      <c r="H15253" t="s">
        <v>3</v>
      </c>
      <c r="K15253" s="3">
        <v>1</v>
      </c>
      <c r="L15253" s="2" t="s">
        <v>3</v>
      </c>
      <c r="M15253" s="2" t="s">
        <v>3</v>
      </c>
      <c r="N15253" s="3">
        <v>1</v>
      </c>
      <c r="O15253" s="2" t="s">
        <v>3</v>
      </c>
      <c r="P15253" s="2" t="s">
        <v>3</v>
      </c>
      <c r="Q15253" s="2" t="s">
        <v>3</v>
      </c>
      <c r="R15253" s="2" t="s">
        <v>3</v>
      </c>
      <c r="S15253" s="2" t="s">
        <v>3</v>
      </c>
      <c r="T15253" s="2" t="s">
        <v>3</v>
      </c>
      <c r="U15253" s="2" t="s">
        <v>3</v>
      </c>
      <c r="V15253" s="2" t="s">
        <v>3</v>
      </c>
      <c r="W15253" s="12"/>
      <c r="X15253" s="12"/>
      <c r="Y15253" s="12"/>
      <c r="Z15253" s="12"/>
    </row>
    <row r="15254" spans="1:26">
      <c r="A15254" t="s">
        <v>26006</v>
      </c>
      <c r="B15254" t="s">
        <v>46777</v>
      </c>
      <c r="C15254" t="s">
        <v>49524</v>
      </c>
      <c r="D15254" t="s">
        <v>3</v>
      </c>
      <c r="E15254" s="3">
        <v>2005</v>
      </c>
      <c r="F15254" s="3" t="s">
        <v>3</v>
      </c>
      <c r="G15254" s="3" t="s">
        <v>99440</v>
      </c>
      <c r="H15254" t="s">
        <v>26007</v>
      </c>
      <c r="K15254" s="3">
        <v>1</v>
      </c>
      <c r="L15254" s="2" t="s">
        <v>3</v>
      </c>
      <c r="M15254" s="2" t="s">
        <v>3</v>
      </c>
      <c r="N15254" s="3">
        <v>1</v>
      </c>
      <c r="O15254" s="2" t="s">
        <v>3</v>
      </c>
      <c r="P15254" s="2" t="s">
        <v>3</v>
      </c>
      <c r="Q15254" s="2" t="s">
        <v>3</v>
      </c>
      <c r="R15254" s="2" t="s">
        <v>3</v>
      </c>
      <c r="S15254" s="2" t="s">
        <v>3</v>
      </c>
      <c r="T15254" s="2" t="s">
        <v>3</v>
      </c>
      <c r="U15254" s="2" t="s">
        <v>3</v>
      </c>
      <c r="V15254" s="2" t="s">
        <v>3</v>
      </c>
      <c r="W15254" s="12"/>
      <c r="X15254" s="12"/>
      <c r="Y15254" s="12"/>
      <c r="Z15254" s="12"/>
    </row>
    <row r="15255" spans="1:26">
      <c r="A15255" s="5" t="s">
        <v>95345</v>
      </c>
      <c r="B15255" s="6" t="s">
        <v>4499</v>
      </c>
      <c r="C15255" s="6" t="s">
        <v>47291</v>
      </c>
      <c r="D15255" s="6" t="s">
        <v>95346</v>
      </c>
      <c r="E15255" s="13"/>
      <c r="F15255" s="7"/>
      <c r="G15255" s="13" t="s">
        <v>3</v>
      </c>
      <c r="H15255" s="6" t="s">
        <v>95347</v>
      </c>
      <c r="I15255" s="4" t="s">
        <v>46846</v>
      </c>
      <c r="J15255" s="4" t="s">
        <v>903</v>
      </c>
      <c r="K15255" s="7"/>
      <c r="L15255" s="7">
        <v>13833.8007181719</v>
      </c>
      <c r="M15255" s="7"/>
      <c r="N15255" s="7">
        <v>1</v>
      </c>
      <c r="O15255" s="7" t="s">
        <v>3</v>
      </c>
      <c r="P15255" s="7" t="s">
        <v>3</v>
      </c>
      <c r="Q15255" s="7" t="s">
        <v>3</v>
      </c>
      <c r="R15255" s="7" t="s">
        <v>3</v>
      </c>
      <c r="S15255" s="7">
        <v>13833.8007181719</v>
      </c>
      <c r="T15255" s="7">
        <v>13833.8007181719</v>
      </c>
      <c r="U15255" s="7">
        <v>27667.601436343801</v>
      </c>
      <c r="V15255" s="7">
        <v>27667.601436343801</v>
      </c>
      <c r="W15255" s="8" t="s">
        <v>3</v>
      </c>
      <c r="X15255" s="8" t="s">
        <v>3</v>
      </c>
      <c r="Y15255" s="8" t="s">
        <v>3</v>
      </c>
      <c r="Z15255" s="8" t="s">
        <v>3</v>
      </c>
    </row>
    <row r="15256" spans="1:26">
      <c r="A15256" t="s">
        <v>26008</v>
      </c>
      <c r="B15256" t="s">
        <v>3</v>
      </c>
      <c r="C15256" t="s">
        <v>3</v>
      </c>
      <c r="D15256" t="s">
        <v>26009</v>
      </c>
      <c r="E15256" s="3">
        <v>2021</v>
      </c>
      <c r="F15256" s="3" t="s">
        <v>3</v>
      </c>
      <c r="G15256" s="3" t="s">
        <v>99440</v>
      </c>
      <c r="H15256" t="s">
        <v>26010</v>
      </c>
      <c r="K15256" s="3">
        <v>1</v>
      </c>
      <c r="L15256" s="2" t="s">
        <v>3</v>
      </c>
      <c r="M15256" s="2" t="s">
        <v>3</v>
      </c>
      <c r="N15256" s="3">
        <v>1</v>
      </c>
      <c r="O15256" s="2" t="s">
        <v>3</v>
      </c>
      <c r="P15256" s="2" t="s">
        <v>3</v>
      </c>
      <c r="Q15256" s="2" t="s">
        <v>3</v>
      </c>
      <c r="R15256" s="2" t="s">
        <v>3</v>
      </c>
      <c r="S15256" s="2" t="s">
        <v>3</v>
      </c>
      <c r="T15256" s="2" t="s">
        <v>3</v>
      </c>
      <c r="U15256" s="2" t="s">
        <v>3</v>
      </c>
      <c r="V15256" s="2" t="s">
        <v>3</v>
      </c>
      <c r="W15256" s="12"/>
      <c r="X15256" s="12"/>
      <c r="Y15256" s="12"/>
      <c r="Z15256" s="12"/>
    </row>
    <row r="15257" spans="1:26">
      <c r="A15257" t="s">
        <v>26011</v>
      </c>
      <c r="B15257" t="s">
        <v>1895</v>
      </c>
      <c r="C15257" t="s">
        <v>47495</v>
      </c>
      <c r="D15257" t="s">
        <v>26012</v>
      </c>
      <c r="E15257" s="3">
        <v>1974</v>
      </c>
      <c r="F15257" s="3" t="s">
        <v>3</v>
      </c>
      <c r="G15257" s="3" t="s">
        <v>99440</v>
      </c>
      <c r="H15257" t="s">
        <v>26013</v>
      </c>
      <c r="K15257" s="3">
        <v>1</v>
      </c>
      <c r="L15257" s="2" t="s">
        <v>3</v>
      </c>
      <c r="M15257" s="2" t="s">
        <v>3</v>
      </c>
      <c r="N15257" s="3">
        <v>2</v>
      </c>
      <c r="O15257" s="2" t="s">
        <v>3</v>
      </c>
      <c r="P15257" s="2" t="s">
        <v>3</v>
      </c>
      <c r="Q15257" s="2" t="s">
        <v>3</v>
      </c>
      <c r="R15257" s="2" t="s">
        <v>3</v>
      </c>
      <c r="S15257" s="2" t="s">
        <v>3</v>
      </c>
      <c r="T15257" s="2" t="s">
        <v>3</v>
      </c>
      <c r="U15257" s="2" t="s">
        <v>3</v>
      </c>
      <c r="V15257" s="2" t="s">
        <v>3</v>
      </c>
      <c r="W15257" s="12"/>
      <c r="X15257" s="12"/>
      <c r="Y15257" s="12"/>
      <c r="Z15257" s="12"/>
    </row>
    <row r="15258" spans="1:26">
      <c r="A15258" t="s">
        <v>26014</v>
      </c>
      <c r="B15258" t="s">
        <v>17226</v>
      </c>
      <c r="C15258" t="s">
        <v>46774</v>
      </c>
      <c r="D15258" t="s">
        <v>26015</v>
      </c>
      <c r="E15258" s="3">
        <v>1947</v>
      </c>
      <c r="F15258" s="3">
        <v>5</v>
      </c>
      <c r="G15258" s="3" t="s">
        <v>99440</v>
      </c>
      <c r="H15258" t="s">
        <v>26016</v>
      </c>
      <c r="I15258" t="s">
        <v>47025</v>
      </c>
      <c r="K15258" s="3">
        <v>1</v>
      </c>
      <c r="L15258" s="2">
        <v>21842.244710687202</v>
      </c>
      <c r="M15258" s="2" t="s">
        <v>3</v>
      </c>
      <c r="N15258" s="3">
        <v>4</v>
      </c>
      <c r="O15258" s="2">
        <v>3338.7260583818702</v>
      </c>
      <c r="P15258" s="2">
        <v>55191.697454237903</v>
      </c>
      <c r="Q15258" s="2">
        <v>1255.9065024439201</v>
      </c>
      <c r="R15258" s="2">
        <v>4142.7004600468999</v>
      </c>
      <c r="S15258" s="2">
        <v>13754.215851601999</v>
      </c>
      <c r="T15258" s="2">
        <v>37600.074898628598</v>
      </c>
      <c r="U15258" s="2">
        <v>15400.047203209801</v>
      </c>
      <c r="V15258" s="2">
        <v>44367.492610204405</v>
      </c>
      <c r="W15258" s="12">
        <v>0.80387983440791311</v>
      </c>
      <c r="X15258" s="12">
        <v>2.9322405578839716</v>
      </c>
      <c r="Y15258" s="12">
        <v>10.70979981248804</v>
      </c>
      <c r="Z15258" s="12">
        <v>12.446197497274346</v>
      </c>
    </row>
    <row r="15259" spans="1:26">
      <c r="A15259" t="s">
        <v>26017</v>
      </c>
      <c r="B15259" t="s">
        <v>5037</v>
      </c>
      <c r="C15259" t="s">
        <v>97827</v>
      </c>
      <c r="D15259" t="s">
        <v>26018</v>
      </c>
      <c r="E15259" s="3">
        <v>1964</v>
      </c>
      <c r="F15259" s="3">
        <v>8</v>
      </c>
      <c r="G15259" s="3" t="s">
        <v>99440</v>
      </c>
      <c r="H15259" t="s">
        <v>26019</v>
      </c>
      <c r="I15259" t="s">
        <v>52442</v>
      </c>
      <c r="J15259" t="s">
        <v>47484</v>
      </c>
      <c r="K15259" s="3">
        <v>1</v>
      </c>
      <c r="L15259" s="2" t="s">
        <v>3</v>
      </c>
      <c r="M15259" s="2" t="s">
        <v>3</v>
      </c>
      <c r="N15259" s="3">
        <v>6</v>
      </c>
      <c r="O15259" s="2" t="s">
        <v>3</v>
      </c>
      <c r="P15259" s="2" t="s">
        <v>3</v>
      </c>
      <c r="Q15259" s="2" t="s">
        <v>3</v>
      </c>
      <c r="R15259" s="2" t="s">
        <v>3</v>
      </c>
      <c r="S15259" s="2" t="s">
        <v>3</v>
      </c>
      <c r="T15259" s="2" t="s">
        <v>3</v>
      </c>
      <c r="U15259" s="2" t="s">
        <v>3</v>
      </c>
      <c r="V15259" s="2" t="s">
        <v>3</v>
      </c>
      <c r="W15259" s="12"/>
      <c r="X15259" s="12"/>
      <c r="Y15259" s="12"/>
      <c r="Z15259" s="12"/>
    </row>
    <row r="15260" spans="1:26">
      <c r="A15260" t="s">
        <v>26020</v>
      </c>
      <c r="B15260" t="s">
        <v>3</v>
      </c>
      <c r="C15260" t="s">
        <v>3</v>
      </c>
      <c r="D15260" t="s">
        <v>3</v>
      </c>
      <c r="E15260" s="3" t="s">
        <v>3</v>
      </c>
      <c r="F15260" s="3" t="s">
        <v>3</v>
      </c>
      <c r="G15260" s="3" t="s">
        <v>99440</v>
      </c>
      <c r="H15260" t="s">
        <v>3</v>
      </c>
      <c r="K15260" s="3">
        <v>1</v>
      </c>
      <c r="L15260" s="2" t="s">
        <v>3</v>
      </c>
      <c r="M15260" s="2" t="s">
        <v>3</v>
      </c>
      <c r="N15260" s="3">
        <v>1</v>
      </c>
      <c r="O15260" s="2" t="s">
        <v>3</v>
      </c>
      <c r="P15260" s="2" t="s">
        <v>3</v>
      </c>
      <c r="Q15260" s="2" t="s">
        <v>3</v>
      </c>
      <c r="R15260" s="2" t="s">
        <v>3</v>
      </c>
      <c r="S15260" s="2" t="s">
        <v>3</v>
      </c>
      <c r="T15260" s="2" t="s">
        <v>3</v>
      </c>
      <c r="U15260" s="2" t="s">
        <v>3</v>
      </c>
      <c r="V15260" s="2" t="s">
        <v>3</v>
      </c>
      <c r="W15260" s="12"/>
      <c r="X15260" s="12"/>
      <c r="Y15260" s="12"/>
      <c r="Z15260" s="12"/>
    </row>
    <row r="15261" spans="1:26">
      <c r="A15261" s="5" t="s">
        <v>91197</v>
      </c>
      <c r="B15261" s="6" t="s">
        <v>46777</v>
      </c>
      <c r="C15261" s="6" t="s">
        <v>47363</v>
      </c>
      <c r="D15261" s="6" t="s">
        <v>91198</v>
      </c>
      <c r="E15261" s="13">
        <v>2010</v>
      </c>
      <c r="F15261" s="7"/>
      <c r="G15261" s="13" t="s">
        <v>3</v>
      </c>
      <c r="H15261" s="6" t="s">
        <v>91199</v>
      </c>
      <c r="I15261" s="4" t="s">
        <v>176</v>
      </c>
      <c r="J15261" s="4" t="s">
        <v>46761</v>
      </c>
      <c r="K15261" s="7"/>
      <c r="L15261" s="7">
        <v>9150</v>
      </c>
      <c r="M15261" s="7"/>
      <c r="N15261" s="7">
        <v>1</v>
      </c>
      <c r="O15261" s="7">
        <v>3800</v>
      </c>
      <c r="P15261" s="7">
        <v>3800</v>
      </c>
      <c r="Q15261" s="7" t="s">
        <v>3</v>
      </c>
      <c r="R15261" s="7" t="s">
        <v>3</v>
      </c>
      <c r="S15261" s="7">
        <v>9150</v>
      </c>
      <c r="T15261" s="7">
        <v>9150</v>
      </c>
      <c r="U15261" s="7">
        <v>9300</v>
      </c>
      <c r="V15261" s="7">
        <v>9300</v>
      </c>
      <c r="W15261" s="8">
        <v>2.4473684210526314</v>
      </c>
      <c r="X15261" s="8">
        <v>2.4473684210526314</v>
      </c>
      <c r="Y15261" s="8" t="s">
        <v>3</v>
      </c>
      <c r="Z15261" s="8" t="s">
        <v>3</v>
      </c>
    </row>
    <row r="15262" spans="1:26">
      <c r="A15262" s="5" t="s">
        <v>69622</v>
      </c>
      <c r="B15262" s="6" t="s">
        <v>5037</v>
      </c>
      <c r="C15262" s="6" t="s">
        <v>3</v>
      </c>
      <c r="D15262" s="6" t="s">
        <v>3</v>
      </c>
      <c r="E15262" s="13"/>
      <c r="F15262" s="7"/>
      <c r="G15262" s="13" t="s">
        <v>3</v>
      </c>
      <c r="H15262" s="6" t="s">
        <v>3</v>
      </c>
      <c r="I15262" s="4" t="s">
        <v>176</v>
      </c>
      <c r="J15262" s="4" t="s">
        <v>903</v>
      </c>
      <c r="K15262" s="7"/>
      <c r="L15262" s="7">
        <v>2219.37578470787</v>
      </c>
      <c r="M15262" s="7"/>
      <c r="N15262" s="7">
        <v>1</v>
      </c>
      <c r="O15262" s="7" t="s">
        <v>3</v>
      </c>
      <c r="P15262" s="7" t="s">
        <v>3</v>
      </c>
      <c r="Q15262" s="7" t="s">
        <v>3</v>
      </c>
      <c r="R15262" s="7" t="s">
        <v>3</v>
      </c>
      <c r="S15262" s="7">
        <v>2219.37578470787</v>
      </c>
      <c r="T15262" s="7">
        <v>2219.37578470787</v>
      </c>
      <c r="U15262" s="7">
        <v>2219.37578470787</v>
      </c>
      <c r="V15262" s="7">
        <v>2219.37578470787</v>
      </c>
      <c r="W15262" s="8" t="s">
        <v>3</v>
      </c>
      <c r="X15262" s="8" t="s">
        <v>3</v>
      </c>
      <c r="Y15262" s="8" t="s">
        <v>3</v>
      </c>
      <c r="Z15262" s="8" t="s">
        <v>3</v>
      </c>
    </row>
    <row r="15263" spans="1:26">
      <c r="A15263" s="5" t="s">
        <v>89501</v>
      </c>
      <c r="B15263" s="6" t="s">
        <v>1895</v>
      </c>
      <c r="C15263" s="6" t="s">
        <v>89502</v>
      </c>
      <c r="D15263" s="6" t="s">
        <v>89503</v>
      </c>
      <c r="E15263" s="13">
        <v>2008</v>
      </c>
      <c r="F15263" s="7"/>
      <c r="G15263" s="13" t="s">
        <v>3</v>
      </c>
      <c r="H15263" s="6" t="s">
        <v>89504</v>
      </c>
      <c r="I15263" s="4" t="s">
        <v>46797</v>
      </c>
      <c r="J15263" s="4" t="s">
        <v>903</v>
      </c>
      <c r="K15263" s="7"/>
      <c r="L15263" s="7">
        <v>4053.29480696685</v>
      </c>
      <c r="M15263" s="7"/>
      <c r="N15263" s="7">
        <v>1</v>
      </c>
      <c r="O15263" s="7">
        <v>1797.7755698979299</v>
      </c>
      <c r="P15263" s="7">
        <v>1797.7755698979299</v>
      </c>
      <c r="Q15263" s="7" t="s">
        <v>3</v>
      </c>
      <c r="R15263" s="7" t="s">
        <v>3</v>
      </c>
      <c r="S15263" s="7">
        <v>4053.29480696685</v>
      </c>
      <c r="T15263" s="7">
        <v>4053.29480696685</v>
      </c>
      <c r="U15263" s="7">
        <v>4053.29480696685</v>
      </c>
      <c r="V15263" s="7">
        <v>4053.29480696685</v>
      </c>
      <c r="W15263" s="8">
        <v>2.2546166912241326</v>
      </c>
      <c r="X15263" s="8">
        <v>2.2546166912241326</v>
      </c>
      <c r="Y15263" s="8" t="s">
        <v>3</v>
      </c>
      <c r="Z15263" s="8" t="s">
        <v>3</v>
      </c>
    </row>
    <row r="15264" spans="1:26">
      <c r="A15264" t="s">
        <v>26021</v>
      </c>
      <c r="B15264" t="s">
        <v>5037</v>
      </c>
      <c r="C15264" t="s">
        <v>56039</v>
      </c>
      <c r="D15264" t="s">
        <v>26022</v>
      </c>
      <c r="E15264" s="3">
        <v>2004</v>
      </c>
      <c r="F15264" s="3" t="s">
        <v>3</v>
      </c>
      <c r="G15264" s="3" t="s">
        <v>99440</v>
      </c>
      <c r="H15264" t="s">
        <v>26023</v>
      </c>
      <c r="I15264" t="s">
        <v>99983</v>
      </c>
      <c r="K15264" s="3">
        <v>1</v>
      </c>
      <c r="L15264" s="2" t="s">
        <v>3</v>
      </c>
      <c r="M15264" s="2" t="s">
        <v>3</v>
      </c>
      <c r="N15264" s="3">
        <v>2</v>
      </c>
      <c r="O15264" s="2" t="s">
        <v>3</v>
      </c>
      <c r="P15264" s="2" t="s">
        <v>3</v>
      </c>
      <c r="Q15264" s="2" t="s">
        <v>3</v>
      </c>
      <c r="R15264" s="2" t="s">
        <v>3</v>
      </c>
      <c r="S15264" s="2" t="s">
        <v>3</v>
      </c>
      <c r="T15264" s="2" t="s">
        <v>3</v>
      </c>
      <c r="U15264" s="2" t="s">
        <v>3</v>
      </c>
      <c r="V15264" s="2" t="s">
        <v>3</v>
      </c>
      <c r="W15264" s="12"/>
      <c r="X15264" s="12"/>
      <c r="Y15264" s="12"/>
      <c r="Z15264" s="12"/>
    </row>
    <row r="15265" spans="1:26">
      <c r="A15265" t="s">
        <v>26024</v>
      </c>
      <c r="B15265" t="s">
        <v>1895</v>
      </c>
      <c r="C15265" t="s">
        <v>46913</v>
      </c>
      <c r="D15265" t="s">
        <v>26025</v>
      </c>
      <c r="E15265" s="3">
        <v>2011</v>
      </c>
      <c r="F15265" s="3">
        <v>16</v>
      </c>
      <c r="G15265" s="3" t="s">
        <v>99440</v>
      </c>
      <c r="H15265" t="s">
        <v>26026</v>
      </c>
      <c r="K15265" s="3">
        <v>1</v>
      </c>
      <c r="L15265" s="2" t="s">
        <v>3</v>
      </c>
      <c r="M15265" s="2" t="s">
        <v>3</v>
      </c>
      <c r="N15265" s="3">
        <v>2</v>
      </c>
      <c r="O15265" s="2" t="s">
        <v>3</v>
      </c>
      <c r="P15265" s="2" t="s">
        <v>3</v>
      </c>
      <c r="Q15265" s="2" t="s">
        <v>3</v>
      </c>
      <c r="R15265" s="2" t="s">
        <v>3</v>
      </c>
      <c r="S15265" s="2" t="s">
        <v>3</v>
      </c>
      <c r="T15265" s="2" t="s">
        <v>3</v>
      </c>
      <c r="U15265" s="2" t="s">
        <v>3</v>
      </c>
      <c r="V15265" s="2" t="s">
        <v>3</v>
      </c>
      <c r="W15265" s="12"/>
      <c r="X15265" s="12"/>
      <c r="Y15265" s="12"/>
      <c r="Z15265" s="12"/>
    </row>
    <row r="15266" spans="1:26">
      <c r="A15266" t="s">
        <v>26027</v>
      </c>
      <c r="B15266" t="s">
        <v>46777</v>
      </c>
      <c r="C15266" t="s">
        <v>46976</v>
      </c>
      <c r="D15266" t="s">
        <v>26028</v>
      </c>
      <c r="E15266" s="3">
        <v>1986</v>
      </c>
      <c r="F15266" s="3" t="s">
        <v>3</v>
      </c>
      <c r="G15266" s="3" t="s">
        <v>99440</v>
      </c>
      <c r="H15266" t="s">
        <v>26029</v>
      </c>
      <c r="K15266" s="3">
        <v>1</v>
      </c>
      <c r="L15266" s="2" t="s">
        <v>3</v>
      </c>
      <c r="M15266" s="2" t="s">
        <v>3</v>
      </c>
      <c r="N15266" s="3">
        <v>1</v>
      </c>
      <c r="O15266" s="2" t="s">
        <v>3</v>
      </c>
      <c r="P15266" s="2" t="s">
        <v>3</v>
      </c>
      <c r="Q15266" s="2" t="s">
        <v>3</v>
      </c>
      <c r="R15266" s="2" t="s">
        <v>3</v>
      </c>
      <c r="S15266" s="2" t="s">
        <v>3</v>
      </c>
      <c r="T15266" s="2" t="s">
        <v>3</v>
      </c>
      <c r="U15266" s="2" t="s">
        <v>3</v>
      </c>
      <c r="V15266" s="2" t="s">
        <v>3</v>
      </c>
      <c r="W15266" s="12"/>
      <c r="X15266" s="12"/>
      <c r="Y15266" s="12"/>
      <c r="Z15266" s="12"/>
    </row>
    <row r="15267" spans="1:26">
      <c r="A15267" t="s">
        <v>26030</v>
      </c>
      <c r="B15267" t="s">
        <v>172</v>
      </c>
      <c r="C15267" t="s">
        <v>51320</v>
      </c>
      <c r="D15267" t="s">
        <v>26031</v>
      </c>
      <c r="E15267" s="3">
        <v>2021</v>
      </c>
      <c r="F15267" s="3">
        <v>3</v>
      </c>
      <c r="G15267" s="3" t="s">
        <v>99440</v>
      </c>
      <c r="H15267" t="s">
        <v>26032</v>
      </c>
      <c r="K15267" s="3">
        <v>2</v>
      </c>
      <c r="L15267" s="2" t="s">
        <v>3</v>
      </c>
      <c r="M15267" s="2" t="s">
        <v>3</v>
      </c>
      <c r="N15267" s="3">
        <v>3</v>
      </c>
      <c r="O15267" s="2" t="s">
        <v>3</v>
      </c>
      <c r="P15267" s="2" t="s">
        <v>3</v>
      </c>
      <c r="Q15267" s="2" t="s">
        <v>3</v>
      </c>
      <c r="R15267" s="2" t="s">
        <v>3</v>
      </c>
      <c r="S15267" s="2" t="s">
        <v>3</v>
      </c>
      <c r="T15267" s="2" t="s">
        <v>3</v>
      </c>
      <c r="U15267" s="2" t="s">
        <v>3</v>
      </c>
      <c r="V15267" s="2" t="s">
        <v>3</v>
      </c>
      <c r="W15267" s="12"/>
      <c r="X15267" s="12"/>
      <c r="Y15267" s="12"/>
      <c r="Z15267" s="12"/>
    </row>
    <row r="15268" spans="1:26">
      <c r="A15268" t="s">
        <v>26033</v>
      </c>
      <c r="B15268" t="s">
        <v>46777</v>
      </c>
      <c r="C15268" t="s">
        <v>47907</v>
      </c>
      <c r="D15268" t="s">
        <v>3</v>
      </c>
      <c r="E15268" s="3" t="s">
        <v>3</v>
      </c>
      <c r="F15268" s="3" t="s">
        <v>3</v>
      </c>
      <c r="G15268" s="3" t="s">
        <v>99440</v>
      </c>
      <c r="H15268" t="s">
        <v>3</v>
      </c>
      <c r="K15268" s="3">
        <v>1</v>
      </c>
      <c r="L15268" s="2" t="s">
        <v>3</v>
      </c>
      <c r="M15268" s="2" t="s">
        <v>3</v>
      </c>
      <c r="N15268" s="3">
        <v>1</v>
      </c>
      <c r="O15268" s="2" t="s">
        <v>3</v>
      </c>
      <c r="P15268" s="2" t="s">
        <v>3</v>
      </c>
      <c r="Q15268" s="2" t="s">
        <v>3</v>
      </c>
      <c r="R15268" s="2" t="s">
        <v>3</v>
      </c>
      <c r="S15268" s="2" t="s">
        <v>3</v>
      </c>
      <c r="T15268" s="2" t="s">
        <v>3</v>
      </c>
      <c r="U15268" s="2" t="s">
        <v>3</v>
      </c>
      <c r="V15268" s="2" t="s">
        <v>3</v>
      </c>
      <c r="W15268" s="12"/>
      <c r="X15268" s="12"/>
      <c r="Y15268" s="12"/>
      <c r="Z15268" s="12"/>
    </row>
    <row r="15269" spans="1:26">
      <c r="A15269" s="5" t="s">
        <v>74296</v>
      </c>
      <c r="B15269" s="6" t="s">
        <v>46777</v>
      </c>
      <c r="C15269" s="6" t="s">
        <v>46843</v>
      </c>
      <c r="D15269" s="6" t="s">
        <v>74297</v>
      </c>
      <c r="E15269" s="13">
        <v>1996</v>
      </c>
      <c r="F15269" s="7"/>
      <c r="G15269" s="13" t="s">
        <v>3</v>
      </c>
      <c r="H15269" s="6" t="s">
        <v>74298</v>
      </c>
      <c r="I15269" s="4" t="s">
        <v>46851</v>
      </c>
      <c r="J15269" s="4" t="s">
        <v>46761</v>
      </c>
      <c r="K15269" s="7"/>
      <c r="L15269" s="7">
        <v>9762.5</v>
      </c>
      <c r="M15269" s="7"/>
      <c r="N15269" s="7">
        <v>2</v>
      </c>
      <c r="O15269" s="7" t="s">
        <v>3</v>
      </c>
      <c r="P15269" s="7" t="s">
        <v>3</v>
      </c>
      <c r="Q15269" s="7" t="s">
        <v>3</v>
      </c>
      <c r="R15269" s="7" t="s">
        <v>3</v>
      </c>
      <c r="S15269" s="7">
        <v>7912.2400000000007</v>
      </c>
      <c r="T15269" s="7">
        <v>13463.02</v>
      </c>
      <c r="U15269" s="7">
        <v>47961.06525</v>
      </c>
      <c r="V15269" s="7">
        <v>48110.951999999997</v>
      </c>
      <c r="W15269" s="8" t="s">
        <v>3</v>
      </c>
      <c r="X15269" s="8" t="s">
        <v>3</v>
      </c>
      <c r="Y15269" s="8" t="s">
        <v>3</v>
      </c>
      <c r="Z15269" s="8" t="s">
        <v>3</v>
      </c>
    </row>
    <row r="15270" spans="1:26">
      <c r="A15270" s="5" t="s">
        <v>88302</v>
      </c>
      <c r="B15270" s="6" t="s">
        <v>46777</v>
      </c>
      <c r="C15270" s="6" t="s">
        <v>48602</v>
      </c>
      <c r="D15270" s="6" t="s">
        <v>88303</v>
      </c>
      <c r="E15270" s="13"/>
      <c r="F15270" s="7"/>
      <c r="G15270" s="13" t="s">
        <v>3</v>
      </c>
      <c r="H15270" s="6" t="s">
        <v>88304</v>
      </c>
      <c r="I15270" s="4" t="s">
        <v>46998</v>
      </c>
      <c r="J15270" s="4" t="s">
        <v>46761</v>
      </c>
      <c r="K15270" s="7"/>
      <c r="L15270" s="7">
        <v>175000</v>
      </c>
      <c r="M15270" s="7"/>
      <c r="N15270" s="7">
        <v>1</v>
      </c>
      <c r="O15270" s="7">
        <v>100000</v>
      </c>
      <c r="P15270" s="7">
        <v>100000</v>
      </c>
      <c r="Q15270" s="7">
        <v>20000</v>
      </c>
      <c r="R15270" s="7">
        <v>20000</v>
      </c>
      <c r="S15270" s="7">
        <v>175000</v>
      </c>
      <c r="T15270" s="7">
        <v>175000</v>
      </c>
      <c r="U15270" s="7">
        <v>175000</v>
      </c>
      <c r="V15270" s="7">
        <v>175000</v>
      </c>
      <c r="W15270" s="8">
        <v>1.75</v>
      </c>
      <c r="X15270" s="8">
        <v>1.75</v>
      </c>
      <c r="Y15270" s="8">
        <v>8.75</v>
      </c>
      <c r="Z15270" s="8">
        <v>8.75</v>
      </c>
    </row>
    <row r="15271" spans="1:26">
      <c r="A15271" t="s">
        <v>26034</v>
      </c>
      <c r="B15271" t="s">
        <v>46777</v>
      </c>
      <c r="C15271" t="s">
        <v>53739</v>
      </c>
      <c r="D15271" t="s">
        <v>26035</v>
      </c>
      <c r="E15271" s="3">
        <v>1990</v>
      </c>
      <c r="F15271" s="3" t="s">
        <v>3</v>
      </c>
      <c r="G15271" s="3" t="s">
        <v>99440</v>
      </c>
      <c r="H15271" t="s">
        <v>26036</v>
      </c>
      <c r="K15271" s="3">
        <v>1</v>
      </c>
      <c r="L15271" s="2" t="s">
        <v>3</v>
      </c>
      <c r="M15271" s="2" t="s">
        <v>3</v>
      </c>
      <c r="N15271" s="3">
        <v>1</v>
      </c>
      <c r="O15271" s="2" t="s">
        <v>3</v>
      </c>
      <c r="P15271" s="2" t="s">
        <v>3</v>
      </c>
      <c r="Q15271" s="2" t="s">
        <v>3</v>
      </c>
      <c r="R15271" s="2" t="s">
        <v>3</v>
      </c>
      <c r="S15271" s="2" t="s">
        <v>3</v>
      </c>
      <c r="T15271" s="2" t="s">
        <v>3</v>
      </c>
      <c r="U15271" s="2" t="s">
        <v>3</v>
      </c>
      <c r="V15271" s="2" t="s">
        <v>3</v>
      </c>
      <c r="W15271" s="12"/>
      <c r="X15271" s="12"/>
      <c r="Y15271" s="12"/>
      <c r="Z15271" s="12"/>
    </row>
    <row r="15272" spans="1:26">
      <c r="A15272" t="s">
        <v>26037</v>
      </c>
      <c r="B15272" t="s">
        <v>46777</v>
      </c>
      <c r="C15272" t="s">
        <v>97828</v>
      </c>
      <c r="D15272" t="s">
        <v>3</v>
      </c>
      <c r="E15272" s="3" t="s">
        <v>3</v>
      </c>
      <c r="F15272" s="3" t="s">
        <v>3</v>
      </c>
      <c r="G15272" s="3" t="s">
        <v>99440</v>
      </c>
      <c r="H15272" t="s">
        <v>3</v>
      </c>
      <c r="K15272" s="3">
        <v>1</v>
      </c>
      <c r="L15272" s="2" t="s">
        <v>3</v>
      </c>
      <c r="M15272" s="2" t="s">
        <v>3</v>
      </c>
      <c r="N15272" s="3">
        <v>1</v>
      </c>
      <c r="O15272" s="2" t="s">
        <v>3</v>
      </c>
      <c r="P15272" s="2" t="s">
        <v>3</v>
      </c>
      <c r="Q15272" s="2" t="s">
        <v>3</v>
      </c>
      <c r="R15272" s="2" t="s">
        <v>3</v>
      </c>
      <c r="S15272" s="2" t="s">
        <v>3</v>
      </c>
      <c r="T15272" s="2" t="s">
        <v>3</v>
      </c>
      <c r="U15272" s="2" t="s">
        <v>3</v>
      </c>
      <c r="V15272" s="2" t="s">
        <v>3</v>
      </c>
      <c r="W15272" s="12"/>
      <c r="X15272" s="12"/>
      <c r="Y15272" s="12"/>
      <c r="Z15272" s="12"/>
    </row>
    <row r="15273" spans="1:26">
      <c r="A15273" s="5" t="s">
        <v>77378</v>
      </c>
      <c r="B15273" s="6" t="s">
        <v>127</v>
      </c>
      <c r="C15273" s="6" t="s">
        <v>46758</v>
      </c>
      <c r="D15273" s="6" t="s">
        <v>77379</v>
      </c>
      <c r="E15273" s="13">
        <v>1994</v>
      </c>
      <c r="F15273" s="7"/>
      <c r="G15273" s="13" t="s">
        <v>99440</v>
      </c>
      <c r="H15273" s="6" t="s">
        <v>77380</v>
      </c>
      <c r="I15273" s="4" t="s">
        <v>46931</v>
      </c>
      <c r="J15273" s="4" t="s">
        <v>46761</v>
      </c>
      <c r="K15273" s="7"/>
      <c r="L15273" s="7">
        <v>518.47512902510891</v>
      </c>
      <c r="M15273" s="7"/>
      <c r="N15273" s="7">
        <v>1</v>
      </c>
      <c r="O15273" s="7" t="s">
        <v>3</v>
      </c>
      <c r="P15273" s="7" t="s">
        <v>3</v>
      </c>
      <c r="Q15273" s="7" t="s">
        <v>3</v>
      </c>
      <c r="R15273" s="7" t="s">
        <v>3</v>
      </c>
      <c r="S15273" s="7">
        <v>518.47512902510891</v>
      </c>
      <c r="T15273" s="7">
        <v>518.47512902510891</v>
      </c>
      <c r="U15273" s="7">
        <v>2880.4174714245</v>
      </c>
      <c r="V15273" s="7">
        <v>2880.4174714245</v>
      </c>
      <c r="W15273" s="8" t="s">
        <v>3</v>
      </c>
      <c r="X15273" s="8" t="s">
        <v>3</v>
      </c>
      <c r="Y15273" s="8" t="s">
        <v>3</v>
      </c>
      <c r="Z15273" s="8" t="s">
        <v>3</v>
      </c>
    </row>
    <row r="15274" spans="1:26">
      <c r="A15274" t="s">
        <v>26038</v>
      </c>
      <c r="B15274" t="s">
        <v>1110</v>
      </c>
      <c r="C15274" t="s">
        <v>47943</v>
      </c>
      <c r="D15274" t="s">
        <v>26039</v>
      </c>
      <c r="E15274" s="3">
        <v>1974</v>
      </c>
      <c r="F15274" s="3">
        <v>4</v>
      </c>
      <c r="G15274" s="3" t="s">
        <v>99440</v>
      </c>
      <c r="H15274" t="s">
        <v>26040</v>
      </c>
      <c r="I15274" t="s">
        <v>99443</v>
      </c>
      <c r="K15274" s="3">
        <v>1</v>
      </c>
      <c r="L15274" s="2">
        <v>1110000</v>
      </c>
      <c r="M15274" s="2" t="s">
        <v>3</v>
      </c>
      <c r="N15274" s="3">
        <v>5</v>
      </c>
      <c r="O15274" s="2">
        <v>0</v>
      </c>
      <c r="P15274" s="2">
        <v>0</v>
      </c>
      <c r="Q15274" s="2">
        <v>0</v>
      </c>
      <c r="R15274" s="2">
        <v>0</v>
      </c>
      <c r="S15274" s="2">
        <v>1110000</v>
      </c>
      <c r="T15274" s="2">
        <v>1110000</v>
      </c>
      <c r="U15274" s="2">
        <v>1110000</v>
      </c>
      <c r="V15274" s="2">
        <v>1110000</v>
      </c>
      <c r="W15274" s="12" t="s">
        <v>3</v>
      </c>
      <c r="X15274" s="12" t="s">
        <v>3</v>
      </c>
      <c r="Y15274" s="12" t="s">
        <v>3</v>
      </c>
      <c r="Z15274" s="12" t="s">
        <v>3</v>
      </c>
    </row>
    <row r="15275" spans="1:26">
      <c r="A15275" s="5" t="s">
        <v>79072</v>
      </c>
      <c r="B15275" s="6" t="s">
        <v>46777</v>
      </c>
      <c r="C15275" s="6" t="s">
        <v>46843</v>
      </c>
      <c r="D15275" s="6" t="s">
        <v>79073</v>
      </c>
      <c r="E15275" s="13">
        <v>2011</v>
      </c>
      <c r="F15275" s="7"/>
      <c r="G15275" s="13" t="s">
        <v>99441</v>
      </c>
      <c r="H15275" s="6" t="s">
        <v>79074</v>
      </c>
      <c r="I15275" s="4" t="s">
        <v>52023</v>
      </c>
      <c r="J15275" s="4" t="s">
        <v>47008</v>
      </c>
      <c r="K15275" s="7"/>
      <c r="L15275" s="7">
        <v>61653.840000000004</v>
      </c>
      <c r="M15275" s="7"/>
      <c r="N15275" s="7">
        <v>2</v>
      </c>
      <c r="O15275" s="7" t="s">
        <v>3</v>
      </c>
      <c r="P15275" s="7" t="s">
        <v>3</v>
      </c>
      <c r="Q15275" s="7" t="s">
        <v>3</v>
      </c>
      <c r="R15275" s="7" t="s">
        <v>3</v>
      </c>
      <c r="S15275" s="7">
        <v>32480.760000000002</v>
      </c>
      <c r="T15275" s="7">
        <v>120000</v>
      </c>
      <c r="U15275" s="7">
        <v>32480.760000000002</v>
      </c>
      <c r="V15275" s="7">
        <v>120000</v>
      </c>
      <c r="W15275" s="8" t="s">
        <v>3</v>
      </c>
      <c r="X15275" s="8" t="s">
        <v>3</v>
      </c>
      <c r="Y15275" s="8" t="s">
        <v>3</v>
      </c>
      <c r="Z15275" s="8" t="s">
        <v>3</v>
      </c>
    </row>
    <row r="15276" spans="1:26">
      <c r="A15276" t="s">
        <v>26041</v>
      </c>
      <c r="B15276" t="s">
        <v>5037</v>
      </c>
      <c r="C15276" t="s">
        <v>62462</v>
      </c>
      <c r="D15276" t="s">
        <v>26042</v>
      </c>
      <c r="E15276" s="3">
        <v>1980</v>
      </c>
      <c r="F15276" s="3" t="s">
        <v>3</v>
      </c>
      <c r="G15276" s="3" t="s">
        <v>99440</v>
      </c>
      <c r="H15276" t="s">
        <v>26043</v>
      </c>
      <c r="K15276" s="3">
        <v>1</v>
      </c>
      <c r="L15276" s="2" t="s">
        <v>3</v>
      </c>
      <c r="M15276" s="2" t="s">
        <v>3</v>
      </c>
      <c r="N15276" s="3">
        <v>1</v>
      </c>
      <c r="O15276" s="2" t="s">
        <v>3</v>
      </c>
      <c r="P15276" s="2" t="s">
        <v>3</v>
      </c>
      <c r="Q15276" s="2" t="s">
        <v>3</v>
      </c>
      <c r="R15276" s="2" t="s">
        <v>3</v>
      </c>
      <c r="S15276" s="2" t="s">
        <v>3</v>
      </c>
      <c r="T15276" s="2" t="s">
        <v>3</v>
      </c>
      <c r="U15276" s="2" t="s">
        <v>3</v>
      </c>
      <c r="V15276" s="2" t="s">
        <v>3</v>
      </c>
      <c r="W15276" s="12"/>
      <c r="X15276" s="12"/>
      <c r="Y15276" s="12"/>
      <c r="Z15276" s="12"/>
    </row>
    <row r="15277" spans="1:26">
      <c r="A15277" s="5" t="s">
        <v>68082</v>
      </c>
      <c r="B15277" s="6" t="s">
        <v>48845</v>
      </c>
      <c r="C15277" s="6" t="s">
        <v>3</v>
      </c>
      <c r="D15277" s="6" t="s">
        <v>3</v>
      </c>
      <c r="E15277" s="13"/>
      <c r="F15277" s="7"/>
      <c r="G15277" s="13" t="s">
        <v>99441</v>
      </c>
      <c r="H15277" s="6" t="s">
        <v>3</v>
      </c>
      <c r="I15277" s="4" t="s">
        <v>46756</v>
      </c>
      <c r="J15277" s="4" t="s">
        <v>47003</v>
      </c>
      <c r="K15277" s="7"/>
      <c r="L15277" s="7">
        <v>60351.699882766705</v>
      </c>
      <c r="M15277" s="7"/>
      <c r="N15277" s="7">
        <v>1</v>
      </c>
      <c r="O15277" s="7">
        <v>315626.03070598701</v>
      </c>
      <c r="P15277" s="7">
        <v>315626.03070598701</v>
      </c>
      <c r="Q15277" s="7">
        <v>492088.27300887898</v>
      </c>
      <c r="R15277" s="7">
        <v>492088.27300887898</v>
      </c>
      <c r="S15277" s="7">
        <v>60351.699882766705</v>
      </c>
      <c r="T15277" s="7">
        <v>60351.699882766705</v>
      </c>
      <c r="U15277" s="7">
        <v>60351.699882766705</v>
      </c>
      <c r="V15277" s="7">
        <v>60351.699882766705</v>
      </c>
      <c r="W15277" s="8">
        <v>0.19121268213452811</v>
      </c>
      <c r="X15277" s="8">
        <v>0.19121268213452811</v>
      </c>
      <c r="Y15277" s="8">
        <v>0.12264405228302962</v>
      </c>
      <c r="Z15277" s="8">
        <v>0.12264405228302962</v>
      </c>
    </row>
    <row r="15278" spans="1:26">
      <c r="A15278" t="s">
        <v>26044</v>
      </c>
      <c r="B15278" t="s">
        <v>46777</v>
      </c>
      <c r="C15278" t="s">
        <v>97829</v>
      </c>
      <c r="D15278" t="s">
        <v>26045</v>
      </c>
      <c r="E15278" s="3">
        <v>1850</v>
      </c>
      <c r="F15278" s="3">
        <v>3</v>
      </c>
      <c r="G15278" s="3" t="s">
        <v>99440</v>
      </c>
      <c r="H15278" t="s">
        <v>26046</v>
      </c>
      <c r="I15278" t="s">
        <v>46756</v>
      </c>
      <c r="K15278" s="3">
        <v>1</v>
      </c>
      <c r="L15278" s="2" t="s">
        <v>3</v>
      </c>
      <c r="M15278" s="2" t="s">
        <v>3</v>
      </c>
      <c r="N15278" s="3">
        <v>1</v>
      </c>
      <c r="O15278" s="2" t="s">
        <v>3</v>
      </c>
      <c r="P15278" s="2" t="s">
        <v>3</v>
      </c>
      <c r="Q15278" s="2" t="s">
        <v>3</v>
      </c>
      <c r="R15278" s="2" t="s">
        <v>3</v>
      </c>
      <c r="S15278" s="2" t="s">
        <v>3</v>
      </c>
      <c r="T15278" s="2" t="s">
        <v>3</v>
      </c>
      <c r="U15278" s="2" t="s">
        <v>3</v>
      </c>
      <c r="V15278" s="2" t="s">
        <v>3</v>
      </c>
      <c r="W15278" s="12"/>
      <c r="X15278" s="12"/>
      <c r="Y15278" s="12"/>
      <c r="Z15278" s="12"/>
    </row>
    <row r="15279" spans="1:26">
      <c r="A15279" s="5" t="s">
        <v>75878</v>
      </c>
      <c r="B15279" s="6" t="s">
        <v>1895</v>
      </c>
      <c r="C15279" s="6" t="s">
        <v>46913</v>
      </c>
      <c r="D15279" s="6" t="s">
        <v>75879</v>
      </c>
      <c r="E15279" s="13">
        <v>1970</v>
      </c>
      <c r="F15279" s="7"/>
      <c r="G15279" s="13" t="s">
        <v>99441</v>
      </c>
      <c r="H15279" s="6" t="s">
        <v>75880</v>
      </c>
      <c r="I15279" s="4" t="s">
        <v>48016</v>
      </c>
      <c r="J15279" s="4" t="s">
        <v>903</v>
      </c>
      <c r="K15279" s="7"/>
      <c r="L15279" s="7">
        <v>4938.4161459267989</v>
      </c>
      <c r="M15279" s="7"/>
      <c r="N15279" s="7">
        <v>2</v>
      </c>
      <c r="O15279" s="7">
        <v>9891.6456131475006</v>
      </c>
      <c r="P15279" s="7">
        <v>9891.6456131475006</v>
      </c>
      <c r="Q15279" s="7" t="s">
        <v>3</v>
      </c>
      <c r="R15279" s="7" t="s">
        <v>3</v>
      </c>
      <c r="S15279" s="7">
        <v>2761.2067507400684</v>
      </c>
      <c r="T15279" s="7">
        <v>9292.8349363002599</v>
      </c>
      <c r="U15279" s="7">
        <v>28710.776409115253</v>
      </c>
      <c r="V15279" s="7">
        <v>113091.11356980099</v>
      </c>
      <c r="W15279" s="8">
        <v>11.432992849995122</v>
      </c>
      <c r="X15279" s="8">
        <v>11.432992849995122</v>
      </c>
      <c r="Y15279" s="8" t="s">
        <v>3</v>
      </c>
      <c r="Z15279" s="8" t="s">
        <v>3</v>
      </c>
    </row>
    <row r="15280" spans="1:26">
      <c r="A15280" s="5" t="s">
        <v>82465</v>
      </c>
      <c r="B15280" s="6" t="s">
        <v>1895</v>
      </c>
      <c r="C15280" s="6" t="s">
        <v>46913</v>
      </c>
      <c r="D15280" s="6" t="s">
        <v>75879</v>
      </c>
      <c r="E15280" s="13">
        <v>1970</v>
      </c>
      <c r="F15280" s="7"/>
      <c r="G15280" s="13" t="s">
        <v>99441</v>
      </c>
      <c r="H15280" s="6" t="s">
        <v>75880</v>
      </c>
      <c r="I15280" s="4" t="s">
        <v>46846</v>
      </c>
      <c r="J15280" s="4" t="s">
        <v>903</v>
      </c>
      <c r="K15280" s="7">
        <v>1</v>
      </c>
      <c r="L15280" s="7">
        <v>24.067351414305399</v>
      </c>
      <c r="M15280" s="7"/>
      <c r="N15280" s="7">
        <v>1</v>
      </c>
      <c r="O15280" s="7" t="s">
        <v>3</v>
      </c>
      <c r="P15280" s="7" t="s">
        <v>3</v>
      </c>
      <c r="Q15280" s="7" t="s">
        <v>3</v>
      </c>
      <c r="R15280" s="7" t="s">
        <v>3</v>
      </c>
      <c r="S15280" s="7">
        <v>24.067351414305399</v>
      </c>
      <c r="T15280" s="7">
        <v>24.067351414305399</v>
      </c>
      <c r="U15280" s="7">
        <v>24.067351414305399</v>
      </c>
      <c r="V15280" s="7">
        <v>24.067351414305399</v>
      </c>
      <c r="W15280" s="8" t="s">
        <v>3</v>
      </c>
      <c r="X15280" s="8" t="s">
        <v>3</v>
      </c>
      <c r="Y15280" s="8" t="s">
        <v>3</v>
      </c>
      <c r="Z15280" s="8" t="s">
        <v>3</v>
      </c>
    </row>
    <row r="15281" spans="1:26">
      <c r="A15281" t="s">
        <v>26047</v>
      </c>
      <c r="B15281" t="s">
        <v>9312</v>
      </c>
      <c r="C15281" t="s">
        <v>46763</v>
      </c>
      <c r="D15281" t="s">
        <v>26048</v>
      </c>
      <c r="E15281" s="3">
        <v>2014</v>
      </c>
      <c r="F15281" s="3">
        <v>18</v>
      </c>
      <c r="G15281" s="3" t="s">
        <v>99441</v>
      </c>
      <c r="H15281" t="s">
        <v>26049</v>
      </c>
      <c r="I15281" t="s">
        <v>47025</v>
      </c>
      <c r="K15281" s="3">
        <v>4</v>
      </c>
      <c r="L15281" s="2">
        <v>363811.11219242</v>
      </c>
      <c r="M15281" s="2">
        <v>3000000</v>
      </c>
      <c r="N15281" s="3">
        <v>14</v>
      </c>
      <c r="O15281" s="2">
        <v>192063.14702703501</v>
      </c>
      <c r="P15281" s="2">
        <v>465339.87669061101</v>
      </c>
      <c r="Q15281" s="2">
        <v>31617.973998160898</v>
      </c>
      <c r="R15281" s="2">
        <v>45096.145864894097</v>
      </c>
      <c r="S15281" s="2">
        <v>186502.92666131101</v>
      </c>
      <c r="T15281" s="2">
        <v>547917.80908379401</v>
      </c>
      <c r="U15281" s="2">
        <v>186502.92666131101</v>
      </c>
      <c r="V15281" s="2">
        <v>1012503.06245458</v>
      </c>
      <c r="W15281" s="12">
        <v>0.83352569263305076</v>
      </c>
      <c r="X15281" s="12">
        <v>5.2717196303779144</v>
      </c>
      <c r="Y15281" s="12">
        <v>12.267476184618316</v>
      </c>
      <c r="Z15281" s="12">
        <v>22.452097469437653</v>
      </c>
    </row>
    <row r="15282" spans="1:26">
      <c r="A15282" t="s">
        <v>26050</v>
      </c>
      <c r="B15282" t="s">
        <v>4499</v>
      </c>
      <c r="C15282" t="s">
        <v>97830</v>
      </c>
      <c r="D15282" t="s">
        <v>26051</v>
      </c>
      <c r="E15282" s="3">
        <v>1999</v>
      </c>
      <c r="F15282" s="3">
        <v>2</v>
      </c>
      <c r="G15282" s="3" t="s">
        <v>99440</v>
      </c>
      <c r="H15282" t="s">
        <v>26052</v>
      </c>
      <c r="K15282" s="3">
        <v>1</v>
      </c>
      <c r="L15282" s="2" t="s">
        <v>3</v>
      </c>
      <c r="M15282" s="2" t="s">
        <v>3</v>
      </c>
      <c r="N15282" s="3">
        <v>4</v>
      </c>
      <c r="O15282" s="2" t="s">
        <v>3</v>
      </c>
      <c r="P15282" s="2" t="s">
        <v>3</v>
      </c>
      <c r="Q15282" s="2" t="s">
        <v>3</v>
      </c>
      <c r="R15282" s="2" t="s">
        <v>3</v>
      </c>
      <c r="S15282" s="2" t="s">
        <v>3</v>
      </c>
      <c r="T15282" s="2" t="s">
        <v>3</v>
      </c>
      <c r="U15282" s="2" t="s">
        <v>3</v>
      </c>
      <c r="V15282" s="2" t="s">
        <v>3</v>
      </c>
      <c r="W15282" s="12"/>
      <c r="X15282" s="12"/>
      <c r="Y15282" s="12"/>
      <c r="Z15282" s="12"/>
    </row>
    <row r="15283" spans="1:26">
      <c r="A15283" t="s">
        <v>26053</v>
      </c>
      <c r="B15283" t="s">
        <v>1895</v>
      </c>
      <c r="C15283" t="s">
        <v>79677</v>
      </c>
      <c r="D15283" t="s">
        <v>26054</v>
      </c>
      <c r="E15283" s="3">
        <v>2016</v>
      </c>
      <c r="F15283" s="3" t="s">
        <v>3</v>
      </c>
      <c r="G15283" s="3" t="s">
        <v>99440</v>
      </c>
      <c r="H15283" t="s">
        <v>26055</v>
      </c>
      <c r="K15283" s="3">
        <v>1</v>
      </c>
      <c r="L15283" s="2" t="s">
        <v>3</v>
      </c>
      <c r="M15283" s="2" t="s">
        <v>3</v>
      </c>
      <c r="N15283" s="3">
        <v>1</v>
      </c>
      <c r="O15283" s="2" t="s">
        <v>3</v>
      </c>
      <c r="P15283" s="2" t="s">
        <v>3</v>
      </c>
      <c r="Q15283" s="2" t="s">
        <v>3</v>
      </c>
      <c r="R15283" s="2" t="s">
        <v>3</v>
      </c>
      <c r="S15283" s="2" t="s">
        <v>3</v>
      </c>
      <c r="T15283" s="2" t="s">
        <v>3</v>
      </c>
      <c r="U15283" s="2" t="s">
        <v>3</v>
      </c>
      <c r="V15283" s="2" t="s">
        <v>3</v>
      </c>
      <c r="W15283" s="12"/>
      <c r="X15283" s="12"/>
      <c r="Y15283" s="12"/>
      <c r="Z15283" s="12"/>
    </row>
    <row r="15284" spans="1:26">
      <c r="A15284" t="s">
        <v>26056</v>
      </c>
      <c r="B15284" t="s">
        <v>2052</v>
      </c>
      <c r="C15284" t="s">
        <v>97421</v>
      </c>
      <c r="D15284" t="s">
        <v>26057</v>
      </c>
      <c r="E15284" s="3">
        <v>1930</v>
      </c>
      <c r="F15284" s="3" t="s">
        <v>3</v>
      </c>
      <c r="G15284" s="3" t="s">
        <v>99440</v>
      </c>
      <c r="H15284" t="s">
        <v>26058</v>
      </c>
      <c r="K15284" s="3">
        <v>2</v>
      </c>
      <c r="L15284" s="2" t="s">
        <v>3</v>
      </c>
      <c r="M15284" s="2" t="s">
        <v>3</v>
      </c>
      <c r="N15284" s="3">
        <v>3</v>
      </c>
      <c r="O15284" s="2" t="s">
        <v>3</v>
      </c>
      <c r="P15284" s="2" t="s">
        <v>3</v>
      </c>
      <c r="Q15284" s="2" t="s">
        <v>3</v>
      </c>
      <c r="R15284" s="2" t="s">
        <v>3</v>
      </c>
      <c r="S15284" s="2" t="s">
        <v>3</v>
      </c>
      <c r="T15284" s="2" t="s">
        <v>3</v>
      </c>
      <c r="U15284" s="2" t="s">
        <v>3</v>
      </c>
      <c r="V15284" s="2" t="s">
        <v>3</v>
      </c>
      <c r="W15284" s="12"/>
      <c r="X15284" s="12"/>
      <c r="Y15284" s="12"/>
      <c r="Z15284" s="12"/>
    </row>
    <row r="15285" spans="1:26">
      <c r="A15285" s="5" t="s">
        <v>90958</v>
      </c>
      <c r="B15285" s="6" t="s">
        <v>46777</v>
      </c>
      <c r="C15285" s="6" t="s">
        <v>65079</v>
      </c>
      <c r="D15285" s="6" t="s">
        <v>90959</v>
      </c>
      <c r="E15285" s="13">
        <v>2019</v>
      </c>
      <c r="F15285" s="7"/>
      <c r="G15285" s="13" t="s">
        <v>3</v>
      </c>
      <c r="H15285" s="6" t="s">
        <v>3</v>
      </c>
      <c r="I15285" s="4" t="s">
        <v>46931</v>
      </c>
      <c r="J15285" s="4" t="s">
        <v>46761</v>
      </c>
      <c r="K15285" s="7"/>
      <c r="L15285" s="7">
        <v>59203.347000000002</v>
      </c>
      <c r="M15285" s="7"/>
      <c r="N15285" s="7">
        <v>1</v>
      </c>
      <c r="O15285" s="7" t="s">
        <v>3</v>
      </c>
      <c r="P15285" s="7" t="s">
        <v>3</v>
      </c>
      <c r="Q15285" s="7" t="s">
        <v>3</v>
      </c>
      <c r="R15285" s="7" t="s">
        <v>3</v>
      </c>
      <c r="S15285" s="7">
        <v>59203.347000000002</v>
      </c>
      <c r="T15285" s="7">
        <v>59203.347000000002</v>
      </c>
      <c r="U15285" s="7">
        <v>59203.347000000002</v>
      </c>
      <c r="V15285" s="7">
        <v>59203.347000000002</v>
      </c>
      <c r="W15285" s="8" t="s">
        <v>3</v>
      </c>
      <c r="X15285" s="8" t="s">
        <v>3</v>
      </c>
      <c r="Y15285" s="8" t="s">
        <v>3</v>
      </c>
      <c r="Z15285" s="8" t="s">
        <v>3</v>
      </c>
    </row>
    <row r="15286" spans="1:26">
      <c r="A15286" t="s">
        <v>26059</v>
      </c>
      <c r="B15286" t="s">
        <v>4127</v>
      </c>
      <c r="C15286" t="s">
        <v>52923</v>
      </c>
      <c r="D15286" t="s">
        <v>26060</v>
      </c>
      <c r="E15286" s="3">
        <v>1986</v>
      </c>
      <c r="F15286" s="3" t="s">
        <v>3</v>
      </c>
      <c r="G15286" s="3" t="s">
        <v>99440</v>
      </c>
      <c r="H15286" t="s">
        <v>26061</v>
      </c>
      <c r="K15286" s="3">
        <v>1</v>
      </c>
      <c r="L15286" s="2" t="s">
        <v>3</v>
      </c>
      <c r="M15286" s="2" t="s">
        <v>3</v>
      </c>
      <c r="N15286" s="3">
        <v>2</v>
      </c>
      <c r="O15286" s="2" t="s">
        <v>3</v>
      </c>
      <c r="P15286" s="2" t="s">
        <v>3</v>
      </c>
      <c r="Q15286" s="2" t="s">
        <v>3</v>
      </c>
      <c r="R15286" s="2" t="s">
        <v>3</v>
      </c>
      <c r="S15286" s="2" t="s">
        <v>3</v>
      </c>
      <c r="T15286" s="2" t="s">
        <v>3</v>
      </c>
      <c r="U15286" s="2" t="s">
        <v>3</v>
      </c>
      <c r="V15286" s="2" t="s">
        <v>3</v>
      </c>
      <c r="W15286" s="12"/>
      <c r="X15286" s="12"/>
      <c r="Y15286" s="12"/>
      <c r="Z15286" s="12"/>
    </row>
    <row r="15287" spans="1:26">
      <c r="A15287" t="s">
        <v>26062</v>
      </c>
      <c r="B15287" t="s">
        <v>2052</v>
      </c>
      <c r="C15287" t="s">
        <v>50802</v>
      </c>
      <c r="D15287" t="s">
        <v>26063</v>
      </c>
      <c r="E15287" s="3">
        <v>2001</v>
      </c>
      <c r="F15287" s="3" t="s">
        <v>3</v>
      </c>
      <c r="G15287" s="3" t="s">
        <v>99440</v>
      </c>
      <c r="H15287" t="s">
        <v>26064</v>
      </c>
      <c r="K15287" s="3">
        <v>1</v>
      </c>
      <c r="L15287" s="2" t="s">
        <v>3</v>
      </c>
      <c r="M15287" s="2" t="s">
        <v>3</v>
      </c>
      <c r="N15287" s="3">
        <v>1</v>
      </c>
      <c r="O15287" s="2" t="s">
        <v>3</v>
      </c>
      <c r="P15287" s="2" t="s">
        <v>3</v>
      </c>
      <c r="Q15287" s="2" t="s">
        <v>3</v>
      </c>
      <c r="R15287" s="2" t="s">
        <v>3</v>
      </c>
      <c r="S15287" s="2" t="s">
        <v>3</v>
      </c>
      <c r="T15287" s="2" t="s">
        <v>3</v>
      </c>
      <c r="U15287" s="2" t="s">
        <v>3</v>
      </c>
      <c r="V15287" s="2" t="s">
        <v>3</v>
      </c>
      <c r="W15287" s="12"/>
      <c r="X15287" s="12"/>
      <c r="Y15287" s="12"/>
      <c r="Z15287" s="12"/>
    </row>
    <row r="15288" spans="1:26">
      <c r="A15288" t="s">
        <v>26065</v>
      </c>
      <c r="B15288" t="s">
        <v>40245</v>
      </c>
      <c r="C15288" t="s">
        <v>52670</v>
      </c>
      <c r="D15288" t="s">
        <v>26066</v>
      </c>
      <c r="E15288" s="3">
        <v>2018</v>
      </c>
      <c r="F15288" s="3">
        <v>4</v>
      </c>
      <c r="G15288" s="3" t="s">
        <v>99440</v>
      </c>
      <c r="H15288" t="s">
        <v>26067</v>
      </c>
      <c r="K15288" s="3">
        <v>1</v>
      </c>
      <c r="L15288" s="2" t="s">
        <v>3</v>
      </c>
      <c r="M15288" s="2" t="s">
        <v>3</v>
      </c>
      <c r="N15288" s="3">
        <v>1</v>
      </c>
      <c r="O15288" s="2" t="s">
        <v>3</v>
      </c>
      <c r="P15288" s="2" t="s">
        <v>3</v>
      </c>
      <c r="Q15288" s="2" t="s">
        <v>3</v>
      </c>
      <c r="R15288" s="2" t="s">
        <v>3</v>
      </c>
      <c r="S15288" s="2" t="s">
        <v>3</v>
      </c>
      <c r="T15288" s="2" t="s">
        <v>3</v>
      </c>
      <c r="U15288" s="2" t="s">
        <v>3</v>
      </c>
      <c r="V15288" s="2" t="s">
        <v>3</v>
      </c>
      <c r="W15288" s="12"/>
      <c r="X15288" s="12"/>
      <c r="Y15288" s="12"/>
      <c r="Z15288" s="12"/>
    </row>
    <row r="15289" spans="1:26">
      <c r="A15289" t="s">
        <v>26068</v>
      </c>
      <c r="B15289" t="s">
        <v>3</v>
      </c>
      <c r="C15289" t="s">
        <v>3</v>
      </c>
      <c r="D15289" t="s">
        <v>3</v>
      </c>
      <c r="E15289" s="3" t="s">
        <v>3</v>
      </c>
      <c r="F15289" s="3" t="s">
        <v>3</v>
      </c>
      <c r="G15289" s="3" t="s">
        <v>99440</v>
      </c>
      <c r="H15289" t="s">
        <v>3</v>
      </c>
      <c r="K15289" s="3">
        <v>1</v>
      </c>
      <c r="L15289" s="2" t="s">
        <v>3</v>
      </c>
      <c r="M15289" s="2" t="s">
        <v>3</v>
      </c>
      <c r="N15289" s="3">
        <v>1</v>
      </c>
      <c r="O15289" s="2" t="s">
        <v>3</v>
      </c>
      <c r="P15289" s="2" t="s">
        <v>3</v>
      </c>
      <c r="Q15289" s="2" t="s">
        <v>3</v>
      </c>
      <c r="R15289" s="2" t="s">
        <v>3</v>
      </c>
      <c r="S15289" s="2" t="s">
        <v>3</v>
      </c>
      <c r="T15289" s="2" t="s">
        <v>3</v>
      </c>
      <c r="U15289" s="2" t="s">
        <v>3</v>
      </c>
      <c r="V15289" s="2" t="s">
        <v>3</v>
      </c>
      <c r="W15289" s="12"/>
      <c r="X15289" s="12"/>
      <c r="Y15289" s="12"/>
      <c r="Z15289" s="12"/>
    </row>
    <row r="15290" spans="1:26">
      <c r="A15290" s="5" t="s">
        <v>71337</v>
      </c>
      <c r="B15290" s="6" t="s">
        <v>4281</v>
      </c>
      <c r="C15290" s="6" t="s">
        <v>4281</v>
      </c>
      <c r="D15290" s="6" t="s">
        <v>3</v>
      </c>
      <c r="E15290" s="13"/>
      <c r="F15290" s="7"/>
      <c r="G15290" s="13" t="s">
        <v>3</v>
      </c>
      <c r="H15290" s="6" t="s">
        <v>71338</v>
      </c>
      <c r="I15290" s="4" t="s">
        <v>46846</v>
      </c>
      <c r="J15290" s="4" t="s">
        <v>903</v>
      </c>
      <c r="K15290" s="7"/>
      <c r="L15290" s="7">
        <v>111632.06072784099</v>
      </c>
      <c r="M15290" s="7"/>
      <c r="N15290" s="7">
        <v>1</v>
      </c>
      <c r="O15290" s="7" t="s">
        <v>3</v>
      </c>
      <c r="P15290" s="7" t="s">
        <v>3</v>
      </c>
      <c r="Q15290" s="7" t="s">
        <v>3</v>
      </c>
      <c r="R15290" s="7" t="s">
        <v>3</v>
      </c>
      <c r="S15290" s="7">
        <v>111632.06072784099</v>
      </c>
      <c r="T15290" s="7">
        <v>111632.06072784099</v>
      </c>
      <c r="U15290" s="7">
        <v>111632.06072784099</v>
      </c>
      <c r="V15290" s="7">
        <v>111632.06072784099</v>
      </c>
      <c r="W15290" s="8" t="s">
        <v>3</v>
      </c>
      <c r="X15290" s="8" t="s">
        <v>3</v>
      </c>
      <c r="Y15290" s="8" t="s">
        <v>3</v>
      </c>
      <c r="Z15290" s="8" t="s">
        <v>3</v>
      </c>
    </row>
    <row r="15291" spans="1:26">
      <c r="A15291" t="s">
        <v>26069</v>
      </c>
      <c r="B15291" t="s">
        <v>584</v>
      </c>
      <c r="C15291" t="s">
        <v>97831</v>
      </c>
      <c r="D15291" t="s">
        <v>26070</v>
      </c>
      <c r="E15291" s="3" t="s">
        <v>3</v>
      </c>
      <c r="F15291" s="3" t="s">
        <v>3</v>
      </c>
      <c r="G15291" s="3" t="s">
        <v>99440</v>
      </c>
      <c r="H15291" t="s">
        <v>26071</v>
      </c>
      <c r="K15291" s="3">
        <v>1</v>
      </c>
      <c r="L15291" s="2" t="s">
        <v>3</v>
      </c>
      <c r="M15291" s="2" t="s">
        <v>3</v>
      </c>
      <c r="N15291" s="3">
        <v>2</v>
      </c>
      <c r="O15291" s="2" t="s">
        <v>3</v>
      </c>
      <c r="P15291" s="2" t="s">
        <v>3</v>
      </c>
      <c r="Q15291" s="2" t="s">
        <v>3</v>
      </c>
      <c r="R15291" s="2" t="s">
        <v>3</v>
      </c>
      <c r="S15291" s="2" t="s">
        <v>3</v>
      </c>
      <c r="T15291" s="2" t="s">
        <v>3</v>
      </c>
      <c r="U15291" s="2" t="s">
        <v>3</v>
      </c>
      <c r="V15291" s="2" t="s">
        <v>3</v>
      </c>
      <c r="W15291" s="12"/>
      <c r="X15291" s="12"/>
      <c r="Y15291" s="12"/>
      <c r="Z15291" s="12"/>
    </row>
    <row r="15292" spans="1:26">
      <c r="A15292" s="5" t="s">
        <v>80943</v>
      </c>
      <c r="B15292" s="6" t="s">
        <v>46777</v>
      </c>
      <c r="C15292" s="6" t="s">
        <v>47776</v>
      </c>
      <c r="D15292" s="6" t="s">
        <v>3</v>
      </c>
      <c r="E15292" s="13"/>
      <c r="F15292" s="7"/>
      <c r="G15292" s="13" t="s">
        <v>3</v>
      </c>
      <c r="H15292" s="6" t="s">
        <v>80944</v>
      </c>
      <c r="I15292" s="4" t="s">
        <v>46829</v>
      </c>
      <c r="J15292" s="4" t="s">
        <v>1571</v>
      </c>
      <c r="K15292" s="7"/>
      <c r="L15292" s="7">
        <v>30718.674523292597</v>
      </c>
      <c r="M15292" s="7"/>
      <c r="N15292" s="7">
        <v>1</v>
      </c>
      <c r="O15292" s="7">
        <v>135632.125918148</v>
      </c>
      <c r="P15292" s="7">
        <v>135632.125918148</v>
      </c>
      <c r="Q15292" s="7">
        <v>7827.9375487517</v>
      </c>
      <c r="R15292" s="7">
        <v>7827.9375487517</v>
      </c>
      <c r="S15292" s="7">
        <v>30718.674523292597</v>
      </c>
      <c r="T15292" s="7">
        <v>30718.674523292597</v>
      </c>
      <c r="U15292" s="7">
        <v>44084.516458517101</v>
      </c>
      <c r="V15292" s="7">
        <v>44084.516458517101</v>
      </c>
      <c r="W15292" s="8">
        <v>0.32503004844974165</v>
      </c>
      <c r="X15292" s="8">
        <v>0.32503004844974165</v>
      </c>
      <c r="Y15292" s="8">
        <v>5.6316898523988783</v>
      </c>
      <c r="Z15292" s="8">
        <v>5.6316898523988783</v>
      </c>
    </row>
    <row r="15293" spans="1:26">
      <c r="A15293" s="5" t="s">
        <v>95061</v>
      </c>
      <c r="B15293" s="6" t="s">
        <v>519</v>
      </c>
      <c r="C15293" s="6" t="s">
        <v>46972</v>
      </c>
      <c r="D15293" s="6" t="s">
        <v>3</v>
      </c>
      <c r="E15293" s="13">
        <v>2022</v>
      </c>
      <c r="F15293" s="7"/>
      <c r="G15293" s="13" t="s">
        <v>3</v>
      </c>
      <c r="H15293" s="6" t="s">
        <v>3</v>
      </c>
      <c r="I15293" s="4" t="s">
        <v>47185</v>
      </c>
      <c r="J15293" s="4" t="s">
        <v>903</v>
      </c>
      <c r="K15293" s="7"/>
      <c r="L15293" s="7">
        <v>35785.495854759196</v>
      </c>
      <c r="M15293" s="7"/>
      <c r="N15293" s="7">
        <v>1</v>
      </c>
      <c r="O15293" s="7">
        <v>875542.96535418299</v>
      </c>
      <c r="P15293" s="7">
        <v>875542.96535418299</v>
      </c>
      <c r="Q15293" s="7">
        <v>75195.1983572834</v>
      </c>
      <c r="R15293" s="7">
        <v>75195.1983572834</v>
      </c>
      <c r="S15293" s="7">
        <v>35785.495854759196</v>
      </c>
      <c r="T15293" s="7">
        <v>35785.495854759196</v>
      </c>
      <c r="U15293" s="7">
        <v>1444163.7842375902</v>
      </c>
      <c r="V15293" s="7">
        <v>1444163.7842375902</v>
      </c>
      <c r="W15293" s="8">
        <v>1.6494493604358791</v>
      </c>
      <c r="X15293" s="8">
        <v>1.6494493604358791</v>
      </c>
      <c r="Y15293" s="8">
        <v>19.205531946012993</v>
      </c>
      <c r="Z15293" s="8">
        <v>19.205531946012993</v>
      </c>
    </row>
    <row r="15294" spans="1:26">
      <c r="A15294" t="s">
        <v>26072</v>
      </c>
      <c r="B15294" t="s">
        <v>46777</v>
      </c>
      <c r="C15294" t="s">
        <v>73476</v>
      </c>
      <c r="D15294" t="s">
        <v>3</v>
      </c>
      <c r="E15294" s="3">
        <v>2001</v>
      </c>
      <c r="F15294" s="3" t="s">
        <v>3</v>
      </c>
      <c r="G15294" s="3" t="s">
        <v>99440</v>
      </c>
      <c r="H15294" t="s">
        <v>26073</v>
      </c>
      <c r="K15294" s="3">
        <v>1</v>
      </c>
      <c r="L15294" s="2" t="s">
        <v>3</v>
      </c>
      <c r="M15294" s="2" t="s">
        <v>3</v>
      </c>
      <c r="N15294" s="3">
        <v>1</v>
      </c>
      <c r="O15294" s="2" t="s">
        <v>3</v>
      </c>
      <c r="P15294" s="2" t="s">
        <v>3</v>
      </c>
      <c r="Q15294" s="2" t="s">
        <v>3</v>
      </c>
      <c r="R15294" s="2" t="s">
        <v>3</v>
      </c>
      <c r="S15294" s="2" t="s">
        <v>3</v>
      </c>
      <c r="T15294" s="2" t="s">
        <v>3</v>
      </c>
      <c r="U15294" s="2" t="s">
        <v>3</v>
      </c>
      <c r="V15294" s="2" t="s">
        <v>3</v>
      </c>
      <c r="W15294" s="12"/>
      <c r="X15294" s="12"/>
      <c r="Y15294" s="12"/>
      <c r="Z15294" s="12"/>
    </row>
    <row r="15295" spans="1:26">
      <c r="A15295" t="s">
        <v>26074</v>
      </c>
      <c r="B15295" t="s">
        <v>1895</v>
      </c>
      <c r="C15295" t="s">
        <v>46913</v>
      </c>
      <c r="D15295" t="s">
        <v>26075</v>
      </c>
      <c r="E15295" s="3" t="s">
        <v>3</v>
      </c>
      <c r="F15295" s="3" t="s">
        <v>3</v>
      </c>
      <c r="G15295" s="3" t="s">
        <v>99440</v>
      </c>
      <c r="H15295" t="s">
        <v>26076</v>
      </c>
      <c r="K15295" s="3">
        <v>1</v>
      </c>
      <c r="L15295" s="2" t="s">
        <v>3</v>
      </c>
      <c r="M15295" s="2" t="s">
        <v>3</v>
      </c>
      <c r="N15295" s="3">
        <v>1</v>
      </c>
      <c r="O15295" s="2" t="s">
        <v>3</v>
      </c>
      <c r="P15295" s="2" t="s">
        <v>3</v>
      </c>
      <c r="Q15295" s="2" t="s">
        <v>3</v>
      </c>
      <c r="R15295" s="2" t="s">
        <v>3</v>
      </c>
      <c r="S15295" s="2" t="s">
        <v>3</v>
      </c>
      <c r="T15295" s="2" t="s">
        <v>3</v>
      </c>
      <c r="U15295" s="2" t="s">
        <v>3</v>
      </c>
      <c r="V15295" s="2" t="s">
        <v>3</v>
      </c>
      <c r="W15295" s="12"/>
      <c r="X15295" s="12"/>
      <c r="Y15295" s="12"/>
      <c r="Z15295" s="12"/>
    </row>
    <row r="15296" spans="1:26">
      <c r="A15296" s="5" t="s">
        <v>48844</v>
      </c>
      <c r="B15296" s="6" t="s">
        <v>48845</v>
      </c>
      <c r="C15296" s="6" t="s">
        <v>48846</v>
      </c>
      <c r="D15296" s="6" t="s">
        <v>48847</v>
      </c>
      <c r="E15296" s="13">
        <v>1993</v>
      </c>
      <c r="F15296" s="7"/>
      <c r="G15296" s="13" t="s">
        <v>3</v>
      </c>
      <c r="H15296" s="6" t="s">
        <v>48848</v>
      </c>
      <c r="I15296" s="4" t="s">
        <v>46756</v>
      </c>
      <c r="J15296" s="4" t="s">
        <v>47003</v>
      </c>
      <c r="K15296" s="7"/>
      <c r="L15296" s="7">
        <v>202900</v>
      </c>
      <c r="M15296" s="7"/>
      <c r="N15296" s="7">
        <v>1</v>
      </c>
      <c r="O15296" s="7">
        <v>46622.604204569798</v>
      </c>
      <c r="P15296" s="7">
        <v>46622.604204569798</v>
      </c>
      <c r="Q15296" s="7" t="s">
        <v>3</v>
      </c>
      <c r="R15296" s="7" t="s">
        <v>3</v>
      </c>
      <c r="S15296" s="7">
        <v>202900</v>
      </c>
      <c r="T15296" s="7">
        <v>202900</v>
      </c>
      <c r="U15296" s="7">
        <v>245000</v>
      </c>
      <c r="V15296" s="7">
        <v>245000</v>
      </c>
      <c r="W15296" s="8">
        <v>5.2549617118124408</v>
      </c>
      <c r="X15296" s="8">
        <v>5.2549617118124408</v>
      </c>
      <c r="Y15296" s="8" t="s">
        <v>3</v>
      </c>
      <c r="Z15296" s="8" t="s">
        <v>3</v>
      </c>
    </row>
    <row r="15297" spans="1:26">
      <c r="A15297" s="5" t="s">
        <v>77598</v>
      </c>
      <c r="B15297" s="6" t="s">
        <v>1110</v>
      </c>
      <c r="C15297" s="6" t="s">
        <v>77599</v>
      </c>
      <c r="D15297" s="6" t="s">
        <v>77600</v>
      </c>
      <c r="E15297" s="13"/>
      <c r="F15297" s="7"/>
      <c r="G15297" s="13" t="s">
        <v>3</v>
      </c>
      <c r="H15297" s="6" t="s">
        <v>77601</v>
      </c>
      <c r="I15297" s="4" t="s">
        <v>46756</v>
      </c>
      <c r="J15297" s="4" t="s">
        <v>46761</v>
      </c>
      <c r="K15297" s="7"/>
      <c r="L15297" s="7">
        <v>2100650.125</v>
      </c>
      <c r="M15297" s="7"/>
      <c r="N15297" s="7">
        <v>1</v>
      </c>
      <c r="O15297" s="7" t="s">
        <v>3</v>
      </c>
      <c r="P15297" s="7" t="s">
        <v>3</v>
      </c>
      <c r="Q15297" s="7" t="s">
        <v>3</v>
      </c>
      <c r="R15297" s="7" t="s">
        <v>3</v>
      </c>
      <c r="S15297" s="7">
        <v>2100650.125</v>
      </c>
      <c r="T15297" s="7">
        <v>2100650.125</v>
      </c>
      <c r="U15297" s="7">
        <v>2100650.125</v>
      </c>
      <c r="V15297" s="7">
        <v>2100650.125</v>
      </c>
      <c r="W15297" s="8" t="s">
        <v>3</v>
      </c>
      <c r="X15297" s="8" t="s">
        <v>3</v>
      </c>
      <c r="Y15297" s="8" t="s">
        <v>3</v>
      </c>
      <c r="Z15297" s="8" t="s">
        <v>3</v>
      </c>
    </row>
    <row r="15298" spans="1:26">
      <c r="A15298" s="5" t="s">
        <v>91864</v>
      </c>
      <c r="B15298" s="6" t="s">
        <v>1110</v>
      </c>
      <c r="C15298" s="6" t="s">
        <v>77599</v>
      </c>
      <c r="D15298" s="6" t="s">
        <v>77600</v>
      </c>
      <c r="E15298" s="13"/>
      <c r="F15298" s="7"/>
      <c r="G15298" s="13" t="s">
        <v>3</v>
      </c>
      <c r="H15298" s="6" t="s">
        <v>77601</v>
      </c>
      <c r="I15298" s="4" t="s">
        <v>176</v>
      </c>
      <c r="J15298" s="4" t="s">
        <v>903</v>
      </c>
      <c r="K15298" s="7"/>
      <c r="L15298" s="7">
        <v>92059.838895281893</v>
      </c>
      <c r="M15298" s="7"/>
      <c r="N15298" s="7">
        <v>1</v>
      </c>
      <c r="O15298" s="7" t="s">
        <v>3</v>
      </c>
      <c r="P15298" s="7" t="s">
        <v>3</v>
      </c>
      <c r="Q15298" s="7" t="s">
        <v>3</v>
      </c>
      <c r="R15298" s="7" t="s">
        <v>3</v>
      </c>
      <c r="S15298" s="7">
        <v>92059.838895281893</v>
      </c>
      <c r="T15298" s="7">
        <v>92059.838895281893</v>
      </c>
      <c r="U15298" s="7">
        <v>92059.838895281893</v>
      </c>
      <c r="V15298" s="7">
        <v>92059.838895281893</v>
      </c>
      <c r="W15298" s="8" t="s">
        <v>3</v>
      </c>
      <c r="X15298" s="8" t="s">
        <v>3</v>
      </c>
      <c r="Y15298" s="8" t="s">
        <v>3</v>
      </c>
      <c r="Z15298" s="8" t="s">
        <v>3</v>
      </c>
    </row>
    <row r="15299" spans="1:26">
      <c r="A15299" s="5" t="s">
        <v>51943</v>
      </c>
      <c r="B15299" s="6" t="s">
        <v>47393</v>
      </c>
      <c r="C15299" s="6" t="s">
        <v>48380</v>
      </c>
      <c r="D15299" s="6" t="s">
        <v>51944</v>
      </c>
      <c r="E15299" s="13">
        <v>1973</v>
      </c>
      <c r="F15299" s="7"/>
      <c r="G15299" s="13" t="s">
        <v>3</v>
      </c>
      <c r="H15299" s="6" t="s">
        <v>51945</v>
      </c>
      <c r="I15299" s="4" t="s">
        <v>46829</v>
      </c>
      <c r="J15299" s="4" t="s">
        <v>1571</v>
      </c>
      <c r="K15299" s="7"/>
      <c r="L15299" s="7">
        <v>32491.645005570001</v>
      </c>
      <c r="M15299" s="7"/>
      <c r="N15299" s="7">
        <v>1</v>
      </c>
      <c r="O15299" s="7" t="s">
        <v>3</v>
      </c>
      <c r="P15299" s="7" t="s">
        <v>3</v>
      </c>
      <c r="Q15299" s="7" t="s">
        <v>3</v>
      </c>
      <c r="R15299" s="7" t="s">
        <v>3</v>
      </c>
      <c r="S15299" s="7">
        <v>32491.645005570001</v>
      </c>
      <c r="T15299" s="7">
        <v>32491.645005570001</v>
      </c>
      <c r="U15299" s="7">
        <v>46416.6357222429</v>
      </c>
      <c r="V15299" s="7">
        <v>46416.6357222429</v>
      </c>
      <c r="W15299" s="8" t="s">
        <v>3</v>
      </c>
      <c r="X15299" s="8" t="s">
        <v>3</v>
      </c>
      <c r="Y15299" s="8" t="s">
        <v>3</v>
      </c>
      <c r="Z15299" s="8" t="s">
        <v>3</v>
      </c>
    </row>
    <row r="15300" spans="1:26">
      <c r="A15300" s="5" t="s">
        <v>86365</v>
      </c>
      <c r="B15300" s="6" t="s">
        <v>46777</v>
      </c>
      <c r="C15300" s="6" t="s">
        <v>46843</v>
      </c>
      <c r="D15300" s="6" t="s">
        <v>54037</v>
      </c>
      <c r="E15300" s="13"/>
      <c r="F15300" s="7"/>
      <c r="G15300" s="13" t="s">
        <v>3</v>
      </c>
      <c r="H15300" s="6" t="s">
        <v>86366</v>
      </c>
      <c r="I15300" s="4" t="s">
        <v>46756</v>
      </c>
      <c r="J15300" s="4" t="s">
        <v>46761</v>
      </c>
      <c r="K15300" s="7"/>
      <c r="L15300" s="7">
        <v>4027000</v>
      </c>
      <c r="M15300" s="7"/>
      <c r="N15300" s="7">
        <v>1</v>
      </c>
      <c r="O15300" s="7" t="s">
        <v>3</v>
      </c>
      <c r="P15300" s="7" t="s">
        <v>3</v>
      </c>
      <c r="Q15300" s="7" t="s">
        <v>3</v>
      </c>
      <c r="R15300" s="7" t="s">
        <v>3</v>
      </c>
      <c r="S15300" s="7">
        <v>4027000</v>
      </c>
      <c r="T15300" s="7">
        <v>4027000</v>
      </c>
      <c r="U15300" s="7">
        <v>4027000</v>
      </c>
      <c r="V15300" s="7">
        <v>4027000</v>
      </c>
      <c r="W15300" s="8" t="s">
        <v>3</v>
      </c>
      <c r="X15300" s="8" t="s">
        <v>3</v>
      </c>
      <c r="Y15300" s="8" t="s">
        <v>3</v>
      </c>
      <c r="Z15300" s="8" t="s">
        <v>3</v>
      </c>
    </row>
    <row r="15301" spans="1:26">
      <c r="A15301" s="5" t="s">
        <v>87975</v>
      </c>
      <c r="B15301" s="6" t="s">
        <v>46777</v>
      </c>
      <c r="C15301" s="6" t="s">
        <v>48509</v>
      </c>
      <c r="D15301" s="6" t="s">
        <v>87976</v>
      </c>
      <c r="E15301" s="13"/>
      <c r="F15301" s="7"/>
      <c r="G15301" s="13" t="s">
        <v>3</v>
      </c>
      <c r="H15301" s="6" t="s">
        <v>3</v>
      </c>
      <c r="I15301" s="4" t="s">
        <v>1528</v>
      </c>
      <c r="J15301" s="4" t="s">
        <v>46761</v>
      </c>
      <c r="K15301" s="7"/>
      <c r="L15301" s="7">
        <v>26626.093571700298</v>
      </c>
      <c r="M15301" s="7"/>
      <c r="N15301" s="7">
        <v>1</v>
      </c>
      <c r="O15301" s="7" t="s">
        <v>3</v>
      </c>
      <c r="P15301" s="7" t="s">
        <v>3</v>
      </c>
      <c r="Q15301" s="7" t="s">
        <v>3</v>
      </c>
      <c r="R15301" s="7" t="s">
        <v>3</v>
      </c>
      <c r="S15301" s="7">
        <v>26626.093571700298</v>
      </c>
      <c r="T15301" s="7">
        <v>26626.093571700298</v>
      </c>
      <c r="U15301" s="7">
        <v>26626.093571700298</v>
      </c>
      <c r="V15301" s="7">
        <v>26626.093571700298</v>
      </c>
      <c r="W15301" s="8" t="s">
        <v>3</v>
      </c>
      <c r="X15301" s="8" t="s">
        <v>3</v>
      </c>
      <c r="Y15301" s="8" t="s">
        <v>3</v>
      </c>
      <c r="Z15301" s="8" t="s">
        <v>3</v>
      </c>
    </row>
    <row r="15302" spans="1:26">
      <c r="A15302" t="s">
        <v>26077</v>
      </c>
      <c r="B15302" t="s">
        <v>26078</v>
      </c>
      <c r="C15302" t="s">
        <v>46950</v>
      </c>
      <c r="D15302" t="s">
        <v>26079</v>
      </c>
      <c r="E15302" s="3">
        <v>2018</v>
      </c>
      <c r="F15302" s="3">
        <v>1</v>
      </c>
      <c r="G15302" s="3" t="s">
        <v>99441</v>
      </c>
      <c r="H15302" t="s">
        <v>26080</v>
      </c>
      <c r="J15302" t="s">
        <v>903</v>
      </c>
      <c r="K15302" s="3">
        <v>1</v>
      </c>
      <c r="L15302" s="2" t="s">
        <v>3</v>
      </c>
      <c r="M15302" s="2" t="s">
        <v>3</v>
      </c>
      <c r="N15302" s="3">
        <v>1</v>
      </c>
      <c r="O15302" s="2" t="s">
        <v>3</v>
      </c>
      <c r="P15302" s="2" t="s">
        <v>3</v>
      </c>
      <c r="Q15302" s="2" t="s">
        <v>3</v>
      </c>
      <c r="R15302" s="2" t="s">
        <v>3</v>
      </c>
      <c r="S15302" s="2" t="s">
        <v>3</v>
      </c>
      <c r="T15302" s="2" t="s">
        <v>3</v>
      </c>
      <c r="U15302" s="2" t="s">
        <v>3</v>
      </c>
      <c r="V15302" s="2" t="s">
        <v>3</v>
      </c>
      <c r="W15302" s="12"/>
      <c r="X15302" s="12"/>
      <c r="Y15302" s="12"/>
      <c r="Z15302" s="12"/>
    </row>
    <row r="15303" spans="1:26">
      <c r="A15303" s="5" t="s">
        <v>91972</v>
      </c>
      <c r="B15303" s="6" t="s">
        <v>47296</v>
      </c>
      <c r="C15303" s="6" t="s">
        <v>3</v>
      </c>
      <c r="D15303" s="6" t="s">
        <v>3</v>
      </c>
      <c r="E15303" s="13"/>
      <c r="F15303" s="7"/>
      <c r="G15303" s="13" t="s">
        <v>3</v>
      </c>
      <c r="H15303" s="6" t="s">
        <v>91973</v>
      </c>
      <c r="I15303" s="4" t="s">
        <v>46797</v>
      </c>
      <c r="J15303" s="4" t="s">
        <v>903</v>
      </c>
      <c r="K15303" s="7"/>
      <c r="L15303" s="7">
        <v>180000</v>
      </c>
      <c r="M15303" s="7"/>
      <c r="N15303" s="7">
        <v>1</v>
      </c>
      <c r="O15303" s="7" t="s">
        <v>3</v>
      </c>
      <c r="P15303" s="7" t="s">
        <v>3</v>
      </c>
      <c r="Q15303" s="7" t="s">
        <v>3</v>
      </c>
      <c r="R15303" s="7" t="s">
        <v>3</v>
      </c>
      <c r="S15303" s="7">
        <v>180000</v>
      </c>
      <c r="T15303" s="7">
        <v>180000</v>
      </c>
      <c r="U15303" s="7">
        <v>180000</v>
      </c>
      <c r="V15303" s="7">
        <v>180000</v>
      </c>
      <c r="W15303" s="8" t="s">
        <v>3</v>
      </c>
      <c r="X15303" s="8" t="s">
        <v>3</v>
      </c>
      <c r="Y15303" s="8" t="s">
        <v>3</v>
      </c>
      <c r="Z15303" s="8" t="s">
        <v>3</v>
      </c>
    </row>
    <row r="15304" spans="1:26">
      <c r="A15304" s="5" t="s">
        <v>81351</v>
      </c>
      <c r="B15304" s="6" t="s">
        <v>46777</v>
      </c>
      <c r="C15304" s="6" t="s">
        <v>48602</v>
      </c>
      <c r="D15304" s="6" t="s">
        <v>81352</v>
      </c>
      <c r="E15304" s="13"/>
      <c r="F15304" s="7"/>
      <c r="G15304" s="13" t="s">
        <v>3</v>
      </c>
      <c r="H15304" s="6" t="s">
        <v>81353</v>
      </c>
      <c r="I15304" s="4" t="s">
        <v>46846</v>
      </c>
      <c r="J15304" s="4" t="s">
        <v>903</v>
      </c>
      <c r="K15304" s="7"/>
      <c r="L15304" s="7">
        <v>108143.181572402</v>
      </c>
      <c r="M15304" s="7"/>
      <c r="N15304" s="7">
        <v>1</v>
      </c>
      <c r="O15304" s="7" t="s">
        <v>3</v>
      </c>
      <c r="P15304" s="7" t="s">
        <v>3</v>
      </c>
      <c r="Q15304" s="7" t="s">
        <v>3</v>
      </c>
      <c r="R15304" s="7" t="s">
        <v>3</v>
      </c>
      <c r="S15304" s="7">
        <v>108143.181572402</v>
      </c>
      <c r="T15304" s="7">
        <v>108143.181572402</v>
      </c>
      <c r="U15304" s="7">
        <v>108143.181572402</v>
      </c>
      <c r="V15304" s="7">
        <v>108143.181572402</v>
      </c>
      <c r="W15304" s="8" t="s">
        <v>3</v>
      </c>
      <c r="X15304" s="8" t="s">
        <v>3</v>
      </c>
      <c r="Y15304" s="8" t="s">
        <v>3</v>
      </c>
      <c r="Z15304" s="8" t="s">
        <v>3</v>
      </c>
    </row>
    <row r="15305" spans="1:26">
      <c r="A15305" t="s">
        <v>26081</v>
      </c>
      <c r="B15305" t="s">
        <v>584</v>
      </c>
      <c r="C15305" t="s">
        <v>47162</v>
      </c>
      <c r="D15305" t="s">
        <v>3</v>
      </c>
      <c r="E15305" s="3">
        <v>2023</v>
      </c>
      <c r="F15305" s="3" t="s">
        <v>3</v>
      </c>
      <c r="G15305" s="3" t="s">
        <v>99440</v>
      </c>
      <c r="H15305" t="s">
        <v>26082</v>
      </c>
      <c r="K15305" s="3">
        <v>1</v>
      </c>
      <c r="L15305" s="2" t="s">
        <v>3</v>
      </c>
      <c r="M15305" s="2" t="s">
        <v>3</v>
      </c>
      <c r="N15305" s="3">
        <v>1</v>
      </c>
      <c r="O15305" s="2" t="s">
        <v>3</v>
      </c>
      <c r="P15305" s="2" t="s">
        <v>3</v>
      </c>
      <c r="Q15305" s="2" t="s">
        <v>3</v>
      </c>
      <c r="R15305" s="2" t="s">
        <v>3</v>
      </c>
      <c r="S15305" s="2" t="s">
        <v>3</v>
      </c>
      <c r="T15305" s="2" t="s">
        <v>3</v>
      </c>
      <c r="U15305" s="2" t="s">
        <v>3</v>
      </c>
      <c r="V15305" s="2" t="s">
        <v>3</v>
      </c>
      <c r="W15305" s="12"/>
      <c r="X15305" s="12"/>
      <c r="Y15305" s="12"/>
      <c r="Z15305" s="12"/>
    </row>
    <row r="15306" spans="1:26">
      <c r="A15306" s="5" t="s">
        <v>67542</v>
      </c>
      <c r="B15306" s="6" t="s">
        <v>46777</v>
      </c>
      <c r="C15306" s="6" t="s">
        <v>67543</v>
      </c>
      <c r="D15306" s="6" t="s">
        <v>67544</v>
      </c>
      <c r="E15306" s="13">
        <v>2010</v>
      </c>
      <c r="F15306" s="7"/>
      <c r="G15306" s="13" t="s">
        <v>3</v>
      </c>
      <c r="H15306" s="6" t="s">
        <v>67545</v>
      </c>
      <c r="I15306" s="4" t="s">
        <v>67546</v>
      </c>
      <c r="J15306" s="4" t="s">
        <v>46807</v>
      </c>
      <c r="K15306" s="7"/>
      <c r="L15306" s="7">
        <v>8329.2948936654084</v>
      </c>
      <c r="M15306" s="7"/>
      <c r="N15306" s="7">
        <v>3</v>
      </c>
      <c r="O15306" s="7" t="s">
        <v>3</v>
      </c>
      <c r="P15306" s="7" t="s">
        <v>3</v>
      </c>
      <c r="Q15306" s="7" t="s">
        <v>3</v>
      </c>
      <c r="R15306" s="7" t="s">
        <v>3</v>
      </c>
      <c r="S15306" s="7">
        <v>6320.8689468327048</v>
      </c>
      <c r="T15306" s="7">
        <v>40000</v>
      </c>
      <c r="U15306" s="7">
        <v>6532.7699468327046</v>
      </c>
      <c r="V15306" s="7">
        <v>40000</v>
      </c>
      <c r="W15306" s="8" t="s">
        <v>3</v>
      </c>
      <c r="X15306" s="8" t="s">
        <v>3</v>
      </c>
      <c r="Y15306" s="8" t="s">
        <v>3</v>
      </c>
      <c r="Z15306" s="8" t="s">
        <v>3</v>
      </c>
    </row>
    <row r="15307" spans="1:26">
      <c r="A15307" t="s">
        <v>26083</v>
      </c>
      <c r="B15307" t="s">
        <v>46777</v>
      </c>
      <c r="C15307" t="s">
        <v>63205</v>
      </c>
      <c r="D15307" t="s">
        <v>26084</v>
      </c>
      <c r="E15307" s="3">
        <v>1948</v>
      </c>
      <c r="F15307" s="3" t="s">
        <v>3</v>
      </c>
      <c r="G15307" s="3" t="s">
        <v>99440</v>
      </c>
      <c r="H15307" t="s">
        <v>26085</v>
      </c>
      <c r="K15307" s="3">
        <v>1</v>
      </c>
      <c r="L15307" s="2">
        <v>231200</v>
      </c>
      <c r="M15307" s="2" t="s">
        <v>3</v>
      </c>
      <c r="N15307" s="3">
        <v>1</v>
      </c>
      <c r="O15307" s="2">
        <v>0</v>
      </c>
      <c r="P15307" s="2">
        <v>0</v>
      </c>
      <c r="Q15307" s="2">
        <v>0</v>
      </c>
      <c r="R15307" s="2">
        <v>0</v>
      </c>
      <c r="S15307" s="2">
        <v>231200</v>
      </c>
      <c r="T15307" s="2">
        <v>231200</v>
      </c>
      <c r="U15307" s="2">
        <v>231200</v>
      </c>
      <c r="V15307" s="2">
        <v>231200</v>
      </c>
      <c r="W15307" s="12" t="s">
        <v>3</v>
      </c>
      <c r="X15307" s="12" t="s">
        <v>3</v>
      </c>
      <c r="Y15307" s="12" t="s">
        <v>3</v>
      </c>
      <c r="Z15307" s="12" t="s">
        <v>3</v>
      </c>
    </row>
    <row r="15308" spans="1:26">
      <c r="A15308" s="5" t="s">
        <v>56950</v>
      </c>
      <c r="B15308" s="6" t="s">
        <v>127</v>
      </c>
      <c r="C15308" s="6" t="s">
        <v>3</v>
      </c>
      <c r="D15308" s="6" t="s">
        <v>3</v>
      </c>
      <c r="E15308" s="13"/>
      <c r="F15308" s="7"/>
      <c r="G15308" s="13" t="s">
        <v>3</v>
      </c>
      <c r="H15308" s="6" t="s">
        <v>3</v>
      </c>
      <c r="I15308" s="4" t="s">
        <v>176</v>
      </c>
      <c r="J15308" s="4" t="s">
        <v>46761</v>
      </c>
      <c r="K15308" s="7"/>
      <c r="L15308" s="7">
        <v>11504.999</v>
      </c>
      <c r="M15308" s="7"/>
      <c r="N15308" s="7">
        <v>1</v>
      </c>
      <c r="O15308" s="7" t="s">
        <v>3</v>
      </c>
      <c r="P15308" s="7" t="s">
        <v>3</v>
      </c>
      <c r="Q15308" s="7" t="s">
        <v>3</v>
      </c>
      <c r="R15308" s="7" t="s">
        <v>3</v>
      </c>
      <c r="S15308" s="7">
        <v>11504.999</v>
      </c>
      <c r="T15308" s="7">
        <v>11504.999</v>
      </c>
      <c r="U15308" s="7">
        <v>13402.729000000001</v>
      </c>
      <c r="V15308" s="7">
        <v>13402.729000000001</v>
      </c>
      <c r="W15308" s="8" t="s">
        <v>3</v>
      </c>
      <c r="X15308" s="8" t="s">
        <v>3</v>
      </c>
      <c r="Y15308" s="8" t="s">
        <v>3</v>
      </c>
      <c r="Z15308" s="8" t="s">
        <v>3</v>
      </c>
    </row>
    <row r="15309" spans="1:26">
      <c r="A15309" s="5" t="s">
        <v>73280</v>
      </c>
      <c r="B15309" s="6" t="s">
        <v>127</v>
      </c>
      <c r="C15309" s="6" t="s">
        <v>46758</v>
      </c>
      <c r="D15309" s="6" t="s">
        <v>73281</v>
      </c>
      <c r="E15309" s="13">
        <v>1985</v>
      </c>
      <c r="F15309" s="7"/>
      <c r="G15309" s="13" t="s">
        <v>3</v>
      </c>
      <c r="H15309" s="6" t="s">
        <v>73282</v>
      </c>
      <c r="I15309" s="4" t="s">
        <v>46851</v>
      </c>
      <c r="J15309" s="4" t="s">
        <v>46761</v>
      </c>
      <c r="K15309" s="7"/>
      <c r="L15309" s="7">
        <v>9769.6290133773109</v>
      </c>
      <c r="M15309" s="7"/>
      <c r="N15309" s="7">
        <v>1</v>
      </c>
      <c r="O15309" s="7" t="s">
        <v>3</v>
      </c>
      <c r="P15309" s="7" t="s">
        <v>3</v>
      </c>
      <c r="Q15309" s="7" t="s">
        <v>3</v>
      </c>
      <c r="R15309" s="7" t="s">
        <v>3</v>
      </c>
      <c r="S15309" s="7">
        <v>9769.6290133773109</v>
      </c>
      <c r="T15309" s="7">
        <v>9769.6290133773109</v>
      </c>
      <c r="U15309" s="7">
        <v>9769.6290133773109</v>
      </c>
      <c r="V15309" s="7">
        <v>9769.6290133773109</v>
      </c>
      <c r="W15309" s="8" t="s">
        <v>3</v>
      </c>
      <c r="X15309" s="8" t="s">
        <v>3</v>
      </c>
      <c r="Y15309" s="8" t="s">
        <v>3</v>
      </c>
      <c r="Z15309" s="8" t="s">
        <v>3</v>
      </c>
    </row>
    <row r="15310" spans="1:26">
      <c r="A15310" t="s">
        <v>26086</v>
      </c>
      <c r="B15310" t="s">
        <v>46777</v>
      </c>
      <c r="C15310" t="s">
        <v>97832</v>
      </c>
      <c r="D15310" t="s">
        <v>26087</v>
      </c>
      <c r="E15310" s="3">
        <v>1995</v>
      </c>
      <c r="F15310" s="3">
        <v>4</v>
      </c>
      <c r="G15310" s="3" t="s">
        <v>99440</v>
      </c>
      <c r="H15310" t="s">
        <v>26088</v>
      </c>
      <c r="K15310" s="3">
        <v>1</v>
      </c>
      <c r="L15310" s="2" t="s">
        <v>3</v>
      </c>
      <c r="M15310" s="2" t="s">
        <v>3</v>
      </c>
      <c r="N15310" s="3">
        <v>2</v>
      </c>
      <c r="O15310" s="2" t="s">
        <v>3</v>
      </c>
      <c r="P15310" s="2" t="s">
        <v>3</v>
      </c>
      <c r="Q15310" s="2" t="s">
        <v>3</v>
      </c>
      <c r="R15310" s="2" t="s">
        <v>3</v>
      </c>
      <c r="S15310" s="2" t="s">
        <v>3</v>
      </c>
      <c r="T15310" s="2" t="s">
        <v>3</v>
      </c>
      <c r="U15310" s="2" t="s">
        <v>3</v>
      </c>
      <c r="V15310" s="2" t="s">
        <v>3</v>
      </c>
      <c r="W15310" s="12"/>
      <c r="X15310" s="12"/>
      <c r="Y15310" s="12"/>
      <c r="Z15310" s="12"/>
    </row>
    <row r="15311" spans="1:26">
      <c r="A15311" s="5" t="s">
        <v>88827</v>
      </c>
      <c r="B15311" s="6" t="s">
        <v>4499</v>
      </c>
      <c r="C15311" s="6" t="s">
        <v>88828</v>
      </c>
      <c r="D15311" s="6" t="s">
        <v>88829</v>
      </c>
      <c r="E15311" s="13">
        <v>1994</v>
      </c>
      <c r="F15311" s="7"/>
      <c r="G15311" s="13" t="s">
        <v>3</v>
      </c>
      <c r="H15311" s="6" t="s">
        <v>88830</v>
      </c>
      <c r="I15311" s="4" t="s">
        <v>46766</v>
      </c>
      <c r="J15311" s="4" t="s">
        <v>903</v>
      </c>
      <c r="K15311" s="7"/>
      <c r="L15311" s="7">
        <v>7702.57779603574</v>
      </c>
      <c r="M15311" s="7"/>
      <c r="N15311" s="7">
        <v>1</v>
      </c>
      <c r="O15311" s="7" t="s">
        <v>3</v>
      </c>
      <c r="P15311" s="7" t="s">
        <v>3</v>
      </c>
      <c r="Q15311" s="7" t="s">
        <v>3</v>
      </c>
      <c r="R15311" s="7" t="s">
        <v>3</v>
      </c>
      <c r="S15311" s="7">
        <v>7702.57779603574</v>
      </c>
      <c r="T15311" s="7">
        <v>7702.57779603574</v>
      </c>
      <c r="U15311" s="7">
        <v>11513.569117798101</v>
      </c>
      <c r="V15311" s="7">
        <v>11513.569117798101</v>
      </c>
      <c r="W15311" s="8" t="s">
        <v>3</v>
      </c>
      <c r="X15311" s="8" t="s">
        <v>3</v>
      </c>
      <c r="Y15311" s="8" t="s">
        <v>3</v>
      </c>
      <c r="Z15311" s="8" t="s">
        <v>3</v>
      </c>
    </row>
    <row r="15312" spans="1:26">
      <c r="A15312" s="5" t="s">
        <v>51520</v>
      </c>
      <c r="B15312" s="6" t="s">
        <v>9312</v>
      </c>
      <c r="C15312" s="6" t="s">
        <v>48533</v>
      </c>
      <c r="D15312" s="6" t="s">
        <v>3</v>
      </c>
      <c r="E15312" s="13"/>
      <c r="F15312" s="7"/>
      <c r="G15312" s="13" t="s">
        <v>3</v>
      </c>
      <c r="H15312" s="6" t="s">
        <v>51521</v>
      </c>
      <c r="I15312" s="4" t="s">
        <v>47025</v>
      </c>
      <c r="J15312" s="4" t="s">
        <v>1571</v>
      </c>
      <c r="K15312" s="7"/>
      <c r="L15312" s="7">
        <v>25391.885403479202</v>
      </c>
      <c r="M15312" s="7"/>
      <c r="N15312" s="7">
        <v>1</v>
      </c>
      <c r="O15312" s="7">
        <v>84713.840884160003</v>
      </c>
      <c r="P15312" s="7">
        <v>84713.840884160003</v>
      </c>
      <c r="Q15312" s="7" t="s">
        <v>3</v>
      </c>
      <c r="R15312" s="7" t="s">
        <v>3</v>
      </c>
      <c r="S15312" s="7">
        <v>25391.885403479202</v>
      </c>
      <c r="T15312" s="7">
        <v>25391.885403479202</v>
      </c>
      <c r="U15312" s="7">
        <v>241651.20457635898</v>
      </c>
      <c r="V15312" s="7">
        <v>241651.20457635898</v>
      </c>
      <c r="W15312" s="8">
        <v>2.8525587088749687</v>
      </c>
      <c r="X15312" s="8">
        <v>2.8525587088749687</v>
      </c>
      <c r="Y15312" s="8" t="s">
        <v>3</v>
      </c>
      <c r="Z15312" s="8" t="s">
        <v>3</v>
      </c>
    </row>
    <row r="15313" spans="1:26">
      <c r="A15313" s="5" t="s">
        <v>51516</v>
      </c>
      <c r="B15313" s="6" t="s">
        <v>9312</v>
      </c>
      <c r="C15313" s="6" t="s">
        <v>51517</v>
      </c>
      <c r="D15313" s="6" t="s">
        <v>51518</v>
      </c>
      <c r="E15313" s="13"/>
      <c r="F15313" s="7"/>
      <c r="G15313" s="13" t="s">
        <v>3</v>
      </c>
      <c r="H15313" s="6" t="s">
        <v>51519</v>
      </c>
      <c r="I15313" s="4" t="s">
        <v>47025</v>
      </c>
      <c r="J15313" s="4" t="s">
        <v>1571</v>
      </c>
      <c r="K15313" s="7"/>
      <c r="L15313" s="7">
        <v>41528.868570356797</v>
      </c>
      <c r="M15313" s="7"/>
      <c r="N15313" s="7">
        <v>1</v>
      </c>
      <c r="O15313" s="7">
        <v>84713.840884160003</v>
      </c>
      <c r="P15313" s="7">
        <v>84713.840884160003</v>
      </c>
      <c r="Q15313" s="7" t="s">
        <v>3</v>
      </c>
      <c r="R15313" s="7" t="s">
        <v>3</v>
      </c>
      <c r="S15313" s="7">
        <v>41528.868570356797</v>
      </c>
      <c r="T15313" s="7">
        <v>41528.868570356797</v>
      </c>
      <c r="U15313" s="7">
        <v>241526.6294873</v>
      </c>
      <c r="V15313" s="7">
        <v>241526.6294873</v>
      </c>
      <c r="W15313" s="8">
        <v>2.8510881689046546</v>
      </c>
      <c r="X15313" s="8">
        <v>2.8510881689046546</v>
      </c>
      <c r="Y15313" s="8" t="s">
        <v>3</v>
      </c>
      <c r="Z15313" s="8" t="s">
        <v>3</v>
      </c>
    </row>
    <row r="15314" spans="1:26">
      <c r="A15314" s="5" t="s">
        <v>70251</v>
      </c>
      <c r="B15314" s="6" t="s">
        <v>519</v>
      </c>
      <c r="C15314" s="6" t="s">
        <v>47679</v>
      </c>
      <c r="D15314" s="6" t="s">
        <v>70252</v>
      </c>
      <c r="E15314" s="13">
        <v>1999</v>
      </c>
      <c r="F15314" s="7"/>
      <c r="G15314" s="13" t="s">
        <v>3</v>
      </c>
      <c r="H15314" s="6" t="s">
        <v>70253</v>
      </c>
      <c r="I15314" s="4" t="s">
        <v>47937</v>
      </c>
      <c r="J15314" s="4" t="s">
        <v>903</v>
      </c>
      <c r="K15314" s="7"/>
      <c r="L15314" s="7">
        <v>3921.7303063078452</v>
      </c>
      <c r="M15314" s="7"/>
      <c r="N15314" s="7">
        <v>2</v>
      </c>
      <c r="O15314" s="7" t="s">
        <v>3</v>
      </c>
      <c r="P15314" s="7" t="s">
        <v>3</v>
      </c>
      <c r="Q15314" s="7" t="s">
        <v>3</v>
      </c>
      <c r="R15314" s="7" t="s">
        <v>3</v>
      </c>
      <c r="S15314" s="7">
        <v>2565.7526440806123</v>
      </c>
      <c r="T15314" s="7">
        <v>6633.6856307623102</v>
      </c>
      <c r="U15314" s="7">
        <v>4060.2226774891196</v>
      </c>
      <c r="V15314" s="7">
        <v>11056.1423431527</v>
      </c>
      <c r="W15314" s="8" t="s">
        <v>3</v>
      </c>
      <c r="X15314" s="8" t="s">
        <v>3</v>
      </c>
      <c r="Y15314" s="8" t="s">
        <v>3</v>
      </c>
      <c r="Z15314" s="8" t="s">
        <v>3</v>
      </c>
    </row>
    <row r="15315" spans="1:26">
      <c r="A15315" s="5" t="s">
        <v>46971</v>
      </c>
      <c r="B15315" s="6" t="s">
        <v>519</v>
      </c>
      <c r="C15315" s="6" t="s">
        <v>46972</v>
      </c>
      <c r="D15315" s="6" t="s">
        <v>3</v>
      </c>
      <c r="E15315" s="13">
        <v>2010</v>
      </c>
      <c r="F15315" s="7"/>
      <c r="G15315" s="13" t="s">
        <v>3</v>
      </c>
      <c r="H15315" s="6" t="s">
        <v>46973</v>
      </c>
      <c r="I15315" s="4" t="s">
        <v>46974</v>
      </c>
      <c r="J15315" s="4" t="s">
        <v>903</v>
      </c>
      <c r="K15315" s="7"/>
      <c r="L15315" s="7">
        <v>60364.464692482899</v>
      </c>
      <c r="M15315" s="7"/>
      <c r="N15315" s="7">
        <v>1</v>
      </c>
      <c r="O15315" s="7" t="s">
        <v>3</v>
      </c>
      <c r="P15315" s="7" t="s">
        <v>3</v>
      </c>
      <c r="Q15315" s="7" t="s">
        <v>3</v>
      </c>
      <c r="R15315" s="7" t="s">
        <v>3</v>
      </c>
      <c r="S15315" s="7">
        <v>60364.464692482899</v>
      </c>
      <c r="T15315" s="7">
        <v>60364.464692482899</v>
      </c>
      <c r="U15315" s="7">
        <v>64713.064713064698</v>
      </c>
      <c r="V15315" s="7">
        <v>64713.064713064698</v>
      </c>
      <c r="W15315" s="8" t="s">
        <v>3</v>
      </c>
      <c r="X15315" s="8" t="s">
        <v>3</v>
      </c>
      <c r="Y15315" s="8" t="s">
        <v>3</v>
      </c>
      <c r="Z15315" s="8" t="s">
        <v>3</v>
      </c>
    </row>
    <row r="15316" spans="1:26">
      <c r="A15316" t="s">
        <v>26089</v>
      </c>
      <c r="B15316" t="s">
        <v>1895</v>
      </c>
      <c r="C15316" t="s">
        <v>50212</v>
      </c>
      <c r="D15316" t="s">
        <v>26090</v>
      </c>
      <c r="E15316" s="3">
        <v>2019</v>
      </c>
      <c r="F15316" s="3" t="s">
        <v>3</v>
      </c>
      <c r="G15316" s="3" t="s">
        <v>99440</v>
      </c>
      <c r="H15316" t="s">
        <v>26091</v>
      </c>
      <c r="K15316" s="3">
        <v>1</v>
      </c>
      <c r="L15316" s="2" t="s">
        <v>3</v>
      </c>
      <c r="M15316" s="2" t="s">
        <v>3</v>
      </c>
      <c r="N15316" s="3">
        <v>1</v>
      </c>
      <c r="O15316" s="2" t="s">
        <v>3</v>
      </c>
      <c r="P15316" s="2" t="s">
        <v>3</v>
      </c>
      <c r="Q15316" s="2" t="s">
        <v>3</v>
      </c>
      <c r="R15316" s="2" t="s">
        <v>3</v>
      </c>
      <c r="S15316" s="2" t="s">
        <v>3</v>
      </c>
      <c r="T15316" s="2" t="s">
        <v>3</v>
      </c>
      <c r="U15316" s="2" t="s">
        <v>3</v>
      </c>
      <c r="V15316" s="2" t="s">
        <v>3</v>
      </c>
      <c r="W15316" s="12"/>
      <c r="X15316" s="12"/>
      <c r="Y15316" s="12"/>
      <c r="Z15316" s="12"/>
    </row>
    <row r="15317" spans="1:26">
      <c r="A15317" s="5" t="s">
        <v>69726</v>
      </c>
      <c r="B15317" s="6" t="s">
        <v>127</v>
      </c>
      <c r="C15317" s="6" t="s">
        <v>46758</v>
      </c>
      <c r="D15317" s="6" t="s">
        <v>69727</v>
      </c>
      <c r="E15317" s="13">
        <v>2015</v>
      </c>
      <c r="F15317" s="7"/>
      <c r="G15317" s="13" t="s">
        <v>3</v>
      </c>
      <c r="H15317" s="6" t="s">
        <v>69728</v>
      </c>
      <c r="I15317" s="4" t="s">
        <v>46885</v>
      </c>
      <c r="J15317" s="4" t="s">
        <v>1571</v>
      </c>
      <c r="K15317" s="7"/>
      <c r="L15317" s="7">
        <v>958.3591117917299</v>
      </c>
      <c r="M15317" s="7"/>
      <c r="N15317" s="7">
        <v>1</v>
      </c>
      <c r="O15317" s="7" t="s">
        <v>3</v>
      </c>
      <c r="P15317" s="7" t="s">
        <v>3</v>
      </c>
      <c r="Q15317" s="7" t="s">
        <v>3</v>
      </c>
      <c r="R15317" s="7" t="s">
        <v>3</v>
      </c>
      <c r="S15317" s="7">
        <v>958.3591117917299</v>
      </c>
      <c r="T15317" s="7">
        <v>958.3591117917299</v>
      </c>
      <c r="U15317" s="7">
        <v>958.3591117917299</v>
      </c>
      <c r="V15317" s="7">
        <v>958.3591117917299</v>
      </c>
      <c r="W15317" s="8" t="s">
        <v>3</v>
      </c>
      <c r="X15317" s="8" t="s">
        <v>3</v>
      </c>
      <c r="Y15317" s="8" t="s">
        <v>3</v>
      </c>
      <c r="Z15317" s="8" t="s">
        <v>3</v>
      </c>
    </row>
    <row r="15318" spans="1:26">
      <c r="A15318" s="5" t="s">
        <v>62575</v>
      </c>
      <c r="B15318" s="6" t="s">
        <v>29238</v>
      </c>
      <c r="C15318" s="6" t="s">
        <v>46826</v>
      </c>
      <c r="D15318" s="6" t="s">
        <v>62576</v>
      </c>
      <c r="E15318" s="13">
        <v>2021</v>
      </c>
      <c r="F15318" s="7"/>
      <c r="G15318" s="13" t="s">
        <v>3</v>
      </c>
      <c r="H15318" s="6" t="s">
        <v>62577</v>
      </c>
      <c r="I15318" s="4" t="s">
        <v>46766</v>
      </c>
      <c r="J15318" s="4" t="s">
        <v>1571</v>
      </c>
      <c r="K15318" s="7">
        <v>1</v>
      </c>
      <c r="L15318" s="7">
        <v>289.87934577452501</v>
      </c>
      <c r="M15318" s="7"/>
      <c r="N15318" s="7">
        <v>1</v>
      </c>
      <c r="O15318" s="7" t="s">
        <v>3</v>
      </c>
      <c r="P15318" s="7" t="s">
        <v>3</v>
      </c>
      <c r="Q15318" s="7" t="s">
        <v>3</v>
      </c>
      <c r="R15318" s="7" t="s">
        <v>3</v>
      </c>
      <c r="S15318" s="7">
        <v>289.87934577452501</v>
      </c>
      <c r="T15318" s="7">
        <v>289.87934577452501</v>
      </c>
      <c r="U15318" s="7">
        <v>1288.35264788678</v>
      </c>
      <c r="V15318" s="7">
        <v>1288.35264788678</v>
      </c>
      <c r="W15318" s="8" t="s">
        <v>3</v>
      </c>
      <c r="X15318" s="8" t="s">
        <v>3</v>
      </c>
      <c r="Y15318" s="8" t="s">
        <v>3</v>
      </c>
      <c r="Z15318" s="8" t="s">
        <v>3</v>
      </c>
    </row>
    <row r="15319" spans="1:26">
      <c r="A15319" t="s">
        <v>26092</v>
      </c>
      <c r="B15319" t="s">
        <v>3</v>
      </c>
      <c r="C15319" t="s">
        <v>3</v>
      </c>
      <c r="D15319" t="s">
        <v>3</v>
      </c>
      <c r="E15319" s="3" t="s">
        <v>3</v>
      </c>
      <c r="F15319" s="3" t="s">
        <v>3</v>
      </c>
      <c r="G15319" s="3" t="s">
        <v>99440</v>
      </c>
      <c r="H15319" t="s">
        <v>3</v>
      </c>
      <c r="K15319" s="3">
        <v>1</v>
      </c>
      <c r="L15319" s="2" t="s">
        <v>3</v>
      </c>
      <c r="M15319" s="2" t="s">
        <v>3</v>
      </c>
      <c r="N15319" s="3">
        <v>1</v>
      </c>
      <c r="O15319" s="2" t="s">
        <v>3</v>
      </c>
      <c r="P15319" s="2" t="s">
        <v>3</v>
      </c>
      <c r="Q15319" s="2" t="s">
        <v>3</v>
      </c>
      <c r="R15319" s="2" t="s">
        <v>3</v>
      </c>
      <c r="S15319" s="2" t="s">
        <v>3</v>
      </c>
      <c r="T15319" s="2" t="s">
        <v>3</v>
      </c>
      <c r="U15319" s="2" t="s">
        <v>3</v>
      </c>
      <c r="V15319" s="2" t="s">
        <v>3</v>
      </c>
      <c r="W15319" s="12"/>
      <c r="X15319" s="12"/>
      <c r="Y15319" s="12"/>
      <c r="Z15319" s="12"/>
    </row>
    <row r="15320" spans="1:26">
      <c r="A15320" s="5" t="s">
        <v>88308</v>
      </c>
      <c r="B15320" s="6" t="s">
        <v>633</v>
      </c>
      <c r="C15320" s="6" t="s">
        <v>88309</v>
      </c>
      <c r="D15320" s="6" t="s">
        <v>88310</v>
      </c>
      <c r="E15320" s="13"/>
      <c r="F15320" s="7"/>
      <c r="G15320" s="13" t="s">
        <v>3</v>
      </c>
      <c r="H15320" s="6" t="s">
        <v>88311</v>
      </c>
      <c r="I15320" s="4" t="s">
        <v>46766</v>
      </c>
      <c r="J15320" s="4" t="s">
        <v>47003</v>
      </c>
      <c r="K15320" s="7"/>
      <c r="L15320" s="7">
        <v>75000</v>
      </c>
      <c r="M15320" s="7"/>
      <c r="N15320" s="7">
        <v>1</v>
      </c>
      <c r="O15320" s="7" t="s">
        <v>3</v>
      </c>
      <c r="P15320" s="7" t="s">
        <v>3</v>
      </c>
      <c r="Q15320" s="7" t="s">
        <v>3</v>
      </c>
      <c r="R15320" s="7" t="s">
        <v>3</v>
      </c>
      <c r="S15320" s="7">
        <v>75000</v>
      </c>
      <c r="T15320" s="7">
        <v>75000</v>
      </c>
      <c r="U15320" s="7">
        <v>337533.75299999997</v>
      </c>
      <c r="V15320" s="7">
        <v>337533.75299999997</v>
      </c>
      <c r="W15320" s="8" t="s">
        <v>3</v>
      </c>
      <c r="X15320" s="8" t="s">
        <v>3</v>
      </c>
      <c r="Y15320" s="8" t="s">
        <v>3</v>
      </c>
      <c r="Z15320" s="8" t="s">
        <v>3</v>
      </c>
    </row>
    <row r="15321" spans="1:26">
      <c r="A15321" s="5" t="s">
        <v>77787</v>
      </c>
      <c r="B15321" s="6" t="s">
        <v>296</v>
      </c>
      <c r="C15321" s="6" t="s">
        <v>77788</v>
      </c>
      <c r="D15321" s="6" t="s">
        <v>77789</v>
      </c>
      <c r="E15321" s="13">
        <v>2007</v>
      </c>
      <c r="F15321" s="7"/>
      <c r="G15321" s="13" t="s">
        <v>3</v>
      </c>
      <c r="H15321" s="6" t="s">
        <v>77790</v>
      </c>
      <c r="I15321" s="4" t="s">
        <v>46766</v>
      </c>
      <c r="J15321" s="4" t="s">
        <v>1571</v>
      </c>
      <c r="K15321" s="7"/>
      <c r="L15321" s="7">
        <v>5675.60175054705</v>
      </c>
      <c r="M15321" s="7"/>
      <c r="N15321" s="7">
        <v>1</v>
      </c>
      <c r="O15321" s="7" t="s">
        <v>3</v>
      </c>
      <c r="P15321" s="7" t="s">
        <v>3</v>
      </c>
      <c r="Q15321" s="7" t="s">
        <v>3</v>
      </c>
      <c r="R15321" s="7" t="s">
        <v>3</v>
      </c>
      <c r="S15321" s="7">
        <v>5675.60175054705</v>
      </c>
      <c r="T15321" s="7">
        <v>5675.60175054705</v>
      </c>
      <c r="U15321" s="7">
        <v>5675.60175054705</v>
      </c>
      <c r="V15321" s="7">
        <v>5675.60175054705</v>
      </c>
      <c r="W15321" s="8" t="s">
        <v>3</v>
      </c>
      <c r="X15321" s="8" t="s">
        <v>3</v>
      </c>
      <c r="Y15321" s="8" t="s">
        <v>3</v>
      </c>
      <c r="Z15321" s="8" t="s">
        <v>3</v>
      </c>
    </row>
    <row r="15322" spans="1:26">
      <c r="A15322" s="5" t="s">
        <v>50130</v>
      </c>
      <c r="B15322" s="6" t="s">
        <v>47393</v>
      </c>
      <c r="C15322" s="6" t="s">
        <v>3</v>
      </c>
      <c r="D15322" s="6" t="s">
        <v>3</v>
      </c>
      <c r="E15322" s="13"/>
      <c r="F15322" s="7"/>
      <c r="G15322" s="13" t="s">
        <v>3</v>
      </c>
      <c r="H15322" s="6" t="s">
        <v>50131</v>
      </c>
      <c r="I15322" s="4" t="s">
        <v>46931</v>
      </c>
      <c r="J15322" s="4" t="s">
        <v>1571</v>
      </c>
      <c r="K15322" s="7"/>
      <c r="L15322" s="7">
        <v>4875.2330792930097</v>
      </c>
      <c r="M15322" s="7"/>
      <c r="N15322" s="7">
        <v>1</v>
      </c>
      <c r="O15322" s="7" t="s">
        <v>3</v>
      </c>
      <c r="P15322" s="7" t="s">
        <v>3</v>
      </c>
      <c r="Q15322" s="7" t="s">
        <v>3</v>
      </c>
      <c r="R15322" s="7" t="s">
        <v>3</v>
      </c>
      <c r="S15322" s="7">
        <v>4875.2330792930097</v>
      </c>
      <c r="T15322" s="7">
        <v>4875.2330792930097</v>
      </c>
      <c r="U15322" s="7">
        <v>8589.1790538224195</v>
      </c>
      <c r="V15322" s="7">
        <v>8589.1790538224195</v>
      </c>
      <c r="W15322" s="8" t="s">
        <v>3</v>
      </c>
      <c r="X15322" s="8" t="s">
        <v>3</v>
      </c>
      <c r="Y15322" s="8" t="s">
        <v>3</v>
      </c>
      <c r="Z15322" s="8" t="s">
        <v>3</v>
      </c>
    </row>
    <row r="15323" spans="1:26">
      <c r="A15323" s="5" t="s">
        <v>69720</v>
      </c>
      <c r="B15323" s="6" t="s">
        <v>47296</v>
      </c>
      <c r="C15323" s="6" t="s">
        <v>3</v>
      </c>
      <c r="D15323" s="6" t="s">
        <v>3</v>
      </c>
      <c r="E15323" s="13"/>
      <c r="F15323" s="7"/>
      <c r="G15323" s="13" t="s">
        <v>3</v>
      </c>
      <c r="H15323" s="6" t="s">
        <v>69721</v>
      </c>
      <c r="I15323" s="4" t="s">
        <v>46814</v>
      </c>
      <c r="J15323" s="4" t="s">
        <v>1571</v>
      </c>
      <c r="K15323" s="7"/>
      <c r="L15323" s="7">
        <v>5090.2722405740997</v>
      </c>
      <c r="M15323" s="7"/>
      <c r="N15323" s="7">
        <v>1</v>
      </c>
      <c r="O15323" s="7">
        <v>1402.5207293902299</v>
      </c>
      <c r="P15323" s="7">
        <v>1402.5207293902299</v>
      </c>
      <c r="Q15323" s="7" t="s">
        <v>3</v>
      </c>
      <c r="R15323" s="7" t="s">
        <v>3</v>
      </c>
      <c r="S15323" s="7">
        <v>5090.2722405740997</v>
      </c>
      <c r="T15323" s="7">
        <v>5090.2722405740997</v>
      </c>
      <c r="U15323" s="7">
        <v>12683.2308634241</v>
      </c>
      <c r="V15323" s="7">
        <v>12683.2308634241</v>
      </c>
      <c r="W15323" s="8">
        <v>9.0431682025394036</v>
      </c>
      <c r="X15323" s="8">
        <v>9.0431682025394036</v>
      </c>
      <c r="Y15323" s="8" t="s">
        <v>3</v>
      </c>
      <c r="Z15323" s="8" t="s">
        <v>3</v>
      </c>
    </row>
    <row r="15324" spans="1:26">
      <c r="A15324" s="5" t="s">
        <v>75177</v>
      </c>
      <c r="B15324" s="6" t="s">
        <v>127</v>
      </c>
      <c r="C15324" s="6" t="s">
        <v>46758</v>
      </c>
      <c r="D15324" s="6" t="s">
        <v>75178</v>
      </c>
      <c r="E15324" s="13">
        <v>2010</v>
      </c>
      <c r="F15324" s="7"/>
      <c r="G15324" s="13" t="s">
        <v>3</v>
      </c>
      <c r="H15324" s="6" t="s">
        <v>75179</v>
      </c>
      <c r="I15324" s="4" t="s">
        <v>46851</v>
      </c>
      <c r="J15324" s="4" t="s">
        <v>46761</v>
      </c>
      <c r="K15324" s="7"/>
      <c r="L15324" s="7">
        <v>12308.428</v>
      </c>
      <c r="M15324" s="7"/>
      <c r="N15324" s="7">
        <v>1</v>
      </c>
      <c r="O15324" s="7" t="s">
        <v>3</v>
      </c>
      <c r="P15324" s="7" t="s">
        <v>3</v>
      </c>
      <c r="Q15324" s="7" t="s">
        <v>3</v>
      </c>
      <c r="R15324" s="7" t="s">
        <v>3</v>
      </c>
      <c r="S15324" s="7">
        <v>12308.428</v>
      </c>
      <c r="T15324" s="7">
        <v>12308.428</v>
      </c>
      <c r="U15324" s="7">
        <v>12308.428</v>
      </c>
      <c r="V15324" s="7">
        <v>12308.428</v>
      </c>
      <c r="W15324" s="8" t="s">
        <v>3</v>
      </c>
      <c r="X15324" s="8" t="s">
        <v>3</v>
      </c>
      <c r="Y15324" s="8" t="s">
        <v>3</v>
      </c>
      <c r="Z15324" s="8" t="s">
        <v>3</v>
      </c>
    </row>
    <row r="15325" spans="1:26">
      <c r="A15325" t="s">
        <v>26093</v>
      </c>
      <c r="B15325" t="s">
        <v>46777</v>
      </c>
      <c r="C15325" t="s">
        <v>46843</v>
      </c>
      <c r="D15325" t="s">
        <v>26094</v>
      </c>
      <c r="E15325" s="3">
        <v>1989</v>
      </c>
      <c r="F15325" s="3">
        <v>2</v>
      </c>
      <c r="G15325" s="3" t="s">
        <v>99440</v>
      </c>
      <c r="H15325" t="s">
        <v>26095</v>
      </c>
      <c r="K15325" s="3">
        <v>1</v>
      </c>
      <c r="L15325" s="2" t="s">
        <v>3</v>
      </c>
      <c r="M15325" s="2" t="s">
        <v>3</v>
      </c>
      <c r="N15325" s="3">
        <v>1</v>
      </c>
      <c r="O15325" s="2" t="s">
        <v>3</v>
      </c>
      <c r="P15325" s="2" t="s">
        <v>3</v>
      </c>
      <c r="Q15325" s="2" t="s">
        <v>3</v>
      </c>
      <c r="R15325" s="2" t="s">
        <v>3</v>
      </c>
      <c r="S15325" s="2" t="s">
        <v>3</v>
      </c>
      <c r="T15325" s="2" t="s">
        <v>3</v>
      </c>
      <c r="U15325" s="2" t="s">
        <v>3</v>
      </c>
      <c r="V15325" s="2" t="s">
        <v>3</v>
      </c>
      <c r="W15325" s="12"/>
      <c r="X15325" s="12"/>
      <c r="Y15325" s="12"/>
      <c r="Z15325" s="12"/>
    </row>
    <row r="15326" spans="1:26">
      <c r="A15326" s="5" t="s">
        <v>82802</v>
      </c>
      <c r="B15326" s="6" t="s">
        <v>46777</v>
      </c>
      <c r="C15326" s="6" t="s">
        <v>46843</v>
      </c>
      <c r="D15326" s="6" t="s">
        <v>82803</v>
      </c>
      <c r="E15326" s="13"/>
      <c r="F15326" s="7"/>
      <c r="G15326" s="13" t="s">
        <v>3</v>
      </c>
      <c r="H15326" s="6" t="s">
        <v>82804</v>
      </c>
      <c r="I15326" s="4" t="s">
        <v>46756</v>
      </c>
      <c r="J15326" s="4" t="s">
        <v>46761</v>
      </c>
      <c r="K15326" s="7">
        <v>1</v>
      </c>
      <c r="L15326" s="7">
        <v>20799.61</v>
      </c>
      <c r="M15326" s="7"/>
      <c r="N15326" s="7">
        <v>1</v>
      </c>
      <c r="O15326" s="7" t="s">
        <v>3</v>
      </c>
      <c r="P15326" s="7" t="s">
        <v>3</v>
      </c>
      <c r="Q15326" s="7" t="s">
        <v>3</v>
      </c>
      <c r="R15326" s="7" t="s">
        <v>3</v>
      </c>
      <c r="S15326" s="7">
        <v>20799.61</v>
      </c>
      <c r="T15326" s="7">
        <v>20799.61</v>
      </c>
      <c r="U15326" s="7">
        <v>43000</v>
      </c>
      <c r="V15326" s="7">
        <v>43000</v>
      </c>
      <c r="W15326" s="8" t="s">
        <v>3</v>
      </c>
      <c r="X15326" s="8" t="s">
        <v>3</v>
      </c>
      <c r="Y15326" s="8" t="s">
        <v>3</v>
      </c>
      <c r="Z15326" s="8" t="s">
        <v>3</v>
      </c>
    </row>
    <row r="15327" spans="1:26">
      <c r="A15327" s="5" t="s">
        <v>58570</v>
      </c>
      <c r="B15327" s="6" t="s">
        <v>46777</v>
      </c>
      <c r="C15327" s="6" t="s">
        <v>58571</v>
      </c>
      <c r="D15327" s="6" t="s">
        <v>58572</v>
      </c>
      <c r="E15327" s="13">
        <v>2006</v>
      </c>
      <c r="F15327" s="7"/>
      <c r="G15327" s="13" t="s">
        <v>3</v>
      </c>
      <c r="H15327" s="6" t="s">
        <v>58573</v>
      </c>
      <c r="I15327" s="4" t="s">
        <v>46797</v>
      </c>
      <c r="J15327" s="4" t="s">
        <v>46761</v>
      </c>
      <c r="K15327" s="7"/>
      <c r="L15327" s="7">
        <v>14000</v>
      </c>
      <c r="M15327" s="7"/>
      <c r="N15327" s="7">
        <v>1</v>
      </c>
      <c r="O15327" s="7">
        <v>7080.134</v>
      </c>
      <c r="P15327" s="7">
        <v>7080.134</v>
      </c>
      <c r="Q15327" s="7">
        <v>1644.9069999999999</v>
      </c>
      <c r="R15327" s="7">
        <v>1644.9069999999999</v>
      </c>
      <c r="S15327" s="7">
        <v>14000</v>
      </c>
      <c r="T15327" s="7">
        <v>14000</v>
      </c>
      <c r="U15327" s="7">
        <v>17500</v>
      </c>
      <c r="V15327" s="7">
        <v>17500</v>
      </c>
      <c r="W15327" s="8">
        <v>2.4717046315790068</v>
      </c>
      <c r="X15327" s="8">
        <v>2.4717046315790068</v>
      </c>
      <c r="Y15327" s="8">
        <v>10.638899342029671</v>
      </c>
      <c r="Z15327" s="8">
        <v>10.638899342029671</v>
      </c>
    </row>
    <row r="15328" spans="1:26">
      <c r="A15328" s="5" t="s">
        <v>75451</v>
      </c>
      <c r="B15328" s="6" t="s">
        <v>1895</v>
      </c>
      <c r="C15328" s="6" t="s">
        <v>48555</v>
      </c>
      <c r="D15328" s="6" t="s">
        <v>75452</v>
      </c>
      <c r="E15328" s="13">
        <v>2013</v>
      </c>
      <c r="F15328" s="7"/>
      <c r="G15328" s="13" t="s">
        <v>3</v>
      </c>
      <c r="H15328" s="6" t="s">
        <v>75453</v>
      </c>
      <c r="I15328" s="4" t="s">
        <v>47025</v>
      </c>
      <c r="J15328" s="4" t="s">
        <v>46761</v>
      </c>
      <c r="K15328" s="7"/>
      <c r="L15328" s="7">
        <v>4500</v>
      </c>
      <c r="M15328" s="7"/>
      <c r="N15328" s="7">
        <v>1</v>
      </c>
      <c r="O15328" s="7">
        <v>4770</v>
      </c>
      <c r="P15328" s="7">
        <v>4770</v>
      </c>
      <c r="Q15328" s="7">
        <v>470</v>
      </c>
      <c r="R15328" s="7">
        <v>470</v>
      </c>
      <c r="S15328" s="7">
        <v>4500</v>
      </c>
      <c r="T15328" s="7">
        <v>4500</v>
      </c>
      <c r="U15328" s="7">
        <v>4500</v>
      </c>
      <c r="V15328" s="7">
        <v>4500</v>
      </c>
      <c r="W15328" s="8">
        <v>0.94339622641509435</v>
      </c>
      <c r="X15328" s="8">
        <v>0.94339622641509435</v>
      </c>
      <c r="Y15328" s="8">
        <v>9.5744680851063837</v>
      </c>
      <c r="Z15328" s="8">
        <v>9.5744680851063837</v>
      </c>
    </row>
    <row r="15329" spans="1:26">
      <c r="A15329" t="s">
        <v>26096</v>
      </c>
      <c r="B15329" t="s">
        <v>127</v>
      </c>
      <c r="C15329" t="s">
        <v>46758</v>
      </c>
      <c r="D15329" t="s">
        <v>3</v>
      </c>
      <c r="E15329" s="3">
        <v>2003</v>
      </c>
      <c r="F15329" s="3" t="s">
        <v>3</v>
      </c>
      <c r="G15329" s="3" t="s">
        <v>99440</v>
      </c>
      <c r="H15329" t="s">
        <v>26097</v>
      </c>
      <c r="I15329" t="s">
        <v>99513</v>
      </c>
      <c r="K15329" s="3">
        <v>1</v>
      </c>
      <c r="L15329" s="2" t="s">
        <v>3</v>
      </c>
      <c r="M15329" s="2" t="s">
        <v>3</v>
      </c>
      <c r="N15329" s="3">
        <v>2</v>
      </c>
      <c r="O15329" s="2" t="s">
        <v>3</v>
      </c>
      <c r="P15329" s="2" t="s">
        <v>3</v>
      </c>
      <c r="Q15329" s="2" t="s">
        <v>3</v>
      </c>
      <c r="R15329" s="2" t="s">
        <v>3</v>
      </c>
      <c r="S15329" s="2" t="s">
        <v>3</v>
      </c>
      <c r="T15329" s="2" t="s">
        <v>3</v>
      </c>
      <c r="U15329" s="2" t="s">
        <v>3</v>
      </c>
      <c r="V15329" s="2" t="s">
        <v>3</v>
      </c>
      <c r="W15329" s="12"/>
      <c r="X15329" s="12"/>
      <c r="Y15329" s="12"/>
      <c r="Z15329" s="12"/>
    </row>
    <row r="15330" spans="1:26">
      <c r="A15330" s="5" t="s">
        <v>51109</v>
      </c>
      <c r="B15330" s="6" t="s">
        <v>46777</v>
      </c>
      <c r="C15330" s="6" t="s">
        <v>51110</v>
      </c>
      <c r="D15330" s="6" t="s">
        <v>51111</v>
      </c>
      <c r="E15330" s="13"/>
      <c r="F15330" s="7"/>
      <c r="G15330" s="13" t="s">
        <v>3</v>
      </c>
      <c r="H15330" s="6" t="s">
        <v>51112</v>
      </c>
      <c r="I15330" s="4" t="s">
        <v>47420</v>
      </c>
      <c r="J15330" s="4" t="s">
        <v>46807</v>
      </c>
      <c r="K15330" s="7">
        <v>1</v>
      </c>
      <c r="L15330" s="7">
        <v>1210253.7002584939</v>
      </c>
      <c r="M15330" s="7"/>
      <c r="N15330" s="7">
        <v>2</v>
      </c>
      <c r="O15330" s="7" t="s">
        <v>3</v>
      </c>
      <c r="P15330" s="7" t="s">
        <v>3</v>
      </c>
      <c r="Q15330" s="7" t="s">
        <v>3</v>
      </c>
      <c r="R15330" s="7" t="s">
        <v>3</v>
      </c>
      <c r="S15330" s="7">
        <v>684142.54038774094</v>
      </c>
      <c r="T15330" s="7">
        <v>2262476.02</v>
      </c>
      <c r="U15330" s="7">
        <v>688469.12785012298</v>
      </c>
      <c r="V15330" s="7">
        <v>2262476.02</v>
      </c>
      <c r="W15330" s="8" t="s">
        <v>3</v>
      </c>
      <c r="X15330" s="8" t="s">
        <v>3</v>
      </c>
      <c r="Y15330" s="8" t="s">
        <v>3</v>
      </c>
      <c r="Z15330" s="8" t="s">
        <v>3</v>
      </c>
    </row>
    <row r="15331" spans="1:26">
      <c r="A15331" t="s">
        <v>26098</v>
      </c>
      <c r="B15331" t="s">
        <v>3</v>
      </c>
      <c r="C15331" t="s">
        <v>3</v>
      </c>
      <c r="D15331" t="s">
        <v>26099</v>
      </c>
      <c r="E15331" s="3" t="s">
        <v>3</v>
      </c>
      <c r="F15331" s="3" t="s">
        <v>3</v>
      </c>
      <c r="G15331" s="3" t="s">
        <v>99440</v>
      </c>
      <c r="H15331" t="s">
        <v>3</v>
      </c>
      <c r="K15331" s="3">
        <v>1</v>
      </c>
      <c r="L15331" s="2" t="s">
        <v>3</v>
      </c>
      <c r="M15331" s="2" t="s">
        <v>3</v>
      </c>
      <c r="N15331" s="3">
        <v>1</v>
      </c>
      <c r="O15331" s="2" t="s">
        <v>3</v>
      </c>
      <c r="P15331" s="2" t="s">
        <v>3</v>
      </c>
      <c r="Q15331" s="2" t="s">
        <v>3</v>
      </c>
      <c r="R15331" s="2" t="s">
        <v>3</v>
      </c>
      <c r="S15331" s="2" t="s">
        <v>3</v>
      </c>
      <c r="T15331" s="2" t="s">
        <v>3</v>
      </c>
      <c r="U15331" s="2" t="s">
        <v>3</v>
      </c>
      <c r="V15331" s="2" t="s">
        <v>3</v>
      </c>
      <c r="W15331" s="12"/>
      <c r="X15331" s="12"/>
      <c r="Y15331" s="12"/>
      <c r="Z15331" s="12"/>
    </row>
    <row r="15332" spans="1:26">
      <c r="A15332" s="5" t="s">
        <v>54598</v>
      </c>
      <c r="B15332" s="6" t="s">
        <v>127</v>
      </c>
      <c r="C15332" s="6" t="s">
        <v>46758</v>
      </c>
      <c r="D15332" s="6" t="s">
        <v>54599</v>
      </c>
      <c r="E15332" s="13">
        <v>2013</v>
      </c>
      <c r="F15332" s="7"/>
      <c r="G15332" s="13" t="s">
        <v>3</v>
      </c>
      <c r="H15332" s="6" t="s">
        <v>54600</v>
      </c>
      <c r="I15332" s="4" t="s">
        <v>47374</v>
      </c>
      <c r="J15332" s="4" t="s">
        <v>46761</v>
      </c>
      <c r="K15332" s="7"/>
      <c r="L15332" s="7">
        <v>321.34135020494398</v>
      </c>
      <c r="M15332" s="7"/>
      <c r="N15332" s="7">
        <v>3</v>
      </c>
      <c r="O15332" s="7" t="s">
        <v>3</v>
      </c>
      <c r="P15332" s="7" t="s">
        <v>3</v>
      </c>
      <c r="Q15332" s="7" t="s">
        <v>3</v>
      </c>
      <c r="R15332" s="7" t="s">
        <v>3</v>
      </c>
      <c r="S15332" s="7">
        <v>174.93492218669209</v>
      </c>
      <c r="T15332" s="7">
        <v>1528.24945970979</v>
      </c>
      <c r="U15332" s="7">
        <v>174.93492218669209</v>
      </c>
      <c r="V15332" s="7">
        <v>1528.24945970979</v>
      </c>
      <c r="W15332" s="8" t="s">
        <v>3</v>
      </c>
      <c r="X15332" s="8" t="s">
        <v>3</v>
      </c>
      <c r="Y15332" s="8" t="s">
        <v>3</v>
      </c>
      <c r="Z15332" s="8" t="s">
        <v>3</v>
      </c>
    </row>
    <row r="15333" spans="1:26">
      <c r="A15333" s="5" t="s">
        <v>49840</v>
      </c>
      <c r="B15333" s="6" t="s">
        <v>127</v>
      </c>
      <c r="C15333" s="6" t="s">
        <v>49841</v>
      </c>
      <c r="D15333" s="6" t="s">
        <v>49842</v>
      </c>
      <c r="E15333" s="13">
        <v>2009</v>
      </c>
      <c r="F15333" s="7"/>
      <c r="G15333" s="13" t="s">
        <v>3</v>
      </c>
      <c r="H15333" s="6" t="s">
        <v>49843</v>
      </c>
      <c r="I15333" s="4" t="s">
        <v>49844</v>
      </c>
      <c r="J15333" s="4" t="s">
        <v>46761</v>
      </c>
      <c r="K15333" s="7"/>
      <c r="L15333" s="7">
        <v>245.23150000000001</v>
      </c>
      <c r="M15333" s="7"/>
      <c r="N15333" s="7">
        <v>2</v>
      </c>
      <c r="O15333" s="7" t="s">
        <v>3</v>
      </c>
      <c r="P15333" s="7" t="s">
        <v>3</v>
      </c>
      <c r="Q15333" s="7" t="s">
        <v>3</v>
      </c>
      <c r="R15333" s="7" t="s">
        <v>3</v>
      </c>
      <c r="S15333" s="7">
        <v>191.07474999999999</v>
      </c>
      <c r="T15333" s="7">
        <v>353.54500000000002</v>
      </c>
      <c r="U15333" s="7">
        <v>382.14949999999999</v>
      </c>
      <c r="V15333" s="7">
        <v>707.09</v>
      </c>
      <c r="W15333" s="8" t="s">
        <v>3</v>
      </c>
      <c r="X15333" s="8" t="s">
        <v>3</v>
      </c>
      <c r="Y15333" s="8" t="s">
        <v>3</v>
      </c>
      <c r="Z15333" s="8" t="s">
        <v>3</v>
      </c>
    </row>
    <row r="15334" spans="1:26">
      <c r="A15334" s="5" t="s">
        <v>55203</v>
      </c>
      <c r="B15334" s="6" t="s">
        <v>46777</v>
      </c>
      <c r="C15334" s="6" t="s">
        <v>46843</v>
      </c>
      <c r="D15334" s="6" t="s">
        <v>55204</v>
      </c>
      <c r="E15334" s="13">
        <v>2012</v>
      </c>
      <c r="F15334" s="7"/>
      <c r="G15334" s="13" t="s">
        <v>3</v>
      </c>
      <c r="H15334" s="6" t="s">
        <v>55205</v>
      </c>
      <c r="I15334" s="4" t="s">
        <v>46974</v>
      </c>
      <c r="J15334" s="4" t="s">
        <v>46761</v>
      </c>
      <c r="K15334" s="7"/>
      <c r="L15334" s="7">
        <v>59000</v>
      </c>
      <c r="M15334" s="7"/>
      <c r="N15334" s="7">
        <v>1</v>
      </c>
      <c r="O15334" s="7" t="s">
        <v>3</v>
      </c>
      <c r="P15334" s="7" t="s">
        <v>3</v>
      </c>
      <c r="Q15334" s="7" t="s">
        <v>3</v>
      </c>
      <c r="R15334" s="7" t="s">
        <v>3</v>
      </c>
      <c r="S15334" s="7">
        <v>59000</v>
      </c>
      <c r="T15334" s="7">
        <v>59000</v>
      </c>
      <c r="U15334" s="7">
        <v>59000</v>
      </c>
      <c r="V15334" s="7">
        <v>59000</v>
      </c>
      <c r="W15334" s="8" t="s">
        <v>3</v>
      </c>
      <c r="X15334" s="8" t="s">
        <v>3</v>
      </c>
      <c r="Y15334" s="8" t="s">
        <v>3</v>
      </c>
      <c r="Z15334" s="8" t="s">
        <v>3</v>
      </c>
    </row>
    <row r="15335" spans="1:26">
      <c r="A15335" s="5" t="s">
        <v>83695</v>
      </c>
      <c r="B15335" s="6" t="s">
        <v>46777</v>
      </c>
      <c r="C15335" s="6" t="s">
        <v>83696</v>
      </c>
      <c r="D15335" s="6" t="s">
        <v>83697</v>
      </c>
      <c r="E15335" s="13">
        <v>1995</v>
      </c>
      <c r="F15335" s="7"/>
      <c r="G15335" s="13" t="s">
        <v>99440</v>
      </c>
      <c r="H15335" s="6" t="s">
        <v>83698</v>
      </c>
      <c r="I15335" s="4" t="s">
        <v>46797</v>
      </c>
      <c r="J15335" s="4" t="s">
        <v>46761</v>
      </c>
      <c r="K15335" s="7">
        <v>1</v>
      </c>
      <c r="L15335" s="7">
        <v>69200</v>
      </c>
      <c r="M15335" s="7"/>
      <c r="N15335" s="7">
        <v>1</v>
      </c>
      <c r="O15335" s="7">
        <v>180000</v>
      </c>
      <c r="P15335" s="7">
        <v>180000</v>
      </c>
      <c r="Q15335" s="7" t="s">
        <v>3</v>
      </c>
      <c r="R15335" s="7" t="s">
        <v>3</v>
      </c>
      <c r="S15335" s="7">
        <v>69200</v>
      </c>
      <c r="T15335" s="7">
        <v>69200</v>
      </c>
      <c r="U15335" s="7">
        <v>69200</v>
      </c>
      <c r="V15335" s="7">
        <v>69200</v>
      </c>
      <c r="W15335" s="8">
        <v>0.38444444444444442</v>
      </c>
      <c r="X15335" s="8">
        <v>0.38444444444444442</v>
      </c>
      <c r="Y15335" s="8" t="s">
        <v>3</v>
      </c>
      <c r="Z15335" s="8" t="s">
        <v>3</v>
      </c>
    </row>
    <row r="15336" spans="1:26">
      <c r="A15336" s="5" t="s">
        <v>52554</v>
      </c>
      <c r="B15336" s="6" t="s">
        <v>519</v>
      </c>
      <c r="C15336" s="6" t="s">
        <v>46972</v>
      </c>
      <c r="D15336" s="6" t="s">
        <v>3</v>
      </c>
      <c r="E15336" s="13">
        <v>2016</v>
      </c>
      <c r="F15336" s="7"/>
      <c r="G15336" s="13" t="s">
        <v>99441</v>
      </c>
      <c r="H15336" s="6" t="s">
        <v>3</v>
      </c>
      <c r="I15336" s="4" t="s">
        <v>10592</v>
      </c>
      <c r="J15336" s="4" t="s">
        <v>903</v>
      </c>
      <c r="K15336" s="7"/>
      <c r="L15336" s="7">
        <v>1195144.7245564901</v>
      </c>
      <c r="M15336" s="7"/>
      <c r="N15336" s="7">
        <v>1</v>
      </c>
      <c r="O15336" s="7" t="s">
        <v>3</v>
      </c>
      <c r="P15336" s="7" t="s">
        <v>3</v>
      </c>
      <c r="Q15336" s="7" t="s">
        <v>3</v>
      </c>
      <c r="R15336" s="7" t="s">
        <v>3</v>
      </c>
      <c r="S15336" s="7">
        <v>1195144.7245564901</v>
      </c>
      <c r="T15336" s="7">
        <v>1195144.7245564901</v>
      </c>
      <c r="U15336" s="7">
        <v>2574591.4968584501</v>
      </c>
      <c r="V15336" s="7">
        <v>2574591.4968584501</v>
      </c>
      <c r="W15336" s="8" t="s">
        <v>3</v>
      </c>
      <c r="X15336" s="8" t="s">
        <v>3</v>
      </c>
      <c r="Y15336" s="8" t="s">
        <v>3</v>
      </c>
      <c r="Z15336" s="8" t="s">
        <v>3</v>
      </c>
    </row>
    <row r="15337" spans="1:26">
      <c r="A15337" s="5" t="s">
        <v>52105</v>
      </c>
      <c r="B15337" s="6" t="s">
        <v>46777</v>
      </c>
      <c r="C15337" s="6" t="s">
        <v>46843</v>
      </c>
      <c r="D15337" s="6" t="s">
        <v>52106</v>
      </c>
      <c r="E15337" s="13">
        <v>2006</v>
      </c>
      <c r="F15337" s="7">
        <v>24</v>
      </c>
      <c r="G15337" s="13" t="s">
        <v>99441</v>
      </c>
      <c r="H15337" s="6" t="s">
        <v>52107</v>
      </c>
      <c r="I15337" s="4" t="s">
        <v>52108</v>
      </c>
      <c r="J15337" s="4" t="s">
        <v>47484</v>
      </c>
      <c r="K15337" s="7">
        <v>1</v>
      </c>
      <c r="L15337" s="7">
        <v>3512500</v>
      </c>
      <c r="M15337" s="7"/>
      <c r="N15337" s="7">
        <v>6</v>
      </c>
      <c r="O15337" s="7">
        <v>1413900</v>
      </c>
      <c r="P15337" s="7">
        <v>1413900</v>
      </c>
      <c r="Q15337" s="7">
        <v>344600</v>
      </c>
      <c r="R15337" s="7">
        <v>1718000</v>
      </c>
      <c r="S15337" s="7">
        <v>2656250</v>
      </c>
      <c r="T15337" s="7">
        <v>8047500</v>
      </c>
      <c r="U15337" s="7">
        <v>2656250</v>
      </c>
      <c r="V15337" s="7">
        <v>9750000</v>
      </c>
      <c r="W15337" s="8">
        <v>4.8885661680458306</v>
      </c>
      <c r="X15337" s="8">
        <v>4.8885661680458306</v>
      </c>
      <c r="Y15337" s="8">
        <v>5.6752037252619321</v>
      </c>
      <c r="Z15337" s="8">
        <v>20.057874941961696</v>
      </c>
    </row>
    <row r="15338" spans="1:26">
      <c r="A15338" s="5" t="s">
        <v>57075</v>
      </c>
      <c r="B15338" s="6" t="s">
        <v>46777</v>
      </c>
      <c r="C15338" s="6" t="s">
        <v>46843</v>
      </c>
      <c r="D15338" s="6" t="s">
        <v>52106</v>
      </c>
      <c r="E15338" s="13">
        <v>2006</v>
      </c>
      <c r="F15338" s="7">
        <v>24</v>
      </c>
      <c r="G15338" s="13" t="s">
        <v>99441</v>
      </c>
      <c r="H15338" s="6" t="s">
        <v>52107</v>
      </c>
      <c r="I15338" s="4" t="s">
        <v>46771</v>
      </c>
      <c r="J15338" s="4" t="s">
        <v>903</v>
      </c>
      <c r="K15338" s="7"/>
      <c r="L15338" s="7">
        <v>2902797.2803704203</v>
      </c>
      <c r="M15338" s="7"/>
      <c r="N15338" s="7">
        <v>1</v>
      </c>
      <c r="O15338" s="7">
        <v>476926.85381260503</v>
      </c>
      <c r="P15338" s="7">
        <v>476926.85381260503</v>
      </c>
      <c r="Q15338" s="7">
        <v>157555.860122938</v>
      </c>
      <c r="R15338" s="7">
        <v>157555.860122938</v>
      </c>
      <c r="S15338" s="7">
        <v>2902797.2803704203</v>
      </c>
      <c r="T15338" s="7">
        <v>2902797.2803704203</v>
      </c>
      <c r="U15338" s="7">
        <v>3243552.92375474</v>
      </c>
      <c r="V15338" s="7">
        <v>3243552.92375474</v>
      </c>
      <c r="W15338" s="8">
        <v>6.8009442073253501</v>
      </c>
      <c r="X15338" s="8">
        <v>6.8009442073253501</v>
      </c>
      <c r="Y15338" s="8">
        <v>20.586685390336189</v>
      </c>
      <c r="Z15338" s="8">
        <v>20.586685390336189</v>
      </c>
    </row>
    <row r="15339" spans="1:26">
      <c r="A15339" t="s">
        <v>26100</v>
      </c>
      <c r="B15339" t="s">
        <v>46777</v>
      </c>
      <c r="C15339" t="s">
        <v>58488</v>
      </c>
      <c r="D15339" t="s">
        <v>26101</v>
      </c>
      <c r="E15339" s="3">
        <v>2016</v>
      </c>
      <c r="F15339" s="3">
        <v>5</v>
      </c>
      <c r="G15339" s="3" t="s">
        <v>99440</v>
      </c>
      <c r="H15339" t="s">
        <v>26102</v>
      </c>
      <c r="I15339" t="s">
        <v>47025</v>
      </c>
      <c r="K15339" s="3">
        <v>1</v>
      </c>
      <c r="L15339" s="2" t="s">
        <v>3</v>
      </c>
      <c r="M15339" s="2" t="s">
        <v>3</v>
      </c>
      <c r="N15339" s="3">
        <v>8</v>
      </c>
      <c r="O15339" s="2" t="s">
        <v>3</v>
      </c>
      <c r="P15339" s="2" t="s">
        <v>3</v>
      </c>
      <c r="Q15339" s="2" t="s">
        <v>3</v>
      </c>
      <c r="R15339" s="2" t="s">
        <v>3</v>
      </c>
      <c r="S15339" s="2" t="s">
        <v>3</v>
      </c>
      <c r="T15339" s="2" t="s">
        <v>3</v>
      </c>
      <c r="U15339" s="2" t="s">
        <v>3</v>
      </c>
      <c r="V15339" s="2" t="s">
        <v>3</v>
      </c>
      <c r="W15339" s="12"/>
      <c r="X15339" s="12"/>
      <c r="Y15339" s="12"/>
      <c r="Z15339" s="12"/>
    </row>
    <row r="15340" spans="1:26">
      <c r="A15340" t="s">
        <v>26103</v>
      </c>
      <c r="B15340" t="s">
        <v>46777</v>
      </c>
      <c r="C15340" t="s">
        <v>61663</v>
      </c>
      <c r="D15340" t="s">
        <v>26104</v>
      </c>
      <c r="E15340" s="3">
        <v>2018</v>
      </c>
      <c r="F15340" s="3" t="s">
        <v>3</v>
      </c>
      <c r="G15340" s="3" t="s">
        <v>99440</v>
      </c>
      <c r="H15340" t="s">
        <v>26105</v>
      </c>
      <c r="K15340" s="3">
        <v>1</v>
      </c>
      <c r="L15340" s="2" t="s">
        <v>3</v>
      </c>
      <c r="M15340" s="2" t="s">
        <v>3</v>
      </c>
      <c r="N15340" s="3">
        <v>1</v>
      </c>
      <c r="O15340" s="2" t="s">
        <v>3</v>
      </c>
      <c r="P15340" s="2" t="s">
        <v>3</v>
      </c>
      <c r="Q15340" s="2" t="s">
        <v>3</v>
      </c>
      <c r="R15340" s="2" t="s">
        <v>3</v>
      </c>
      <c r="S15340" s="2" t="s">
        <v>3</v>
      </c>
      <c r="T15340" s="2" t="s">
        <v>3</v>
      </c>
      <c r="U15340" s="2" t="s">
        <v>3</v>
      </c>
      <c r="V15340" s="2" t="s">
        <v>3</v>
      </c>
      <c r="W15340" s="12"/>
      <c r="X15340" s="12"/>
      <c r="Y15340" s="12"/>
      <c r="Z15340" s="12"/>
    </row>
    <row r="15341" spans="1:26">
      <c r="A15341" s="5" t="s">
        <v>91461</v>
      </c>
      <c r="B15341" s="6" t="s">
        <v>24137</v>
      </c>
      <c r="C15341" s="6" t="s">
        <v>79495</v>
      </c>
      <c r="D15341" s="6" t="s">
        <v>91462</v>
      </c>
      <c r="E15341" s="13">
        <v>2002</v>
      </c>
      <c r="F15341" s="7"/>
      <c r="G15341" s="13" t="s">
        <v>3</v>
      </c>
      <c r="H15341" s="6" t="s">
        <v>91463</v>
      </c>
      <c r="I15341" s="4" t="s">
        <v>46974</v>
      </c>
      <c r="J15341" s="4" t="s">
        <v>903</v>
      </c>
      <c r="K15341" s="7"/>
      <c r="L15341" s="7">
        <v>9000</v>
      </c>
      <c r="M15341" s="7"/>
      <c r="N15341" s="7">
        <v>1</v>
      </c>
      <c r="O15341" s="7" t="s">
        <v>3</v>
      </c>
      <c r="P15341" s="7" t="s">
        <v>3</v>
      </c>
      <c r="Q15341" s="7" t="s">
        <v>3</v>
      </c>
      <c r="R15341" s="7" t="s">
        <v>3</v>
      </c>
      <c r="S15341" s="7">
        <v>9000</v>
      </c>
      <c r="T15341" s="7">
        <v>9000</v>
      </c>
      <c r="U15341" s="7">
        <v>9000</v>
      </c>
      <c r="V15341" s="7">
        <v>9000</v>
      </c>
      <c r="W15341" s="8" t="s">
        <v>3</v>
      </c>
      <c r="X15341" s="8" t="s">
        <v>3</v>
      </c>
      <c r="Y15341" s="8" t="s">
        <v>3</v>
      </c>
      <c r="Z15341" s="8" t="s">
        <v>3</v>
      </c>
    </row>
    <row r="15342" spans="1:26">
      <c r="A15342" t="s">
        <v>26106</v>
      </c>
      <c r="B15342" t="s">
        <v>17226</v>
      </c>
      <c r="C15342" t="s">
        <v>51130</v>
      </c>
      <c r="D15342" t="s">
        <v>26107</v>
      </c>
      <c r="E15342" s="3">
        <v>1979</v>
      </c>
      <c r="F15342" s="3" t="s">
        <v>3</v>
      </c>
      <c r="G15342" s="3" t="s">
        <v>99440</v>
      </c>
      <c r="H15342" t="s">
        <v>26108</v>
      </c>
      <c r="I15342" t="s">
        <v>47025</v>
      </c>
      <c r="K15342" s="3">
        <v>1</v>
      </c>
      <c r="L15342" s="2" t="s">
        <v>3</v>
      </c>
      <c r="M15342" s="2" t="s">
        <v>3</v>
      </c>
      <c r="N15342" s="3">
        <v>1</v>
      </c>
      <c r="O15342" s="2" t="s">
        <v>3</v>
      </c>
      <c r="P15342" s="2" t="s">
        <v>3</v>
      </c>
      <c r="Q15342" s="2" t="s">
        <v>3</v>
      </c>
      <c r="R15342" s="2" t="s">
        <v>3</v>
      </c>
      <c r="S15342" s="2" t="s">
        <v>3</v>
      </c>
      <c r="T15342" s="2" t="s">
        <v>3</v>
      </c>
      <c r="U15342" s="2" t="s">
        <v>3</v>
      </c>
      <c r="V15342" s="2" t="s">
        <v>3</v>
      </c>
      <c r="W15342" s="12"/>
      <c r="X15342" s="12"/>
      <c r="Y15342" s="12"/>
      <c r="Z15342" s="12"/>
    </row>
    <row r="15343" spans="1:26">
      <c r="A15343" s="5" t="s">
        <v>88389</v>
      </c>
      <c r="B15343" s="6" t="s">
        <v>10632</v>
      </c>
      <c r="C15343" s="6" t="s">
        <v>48922</v>
      </c>
      <c r="D15343" s="6" t="s">
        <v>3</v>
      </c>
      <c r="E15343" s="13">
        <v>2021</v>
      </c>
      <c r="F15343" s="7"/>
      <c r="G15343" s="13" t="s">
        <v>3</v>
      </c>
      <c r="H15343" s="6" t="s">
        <v>88390</v>
      </c>
      <c r="I15343" s="4" t="s">
        <v>46998</v>
      </c>
      <c r="J15343" s="4" t="s">
        <v>1571</v>
      </c>
      <c r="K15343" s="7"/>
      <c r="L15343" s="7">
        <v>12621.709340064899</v>
      </c>
      <c r="M15343" s="7"/>
      <c r="N15343" s="7">
        <v>1</v>
      </c>
      <c r="O15343" s="7" t="s">
        <v>3</v>
      </c>
      <c r="P15343" s="7" t="s">
        <v>3</v>
      </c>
      <c r="Q15343" s="7" t="s">
        <v>3</v>
      </c>
      <c r="R15343" s="7" t="s">
        <v>3</v>
      </c>
      <c r="S15343" s="7">
        <v>12621.709340064899</v>
      </c>
      <c r="T15343" s="7">
        <v>12621.709340064899</v>
      </c>
      <c r="U15343" s="7">
        <v>12621.709340064899</v>
      </c>
      <c r="V15343" s="7">
        <v>12621.709340064899</v>
      </c>
      <c r="W15343" s="8" t="s">
        <v>3</v>
      </c>
      <c r="X15343" s="8" t="s">
        <v>3</v>
      </c>
      <c r="Y15343" s="8" t="s">
        <v>3</v>
      </c>
      <c r="Z15343" s="8" t="s">
        <v>3</v>
      </c>
    </row>
    <row r="15344" spans="1:26">
      <c r="A15344" t="s">
        <v>26109</v>
      </c>
      <c r="B15344" t="s">
        <v>1895</v>
      </c>
      <c r="C15344" t="s">
        <v>46913</v>
      </c>
      <c r="D15344" t="s">
        <v>26110</v>
      </c>
      <c r="E15344" s="3">
        <v>2007</v>
      </c>
      <c r="F15344" s="3">
        <v>3</v>
      </c>
      <c r="G15344" s="3" t="s">
        <v>99440</v>
      </c>
      <c r="H15344" t="s">
        <v>26111</v>
      </c>
      <c r="K15344" s="3">
        <v>1</v>
      </c>
      <c r="L15344" s="2">
        <v>266203.24604293145</v>
      </c>
      <c r="M15344" s="2" t="s">
        <v>3</v>
      </c>
      <c r="N15344" s="3">
        <v>2</v>
      </c>
      <c r="O15344" s="2">
        <v>169758.39485355801</v>
      </c>
      <c r="P15344" s="2">
        <v>169758.39485355801</v>
      </c>
      <c r="Q15344" s="2">
        <v>24691.284076013701</v>
      </c>
      <c r="R15344" s="2">
        <v>24691.284076013701</v>
      </c>
      <c r="S15344" s="2">
        <v>205690.42379261774</v>
      </c>
      <c r="T15344" s="2">
        <v>387228.89054355898</v>
      </c>
      <c r="U15344" s="2">
        <v>317361.10833163798</v>
      </c>
      <c r="V15344" s="2">
        <v>470543.04474378901</v>
      </c>
      <c r="W15344" s="12">
        <v>1.5687027618907738</v>
      </c>
      <c r="X15344" s="12">
        <v>1.5687027618907738</v>
      </c>
      <c r="Y15344" s="12">
        <v>10.785201046697205</v>
      </c>
      <c r="Z15344" s="12">
        <v>10.785201046697205</v>
      </c>
    </row>
    <row r="15345" spans="1:26">
      <c r="A15345" t="s">
        <v>26112</v>
      </c>
      <c r="B15345" t="s">
        <v>32915</v>
      </c>
      <c r="C15345" t="s">
        <v>46940</v>
      </c>
      <c r="D15345" t="s">
        <v>26113</v>
      </c>
      <c r="E15345" s="3">
        <v>1990</v>
      </c>
      <c r="F15345" s="3">
        <v>10</v>
      </c>
      <c r="G15345" s="3" t="s">
        <v>99440</v>
      </c>
      <c r="H15345" t="s">
        <v>26114</v>
      </c>
      <c r="I15345" t="s">
        <v>47025</v>
      </c>
      <c r="K15345" s="3">
        <v>1</v>
      </c>
      <c r="L15345" s="2">
        <v>266203.24604293145</v>
      </c>
      <c r="M15345" s="2" t="s">
        <v>3</v>
      </c>
      <c r="N15345" s="3">
        <v>2</v>
      </c>
      <c r="O15345" s="2">
        <v>169758.39485355801</v>
      </c>
      <c r="P15345" s="2">
        <v>169758.39485355801</v>
      </c>
      <c r="Q15345" s="2">
        <v>24691.284076013701</v>
      </c>
      <c r="R15345" s="2">
        <v>24691.284076013701</v>
      </c>
      <c r="S15345" s="2">
        <v>205690.42379261774</v>
      </c>
      <c r="T15345" s="2">
        <v>387228.89054355898</v>
      </c>
      <c r="U15345" s="2">
        <v>317361.10833163798</v>
      </c>
      <c r="V15345" s="2">
        <v>470543.04474378901</v>
      </c>
      <c r="W15345" s="12">
        <v>1.5687027618907738</v>
      </c>
      <c r="X15345" s="12">
        <v>1.5687027618907738</v>
      </c>
      <c r="Y15345" s="12">
        <v>10.785201046697205</v>
      </c>
      <c r="Z15345" s="12">
        <v>10.785201046697205</v>
      </c>
    </row>
    <row r="15346" spans="1:26">
      <c r="A15346" s="5" t="s">
        <v>47392</v>
      </c>
      <c r="B15346" s="6" t="s">
        <v>47393</v>
      </c>
      <c r="C15346" s="6" t="s">
        <v>47394</v>
      </c>
      <c r="D15346" s="6" t="s">
        <v>47395</v>
      </c>
      <c r="E15346" s="13"/>
      <c r="F15346" s="7"/>
      <c r="G15346" s="13" t="s">
        <v>3</v>
      </c>
      <c r="H15346" s="6" t="s">
        <v>47396</v>
      </c>
      <c r="I15346" s="4" t="s">
        <v>46829</v>
      </c>
      <c r="J15346" s="4" t="s">
        <v>1571</v>
      </c>
      <c r="K15346" s="7"/>
      <c r="L15346" s="7">
        <v>35182.875527152399</v>
      </c>
      <c r="M15346" s="7"/>
      <c r="N15346" s="7">
        <v>1</v>
      </c>
      <c r="O15346" s="7">
        <v>33472.104092963098</v>
      </c>
      <c r="P15346" s="7">
        <v>33472.104092963098</v>
      </c>
      <c r="Q15346" s="7">
        <v>909.95259293568495</v>
      </c>
      <c r="R15346" s="7">
        <v>909.95259293568495</v>
      </c>
      <c r="S15346" s="7">
        <v>35182.875527152399</v>
      </c>
      <c r="T15346" s="7">
        <v>35182.875527152399</v>
      </c>
      <c r="U15346" s="7">
        <v>48849.8449685331</v>
      </c>
      <c r="V15346" s="7">
        <v>48849.8449685331</v>
      </c>
      <c r="W15346" s="8">
        <v>1.4594196060355493</v>
      </c>
      <c r="X15346" s="8">
        <v>1.4594196060355493</v>
      </c>
      <c r="Y15346" s="8">
        <v>53.683945018425575</v>
      </c>
      <c r="Z15346" s="8">
        <v>53.683945018425575</v>
      </c>
    </row>
    <row r="15347" spans="1:26">
      <c r="A15347" s="5" t="s">
        <v>91527</v>
      </c>
      <c r="B15347" s="6" t="s">
        <v>519</v>
      </c>
      <c r="C15347" s="6" t="s">
        <v>3</v>
      </c>
      <c r="D15347" s="6" t="s">
        <v>3</v>
      </c>
      <c r="E15347" s="13"/>
      <c r="F15347" s="7"/>
      <c r="G15347" s="13" t="s">
        <v>3</v>
      </c>
      <c r="H15347" s="6" t="s">
        <v>3</v>
      </c>
      <c r="I15347" s="4" t="s">
        <v>46923</v>
      </c>
      <c r="J15347" s="4" t="s">
        <v>903</v>
      </c>
      <c r="K15347" s="7"/>
      <c r="L15347" s="7">
        <v>4075454.1220307401</v>
      </c>
      <c r="M15347" s="7"/>
      <c r="N15347" s="7">
        <v>1</v>
      </c>
      <c r="O15347" s="7" t="s">
        <v>3</v>
      </c>
      <c r="P15347" s="7" t="s">
        <v>3</v>
      </c>
      <c r="Q15347" s="7" t="s">
        <v>3</v>
      </c>
      <c r="R15347" s="7" t="s">
        <v>3</v>
      </c>
      <c r="S15347" s="7">
        <v>4075454.1220307401</v>
      </c>
      <c r="T15347" s="7">
        <v>4075454.1220307401</v>
      </c>
      <c r="U15347" s="7">
        <v>4258425.5992213199</v>
      </c>
      <c r="V15347" s="7">
        <v>4258425.5992213199</v>
      </c>
      <c r="W15347" s="8" t="s">
        <v>3</v>
      </c>
      <c r="X15347" s="8" t="s">
        <v>3</v>
      </c>
      <c r="Y15347" s="8" t="s">
        <v>3</v>
      </c>
      <c r="Z15347" s="8" t="s">
        <v>3</v>
      </c>
    </row>
    <row r="15348" spans="1:26">
      <c r="A15348" s="5" t="s">
        <v>64468</v>
      </c>
      <c r="B15348" s="6" t="s">
        <v>46777</v>
      </c>
      <c r="C15348" s="6" t="s">
        <v>3</v>
      </c>
      <c r="D15348" s="6" t="s">
        <v>3</v>
      </c>
      <c r="E15348" s="13"/>
      <c r="F15348" s="7"/>
      <c r="G15348" s="13" t="s">
        <v>3</v>
      </c>
      <c r="H15348" s="6" t="s">
        <v>64469</v>
      </c>
      <c r="I15348" s="4" t="s">
        <v>46998</v>
      </c>
      <c r="J15348" s="4" t="s">
        <v>46761</v>
      </c>
      <c r="K15348" s="7">
        <v>1</v>
      </c>
      <c r="L15348" s="7">
        <v>762</v>
      </c>
      <c r="M15348" s="7"/>
      <c r="N15348" s="7">
        <v>1</v>
      </c>
      <c r="O15348" s="7" t="s">
        <v>3</v>
      </c>
      <c r="P15348" s="7" t="s">
        <v>3</v>
      </c>
      <c r="Q15348" s="7" t="s">
        <v>3</v>
      </c>
      <c r="R15348" s="7" t="s">
        <v>3</v>
      </c>
      <c r="S15348" s="7">
        <v>762</v>
      </c>
      <c r="T15348" s="7">
        <v>762</v>
      </c>
      <c r="U15348" s="7">
        <v>762</v>
      </c>
      <c r="V15348" s="7">
        <v>762</v>
      </c>
      <c r="W15348" s="8" t="s">
        <v>3</v>
      </c>
      <c r="X15348" s="8" t="s">
        <v>3</v>
      </c>
      <c r="Y15348" s="8" t="s">
        <v>3</v>
      </c>
      <c r="Z15348" s="8" t="s">
        <v>3</v>
      </c>
    </row>
    <row r="15349" spans="1:26">
      <c r="A15349" t="s">
        <v>26115</v>
      </c>
      <c r="B15349" t="s">
        <v>5373</v>
      </c>
      <c r="C15349" t="s">
        <v>82626</v>
      </c>
      <c r="D15349" t="s">
        <v>26116</v>
      </c>
      <c r="E15349" s="3">
        <v>2018</v>
      </c>
      <c r="F15349" s="3" t="s">
        <v>3</v>
      </c>
      <c r="G15349" s="3" t="s">
        <v>99440</v>
      </c>
      <c r="H15349" t="s">
        <v>26117</v>
      </c>
      <c r="K15349" s="3">
        <v>1</v>
      </c>
      <c r="L15349" s="2">
        <v>8140.7970954769844</v>
      </c>
      <c r="M15349" s="2" t="s">
        <v>3</v>
      </c>
      <c r="N15349" s="3">
        <v>1</v>
      </c>
      <c r="O15349" s="2">
        <v>35891.5064370283</v>
      </c>
      <c r="P15349" s="2">
        <v>35891.5064370283</v>
      </c>
      <c r="Q15349" s="2">
        <v>6011.1689868327303</v>
      </c>
      <c r="R15349" s="2">
        <v>6011.1689868327303</v>
      </c>
      <c r="S15349" s="2">
        <v>7630.6194306720326</v>
      </c>
      <c r="T15349" s="2">
        <v>9161.1524250868897</v>
      </c>
      <c r="U15349" s="2">
        <v>63827.814018464582</v>
      </c>
      <c r="V15349" s="2">
        <v>105481.29251700701</v>
      </c>
      <c r="W15349" s="12">
        <v>1.3915080793068058</v>
      </c>
      <c r="X15349" s="12">
        <v>2.9388928743371108</v>
      </c>
      <c r="Y15349" s="12">
        <v>8.3084207572630753</v>
      </c>
      <c r="Z15349" s="12">
        <v>17.547550692396161</v>
      </c>
    </row>
    <row r="15350" spans="1:26">
      <c r="A15350" s="5" t="s">
        <v>59169</v>
      </c>
      <c r="B15350" s="6" t="s">
        <v>46777</v>
      </c>
      <c r="C15350" s="6" t="s">
        <v>50502</v>
      </c>
      <c r="D15350" s="6" t="s">
        <v>3</v>
      </c>
      <c r="E15350" s="13"/>
      <c r="F15350" s="7"/>
      <c r="G15350" s="13" t="s">
        <v>3</v>
      </c>
      <c r="H15350" s="6" t="s">
        <v>59170</v>
      </c>
      <c r="I15350" s="4" t="s">
        <v>1528</v>
      </c>
      <c r="J15350" s="4" t="s">
        <v>46761</v>
      </c>
      <c r="K15350" s="7"/>
      <c r="L15350" s="7">
        <v>0.02</v>
      </c>
      <c r="M15350" s="7"/>
      <c r="N15350" s="7">
        <v>1</v>
      </c>
      <c r="O15350" s="7" t="s">
        <v>3</v>
      </c>
      <c r="P15350" s="7" t="s">
        <v>3</v>
      </c>
      <c r="Q15350" s="7" t="s">
        <v>3</v>
      </c>
      <c r="R15350" s="7" t="s">
        <v>3</v>
      </c>
      <c r="S15350" s="7">
        <v>0.02</v>
      </c>
      <c r="T15350" s="7">
        <v>0.02</v>
      </c>
      <c r="U15350" s="7">
        <v>0.02</v>
      </c>
      <c r="V15350" s="7">
        <v>0.02</v>
      </c>
      <c r="W15350" s="8" t="s">
        <v>3</v>
      </c>
      <c r="X15350" s="8" t="s">
        <v>3</v>
      </c>
      <c r="Y15350" s="8" t="s">
        <v>3</v>
      </c>
      <c r="Z15350" s="8" t="s">
        <v>3</v>
      </c>
    </row>
    <row r="15351" spans="1:26">
      <c r="A15351" s="5" t="s">
        <v>77998</v>
      </c>
      <c r="B15351" s="6" t="s">
        <v>296</v>
      </c>
      <c r="C15351" s="6" t="s">
        <v>47491</v>
      </c>
      <c r="D15351" s="6" t="s">
        <v>77999</v>
      </c>
      <c r="E15351" s="13">
        <v>2005</v>
      </c>
      <c r="F15351" s="7"/>
      <c r="G15351" s="13" t="s">
        <v>3</v>
      </c>
      <c r="H15351" s="6" t="s">
        <v>78000</v>
      </c>
      <c r="I15351" s="4" t="s">
        <v>46885</v>
      </c>
      <c r="J15351" s="4" t="s">
        <v>1571</v>
      </c>
      <c r="K15351" s="7"/>
      <c r="L15351" s="7">
        <v>1398.3840894965799</v>
      </c>
      <c r="M15351" s="7"/>
      <c r="N15351" s="7">
        <v>1</v>
      </c>
      <c r="O15351" s="7" t="s">
        <v>3</v>
      </c>
      <c r="P15351" s="7" t="s">
        <v>3</v>
      </c>
      <c r="Q15351" s="7" t="s">
        <v>3</v>
      </c>
      <c r="R15351" s="7" t="s">
        <v>3</v>
      </c>
      <c r="S15351" s="7">
        <v>1398.3840894965799</v>
      </c>
      <c r="T15351" s="7">
        <v>1398.3840894965799</v>
      </c>
      <c r="U15351" s="7">
        <v>8461.1216730038013</v>
      </c>
      <c r="V15351" s="7">
        <v>8461.1216730038013</v>
      </c>
      <c r="W15351" s="8" t="s">
        <v>3</v>
      </c>
      <c r="X15351" s="8" t="s">
        <v>3</v>
      </c>
      <c r="Y15351" s="8" t="s">
        <v>3</v>
      </c>
      <c r="Z15351" s="8" t="s">
        <v>3</v>
      </c>
    </row>
    <row r="15352" spans="1:26">
      <c r="A15352" t="s">
        <v>26118</v>
      </c>
      <c r="B15352" t="s">
        <v>46777</v>
      </c>
      <c r="C15352" t="s">
        <v>47127</v>
      </c>
      <c r="D15352" t="s">
        <v>26119</v>
      </c>
      <c r="E15352" s="3">
        <v>1967</v>
      </c>
      <c r="F15352" s="3">
        <v>4</v>
      </c>
      <c r="G15352" s="3" t="s">
        <v>99440</v>
      </c>
      <c r="H15352" t="s">
        <v>26120</v>
      </c>
      <c r="I15352" t="s">
        <v>46814</v>
      </c>
      <c r="K15352" s="3">
        <v>1</v>
      </c>
      <c r="L15352" s="2">
        <v>700000</v>
      </c>
      <c r="M15352" s="2" t="s">
        <v>3</v>
      </c>
      <c r="N15352" s="3">
        <v>8</v>
      </c>
      <c r="O15352" s="2">
        <v>543082</v>
      </c>
      <c r="P15352" s="2">
        <v>4103477</v>
      </c>
      <c r="Q15352" s="2">
        <v>156873</v>
      </c>
      <c r="R15352" s="2">
        <v>1350051</v>
      </c>
      <c r="S15352" s="2">
        <v>539795.43851399003</v>
      </c>
      <c r="T15352" s="2">
        <v>24121493.636999998</v>
      </c>
      <c r="U15352" s="2">
        <v>540341.57832744392</v>
      </c>
      <c r="V15352" s="2">
        <v>24121493.636999998</v>
      </c>
      <c r="W15352" s="12">
        <v>5.8783060407064545</v>
      </c>
      <c r="X15352" s="12">
        <v>6.3887309135636974</v>
      </c>
      <c r="Y15352" s="12">
        <v>17.867098085183446</v>
      </c>
      <c r="Z15352" s="12">
        <v>22.117284440279718</v>
      </c>
    </row>
    <row r="15353" spans="1:26">
      <c r="A15353" t="s">
        <v>26121</v>
      </c>
      <c r="B15353" t="s">
        <v>519</v>
      </c>
      <c r="C15353" t="s">
        <v>46972</v>
      </c>
      <c r="D15353" t="s">
        <v>26122</v>
      </c>
      <c r="E15353" s="3">
        <v>2014</v>
      </c>
      <c r="F15353" s="3">
        <v>2</v>
      </c>
      <c r="G15353" s="3" t="s">
        <v>99440</v>
      </c>
      <c r="H15353" t="s">
        <v>26123</v>
      </c>
      <c r="K15353" s="3">
        <v>1</v>
      </c>
      <c r="L15353" s="2" t="s">
        <v>3</v>
      </c>
      <c r="M15353" s="2" t="s">
        <v>3</v>
      </c>
      <c r="N15353" s="3">
        <v>1</v>
      </c>
      <c r="O15353" s="2" t="s">
        <v>3</v>
      </c>
      <c r="P15353" s="2" t="s">
        <v>3</v>
      </c>
      <c r="Q15353" s="2" t="s">
        <v>3</v>
      </c>
      <c r="R15353" s="2" t="s">
        <v>3</v>
      </c>
      <c r="S15353" s="2" t="s">
        <v>3</v>
      </c>
      <c r="T15353" s="2" t="s">
        <v>3</v>
      </c>
      <c r="U15353" s="2" t="s">
        <v>3</v>
      </c>
      <c r="V15353" s="2" t="s">
        <v>3</v>
      </c>
      <c r="W15353" s="12"/>
      <c r="X15353" s="12"/>
      <c r="Y15353" s="12"/>
      <c r="Z15353" s="12"/>
    </row>
    <row r="15354" spans="1:26">
      <c r="A15354" s="5" t="s">
        <v>80802</v>
      </c>
      <c r="B15354" s="6" t="s">
        <v>1895</v>
      </c>
      <c r="C15354" s="6" t="s">
        <v>46913</v>
      </c>
      <c r="D15354" s="6" t="s">
        <v>3</v>
      </c>
      <c r="E15354" s="13">
        <v>2020</v>
      </c>
      <c r="F15354" s="7"/>
      <c r="G15354" s="13" t="s">
        <v>3</v>
      </c>
      <c r="H15354" s="6" t="s">
        <v>80803</v>
      </c>
      <c r="I15354" s="4" t="s">
        <v>46756</v>
      </c>
      <c r="J15354" s="4" t="s">
        <v>903</v>
      </c>
      <c r="K15354" s="7"/>
      <c r="L15354" s="7">
        <v>97479.459685280599</v>
      </c>
      <c r="M15354" s="7"/>
      <c r="N15354" s="7">
        <v>1</v>
      </c>
      <c r="O15354" s="7" t="s">
        <v>3</v>
      </c>
      <c r="P15354" s="7" t="s">
        <v>3</v>
      </c>
      <c r="Q15354" s="7" t="s">
        <v>3</v>
      </c>
      <c r="R15354" s="7" t="s">
        <v>3</v>
      </c>
      <c r="S15354" s="7">
        <v>97479.459685280599</v>
      </c>
      <c r="T15354" s="7">
        <v>97479.459685280599</v>
      </c>
      <c r="U15354" s="7">
        <v>97479.459685280599</v>
      </c>
      <c r="V15354" s="7">
        <v>97479.459685280599</v>
      </c>
      <c r="W15354" s="8" t="s">
        <v>3</v>
      </c>
      <c r="X15354" s="8" t="s">
        <v>3</v>
      </c>
      <c r="Y15354" s="8" t="s">
        <v>3</v>
      </c>
      <c r="Z15354" s="8" t="s">
        <v>3</v>
      </c>
    </row>
    <row r="15355" spans="1:26">
      <c r="A15355" s="5" t="s">
        <v>83309</v>
      </c>
      <c r="B15355" s="6" t="s">
        <v>46777</v>
      </c>
      <c r="C15355" s="6" t="s">
        <v>46946</v>
      </c>
      <c r="D15355" s="6" t="s">
        <v>3</v>
      </c>
      <c r="E15355" s="13">
        <v>2021</v>
      </c>
      <c r="F15355" s="7"/>
      <c r="G15355" s="13" t="s">
        <v>3</v>
      </c>
      <c r="H15355" s="6" t="s">
        <v>83310</v>
      </c>
      <c r="I15355" s="4" t="s">
        <v>46931</v>
      </c>
      <c r="J15355" s="4" t="s">
        <v>46761</v>
      </c>
      <c r="K15355" s="7">
        <v>1</v>
      </c>
      <c r="L15355" s="7">
        <v>1200</v>
      </c>
      <c r="M15355" s="7"/>
      <c r="N15355" s="7">
        <v>1</v>
      </c>
      <c r="O15355" s="7" t="s">
        <v>3</v>
      </c>
      <c r="P15355" s="7" t="s">
        <v>3</v>
      </c>
      <c r="Q15355" s="7" t="s">
        <v>3</v>
      </c>
      <c r="R15355" s="7" t="s">
        <v>3</v>
      </c>
      <c r="S15355" s="7">
        <v>1200</v>
      </c>
      <c r="T15355" s="7">
        <v>1200</v>
      </c>
      <c r="U15355" s="7">
        <v>1200</v>
      </c>
      <c r="V15355" s="7">
        <v>1200</v>
      </c>
      <c r="W15355" s="8" t="s">
        <v>3</v>
      </c>
      <c r="X15355" s="8" t="s">
        <v>3</v>
      </c>
      <c r="Y15355" s="8" t="s">
        <v>3</v>
      </c>
      <c r="Z15355" s="8" t="s">
        <v>3</v>
      </c>
    </row>
    <row r="15356" spans="1:26">
      <c r="A15356" s="5" t="s">
        <v>81940</v>
      </c>
      <c r="B15356" s="6" t="s">
        <v>4127</v>
      </c>
      <c r="C15356" s="6" t="s">
        <v>47229</v>
      </c>
      <c r="D15356" s="6" t="s">
        <v>81941</v>
      </c>
      <c r="E15356" s="13">
        <v>1984</v>
      </c>
      <c r="F15356" s="7"/>
      <c r="G15356" s="13" t="s">
        <v>3</v>
      </c>
      <c r="H15356" s="6" t="s">
        <v>81942</v>
      </c>
      <c r="I15356" s="4" t="s">
        <v>47374</v>
      </c>
      <c r="J15356" s="4" t="s">
        <v>1571</v>
      </c>
      <c r="K15356" s="7">
        <v>2</v>
      </c>
      <c r="L15356" s="7">
        <v>1566.5694220953123</v>
      </c>
      <c r="M15356" s="7"/>
      <c r="N15356" s="7">
        <v>2</v>
      </c>
      <c r="O15356" s="7">
        <v>23869.0501619604</v>
      </c>
      <c r="P15356" s="7">
        <v>23869.0501619604</v>
      </c>
      <c r="Q15356" s="7">
        <v>3477.5616760094999</v>
      </c>
      <c r="R15356" s="7">
        <v>3477.5616760094999</v>
      </c>
      <c r="S15356" s="7">
        <v>1150.4956030876538</v>
      </c>
      <c r="T15356" s="7">
        <v>2398.71706011063</v>
      </c>
      <c r="U15356" s="7">
        <v>13966.070858699435</v>
      </c>
      <c r="V15356" s="7">
        <v>44847.956673597801</v>
      </c>
      <c r="W15356" s="8">
        <v>1.8789166878986681</v>
      </c>
      <c r="X15356" s="8">
        <v>1.8789166878986681</v>
      </c>
      <c r="Y15356" s="8">
        <v>12.896379950063404</v>
      </c>
      <c r="Z15356" s="8">
        <v>12.896379950063404</v>
      </c>
    </row>
    <row r="15357" spans="1:26">
      <c r="A15357" s="5" t="s">
        <v>77714</v>
      </c>
      <c r="B15357" s="6" t="s">
        <v>127</v>
      </c>
      <c r="C15357" s="6" t="s">
        <v>51970</v>
      </c>
      <c r="D15357" s="6" t="s">
        <v>52602</v>
      </c>
      <c r="E15357" s="13">
        <v>2018</v>
      </c>
      <c r="F15357" s="7"/>
      <c r="G15357" s="13" t="s">
        <v>3</v>
      </c>
      <c r="H15357" s="6" t="s">
        <v>77715</v>
      </c>
      <c r="I15357" s="4" t="s">
        <v>176</v>
      </c>
      <c r="J15357" s="4" t="s">
        <v>46761</v>
      </c>
      <c r="K15357" s="7"/>
      <c r="L15357" s="7">
        <v>7365.6686185688495</v>
      </c>
      <c r="M15357" s="7"/>
      <c r="N15357" s="7">
        <v>1</v>
      </c>
      <c r="O15357" s="7">
        <v>462.44600000000003</v>
      </c>
      <c r="P15357" s="7">
        <v>462.44600000000003</v>
      </c>
      <c r="Q15357" s="7" t="s">
        <v>3</v>
      </c>
      <c r="R15357" s="7" t="s">
        <v>3</v>
      </c>
      <c r="S15357" s="7">
        <v>7365.6686185688495</v>
      </c>
      <c r="T15357" s="7">
        <v>7365.6686185688495</v>
      </c>
      <c r="U15357" s="7">
        <v>7365.6686185688495</v>
      </c>
      <c r="V15357" s="7">
        <v>7365.6686185688495</v>
      </c>
      <c r="W15357" s="8">
        <v>15.927629644474921</v>
      </c>
      <c r="X15357" s="8">
        <v>15.927629644474921</v>
      </c>
      <c r="Y15357" s="8" t="s">
        <v>3</v>
      </c>
      <c r="Z15357" s="8" t="s">
        <v>3</v>
      </c>
    </row>
    <row r="15358" spans="1:26">
      <c r="A15358" t="s">
        <v>26124</v>
      </c>
      <c r="B15358" t="s">
        <v>1895</v>
      </c>
      <c r="C15358" t="s">
        <v>46913</v>
      </c>
      <c r="D15358" t="s">
        <v>26125</v>
      </c>
      <c r="E15358" s="3">
        <v>2012</v>
      </c>
      <c r="F15358" s="3">
        <v>1</v>
      </c>
      <c r="G15358" s="3" t="s">
        <v>99440</v>
      </c>
      <c r="H15358" t="s">
        <v>26126</v>
      </c>
      <c r="K15358" s="3">
        <v>1</v>
      </c>
      <c r="L15358" s="2" t="s">
        <v>3</v>
      </c>
      <c r="M15358" s="2" t="s">
        <v>3</v>
      </c>
      <c r="N15358" s="3">
        <v>1</v>
      </c>
      <c r="O15358" s="2" t="s">
        <v>3</v>
      </c>
      <c r="P15358" s="2" t="s">
        <v>3</v>
      </c>
      <c r="Q15358" s="2" t="s">
        <v>3</v>
      </c>
      <c r="R15358" s="2" t="s">
        <v>3</v>
      </c>
      <c r="S15358" s="2" t="s">
        <v>3</v>
      </c>
      <c r="T15358" s="2" t="s">
        <v>3</v>
      </c>
      <c r="U15358" s="2" t="s">
        <v>3</v>
      </c>
      <c r="V15358" s="2" t="s">
        <v>3</v>
      </c>
      <c r="W15358" s="12"/>
      <c r="X15358" s="12"/>
      <c r="Y15358" s="12"/>
      <c r="Z15358" s="12"/>
    </row>
    <row r="15359" spans="1:26">
      <c r="A15359" s="5" t="s">
        <v>81829</v>
      </c>
      <c r="B15359" s="6" t="s">
        <v>46777</v>
      </c>
      <c r="C15359" s="6" t="s">
        <v>46843</v>
      </c>
      <c r="D15359" s="6" t="s">
        <v>81830</v>
      </c>
      <c r="E15359" s="13"/>
      <c r="F15359" s="7"/>
      <c r="G15359" s="13" t="s">
        <v>3</v>
      </c>
      <c r="H15359" s="6" t="s">
        <v>81831</v>
      </c>
      <c r="I15359" s="4" t="s">
        <v>81832</v>
      </c>
      <c r="J15359" s="4" t="s">
        <v>47008</v>
      </c>
      <c r="K15359" s="7">
        <v>2</v>
      </c>
      <c r="L15359" s="7">
        <v>17170</v>
      </c>
      <c r="M15359" s="7"/>
      <c r="N15359" s="7">
        <v>7</v>
      </c>
      <c r="O15359" s="7" t="s">
        <v>3</v>
      </c>
      <c r="P15359" s="7" t="s">
        <v>3</v>
      </c>
      <c r="Q15359" s="7" t="s">
        <v>3</v>
      </c>
      <c r="R15359" s="7" t="s">
        <v>3</v>
      </c>
      <c r="S15359" s="7">
        <v>7603.75</v>
      </c>
      <c r="T15359" s="7">
        <v>107999.746</v>
      </c>
      <c r="U15359" s="7">
        <v>7603.75</v>
      </c>
      <c r="V15359" s="7">
        <v>108705.96999999999</v>
      </c>
      <c r="W15359" s="8" t="s">
        <v>3</v>
      </c>
      <c r="X15359" s="8" t="s">
        <v>3</v>
      </c>
      <c r="Y15359" s="8" t="s">
        <v>3</v>
      </c>
      <c r="Z15359" s="8" t="s">
        <v>3</v>
      </c>
    </row>
    <row r="15360" spans="1:26">
      <c r="A15360" t="s">
        <v>26127</v>
      </c>
      <c r="B15360" t="s">
        <v>46777</v>
      </c>
      <c r="C15360" t="s">
        <v>47425</v>
      </c>
      <c r="D15360" t="s">
        <v>26128</v>
      </c>
      <c r="E15360" s="3" t="s">
        <v>3</v>
      </c>
      <c r="F15360" s="3" t="s">
        <v>3</v>
      </c>
      <c r="G15360" s="3" t="s">
        <v>99440</v>
      </c>
      <c r="H15360" t="s">
        <v>26129</v>
      </c>
      <c r="K15360" s="3">
        <v>1</v>
      </c>
      <c r="L15360" s="2" t="s">
        <v>3</v>
      </c>
      <c r="M15360" s="2" t="s">
        <v>3</v>
      </c>
      <c r="N15360" s="3">
        <v>1</v>
      </c>
      <c r="O15360" s="2" t="s">
        <v>3</v>
      </c>
      <c r="P15360" s="2" t="s">
        <v>3</v>
      </c>
      <c r="Q15360" s="2" t="s">
        <v>3</v>
      </c>
      <c r="R15360" s="2" t="s">
        <v>3</v>
      </c>
      <c r="S15360" s="2" t="s">
        <v>3</v>
      </c>
      <c r="T15360" s="2" t="s">
        <v>3</v>
      </c>
      <c r="U15360" s="2" t="s">
        <v>3</v>
      </c>
      <c r="V15360" s="2" t="s">
        <v>3</v>
      </c>
      <c r="W15360" s="12"/>
      <c r="X15360" s="12"/>
      <c r="Y15360" s="12"/>
      <c r="Z15360" s="12"/>
    </row>
    <row r="15361" spans="1:26">
      <c r="A15361" t="s">
        <v>26130</v>
      </c>
      <c r="B15361" t="s">
        <v>2052</v>
      </c>
      <c r="C15361" t="s">
        <v>48791</v>
      </c>
      <c r="D15361" t="s">
        <v>26131</v>
      </c>
      <c r="E15361" s="3">
        <v>2018</v>
      </c>
      <c r="F15361" s="3" t="s">
        <v>3</v>
      </c>
      <c r="G15361" s="3" t="s">
        <v>99440</v>
      </c>
      <c r="H15361" t="s">
        <v>26132</v>
      </c>
      <c r="K15361" s="3">
        <v>1</v>
      </c>
      <c r="L15361" s="2" t="s">
        <v>3</v>
      </c>
      <c r="M15361" s="2" t="s">
        <v>3</v>
      </c>
      <c r="N15361" s="3">
        <v>1</v>
      </c>
      <c r="O15361" s="2" t="s">
        <v>3</v>
      </c>
      <c r="P15361" s="2" t="s">
        <v>3</v>
      </c>
      <c r="Q15361" s="2" t="s">
        <v>3</v>
      </c>
      <c r="R15361" s="2" t="s">
        <v>3</v>
      </c>
      <c r="S15361" s="2" t="s">
        <v>3</v>
      </c>
      <c r="T15361" s="2" t="s">
        <v>3</v>
      </c>
      <c r="U15361" s="2" t="s">
        <v>3</v>
      </c>
      <c r="V15361" s="2" t="s">
        <v>3</v>
      </c>
      <c r="W15361" s="12"/>
      <c r="X15361" s="12"/>
      <c r="Y15361" s="12"/>
      <c r="Z15361" s="12"/>
    </row>
    <row r="15362" spans="1:26">
      <c r="A15362" t="s">
        <v>26133</v>
      </c>
      <c r="B15362" t="s">
        <v>519</v>
      </c>
      <c r="C15362" t="s">
        <v>3008</v>
      </c>
      <c r="D15362" t="s">
        <v>3</v>
      </c>
      <c r="E15362" s="3">
        <v>2021</v>
      </c>
      <c r="F15362" s="3" t="s">
        <v>3</v>
      </c>
      <c r="G15362" s="3" t="s">
        <v>99440</v>
      </c>
      <c r="H15362" t="s">
        <v>277</v>
      </c>
      <c r="K15362" s="3">
        <v>1</v>
      </c>
      <c r="L15362" s="2" t="s">
        <v>3</v>
      </c>
      <c r="M15362" s="2" t="s">
        <v>3</v>
      </c>
      <c r="N15362" s="3">
        <v>1</v>
      </c>
      <c r="O15362" s="2" t="s">
        <v>3</v>
      </c>
      <c r="P15362" s="2" t="s">
        <v>3</v>
      </c>
      <c r="Q15362" s="2" t="s">
        <v>3</v>
      </c>
      <c r="R15362" s="2" t="s">
        <v>3</v>
      </c>
      <c r="S15362" s="2" t="s">
        <v>3</v>
      </c>
      <c r="T15362" s="2" t="s">
        <v>3</v>
      </c>
      <c r="U15362" s="2" t="s">
        <v>3</v>
      </c>
      <c r="V15362" s="2" t="s">
        <v>3</v>
      </c>
      <c r="W15362" s="12"/>
      <c r="X15362" s="12"/>
      <c r="Y15362" s="12"/>
      <c r="Z15362" s="12"/>
    </row>
    <row r="15363" spans="1:26">
      <c r="A15363" t="s">
        <v>26134</v>
      </c>
      <c r="B15363" t="s">
        <v>46777</v>
      </c>
      <c r="C15363" t="s">
        <v>46901</v>
      </c>
      <c r="D15363" t="s">
        <v>26135</v>
      </c>
      <c r="E15363" s="3">
        <v>2024</v>
      </c>
      <c r="F15363" s="3" t="s">
        <v>3</v>
      </c>
      <c r="G15363" s="3" t="s">
        <v>99440</v>
      </c>
      <c r="H15363" t="s">
        <v>26136</v>
      </c>
      <c r="K15363" s="3">
        <v>1</v>
      </c>
      <c r="L15363" s="2" t="s">
        <v>3</v>
      </c>
      <c r="M15363" s="2" t="s">
        <v>3</v>
      </c>
      <c r="N15363" s="3">
        <v>1</v>
      </c>
      <c r="O15363" s="2" t="s">
        <v>3</v>
      </c>
      <c r="P15363" s="2" t="s">
        <v>3</v>
      </c>
      <c r="Q15363" s="2" t="s">
        <v>3</v>
      </c>
      <c r="R15363" s="2" t="s">
        <v>3</v>
      </c>
      <c r="S15363" s="2" t="s">
        <v>3</v>
      </c>
      <c r="T15363" s="2" t="s">
        <v>3</v>
      </c>
      <c r="U15363" s="2" t="s">
        <v>3</v>
      </c>
      <c r="V15363" s="2" t="s">
        <v>3</v>
      </c>
      <c r="W15363" s="12"/>
      <c r="X15363" s="12"/>
      <c r="Y15363" s="12"/>
      <c r="Z15363" s="12"/>
    </row>
    <row r="15364" spans="1:26">
      <c r="A15364" t="s">
        <v>26137</v>
      </c>
      <c r="B15364" t="s">
        <v>172</v>
      </c>
      <c r="C15364" t="s">
        <v>97833</v>
      </c>
      <c r="D15364" t="s">
        <v>26138</v>
      </c>
      <c r="E15364" s="3">
        <v>2019</v>
      </c>
      <c r="F15364" s="3" t="s">
        <v>3</v>
      </c>
      <c r="G15364" s="3" t="s">
        <v>99440</v>
      </c>
      <c r="H15364" t="s">
        <v>26139</v>
      </c>
      <c r="K15364" s="3">
        <v>1</v>
      </c>
      <c r="L15364" s="2" t="s">
        <v>3</v>
      </c>
      <c r="M15364" s="2" t="s">
        <v>3</v>
      </c>
      <c r="N15364" s="3">
        <v>4</v>
      </c>
      <c r="O15364" s="2" t="s">
        <v>3</v>
      </c>
      <c r="P15364" s="2" t="s">
        <v>3</v>
      </c>
      <c r="Q15364" s="2" t="s">
        <v>3</v>
      </c>
      <c r="R15364" s="2" t="s">
        <v>3</v>
      </c>
      <c r="S15364" s="2" t="s">
        <v>3</v>
      </c>
      <c r="T15364" s="2" t="s">
        <v>3</v>
      </c>
      <c r="U15364" s="2" t="s">
        <v>3</v>
      </c>
      <c r="V15364" s="2" t="s">
        <v>3</v>
      </c>
      <c r="W15364" s="12"/>
      <c r="X15364" s="12"/>
      <c r="Y15364" s="12"/>
      <c r="Z15364" s="12"/>
    </row>
    <row r="15365" spans="1:26">
      <c r="A15365" s="5" t="s">
        <v>78230</v>
      </c>
      <c r="B15365" s="6" t="s">
        <v>172</v>
      </c>
      <c r="C15365" s="6" t="s">
        <v>78231</v>
      </c>
      <c r="D15365" s="6" t="s">
        <v>3</v>
      </c>
      <c r="E15365" s="13"/>
      <c r="F15365" s="7"/>
      <c r="G15365" s="13" t="s">
        <v>3</v>
      </c>
      <c r="H15365" s="6" t="s">
        <v>78232</v>
      </c>
      <c r="I15365" s="4" t="s">
        <v>46771</v>
      </c>
      <c r="J15365" s="4" t="s">
        <v>903</v>
      </c>
      <c r="K15365" s="7"/>
      <c r="L15365" s="7">
        <v>2641.08881849114</v>
      </c>
      <c r="M15365" s="7"/>
      <c r="N15365" s="7">
        <v>1</v>
      </c>
      <c r="O15365" s="7" t="s">
        <v>3</v>
      </c>
      <c r="P15365" s="7" t="s">
        <v>3</v>
      </c>
      <c r="Q15365" s="7" t="s">
        <v>3</v>
      </c>
      <c r="R15365" s="7" t="s">
        <v>3</v>
      </c>
      <c r="S15365" s="7">
        <v>2641.08881849114</v>
      </c>
      <c r="T15365" s="7">
        <v>2641.08881849114</v>
      </c>
      <c r="U15365" s="7">
        <v>2641.08881849114</v>
      </c>
      <c r="V15365" s="7">
        <v>2641.08881849114</v>
      </c>
      <c r="W15365" s="8" t="s">
        <v>3</v>
      </c>
      <c r="X15365" s="8" t="s">
        <v>3</v>
      </c>
      <c r="Y15365" s="8" t="s">
        <v>3</v>
      </c>
      <c r="Z15365" s="8" t="s">
        <v>3</v>
      </c>
    </row>
    <row r="15366" spans="1:26">
      <c r="A15366" t="s">
        <v>26140</v>
      </c>
      <c r="B15366" t="s">
        <v>1785</v>
      </c>
      <c r="C15366" t="s">
        <v>97834</v>
      </c>
      <c r="D15366" t="s">
        <v>26141</v>
      </c>
      <c r="E15366" s="3">
        <v>1999</v>
      </c>
      <c r="F15366" s="3">
        <v>1</v>
      </c>
      <c r="G15366" s="3" t="s">
        <v>99440</v>
      </c>
      <c r="H15366" t="s">
        <v>26142</v>
      </c>
      <c r="K15366" s="3">
        <v>2</v>
      </c>
      <c r="L15366" s="2" t="s">
        <v>3</v>
      </c>
      <c r="M15366" s="2" t="s">
        <v>3</v>
      </c>
      <c r="N15366" s="3">
        <v>2</v>
      </c>
      <c r="O15366" s="2" t="s">
        <v>3</v>
      </c>
      <c r="P15366" s="2" t="s">
        <v>3</v>
      </c>
      <c r="Q15366" s="2" t="s">
        <v>3</v>
      </c>
      <c r="R15366" s="2" t="s">
        <v>3</v>
      </c>
      <c r="S15366" s="2" t="s">
        <v>3</v>
      </c>
      <c r="T15366" s="2" t="s">
        <v>3</v>
      </c>
      <c r="U15366" s="2" t="s">
        <v>3</v>
      </c>
      <c r="V15366" s="2" t="s">
        <v>3</v>
      </c>
      <c r="W15366" s="12"/>
      <c r="X15366" s="12"/>
      <c r="Y15366" s="12"/>
      <c r="Z15366" s="12"/>
    </row>
    <row r="15367" spans="1:26">
      <c r="A15367" s="5" t="s">
        <v>55497</v>
      </c>
      <c r="B15367" s="6" t="s">
        <v>172</v>
      </c>
      <c r="C15367" s="6" t="s">
        <v>51320</v>
      </c>
      <c r="D15367" s="6" t="s">
        <v>55498</v>
      </c>
      <c r="E15367" s="13"/>
      <c r="F15367" s="7"/>
      <c r="G15367" s="13" t="s">
        <v>3</v>
      </c>
      <c r="H15367" s="6" t="s">
        <v>55499</v>
      </c>
      <c r="I15367" s="4" t="s">
        <v>46766</v>
      </c>
      <c r="J15367" s="4" t="s">
        <v>903</v>
      </c>
      <c r="K15367" s="7"/>
      <c r="L15367" s="7">
        <v>1200</v>
      </c>
      <c r="M15367" s="7"/>
      <c r="N15367" s="7">
        <v>1</v>
      </c>
      <c r="O15367" s="7">
        <v>23445</v>
      </c>
      <c r="P15367" s="7">
        <v>23445</v>
      </c>
      <c r="Q15367" s="7" t="s">
        <v>3</v>
      </c>
      <c r="R15367" s="7" t="s">
        <v>3</v>
      </c>
      <c r="S15367" s="7">
        <v>1200</v>
      </c>
      <c r="T15367" s="7">
        <v>1200</v>
      </c>
      <c r="U15367" s="7">
        <v>1200</v>
      </c>
      <c r="V15367" s="7">
        <v>1200</v>
      </c>
      <c r="W15367" s="8">
        <v>5.1183621241202813E-2</v>
      </c>
      <c r="X15367" s="8">
        <v>5.1183621241202813E-2</v>
      </c>
      <c r="Y15367" s="8" t="s">
        <v>3</v>
      </c>
      <c r="Z15367" s="8" t="s">
        <v>3</v>
      </c>
    </row>
    <row r="15368" spans="1:26">
      <c r="A15368" t="s">
        <v>26143</v>
      </c>
      <c r="B15368" t="s">
        <v>127</v>
      </c>
      <c r="C15368" t="s">
        <v>47213</v>
      </c>
      <c r="D15368" t="s">
        <v>26144</v>
      </c>
      <c r="E15368" s="3">
        <v>2021</v>
      </c>
      <c r="F15368" s="3" t="s">
        <v>3</v>
      </c>
      <c r="G15368" s="3" t="s">
        <v>99440</v>
      </c>
      <c r="H15368" t="s">
        <v>26145</v>
      </c>
      <c r="K15368" s="3">
        <v>1</v>
      </c>
      <c r="L15368" s="2">
        <v>6725.4949391603004</v>
      </c>
      <c r="M15368" s="2" t="s">
        <v>3</v>
      </c>
      <c r="N15368" s="3">
        <v>1</v>
      </c>
      <c r="O15368" s="2">
        <v>0</v>
      </c>
      <c r="P15368" s="2">
        <v>0</v>
      </c>
      <c r="Q15368" s="2">
        <v>0</v>
      </c>
      <c r="R15368" s="2">
        <v>0</v>
      </c>
      <c r="S15368" s="2">
        <v>6725.4949391603004</v>
      </c>
      <c r="T15368" s="2">
        <v>6725.4949391603004</v>
      </c>
      <c r="U15368" s="2">
        <v>6908.0164606625594</v>
      </c>
      <c r="V15368" s="2">
        <v>6908.0164606625594</v>
      </c>
      <c r="W15368" s="12" t="s">
        <v>3</v>
      </c>
      <c r="X15368" s="12" t="s">
        <v>3</v>
      </c>
      <c r="Y15368" s="12" t="s">
        <v>3</v>
      </c>
      <c r="Z15368" s="12" t="s">
        <v>3</v>
      </c>
    </row>
    <row r="15369" spans="1:26">
      <c r="A15369" t="s">
        <v>26146</v>
      </c>
      <c r="B15369" t="s">
        <v>1895</v>
      </c>
      <c r="C15369" t="s">
        <v>48056</v>
      </c>
      <c r="D15369" t="s">
        <v>26147</v>
      </c>
      <c r="E15369" s="3">
        <v>2000</v>
      </c>
      <c r="F15369" s="3" t="s">
        <v>3</v>
      </c>
      <c r="G15369" s="3" t="s">
        <v>99440</v>
      </c>
      <c r="H15369" t="s">
        <v>26148</v>
      </c>
      <c r="K15369" s="3">
        <v>1</v>
      </c>
      <c r="L15369" s="2" t="s">
        <v>3</v>
      </c>
      <c r="M15369" s="2" t="s">
        <v>3</v>
      </c>
      <c r="N15369" s="3">
        <v>1</v>
      </c>
      <c r="O15369" s="2" t="s">
        <v>3</v>
      </c>
      <c r="P15369" s="2" t="s">
        <v>3</v>
      </c>
      <c r="Q15369" s="2" t="s">
        <v>3</v>
      </c>
      <c r="R15369" s="2" t="s">
        <v>3</v>
      </c>
      <c r="S15369" s="2" t="s">
        <v>3</v>
      </c>
      <c r="T15369" s="2" t="s">
        <v>3</v>
      </c>
      <c r="U15369" s="2" t="s">
        <v>3</v>
      </c>
      <c r="V15369" s="2" t="s">
        <v>3</v>
      </c>
      <c r="W15369" s="12"/>
      <c r="X15369" s="12"/>
      <c r="Y15369" s="12"/>
      <c r="Z15369" s="12"/>
    </row>
    <row r="15370" spans="1:26">
      <c r="A15370" t="s">
        <v>26149</v>
      </c>
      <c r="B15370" t="s">
        <v>3</v>
      </c>
      <c r="C15370" t="s">
        <v>3</v>
      </c>
      <c r="D15370" t="s">
        <v>3</v>
      </c>
      <c r="E15370" s="3" t="s">
        <v>3</v>
      </c>
      <c r="F15370" s="3" t="s">
        <v>3</v>
      </c>
      <c r="G15370" s="3" t="s">
        <v>99440</v>
      </c>
      <c r="H15370" t="s">
        <v>3</v>
      </c>
      <c r="K15370" s="3">
        <v>1</v>
      </c>
      <c r="L15370" s="2" t="s">
        <v>3</v>
      </c>
      <c r="M15370" s="2" t="s">
        <v>3</v>
      </c>
      <c r="N15370" s="3">
        <v>1</v>
      </c>
      <c r="O15370" s="2" t="s">
        <v>3</v>
      </c>
      <c r="P15370" s="2" t="s">
        <v>3</v>
      </c>
      <c r="Q15370" s="2" t="s">
        <v>3</v>
      </c>
      <c r="R15370" s="2" t="s">
        <v>3</v>
      </c>
      <c r="S15370" s="2" t="s">
        <v>3</v>
      </c>
      <c r="T15370" s="2" t="s">
        <v>3</v>
      </c>
      <c r="U15370" s="2" t="s">
        <v>3</v>
      </c>
      <c r="V15370" s="2" t="s">
        <v>3</v>
      </c>
      <c r="W15370" s="12"/>
      <c r="X15370" s="12"/>
      <c r="Y15370" s="12"/>
      <c r="Z15370" s="12"/>
    </row>
    <row r="15371" spans="1:26">
      <c r="A15371" t="s">
        <v>26150</v>
      </c>
      <c r="B15371" t="s">
        <v>46777</v>
      </c>
      <c r="C15371" t="s">
        <v>93815</v>
      </c>
      <c r="D15371" t="s">
        <v>26151</v>
      </c>
      <c r="E15371" s="3">
        <v>1999</v>
      </c>
      <c r="F15371" s="3" t="s">
        <v>3</v>
      </c>
      <c r="G15371" s="3" t="s">
        <v>99440</v>
      </c>
      <c r="H15371" t="s">
        <v>26152</v>
      </c>
      <c r="I15371" t="s">
        <v>46923</v>
      </c>
      <c r="K15371" s="3">
        <v>1</v>
      </c>
      <c r="L15371" s="2" t="s">
        <v>3</v>
      </c>
      <c r="M15371" s="2" t="s">
        <v>3</v>
      </c>
      <c r="N15371" s="3">
        <v>1</v>
      </c>
      <c r="O15371" s="2" t="s">
        <v>3</v>
      </c>
      <c r="P15371" s="2" t="s">
        <v>3</v>
      </c>
      <c r="Q15371" s="2" t="s">
        <v>3</v>
      </c>
      <c r="R15371" s="2" t="s">
        <v>3</v>
      </c>
      <c r="S15371" s="2" t="s">
        <v>3</v>
      </c>
      <c r="T15371" s="2" t="s">
        <v>3</v>
      </c>
      <c r="U15371" s="2" t="s">
        <v>3</v>
      </c>
      <c r="V15371" s="2" t="s">
        <v>3</v>
      </c>
      <c r="W15371" s="12"/>
      <c r="X15371" s="12"/>
      <c r="Y15371" s="12"/>
      <c r="Z15371" s="12"/>
    </row>
    <row r="15372" spans="1:26">
      <c r="A15372" s="5" t="s">
        <v>65806</v>
      </c>
      <c r="B15372" s="6" t="s">
        <v>46777</v>
      </c>
      <c r="C15372" s="6" t="s">
        <v>47907</v>
      </c>
      <c r="D15372" s="6" t="s">
        <v>53318</v>
      </c>
      <c r="E15372" s="13">
        <v>2008</v>
      </c>
      <c r="F15372" s="7"/>
      <c r="G15372" s="13" t="s">
        <v>3</v>
      </c>
      <c r="H15372" s="6" t="s">
        <v>53319</v>
      </c>
      <c r="I15372" s="4" t="s">
        <v>46766</v>
      </c>
      <c r="J15372" s="4" t="s">
        <v>46761</v>
      </c>
      <c r="K15372" s="7">
        <v>1</v>
      </c>
      <c r="L15372" s="7">
        <v>8400</v>
      </c>
      <c r="M15372" s="7"/>
      <c r="N15372" s="7">
        <v>1</v>
      </c>
      <c r="O15372" s="7" t="s">
        <v>3</v>
      </c>
      <c r="P15372" s="7" t="s">
        <v>3</v>
      </c>
      <c r="Q15372" s="7" t="s">
        <v>3</v>
      </c>
      <c r="R15372" s="7" t="s">
        <v>3</v>
      </c>
      <c r="S15372" s="7">
        <v>8400</v>
      </c>
      <c r="T15372" s="7">
        <v>8400</v>
      </c>
      <c r="U15372" s="7">
        <v>8400</v>
      </c>
      <c r="V15372" s="7">
        <v>8400</v>
      </c>
      <c r="W15372" s="8" t="s">
        <v>3</v>
      </c>
      <c r="X15372" s="8" t="s">
        <v>3</v>
      </c>
      <c r="Y15372" s="8" t="s">
        <v>3</v>
      </c>
      <c r="Z15372" s="8" t="s">
        <v>3</v>
      </c>
    </row>
    <row r="15373" spans="1:26">
      <c r="A15373" s="5" t="s">
        <v>53317</v>
      </c>
      <c r="B15373" s="6" t="s">
        <v>46777</v>
      </c>
      <c r="C15373" s="6" t="s">
        <v>47907</v>
      </c>
      <c r="D15373" s="6" t="s">
        <v>53318</v>
      </c>
      <c r="E15373" s="13">
        <v>2008</v>
      </c>
      <c r="F15373" s="7"/>
      <c r="G15373" s="13" t="s">
        <v>3</v>
      </c>
      <c r="H15373" s="6" t="s">
        <v>53319</v>
      </c>
      <c r="I15373" s="4" t="s">
        <v>10592</v>
      </c>
      <c r="J15373" s="4" t="s">
        <v>46761</v>
      </c>
      <c r="K15373" s="7"/>
      <c r="L15373" s="7">
        <v>4450</v>
      </c>
      <c r="M15373" s="7"/>
      <c r="N15373" s="7">
        <v>4</v>
      </c>
      <c r="O15373" s="7">
        <v>1000</v>
      </c>
      <c r="P15373" s="7">
        <v>1000</v>
      </c>
      <c r="Q15373" s="7" t="s">
        <v>3</v>
      </c>
      <c r="R15373" s="7" t="s">
        <v>3</v>
      </c>
      <c r="S15373" s="7">
        <v>2120</v>
      </c>
      <c r="T15373" s="7">
        <v>7548</v>
      </c>
      <c r="U15373" s="7">
        <v>2120</v>
      </c>
      <c r="V15373" s="7">
        <v>7548</v>
      </c>
      <c r="W15373" s="8">
        <v>6.1</v>
      </c>
      <c r="X15373" s="8">
        <v>6.1</v>
      </c>
      <c r="Y15373" s="8" t="s">
        <v>3</v>
      </c>
      <c r="Z15373" s="8" t="s">
        <v>3</v>
      </c>
    </row>
    <row r="15374" spans="1:26">
      <c r="A15374" s="5" t="s">
        <v>89001</v>
      </c>
      <c r="B15374" s="6" t="s">
        <v>127</v>
      </c>
      <c r="C15374" s="6" t="s">
        <v>46758</v>
      </c>
      <c r="D15374" s="6" t="s">
        <v>60511</v>
      </c>
      <c r="E15374" s="13">
        <v>1998</v>
      </c>
      <c r="F15374" s="7"/>
      <c r="G15374" s="13" t="s">
        <v>99441</v>
      </c>
      <c r="H15374" s="6" t="s">
        <v>60512</v>
      </c>
      <c r="I15374" s="4" t="s">
        <v>46889</v>
      </c>
      <c r="J15374" s="4" t="s">
        <v>46830</v>
      </c>
      <c r="K15374" s="7"/>
      <c r="L15374" s="7">
        <v>4115.8883257167254</v>
      </c>
      <c r="M15374" s="7"/>
      <c r="N15374" s="7">
        <v>2</v>
      </c>
      <c r="O15374" s="7" t="s">
        <v>3</v>
      </c>
      <c r="P15374" s="7" t="s">
        <v>3</v>
      </c>
      <c r="Q15374" s="7" t="s">
        <v>3</v>
      </c>
      <c r="R15374" s="7" t="s">
        <v>3</v>
      </c>
      <c r="S15374" s="7">
        <v>3399.8553400245978</v>
      </c>
      <c r="T15374" s="7">
        <v>5547.9542971009805</v>
      </c>
      <c r="U15374" s="7">
        <v>3399.8553400245978</v>
      </c>
      <c r="V15374" s="7">
        <v>5547.9542971009805</v>
      </c>
      <c r="W15374" s="8" t="s">
        <v>3</v>
      </c>
      <c r="X15374" s="8" t="s">
        <v>3</v>
      </c>
      <c r="Y15374" s="8" t="s">
        <v>3</v>
      </c>
      <c r="Z15374" s="8" t="s">
        <v>3</v>
      </c>
    </row>
    <row r="15375" spans="1:26">
      <c r="A15375" t="s">
        <v>26153</v>
      </c>
      <c r="B15375" t="s">
        <v>5373</v>
      </c>
      <c r="C15375" t="s">
        <v>50140</v>
      </c>
      <c r="D15375" t="s">
        <v>26154</v>
      </c>
      <c r="E15375" s="3">
        <v>2015</v>
      </c>
      <c r="F15375" s="3" t="s">
        <v>3</v>
      </c>
      <c r="G15375" s="3" t="s">
        <v>99440</v>
      </c>
      <c r="H15375" t="s">
        <v>26155</v>
      </c>
      <c r="K15375" s="3">
        <v>1</v>
      </c>
      <c r="L15375" s="2" t="s">
        <v>3</v>
      </c>
      <c r="M15375" s="2" t="s">
        <v>3</v>
      </c>
      <c r="N15375" s="3">
        <v>1</v>
      </c>
      <c r="O15375" s="2" t="s">
        <v>3</v>
      </c>
      <c r="P15375" s="2" t="s">
        <v>3</v>
      </c>
      <c r="Q15375" s="2" t="s">
        <v>3</v>
      </c>
      <c r="R15375" s="2" t="s">
        <v>3</v>
      </c>
      <c r="S15375" s="2" t="s">
        <v>3</v>
      </c>
      <c r="T15375" s="2" t="s">
        <v>3</v>
      </c>
      <c r="U15375" s="2" t="s">
        <v>3</v>
      </c>
      <c r="V15375" s="2" t="s">
        <v>3</v>
      </c>
      <c r="W15375" s="12"/>
      <c r="X15375" s="12"/>
      <c r="Y15375" s="12"/>
      <c r="Z15375" s="12"/>
    </row>
    <row r="15376" spans="1:26">
      <c r="A15376" s="5" t="s">
        <v>56141</v>
      </c>
      <c r="B15376" s="6" t="s">
        <v>46777</v>
      </c>
      <c r="C15376" s="6" t="s">
        <v>46843</v>
      </c>
      <c r="D15376" s="6" t="s">
        <v>56142</v>
      </c>
      <c r="E15376" s="13"/>
      <c r="F15376" s="7"/>
      <c r="G15376" s="13" t="s">
        <v>99441</v>
      </c>
      <c r="H15376" s="6" t="s">
        <v>56143</v>
      </c>
      <c r="I15376" s="4" t="s">
        <v>46885</v>
      </c>
      <c r="J15376" s="4" t="s">
        <v>46761</v>
      </c>
      <c r="K15376" s="7"/>
      <c r="L15376" s="7">
        <v>35.361367234795594</v>
      </c>
      <c r="M15376" s="7"/>
      <c r="N15376" s="7">
        <v>1</v>
      </c>
      <c r="O15376" s="7" t="s">
        <v>3</v>
      </c>
      <c r="P15376" s="7" t="s">
        <v>3</v>
      </c>
      <c r="Q15376" s="7" t="s">
        <v>3</v>
      </c>
      <c r="R15376" s="7" t="s">
        <v>3</v>
      </c>
      <c r="S15376" s="7">
        <v>35.361367234795594</v>
      </c>
      <c r="T15376" s="7">
        <v>35.361367234795594</v>
      </c>
      <c r="U15376" s="7">
        <v>52681.663872590099</v>
      </c>
      <c r="V15376" s="7">
        <v>52681.663872590099</v>
      </c>
      <c r="W15376" s="8" t="s">
        <v>3</v>
      </c>
      <c r="X15376" s="8" t="s">
        <v>3</v>
      </c>
      <c r="Y15376" s="8" t="s">
        <v>3</v>
      </c>
      <c r="Z15376" s="8" t="s">
        <v>3</v>
      </c>
    </row>
    <row r="15377" spans="1:26">
      <c r="A15377" s="5" t="s">
        <v>63415</v>
      </c>
      <c r="B15377" s="6" t="s">
        <v>46939</v>
      </c>
      <c r="C15377" s="6" t="s">
        <v>46940</v>
      </c>
      <c r="D15377" s="6" t="s">
        <v>63416</v>
      </c>
      <c r="E15377" s="13"/>
      <c r="F15377" s="7"/>
      <c r="G15377" s="13" t="s">
        <v>3</v>
      </c>
      <c r="H15377" s="6" t="s">
        <v>63417</v>
      </c>
      <c r="I15377" s="4" t="s">
        <v>46771</v>
      </c>
      <c r="J15377" s="4" t="s">
        <v>903</v>
      </c>
      <c r="K15377" s="7">
        <v>1</v>
      </c>
      <c r="L15377" s="7">
        <v>110062.913</v>
      </c>
      <c r="M15377" s="7"/>
      <c r="N15377" s="7">
        <v>1</v>
      </c>
      <c r="O15377" s="7">
        <v>193577</v>
      </c>
      <c r="P15377" s="7">
        <v>193577</v>
      </c>
      <c r="Q15377" s="7">
        <v>103861</v>
      </c>
      <c r="R15377" s="7">
        <v>103861</v>
      </c>
      <c r="S15377" s="7">
        <v>110062.913</v>
      </c>
      <c r="T15377" s="7">
        <v>110062.913</v>
      </c>
      <c r="U15377" s="7">
        <v>1134841.166</v>
      </c>
      <c r="V15377" s="7">
        <v>1134841.166</v>
      </c>
      <c r="W15377" s="8">
        <v>5.8624793544687641</v>
      </c>
      <c r="X15377" s="8">
        <v>5.8624793544687641</v>
      </c>
      <c r="Y15377" s="8">
        <v>10.926538026785799</v>
      </c>
      <c r="Z15377" s="8">
        <v>10.926538026785799</v>
      </c>
    </row>
    <row r="15378" spans="1:26">
      <c r="A15378" s="5" t="s">
        <v>77030</v>
      </c>
      <c r="B15378" s="6" t="s">
        <v>47296</v>
      </c>
      <c r="C15378" s="6" t="s">
        <v>3</v>
      </c>
      <c r="D15378" s="6" t="s">
        <v>3</v>
      </c>
      <c r="E15378" s="13">
        <v>2011</v>
      </c>
      <c r="F15378" s="7"/>
      <c r="G15378" s="13" t="s">
        <v>3</v>
      </c>
      <c r="H15378" s="6" t="s">
        <v>77031</v>
      </c>
      <c r="I15378" s="4" t="s">
        <v>46797</v>
      </c>
      <c r="J15378" s="4" t="s">
        <v>1571</v>
      </c>
      <c r="K15378" s="7"/>
      <c r="L15378" s="7">
        <v>100</v>
      </c>
      <c r="M15378" s="7"/>
      <c r="N15378" s="7">
        <v>1</v>
      </c>
      <c r="O15378" s="7" t="s">
        <v>3</v>
      </c>
      <c r="P15378" s="7" t="s">
        <v>3</v>
      </c>
      <c r="Q15378" s="7" t="s">
        <v>3</v>
      </c>
      <c r="R15378" s="7" t="s">
        <v>3</v>
      </c>
      <c r="S15378" s="7">
        <v>100</v>
      </c>
      <c r="T15378" s="7">
        <v>100</v>
      </c>
      <c r="U15378" s="7">
        <v>200</v>
      </c>
      <c r="V15378" s="7">
        <v>200</v>
      </c>
      <c r="W15378" s="8" t="s">
        <v>3</v>
      </c>
      <c r="X15378" s="8" t="s">
        <v>3</v>
      </c>
      <c r="Y15378" s="8" t="s">
        <v>3</v>
      </c>
      <c r="Z15378" s="8" t="s">
        <v>3</v>
      </c>
    </row>
    <row r="15379" spans="1:26">
      <c r="A15379" t="s">
        <v>26156</v>
      </c>
      <c r="B15379" t="s">
        <v>46777</v>
      </c>
      <c r="C15379" t="s">
        <v>63953</v>
      </c>
      <c r="D15379" t="s">
        <v>26157</v>
      </c>
      <c r="E15379" s="3" t="s">
        <v>3</v>
      </c>
      <c r="F15379" s="3" t="s">
        <v>3</v>
      </c>
      <c r="G15379" s="3" t="s">
        <v>99440</v>
      </c>
      <c r="H15379" t="s">
        <v>26158</v>
      </c>
      <c r="K15379" s="3">
        <v>1</v>
      </c>
      <c r="L15379" s="2" t="s">
        <v>3</v>
      </c>
      <c r="M15379" s="2" t="s">
        <v>3</v>
      </c>
      <c r="N15379" s="3">
        <v>1</v>
      </c>
      <c r="O15379" s="2" t="s">
        <v>3</v>
      </c>
      <c r="P15379" s="2" t="s">
        <v>3</v>
      </c>
      <c r="Q15379" s="2" t="s">
        <v>3</v>
      </c>
      <c r="R15379" s="2" t="s">
        <v>3</v>
      </c>
      <c r="S15379" s="2" t="s">
        <v>3</v>
      </c>
      <c r="T15379" s="2" t="s">
        <v>3</v>
      </c>
      <c r="U15379" s="2" t="s">
        <v>3</v>
      </c>
      <c r="V15379" s="2" t="s">
        <v>3</v>
      </c>
      <c r="W15379" s="12"/>
      <c r="X15379" s="12"/>
      <c r="Y15379" s="12"/>
      <c r="Z15379" s="12"/>
    </row>
    <row r="15380" spans="1:26">
      <c r="A15380" t="s">
        <v>26159</v>
      </c>
      <c r="B15380" t="s">
        <v>4499</v>
      </c>
      <c r="C15380" t="s">
        <v>47291</v>
      </c>
      <c r="D15380" t="s">
        <v>26160</v>
      </c>
      <c r="E15380" s="3">
        <v>1998</v>
      </c>
      <c r="F15380" s="3">
        <v>6</v>
      </c>
      <c r="G15380" s="3" t="s">
        <v>99440</v>
      </c>
      <c r="H15380" t="s">
        <v>26161</v>
      </c>
      <c r="I15380" t="s">
        <v>48794</v>
      </c>
      <c r="K15380" s="3">
        <v>1</v>
      </c>
      <c r="L15380" s="2" t="s">
        <v>3</v>
      </c>
      <c r="M15380" s="2" t="s">
        <v>3</v>
      </c>
      <c r="N15380" s="3">
        <v>5</v>
      </c>
      <c r="O15380" s="2" t="s">
        <v>3</v>
      </c>
      <c r="P15380" s="2" t="s">
        <v>3</v>
      </c>
      <c r="Q15380" s="2" t="s">
        <v>3</v>
      </c>
      <c r="R15380" s="2" t="s">
        <v>3</v>
      </c>
      <c r="S15380" s="2" t="s">
        <v>3</v>
      </c>
      <c r="T15380" s="2" t="s">
        <v>3</v>
      </c>
      <c r="U15380" s="2" t="s">
        <v>3</v>
      </c>
      <c r="V15380" s="2" t="s">
        <v>3</v>
      </c>
      <c r="W15380" s="12"/>
      <c r="X15380" s="12"/>
      <c r="Y15380" s="12"/>
      <c r="Z15380" s="12"/>
    </row>
    <row r="15381" spans="1:26">
      <c r="A15381" t="s">
        <v>26162</v>
      </c>
      <c r="B15381" t="s">
        <v>46777</v>
      </c>
      <c r="C15381" t="s">
        <v>48697</v>
      </c>
      <c r="D15381" t="s">
        <v>26163</v>
      </c>
      <c r="E15381" s="3">
        <v>2015</v>
      </c>
      <c r="F15381" s="3" t="s">
        <v>3</v>
      </c>
      <c r="G15381" s="3" t="s">
        <v>99440</v>
      </c>
      <c r="H15381" t="s">
        <v>26164</v>
      </c>
      <c r="K15381" s="3">
        <v>1</v>
      </c>
      <c r="L15381" s="2" t="s">
        <v>3</v>
      </c>
      <c r="M15381" s="2" t="s">
        <v>3</v>
      </c>
      <c r="N15381" s="3">
        <v>1</v>
      </c>
      <c r="O15381" s="2" t="s">
        <v>3</v>
      </c>
      <c r="P15381" s="2" t="s">
        <v>3</v>
      </c>
      <c r="Q15381" s="2" t="s">
        <v>3</v>
      </c>
      <c r="R15381" s="2" t="s">
        <v>3</v>
      </c>
      <c r="S15381" s="2" t="s">
        <v>3</v>
      </c>
      <c r="T15381" s="2" t="s">
        <v>3</v>
      </c>
      <c r="U15381" s="2" t="s">
        <v>3</v>
      </c>
      <c r="V15381" s="2" t="s">
        <v>3</v>
      </c>
      <c r="W15381" s="12"/>
      <c r="X15381" s="12"/>
      <c r="Y15381" s="12"/>
      <c r="Z15381" s="12"/>
    </row>
    <row r="15382" spans="1:26">
      <c r="A15382" t="s">
        <v>26165</v>
      </c>
      <c r="B15382" t="s">
        <v>1895</v>
      </c>
      <c r="C15382" t="s">
        <v>46913</v>
      </c>
      <c r="D15382" t="s">
        <v>26166</v>
      </c>
      <c r="E15382" s="3">
        <v>2016</v>
      </c>
      <c r="F15382" s="3">
        <v>4</v>
      </c>
      <c r="G15382" s="3" t="s">
        <v>99440</v>
      </c>
      <c r="H15382" t="s">
        <v>26167</v>
      </c>
      <c r="K15382" s="3">
        <v>2</v>
      </c>
      <c r="L15382" s="2">
        <v>61059.677683023096</v>
      </c>
      <c r="M15382" s="2" t="s">
        <v>3</v>
      </c>
      <c r="N15382" s="3">
        <v>7</v>
      </c>
      <c r="O15382" s="2">
        <v>0</v>
      </c>
      <c r="P15382" s="2">
        <v>0</v>
      </c>
      <c r="Q15382" s="2">
        <v>0</v>
      </c>
      <c r="R15382" s="2">
        <v>0</v>
      </c>
      <c r="S15382" s="2">
        <v>24101.773528369726</v>
      </c>
      <c r="T15382" s="2">
        <v>147192.91820654101</v>
      </c>
      <c r="U15382" s="2">
        <v>27594.484711675301</v>
      </c>
      <c r="V15382" s="2">
        <v>151142.560695191</v>
      </c>
      <c r="W15382" s="12" t="s">
        <v>3</v>
      </c>
      <c r="X15382" s="12" t="s">
        <v>3</v>
      </c>
      <c r="Y15382" s="12" t="s">
        <v>3</v>
      </c>
      <c r="Z15382" s="12" t="s">
        <v>3</v>
      </c>
    </row>
    <row r="15383" spans="1:26">
      <c r="A15383" s="5" t="s">
        <v>88119</v>
      </c>
      <c r="B15383" s="6" t="s">
        <v>24137</v>
      </c>
      <c r="C15383" s="6" t="s">
        <v>63514</v>
      </c>
      <c r="D15383" s="6" t="s">
        <v>88120</v>
      </c>
      <c r="E15383" s="13">
        <v>2013</v>
      </c>
      <c r="F15383" s="7"/>
      <c r="G15383" s="13" t="s">
        <v>3</v>
      </c>
      <c r="H15383" s="6" t="s">
        <v>88121</v>
      </c>
      <c r="I15383" s="4" t="s">
        <v>46851</v>
      </c>
      <c r="J15383" s="4" t="s">
        <v>46761</v>
      </c>
      <c r="K15383" s="7"/>
      <c r="L15383" s="7">
        <v>604906.98100000003</v>
      </c>
      <c r="M15383" s="7"/>
      <c r="N15383" s="7">
        <v>1</v>
      </c>
      <c r="O15383" s="7" t="s">
        <v>3</v>
      </c>
      <c r="P15383" s="7" t="s">
        <v>3</v>
      </c>
      <c r="Q15383" s="7" t="s">
        <v>3</v>
      </c>
      <c r="R15383" s="7" t="s">
        <v>3</v>
      </c>
      <c r="S15383" s="7">
        <v>604906.98100000003</v>
      </c>
      <c r="T15383" s="7">
        <v>604906.98100000003</v>
      </c>
      <c r="U15383" s="7">
        <v>604906.98100000003</v>
      </c>
      <c r="V15383" s="7">
        <v>604906.98100000003</v>
      </c>
      <c r="W15383" s="8" t="s">
        <v>3</v>
      </c>
      <c r="X15383" s="8" t="s">
        <v>3</v>
      </c>
      <c r="Y15383" s="8" t="s">
        <v>3</v>
      </c>
      <c r="Z15383" s="8" t="s">
        <v>3</v>
      </c>
    </row>
    <row r="15384" spans="1:26">
      <c r="A15384" t="s">
        <v>26168</v>
      </c>
      <c r="B15384" t="s">
        <v>99426</v>
      </c>
      <c r="C15384" t="s">
        <v>97835</v>
      </c>
      <c r="D15384" t="s">
        <v>26169</v>
      </c>
      <c r="E15384" s="3">
        <v>2002</v>
      </c>
      <c r="F15384" s="3" t="s">
        <v>3</v>
      </c>
      <c r="G15384" s="3" t="s">
        <v>99440</v>
      </c>
      <c r="H15384" t="s">
        <v>26170</v>
      </c>
      <c r="K15384" s="3">
        <v>1</v>
      </c>
      <c r="L15384" s="2">
        <v>266203.24604293145</v>
      </c>
      <c r="M15384" s="2" t="s">
        <v>3</v>
      </c>
      <c r="N15384" s="3">
        <v>1</v>
      </c>
      <c r="O15384" s="2">
        <v>169758.39485355801</v>
      </c>
      <c r="P15384" s="2">
        <v>169758.39485355801</v>
      </c>
      <c r="Q15384" s="2">
        <v>24691.284076013701</v>
      </c>
      <c r="R15384" s="2">
        <v>24691.284076013701</v>
      </c>
      <c r="S15384" s="2">
        <v>205690.42379261774</v>
      </c>
      <c r="T15384" s="2">
        <v>387228.89054355898</v>
      </c>
      <c r="U15384" s="2">
        <v>317361.10833163798</v>
      </c>
      <c r="V15384" s="2">
        <v>470543.04474378901</v>
      </c>
      <c r="W15384" s="12">
        <v>1.5687027618907738</v>
      </c>
      <c r="X15384" s="12">
        <v>1.5687027618907738</v>
      </c>
      <c r="Y15384" s="12">
        <v>10.785201046697205</v>
      </c>
      <c r="Z15384" s="12">
        <v>10.785201046697205</v>
      </c>
    </row>
    <row r="15385" spans="1:26">
      <c r="A15385" s="5" t="s">
        <v>80678</v>
      </c>
      <c r="B15385" s="6" t="s">
        <v>127</v>
      </c>
      <c r="C15385" s="6" t="s">
        <v>46852</v>
      </c>
      <c r="D15385" s="6" t="s">
        <v>80679</v>
      </c>
      <c r="E15385" s="13"/>
      <c r="F15385" s="7"/>
      <c r="G15385" s="13" t="s">
        <v>3</v>
      </c>
      <c r="H15385" s="6" t="s">
        <v>80680</v>
      </c>
      <c r="I15385" s="4" t="s">
        <v>1528</v>
      </c>
      <c r="J15385" s="4" t="s">
        <v>46761</v>
      </c>
      <c r="K15385" s="7"/>
      <c r="L15385" s="7">
        <v>25000</v>
      </c>
      <c r="M15385" s="7"/>
      <c r="N15385" s="7">
        <v>1</v>
      </c>
      <c r="O15385" s="7" t="s">
        <v>3</v>
      </c>
      <c r="P15385" s="7" t="s">
        <v>3</v>
      </c>
      <c r="Q15385" s="7" t="s">
        <v>3</v>
      </c>
      <c r="R15385" s="7" t="s">
        <v>3</v>
      </c>
      <c r="S15385" s="7">
        <v>25000</v>
      </c>
      <c r="T15385" s="7">
        <v>25000</v>
      </c>
      <c r="U15385" s="7">
        <v>25000</v>
      </c>
      <c r="V15385" s="7">
        <v>25000</v>
      </c>
      <c r="W15385" s="8" t="s">
        <v>3</v>
      </c>
      <c r="X15385" s="8" t="s">
        <v>3</v>
      </c>
      <c r="Y15385" s="8" t="s">
        <v>3</v>
      </c>
      <c r="Z15385" s="8" t="s">
        <v>3</v>
      </c>
    </row>
    <row r="15386" spans="1:26">
      <c r="A15386" t="s">
        <v>26171</v>
      </c>
      <c r="B15386" t="s">
        <v>46777</v>
      </c>
      <c r="C15386" t="s">
        <v>47237</v>
      </c>
      <c r="D15386" t="s">
        <v>26172</v>
      </c>
      <c r="E15386" s="3">
        <v>2000</v>
      </c>
      <c r="F15386" s="3">
        <v>8</v>
      </c>
      <c r="G15386" s="3" t="s">
        <v>99440</v>
      </c>
      <c r="H15386" t="s">
        <v>26173</v>
      </c>
      <c r="I15386" t="s">
        <v>46814</v>
      </c>
      <c r="K15386" s="3">
        <v>2</v>
      </c>
      <c r="L15386" s="2" t="s">
        <v>3</v>
      </c>
      <c r="M15386" s="2" t="s">
        <v>3</v>
      </c>
      <c r="N15386" s="3">
        <v>6</v>
      </c>
      <c r="O15386" s="2" t="s">
        <v>3</v>
      </c>
      <c r="P15386" s="2" t="s">
        <v>3</v>
      </c>
      <c r="Q15386" s="2" t="s">
        <v>3</v>
      </c>
      <c r="R15386" s="2" t="s">
        <v>3</v>
      </c>
      <c r="S15386" s="2" t="s">
        <v>3</v>
      </c>
      <c r="T15386" s="2" t="s">
        <v>3</v>
      </c>
      <c r="U15386" s="2" t="s">
        <v>3</v>
      </c>
      <c r="V15386" s="2" t="s">
        <v>3</v>
      </c>
      <c r="W15386" s="12"/>
      <c r="X15386" s="12"/>
      <c r="Y15386" s="12"/>
      <c r="Z15386" s="12"/>
    </row>
    <row r="15387" spans="1:26">
      <c r="A15387" t="s">
        <v>26174</v>
      </c>
      <c r="B15387" t="s">
        <v>2777</v>
      </c>
      <c r="C15387" t="s">
        <v>56564</v>
      </c>
      <c r="D15387" t="s">
        <v>26175</v>
      </c>
      <c r="E15387" s="3" t="s">
        <v>3</v>
      </c>
      <c r="F15387" s="3" t="s">
        <v>3</v>
      </c>
      <c r="G15387" s="3" t="s">
        <v>99440</v>
      </c>
      <c r="H15387" t="s">
        <v>26176</v>
      </c>
      <c r="K15387" s="3">
        <v>1</v>
      </c>
      <c r="L15387" s="2" t="s">
        <v>3</v>
      </c>
      <c r="M15387" s="2" t="s">
        <v>3</v>
      </c>
      <c r="N15387" s="3">
        <v>1</v>
      </c>
      <c r="O15387" s="2" t="s">
        <v>3</v>
      </c>
      <c r="P15387" s="2" t="s">
        <v>3</v>
      </c>
      <c r="Q15387" s="2" t="s">
        <v>3</v>
      </c>
      <c r="R15387" s="2" t="s">
        <v>3</v>
      </c>
      <c r="S15387" s="2" t="s">
        <v>3</v>
      </c>
      <c r="T15387" s="2" t="s">
        <v>3</v>
      </c>
      <c r="U15387" s="2" t="s">
        <v>3</v>
      </c>
      <c r="V15387" s="2" t="s">
        <v>3</v>
      </c>
      <c r="W15387" s="12"/>
      <c r="X15387" s="12"/>
      <c r="Y15387" s="12"/>
      <c r="Z15387" s="12"/>
    </row>
    <row r="15388" spans="1:26">
      <c r="A15388" s="5" t="s">
        <v>82513</v>
      </c>
      <c r="B15388" s="6" t="s">
        <v>16335</v>
      </c>
      <c r="C15388" s="6" t="s">
        <v>16335</v>
      </c>
      <c r="D15388" s="6" t="s">
        <v>82514</v>
      </c>
      <c r="E15388" s="13">
        <v>1989</v>
      </c>
      <c r="F15388" s="7"/>
      <c r="G15388" s="13" t="s">
        <v>3</v>
      </c>
      <c r="H15388" s="6" t="s">
        <v>82515</v>
      </c>
      <c r="I15388" s="4" t="s">
        <v>46771</v>
      </c>
      <c r="J15388" s="4" t="s">
        <v>1571</v>
      </c>
      <c r="K15388" s="7">
        <v>1</v>
      </c>
      <c r="L15388" s="7">
        <v>294.251427465402</v>
      </c>
      <c r="M15388" s="7"/>
      <c r="N15388" s="7">
        <v>1</v>
      </c>
      <c r="O15388" s="7" t="s">
        <v>3</v>
      </c>
      <c r="P15388" s="7" t="s">
        <v>3</v>
      </c>
      <c r="Q15388" s="7" t="s">
        <v>3</v>
      </c>
      <c r="R15388" s="7" t="s">
        <v>3</v>
      </c>
      <c r="S15388" s="7">
        <v>294.251427465402</v>
      </c>
      <c r="T15388" s="7">
        <v>294.251427465402</v>
      </c>
      <c r="U15388" s="7">
        <v>1471.25713732701</v>
      </c>
      <c r="V15388" s="7">
        <v>1471.25713732701</v>
      </c>
      <c r="W15388" s="8" t="s">
        <v>3</v>
      </c>
      <c r="X15388" s="8" t="s">
        <v>3</v>
      </c>
      <c r="Y15388" s="8" t="s">
        <v>3</v>
      </c>
      <c r="Z15388" s="8" t="s">
        <v>3</v>
      </c>
    </row>
    <row r="15389" spans="1:26">
      <c r="A15389" t="s">
        <v>26177</v>
      </c>
      <c r="B15389" t="s">
        <v>3869</v>
      </c>
      <c r="C15389" t="s">
        <v>72116</v>
      </c>
      <c r="D15389" t="s">
        <v>26178</v>
      </c>
      <c r="E15389" s="3">
        <v>2010</v>
      </c>
      <c r="F15389" s="3" t="s">
        <v>3</v>
      </c>
      <c r="G15389" s="3" t="s">
        <v>99440</v>
      </c>
      <c r="H15389" t="s">
        <v>26179</v>
      </c>
      <c r="K15389" s="3">
        <v>1</v>
      </c>
      <c r="L15389" s="2" t="s">
        <v>3</v>
      </c>
      <c r="M15389" s="2" t="s">
        <v>3</v>
      </c>
      <c r="N15389" s="3">
        <v>1</v>
      </c>
      <c r="O15389" s="2" t="s">
        <v>3</v>
      </c>
      <c r="P15389" s="2" t="s">
        <v>3</v>
      </c>
      <c r="Q15389" s="2" t="s">
        <v>3</v>
      </c>
      <c r="R15389" s="2" t="s">
        <v>3</v>
      </c>
      <c r="S15389" s="2" t="s">
        <v>3</v>
      </c>
      <c r="T15389" s="2" t="s">
        <v>3</v>
      </c>
      <c r="U15389" s="2" t="s">
        <v>3</v>
      </c>
      <c r="V15389" s="2" t="s">
        <v>3</v>
      </c>
      <c r="W15389" s="12"/>
      <c r="X15389" s="12"/>
      <c r="Y15389" s="12"/>
      <c r="Z15389" s="12"/>
    </row>
    <row r="15390" spans="1:26">
      <c r="A15390" s="5" t="s">
        <v>52600</v>
      </c>
      <c r="B15390" s="6" t="s">
        <v>46777</v>
      </c>
      <c r="C15390" s="6" t="s">
        <v>52601</v>
      </c>
      <c r="D15390" s="6" t="s">
        <v>52602</v>
      </c>
      <c r="E15390" s="13">
        <v>2003</v>
      </c>
      <c r="F15390" s="7"/>
      <c r="G15390" s="13" t="s">
        <v>3</v>
      </c>
      <c r="H15390" s="6" t="s">
        <v>52603</v>
      </c>
      <c r="I15390" s="4" t="s">
        <v>46771</v>
      </c>
      <c r="J15390" s="4" t="s">
        <v>46761</v>
      </c>
      <c r="K15390" s="7"/>
      <c r="L15390" s="7">
        <v>1645000</v>
      </c>
      <c r="M15390" s="7"/>
      <c r="N15390" s="7">
        <v>1</v>
      </c>
      <c r="O15390" s="7" t="s">
        <v>3</v>
      </c>
      <c r="P15390" s="7" t="s">
        <v>3</v>
      </c>
      <c r="Q15390" s="7" t="s">
        <v>3</v>
      </c>
      <c r="R15390" s="7" t="s">
        <v>3</v>
      </c>
      <c r="S15390" s="7">
        <v>1645000</v>
      </c>
      <c r="T15390" s="7">
        <v>1645000</v>
      </c>
      <c r="U15390" s="7">
        <v>1645000</v>
      </c>
      <c r="V15390" s="7">
        <v>1645000</v>
      </c>
      <c r="W15390" s="8" t="s">
        <v>3</v>
      </c>
      <c r="X15390" s="8" t="s">
        <v>3</v>
      </c>
      <c r="Y15390" s="8" t="s">
        <v>3</v>
      </c>
      <c r="Z15390" s="8" t="s">
        <v>3</v>
      </c>
    </row>
    <row r="15391" spans="1:26">
      <c r="A15391" s="5" t="s">
        <v>92355</v>
      </c>
      <c r="B15391" s="6" t="s">
        <v>17398</v>
      </c>
      <c r="C15391" s="6" t="s">
        <v>47349</v>
      </c>
      <c r="D15391" s="6" t="s">
        <v>92356</v>
      </c>
      <c r="E15391" s="13">
        <v>2004</v>
      </c>
      <c r="F15391" s="7"/>
      <c r="G15391" s="13" t="s">
        <v>3</v>
      </c>
      <c r="H15391" s="6" t="s">
        <v>92357</v>
      </c>
      <c r="I15391" s="4" t="s">
        <v>46771</v>
      </c>
      <c r="J15391" s="4" t="s">
        <v>903</v>
      </c>
      <c r="K15391" s="7"/>
      <c r="L15391" s="7">
        <v>89903.181189488198</v>
      </c>
      <c r="M15391" s="7"/>
      <c r="N15391" s="7">
        <v>1</v>
      </c>
      <c r="O15391" s="7" t="s">
        <v>3</v>
      </c>
      <c r="P15391" s="7" t="s">
        <v>3</v>
      </c>
      <c r="Q15391" s="7" t="s">
        <v>3</v>
      </c>
      <c r="R15391" s="7" t="s">
        <v>3</v>
      </c>
      <c r="S15391" s="7">
        <v>89903.181189488198</v>
      </c>
      <c r="T15391" s="7">
        <v>89903.181189488198</v>
      </c>
      <c r="U15391" s="7">
        <v>288774.84574345901</v>
      </c>
      <c r="V15391" s="7">
        <v>288774.84574345901</v>
      </c>
      <c r="W15391" s="8" t="s">
        <v>3</v>
      </c>
      <c r="X15391" s="8" t="s">
        <v>3</v>
      </c>
      <c r="Y15391" s="8" t="s">
        <v>3</v>
      </c>
      <c r="Z15391" s="8" t="s">
        <v>3</v>
      </c>
    </row>
    <row r="15392" spans="1:26">
      <c r="A15392" t="s">
        <v>26180</v>
      </c>
      <c r="B15392" t="s">
        <v>519</v>
      </c>
      <c r="C15392" t="s">
        <v>46972</v>
      </c>
      <c r="D15392" t="s">
        <v>26181</v>
      </c>
      <c r="E15392" s="3">
        <v>2007</v>
      </c>
      <c r="F15392" s="3">
        <v>3</v>
      </c>
      <c r="G15392" s="3" t="s">
        <v>99440</v>
      </c>
      <c r="H15392" t="s">
        <v>26182</v>
      </c>
      <c r="I15392" t="s">
        <v>47025</v>
      </c>
      <c r="K15392" s="3">
        <v>1</v>
      </c>
      <c r="L15392" s="2">
        <v>474616.05903778202</v>
      </c>
      <c r="M15392" s="2" t="s">
        <v>3</v>
      </c>
      <c r="N15392" s="3">
        <v>2</v>
      </c>
      <c r="O15392" s="2">
        <v>38871.4895140058</v>
      </c>
      <c r="P15392" s="2">
        <v>38871.4895140058</v>
      </c>
      <c r="Q15392" s="2">
        <v>15874.6350241483</v>
      </c>
      <c r="R15392" s="2">
        <v>15874.6350241483</v>
      </c>
      <c r="S15392" s="2">
        <v>300801.60476274602</v>
      </c>
      <c r="T15392" s="2">
        <v>822244.96758785401</v>
      </c>
      <c r="U15392" s="2">
        <v>474398.19818185503</v>
      </c>
      <c r="V15392" s="2">
        <v>1516631.34126429</v>
      </c>
      <c r="W15392" s="12">
        <v>3.2668454971851597</v>
      </c>
      <c r="X15392" s="12">
        <v>3.2668454971851597</v>
      </c>
      <c r="Y15392" s="12">
        <v>7.999374492360845</v>
      </c>
      <c r="Z15392" s="12">
        <v>7.999374492360845</v>
      </c>
    </row>
    <row r="15393" spans="1:26">
      <c r="A15393" s="5" t="s">
        <v>82650</v>
      </c>
      <c r="B15393" s="6" t="s">
        <v>47393</v>
      </c>
      <c r="C15393" s="6" t="s">
        <v>47394</v>
      </c>
      <c r="D15393" s="6" t="s">
        <v>82651</v>
      </c>
      <c r="E15393" s="13">
        <v>2011</v>
      </c>
      <c r="F15393" s="7"/>
      <c r="G15393" s="13" t="s">
        <v>3</v>
      </c>
      <c r="H15393" s="6" t="s">
        <v>82652</v>
      </c>
      <c r="I15393" s="4" t="s">
        <v>46829</v>
      </c>
      <c r="J15393" s="4" t="s">
        <v>1571</v>
      </c>
      <c r="K15393" s="7">
        <v>1</v>
      </c>
      <c r="L15393" s="7">
        <v>18360.066219074801</v>
      </c>
      <c r="M15393" s="7"/>
      <c r="N15393" s="7">
        <v>1</v>
      </c>
      <c r="O15393" s="7">
        <v>5615.0279331223001</v>
      </c>
      <c r="P15393" s="7">
        <v>5615.0279331223001</v>
      </c>
      <c r="Q15393" s="7" t="s">
        <v>3</v>
      </c>
      <c r="R15393" s="7" t="s">
        <v>3</v>
      </c>
      <c r="S15393" s="7">
        <v>18360.066219074801</v>
      </c>
      <c r="T15393" s="7">
        <v>18360.066219074801</v>
      </c>
      <c r="U15393" s="7">
        <v>36984.226412644799</v>
      </c>
      <c r="V15393" s="7">
        <v>36984.226412644799</v>
      </c>
      <c r="W15393" s="8">
        <v>6.5866504767464802</v>
      </c>
      <c r="X15393" s="8">
        <v>6.5866504767464802</v>
      </c>
      <c r="Y15393" s="8" t="s">
        <v>3</v>
      </c>
      <c r="Z15393" s="8" t="s">
        <v>3</v>
      </c>
    </row>
    <row r="15394" spans="1:26">
      <c r="A15394" s="5" t="s">
        <v>49237</v>
      </c>
      <c r="B15394" s="6" t="s">
        <v>172</v>
      </c>
      <c r="C15394" s="6" t="s">
        <v>47198</v>
      </c>
      <c r="D15394" s="6" t="s">
        <v>49238</v>
      </c>
      <c r="E15394" s="13"/>
      <c r="F15394" s="7"/>
      <c r="G15394" s="13" t="s">
        <v>99441</v>
      </c>
      <c r="H15394" s="6" t="s">
        <v>49239</v>
      </c>
      <c r="I15394" s="4" t="s">
        <v>46846</v>
      </c>
      <c r="J15394" s="4" t="s">
        <v>903</v>
      </c>
      <c r="K15394" s="7"/>
      <c r="L15394" s="7">
        <v>160954.145437703</v>
      </c>
      <c r="M15394" s="7"/>
      <c r="N15394" s="7">
        <v>1</v>
      </c>
      <c r="O15394" s="7">
        <v>12089.5551760164</v>
      </c>
      <c r="P15394" s="7">
        <v>12089.5551760164</v>
      </c>
      <c r="Q15394" s="7" t="s">
        <v>3</v>
      </c>
      <c r="R15394" s="7" t="s">
        <v>3</v>
      </c>
      <c r="S15394" s="7">
        <v>160954.145437703</v>
      </c>
      <c r="T15394" s="7">
        <v>160954.145437703</v>
      </c>
      <c r="U15394" s="7">
        <v>164906.86914224699</v>
      </c>
      <c r="V15394" s="7">
        <v>164906.86914224699</v>
      </c>
      <c r="W15394" s="8">
        <v>13.640441417513349</v>
      </c>
      <c r="X15394" s="8">
        <v>13.640441417513349</v>
      </c>
      <c r="Y15394" s="8" t="s">
        <v>3</v>
      </c>
      <c r="Z15394" s="8" t="s">
        <v>3</v>
      </c>
    </row>
    <row r="15395" spans="1:26">
      <c r="A15395" t="s">
        <v>26183</v>
      </c>
      <c r="B15395" t="s">
        <v>4281</v>
      </c>
      <c r="C15395" t="s">
        <v>4281</v>
      </c>
      <c r="D15395" t="s">
        <v>26184</v>
      </c>
      <c r="E15395" s="3">
        <v>2003</v>
      </c>
      <c r="F15395" s="3">
        <v>8</v>
      </c>
      <c r="G15395" s="3" t="s">
        <v>99440</v>
      </c>
      <c r="H15395" t="s">
        <v>26185</v>
      </c>
      <c r="K15395" s="3">
        <v>4</v>
      </c>
      <c r="L15395" s="2">
        <v>52234.917380191095</v>
      </c>
      <c r="M15395" s="2" t="s">
        <v>3</v>
      </c>
      <c r="N15395" s="3">
        <v>24</v>
      </c>
      <c r="O15395" s="2">
        <v>0</v>
      </c>
      <c r="P15395" s="2">
        <v>0</v>
      </c>
      <c r="Q15395" s="2">
        <v>0</v>
      </c>
      <c r="R15395" s="2">
        <v>0</v>
      </c>
      <c r="S15395" s="2">
        <v>49040.842587943203</v>
      </c>
      <c r="T15395" s="2">
        <v>185741.64099999997</v>
      </c>
      <c r="U15395" s="2">
        <v>49041.027837943198</v>
      </c>
      <c r="V15395" s="2">
        <v>185741.64099999997</v>
      </c>
      <c r="W15395" s="12" t="s">
        <v>3</v>
      </c>
      <c r="X15395" s="12" t="s">
        <v>3</v>
      </c>
      <c r="Y15395" s="12" t="s">
        <v>3</v>
      </c>
      <c r="Z15395" s="12" t="s">
        <v>3</v>
      </c>
    </row>
    <row r="15396" spans="1:26">
      <c r="A15396" s="5" t="s">
        <v>89695</v>
      </c>
      <c r="B15396" s="6" t="s">
        <v>519</v>
      </c>
      <c r="C15396" s="6" t="s">
        <v>46972</v>
      </c>
      <c r="D15396" s="6" t="s">
        <v>3</v>
      </c>
      <c r="E15396" s="13">
        <v>2005</v>
      </c>
      <c r="F15396" s="7"/>
      <c r="G15396" s="13" t="s">
        <v>3</v>
      </c>
      <c r="H15396" s="6" t="s">
        <v>89696</v>
      </c>
      <c r="I15396" s="4" t="s">
        <v>46797</v>
      </c>
      <c r="J15396" s="4" t="s">
        <v>46761</v>
      </c>
      <c r="K15396" s="7"/>
      <c r="L15396" s="7">
        <v>79989.423999999999</v>
      </c>
      <c r="M15396" s="7"/>
      <c r="N15396" s="7">
        <v>1</v>
      </c>
      <c r="O15396" s="7" t="s">
        <v>3</v>
      </c>
      <c r="P15396" s="7" t="s">
        <v>3</v>
      </c>
      <c r="Q15396" s="7" t="s">
        <v>3</v>
      </c>
      <c r="R15396" s="7" t="s">
        <v>3</v>
      </c>
      <c r="S15396" s="7">
        <v>79989.423999999999</v>
      </c>
      <c r="T15396" s="7">
        <v>79989.423999999999</v>
      </c>
      <c r="U15396" s="7">
        <v>83000</v>
      </c>
      <c r="V15396" s="7">
        <v>83000</v>
      </c>
      <c r="W15396" s="8" t="s">
        <v>3</v>
      </c>
      <c r="X15396" s="8" t="s">
        <v>3</v>
      </c>
      <c r="Y15396" s="8" t="s">
        <v>3</v>
      </c>
      <c r="Z15396" s="8" t="s">
        <v>3</v>
      </c>
    </row>
    <row r="15397" spans="1:26">
      <c r="A15397" t="s">
        <v>26186</v>
      </c>
      <c r="B15397" t="s">
        <v>584</v>
      </c>
      <c r="C15397" t="s">
        <v>47162</v>
      </c>
      <c r="D15397" t="s">
        <v>26187</v>
      </c>
      <c r="E15397" s="3">
        <v>2002</v>
      </c>
      <c r="F15397" s="3">
        <v>3</v>
      </c>
      <c r="G15397" s="3" t="s">
        <v>99440</v>
      </c>
      <c r="H15397" t="s">
        <v>26188</v>
      </c>
      <c r="I15397" t="s">
        <v>47477</v>
      </c>
      <c r="K15397" s="3">
        <v>1</v>
      </c>
      <c r="L15397" s="2" t="s">
        <v>3</v>
      </c>
      <c r="M15397" s="2" t="s">
        <v>3</v>
      </c>
      <c r="N15397" s="3">
        <v>3</v>
      </c>
      <c r="O15397" s="2" t="s">
        <v>3</v>
      </c>
      <c r="P15397" s="2" t="s">
        <v>3</v>
      </c>
      <c r="Q15397" s="2" t="s">
        <v>3</v>
      </c>
      <c r="R15397" s="2" t="s">
        <v>3</v>
      </c>
      <c r="S15397" s="2" t="s">
        <v>3</v>
      </c>
      <c r="T15397" s="2" t="s">
        <v>3</v>
      </c>
      <c r="U15397" s="2" t="s">
        <v>3</v>
      </c>
      <c r="V15397" s="2" t="s">
        <v>3</v>
      </c>
      <c r="W15397" s="12"/>
      <c r="X15397" s="12"/>
      <c r="Y15397" s="12"/>
      <c r="Z15397" s="12"/>
    </row>
    <row r="15398" spans="1:26">
      <c r="A15398" t="s">
        <v>26189</v>
      </c>
      <c r="B15398" t="s">
        <v>519</v>
      </c>
      <c r="C15398" t="s">
        <v>46972</v>
      </c>
      <c r="D15398" t="s">
        <v>26190</v>
      </c>
      <c r="E15398" s="3">
        <v>1972</v>
      </c>
      <c r="F15398" s="3">
        <v>4</v>
      </c>
      <c r="G15398" s="3" t="s">
        <v>99440</v>
      </c>
      <c r="H15398" t="s">
        <v>26191</v>
      </c>
      <c r="I15398" t="s">
        <v>47185</v>
      </c>
      <c r="K15398" s="3">
        <v>2</v>
      </c>
      <c r="L15398" s="2" t="s">
        <v>3</v>
      </c>
      <c r="M15398" s="2" t="s">
        <v>3</v>
      </c>
      <c r="N15398" s="3">
        <v>13</v>
      </c>
      <c r="O15398" s="2" t="s">
        <v>3</v>
      </c>
      <c r="P15398" s="2" t="s">
        <v>3</v>
      </c>
      <c r="Q15398" s="2" t="s">
        <v>3</v>
      </c>
      <c r="R15398" s="2" t="s">
        <v>3</v>
      </c>
      <c r="S15398" s="2" t="s">
        <v>3</v>
      </c>
      <c r="T15398" s="2" t="s">
        <v>3</v>
      </c>
      <c r="U15398" s="2" t="s">
        <v>3</v>
      </c>
      <c r="V15398" s="2" t="s">
        <v>3</v>
      </c>
      <c r="W15398" s="12"/>
      <c r="X15398" s="12"/>
      <c r="Y15398" s="12"/>
      <c r="Z15398" s="12"/>
    </row>
    <row r="15399" spans="1:26">
      <c r="A15399" t="s">
        <v>26192</v>
      </c>
      <c r="B15399" t="s">
        <v>46777</v>
      </c>
      <c r="C15399" t="s">
        <v>47033</v>
      </c>
      <c r="D15399" t="s">
        <v>26193</v>
      </c>
      <c r="E15399" s="3" t="s">
        <v>3</v>
      </c>
      <c r="F15399" s="3" t="s">
        <v>3</v>
      </c>
      <c r="G15399" s="3" t="s">
        <v>99440</v>
      </c>
      <c r="H15399" t="s">
        <v>26194</v>
      </c>
      <c r="K15399" s="3">
        <v>1</v>
      </c>
      <c r="L15399" s="2" t="s">
        <v>3</v>
      </c>
      <c r="M15399" s="2" t="s">
        <v>3</v>
      </c>
      <c r="N15399" s="3">
        <v>1</v>
      </c>
      <c r="O15399" s="2" t="s">
        <v>3</v>
      </c>
      <c r="P15399" s="2" t="s">
        <v>3</v>
      </c>
      <c r="Q15399" s="2" t="s">
        <v>3</v>
      </c>
      <c r="R15399" s="2" t="s">
        <v>3</v>
      </c>
      <c r="S15399" s="2" t="s">
        <v>3</v>
      </c>
      <c r="T15399" s="2" t="s">
        <v>3</v>
      </c>
      <c r="U15399" s="2" t="s">
        <v>3</v>
      </c>
      <c r="V15399" s="2" t="s">
        <v>3</v>
      </c>
      <c r="W15399" s="12"/>
      <c r="X15399" s="12"/>
      <c r="Y15399" s="12"/>
      <c r="Z15399" s="12"/>
    </row>
    <row r="15400" spans="1:26">
      <c r="A15400" t="s">
        <v>26195</v>
      </c>
      <c r="B15400" t="s">
        <v>1895</v>
      </c>
      <c r="C15400" t="s">
        <v>46913</v>
      </c>
      <c r="D15400" t="s">
        <v>26196</v>
      </c>
      <c r="E15400" s="3">
        <v>2002</v>
      </c>
      <c r="F15400" s="3">
        <v>5</v>
      </c>
      <c r="G15400" s="3" t="s">
        <v>99440</v>
      </c>
      <c r="H15400" t="s">
        <v>26197</v>
      </c>
      <c r="I15400" t="s">
        <v>99443</v>
      </c>
      <c r="K15400" s="3">
        <v>2</v>
      </c>
      <c r="L15400" s="2" t="s">
        <v>3</v>
      </c>
      <c r="M15400" s="2">
        <v>347020</v>
      </c>
      <c r="N15400" s="3">
        <v>5</v>
      </c>
      <c r="O15400" s="2" t="s">
        <v>3</v>
      </c>
      <c r="P15400" s="2" t="s">
        <v>3</v>
      </c>
      <c r="Q15400" s="2" t="s">
        <v>3</v>
      </c>
      <c r="R15400" s="2" t="s">
        <v>3</v>
      </c>
      <c r="S15400" s="2" t="s">
        <v>3</v>
      </c>
      <c r="T15400" s="2" t="s">
        <v>3</v>
      </c>
      <c r="U15400" s="2" t="s">
        <v>3</v>
      </c>
      <c r="V15400" s="2" t="s">
        <v>3</v>
      </c>
      <c r="W15400" s="12"/>
      <c r="X15400" s="12"/>
      <c r="Y15400" s="12"/>
      <c r="Z15400" s="12"/>
    </row>
    <row r="15401" spans="1:26">
      <c r="A15401" t="s">
        <v>26198</v>
      </c>
      <c r="B15401" t="s">
        <v>9048</v>
      </c>
      <c r="C15401" t="s">
        <v>88551</v>
      </c>
      <c r="D15401" t="s">
        <v>26199</v>
      </c>
      <c r="E15401" s="3">
        <v>2001</v>
      </c>
      <c r="F15401" s="3">
        <v>2</v>
      </c>
      <c r="G15401" s="3" t="s">
        <v>99440</v>
      </c>
      <c r="H15401" t="s">
        <v>26200</v>
      </c>
      <c r="K15401" s="3">
        <v>2</v>
      </c>
      <c r="L15401" s="2" t="s">
        <v>3</v>
      </c>
      <c r="M15401" s="2" t="s">
        <v>3</v>
      </c>
      <c r="N15401" s="3">
        <v>3</v>
      </c>
      <c r="O15401" s="2" t="s">
        <v>3</v>
      </c>
      <c r="P15401" s="2" t="s">
        <v>3</v>
      </c>
      <c r="Q15401" s="2" t="s">
        <v>3</v>
      </c>
      <c r="R15401" s="2" t="s">
        <v>3</v>
      </c>
      <c r="S15401" s="2" t="s">
        <v>3</v>
      </c>
      <c r="T15401" s="2" t="s">
        <v>3</v>
      </c>
      <c r="U15401" s="2" t="s">
        <v>3</v>
      </c>
      <c r="V15401" s="2" t="s">
        <v>3</v>
      </c>
      <c r="W15401" s="12"/>
      <c r="X15401" s="12"/>
      <c r="Y15401" s="12"/>
      <c r="Z15401" s="12"/>
    </row>
    <row r="15402" spans="1:26">
      <c r="A15402" t="s">
        <v>26201</v>
      </c>
      <c r="B15402" t="s">
        <v>40017</v>
      </c>
      <c r="C15402" t="s">
        <v>66036</v>
      </c>
      <c r="D15402" t="s">
        <v>3</v>
      </c>
      <c r="E15402" s="3">
        <v>2009</v>
      </c>
      <c r="F15402" s="3" t="s">
        <v>3</v>
      </c>
      <c r="G15402" s="3" t="s">
        <v>99440</v>
      </c>
      <c r="H15402" t="s">
        <v>26202</v>
      </c>
      <c r="K15402" s="3">
        <v>1</v>
      </c>
      <c r="L15402" s="2" t="s">
        <v>3</v>
      </c>
      <c r="M15402" s="2" t="s">
        <v>3</v>
      </c>
      <c r="N15402" s="3">
        <v>1</v>
      </c>
      <c r="O15402" s="2" t="s">
        <v>3</v>
      </c>
      <c r="P15402" s="2" t="s">
        <v>3</v>
      </c>
      <c r="Q15402" s="2" t="s">
        <v>3</v>
      </c>
      <c r="R15402" s="2" t="s">
        <v>3</v>
      </c>
      <c r="S15402" s="2" t="s">
        <v>3</v>
      </c>
      <c r="T15402" s="2" t="s">
        <v>3</v>
      </c>
      <c r="U15402" s="2" t="s">
        <v>3</v>
      </c>
      <c r="V15402" s="2" t="s">
        <v>3</v>
      </c>
      <c r="W15402" s="12"/>
      <c r="X15402" s="12"/>
      <c r="Y15402" s="12"/>
      <c r="Z15402" s="12"/>
    </row>
    <row r="15403" spans="1:26">
      <c r="A15403" t="s">
        <v>26203</v>
      </c>
      <c r="B15403" t="s">
        <v>6817</v>
      </c>
      <c r="C15403" t="s">
        <v>51467</v>
      </c>
      <c r="D15403" t="s">
        <v>26204</v>
      </c>
      <c r="E15403" s="3">
        <v>2000</v>
      </c>
      <c r="F15403" s="3">
        <v>2</v>
      </c>
      <c r="G15403" s="3" t="s">
        <v>99440</v>
      </c>
      <c r="H15403" t="s">
        <v>26205</v>
      </c>
      <c r="I15403" t="s">
        <v>46814</v>
      </c>
      <c r="K15403" s="3">
        <v>1</v>
      </c>
      <c r="L15403" s="2" t="s">
        <v>3</v>
      </c>
      <c r="M15403" s="2" t="s">
        <v>3</v>
      </c>
      <c r="N15403" s="3">
        <v>1</v>
      </c>
      <c r="O15403" s="2" t="s">
        <v>3</v>
      </c>
      <c r="P15403" s="2" t="s">
        <v>3</v>
      </c>
      <c r="Q15403" s="2" t="s">
        <v>3</v>
      </c>
      <c r="R15403" s="2" t="s">
        <v>3</v>
      </c>
      <c r="S15403" s="2" t="s">
        <v>3</v>
      </c>
      <c r="T15403" s="2" t="s">
        <v>3</v>
      </c>
      <c r="U15403" s="2" t="s">
        <v>3</v>
      </c>
      <c r="V15403" s="2" t="s">
        <v>3</v>
      </c>
      <c r="W15403" s="12"/>
      <c r="X15403" s="12"/>
      <c r="Y15403" s="12"/>
      <c r="Z15403" s="12"/>
    </row>
    <row r="15404" spans="1:26">
      <c r="A15404" s="5" t="s">
        <v>69748</v>
      </c>
      <c r="B15404" s="6" t="s">
        <v>46777</v>
      </c>
      <c r="C15404" s="6" t="s">
        <v>48509</v>
      </c>
      <c r="D15404" s="6" t="s">
        <v>69749</v>
      </c>
      <c r="E15404" s="13"/>
      <c r="F15404" s="7"/>
      <c r="G15404" s="13" t="s">
        <v>3</v>
      </c>
      <c r="H15404" s="6" t="s">
        <v>69750</v>
      </c>
      <c r="I15404" s="4" t="s">
        <v>46974</v>
      </c>
      <c r="J15404" s="4" t="s">
        <v>46761</v>
      </c>
      <c r="K15404" s="7"/>
      <c r="L15404" s="7">
        <v>1500</v>
      </c>
      <c r="M15404" s="7"/>
      <c r="N15404" s="7">
        <v>1</v>
      </c>
      <c r="O15404" s="7" t="s">
        <v>3</v>
      </c>
      <c r="P15404" s="7" t="s">
        <v>3</v>
      </c>
      <c r="Q15404" s="7" t="s">
        <v>3</v>
      </c>
      <c r="R15404" s="7" t="s">
        <v>3</v>
      </c>
      <c r="S15404" s="7">
        <v>1500</v>
      </c>
      <c r="T15404" s="7">
        <v>1500</v>
      </c>
      <c r="U15404" s="7">
        <v>1500</v>
      </c>
      <c r="V15404" s="7">
        <v>1500</v>
      </c>
      <c r="W15404" s="8" t="s">
        <v>3</v>
      </c>
      <c r="X15404" s="8" t="s">
        <v>3</v>
      </c>
      <c r="Y15404" s="8" t="s">
        <v>3</v>
      </c>
      <c r="Z15404" s="8" t="s">
        <v>3</v>
      </c>
    </row>
    <row r="15405" spans="1:26">
      <c r="A15405" s="5" t="s">
        <v>56743</v>
      </c>
      <c r="B15405" s="6" t="s">
        <v>46777</v>
      </c>
      <c r="C15405" s="6" t="s">
        <v>56744</v>
      </c>
      <c r="D15405" s="6" t="s">
        <v>56745</v>
      </c>
      <c r="E15405" s="13">
        <v>2003</v>
      </c>
      <c r="F15405" s="7"/>
      <c r="G15405" s="13" t="s">
        <v>3</v>
      </c>
      <c r="H15405" s="6" t="s">
        <v>56746</v>
      </c>
      <c r="I15405" s="4" t="s">
        <v>1528</v>
      </c>
      <c r="J15405" s="4" t="s">
        <v>46807</v>
      </c>
      <c r="K15405" s="7">
        <v>1</v>
      </c>
      <c r="L15405" s="7">
        <v>33300</v>
      </c>
      <c r="M15405" s="7"/>
      <c r="N15405" s="7">
        <v>3</v>
      </c>
      <c r="O15405" s="7">
        <v>1226226</v>
      </c>
      <c r="P15405" s="7">
        <v>1226226</v>
      </c>
      <c r="Q15405" s="7">
        <v>226856</v>
      </c>
      <c r="R15405" s="7">
        <v>226856</v>
      </c>
      <c r="S15405" s="7">
        <v>29250</v>
      </c>
      <c r="T15405" s="7">
        <v>2551866.415</v>
      </c>
      <c r="U15405" s="7">
        <v>29250</v>
      </c>
      <c r="V15405" s="7">
        <v>3840807.3559999997</v>
      </c>
      <c r="W15405" s="8">
        <v>3.1322181685920865</v>
      </c>
      <c r="X15405" s="8">
        <v>3.1322181685920865</v>
      </c>
      <c r="Y15405" s="8">
        <v>16.930596307789962</v>
      </c>
      <c r="Z15405" s="8">
        <v>16.930596307789962</v>
      </c>
    </row>
    <row r="15406" spans="1:26">
      <c r="A15406" t="s">
        <v>26206</v>
      </c>
      <c r="B15406" t="s">
        <v>4127</v>
      </c>
      <c r="C15406" t="s">
        <v>47229</v>
      </c>
      <c r="D15406" t="s">
        <v>26207</v>
      </c>
      <c r="E15406" s="3" t="s">
        <v>3</v>
      </c>
      <c r="F15406" s="3" t="s">
        <v>3</v>
      </c>
      <c r="G15406" s="3" t="s">
        <v>99440</v>
      </c>
      <c r="H15406" t="s">
        <v>26208</v>
      </c>
      <c r="K15406" s="3">
        <v>1</v>
      </c>
      <c r="L15406" s="2" t="s">
        <v>3</v>
      </c>
      <c r="M15406" s="2" t="s">
        <v>3</v>
      </c>
      <c r="N15406" s="3">
        <v>2</v>
      </c>
      <c r="O15406" s="2" t="s">
        <v>3</v>
      </c>
      <c r="P15406" s="2" t="s">
        <v>3</v>
      </c>
      <c r="Q15406" s="2" t="s">
        <v>3</v>
      </c>
      <c r="R15406" s="2" t="s">
        <v>3</v>
      </c>
      <c r="S15406" s="2" t="s">
        <v>3</v>
      </c>
      <c r="T15406" s="2" t="s">
        <v>3</v>
      </c>
      <c r="U15406" s="2" t="s">
        <v>3</v>
      </c>
      <c r="V15406" s="2" t="s">
        <v>3</v>
      </c>
      <c r="W15406" s="12"/>
      <c r="X15406" s="12"/>
      <c r="Y15406" s="12"/>
      <c r="Z15406" s="12"/>
    </row>
    <row r="15407" spans="1:26">
      <c r="A15407" t="s">
        <v>26209</v>
      </c>
      <c r="B15407" t="s">
        <v>172</v>
      </c>
      <c r="C15407" t="s">
        <v>97836</v>
      </c>
      <c r="D15407" t="s">
        <v>26210</v>
      </c>
      <c r="E15407" s="3">
        <v>2007</v>
      </c>
      <c r="F15407" s="3" t="s">
        <v>3</v>
      </c>
      <c r="G15407" s="3" t="s">
        <v>99440</v>
      </c>
      <c r="H15407" t="s">
        <v>26211</v>
      </c>
      <c r="K15407" s="3">
        <v>1</v>
      </c>
      <c r="L15407" s="2" t="s">
        <v>3</v>
      </c>
      <c r="M15407" s="2" t="s">
        <v>3</v>
      </c>
      <c r="N15407" s="3">
        <v>1</v>
      </c>
      <c r="O15407" s="2" t="s">
        <v>3</v>
      </c>
      <c r="P15407" s="2" t="s">
        <v>3</v>
      </c>
      <c r="Q15407" s="2" t="s">
        <v>3</v>
      </c>
      <c r="R15407" s="2" t="s">
        <v>3</v>
      </c>
      <c r="S15407" s="2" t="s">
        <v>3</v>
      </c>
      <c r="T15407" s="2" t="s">
        <v>3</v>
      </c>
      <c r="U15407" s="2" t="s">
        <v>3</v>
      </c>
      <c r="V15407" s="2" t="s">
        <v>3</v>
      </c>
      <c r="W15407" s="12"/>
      <c r="X15407" s="12"/>
      <c r="Y15407" s="12"/>
      <c r="Z15407" s="12"/>
    </row>
    <row r="15408" spans="1:26">
      <c r="A15408" t="s">
        <v>26212</v>
      </c>
      <c r="B15408" t="s">
        <v>46777</v>
      </c>
      <c r="C15408" t="s">
        <v>47730</v>
      </c>
      <c r="D15408" t="s">
        <v>26213</v>
      </c>
      <c r="E15408" s="3">
        <v>2013</v>
      </c>
      <c r="F15408" s="3">
        <v>3</v>
      </c>
      <c r="G15408" s="3" t="s">
        <v>99440</v>
      </c>
      <c r="H15408" t="s">
        <v>26214</v>
      </c>
      <c r="K15408" s="3">
        <v>2</v>
      </c>
      <c r="L15408" s="2" t="s">
        <v>3</v>
      </c>
      <c r="M15408" s="2" t="s">
        <v>3</v>
      </c>
      <c r="N15408" s="3">
        <v>3</v>
      </c>
      <c r="O15408" s="2" t="s">
        <v>3</v>
      </c>
      <c r="P15408" s="2" t="s">
        <v>3</v>
      </c>
      <c r="Q15408" s="2" t="s">
        <v>3</v>
      </c>
      <c r="R15408" s="2" t="s">
        <v>3</v>
      </c>
      <c r="S15408" s="2" t="s">
        <v>3</v>
      </c>
      <c r="T15408" s="2" t="s">
        <v>3</v>
      </c>
      <c r="U15408" s="2" t="s">
        <v>3</v>
      </c>
      <c r="V15408" s="2" t="s">
        <v>3</v>
      </c>
      <c r="W15408" s="12"/>
      <c r="X15408" s="12"/>
      <c r="Y15408" s="12"/>
      <c r="Z15408" s="12"/>
    </row>
    <row r="15409" spans="1:26">
      <c r="A15409" t="s">
        <v>26215</v>
      </c>
      <c r="B15409" t="s">
        <v>127</v>
      </c>
      <c r="C15409" t="s">
        <v>94453</v>
      </c>
      <c r="D15409" t="s">
        <v>26216</v>
      </c>
      <c r="E15409" s="3" t="s">
        <v>3</v>
      </c>
      <c r="F15409" s="3" t="s">
        <v>3</v>
      </c>
      <c r="G15409" s="3" t="s">
        <v>99440</v>
      </c>
      <c r="H15409" t="s">
        <v>3</v>
      </c>
      <c r="K15409" s="3">
        <v>1</v>
      </c>
      <c r="L15409" s="2" t="s">
        <v>3</v>
      </c>
      <c r="M15409" s="2" t="s">
        <v>3</v>
      </c>
      <c r="N15409" s="3">
        <v>1</v>
      </c>
      <c r="O15409" s="2" t="s">
        <v>3</v>
      </c>
      <c r="P15409" s="2" t="s">
        <v>3</v>
      </c>
      <c r="Q15409" s="2" t="s">
        <v>3</v>
      </c>
      <c r="R15409" s="2" t="s">
        <v>3</v>
      </c>
      <c r="S15409" s="2" t="s">
        <v>3</v>
      </c>
      <c r="T15409" s="2" t="s">
        <v>3</v>
      </c>
      <c r="U15409" s="2" t="s">
        <v>3</v>
      </c>
      <c r="V15409" s="2" t="s">
        <v>3</v>
      </c>
      <c r="W15409" s="12"/>
      <c r="X15409" s="12"/>
      <c r="Y15409" s="12"/>
      <c r="Z15409" s="12"/>
    </row>
    <row r="15410" spans="1:26">
      <c r="A15410" t="s">
        <v>26217</v>
      </c>
      <c r="B15410" t="s">
        <v>3</v>
      </c>
      <c r="C15410" t="s">
        <v>127</v>
      </c>
      <c r="D15410" t="s">
        <v>26218</v>
      </c>
      <c r="E15410" s="3">
        <v>2013</v>
      </c>
      <c r="F15410" s="3" t="s">
        <v>3</v>
      </c>
      <c r="G15410" s="3" t="s">
        <v>99440</v>
      </c>
      <c r="H15410" t="s">
        <v>26219</v>
      </c>
      <c r="K15410" s="3">
        <v>1</v>
      </c>
      <c r="L15410" s="2" t="s">
        <v>3</v>
      </c>
      <c r="M15410" s="2" t="s">
        <v>3</v>
      </c>
      <c r="N15410" s="3">
        <v>1</v>
      </c>
      <c r="O15410" s="2" t="s">
        <v>3</v>
      </c>
      <c r="P15410" s="2" t="s">
        <v>3</v>
      </c>
      <c r="Q15410" s="2" t="s">
        <v>3</v>
      </c>
      <c r="R15410" s="2" t="s">
        <v>3</v>
      </c>
      <c r="S15410" s="2" t="s">
        <v>3</v>
      </c>
      <c r="T15410" s="2" t="s">
        <v>3</v>
      </c>
      <c r="U15410" s="2" t="s">
        <v>3</v>
      </c>
      <c r="V15410" s="2" t="s">
        <v>3</v>
      </c>
      <c r="W15410" s="12"/>
      <c r="X15410" s="12"/>
      <c r="Y15410" s="12"/>
      <c r="Z15410" s="12"/>
    </row>
    <row r="15411" spans="1:26">
      <c r="A15411" t="s">
        <v>26220</v>
      </c>
      <c r="B15411" t="s">
        <v>9312</v>
      </c>
      <c r="C15411" t="s">
        <v>46763</v>
      </c>
      <c r="D15411" t="s">
        <v>26221</v>
      </c>
      <c r="E15411" s="3">
        <v>2017</v>
      </c>
      <c r="F15411" s="3" t="s">
        <v>3</v>
      </c>
      <c r="G15411" s="3" t="s">
        <v>99440</v>
      </c>
      <c r="H15411" t="s">
        <v>26222</v>
      </c>
      <c r="K15411" s="3">
        <v>1</v>
      </c>
      <c r="L15411" s="2" t="s">
        <v>3</v>
      </c>
      <c r="M15411" s="2" t="s">
        <v>3</v>
      </c>
      <c r="N15411" s="3">
        <v>1</v>
      </c>
      <c r="O15411" s="2" t="s">
        <v>3</v>
      </c>
      <c r="P15411" s="2" t="s">
        <v>3</v>
      </c>
      <c r="Q15411" s="2" t="s">
        <v>3</v>
      </c>
      <c r="R15411" s="2" t="s">
        <v>3</v>
      </c>
      <c r="S15411" s="2" t="s">
        <v>3</v>
      </c>
      <c r="T15411" s="2" t="s">
        <v>3</v>
      </c>
      <c r="U15411" s="2" t="s">
        <v>3</v>
      </c>
      <c r="V15411" s="2" t="s">
        <v>3</v>
      </c>
      <c r="W15411" s="12"/>
      <c r="X15411" s="12"/>
      <c r="Y15411" s="12"/>
      <c r="Z15411" s="12"/>
    </row>
    <row r="15412" spans="1:26">
      <c r="A15412" t="s">
        <v>26223</v>
      </c>
      <c r="B15412" t="s">
        <v>23117</v>
      </c>
      <c r="C15412" t="s">
        <v>47332</v>
      </c>
      <c r="D15412" t="s">
        <v>26224</v>
      </c>
      <c r="E15412" s="3">
        <v>1941</v>
      </c>
      <c r="F15412" s="3">
        <v>1</v>
      </c>
      <c r="G15412" s="3" t="s">
        <v>99440</v>
      </c>
      <c r="H15412" t="s">
        <v>26225</v>
      </c>
      <c r="K15412" s="3">
        <v>1</v>
      </c>
      <c r="L15412" s="2" t="s">
        <v>3</v>
      </c>
      <c r="M15412" s="2" t="s">
        <v>3</v>
      </c>
      <c r="N15412" s="3">
        <v>2</v>
      </c>
      <c r="O15412" s="2" t="s">
        <v>3</v>
      </c>
      <c r="P15412" s="2" t="s">
        <v>3</v>
      </c>
      <c r="Q15412" s="2" t="s">
        <v>3</v>
      </c>
      <c r="R15412" s="2" t="s">
        <v>3</v>
      </c>
      <c r="S15412" s="2" t="s">
        <v>3</v>
      </c>
      <c r="T15412" s="2" t="s">
        <v>3</v>
      </c>
      <c r="U15412" s="2" t="s">
        <v>3</v>
      </c>
      <c r="V15412" s="2" t="s">
        <v>3</v>
      </c>
      <c r="W15412" s="12"/>
      <c r="X15412" s="12"/>
      <c r="Y15412" s="12"/>
      <c r="Z15412" s="12"/>
    </row>
    <row r="15413" spans="1:26">
      <c r="A15413" s="5" t="s">
        <v>72315</v>
      </c>
      <c r="B15413" s="6" t="s">
        <v>9312</v>
      </c>
      <c r="C15413" s="6" t="s">
        <v>46763</v>
      </c>
      <c r="D15413" s="6" t="s">
        <v>3</v>
      </c>
      <c r="E15413" s="13"/>
      <c r="F15413" s="7"/>
      <c r="G15413" s="13" t="s">
        <v>3</v>
      </c>
      <c r="H15413" s="6" t="s">
        <v>72316</v>
      </c>
      <c r="I15413" s="4" t="s">
        <v>47025</v>
      </c>
      <c r="J15413" s="4" t="s">
        <v>1571</v>
      </c>
      <c r="K15413" s="7"/>
      <c r="L15413" s="7">
        <v>1485.1619344140199</v>
      </c>
      <c r="M15413" s="7"/>
      <c r="N15413" s="7">
        <v>1</v>
      </c>
      <c r="O15413" s="7">
        <v>13253.600061752701</v>
      </c>
      <c r="P15413" s="7">
        <v>13253.600061752701</v>
      </c>
      <c r="Q15413" s="7" t="s">
        <v>3</v>
      </c>
      <c r="R15413" s="7" t="s">
        <v>3</v>
      </c>
      <c r="S15413" s="7">
        <v>1485.1619344140199</v>
      </c>
      <c r="T15413" s="7">
        <v>1485.1619344140199</v>
      </c>
      <c r="U15413" s="7">
        <v>35508.402991641</v>
      </c>
      <c r="V15413" s="7">
        <v>35508.402991641</v>
      </c>
      <c r="W15413" s="8">
        <v>2.6791515381629263</v>
      </c>
      <c r="X15413" s="8">
        <v>2.6791515381629263</v>
      </c>
      <c r="Y15413" s="8" t="s">
        <v>3</v>
      </c>
      <c r="Z15413" s="8" t="s">
        <v>3</v>
      </c>
    </row>
    <row r="15414" spans="1:26">
      <c r="A15414" s="5" t="s">
        <v>72549</v>
      </c>
      <c r="B15414" s="6" t="s">
        <v>6817</v>
      </c>
      <c r="C15414" s="6" t="s">
        <v>51467</v>
      </c>
      <c r="D15414" s="6" t="s">
        <v>3</v>
      </c>
      <c r="E15414" s="13">
        <v>2017</v>
      </c>
      <c r="F15414" s="7"/>
      <c r="G15414" s="13" t="s">
        <v>3</v>
      </c>
      <c r="H15414" s="6" t="s">
        <v>72550</v>
      </c>
      <c r="I15414" s="4" t="s">
        <v>46998</v>
      </c>
      <c r="J15414" s="4" t="s">
        <v>47003</v>
      </c>
      <c r="K15414" s="7"/>
      <c r="L15414" s="7">
        <v>224388.15776179399</v>
      </c>
      <c r="M15414" s="7"/>
      <c r="N15414" s="7">
        <v>1</v>
      </c>
      <c r="O15414" s="7">
        <v>203804.41052633</v>
      </c>
      <c r="P15414" s="7">
        <v>203804.41052633</v>
      </c>
      <c r="Q15414" s="7">
        <v>47080.921786307503</v>
      </c>
      <c r="R15414" s="7">
        <v>47080.921786307503</v>
      </c>
      <c r="S15414" s="7">
        <v>224388.15776179399</v>
      </c>
      <c r="T15414" s="7">
        <v>224388.15776179399</v>
      </c>
      <c r="U15414" s="7">
        <v>258454.83356486398</v>
      </c>
      <c r="V15414" s="7">
        <v>258454.83356486398</v>
      </c>
      <c r="W15414" s="8">
        <v>1.2681513265458677</v>
      </c>
      <c r="X15414" s="8">
        <v>1.2681513265458677</v>
      </c>
      <c r="Y15414" s="8">
        <v>5.4895873691247514</v>
      </c>
      <c r="Z15414" s="8">
        <v>5.4895873691247514</v>
      </c>
    </row>
    <row r="15415" spans="1:26">
      <c r="A15415" s="5" t="s">
        <v>62215</v>
      </c>
      <c r="B15415" s="6" t="s">
        <v>47296</v>
      </c>
      <c r="C15415" s="6" t="s">
        <v>3</v>
      </c>
      <c r="D15415" s="6" t="s">
        <v>3</v>
      </c>
      <c r="E15415" s="13"/>
      <c r="F15415" s="7"/>
      <c r="G15415" s="13" t="s">
        <v>3</v>
      </c>
      <c r="H15415" s="6" t="s">
        <v>62216</v>
      </c>
      <c r="I15415" s="4" t="s">
        <v>46974</v>
      </c>
      <c r="J15415" s="4" t="s">
        <v>47003</v>
      </c>
      <c r="K15415" s="7">
        <v>1</v>
      </c>
      <c r="L15415" s="7">
        <v>340316.16723855701</v>
      </c>
      <c r="M15415" s="7"/>
      <c r="N15415" s="7">
        <v>1</v>
      </c>
      <c r="O15415" s="7" t="s">
        <v>3</v>
      </c>
      <c r="P15415" s="7" t="s">
        <v>3</v>
      </c>
      <c r="Q15415" s="7" t="s">
        <v>3</v>
      </c>
      <c r="R15415" s="7" t="s">
        <v>3</v>
      </c>
      <c r="S15415" s="7">
        <v>340316.16723855701</v>
      </c>
      <c r="T15415" s="7">
        <v>340316.16723855701</v>
      </c>
      <c r="U15415" s="7">
        <v>426211.53941703599</v>
      </c>
      <c r="V15415" s="7">
        <v>426211.53941703599</v>
      </c>
      <c r="W15415" s="8" t="s">
        <v>3</v>
      </c>
      <c r="X15415" s="8" t="s">
        <v>3</v>
      </c>
      <c r="Y15415" s="8" t="s">
        <v>3</v>
      </c>
      <c r="Z15415" s="8" t="s">
        <v>3</v>
      </c>
    </row>
    <row r="15416" spans="1:26">
      <c r="A15416" t="s">
        <v>26226</v>
      </c>
      <c r="B15416" t="s">
        <v>4127</v>
      </c>
      <c r="C15416" t="s">
        <v>97837</v>
      </c>
      <c r="D15416" t="s">
        <v>26227</v>
      </c>
      <c r="E15416" s="3">
        <v>1918</v>
      </c>
      <c r="F15416" s="3">
        <v>1</v>
      </c>
      <c r="G15416" s="3" t="s">
        <v>99440</v>
      </c>
      <c r="H15416" t="s">
        <v>26228</v>
      </c>
      <c r="I15416" t="s">
        <v>46756</v>
      </c>
      <c r="K15416" s="3">
        <v>1</v>
      </c>
      <c r="L15416" s="2">
        <v>398377.51702158496</v>
      </c>
      <c r="M15416" s="2" t="s">
        <v>3</v>
      </c>
      <c r="N15416" s="3">
        <v>2</v>
      </c>
      <c r="O15416" s="2">
        <v>21458.151924057802</v>
      </c>
      <c r="P15416" s="2">
        <v>237271.64364144299</v>
      </c>
      <c r="Q15416" s="2">
        <v>22226.351912069</v>
      </c>
      <c r="R15416" s="2">
        <v>33895.9490916348</v>
      </c>
      <c r="S15416" s="2">
        <v>217747.26843115958</v>
      </c>
      <c r="T15416" s="2">
        <v>601247.87294384604</v>
      </c>
      <c r="U15416" s="2">
        <v>224484.46729998407</v>
      </c>
      <c r="V15416" s="2">
        <v>620245.75775307196</v>
      </c>
      <c r="W15416" s="12">
        <v>1.7594237128413763</v>
      </c>
      <c r="X15416" s="12">
        <v>5.5503704102840761</v>
      </c>
      <c r="Y15416" s="12">
        <v>18.298521633847471</v>
      </c>
      <c r="Z15416" s="12">
        <v>18.501234700946881</v>
      </c>
    </row>
    <row r="15417" spans="1:26">
      <c r="A15417" s="5" t="s">
        <v>47026</v>
      </c>
      <c r="B15417" s="6" t="s">
        <v>29238</v>
      </c>
      <c r="C15417" s="6" t="s">
        <v>3</v>
      </c>
      <c r="D15417" s="6" t="s">
        <v>3</v>
      </c>
      <c r="E15417" s="13">
        <v>2015</v>
      </c>
      <c r="F15417" s="7"/>
      <c r="G15417" s="13" t="s">
        <v>3</v>
      </c>
      <c r="H15417" s="6" t="s">
        <v>47027</v>
      </c>
      <c r="I15417" s="4" t="s">
        <v>46766</v>
      </c>
      <c r="J15417" s="4" t="s">
        <v>1571</v>
      </c>
      <c r="K15417" s="7"/>
      <c r="L15417" s="7">
        <v>3184.7336607239499</v>
      </c>
      <c r="M15417" s="7"/>
      <c r="N15417" s="7">
        <v>1</v>
      </c>
      <c r="O15417" s="7" t="s">
        <v>3</v>
      </c>
      <c r="P15417" s="7" t="s">
        <v>3</v>
      </c>
      <c r="Q15417" s="7" t="s">
        <v>3</v>
      </c>
      <c r="R15417" s="7" t="s">
        <v>3</v>
      </c>
      <c r="S15417" s="7">
        <v>3184.7336607239499</v>
      </c>
      <c r="T15417" s="7">
        <v>3184.7336607239499</v>
      </c>
      <c r="U15417" s="7">
        <v>3185.3139190573502</v>
      </c>
      <c r="V15417" s="7">
        <v>3185.3139190573502</v>
      </c>
      <c r="W15417" s="8" t="s">
        <v>3</v>
      </c>
      <c r="X15417" s="8" t="s">
        <v>3</v>
      </c>
      <c r="Y15417" s="8" t="s">
        <v>3</v>
      </c>
      <c r="Z15417" s="8" t="s">
        <v>3</v>
      </c>
    </row>
    <row r="15418" spans="1:26">
      <c r="A15418" s="5" t="s">
        <v>90493</v>
      </c>
      <c r="B15418" s="6" t="s">
        <v>46777</v>
      </c>
      <c r="C15418" s="6" t="s">
        <v>66261</v>
      </c>
      <c r="D15418" s="6" t="s">
        <v>3</v>
      </c>
      <c r="E15418" s="13"/>
      <c r="F15418" s="7"/>
      <c r="G15418" s="13" t="s">
        <v>3</v>
      </c>
      <c r="H15418" s="6" t="s">
        <v>90494</v>
      </c>
      <c r="I15418" s="4" t="s">
        <v>46829</v>
      </c>
      <c r="J15418" s="4" t="s">
        <v>46761</v>
      </c>
      <c r="K15418" s="7"/>
      <c r="L15418" s="7">
        <v>182000</v>
      </c>
      <c r="M15418" s="7"/>
      <c r="N15418" s="7">
        <v>1</v>
      </c>
      <c r="O15418" s="7" t="s">
        <v>3</v>
      </c>
      <c r="P15418" s="7" t="s">
        <v>3</v>
      </c>
      <c r="Q15418" s="7" t="s">
        <v>3</v>
      </c>
      <c r="R15418" s="7" t="s">
        <v>3</v>
      </c>
      <c r="S15418" s="7">
        <v>182000</v>
      </c>
      <c r="T15418" s="7">
        <v>182000</v>
      </c>
      <c r="U15418" s="7">
        <v>182000</v>
      </c>
      <c r="V15418" s="7">
        <v>182000</v>
      </c>
      <c r="W15418" s="8" t="s">
        <v>3</v>
      </c>
      <c r="X15418" s="8" t="s">
        <v>3</v>
      </c>
      <c r="Y15418" s="8" t="s">
        <v>3</v>
      </c>
      <c r="Z15418" s="8" t="s">
        <v>3</v>
      </c>
    </row>
    <row r="15419" spans="1:26">
      <c r="A15419" s="5" t="s">
        <v>52964</v>
      </c>
      <c r="B15419" s="6" t="s">
        <v>4127</v>
      </c>
      <c r="C15419" s="6" t="s">
        <v>52965</v>
      </c>
      <c r="D15419" s="6" t="s">
        <v>52966</v>
      </c>
      <c r="E15419" s="13">
        <v>1944</v>
      </c>
      <c r="F15419" s="7"/>
      <c r="G15419" s="13" t="s">
        <v>3</v>
      </c>
      <c r="H15419" s="6" t="s">
        <v>52967</v>
      </c>
      <c r="I15419" s="4" t="s">
        <v>176</v>
      </c>
      <c r="J15419" s="4" t="s">
        <v>1571</v>
      </c>
      <c r="K15419" s="7"/>
      <c r="L15419" s="7">
        <v>11610.27766480139</v>
      </c>
      <c r="M15419" s="7"/>
      <c r="N15419" s="7">
        <v>2</v>
      </c>
      <c r="O15419" s="7">
        <v>26453.085505291201</v>
      </c>
      <c r="P15419" s="7">
        <v>26453.085505291201</v>
      </c>
      <c r="Q15419" s="7">
        <v>407.52784927699599</v>
      </c>
      <c r="R15419" s="7">
        <v>407.52784927699599</v>
      </c>
      <c r="S15419" s="7">
        <v>9554.5960794867351</v>
      </c>
      <c r="T15419" s="7">
        <v>15721.6408354307</v>
      </c>
      <c r="U15419" s="7">
        <v>40830.720338983054</v>
      </c>
      <c r="V15419" s="7">
        <v>67865.969279661003</v>
      </c>
      <c r="W15419" s="8">
        <v>1.2028453423978047</v>
      </c>
      <c r="X15419" s="8">
        <v>2.5655218657228591</v>
      </c>
      <c r="Y15419" s="8">
        <v>78.078027669866302</v>
      </c>
      <c r="Z15419" s="8">
        <v>166.5308748839214</v>
      </c>
    </row>
    <row r="15420" spans="1:26">
      <c r="A15420" s="5" t="s">
        <v>93462</v>
      </c>
      <c r="B15420" s="6" t="s">
        <v>29238</v>
      </c>
      <c r="C15420" s="6" t="s">
        <v>47017</v>
      </c>
      <c r="D15420" s="6" t="s">
        <v>3</v>
      </c>
      <c r="E15420" s="13"/>
      <c r="F15420" s="7"/>
      <c r="G15420" s="13" t="s">
        <v>3</v>
      </c>
      <c r="H15420" s="6" t="s">
        <v>93463</v>
      </c>
      <c r="I15420" s="4" t="s">
        <v>46756</v>
      </c>
      <c r="J15420" s="4" t="s">
        <v>47003</v>
      </c>
      <c r="K15420" s="7"/>
      <c r="L15420" s="7">
        <v>17206.110080868701</v>
      </c>
      <c r="M15420" s="7"/>
      <c r="N15420" s="7">
        <v>1</v>
      </c>
      <c r="O15420" s="7">
        <v>259611.81574203499</v>
      </c>
      <c r="P15420" s="7">
        <v>259611.81574203499</v>
      </c>
      <c r="Q15420" s="7" t="s">
        <v>3</v>
      </c>
      <c r="R15420" s="7" t="s">
        <v>3</v>
      </c>
      <c r="S15420" s="7">
        <v>17206.110080868701</v>
      </c>
      <c r="T15420" s="7">
        <v>17206.110080868701</v>
      </c>
      <c r="U15420" s="7">
        <v>17328.197341212701</v>
      </c>
      <c r="V15420" s="7">
        <v>17328.197341212701</v>
      </c>
      <c r="W15420" s="8">
        <v>6.6746566567798205E-2</v>
      </c>
      <c r="X15420" s="8">
        <v>6.6746566567798205E-2</v>
      </c>
      <c r="Y15420" s="8" t="s">
        <v>3</v>
      </c>
      <c r="Z15420" s="8" t="s">
        <v>3</v>
      </c>
    </row>
    <row r="15421" spans="1:26">
      <c r="A15421" t="s">
        <v>26229</v>
      </c>
      <c r="B15421" t="s">
        <v>3</v>
      </c>
      <c r="C15421" t="s">
        <v>3</v>
      </c>
      <c r="D15421" t="s">
        <v>26230</v>
      </c>
      <c r="E15421" s="3" t="s">
        <v>3</v>
      </c>
      <c r="F15421" s="3" t="s">
        <v>3</v>
      </c>
      <c r="G15421" s="3" t="s">
        <v>99440</v>
      </c>
      <c r="H15421" t="s">
        <v>3</v>
      </c>
      <c r="K15421" s="3">
        <v>1</v>
      </c>
      <c r="L15421" s="2" t="s">
        <v>3</v>
      </c>
      <c r="M15421" s="2" t="s">
        <v>3</v>
      </c>
      <c r="N15421" s="3">
        <v>1</v>
      </c>
      <c r="O15421" s="2" t="s">
        <v>3</v>
      </c>
      <c r="P15421" s="2" t="s">
        <v>3</v>
      </c>
      <c r="Q15421" s="2" t="s">
        <v>3</v>
      </c>
      <c r="R15421" s="2" t="s">
        <v>3</v>
      </c>
      <c r="S15421" s="2" t="s">
        <v>3</v>
      </c>
      <c r="T15421" s="2" t="s">
        <v>3</v>
      </c>
      <c r="U15421" s="2" t="s">
        <v>3</v>
      </c>
      <c r="V15421" s="2" t="s">
        <v>3</v>
      </c>
      <c r="W15421" s="12"/>
      <c r="X15421" s="12"/>
      <c r="Y15421" s="12"/>
      <c r="Z15421" s="12"/>
    </row>
    <row r="15422" spans="1:26">
      <c r="A15422" s="5" t="s">
        <v>70572</v>
      </c>
      <c r="B15422" s="6" t="s">
        <v>9312</v>
      </c>
      <c r="C15422" s="6" t="s">
        <v>46763</v>
      </c>
      <c r="D15422" s="6" t="s">
        <v>48889</v>
      </c>
      <c r="E15422" s="13"/>
      <c r="F15422" s="7"/>
      <c r="G15422" s="13" t="s">
        <v>3</v>
      </c>
      <c r="H15422" s="6" t="s">
        <v>48890</v>
      </c>
      <c r="I15422" s="4" t="s">
        <v>46829</v>
      </c>
      <c r="J15422" s="4" t="s">
        <v>1571</v>
      </c>
      <c r="K15422" s="7"/>
      <c r="L15422" s="7">
        <v>22257.866003712301</v>
      </c>
      <c r="M15422" s="7"/>
      <c r="N15422" s="7">
        <v>1</v>
      </c>
      <c r="O15422" s="7" t="s">
        <v>3</v>
      </c>
      <c r="P15422" s="7" t="s">
        <v>3</v>
      </c>
      <c r="Q15422" s="7" t="s">
        <v>3</v>
      </c>
      <c r="R15422" s="7" t="s">
        <v>3</v>
      </c>
      <c r="S15422" s="7">
        <v>22257.866003712301</v>
      </c>
      <c r="T15422" s="7">
        <v>22257.866003712301</v>
      </c>
      <c r="U15422" s="7">
        <v>29865.920563063199</v>
      </c>
      <c r="V15422" s="7">
        <v>29865.920563063199</v>
      </c>
      <c r="W15422" s="8" t="s">
        <v>3</v>
      </c>
      <c r="X15422" s="8" t="s">
        <v>3</v>
      </c>
      <c r="Y15422" s="8" t="s">
        <v>3</v>
      </c>
      <c r="Z15422" s="8" t="s">
        <v>3</v>
      </c>
    </row>
    <row r="15423" spans="1:26">
      <c r="A15423" t="s">
        <v>26231</v>
      </c>
      <c r="B15423" t="s">
        <v>26078</v>
      </c>
      <c r="C15423" t="s">
        <v>46950</v>
      </c>
      <c r="D15423" t="s">
        <v>26232</v>
      </c>
      <c r="E15423" s="3">
        <v>2002</v>
      </c>
      <c r="F15423" s="3">
        <v>2</v>
      </c>
      <c r="G15423" s="3" t="s">
        <v>99440</v>
      </c>
      <c r="H15423" t="s">
        <v>26233</v>
      </c>
      <c r="K15423" s="3">
        <v>1</v>
      </c>
      <c r="L15423" s="2" t="s">
        <v>3</v>
      </c>
      <c r="M15423" s="2" t="s">
        <v>3</v>
      </c>
      <c r="N15423" s="3">
        <v>7</v>
      </c>
      <c r="O15423" s="2" t="s">
        <v>3</v>
      </c>
      <c r="P15423" s="2" t="s">
        <v>3</v>
      </c>
      <c r="Q15423" s="2" t="s">
        <v>3</v>
      </c>
      <c r="R15423" s="2" t="s">
        <v>3</v>
      </c>
      <c r="S15423" s="2" t="s">
        <v>3</v>
      </c>
      <c r="T15423" s="2" t="s">
        <v>3</v>
      </c>
      <c r="U15423" s="2" t="s">
        <v>3</v>
      </c>
      <c r="V15423" s="2" t="s">
        <v>3</v>
      </c>
      <c r="W15423" s="12"/>
      <c r="X15423" s="12"/>
      <c r="Y15423" s="12"/>
      <c r="Z15423" s="12"/>
    </row>
    <row r="15424" spans="1:26">
      <c r="A15424" t="s">
        <v>26234</v>
      </c>
      <c r="B15424" t="s">
        <v>8016</v>
      </c>
      <c r="C15424" t="s">
        <v>97476</v>
      </c>
      <c r="D15424" t="s">
        <v>26235</v>
      </c>
      <c r="E15424" s="3">
        <v>1992</v>
      </c>
      <c r="F15424" s="3" t="s">
        <v>3</v>
      </c>
      <c r="G15424" s="3" t="s">
        <v>99440</v>
      </c>
      <c r="H15424" t="s">
        <v>26236</v>
      </c>
      <c r="K15424" s="3">
        <v>1</v>
      </c>
      <c r="L15424" s="2" t="s">
        <v>3</v>
      </c>
      <c r="M15424" s="2" t="s">
        <v>3</v>
      </c>
      <c r="N15424" s="3">
        <v>1</v>
      </c>
      <c r="O15424" s="2" t="s">
        <v>3</v>
      </c>
      <c r="P15424" s="2" t="s">
        <v>3</v>
      </c>
      <c r="Q15424" s="2" t="s">
        <v>3</v>
      </c>
      <c r="R15424" s="2" t="s">
        <v>3</v>
      </c>
      <c r="S15424" s="2" t="s">
        <v>3</v>
      </c>
      <c r="T15424" s="2" t="s">
        <v>3</v>
      </c>
      <c r="U15424" s="2" t="s">
        <v>3</v>
      </c>
      <c r="V15424" s="2" t="s">
        <v>3</v>
      </c>
      <c r="W15424" s="12"/>
      <c r="X15424" s="12"/>
      <c r="Y15424" s="12"/>
      <c r="Z15424" s="12"/>
    </row>
    <row r="15425" spans="1:26">
      <c r="A15425" t="s">
        <v>26237</v>
      </c>
      <c r="B15425" t="s">
        <v>10650</v>
      </c>
      <c r="C15425" t="s">
        <v>97838</v>
      </c>
      <c r="D15425" t="s">
        <v>26238</v>
      </c>
      <c r="E15425" s="3">
        <v>2015</v>
      </c>
      <c r="F15425" s="3" t="s">
        <v>3</v>
      </c>
      <c r="G15425" s="3" t="s">
        <v>99440</v>
      </c>
      <c r="H15425" t="s">
        <v>26239</v>
      </c>
      <c r="K15425" s="3">
        <v>1</v>
      </c>
      <c r="L15425" s="2" t="s">
        <v>3</v>
      </c>
      <c r="M15425" s="2" t="s">
        <v>3</v>
      </c>
      <c r="N15425" s="3">
        <v>3</v>
      </c>
      <c r="O15425" s="2" t="s">
        <v>3</v>
      </c>
      <c r="P15425" s="2" t="s">
        <v>3</v>
      </c>
      <c r="Q15425" s="2" t="s">
        <v>3</v>
      </c>
      <c r="R15425" s="2" t="s">
        <v>3</v>
      </c>
      <c r="S15425" s="2" t="s">
        <v>3</v>
      </c>
      <c r="T15425" s="2" t="s">
        <v>3</v>
      </c>
      <c r="U15425" s="2" t="s">
        <v>3</v>
      </c>
      <c r="V15425" s="2" t="s">
        <v>3</v>
      </c>
      <c r="W15425" s="12"/>
      <c r="X15425" s="12"/>
      <c r="Y15425" s="12"/>
      <c r="Z15425" s="12"/>
    </row>
    <row r="15426" spans="1:26">
      <c r="A15426" s="5" t="s">
        <v>95648</v>
      </c>
      <c r="B15426" s="6" t="s">
        <v>1895</v>
      </c>
      <c r="C15426" s="6" t="s">
        <v>53460</v>
      </c>
      <c r="D15426" s="6" t="s">
        <v>95649</v>
      </c>
      <c r="E15426" s="13">
        <v>2001</v>
      </c>
      <c r="F15426" s="7"/>
      <c r="G15426" s="13" t="s">
        <v>3</v>
      </c>
      <c r="H15426" s="6" t="s">
        <v>95650</v>
      </c>
      <c r="I15426" s="4" t="s">
        <v>46766</v>
      </c>
      <c r="J15426" s="4" t="s">
        <v>47003</v>
      </c>
      <c r="K15426" s="7"/>
      <c r="L15426" s="7">
        <v>4394.9436491790402</v>
      </c>
      <c r="M15426" s="7"/>
      <c r="N15426" s="7">
        <v>1</v>
      </c>
      <c r="O15426" s="7" t="s">
        <v>3</v>
      </c>
      <c r="P15426" s="7" t="s">
        <v>3</v>
      </c>
      <c r="Q15426" s="7" t="s">
        <v>3</v>
      </c>
      <c r="R15426" s="7" t="s">
        <v>3</v>
      </c>
      <c r="S15426" s="7">
        <v>4394.9436491790402</v>
      </c>
      <c r="T15426" s="7">
        <v>4394.9436491790402</v>
      </c>
      <c r="U15426" s="7">
        <v>4394.9436491790402</v>
      </c>
      <c r="V15426" s="7">
        <v>4394.9436491790402</v>
      </c>
      <c r="W15426" s="8" t="s">
        <v>3</v>
      </c>
      <c r="X15426" s="8" t="s">
        <v>3</v>
      </c>
      <c r="Y15426" s="8" t="s">
        <v>3</v>
      </c>
      <c r="Z15426" s="8" t="s">
        <v>3</v>
      </c>
    </row>
    <row r="15427" spans="1:26">
      <c r="A15427" s="5" t="s">
        <v>78922</v>
      </c>
      <c r="B15427" s="6" t="s">
        <v>29238</v>
      </c>
      <c r="C15427" s="6" t="s">
        <v>47017</v>
      </c>
      <c r="D15427" s="6" t="s">
        <v>3</v>
      </c>
      <c r="E15427" s="13">
        <v>2013</v>
      </c>
      <c r="F15427" s="7"/>
      <c r="G15427" s="13" t="s">
        <v>3</v>
      </c>
      <c r="H15427" s="6" t="s">
        <v>78923</v>
      </c>
      <c r="I15427" s="4" t="s">
        <v>46998</v>
      </c>
      <c r="J15427" s="4" t="s">
        <v>1571</v>
      </c>
      <c r="K15427" s="7"/>
      <c r="L15427" s="7">
        <v>1788060.82511988</v>
      </c>
      <c r="M15427" s="7"/>
      <c r="N15427" s="7">
        <v>1</v>
      </c>
      <c r="O15427" s="7">
        <v>11413312</v>
      </c>
      <c r="P15427" s="7">
        <v>11413312</v>
      </c>
      <c r="Q15427" s="7">
        <v>426407</v>
      </c>
      <c r="R15427" s="7">
        <v>426407</v>
      </c>
      <c r="S15427" s="7">
        <v>1788060.82511988</v>
      </c>
      <c r="T15427" s="7">
        <v>1788060.82511988</v>
      </c>
      <c r="U15427" s="7">
        <v>2721100.0086304196</v>
      </c>
      <c r="V15427" s="7">
        <v>2721100.0086304196</v>
      </c>
      <c r="W15427" s="8">
        <v>0.23841458190492118</v>
      </c>
      <c r="X15427" s="8">
        <v>0.23841458190492118</v>
      </c>
      <c r="Y15427" s="8">
        <v>6.3814618630332518</v>
      </c>
      <c r="Z15427" s="8">
        <v>6.3814618630332518</v>
      </c>
    </row>
    <row r="15428" spans="1:26">
      <c r="A15428" t="s">
        <v>26240</v>
      </c>
      <c r="B15428" t="s">
        <v>519</v>
      </c>
      <c r="C15428" t="s">
        <v>46972</v>
      </c>
      <c r="D15428" t="s">
        <v>26241</v>
      </c>
      <c r="E15428" s="3">
        <v>1999</v>
      </c>
      <c r="F15428" s="3" t="s">
        <v>3</v>
      </c>
      <c r="G15428" s="3" t="s">
        <v>99440</v>
      </c>
      <c r="H15428" t="s">
        <v>26242</v>
      </c>
      <c r="K15428" s="3">
        <v>1</v>
      </c>
      <c r="L15428" s="2" t="s">
        <v>3</v>
      </c>
      <c r="M15428" s="2" t="s">
        <v>3</v>
      </c>
      <c r="N15428" s="3">
        <v>1</v>
      </c>
      <c r="O15428" s="2" t="s">
        <v>3</v>
      </c>
      <c r="P15428" s="2" t="s">
        <v>3</v>
      </c>
      <c r="Q15428" s="2" t="s">
        <v>3</v>
      </c>
      <c r="R15428" s="2" t="s">
        <v>3</v>
      </c>
      <c r="S15428" s="2" t="s">
        <v>3</v>
      </c>
      <c r="T15428" s="2" t="s">
        <v>3</v>
      </c>
      <c r="U15428" s="2" t="s">
        <v>3</v>
      </c>
      <c r="V15428" s="2" t="s">
        <v>3</v>
      </c>
      <c r="W15428" s="12"/>
      <c r="X15428" s="12"/>
      <c r="Y15428" s="12"/>
      <c r="Z15428" s="12"/>
    </row>
    <row r="15429" spans="1:26">
      <c r="A15429" t="s">
        <v>26243</v>
      </c>
      <c r="B15429" t="s">
        <v>2052</v>
      </c>
      <c r="C15429" t="s">
        <v>97839</v>
      </c>
      <c r="D15429" t="s">
        <v>26244</v>
      </c>
      <c r="E15429" s="3">
        <v>2000</v>
      </c>
      <c r="F15429" s="3" t="s">
        <v>3</v>
      </c>
      <c r="G15429" s="3" t="s">
        <v>99440</v>
      </c>
      <c r="H15429" t="s">
        <v>26245</v>
      </c>
      <c r="K15429" s="3">
        <v>1</v>
      </c>
      <c r="L15429" s="2" t="s">
        <v>3</v>
      </c>
      <c r="M15429" s="2" t="s">
        <v>3</v>
      </c>
      <c r="N15429" s="3">
        <v>1</v>
      </c>
      <c r="O15429" s="2" t="s">
        <v>3</v>
      </c>
      <c r="P15429" s="2" t="s">
        <v>3</v>
      </c>
      <c r="Q15429" s="2" t="s">
        <v>3</v>
      </c>
      <c r="R15429" s="2" t="s">
        <v>3</v>
      </c>
      <c r="S15429" s="2" t="s">
        <v>3</v>
      </c>
      <c r="T15429" s="2" t="s">
        <v>3</v>
      </c>
      <c r="U15429" s="2" t="s">
        <v>3</v>
      </c>
      <c r="V15429" s="2" t="s">
        <v>3</v>
      </c>
      <c r="W15429" s="12"/>
      <c r="X15429" s="12"/>
      <c r="Y15429" s="12"/>
      <c r="Z15429" s="12"/>
    </row>
    <row r="15430" spans="1:26">
      <c r="A15430" s="5" t="s">
        <v>55861</v>
      </c>
      <c r="B15430" s="6" t="s">
        <v>1110</v>
      </c>
      <c r="C15430" s="6" t="s">
        <v>50261</v>
      </c>
      <c r="D15430" s="6" t="s">
        <v>3</v>
      </c>
      <c r="E15430" s="13">
        <v>2013</v>
      </c>
      <c r="F15430" s="7"/>
      <c r="G15430" s="13" t="s">
        <v>3</v>
      </c>
      <c r="H15430" s="6" t="s">
        <v>55862</v>
      </c>
      <c r="I15430" s="4" t="s">
        <v>46885</v>
      </c>
      <c r="J15430" s="4" t="s">
        <v>903</v>
      </c>
      <c r="K15430" s="7"/>
      <c r="L15430" s="7">
        <v>19.468629961587698</v>
      </c>
      <c r="M15430" s="7"/>
      <c r="N15430" s="7">
        <v>1</v>
      </c>
      <c r="O15430" s="7" t="s">
        <v>3</v>
      </c>
      <c r="P15430" s="7" t="s">
        <v>3</v>
      </c>
      <c r="Q15430" s="7" t="s">
        <v>3</v>
      </c>
      <c r="R15430" s="7" t="s">
        <v>3</v>
      </c>
      <c r="S15430" s="7">
        <v>19.468629961587698</v>
      </c>
      <c r="T15430" s="7">
        <v>19.468629961587698</v>
      </c>
      <c r="U15430" s="7">
        <v>149.40118818039301</v>
      </c>
      <c r="V15430" s="7">
        <v>149.40118818039301</v>
      </c>
      <c r="W15430" s="8" t="s">
        <v>3</v>
      </c>
      <c r="X15430" s="8" t="s">
        <v>3</v>
      </c>
      <c r="Y15430" s="8" t="s">
        <v>3</v>
      </c>
      <c r="Z15430" s="8" t="s">
        <v>3</v>
      </c>
    </row>
    <row r="15431" spans="1:26">
      <c r="A15431" t="s">
        <v>26246</v>
      </c>
      <c r="B15431" t="s">
        <v>46777</v>
      </c>
      <c r="C15431" t="s">
        <v>54563</v>
      </c>
      <c r="D15431" t="s">
        <v>26247</v>
      </c>
      <c r="E15431" s="3">
        <v>2003</v>
      </c>
      <c r="F15431" s="3">
        <v>3</v>
      </c>
      <c r="G15431" s="3" t="s">
        <v>99440</v>
      </c>
      <c r="H15431" t="s">
        <v>26248</v>
      </c>
      <c r="K15431" s="3">
        <v>1</v>
      </c>
      <c r="L15431" s="2" t="s">
        <v>3</v>
      </c>
      <c r="M15431" s="2" t="s">
        <v>3</v>
      </c>
      <c r="N15431" s="3">
        <v>1</v>
      </c>
      <c r="O15431" s="2" t="s">
        <v>3</v>
      </c>
      <c r="P15431" s="2" t="s">
        <v>3</v>
      </c>
      <c r="Q15431" s="2" t="s">
        <v>3</v>
      </c>
      <c r="R15431" s="2" t="s">
        <v>3</v>
      </c>
      <c r="S15431" s="2" t="s">
        <v>3</v>
      </c>
      <c r="T15431" s="2" t="s">
        <v>3</v>
      </c>
      <c r="U15431" s="2" t="s">
        <v>3</v>
      </c>
      <c r="V15431" s="2" t="s">
        <v>3</v>
      </c>
      <c r="W15431" s="12"/>
      <c r="X15431" s="12"/>
      <c r="Y15431" s="12"/>
      <c r="Z15431" s="12"/>
    </row>
    <row r="15432" spans="1:26">
      <c r="A15432" s="5" t="s">
        <v>86509</v>
      </c>
      <c r="B15432" s="6" t="s">
        <v>519</v>
      </c>
      <c r="C15432" s="6" t="s">
        <v>3</v>
      </c>
      <c r="D15432" s="6" t="s">
        <v>3</v>
      </c>
      <c r="E15432" s="13"/>
      <c r="F15432" s="7"/>
      <c r="G15432" s="13" t="s">
        <v>3</v>
      </c>
      <c r="H15432" s="6" t="s">
        <v>3</v>
      </c>
      <c r="I15432" s="4" t="s">
        <v>46998</v>
      </c>
      <c r="J15432" s="4" t="s">
        <v>903</v>
      </c>
      <c r="K15432" s="7"/>
      <c r="L15432" s="7">
        <v>77760.497667185104</v>
      </c>
      <c r="M15432" s="7"/>
      <c r="N15432" s="7">
        <v>1</v>
      </c>
      <c r="O15432" s="7">
        <v>570866.59201996203</v>
      </c>
      <c r="P15432" s="7">
        <v>570866.59201996203</v>
      </c>
      <c r="Q15432" s="7" t="s">
        <v>3</v>
      </c>
      <c r="R15432" s="7" t="s">
        <v>3</v>
      </c>
      <c r="S15432" s="7">
        <v>77760.497667185104</v>
      </c>
      <c r="T15432" s="7">
        <v>77760.497667185104</v>
      </c>
      <c r="U15432" s="7">
        <v>81121.798586162899</v>
      </c>
      <c r="V15432" s="7">
        <v>81121.798586162899</v>
      </c>
      <c r="W15432" s="8">
        <v>0.14210290060786432</v>
      </c>
      <c r="X15432" s="8">
        <v>0.14210290060786432</v>
      </c>
      <c r="Y15432" s="8" t="s">
        <v>3</v>
      </c>
      <c r="Z15432" s="8" t="s">
        <v>3</v>
      </c>
    </row>
    <row r="15433" spans="1:26">
      <c r="A15433" t="s">
        <v>26249</v>
      </c>
      <c r="B15433" t="s">
        <v>3</v>
      </c>
      <c r="C15433" t="s">
        <v>3</v>
      </c>
      <c r="D15433" t="s">
        <v>26250</v>
      </c>
      <c r="E15433" s="3" t="s">
        <v>3</v>
      </c>
      <c r="F15433" s="3" t="s">
        <v>3</v>
      </c>
      <c r="G15433" s="3" t="s">
        <v>99440</v>
      </c>
      <c r="H15433" t="s">
        <v>3</v>
      </c>
      <c r="I15433" t="s">
        <v>47511</v>
      </c>
      <c r="K15433" s="3">
        <v>1</v>
      </c>
      <c r="L15433" s="2" t="s">
        <v>3</v>
      </c>
      <c r="M15433" s="2" t="s">
        <v>3</v>
      </c>
      <c r="N15433" s="3">
        <v>1</v>
      </c>
      <c r="O15433" s="2" t="s">
        <v>3</v>
      </c>
      <c r="P15433" s="2" t="s">
        <v>3</v>
      </c>
      <c r="Q15433" s="2" t="s">
        <v>3</v>
      </c>
      <c r="R15433" s="2" t="s">
        <v>3</v>
      </c>
      <c r="S15433" s="2" t="s">
        <v>3</v>
      </c>
      <c r="T15433" s="2" t="s">
        <v>3</v>
      </c>
      <c r="U15433" s="2" t="s">
        <v>3</v>
      </c>
      <c r="V15433" s="2" t="s">
        <v>3</v>
      </c>
      <c r="W15433" s="12"/>
      <c r="X15433" s="12"/>
      <c r="Y15433" s="12"/>
      <c r="Z15433" s="12"/>
    </row>
    <row r="15434" spans="1:26">
      <c r="A15434" t="s">
        <v>26251</v>
      </c>
      <c r="B15434" t="s">
        <v>46777</v>
      </c>
      <c r="C15434" t="s">
        <v>55262</v>
      </c>
      <c r="D15434" t="s">
        <v>26252</v>
      </c>
      <c r="E15434" s="3" t="s">
        <v>3</v>
      </c>
      <c r="F15434" s="3" t="s">
        <v>3</v>
      </c>
      <c r="G15434" s="3" t="s">
        <v>99440</v>
      </c>
      <c r="H15434" t="s">
        <v>26253</v>
      </c>
      <c r="K15434" s="3">
        <v>1</v>
      </c>
      <c r="L15434" s="2" t="s">
        <v>3</v>
      </c>
      <c r="M15434" s="2" t="s">
        <v>3</v>
      </c>
      <c r="N15434" s="3">
        <v>1</v>
      </c>
      <c r="O15434" s="2" t="s">
        <v>3</v>
      </c>
      <c r="P15434" s="2" t="s">
        <v>3</v>
      </c>
      <c r="Q15434" s="2" t="s">
        <v>3</v>
      </c>
      <c r="R15434" s="2" t="s">
        <v>3</v>
      </c>
      <c r="S15434" s="2" t="s">
        <v>3</v>
      </c>
      <c r="T15434" s="2" t="s">
        <v>3</v>
      </c>
      <c r="U15434" s="2" t="s">
        <v>3</v>
      </c>
      <c r="V15434" s="2" t="s">
        <v>3</v>
      </c>
      <c r="W15434" s="12"/>
      <c r="X15434" s="12"/>
      <c r="Y15434" s="12"/>
      <c r="Z15434" s="12"/>
    </row>
    <row r="15435" spans="1:26">
      <c r="A15435" t="s">
        <v>26254</v>
      </c>
      <c r="B15435" t="s">
        <v>2052</v>
      </c>
      <c r="C15435" t="s">
        <v>97840</v>
      </c>
      <c r="D15435" t="s">
        <v>26255</v>
      </c>
      <c r="E15435" s="3">
        <v>1855</v>
      </c>
      <c r="F15435" s="3">
        <v>5</v>
      </c>
      <c r="G15435" s="3" t="s">
        <v>99440</v>
      </c>
      <c r="H15435" t="s">
        <v>26256</v>
      </c>
      <c r="I15435" t="s">
        <v>47025</v>
      </c>
      <c r="K15435" s="3">
        <v>2</v>
      </c>
      <c r="L15435" s="2" t="s">
        <v>3</v>
      </c>
      <c r="M15435" s="2" t="s">
        <v>3</v>
      </c>
      <c r="N15435" s="3">
        <v>2</v>
      </c>
      <c r="O15435" s="2" t="s">
        <v>3</v>
      </c>
      <c r="P15435" s="2" t="s">
        <v>3</v>
      </c>
      <c r="Q15435" s="2" t="s">
        <v>3</v>
      </c>
      <c r="R15435" s="2" t="s">
        <v>3</v>
      </c>
      <c r="S15435" s="2" t="s">
        <v>3</v>
      </c>
      <c r="T15435" s="2" t="s">
        <v>3</v>
      </c>
      <c r="U15435" s="2" t="s">
        <v>3</v>
      </c>
      <c r="V15435" s="2" t="s">
        <v>3</v>
      </c>
      <c r="W15435" s="12"/>
      <c r="X15435" s="12"/>
      <c r="Y15435" s="12"/>
      <c r="Z15435" s="12"/>
    </row>
    <row r="15436" spans="1:26">
      <c r="A15436" t="s">
        <v>26257</v>
      </c>
      <c r="B15436" t="s">
        <v>46777</v>
      </c>
      <c r="C15436" t="s">
        <v>97246</v>
      </c>
      <c r="D15436" t="s">
        <v>26258</v>
      </c>
      <c r="E15436" s="3">
        <v>1994</v>
      </c>
      <c r="F15436" s="3" t="s">
        <v>3</v>
      </c>
      <c r="G15436" s="3" t="s">
        <v>99440</v>
      </c>
      <c r="H15436" t="s">
        <v>26259</v>
      </c>
      <c r="K15436" s="3">
        <v>1</v>
      </c>
      <c r="L15436" s="2" t="s">
        <v>3</v>
      </c>
      <c r="M15436" s="2" t="s">
        <v>3</v>
      </c>
      <c r="N15436" s="3">
        <v>1</v>
      </c>
      <c r="O15436" s="2" t="s">
        <v>3</v>
      </c>
      <c r="P15436" s="2" t="s">
        <v>3</v>
      </c>
      <c r="Q15436" s="2" t="s">
        <v>3</v>
      </c>
      <c r="R15436" s="2" t="s">
        <v>3</v>
      </c>
      <c r="S15436" s="2" t="s">
        <v>3</v>
      </c>
      <c r="T15436" s="2" t="s">
        <v>3</v>
      </c>
      <c r="U15436" s="2" t="s">
        <v>3</v>
      </c>
      <c r="V15436" s="2" t="s">
        <v>3</v>
      </c>
      <c r="W15436" s="12"/>
      <c r="X15436" s="12"/>
      <c r="Y15436" s="12"/>
      <c r="Z15436" s="12"/>
    </row>
    <row r="15437" spans="1:26">
      <c r="A15437" s="5" t="s">
        <v>64024</v>
      </c>
      <c r="B15437" s="6" t="s">
        <v>7289</v>
      </c>
      <c r="C15437" s="6" t="s">
        <v>47784</v>
      </c>
      <c r="D15437" s="6" t="s">
        <v>64025</v>
      </c>
      <c r="E15437" s="13">
        <v>1994</v>
      </c>
      <c r="F15437" s="7"/>
      <c r="G15437" s="13" t="s">
        <v>3</v>
      </c>
      <c r="H15437" s="6" t="s">
        <v>64026</v>
      </c>
      <c r="I15437" s="4" t="s">
        <v>46851</v>
      </c>
      <c r="J15437" s="4" t="s">
        <v>1571</v>
      </c>
      <c r="K15437" s="7">
        <v>1</v>
      </c>
      <c r="L15437" s="7">
        <v>25024.597983101699</v>
      </c>
      <c r="M15437" s="7"/>
      <c r="N15437" s="7">
        <v>1</v>
      </c>
      <c r="O15437" s="7" t="s">
        <v>3</v>
      </c>
      <c r="P15437" s="7" t="s">
        <v>3</v>
      </c>
      <c r="Q15437" s="7" t="s">
        <v>3</v>
      </c>
      <c r="R15437" s="7" t="s">
        <v>3</v>
      </c>
      <c r="S15437" s="7">
        <v>25024.597983101699</v>
      </c>
      <c r="T15437" s="7">
        <v>25024.597983101699</v>
      </c>
      <c r="U15437" s="7">
        <v>83415.326601253793</v>
      </c>
      <c r="V15437" s="7">
        <v>83415.326601253793</v>
      </c>
      <c r="W15437" s="8" t="s">
        <v>3</v>
      </c>
      <c r="X15437" s="8" t="s">
        <v>3</v>
      </c>
      <c r="Y15437" s="8" t="s">
        <v>3</v>
      </c>
      <c r="Z15437" s="8" t="s">
        <v>3</v>
      </c>
    </row>
    <row r="15438" spans="1:26">
      <c r="A15438" t="s">
        <v>26260</v>
      </c>
      <c r="B15438" t="s">
        <v>4127</v>
      </c>
      <c r="C15438" t="s">
        <v>47229</v>
      </c>
      <c r="D15438" t="s">
        <v>26261</v>
      </c>
      <c r="E15438" s="3" t="s">
        <v>3</v>
      </c>
      <c r="F15438" s="3">
        <v>4</v>
      </c>
      <c r="G15438" s="3" t="s">
        <v>99440</v>
      </c>
      <c r="H15438" t="s">
        <v>26262</v>
      </c>
      <c r="I15438" t="s">
        <v>48558</v>
      </c>
      <c r="K15438" s="3">
        <v>1</v>
      </c>
      <c r="L15438" s="2">
        <v>260355.88474392603</v>
      </c>
      <c r="M15438" s="2" t="s">
        <v>3</v>
      </c>
      <c r="N15438" s="3">
        <v>1</v>
      </c>
      <c r="O15438" s="2">
        <v>92275.947418915297</v>
      </c>
      <c r="P15438" s="2">
        <v>92275.947418915297</v>
      </c>
      <c r="Q15438" s="2">
        <v>0</v>
      </c>
      <c r="R15438" s="2">
        <v>0</v>
      </c>
      <c r="S15438" s="2">
        <v>260355.88474392603</v>
      </c>
      <c r="T15438" s="2">
        <v>260355.88474392603</v>
      </c>
      <c r="U15438" s="2">
        <v>265038.52731853497</v>
      </c>
      <c r="V15438" s="2">
        <v>265038.52731853497</v>
      </c>
      <c r="W15438" s="12">
        <v>2.8722384839389439</v>
      </c>
      <c r="X15438" s="12">
        <v>2.8722384839389439</v>
      </c>
      <c r="Y15438" s="12" t="s">
        <v>3</v>
      </c>
      <c r="Z15438" s="12" t="s">
        <v>3</v>
      </c>
    </row>
    <row r="15439" spans="1:26">
      <c r="A15439" s="5" t="s">
        <v>63220</v>
      </c>
      <c r="B15439" s="6" t="s">
        <v>4127</v>
      </c>
      <c r="C15439" s="6" t="s">
        <v>47229</v>
      </c>
      <c r="D15439" s="6" t="s">
        <v>63221</v>
      </c>
      <c r="E15439" s="13">
        <v>1976</v>
      </c>
      <c r="F15439" s="7"/>
      <c r="G15439" s="13" t="s">
        <v>3</v>
      </c>
      <c r="H15439" s="6" t="s">
        <v>63222</v>
      </c>
      <c r="I15439" s="4" t="s">
        <v>176</v>
      </c>
      <c r="J15439" s="4" t="s">
        <v>1571</v>
      </c>
      <c r="K15439" s="7">
        <v>1</v>
      </c>
      <c r="L15439" s="7">
        <v>8902.5737139797202</v>
      </c>
      <c r="M15439" s="7"/>
      <c r="N15439" s="7">
        <v>1</v>
      </c>
      <c r="O15439" s="7">
        <v>2076.5235118993601</v>
      </c>
      <c r="P15439" s="7">
        <v>2076.5235118993601</v>
      </c>
      <c r="Q15439" s="7" t="s">
        <v>3</v>
      </c>
      <c r="R15439" s="7" t="s">
        <v>3</v>
      </c>
      <c r="S15439" s="7">
        <v>8902.5737139797202</v>
      </c>
      <c r="T15439" s="7">
        <v>8902.5737139797202</v>
      </c>
      <c r="U15439" s="7">
        <v>8902.5737139797202</v>
      </c>
      <c r="V15439" s="7">
        <v>8902.5737139797202</v>
      </c>
      <c r="W15439" s="8">
        <v>4.2872491753472568</v>
      </c>
      <c r="X15439" s="8">
        <v>4.2872491753472568</v>
      </c>
      <c r="Y15439" s="8" t="s">
        <v>3</v>
      </c>
      <c r="Z15439" s="8" t="s">
        <v>3</v>
      </c>
    </row>
    <row r="15440" spans="1:26">
      <c r="A15440" s="5" t="s">
        <v>65863</v>
      </c>
      <c r="B15440" s="6" t="s">
        <v>4127</v>
      </c>
      <c r="C15440" s="6" t="s">
        <v>47229</v>
      </c>
      <c r="D15440" s="6" t="s">
        <v>65864</v>
      </c>
      <c r="E15440" s="13">
        <v>2000</v>
      </c>
      <c r="F15440" s="7"/>
      <c r="G15440" s="13" t="s">
        <v>3</v>
      </c>
      <c r="H15440" s="6" t="s">
        <v>65865</v>
      </c>
      <c r="I15440" s="4" t="s">
        <v>48988</v>
      </c>
      <c r="J15440" s="4" t="s">
        <v>1571</v>
      </c>
      <c r="K15440" s="7">
        <v>1</v>
      </c>
      <c r="L15440" s="7">
        <v>1145.0782801033465</v>
      </c>
      <c r="M15440" s="7"/>
      <c r="N15440" s="7">
        <v>2</v>
      </c>
      <c r="O15440" s="7" t="s">
        <v>3</v>
      </c>
      <c r="P15440" s="7" t="s">
        <v>3</v>
      </c>
      <c r="Q15440" s="7" t="s">
        <v>3</v>
      </c>
      <c r="R15440" s="7" t="s">
        <v>3</v>
      </c>
      <c r="S15440" s="7">
        <v>1028.3952176465248</v>
      </c>
      <c r="T15440" s="7">
        <v>1378.44440501699</v>
      </c>
      <c r="U15440" s="7">
        <v>1823.7104420595051</v>
      </c>
      <c r="V15440" s="7">
        <v>1835.48061306656</v>
      </c>
      <c r="W15440" s="8" t="s">
        <v>3</v>
      </c>
      <c r="X15440" s="8" t="s">
        <v>3</v>
      </c>
      <c r="Y15440" s="8" t="s">
        <v>3</v>
      </c>
      <c r="Z15440" s="8" t="s">
        <v>3</v>
      </c>
    </row>
    <row r="15441" spans="1:26">
      <c r="A15441" s="5" t="s">
        <v>48888</v>
      </c>
      <c r="B15441" s="6" t="s">
        <v>9312</v>
      </c>
      <c r="C15441" s="6" t="s">
        <v>46763</v>
      </c>
      <c r="D15441" s="6" t="s">
        <v>48889</v>
      </c>
      <c r="E15441" s="13"/>
      <c r="F15441" s="7"/>
      <c r="G15441" s="13" t="s">
        <v>3</v>
      </c>
      <c r="H15441" s="6" t="s">
        <v>48890</v>
      </c>
      <c r="I15441" s="4" t="s">
        <v>47025</v>
      </c>
      <c r="J15441" s="4" t="s">
        <v>1571</v>
      </c>
      <c r="K15441" s="7"/>
      <c r="L15441" s="7">
        <v>11343.294163520699</v>
      </c>
      <c r="M15441" s="7"/>
      <c r="N15441" s="7">
        <v>1</v>
      </c>
      <c r="O15441" s="7" t="s">
        <v>3</v>
      </c>
      <c r="P15441" s="7" t="s">
        <v>3</v>
      </c>
      <c r="Q15441" s="7" t="s">
        <v>3</v>
      </c>
      <c r="R15441" s="7" t="s">
        <v>3</v>
      </c>
      <c r="S15441" s="7">
        <v>11343.294163520699</v>
      </c>
      <c r="T15441" s="7">
        <v>11343.294163520699</v>
      </c>
      <c r="U15441" s="7">
        <v>14179.1177044008</v>
      </c>
      <c r="V15441" s="7">
        <v>14179.1177044008</v>
      </c>
      <c r="W15441" s="8" t="s">
        <v>3</v>
      </c>
      <c r="X15441" s="8" t="s">
        <v>3</v>
      </c>
      <c r="Y15441" s="8" t="s">
        <v>3</v>
      </c>
      <c r="Z15441" s="8" t="s">
        <v>3</v>
      </c>
    </row>
    <row r="15442" spans="1:26">
      <c r="A15442" t="s">
        <v>26263</v>
      </c>
      <c r="B15442" t="s">
        <v>584</v>
      </c>
      <c r="C15442" t="s">
        <v>83384</v>
      </c>
      <c r="D15442" t="s">
        <v>26264</v>
      </c>
      <c r="E15442" s="3">
        <v>1984</v>
      </c>
      <c r="F15442" s="3" t="s">
        <v>3</v>
      </c>
      <c r="G15442" s="3" t="s">
        <v>99440</v>
      </c>
      <c r="H15442" t="s">
        <v>26265</v>
      </c>
      <c r="K15442" s="3">
        <v>1</v>
      </c>
      <c r="L15442" s="2" t="s">
        <v>3</v>
      </c>
      <c r="M15442" s="2" t="s">
        <v>3</v>
      </c>
      <c r="N15442" s="3">
        <v>1</v>
      </c>
      <c r="O15442" s="2" t="s">
        <v>3</v>
      </c>
      <c r="P15442" s="2" t="s">
        <v>3</v>
      </c>
      <c r="Q15442" s="2" t="s">
        <v>3</v>
      </c>
      <c r="R15442" s="2" t="s">
        <v>3</v>
      </c>
      <c r="S15442" s="2" t="s">
        <v>3</v>
      </c>
      <c r="T15442" s="2" t="s">
        <v>3</v>
      </c>
      <c r="U15442" s="2" t="s">
        <v>3</v>
      </c>
      <c r="V15442" s="2" t="s">
        <v>3</v>
      </c>
      <c r="W15442" s="12"/>
      <c r="X15442" s="12"/>
      <c r="Y15442" s="12"/>
      <c r="Z15442" s="12"/>
    </row>
    <row r="15443" spans="1:26">
      <c r="A15443" t="s">
        <v>26266</v>
      </c>
      <c r="B15443" t="s">
        <v>519</v>
      </c>
      <c r="C15443" t="s">
        <v>46972</v>
      </c>
      <c r="D15443" t="s">
        <v>26267</v>
      </c>
      <c r="E15443" s="3">
        <v>1984</v>
      </c>
      <c r="F15443" s="3">
        <v>4</v>
      </c>
      <c r="G15443" s="3" t="s">
        <v>99440</v>
      </c>
      <c r="H15443" t="s">
        <v>26268</v>
      </c>
      <c r="I15443" t="s">
        <v>66662</v>
      </c>
      <c r="K15443" s="3">
        <v>1</v>
      </c>
      <c r="L15443" s="2" t="s">
        <v>3</v>
      </c>
      <c r="M15443" s="2" t="s">
        <v>3</v>
      </c>
      <c r="N15443" s="3">
        <v>2</v>
      </c>
      <c r="O15443" s="2" t="s">
        <v>3</v>
      </c>
      <c r="P15443" s="2" t="s">
        <v>3</v>
      </c>
      <c r="Q15443" s="2" t="s">
        <v>3</v>
      </c>
      <c r="R15443" s="2" t="s">
        <v>3</v>
      </c>
      <c r="S15443" s="2" t="s">
        <v>3</v>
      </c>
      <c r="T15443" s="2" t="s">
        <v>3</v>
      </c>
      <c r="U15443" s="2" t="s">
        <v>3</v>
      </c>
      <c r="V15443" s="2" t="s">
        <v>3</v>
      </c>
      <c r="W15443" s="12"/>
      <c r="X15443" s="12"/>
      <c r="Y15443" s="12"/>
      <c r="Z15443" s="12"/>
    </row>
    <row r="15444" spans="1:26">
      <c r="A15444" s="5" t="s">
        <v>67572</v>
      </c>
      <c r="B15444" s="6" t="s">
        <v>46777</v>
      </c>
      <c r="C15444" s="6" t="s">
        <v>67573</v>
      </c>
      <c r="D15444" s="6" t="s">
        <v>3</v>
      </c>
      <c r="E15444" s="13"/>
      <c r="F15444" s="7"/>
      <c r="G15444" s="13" t="s">
        <v>3</v>
      </c>
      <c r="H15444" s="6" t="s">
        <v>67574</v>
      </c>
      <c r="I15444" s="4" t="s">
        <v>46814</v>
      </c>
      <c r="J15444" s="4" t="s">
        <v>46761</v>
      </c>
      <c r="K15444" s="7"/>
      <c r="L15444" s="7">
        <v>113000</v>
      </c>
      <c r="M15444" s="7"/>
      <c r="N15444" s="7">
        <v>1</v>
      </c>
      <c r="O15444" s="7" t="s">
        <v>3</v>
      </c>
      <c r="P15444" s="7" t="s">
        <v>3</v>
      </c>
      <c r="Q15444" s="7" t="s">
        <v>3</v>
      </c>
      <c r="R15444" s="7" t="s">
        <v>3</v>
      </c>
      <c r="S15444" s="7">
        <v>113000</v>
      </c>
      <c r="T15444" s="7">
        <v>113000</v>
      </c>
      <c r="U15444" s="7">
        <v>113000</v>
      </c>
      <c r="V15444" s="7">
        <v>113000</v>
      </c>
      <c r="W15444" s="8" t="s">
        <v>3</v>
      </c>
      <c r="X15444" s="8" t="s">
        <v>3</v>
      </c>
      <c r="Y15444" s="8" t="s">
        <v>3</v>
      </c>
      <c r="Z15444" s="8" t="s">
        <v>3</v>
      </c>
    </row>
    <row r="15445" spans="1:26">
      <c r="A15445" s="5" t="s">
        <v>89251</v>
      </c>
      <c r="B15445" s="6" t="s">
        <v>9048</v>
      </c>
      <c r="C15445" s="6" t="s">
        <v>51549</v>
      </c>
      <c r="D15445" s="6" t="s">
        <v>89252</v>
      </c>
      <c r="E15445" s="13"/>
      <c r="F15445" s="7"/>
      <c r="G15445" s="13" t="s">
        <v>3</v>
      </c>
      <c r="H15445" s="6" t="s">
        <v>89253</v>
      </c>
      <c r="I15445" s="4" t="s">
        <v>46889</v>
      </c>
      <c r="J15445" s="4" t="s">
        <v>46807</v>
      </c>
      <c r="K15445" s="7"/>
      <c r="L15445" s="7">
        <v>658696.21475247375</v>
      </c>
      <c r="M15445" s="7"/>
      <c r="N15445" s="7">
        <v>2</v>
      </c>
      <c r="O15445" s="7">
        <v>306343.34513490403</v>
      </c>
      <c r="P15445" s="7">
        <v>306343.34513490403</v>
      </c>
      <c r="Q15445" s="7" t="s">
        <v>3</v>
      </c>
      <c r="R15445" s="7" t="s">
        <v>3</v>
      </c>
      <c r="S15445" s="7">
        <v>377367.55486831558</v>
      </c>
      <c r="T15445" s="7">
        <v>1221353.53452079</v>
      </c>
      <c r="U15445" s="7">
        <v>390434.534434086</v>
      </c>
      <c r="V15445" s="7">
        <v>1248809.72822778</v>
      </c>
      <c r="W15445" s="8">
        <v>4.0765035312839695</v>
      </c>
      <c r="X15445" s="8">
        <v>4.0765035312839695</v>
      </c>
      <c r="Y15445" s="8" t="s">
        <v>3</v>
      </c>
      <c r="Z15445" s="8" t="s">
        <v>3</v>
      </c>
    </row>
    <row r="15446" spans="1:26">
      <c r="A15446" t="s">
        <v>26269</v>
      </c>
      <c r="B15446" t="s">
        <v>9312</v>
      </c>
      <c r="C15446" t="s">
        <v>46763</v>
      </c>
      <c r="D15446" t="s">
        <v>26270</v>
      </c>
      <c r="E15446" s="3" t="s">
        <v>3</v>
      </c>
      <c r="F15446" s="3" t="s">
        <v>3</v>
      </c>
      <c r="G15446" s="3" t="s">
        <v>99440</v>
      </c>
      <c r="H15446" t="s">
        <v>3</v>
      </c>
      <c r="K15446" s="3">
        <v>1</v>
      </c>
      <c r="L15446" s="2" t="s">
        <v>3</v>
      </c>
      <c r="M15446" s="2" t="s">
        <v>3</v>
      </c>
      <c r="N15446" s="3">
        <v>1</v>
      </c>
      <c r="O15446" s="2" t="s">
        <v>3</v>
      </c>
      <c r="P15446" s="2" t="s">
        <v>3</v>
      </c>
      <c r="Q15446" s="2" t="s">
        <v>3</v>
      </c>
      <c r="R15446" s="2" t="s">
        <v>3</v>
      </c>
      <c r="S15446" s="2" t="s">
        <v>3</v>
      </c>
      <c r="T15446" s="2" t="s">
        <v>3</v>
      </c>
      <c r="U15446" s="2" t="s">
        <v>3</v>
      </c>
      <c r="V15446" s="2" t="s">
        <v>3</v>
      </c>
      <c r="W15446" s="12"/>
      <c r="X15446" s="12"/>
      <c r="Y15446" s="12"/>
      <c r="Z15446" s="12"/>
    </row>
    <row r="15447" spans="1:26">
      <c r="A15447" s="5" t="s">
        <v>70223</v>
      </c>
      <c r="B15447" s="6" t="s">
        <v>49426</v>
      </c>
      <c r="C15447" s="6" t="s">
        <v>3</v>
      </c>
      <c r="D15447" s="6" t="s">
        <v>3</v>
      </c>
      <c r="E15447" s="13"/>
      <c r="F15447" s="7"/>
      <c r="G15447" s="13" t="s">
        <v>3</v>
      </c>
      <c r="H15447" s="6" t="s">
        <v>70224</v>
      </c>
      <c r="I15447" s="4" t="s">
        <v>46756</v>
      </c>
      <c r="J15447" s="4" t="s">
        <v>47003</v>
      </c>
      <c r="K15447" s="7"/>
      <c r="L15447" s="7">
        <v>797000</v>
      </c>
      <c r="M15447" s="7"/>
      <c r="N15447" s="7">
        <v>1</v>
      </c>
      <c r="O15447" s="7" t="s">
        <v>3</v>
      </c>
      <c r="P15447" s="7" t="s">
        <v>3</v>
      </c>
      <c r="Q15447" s="7" t="s">
        <v>3</v>
      </c>
      <c r="R15447" s="7" t="s">
        <v>3</v>
      </c>
      <c r="S15447" s="7">
        <v>797000</v>
      </c>
      <c r="T15447" s="7">
        <v>797000</v>
      </c>
      <c r="U15447" s="7">
        <v>797000</v>
      </c>
      <c r="V15447" s="7">
        <v>797000</v>
      </c>
      <c r="W15447" s="8" t="s">
        <v>3</v>
      </c>
      <c r="X15447" s="8" t="s">
        <v>3</v>
      </c>
      <c r="Y15447" s="8" t="s">
        <v>3</v>
      </c>
      <c r="Z15447" s="8" t="s">
        <v>3</v>
      </c>
    </row>
    <row r="15448" spans="1:26">
      <c r="A15448" s="5" t="s">
        <v>78973</v>
      </c>
      <c r="B15448" s="6" t="s">
        <v>46777</v>
      </c>
      <c r="C15448" s="6" t="s">
        <v>55149</v>
      </c>
      <c r="D15448" s="6" t="s">
        <v>59534</v>
      </c>
      <c r="E15448" s="13">
        <v>2018</v>
      </c>
      <c r="F15448" s="7"/>
      <c r="G15448" s="13" t="s">
        <v>3</v>
      </c>
      <c r="H15448" s="6" t="s">
        <v>78974</v>
      </c>
      <c r="I15448" s="4" t="s">
        <v>46756</v>
      </c>
      <c r="J15448" s="4" t="s">
        <v>46761</v>
      </c>
      <c r="K15448" s="7"/>
      <c r="L15448" s="7">
        <v>85260.264999999999</v>
      </c>
      <c r="M15448" s="7"/>
      <c r="N15448" s="7">
        <v>1</v>
      </c>
      <c r="O15448" s="7">
        <v>12412</v>
      </c>
      <c r="P15448" s="7">
        <v>12412</v>
      </c>
      <c r="Q15448" s="7" t="s">
        <v>3</v>
      </c>
      <c r="R15448" s="7" t="s">
        <v>3</v>
      </c>
      <c r="S15448" s="7">
        <v>85260.264999999999</v>
      </c>
      <c r="T15448" s="7">
        <v>85260.264999999999</v>
      </c>
      <c r="U15448" s="7">
        <v>85260.264999999999</v>
      </c>
      <c r="V15448" s="7">
        <v>85260.264999999999</v>
      </c>
      <c r="W15448" s="8">
        <v>6.8691802288108281</v>
      </c>
      <c r="X15448" s="8">
        <v>6.8691802288108281</v>
      </c>
      <c r="Y15448" s="8" t="s">
        <v>3</v>
      </c>
      <c r="Z15448" s="8" t="s">
        <v>3</v>
      </c>
    </row>
    <row r="15449" spans="1:26">
      <c r="A15449" s="5" t="s">
        <v>77591</v>
      </c>
      <c r="B15449" s="6" t="s">
        <v>9312</v>
      </c>
      <c r="C15449" s="6" t="s">
        <v>46763</v>
      </c>
      <c r="D15449" s="6" t="s">
        <v>3</v>
      </c>
      <c r="E15449" s="13"/>
      <c r="F15449" s="7"/>
      <c r="G15449" s="13" t="s">
        <v>3</v>
      </c>
      <c r="H15449" s="6" t="s">
        <v>77592</v>
      </c>
      <c r="I15449" s="4" t="s">
        <v>46851</v>
      </c>
      <c r="J15449" s="4" t="s">
        <v>1571</v>
      </c>
      <c r="K15449" s="7"/>
      <c r="L15449" s="7">
        <v>3313.19599658165</v>
      </c>
      <c r="M15449" s="7"/>
      <c r="N15449" s="7">
        <v>1</v>
      </c>
      <c r="O15449" s="7">
        <v>16642.553481566301</v>
      </c>
      <c r="P15449" s="7">
        <v>16642.553481566301</v>
      </c>
      <c r="Q15449" s="7" t="s">
        <v>3</v>
      </c>
      <c r="R15449" s="7" t="s">
        <v>3</v>
      </c>
      <c r="S15449" s="7">
        <v>3313.19599658165</v>
      </c>
      <c r="T15449" s="7">
        <v>3313.19599658165</v>
      </c>
      <c r="U15449" s="7">
        <v>34640.334111228003</v>
      </c>
      <c r="V15449" s="7">
        <v>34640.334111228003</v>
      </c>
      <c r="W15449" s="8">
        <v>2.0814314431734577</v>
      </c>
      <c r="X15449" s="8">
        <v>2.0814314431734577</v>
      </c>
      <c r="Y15449" s="8" t="s">
        <v>3</v>
      </c>
      <c r="Z15449" s="8" t="s">
        <v>3</v>
      </c>
    </row>
    <row r="15450" spans="1:26">
      <c r="A15450" t="s">
        <v>26271</v>
      </c>
      <c r="B15450" t="s">
        <v>9312</v>
      </c>
      <c r="C15450" t="s">
        <v>46763</v>
      </c>
      <c r="D15450" t="s">
        <v>26272</v>
      </c>
      <c r="E15450" s="3">
        <v>1989</v>
      </c>
      <c r="F15450" s="3" t="s">
        <v>3</v>
      </c>
      <c r="G15450" s="3" t="s">
        <v>99440</v>
      </c>
      <c r="H15450" t="s">
        <v>26273</v>
      </c>
      <c r="K15450" s="3">
        <v>1</v>
      </c>
      <c r="L15450" s="2">
        <v>3704.9127976216696</v>
      </c>
      <c r="M15450" s="2" t="s">
        <v>3</v>
      </c>
      <c r="N15450" s="3">
        <v>1</v>
      </c>
      <c r="O15450" s="2">
        <v>0</v>
      </c>
      <c r="P15450" s="2">
        <v>0</v>
      </c>
      <c r="Q15450" s="2">
        <v>0</v>
      </c>
      <c r="R15450" s="2">
        <v>0</v>
      </c>
      <c r="S15450" s="2">
        <v>3704.9127976216696</v>
      </c>
      <c r="T15450" s="2">
        <v>3704.9127976216696</v>
      </c>
      <c r="U15450" s="2">
        <v>5733.95202766481</v>
      </c>
      <c r="V15450" s="2">
        <v>5733.95202766481</v>
      </c>
      <c r="W15450" s="12" t="s">
        <v>3</v>
      </c>
      <c r="X15450" s="12" t="s">
        <v>3</v>
      </c>
      <c r="Y15450" s="12" t="s">
        <v>3</v>
      </c>
      <c r="Z15450" s="12" t="s">
        <v>3</v>
      </c>
    </row>
    <row r="15451" spans="1:26">
      <c r="A15451" t="s">
        <v>26274</v>
      </c>
      <c r="B15451" t="s">
        <v>3</v>
      </c>
      <c r="C15451" t="s">
        <v>3</v>
      </c>
      <c r="D15451" t="s">
        <v>3</v>
      </c>
      <c r="E15451" s="3" t="s">
        <v>3</v>
      </c>
      <c r="F15451" s="3" t="s">
        <v>3</v>
      </c>
      <c r="G15451" s="3" t="s">
        <v>99440</v>
      </c>
      <c r="H15451" t="s">
        <v>3</v>
      </c>
      <c r="K15451" s="3">
        <v>1</v>
      </c>
      <c r="L15451" s="2" t="s">
        <v>3</v>
      </c>
      <c r="M15451" s="2" t="s">
        <v>3</v>
      </c>
      <c r="N15451" s="3">
        <v>1</v>
      </c>
      <c r="O15451" s="2" t="s">
        <v>3</v>
      </c>
      <c r="P15451" s="2" t="s">
        <v>3</v>
      </c>
      <c r="Q15451" s="2" t="s">
        <v>3</v>
      </c>
      <c r="R15451" s="2" t="s">
        <v>3</v>
      </c>
      <c r="S15451" s="2" t="s">
        <v>3</v>
      </c>
      <c r="T15451" s="2" t="s">
        <v>3</v>
      </c>
      <c r="U15451" s="2" t="s">
        <v>3</v>
      </c>
      <c r="V15451" s="2" t="s">
        <v>3</v>
      </c>
      <c r="W15451" s="12"/>
      <c r="X15451" s="12"/>
      <c r="Y15451" s="12"/>
      <c r="Z15451" s="12"/>
    </row>
    <row r="15452" spans="1:26">
      <c r="A15452" t="s">
        <v>26275</v>
      </c>
      <c r="B15452" t="s">
        <v>48209</v>
      </c>
      <c r="C15452" t="s">
        <v>97841</v>
      </c>
      <c r="D15452" t="s">
        <v>26276</v>
      </c>
      <c r="E15452" s="3">
        <v>2007</v>
      </c>
      <c r="F15452" s="3" t="s">
        <v>3</v>
      </c>
      <c r="G15452" s="3" t="s">
        <v>99440</v>
      </c>
      <c r="H15452" t="s">
        <v>26277</v>
      </c>
      <c r="K15452" s="3">
        <v>1</v>
      </c>
      <c r="L15452" s="2" t="s">
        <v>3</v>
      </c>
      <c r="M15452" s="2" t="s">
        <v>3</v>
      </c>
      <c r="N15452" s="3">
        <v>1</v>
      </c>
      <c r="O15452" s="2" t="s">
        <v>3</v>
      </c>
      <c r="P15452" s="2" t="s">
        <v>3</v>
      </c>
      <c r="Q15452" s="2" t="s">
        <v>3</v>
      </c>
      <c r="R15452" s="2" t="s">
        <v>3</v>
      </c>
      <c r="S15452" s="2" t="s">
        <v>3</v>
      </c>
      <c r="T15452" s="2" t="s">
        <v>3</v>
      </c>
      <c r="U15452" s="2" t="s">
        <v>3</v>
      </c>
      <c r="V15452" s="2" t="s">
        <v>3</v>
      </c>
      <c r="W15452" s="12"/>
      <c r="X15452" s="12"/>
      <c r="Y15452" s="12"/>
      <c r="Z15452" s="12"/>
    </row>
    <row r="15453" spans="1:26">
      <c r="A15453" t="s">
        <v>26278</v>
      </c>
      <c r="B15453" t="s">
        <v>1785</v>
      </c>
      <c r="C15453" t="s">
        <v>97842</v>
      </c>
      <c r="D15453" t="s">
        <v>26279</v>
      </c>
      <c r="E15453" s="3">
        <v>1951</v>
      </c>
      <c r="F15453" s="3" t="s">
        <v>3</v>
      </c>
      <c r="G15453" s="3" t="s">
        <v>99440</v>
      </c>
      <c r="H15453" t="s">
        <v>26280</v>
      </c>
      <c r="K15453" s="3">
        <v>1</v>
      </c>
      <c r="L15453" s="2" t="s">
        <v>3</v>
      </c>
      <c r="M15453" s="2" t="s">
        <v>3</v>
      </c>
      <c r="N15453" s="3">
        <v>1</v>
      </c>
      <c r="O15453" s="2" t="s">
        <v>3</v>
      </c>
      <c r="P15453" s="2" t="s">
        <v>3</v>
      </c>
      <c r="Q15453" s="2" t="s">
        <v>3</v>
      </c>
      <c r="R15453" s="2" t="s">
        <v>3</v>
      </c>
      <c r="S15453" s="2" t="s">
        <v>3</v>
      </c>
      <c r="T15453" s="2" t="s">
        <v>3</v>
      </c>
      <c r="U15453" s="2" t="s">
        <v>3</v>
      </c>
      <c r="V15453" s="2" t="s">
        <v>3</v>
      </c>
      <c r="W15453" s="12"/>
      <c r="X15453" s="12"/>
      <c r="Y15453" s="12"/>
      <c r="Z15453" s="12"/>
    </row>
    <row r="15454" spans="1:26">
      <c r="A15454" t="s">
        <v>26281</v>
      </c>
      <c r="B15454" t="s">
        <v>40245</v>
      </c>
      <c r="C15454" t="s">
        <v>61785</v>
      </c>
      <c r="D15454" t="s">
        <v>26282</v>
      </c>
      <c r="E15454" s="3" t="s">
        <v>3</v>
      </c>
      <c r="F15454" s="3">
        <v>1</v>
      </c>
      <c r="G15454" s="3" t="s">
        <v>99440</v>
      </c>
      <c r="H15454" t="s">
        <v>26283</v>
      </c>
      <c r="I15454" t="s">
        <v>46814</v>
      </c>
      <c r="K15454" s="3">
        <v>2</v>
      </c>
      <c r="L15454" s="2">
        <v>2290.0518932241948</v>
      </c>
      <c r="M15454" s="2" t="s">
        <v>3</v>
      </c>
      <c r="N15454" s="3">
        <v>4</v>
      </c>
      <c r="O15454" s="2">
        <v>0</v>
      </c>
      <c r="P15454" s="2">
        <v>0</v>
      </c>
      <c r="Q15454" s="2">
        <v>0</v>
      </c>
      <c r="R15454" s="2">
        <v>0</v>
      </c>
      <c r="S15454" s="2">
        <v>1728.8900655080624</v>
      </c>
      <c r="T15454" s="2">
        <v>3412.3755486564601</v>
      </c>
      <c r="U15454" s="2">
        <v>2663.3971912841575</v>
      </c>
      <c r="V15454" s="2">
        <v>4702.54736386273</v>
      </c>
      <c r="W15454" s="12" t="s">
        <v>3</v>
      </c>
      <c r="X15454" s="12" t="s">
        <v>3</v>
      </c>
      <c r="Y15454" s="12" t="s">
        <v>3</v>
      </c>
      <c r="Z15454" s="12" t="s">
        <v>3</v>
      </c>
    </row>
    <row r="15455" spans="1:26">
      <c r="A15455" t="s">
        <v>26284</v>
      </c>
      <c r="B15455" t="s">
        <v>127</v>
      </c>
      <c r="C15455" t="s">
        <v>47968</v>
      </c>
      <c r="D15455" t="s">
        <v>26285</v>
      </c>
      <c r="E15455" s="3">
        <v>2008</v>
      </c>
      <c r="F15455" s="3">
        <v>3</v>
      </c>
      <c r="G15455" s="3" t="s">
        <v>99440</v>
      </c>
      <c r="H15455" t="s">
        <v>26286</v>
      </c>
      <c r="I15455" t="s">
        <v>47025</v>
      </c>
      <c r="K15455" s="3">
        <v>3</v>
      </c>
      <c r="L15455" s="2" t="s">
        <v>3</v>
      </c>
      <c r="M15455" s="2" t="s">
        <v>3</v>
      </c>
      <c r="N15455" s="3">
        <v>5</v>
      </c>
      <c r="O15455" s="2" t="s">
        <v>3</v>
      </c>
      <c r="P15455" s="2" t="s">
        <v>3</v>
      </c>
      <c r="Q15455" s="2" t="s">
        <v>3</v>
      </c>
      <c r="R15455" s="2" t="s">
        <v>3</v>
      </c>
      <c r="S15455" s="2" t="s">
        <v>3</v>
      </c>
      <c r="T15455" s="2" t="s">
        <v>3</v>
      </c>
      <c r="U15455" s="2" t="s">
        <v>3</v>
      </c>
      <c r="V15455" s="2" t="s">
        <v>3</v>
      </c>
      <c r="W15455" s="12"/>
      <c r="X15455" s="12"/>
      <c r="Y15455" s="12"/>
      <c r="Z15455" s="12"/>
    </row>
    <row r="15456" spans="1:26">
      <c r="A15456" t="s">
        <v>26287</v>
      </c>
      <c r="B15456" t="s">
        <v>46777</v>
      </c>
      <c r="C15456" t="s">
        <v>50316</v>
      </c>
      <c r="D15456" t="s">
        <v>26288</v>
      </c>
      <c r="E15456" s="3">
        <v>2020</v>
      </c>
      <c r="F15456" s="3">
        <v>1</v>
      </c>
      <c r="G15456" s="3" t="s">
        <v>99440</v>
      </c>
      <c r="H15456" t="s">
        <v>26289</v>
      </c>
      <c r="K15456" s="3">
        <v>1</v>
      </c>
      <c r="L15456" s="2" t="s">
        <v>3</v>
      </c>
      <c r="M15456" s="2" t="s">
        <v>3</v>
      </c>
      <c r="N15456" s="3">
        <v>1</v>
      </c>
      <c r="O15456" s="2" t="s">
        <v>3</v>
      </c>
      <c r="P15456" s="2" t="s">
        <v>3</v>
      </c>
      <c r="Q15456" s="2" t="s">
        <v>3</v>
      </c>
      <c r="R15456" s="2" t="s">
        <v>3</v>
      </c>
      <c r="S15456" s="2" t="s">
        <v>3</v>
      </c>
      <c r="T15456" s="2" t="s">
        <v>3</v>
      </c>
      <c r="U15456" s="2" t="s">
        <v>3</v>
      </c>
      <c r="V15456" s="2" t="s">
        <v>3</v>
      </c>
      <c r="W15456" s="12"/>
      <c r="X15456" s="12"/>
      <c r="Y15456" s="12"/>
      <c r="Z15456" s="12"/>
    </row>
    <row r="15457" spans="1:26">
      <c r="A15457" t="s">
        <v>26290</v>
      </c>
      <c r="B15457" t="s">
        <v>46777</v>
      </c>
      <c r="C15457" t="s">
        <v>46843</v>
      </c>
      <c r="D15457" t="s">
        <v>26291</v>
      </c>
      <c r="E15457" s="3">
        <v>2015</v>
      </c>
      <c r="F15457" s="3">
        <v>4</v>
      </c>
      <c r="G15457" s="3" t="s">
        <v>99441</v>
      </c>
      <c r="H15457" t="s">
        <v>26292</v>
      </c>
      <c r="I15457" t="s">
        <v>99984</v>
      </c>
      <c r="J15457" t="s">
        <v>46761</v>
      </c>
      <c r="K15457" s="3">
        <v>1</v>
      </c>
      <c r="L15457" s="2" t="s">
        <v>3</v>
      </c>
      <c r="M15457" s="2">
        <v>368410</v>
      </c>
      <c r="N15457" s="3">
        <v>2</v>
      </c>
      <c r="O15457" s="2" t="s">
        <v>3</v>
      </c>
      <c r="P15457" s="2">
        <v>100000</v>
      </c>
      <c r="Q15457" s="2">
        <v>1000</v>
      </c>
      <c r="R15457" s="2" t="s">
        <v>3</v>
      </c>
      <c r="S15457" s="2" t="s">
        <v>3</v>
      </c>
      <c r="T15457" s="2" t="s">
        <v>3</v>
      </c>
      <c r="U15457" s="2" t="s">
        <v>3</v>
      </c>
      <c r="V15457" s="2" t="s">
        <v>3</v>
      </c>
      <c r="W15457" s="12"/>
      <c r="X15457" s="12"/>
      <c r="Y15457" s="12"/>
      <c r="Z15457" s="12"/>
    </row>
    <row r="15458" spans="1:26">
      <c r="A15458" t="s">
        <v>26293</v>
      </c>
      <c r="B15458" t="s">
        <v>1895</v>
      </c>
      <c r="C15458" t="s">
        <v>52908</v>
      </c>
      <c r="D15458" t="s">
        <v>26294</v>
      </c>
      <c r="E15458" s="3">
        <v>2016</v>
      </c>
      <c r="F15458" s="3" t="s">
        <v>3</v>
      </c>
      <c r="G15458" s="3" t="s">
        <v>99440</v>
      </c>
      <c r="H15458" t="s">
        <v>26295</v>
      </c>
      <c r="K15458" s="3">
        <v>2</v>
      </c>
      <c r="L15458" s="2" t="s">
        <v>3</v>
      </c>
      <c r="M15458" s="2" t="s">
        <v>3</v>
      </c>
      <c r="N15458" s="3">
        <v>11</v>
      </c>
      <c r="O15458" s="2" t="s">
        <v>3</v>
      </c>
      <c r="P15458" s="2" t="s">
        <v>3</v>
      </c>
      <c r="Q15458" s="2" t="s">
        <v>3</v>
      </c>
      <c r="R15458" s="2" t="s">
        <v>3</v>
      </c>
      <c r="S15458" s="2" t="s">
        <v>3</v>
      </c>
      <c r="T15458" s="2" t="s">
        <v>3</v>
      </c>
      <c r="U15458" s="2" t="s">
        <v>3</v>
      </c>
      <c r="V15458" s="2" t="s">
        <v>3</v>
      </c>
      <c r="W15458" s="12"/>
      <c r="X15458" s="12"/>
      <c r="Y15458" s="12"/>
      <c r="Z15458" s="12"/>
    </row>
    <row r="15459" spans="1:26">
      <c r="A15459" t="s">
        <v>26296</v>
      </c>
      <c r="B15459" t="s">
        <v>9312</v>
      </c>
      <c r="C15459" t="s">
        <v>97843</v>
      </c>
      <c r="D15459" t="s">
        <v>26297</v>
      </c>
      <c r="E15459" s="3">
        <v>2005</v>
      </c>
      <c r="F15459" s="3" t="s">
        <v>3</v>
      </c>
      <c r="G15459" s="3" t="s">
        <v>99440</v>
      </c>
      <c r="H15459" t="s">
        <v>26298</v>
      </c>
      <c r="K15459" s="3">
        <v>1</v>
      </c>
      <c r="L15459" s="2">
        <v>3034.7257171615502</v>
      </c>
      <c r="M15459" s="2" t="s">
        <v>3</v>
      </c>
      <c r="N15459" s="3">
        <v>1</v>
      </c>
      <c r="O15459" s="2">
        <v>0</v>
      </c>
      <c r="P15459" s="2">
        <v>0</v>
      </c>
      <c r="Q15459" s="2">
        <v>0</v>
      </c>
      <c r="R15459" s="2">
        <v>0</v>
      </c>
      <c r="S15459" s="2">
        <v>3034.7257171615502</v>
      </c>
      <c r="T15459" s="2">
        <v>3034.7257171615502</v>
      </c>
      <c r="U15459" s="2">
        <v>6780.4448612953902</v>
      </c>
      <c r="V15459" s="2">
        <v>6780.4448612953902</v>
      </c>
      <c r="W15459" s="12" t="s">
        <v>3</v>
      </c>
      <c r="X15459" s="12" t="s">
        <v>3</v>
      </c>
      <c r="Y15459" s="12" t="s">
        <v>3</v>
      </c>
      <c r="Z15459" s="12" t="s">
        <v>3</v>
      </c>
    </row>
    <row r="15460" spans="1:26">
      <c r="A15460" s="5" t="s">
        <v>66482</v>
      </c>
      <c r="B15460" s="6" t="s">
        <v>296</v>
      </c>
      <c r="C15460" s="6" t="s">
        <v>66483</v>
      </c>
      <c r="D15460" s="6" t="s">
        <v>3</v>
      </c>
      <c r="E15460" s="13">
        <v>2021</v>
      </c>
      <c r="F15460" s="7"/>
      <c r="G15460" s="13" t="s">
        <v>3</v>
      </c>
      <c r="H15460" s="6" t="s">
        <v>66484</v>
      </c>
      <c r="I15460" s="4" t="s">
        <v>46885</v>
      </c>
      <c r="J15460" s="4" t="s">
        <v>903</v>
      </c>
      <c r="K15460" s="7">
        <v>1</v>
      </c>
      <c r="L15460" s="7">
        <v>3854.6162547293702</v>
      </c>
      <c r="M15460" s="7"/>
      <c r="N15460" s="7">
        <v>1</v>
      </c>
      <c r="O15460" s="7" t="s">
        <v>3</v>
      </c>
      <c r="P15460" s="7" t="s">
        <v>3</v>
      </c>
      <c r="Q15460" s="7" t="s">
        <v>3</v>
      </c>
      <c r="R15460" s="7" t="s">
        <v>3</v>
      </c>
      <c r="S15460" s="7">
        <v>3854.6162547293702</v>
      </c>
      <c r="T15460" s="7">
        <v>3854.6162547293702</v>
      </c>
      <c r="U15460" s="7">
        <v>4901.2533641907103</v>
      </c>
      <c r="V15460" s="7">
        <v>4901.2533641907103</v>
      </c>
      <c r="W15460" s="8" t="s">
        <v>3</v>
      </c>
      <c r="X15460" s="8" t="s">
        <v>3</v>
      </c>
      <c r="Y15460" s="8" t="s">
        <v>3</v>
      </c>
      <c r="Z15460" s="8" t="s">
        <v>3</v>
      </c>
    </row>
    <row r="15461" spans="1:26">
      <c r="A15461" s="5" t="s">
        <v>72809</v>
      </c>
      <c r="B15461" s="6" t="s">
        <v>46777</v>
      </c>
      <c r="C15461" s="6" t="s">
        <v>72810</v>
      </c>
      <c r="D15461" s="6" t="s">
        <v>3</v>
      </c>
      <c r="E15461" s="13"/>
      <c r="F15461" s="7"/>
      <c r="G15461" s="13" t="s">
        <v>3</v>
      </c>
      <c r="H15461" s="6" t="s">
        <v>72811</v>
      </c>
      <c r="I15461" s="4" t="s">
        <v>46998</v>
      </c>
      <c r="J15461" s="4" t="s">
        <v>46761</v>
      </c>
      <c r="K15461" s="7"/>
      <c r="L15461" s="7">
        <v>9100</v>
      </c>
      <c r="M15461" s="7"/>
      <c r="N15461" s="7">
        <v>1</v>
      </c>
      <c r="O15461" s="7" t="s">
        <v>3</v>
      </c>
      <c r="P15461" s="7" t="s">
        <v>3</v>
      </c>
      <c r="Q15461" s="7" t="s">
        <v>3</v>
      </c>
      <c r="R15461" s="7" t="s">
        <v>3</v>
      </c>
      <c r="S15461" s="7">
        <v>9100</v>
      </c>
      <c r="T15461" s="7">
        <v>9100</v>
      </c>
      <c r="U15461" s="7">
        <v>9100</v>
      </c>
      <c r="V15461" s="7">
        <v>9100</v>
      </c>
      <c r="W15461" s="8" t="s">
        <v>3</v>
      </c>
      <c r="X15461" s="8" t="s">
        <v>3</v>
      </c>
      <c r="Y15461" s="8" t="s">
        <v>3</v>
      </c>
      <c r="Z15461" s="8" t="s">
        <v>3</v>
      </c>
    </row>
    <row r="15462" spans="1:26">
      <c r="A15462" t="s">
        <v>26299</v>
      </c>
      <c r="B15462" t="s">
        <v>46777</v>
      </c>
      <c r="C15462" t="s">
        <v>47776</v>
      </c>
      <c r="D15462" t="s">
        <v>26300</v>
      </c>
      <c r="E15462" s="3">
        <v>2016</v>
      </c>
      <c r="F15462" s="3">
        <v>5</v>
      </c>
      <c r="G15462" s="3" t="s">
        <v>99441</v>
      </c>
      <c r="H15462" t="s">
        <v>26301</v>
      </c>
      <c r="I15462" t="s">
        <v>99985</v>
      </c>
      <c r="J15462" t="s">
        <v>47484</v>
      </c>
      <c r="K15462" s="3">
        <v>1</v>
      </c>
      <c r="L15462" s="2" t="s">
        <v>3</v>
      </c>
      <c r="M15462" s="2" t="s">
        <v>3</v>
      </c>
      <c r="N15462" s="3">
        <v>5</v>
      </c>
      <c r="O15462" s="2">
        <v>50000</v>
      </c>
      <c r="P15462" s="2">
        <v>250000</v>
      </c>
      <c r="Q15462" s="2" t="s">
        <v>3</v>
      </c>
      <c r="R15462" s="2" t="s">
        <v>3</v>
      </c>
      <c r="S15462" s="2" t="s">
        <v>3</v>
      </c>
      <c r="T15462" s="2" t="s">
        <v>3</v>
      </c>
      <c r="U15462" s="2" t="s">
        <v>3</v>
      </c>
      <c r="V15462" s="2" t="s">
        <v>3</v>
      </c>
      <c r="W15462" s="12"/>
      <c r="X15462" s="12"/>
      <c r="Y15462" s="12"/>
      <c r="Z15462" s="12"/>
    </row>
    <row r="15463" spans="1:26">
      <c r="A15463" s="5" t="s">
        <v>81587</v>
      </c>
      <c r="B15463" s="6" t="s">
        <v>1785</v>
      </c>
      <c r="C15463" s="6" t="s">
        <v>55882</v>
      </c>
      <c r="D15463" s="6" t="s">
        <v>81588</v>
      </c>
      <c r="E15463" s="13"/>
      <c r="F15463" s="7"/>
      <c r="G15463" s="13" t="s">
        <v>3</v>
      </c>
      <c r="H15463" s="6" t="s">
        <v>81589</v>
      </c>
      <c r="I15463" s="4" t="s">
        <v>46814</v>
      </c>
      <c r="J15463" s="4" t="s">
        <v>903</v>
      </c>
      <c r="K15463" s="7"/>
      <c r="L15463" s="7">
        <v>2928.7722586691698</v>
      </c>
      <c r="M15463" s="7"/>
      <c r="N15463" s="7">
        <v>1</v>
      </c>
      <c r="O15463" s="7">
        <v>3023.0841159889701</v>
      </c>
      <c r="P15463" s="7">
        <v>3023.0841159889701</v>
      </c>
      <c r="Q15463" s="7">
        <v>559.83039184980896</v>
      </c>
      <c r="R15463" s="7">
        <v>559.83039184980896</v>
      </c>
      <c r="S15463" s="7">
        <v>2928.7722586691698</v>
      </c>
      <c r="T15463" s="7">
        <v>2928.7722586691698</v>
      </c>
      <c r="U15463" s="7">
        <v>2975.4820280885501</v>
      </c>
      <c r="V15463" s="7">
        <v>2975.4820280885501</v>
      </c>
      <c r="W15463" s="8">
        <v>0.98425379973760752</v>
      </c>
      <c r="X15463" s="8">
        <v>0.98425379973760752</v>
      </c>
      <c r="Y15463" s="8">
        <v>5.3149705185830838</v>
      </c>
      <c r="Z15463" s="8">
        <v>5.3149705185830838</v>
      </c>
    </row>
    <row r="15464" spans="1:26">
      <c r="A15464" t="s">
        <v>26302</v>
      </c>
      <c r="B15464" t="s">
        <v>1895</v>
      </c>
      <c r="C15464" t="s">
        <v>47495</v>
      </c>
      <c r="D15464" t="s">
        <v>26303</v>
      </c>
      <c r="E15464" s="3">
        <v>2020</v>
      </c>
      <c r="F15464" s="3" t="s">
        <v>3</v>
      </c>
      <c r="G15464" s="3" t="s">
        <v>99440</v>
      </c>
      <c r="H15464" t="s">
        <v>26304</v>
      </c>
      <c r="K15464" s="3">
        <v>1</v>
      </c>
      <c r="L15464" s="2" t="s">
        <v>3</v>
      </c>
      <c r="M15464" s="2" t="s">
        <v>3</v>
      </c>
      <c r="N15464" s="3">
        <v>1</v>
      </c>
      <c r="O15464" s="2" t="s">
        <v>3</v>
      </c>
      <c r="P15464" s="2" t="s">
        <v>3</v>
      </c>
      <c r="Q15464" s="2" t="s">
        <v>3</v>
      </c>
      <c r="R15464" s="2" t="s">
        <v>3</v>
      </c>
      <c r="S15464" s="2" t="s">
        <v>3</v>
      </c>
      <c r="T15464" s="2" t="s">
        <v>3</v>
      </c>
      <c r="U15464" s="2" t="s">
        <v>3</v>
      </c>
      <c r="V15464" s="2" t="s">
        <v>3</v>
      </c>
      <c r="W15464" s="12"/>
      <c r="X15464" s="12"/>
      <c r="Y15464" s="12"/>
      <c r="Z15464" s="12"/>
    </row>
    <row r="15465" spans="1:26">
      <c r="A15465" t="s">
        <v>26305</v>
      </c>
      <c r="B15465" t="s">
        <v>46777</v>
      </c>
      <c r="C15465" t="s">
        <v>47403</v>
      </c>
      <c r="D15465" t="s">
        <v>26306</v>
      </c>
      <c r="E15465" s="3">
        <v>1995</v>
      </c>
      <c r="F15465" s="3" t="s">
        <v>3</v>
      </c>
      <c r="G15465" s="3" t="s">
        <v>99440</v>
      </c>
      <c r="H15465" t="s">
        <v>26307</v>
      </c>
      <c r="K15465" s="3">
        <v>1</v>
      </c>
      <c r="L15465" s="2" t="s">
        <v>3</v>
      </c>
      <c r="M15465" s="2" t="s">
        <v>3</v>
      </c>
      <c r="N15465" s="3">
        <v>1</v>
      </c>
      <c r="O15465" s="2" t="s">
        <v>3</v>
      </c>
      <c r="P15465" s="2" t="s">
        <v>3</v>
      </c>
      <c r="Q15465" s="2" t="s">
        <v>3</v>
      </c>
      <c r="R15465" s="2" t="s">
        <v>3</v>
      </c>
      <c r="S15465" s="2" t="s">
        <v>3</v>
      </c>
      <c r="T15465" s="2" t="s">
        <v>3</v>
      </c>
      <c r="U15465" s="2" t="s">
        <v>3</v>
      </c>
      <c r="V15465" s="2" t="s">
        <v>3</v>
      </c>
      <c r="W15465" s="12"/>
      <c r="X15465" s="12"/>
      <c r="Y15465" s="12"/>
      <c r="Z15465" s="12"/>
    </row>
    <row r="15466" spans="1:26">
      <c r="A15466" t="s">
        <v>26308</v>
      </c>
      <c r="B15466" t="s">
        <v>5294</v>
      </c>
      <c r="C15466" t="s">
        <v>97844</v>
      </c>
      <c r="D15466" t="s">
        <v>26309</v>
      </c>
      <c r="E15466" s="3">
        <v>2005</v>
      </c>
      <c r="F15466" s="3">
        <v>3</v>
      </c>
      <c r="G15466" s="3" t="s">
        <v>99440</v>
      </c>
      <c r="H15466" t="s">
        <v>26310</v>
      </c>
      <c r="K15466" s="3">
        <v>2</v>
      </c>
      <c r="L15466" s="2" t="s">
        <v>3</v>
      </c>
      <c r="M15466" s="2" t="s">
        <v>3</v>
      </c>
      <c r="N15466" s="3">
        <v>2</v>
      </c>
      <c r="O15466" s="2" t="s">
        <v>3</v>
      </c>
      <c r="P15466" s="2" t="s">
        <v>3</v>
      </c>
      <c r="Q15466" s="2" t="s">
        <v>3</v>
      </c>
      <c r="R15466" s="2" t="s">
        <v>3</v>
      </c>
      <c r="S15466" s="2" t="s">
        <v>3</v>
      </c>
      <c r="T15466" s="2" t="s">
        <v>3</v>
      </c>
      <c r="U15466" s="2" t="s">
        <v>3</v>
      </c>
      <c r="V15466" s="2" t="s">
        <v>3</v>
      </c>
      <c r="W15466" s="12"/>
      <c r="X15466" s="12"/>
      <c r="Y15466" s="12"/>
      <c r="Z15466" s="12"/>
    </row>
    <row r="15467" spans="1:26">
      <c r="A15467" t="s">
        <v>26311</v>
      </c>
      <c r="B15467" t="s">
        <v>46777</v>
      </c>
      <c r="C15467" t="s">
        <v>97845</v>
      </c>
      <c r="D15467" t="s">
        <v>26312</v>
      </c>
      <c r="E15467" s="3" t="s">
        <v>3</v>
      </c>
      <c r="F15467" s="3">
        <v>1</v>
      </c>
      <c r="G15467" s="3" t="s">
        <v>99440</v>
      </c>
      <c r="H15467" t="s">
        <v>26313</v>
      </c>
      <c r="I15467" t="s">
        <v>47025</v>
      </c>
      <c r="K15467" s="3">
        <v>1</v>
      </c>
      <c r="L15467" s="2" t="s">
        <v>3</v>
      </c>
      <c r="M15467" s="2" t="s">
        <v>3</v>
      </c>
      <c r="N15467" s="3">
        <v>1</v>
      </c>
      <c r="O15467" s="2" t="s">
        <v>3</v>
      </c>
      <c r="P15467" s="2" t="s">
        <v>3</v>
      </c>
      <c r="Q15467" s="2" t="s">
        <v>3</v>
      </c>
      <c r="R15467" s="2" t="s">
        <v>3</v>
      </c>
      <c r="S15467" s="2" t="s">
        <v>3</v>
      </c>
      <c r="T15467" s="2" t="s">
        <v>3</v>
      </c>
      <c r="U15467" s="2" t="s">
        <v>3</v>
      </c>
      <c r="V15467" s="2" t="s">
        <v>3</v>
      </c>
      <c r="W15467" s="12"/>
      <c r="X15467" s="12"/>
      <c r="Y15467" s="12"/>
      <c r="Z15467" s="12"/>
    </row>
    <row r="15468" spans="1:26">
      <c r="A15468" t="s">
        <v>26314</v>
      </c>
      <c r="B15468" t="s">
        <v>296</v>
      </c>
      <c r="C15468" t="s">
        <v>97212</v>
      </c>
      <c r="D15468" t="s">
        <v>26315</v>
      </c>
      <c r="E15468" s="3">
        <v>2010</v>
      </c>
      <c r="F15468" s="3" t="s">
        <v>3</v>
      </c>
      <c r="G15468" s="3" t="s">
        <v>99440</v>
      </c>
      <c r="H15468" t="s">
        <v>26316</v>
      </c>
      <c r="K15468" s="3">
        <v>1</v>
      </c>
      <c r="L15468" s="2" t="s">
        <v>3</v>
      </c>
      <c r="M15468" s="2" t="s">
        <v>3</v>
      </c>
      <c r="N15468" s="3">
        <v>1</v>
      </c>
      <c r="O15468" s="2" t="s">
        <v>3</v>
      </c>
      <c r="P15468" s="2" t="s">
        <v>3</v>
      </c>
      <c r="Q15468" s="2" t="s">
        <v>3</v>
      </c>
      <c r="R15468" s="2" t="s">
        <v>3</v>
      </c>
      <c r="S15468" s="2" t="s">
        <v>3</v>
      </c>
      <c r="T15468" s="2" t="s">
        <v>3</v>
      </c>
      <c r="U15468" s="2" t="s">
        <v>3</v>
      </c>
      <c r="V15468" s="2" t="s">
        <v>3</v>
      </c>
      <c r="W15468" s="12"/>
      <c r="X15468" s="12"/>
      <c r="Y15468" s="12"/>
      <c r="Z15468" s="12"/>
    </row>
    <row r="15469" spans="1:26">
      <c r="A15469" s="5" t="s">
        <v>89204</v>
      </c>
      <c r="B15469" s="6" t="s">
        <v>296</v>
      </c>
      <c r="C15469" s="6" t="s">
        <v>63779</v>
      </c>
      <c r="D15469" s="6" t="s">
        <v>89205</v>
      </c>
      <c r="E15469" s="13">
        <v>2000</v>
      </c>
      <c r="F15469" s="7"/>
      <c r="G15469" s="13" t="s">
        <v>3</v>
      </c>
      <c r="H15469" s="6" t="s">
        <v>89206</v>
      </c>
      <c r="I15469" s="4" t="s">
        <v>46974</v>
      </c>
      <c r="J15469" s="4" t="s">
        <v>1571</v>
      </c>
      <c r="K15469" s="7"/>
      <c r="L15469" s="7">
        <v>722.54335260115602</v>
      </c>
      <c r="M15469" s="7"/>
      <c r="N15469" s="7">
        <v>1</v>
      </c>
      <c r="O15469" s="7" t="s">
        <v>3</v>
      </c>
      <c r="P15469" s="7" t="s">
        <v>3</v>
      </c>
      <c r="Q15469" s="7" t="s">
        <v>3</v>
      </c>
      <c r="R15469" s="7" t="s">
        <v>3</v>
      </c>
      <c r="S15469" s="7">
        <v>722.54335260115602</v>
      </c>
      <c r="T15469" s="7">
        <v>722.54335260115602</v>
      </c>
      <c r="U15469" s="7">
        <v>722.54335260115602</v>
      </c>
      <c r="V15469" s="7">
        <v>722.54335260115602</v>
      </c>
      <c r="W15469" s="8" t="s">
        <v>3</v>
      </c>
      <c r="X15469" s="8" t="s">
        <v>3</v>
      </c>
      <c r="Y15469" s="8" t="s">
        <v>3</v>
      </c>
      <c r="Z15469" s="8" t="s">
        <v>3</v>
      </c>
    </row>
    <row r="15470" spans="1:26">
      <c r="A15470" t="s">
        <v>26317</v>
      </c>
      <c r="B15470" t="s">
        <v>584</v>
      </c>
      <c r="C15470" t="s">
        <v>97846</v>
      </c>
      <c r="D15470" t="s">
        <v>26318</v>
      </c>
      <c r="E15470" s="3">
        <v>2004</v>
      </c>
      <c r="F15470" s="3" t="s">
        <v>3</v>
      </c>
      <c r="G15470" s="3" t="s">
        <v>99440</v>
      </c>
      <c r="H15470" t="s">
        <v>26319</v>
      </c>
      <c r="K15470" s="3">
        <v>1</v>
      </c>
      <c r="L15470" s="2" t="s">
        <v>3</v>
      </c>
      <c r="M15470" s="2" t="s">
        <v>3</v>
      </c>
      <c r="N15470" s="3">
        <v>1</v>
      </c>
      <c r="O15470" s="2" t="s">
        <v>3</v>
      </c>
      <c r="P15470" s="2" t="s">
        <v>3</v>
      </c>
      <c r="Q15470" s="2" t="s">
        <v>3</v>
      </c>
      <c r="R15470" s="2" t="s">
        <v>3</v>
      </c>
      <c r="S15470" s="2" t="s">
        <v>3</v>
      </c>
      <c r="T15470" s="2" t="s">
        <v>3</v>
      </c>
      <c r="U15470" s="2" t="s">
        <v>3</v>
      </c>
      <c r="V15470" s="2" t="s">
        <v>3</v>
      </c>
      <c r="W15470" s="12"/>
      <c r="X15470" s="12"/>
      <c r="Y15470" s="12"/>
      <c r="Z15470" s="12"/>
    </row>
    <row r="15471" spans="1:26">
      <c r="A15471" t="s">
        <v>26320</v>
      </c>
      <c r="B15471" t="s">
        <v>3</v>
      </c>
      <c r="C15471" t="s">
        <v>3</v>
      </c>
      <c r="D15471" t="s">
        <v>26321</v>
      </c>
      <c r="E15471" s="3" t="s">
        <v>3</v>
      </c>
      <c r="F15471" s="3" t="s">
        <v>3</v>
      </c>
      <c r="G15471" s="3" t="s">
        <v>99440</v>
      </c>
      <c r="H15471" t="s">
        <v>3</v>
      </c>
      <c r="K15471" s="3">
        <v>1</v>
      </c>
      <c r="L15471" s="2" t="s">
        <v>3</v>
      </c>
      <c r="M15471" s="2" t="s">
        <v>3</v>
      </c>
      <c r="N15471" s="3">
        <v>1</v>
      </c>
      <c r="O15471" s="2" t="s">
        <v>3</v>
      </c>
      <c r="P15471" s="2" t="s">
        <v>3</v>
      </c>
      <c r="Q15471" s="2" t="s">
        <v>3</v>
      </c>
      <c r="R15471" s="2" t="s">
        <v>3</v>
      </c>
      <c r="S15471" s="2" t="s">
        <v>3</v>
      </c>
      <c r="T15471" s="2" t="s">
        <v>3</v>
      </c>
      <c r="U15471" s="2" t="s">
        <v>3</v>
      </c>
      <c r="V15471" s="2" t="s">
        <v>3</v>
      </c>
      <c r="W15471" s="12"/>
      <c r="X15471" s="12"/>
      <c r="Y15471" s="12"/>
      <c r="Z15471" s="12"/>
    </row>
    <row r="15472" spans="1:26">
      <c r="A15472" s="5" t="s">
        <v>56411</v>
      </c>
      <c r="B15472" s="6" t="s">
        <v>2052</v>
      </c>
      <c r="C15472" s="6" t="s">
        <v>3</v>
      </c>
      <c r="D15472" s="6" t="s">
        <v>3</v>
      </c>
      <c r="E15472" s="13"/>
      <c r="F15472" s="7"/>
      <c r="G15472" s="13" t="s">
        <v>3</v>
      </c>
      <c r="H15472" s="6" t="s">
        <v>3</v>
      </c>
      <c r="I15472" s="4" t="s">
        <v>46974</v>
      </c>
      <c r="J15472" s="4" t="s">
        <v>903</v>
      </c>
      <c r="K15472" s="7"/>
      <c r="L15472" s="7">
        <v>346.62045060658596</v>
      </c>
      <c r="M15472" s="7"/>
      <c r="N15472" s="7">
        <v>1</v>
      </c>
      <c r="O15472" s="7" t="s">
        <v>3</v>
      </c>
      <c r="P15472" s="7" t="s">
        <v>3</v>
      </c>
      <c r="Q15472" s="7" t="s">
        <v>3</v>
      </c>
      <c r="R15472" s="7" t="s">
        <v>3</v>
      </c>
      <c r="S15472" s="7">
        <v>346.62045060658596</v>
      </c>
      <c r="T15472" s="7">
        <v>346.62045060658596</v>
      </c>
      <c r="U15472" s="7">
        <v>3084.1352084875398</v>
      </c>
      <c r="V15472" s="7">
        <v>3084.1352084875398</v>
      </c>
      <c r="W15472" s="8" t="s">
        <v>3</v>
      </c>
      <c r="X15472" s="8" t="s">
        <v>3</v>
      </c>
      <c r="Y15472" s="8" t="s">
        <v>3</v>
      </c>
      <c r="Z15472" s="8" t="s">
        <v>3</v>
      </c>
    </row>
    <row r="15473" spans="1:26">
      <c r="A15473" t="s">
        <v>26325</v>
      </c>
      <c r="B15473" t="s">
        <v>46777</v>
      </c>
      <c r="C15473" t="s">
        <v>54882</v>
      </c>
      <c r="D15473" t="s">
        <v>26326</v>
      </c>
      <c r="E15473" s="3" t="s">
        <v>3</v>
      </c>
      <c r="F15473" s="3" t="s">
        <v>3</v>
      </c>
      <c r="G15473" s="3" t="s">
        <v>99440</v>
      </c>
      <c r="H15473" t="s">
        <v>3</v>
      </c>
      <c r="K15473" s="3">
        <v>1</v>
      </c>
      <c r="L15473" s="2" t="s">
        <v>3</v>
      </c>
      <c r="M15473" s="2" t="s">
        <v>3</v>
      </c>
      <c r="N15473" s="3">
        <v>1</v>
      </c>
      <c r="O15473" s="2" t="s">
        <v>3</v>
      </c>
      <c r="P15473" s="2" t="s">
        <v>3</v>
      </c>
      <c r="Q15473" s="2" t="s">
        <v>3</v>
      </c>
      <c r="R15473" s="2" t="s">
        <v>3</v>
      </c>
      <c r="S15473" s="2" t="s">
        <v>3</v>
      </c>
      <c r="T15473" s="2" t="s">
        <v>3</v>
      </c>
      <c r="U15473" s="2" t="s">
        <v>3</v>
      </c>
      <c r="V15473" s="2" t="s">
        <v>3</v>
      </c>
      <c r="W15473" s="12"/>
      <c r="X15473" s="12"/>
      <c r="Y15473" s="12"/>
      <c r="Z15473" s="12"/>
    </row>
    <row r="15474" spans="1:26">
      <c r="A15474" t="s">
        <v>26327</v>
      </c>
      <c r="B15474" t="s">
        <v>3</v>
      </c>
      <c r="C15474" t="s">
        <v>3</v>
      </c>
      <c r="D15474" t="s">
        <v>26328</v>
      </c>
      <c r="E15474" s="3" t="s">
        <v>3</v>
      </c>
      <c r="F15474" s="3" t="s">
        <v>3</v>
      </c>
      <c r="G15474" s="3" t="s">
        <v>99440</v>
      </c>
      <c r="H15474" t="s">
        <v>3</v>
      </c>
      <c r="K15474" s="3">
        <v>1</v>
      </c>
      <c r="L15474" s="2" t="s">
        <v>3</v>
      </c>
      <c r="M15474" s="2" t="s">
        <v>3</v>
      </c>
      <c r="N15474" s="3">
        <v>1</v>
      </c>
      <c r="O15474" s="2" t="s">
        <v>3</v>
      </c>
      <c r="P15474" s="2" t="s">
        <v>3</v>
      </c>
      <c r="Q15474" s="2" t="s">
        <v>3</v>
      </c>
      <c r="R15474" s="2" t="s">
        <v>3</v>
      </c>
      <c r="S15474" s="2" t="s">
        <v>3</v>
      </c>
      <c r="T15474" s="2" t="s">
        <v>3</v>
      </c>
      <c r="U15474" s="2" t="s">
        <v>3</v>
      </c>
      <c r="V15474" s="2" t="s">
        <v>3</v>
      </c>
      <c r="W15474" s="12"/>
      <c r="X15474" s="12"/>
      <c r="Y15474" s="12"/>
      <c r="Z15474" s="12"/>
    </row>
    <row r="15475" spans="1:26">
      <c r="A15475" t="s">
        <v>26329</v>
      </c>
      <c r="B15475" t="s">
        <v>2777</v>
      </c>
      <c r="C15475" t="s">
        <v>48161</v>
      </c>
      <c r="D15475" t="s">
        <v>26330</v>
      </c>
      <c r="E15475" s="3">
        <v>1990</v>
      </c>
      <c r="F15475" s="3">
        <v>2</v>
      </c>
      <c r="G15475" s="3" t="s">
        <v>99440</v>
      </c>
      <c r="H15475" t="s">
        <v>26331</v>
      </c>
      <c r="I15475" t="s">
        <v>47025</v>
      </c>
      <c r="K15475" s="3">
        <v>1</v>
      </c>
      <c r="L15475" s="2">
        <v>6950.2312165193898</v>
      </c>
      <c r="M15475" s="2" t="s">
        <v>3</v>
      </c>
      <c r="N15475" s="3">
        <v>2</v>
      </c>
      <c r="O15475" s="2">
        <v>0</v>
      </c>
      <c r="P15475" s="2">
        <v>0</v>
      </c>
      <c r="Q15475" s="2">
        <v>0</v>
      </c>
      <c r="R15475" s="2">
        <v>0</v>
      </c>
      <c r="S15475" s="2">
        <v>6950.2312165193898</v>
      </c>
      <c r="T15475" s="2">
        <v>6950.2312165193898</v>
      </c>
      <c r="U15475" s="2">
        <v>6950.2312165193898</v>
      </c>
      <c r="V15475" s="2">
        <v>6950.2312165193898</v>
      </c>
      <c r="W15475" s="12" t="s">
        <v>3</v>
      </c>
      <c r="X15475" s="12" t="s">
        <v>3</v>
      </c>
      <c r="Y15475" s="12" t="s">
        <v>3</v>
      </c>
      <c r="Z15475" s="12" t="s">
        <v>3</v>
      </c>
    </row>
    <row r="15476" spans="1:26">
      <c r="A15476" s="5" t="s">
        <v>76304</v>
      </c>
      <c r="B15476" s="6" t="s">
        <v>46777</v>
      </c>
      <c r="C15476" s="6" t="s">
        <v>48431</v>
      </c>
      <c r="D15476" s="6" t="s">
        <v>76305</v>
      </c>
      <c r="E15476" s="13">
        <v>2015</v>
      </c>
      <c r="F15476" s="7"/>
      <c r="G15476" s="13" t="s">
        <v>3</v>
      </c>
      <c r="H15476" s="6" t="s">
        <v>76306</v>
      </c>
      <c r="I15476" s="4" t="s">
        <v>50561</v>
      </c>
      <c r="J15476" s="4" t="s">
        <v>46761</v>
      </c>
      <c r="K15476" s="7"/>
      <c r="L15476" s="7">
        <v>232500</v>
      </c>
      <c r="M15476" s="7"/>
      <c r="N15476" s="7">
        <v>2</v>
      </c>
      <c r="O15476" s="7" t="s">
        <v>3</v>
      </c>
      <c r="P15476" s="7" t="s">
        <v>3</v>
      </c>
      <c r="Q15476" s="7" t="s">
        <v>3</v>
      </c>
      <c r="R15476" s="7" t="s">
        <v>3</v>
      </c>
      <c r="S15476" s="7">
        <v>173750</v>
      </c>
      <c r="T15476" s="7">
        <v>350000</v>
      </c>
      <c r="U15476" s="7">
        <v>173750</v>
      </c>
      <c r="V15476" s="7">
        <v>350000</v>
      </c>
      <c r="W15476" s="8" t="s">
        <v>3</v>
      </c>
      <c r="X15476" s="8" t="s">
        <v>3</v>
      </c>
      <c r="Y15476" s="8" t="s">
        <v>3</v>
      </c>
      <c r="Z15476" s="8" t="s">
        <v>3</v>
      </c>
    </row>
    <row r="15477" spans="1:26">
      <c r="A15477" s="5" t="s">
        <v>65792</v>
      </c>
      <c r="B15477" s="6" t="s">
        <v>1895</v>
      </c>
      <c r="C15477" s="6" t="s">
        <v>46913</v>
      </c>
      <c r="D15477" s="6" t="s">
        <v>65793</v>
      </c>
      <c r="E15477" s="13">
        <v>2011</v>
      </c>
      <c r="F15477" s="7"/>
      <c r="G15477" s="13" t="s">
        <v>3</v>
      </c>
      <c r="H15477" s="6" t="s">
        <v>65794</v>
      </c>
      <c r="I15477" s="4" t="s">
        <v>176</v>
      </c>
      <c r="J15477" s="4" t="s">
        <v>903</v>
      </c>
      <c r="K15477" s="7">
        <v>1</v>
      </c>
      <c r="L15477" s="7">
        <v>36223.869041035301</v>
      </c>
      <c r="M15477" s="7"/>
      <c r="N15477" s="7">
        <v>1</v>
      </c>
      <c r="O15477" s="7" t="s">
        <v>3</v>
      </c>
      <c r="P15477" s="7" t="s">
        <v>3</v>
      </c>
      <c r="Q15477" s="7" t="s">
        <v>3</v>
      </c>
      <c r="R15477" s="7" t="s">
        <v>3</v>
      </c>
      <c r="S15477" s="7">
        <v>36223.869041035301</v>
      </c>
      <c r="T15477" s="7">
        <v>36223.869041035301</v>
      </c>
      <c r="U15477" s="7">
        <v>36223.869041035301</v>
      </c>
      <c r="V15477" s="7">
        <v>36223.869041035301</v>
      </c>
      <c r="W15477" s="8" t="s">
        <v>3</v>
      </c>
      <c r="X15477" s="8" t="s">
        <v>3</v>
      </c>
      <c r="Y15477" s="8" t="s">
        <v>3</v>
      </c>
      <c r="Z15477" s="8" t="s">
        <v>3</v>
      </c>
    </row>
    <row r="15478" spans="1:26">
      <c r="A15478" s="5" t="s">
        <v>72035</v>
      </c>
      <c r="B15478" s="6" t="s">
        <v>1895</v>
      </c>
      <c r="C15478" s="6" t="s">
        <v>52083</v>
      </c>
      <c r="D15478" s="6" t="s">
        <v>52084</v>
      </c>
      <c r="E15478" s="13">
        <v>2007</v>
      </c>
      <c r="F15478" s="7"/>
      <c r="G15478" s="13" t="s">
        <v>3</v>
      </c>
      <c r="H15478" s="6" t="s">
        <v>52085</v>
      </c>
      <c r="I15478" s="4" t="s">
        <v>46851</v>
      </c>
      <c r="J15478" s="4" t="s">
        <v>903</v>
      </c>
      <c r="K15478" s="7"/>
      <c r="L15478" s="7">
        <v>15616.410973964299</v>
      </c>
      <c r="M15478" s="7"/>
      <c r="N15478" s="7">
        <v>1</v>
      </c>
      <c r="O15478" s="7" t="s">
        <v>3</v>
      </c>
      <c r="P15478" s="7" t="s">
        <v>3</v>
      </c>
      <c r="Q15478" s="7" t="s">
        <v>3</v>
      </c>
      <c r="R15478" s="7" t="s">
        <v>3</v>
      </c>
      <c r="S15478" s="7">
        <v>15616.410973964299</v>
      </c>
      <c r="T15478" s="7">
        <v>15616.410973964299</v>
      </c>
      <c r="U15478" s="7">
        <v>15616.410973964299</v>
      </c>
      <c r="V15478" s="7">
        <v>15616.410973964299</v>
      </c>
      <c r="W15478" s="8" t="s">
        <v>3</v>
      </c>
      <c r="X15478" s="8" t="s">
        <v>3</v>
      </c>
      <c r="Y15478" s="8" t="s">
        <v>3</v>
      </c>
      <c r="Z15478" s="8" t="s">
        <v>3</v>
      </c>
    </row>
    <row r="15479" spans="1:26">
      <c r="A15479" t="s">
        <v>26332</v>
      </c>
      <c r="B15479" t="s">
        <v>7289</v>
      </c>
      <c r="C15479" t="s">
        <v>47784</v>
      </c>
      <c r="D15479" t="s">
        <v>26333</v>
      </c>
      <c r="E15479" s="3">
        <v>2008</v>
      </c>
      <c r="F15479" s="3" t="s">
        <v>3</v>
      </c>
      <c r="G15479" s="3" t="s">
        <v>99440</v>
      </c>
      <c r="H15479" t="s">
        <v>26334</v>
      </c>
      <c r="K15479" s="3">
        <v>1</v>
      </c>
      <c r="L15479" s="2" t="s">
        <v>3</v>
      </c>
      <c r="M15479" s="2" t="s">
        <v>3</v>
      </c>
      <c r="N15479" s="3">
        <v>1</v>
      </c>
      <c r="O15479" s="2" t="s">
        <v>3</v>
      </c>
      <c r="P15479" s="2" t="s">
        <v>3</v>
      </c>
      <c r="Q15479" s="2" t="s">
        <v>3</v>
      </c>
      <c r="R15479" s="2" t="s">
        <v>3</v>
      </c>
      <c r="S15479" s="2" t="s">
        <v>3</v>
      </c>
      <c r="T15479" s="2" t="s">
        <v>3</v>
      </c>
      <c r="U15479" s="2" t="s">
        <v>3</v>
      </c>
      <c r="V15479" s="2" t="s">
        <v>3</v>
      </c>
      <c r="W15479" s="12"/>
      <c r="X15479" s="12"/>
      <c r="Y15479" s="12"/>
      <c r="Z15479" s="12"/>
    </row>
    <row r="15480" spans="1:26">
      <c r="A15480" s="5" t="s">
        <v>52082</v>
      </c>
      <c r="B15480" s="6" t="s">
        <v>1895</v>
      </c>
      <c r="C15480" s="6" t="s">
        <v>52083</v>
      </c>
      <c r="D15480" s="6" t="s">
        <v>52084</v>
      </c>
      <c r="E15480" s="13">
        <v>2007</v>
      </c>
      <c r="F15480" s="7"/>
      <c r="G15480" s="13" t="s">
        <v>3</v>
      </c>
      <c r="H15480" s="6" t="s">
        <v>52085</v>
      </c>
      <c r="I15480" s="4" t="s">
        <v>46851</v>
      </c>
      <c r="J15480" s="4" t="s">
        <v>903</v>
      </c>
      <c r="K15480" s="7"/>
      <c r="L15480" s="7">
        <v>13374.169129742801</v>
      </c>
      <c r="M15480" s="7"/>
      <c r="N15480" s="7">
        <v>1</v>
      </c>
      <c r="O15480" s="7" t="s">
        <v>3</v>
      </c>
      <c r="P15480" s="7" t="s">
        <v>3</v>
      </c>
      <c r="Q15480" s="7" t="s">
        <v>3</v>
      </c>
      <c r="R15480" s="7" t="s">
        <v>3</v>
      </c>
      <c r="S15480" s="7">
        <v>13374.169129742801</v>
      </c>
      <c r="T15480" s="7">
        <v>13374.169129742801</v>
      </c>
      <c r="U15480" s="7">
        <v>13374.169129742801</v>
      </c>
      <c r="V15480" s="7">
        <v>13374.169129742801</v>
      </c>
      <c r="W15480" s="8" t="s">
        <v>3</v>
      </c>
      <c r="X15480" s="8" t="s">
        <v>3</v>
      </c>
      <c r="Y15480" s="8" t="s">
        <v>3</v>
      </c>
      <c r="Z15480" s="8" t="s">
        <v>3</v>
      </c>
    </row>
    <row r="15481" spans="1:26">
      <c r="A15481" s="5" t="s">
        <v>55922</v>
      </c>
      <c r="B15481" s="6" t="s">
        <v>46777</v>
      </c>
      <c r="C15481" s="6" t="s">
        <v>50718</v>
      </c>
      <c r="D15481" s="6" t="s">
        <v>55923</v>
      </c>
      <c r="E15481" s="13">
        <v>2014</v>
      </c>
      <c r="F15481" s="7"/>
      <c r="G15481" s="13" t="s">
        <v>3</v>
      </c>
      <c r="H15481" s="6" t="s">
        <v>55924</v>
      </c>
      <c r="I15481" s="4" t="s">
        <v>46824</v>
      </c>
      <c r="J15481" s="4" t="s">
        <v>46761</v>
      </c>
      <c r="K15481" s="7"/>
      <c r="L15481" s="7">
        <v>275600</v>
      </c>
      <c r="M15481" s="7"/>
      <c r="N15481" s="7">
        <v>2</v>
      </c>
      <c r="O15481" s="7" t="s">
        <v>3</v>
      </c>
      <c r="P15481" s="7" t="s">
        <v>3</v>
      </c>
      <c r="Q15481" s="7" t="s">
        <v>3</v>
      </c>
      <c r="R15481" s="7" t="s">
        <v>3</v>
      </c>
      <c r="S15481" s="7">
        <v>226300</v>
      </c>
      <c r="T15481" s="7">
        <v>374200</v>
      </c>
      <c r="U15481" s="7">
        <v>226300</v>
      </c>
      <c r="V15481" s="7">
        <v>374200</v>
      </c>
      <c r="W15481" s="8" t="s">
        <v>3</v>
      </c>
      <c r="X15481" s="8" t="s">
        <v>3</v>
      </c>
      <c r="Y15481" s="8" t="s">
        <v>3</v>
      </c>
      <c r="Z15481" s="8" t="s">
        <v>3</v>
      </c>
    </row>
    <row r="15482" spans="1:26">
      <c r="A15482" t="s">
        <v>26335</v>
      </c>
      <c r="B15482" t="s">
        <v>3869</v>
      </c>
      <c r="C15482" t="s">
        <v>97046</v>
      </c>
      <c r="D15482" t="s">
        <v>26336</v>
      </c>
      <c r="E15482" s="3">
        <v>1999</v>
      </c>
      <c r="F15482" s="3" t="s">
        <v>3</v>
      </c>
      <c r="G15482" s="3" t="s">
        <v>99440</v>
      </c>
      <c r="H15482" t="s">
        <v>26337</v>
      </c>
      <c r="K15482" s="3">
        <v>1</v>
      </c>
      <c r="L15482" s="2" t="s">
        <v>3</v>
      </c>
      <c r="M15482" s="2" t="s">
        <v>3</v>
      </c>
      <c r="N15482" s="3">
        <v>1</v>
      </c>
      <c r="O15482" s="2" t="s">
        <v>3</v>
      </c>
      <c r="P15482" s="2" t="s">
        <v>3</v>
      </c>
      <c r="Q15482" s="2" t="s">
        <v>3</v>
      </c>
      <c r="R15482" s="2" t="s">
        <v>3</v>
      </c>
      <c r="S15482" s="2" t="s">
        <v>3</v>
      </c>
      <c r="T15482" s="2" t="s">
        <v>3</v>
      </c>
      <c r="U15482" s="2" t="s">
        <v>3</v>
      </c>
      <c r="V15482" s="2" t="s">
        <v>3</v>
      </c>
      <c r="W15482" s="12"/>
      <c r="X15482" s="12"/>
      <c r="Y15482" s="12"/>
      <c r="Z15482" s="12"/>
    </row>
    <row r="15483" spans="1:26">
      <c r="A15483" s="5" t="s">
        <v>70459</v>
      </c>
      <c r="B15483" s="6" t="s">
        <v>49888</v>
      </c>
      <c r="C15483" s="6" t="s">
        <v>70460</v>
      </c>
      <c r="D15483" s="6" t="s">
        <v>70461</v>
      </c>
      <c r="E15483" s="13"/>
      <c r="F15483" s="7"/>
      <c r="G15483" s="13" t="s">
        <v>3</v>
      </c>
      <c r="H15483" s="6" t="s">
        <v>70462</v>
      </c>
      <c r="I15483" s="4" t="s">
        <v>46771</v>
      </c>
      <c r="J15483" s="4" t="s">
        <v>47003</v>
      </c>
      <c r="K15483" s="7"/>
      <c r="L15483" s="7">
        <v>3.57</v>
      </c>
      <c r="M15483" s="7"/>
      <c r="N15483" s="7">
        <v>1</v>
      </c>
      <c r="O15483" s="7" t="s">
        <v>3</v>
      </c>
      <c r="P15483" s="7" t="s">
        <v>3</v>
      </c>
      <c r="Q15483" s="7" t="s">
        <v>3</v>
      </c>
      <c r="R15483" s="7" t="s">
        <v>3</v>
      </c>
      <c r="S15483" s="7">
        <v>3.57</v>
      </c>
      <c r="T15483" s="7">
        <v>3.57</v>
      </c>
      <c r="U15483" s="7">
        <v>8.01</v>
      </c>
      <c r="V15483" s="7">
        <v>8.01</v>
      </c>
      <c r="W15483" s="8" t="s">
        <v>3</v>
      </c>
      <c r="X15483" s="8" t="s">
        <v>3</v>
      </c>
      <c r="Y15483" s="8" t="s">
        <v>3</v>
      </c>
      <c r="Z15483" s="8" t="s">
        <v>3</v>
      </c>
    </row>
    <row r="15484" spans="1:26">
      <c r="A15484" t="s">
        <v>26338</v>
      </c>
      <c r="B15484" t="s">
        <v>2052</v>
      </c>
      <c r="C15484" t="s">
        <v>97847</v>
      </c>
      <c r="D15484" t="s">
        <v>26339</v>
      </c>
      <c r="E15484" s="3">
        <v>1978</v>
      </c>
      <c r="F15484" s="3">
        <v>1</v>
      </c>
      <c r="G15484" s="3" t="s">
        <v>99440</v>
      </c>
      <c r="H15484" t="s">
        <v>26340</v>
      </c>
      <c r="K15484" s="3">
        <v>2</v>
      </c>
      <c r="L15484" s="2" t="s">
        <v>3</v>
      </c>
      <c r="M15484" s="2" t="s">
        <v>3</v>
      </c>
      <c r="N15484" s="3">
        <v>4</v>
      </c>
      <c r="O15484" s="2" t="s">
        <v>3</v>
      </c>
      <c r="P15484" s="2" t="s">
        <v>3</v>
      </c>
      <c r="Q15484" s="2" t="s">
        <v>3</v>
      </c>
      <c r="R15484" s="2" t="s">
        <v>3</v>
      </c>
      <c r="S15484" s="2" t="s">
        <v>3</v>
      </c>
      <c r="T15484" s="2" t="s">
        <v>3</v>
      </c>
      <c r="U15484" s="2" t="s">
        <v>3</v>
      </c>
      <c r="V15484" s="2" t="s">
        <v>3</v>
      </c>
      <c r="W15484" s="12"/>
      <c r="X15484" s="12"/>
      <c r="Y15484" s="12"/>
      <c r="Z15484" s="12"/>
    </row>
    <row r="15485" spans="1:26">
      <c r="A15485" s="5" t="s">
        <v>92478</v>
      </c>
      <c r="B15485" s="6" t="s">
        <v>46777</v>
      </c>
      <c r="C15485" s="6" t="s">
        <v>47776</v>
      </c>
      <c r="D15485" s="6" t="s">
        <v>92479</v>
      </c>
      <c r="E15485" s="13">
        <v>2008</v>
      </c>
      <c r="F15485" s="7">
        <v>1</v>
      </c>
      <c r="G15485" s="13" t="s">
        <v>99441</v>
      </c>
      <c r="H15485" s="6" t="s">
        <v>92480</v>
      </c>
      <c r="I15485" s="4" t="s">
        <v>46998</v>
      </c>
      <c r="J15485" s="4" t="s">
        <v>46761</v>
      </c>
      <c r="K15485" s="7"/>
      <c r="L15485" s="7">
        <v>70000</v>
      </c>
      <c r="M15485" s="7"/>
      <c r="N15485" s="7">
        <v>1</v>
      </c>
      <c r="O15485" s="7" t="s">
        <v>3</v>
      </c>
      <c r="P15485" s="7" t="s">
        <v>3</v>
      </c>
      <c r="Q15485" s="7" t="s">
        <v>3</v>
      </c>
      <c r="R15485" s="7" t="s">
        <v>3</v>
      </c>
      <c r="S15485" s="7">
        <v>70000</v>
      </c>
      <c r="T15485" s="7">
        <v>70000</v>
      </c>
      <c r="U15485" s="7">
        <v>70000</v>
      </c>
      <c r="V15485" s="7">
        <v>70000</v>
      </c>
      <c r="W15485" s="8" t="s">
        <v>3</v>
      </c>
      <c r="X15485" s="8" t="s">
        <v>3</v>
      </c>
      <c r="Y15485" s="8" t="s">
        <v>3</v>
      </c>
      <c r="Z15485" s="8" t="s">
        <v>3</v>
      </c>
    </row>
    <row r="15486" spans="1:26">
      <c r="A15486" s="5" t="s">
        <v>77756</v>
      </c>
      <c r="B15486" s="6" t="s">
        <v>4127</v>
      </c>
      <c r="C15486" s="6" t="s">
        <v>3</v>
      </c>
      <c r="D15486" s="6" t="s">
        <v>3</v>
      </c>
      <c r="E15486" s="13"/>
      <c r="F15486" s="7"/>
      <c r="G15486" s="13" t="s">
        <v>3</v>
      </c>
      <c r="H15486" s="6" t="s">
        <v>77757</v>
      </c>
      <c r="I15486" s="4" t="s">
        <v>46974</v>
      </c>
      <c r="J15486" s="4" t="s">
        <v>1571</v>
      </c>
      <c r="K15486" s="7"/>
      <c r="L15486" s="7">
        <v>478683.91231292201</v>
      </c>
      <c r="M15486" s="7"/>
      <c r="N15486" s="7">
        <v>1</v>
      </c>
      <c r="O15486" s="7" t="s">
        <v>3</v>
      </c>
      <c r="P15486" s="7" t="s">
        <v>3</v>
      </c>
      <c r="Q15486" s="7" t="s">
        <v>3</v>
      </c>
      <c r="R15486" s="7" t="s">
        <v>3</v>
      </c>
      <c r="S15486" s="7">
        <v>478683.91231292201</v>
      </c>
      <c r="T15486" s="7">
        <v>478683.91231292201</v>
      </c>
      <c r="U15486" s="7">
        <v>478683.91231292201</v>
      </c>
      <c r="V15486" s="7">
        <v>478683.91231292201</v>
      </c>
      <c r="W15486" s="8" t="s">
        <v>3</v>
      </c>
      <c r="X15486" s="8" t="s">
        <v>3</v>
      </c>
      <c r="Y15486" s="8" t="s">
        <v>3</v>
      </c>
      <c r="Z15486" s="8" t="s">
        <v>3</v>
      </c>
    </row>
    <row r="15487" spans="1:26">
      <c r="A15487" s="5" t="s">
        <v>48327</v>
      </c>
      <c r="B15487" s="6" t="s">
        <v>4127</v>
      </c>
      <c r="C15487" s="6" t="s">
        <v>46933</v>
      </c>
      <c r="D15487" s="6" t="s">
        <v>48328</v>
      </c>
      <c r="E15487" s="13">
        <v>1937</v>
      </c>
      <c r="F15487" s="7"/>
      <c r="G15487" s="13" t="s">
        <v>3</v>
      </c>
      <c r="H15487" s="6" t="s">
        <v>48329</v>
      </c>
      <c r="I15487" s="4" t="s">
        <v>47025</v>
      </c>
      <c r="J15487" s="4" t="s">
        <v>1571</v>
      </c>
      <c r="K15487" s="7"/>
      <c r="L15487" s="7">
        <v>159313.81354409899</v>
      </c>
      <c r="M15487" s="7"/>
      <c r="N15487" s="7">
        <v>1</v>
      </c>
      <c r="O15487" s="7">
        <v>358845.01276726602</v>
      </c>
      <c r="P15487" s="7">
        <v>358845.01276726602</v>
      </c>
      <c r="Q15487" s="7">
        <v>6456.6375394408096</v>
      </c>
      <c r="R15487" s="7">
        <v>6456.6375394408096</v>
      </c>
      <c r="S15487" s="7">
        <v>159313.81354409899</v>
      </c>
      <c r="T15487" s="7">
        <v>159313.81354409899</v>
      </c>
      <c r="U15487" s="7">
        <v>215564.016736402</v>
      </c>
      <c r="V15487" s="7">
        <v>215564.016736402</v>
      </c>
      <c r="W15487" s="8">
        <v>0.60071621192129843</v>
      </c>
      <c r="X15487" s="8">
        <v>0.60071621192129843</v>
      </c>
      <c r="Y15487" s="8">
        <v>33.386420628324657</v>
      </c>
      <c r="Z15487" s="8">
        <v>33.386420628324657</v>
      </c>
    </row>
    <row r="15488" spans="1:26">
      <c r="A15488" t="s">
        <v>26341</v>
      </c>
      <c r="B15488" t="s">
        <v>3869</v>
      </c>
      <c r="C15488" t="s">
        <v>55042</v>
      </c>
      <c r="D15488" t="s">
        <v>26342</v>
      </c>
      <c r="E15488" s="3">
        <v>1897</v>
      </c>
      <c r="F15488" s="3">
        <v>5</v>
      </c>
      <c r="G15488" s="3" t="s">
        <v>99440</v>
      </c>
      <c r="H15488" t="s">
        <v>26343</v>
      </c>
      <c r="I15488" t="s">
        <v>46814</v>
      </c>
      <c r="K15488" s="3">
        <v>1</v>
      </c>
      <c r="L15488" s="2" t="s">
        <v>3</v>
      </c>
      <c r="M15488" s="2" t="s">
        <v>3</v>
      </c>
      <c r="N15488" s="3">
        <v>2</v>
      </c>
      <c r="O15488" s="2" t="s">
        <v>3</v>
      </c>
      <c r="P15488" s="2" t="s">
        <v>3</v>
      </c>
      <c r="Q15488" s="2" t="s">
        <v>3</v>
      </c>
      <c r="R15488" s="2" t="s">
        <v>3</v>
      </c>
      <c r="S15488" s="2" t="s">
        <v>3</v>
      </c>
      <c r="T15488" s="2" t="s">
        <v>3</v>
      </c>
      <c r="U15488" s="2" t="s">
        <v>3</v>
      </c>
      <c r="V15488" s="2" t="s">
        <v>3</v>
      </c>
      <c r="W15488" s="12"/>
      <c r="X15488" s="12"/>
      <c r="Y15488" s="12"/>
      <c r="Z15488" s="12"/>
    </row>
    <row r="15489" spans="1:26">
      <c r="A15489" t="s">
        <v>26344</v>
      </c>
      <c r="B15489" t="s">
        <v>3869</v>
      </c>
      <c r="C15489" t="s">
        <v>55042</v>
      </c>
      <c r="D15489" t="s">
        <v>26345</v>
      </c>
      <c r="E15489" s="3">
        <v>1897</v>
      </c>
      <c r="F15489" s="3">
        <v>1</v>
      </c>
      <c r="G15489" s="3" t="s">
        <v>99440</v>
      </c>
      <c r="H15489" t="s">
        <v>26346</v>
      </c>
      <c r="K15489" s="3">
        <v>2</v>
      </c>
      <c r="L15489" s="2" t="s">
        <v>3</v>
      </c>
      <c r="M15489" s="2" t="s">
        <v>3</v>
      </c>
      <c r="N15489" s="3">
        <v>2</v>
      </c>
      <c r="O15489" s="2" t="s">
        <v>3</v>
      </c>
      <c r="P15489" s="2" t="s">
        <v>3</v>
      </c>
      <c r="Q15489" s="2" t="s">
        <v>3</v>
      </c>
      <c r="R15489" s="2" t="s">
        <v>3</v>
      </c>
      <c r="S15489" s="2" t="s">
        <v>3</v>
      </c>
      <c r="T15489" s="2" t="s">
        <v>3</v>
      </c>
      <c r="U15489" s="2" t="s">
        <v>3</v>
      </c>
      <c r="V15489" s="2" t="s">
        <v>3</v>
      </c>
      <c r="W15489" s="12"/>
      <c r="X15489" s="12"/>
      <c r="Y15489" s="12"/>
      <c r="Z15489" s="12"/>
    </row>
    <row r="15490" spans="1:26">
      <c r="A15490" t="s">
        <v>26347</v>
      </c>
      <c r="B15490" t="s">
        <v>46777</v>
      </c>
      <c r="C15490" t="s">
        <v>46860</v>
      </c>
      <c r="D15490" t="s">
        <v>26348</v>
      </c>
      <c r="E15490" s="3">
        <v>2020</v>
      </c>
      <c r="F15490" s="3">
        <v>7</v>
      </c>
      <c r="G15490" s="3" t="s">
        <v>99441</v>
      </c>
      <c r="H15490" t="s">
        <v>26349</v>
      </c>
      <c r="I15490" t="s">
        <v>99986</v>
      </c>
      <c r="J15490" t="s">
        <v>46761</v>
      </c>
      <c r="K15490" s="3">
        <v>11</v>
      </c>
      <c r="L15490" s="2" t="s">
        <v>3</v>
      </c>
      <c r="M15490" s="2">
        <v>455540</v>
      </c>
      <c r="N15490" s="3">
        <v>26</v>
      </c>
      <c r="O15490" s="2">
        <v>25000</v>
      </c>
      <c r="P15490" s="2">
        <v>500000</v>
      </c>
      <c r="Q15490" s="2">
        <v>3000</v>
      </c>
      <c r="R15490" s="2">
        <v>30000</v>
      </c>
      <c r="S15490" s="2" t="s">
        <v>3</v>
      </c>
      <c r="T15490" s="2" t="s">
        <v>3</v>
      </c>
      <c r="U15490" s="2" t="s">
        <v>3</v>
      </c>
      <c r="V15490" s="2" t="s">
        <v>3</v>
      </c>
      <c r="W15490" s="12"/>
      <c r="X15490" s="12"/>
      <c r="Y15490" s="12"/>
      <c r="Z15490" s="12"/>
    </row>
    <row r="15491" spans="1:26">
      <c r="A15491" t="s">
        <v>26350</v>
      </c>
      <c r="B15491" t="s">
        <v>4127</v>
      </c>
      <c r="C15491" t="s">
        <v>47229</v>
      </c>
      <c r="D15491" t="s">
        <v>26351</v>
      </c>
      <c r="E15491" s="3">
        <v>2022</v>
      </c>
      <c r="F15491" s="3" t="s">
        <v>3</v>
      </c>
      <c r="G15491" s="3" t="s">
        <v>99440</v>
      </c>
      <c r="H15491" t="s">
        <v>26352</v>
      </c>
      <c r="K15491" s="3">
        <v>1</v>
      </c>
      <c r="L15491" s="2" t="s">
        <v>3</v>
      </c>
      <c r="M15491" s="2" t="s">
        <v>3</v>
      </c>
      <c r="N15491" s="3">
        <v>1</v>
      </c>
      <c r="O15491" s="2" t="s">
        <v>3</v>
      </c>
      <c r="P15491" s="2" t="s">
        <v>3</v>
      </c>
      <c r="Q15491" s="2" t="s">
        <v>3</v>
      </c>
      <c r="R15491" s="2" t="s">
        <v>3</v>
      </c>
      <c r="S15491" s="2" t="s">
        <v>3</v>
      </c>
      <c r="T15491" s="2" t="s">
        <v>3</v>
      </c>
      <c r="U15491" s="2" t="s">
        <v>3</v>
      </c>
      <c r="V15491" s="2" t="s">
        <v>3</v>
      </c>
      <c r="W15491" s="12"/>
      <c r="X15491" s="12"/>
      <c r="Y15491" s="12"/>
      <c r="Z15491" s="12"/>
    </row>
    <row r="15492" spans="1:26">
      <c r="A15492" t="s">
        <v>26353</v>
      </c>
      <c r="B15492" t="s">
        <v>5373</v>
      </c>
      <c r="C15492" t="s">
        <v>77260</v>
      </c>
      <c r="D15492" t="s">
        <v>26354</v>
      </c>
      <c r="E15492" s="3">
        <v>2001</v>
      </c>
      <c r="F15492" s="3">
        <v>2</v>
      </c>
      <c r="G15492" s="3" t="s">
        <v>99440</v>
      </c>
      <c r="H15492" t="s">
        <v>26355</v>
      </c>
      <c r="I15492" t="s">
        <v>47025</v>
      </c>
      <c r="K15492" s="3">
        <v>1</v>
      </c>
      <c r="L15492" s="2" t="s">
        <v>3</v>
      </c>
      <c r="M15492" s="2" t="s">
        <v>3</v>
      </c>
      <c r="N15492" s="3">
        <v>1</v>
      </c>
      <c r="O15492" s="2" t="s">
        <v>3</v>
      </c>
      <c r="P15492" s="2" t="s">
        <v>3</v>
      </c>
      <c r="Q15492" s="2" t="s">
        <v>3</v>
      </c>
      <c r="R15492" s="2" t="s">
        <v>3</v>
      </c>
      <c r="S15492" s="2" t="s">
        <v>3</v>
      </c>
      <c r="T15492" s="2" t="s">
        <v>3</v>
      </c>
      <c r="U15492" s="2" t="s">
        <v>3</v>
      </c>
      <c r="V15492" s="2" t="s">
        <v>3</v>
      </c>
      <c r="W15492" s="12"/>
      <c r="X15492" s="12"/>
      <c r="Y15492" s="12"/>
      <c r="Z15492" s="12"/>
    </row>
    <row r="15493" spans="1:26">
      <c r="A15493" s="5" t="s">
        <v>77259</v>
      </c>
      <c r="B15493" s="6" t="s">
        <v>5373</v>
      </c>
      <c r="C15493" s="6" t="s">
        <v>77260</v>
      </c>
      <c r="D15493" s="6" t="s">
        <v>77261</v>
      </c>
      <c r="E15493" s="13"/>
      <c r="F15493" s="7"/>
      <c r="G15493" s="13" t="s">
        <v>3</v>
      </c>
      <c r="H15493" s="6" t="s">
        <v>77262</v>
      </c>
      <c r="I15493" s="4" t="s">
        <v>46998</v>
      </c>
      <c r="J15493" s="4" t="s">
        <v>903</v>
      </c>
      <c r="K15493" s="7"/>
      <c r="L15493" s="7">
        <v>39193.9802833336</v>
      </c>
      <c r="M15493" s="7"/>
      <c r="N15493" s="7">
        <v>1</v>
      </c>
      <c r="O15493" s="7" t="s">
        <v>3</v>
      </c>
      <c r="P15493" s="7" t="s">
        <v>3</v>
      </c>
      <c r="Q15493" s="7" t="s">
        <v>3</v>
      </c>
      <c r="R15493" s="7" t="s">
        <v>3</v>
      </c>
      <c r="S15493" s="7">
        <v>39193.9802833336</v>
      </c>
      <c r="T15493" s="7">
        <v>39193.9802833336</v>
      </c>
      <c r="U15493" s="7">
        <v>39193.9802833336</v>
      </c>
      <c r="V15493" s="7">
        <v>39193.9802833336</v>
      </c>
      <c r="W15493" s="8" t="s">
        <v>3</v>
      </c>
      <c r="X15493" s="8" t="s">
        <v>3</v>
      </c>
      <c r="Y15493" s="8" t="s">
        <v>3</v>
      </c>
      <c r="Z15493" s="8" t="s">
        <v>3</v>
      </c>
    </row>
    <row r="15494" spans="1:26">
      <c r="A15494" s="5" t="s">
        <v>72103</v>
      </c>
      <c r="B15494" s="6" t="s">
        <v>29238</v>
      </c>
      <c r="C15494" s="6" t="s">
        <v>47764</v>
      </c>
      <c r="D15494" s="6" t="s">
        <v>3</v>
      </c>
      <c r="E15494" s="13"/>
      <c r="F15494" s="7"/>
      <c r="G15494" s="13" t="s">
        <v>3</v>
      </c>
      <c r="H15494" s="6" t="s">
        <v>72104</v>
      </c>
      <c r="I15494" s="4" t="s">
        <v>46766</v>
      </c>
      <c r="J15494" s="4" t="s">
        <v>1571</v>
      </c>
      <c r="K15494" s="7"/>
      <c r="L15494" s="7">
        <v>134600</v>
      </c>
      <c r="M15494" s="7"/>
      <c r="N15494" s="7">
        <v>1</v>
      </c>
      <c r="O15494" s="7" t="s">
        <v>3</v>
      </c>
      <c r="P15494" s="7" t="s">
        <v>3</v>
      </c>
      <c r="Q15494" s="7" t="s">
        <v>3</v>
      </c>
      <c r="R15494" s="7" t="s">
        <v>3</v>
      </c>
      <c r="S15494" s="7">
        <v>134600</v>
      </c>
      <c r="T15494" s="7">
        <v>134600</v>
      </c>
      <c r="U15494" s="7">
        <v>163423.52900000001</v>
      </c>
      <c r="V15494" s="7">
        <v>163423.52900000001</v>
      </c>
      <c r="W15494" s="8" t="s">
        <v>3</v>
      </c>
      <c r="X15494" s="8" t="s">
        <v>3</v>
      </c>
      <c r="Y15494" s="8" t="s">
        <v>3</v>
      </c>
      <c r="Z15494" s="8" t="s">
        <v>3</v>
      </c>
    </row>
    <row r="15495" spans="1:26">
      <c r="A15495" t="s">
        <v>26356</v>
      </c>
      <c r="B15495" t="s">
        <v>6817</v>
      </c>
      <c r="C15495" t="s">
        <v>61603</v>
      </c>
      <c r="D15495" t="s">
        <v>26357</v>
      </c>
      <c r="E15495" s="3">
        <v>1983</v>
      </c>
      <c r="F15495" s="3">
        <v>2</v>
      </c>
      <c r="G15495" s="3" t="s">
        <v>99440</v>
      </c>
      <c r="H15495" t="s">
        <v>26358</v>
      </c>
      <c r="K15495" s="3">
        <v>1</v>
      </c>
      <c r="L15495" s="2" t="s">
        <v>3</v>
      </c>
      <c r="M15495" s="2" t="s">
        <v>3</v>
      </c>
      <c r="N15495" s="3">
        <v>1</v>
      </c>
      <c r="O15495" s="2" t="s">
        <v>3</v>
      </c>
      <c r="P15495" s="2" t="s">
        <v>3</v>
      </c>
      <c r="Q15495" s="2" t="s">
        <v>3</v>
      </c>
      <c r="R15495" s="2" t="s">
        <v>3</v>
      </c>
      <c r="S15495" s="2" t="s">
        <v>3</v>
      </c>
      <c r="T15495" s="2" t="s">
        <v>3</v>
      </c>
      <c r="U15495" s="2" t="s">
        <v>3</v>
      </c>
      <c r="V15495" s="2" t="s">
        <v>3</v>
      </c>
      <c r="W15495" s="12"/>
      <c r="X15495" s="12"/>
      <c r="Y15495" s="12"/>
      <c r="Z15495" s="12"/>
    </row>
    <row r="15496" spans="1:26">
      <c r="A15496" s="5" t="s">
        <v>73717</v>
      </c>
      <c r="B15496" s="6" t="s">
        <v>2052</v>
      </c>
      <c r="C15496" s="6" t="s">
        <v>47447</v>
      </c>
      <c r="D15496" s="6" t="s">
        <v>73718</v>
      </c>
      <c r="E15496" s="13">
        <v>2011</v>
      </c>
      <c r="F15496" s="7"/>
      <c r="G15496" s="13" t="s">
        <v>3</v>
      </c>
      <c r="H15496" s="6" t="s">
        <v>73719</v>
      </c>
      <c r="I15496" s="4" t="s">
        <v>46851</v>
      </c>
      <c r="J15496" s="4" t="s">
        <v>1571</v>
      </c>
      <c r="K15496" s="7"/>
      <c r="L15496" s="7">
        <v>27502.750275027498</v>
      </c>
      <c r="M15496" s="7"/>
      <c r="N15496" s="7">
        <v>1</v>
      </c>
      <c r="O15496" s="7" t="s">
        <v>3</v>
      </c>
      <c r="P15496" s="7" t="s">
        <v>3</v>
      </c>
      <c r="Q15496" s="7" t="s">
        <v>3</v>
      </c>
      <c r="R15496" s="7" t="s">
        <v>3</v>
      </c>
      <c r="S15496" s="7">
        <v>27502.750275027498</v>
      </c>
      <c r="T15496" s="7">
        <v>27502.750275027498</v>
      </c>
      <c r="U15496" s="7">
        <v>27502.750275027498</v>
      </c>
      <c r="V15496" s="7">
        <v>27502.750275027498</v>
      </c>
      <c r="W15496" s="8" t="s">
        <v>3</v>
      </c>
      <c r="X15496" s="8" t="s">
        <v>3</v>
      </c>
      <c r="Y15496" s="8" t="s">
        <v>3</v>
      </c>
      <c r="Z15496" s="8" t="s">
        <v>3</v>
      </c>
    </row>
    <row r="15497" spans="1:26">
      <c r="A15497" t="s">
        <v>26359</v>
      </c>
      <c r="B15497" t="s">
        <v>46777</v>
      </c>
      <c r="C15497" t="s">
        <v>89090</v>
      </c>
      <c r="D15497" t="s">
        <v>26360</v>
      </c>
      <c r="E15497" s="3">
        <v>1985</v>
      </c>
      <c r="F15497" s="3" t="s">
        <v>3</v>
      </c>
      <c r="G15497" s="3" t="s">
        <v>99440</v>
      </c>
      <c r="H15497" t="s">
        <v>26361</v>
      </c>
      <c r="K15497" s="3">
        <v>1</v>
      </c>
      <c r="L15497" s="2" t="s">
        <v>3</v>
      </c>
      <c r="M15497" s="2" t="s">
        <v>3</v>
      </c>
      <c r="N15497" s="3">
        <v>1</v>
      </c>
      <c r="O15497" s="2" t="s">
        <v>3</v>
      </c>
      <c r="P15497" s="2" t="s">
        <v>3</v>
      </c>
      <c r="Q15497" s="2" t="s">
        <v>3</v>
      </c>
      <c r="R15497" s="2" t="s">
        <v>3</v>
      </c>
      <c r="S15497" s="2" t="s">
        <v>3</v>
      </c>
      <c r="T15497" s="2" t="s">
        <v>3</v>
      </c>
      <c r="U15497" s="2" t="s">
        <v>3</v>
      </c>
      <c r="V15497" s="2" t="s">
        <v>3</v>
      </c>
      <c r="W15497" s="12"/>
      <c r="X15497" s="12"/>
      <c r="Y15497" s="12"/>
      <c r="Z15497" s="12"/>
    </row>
    <row r="15498" spans="1:26">
      <c r="A15498" t="s">
        <v>26322</v>
      </c>
      <c r="B15498" t="s">
        <v>46777</v>
      </c>
      <c r="C15498" t="s">
        <v>48697</v>
      </c>
      <c r="D15498" t="s">
        <v>26323</v>
      </c>
      <c r="E15498" s="3">
        <v>1959</v>
      </c>
      <c r="F15498" s="3">
        <v>3</v>
      </c>
      <c r="G15498" s="3" t="s">
        <v>99440</v>
      </c>
      <c r="H15498" t="s">
        <v>26324</v>
      </c>
      <c r="K15498" s="3">
        <v>2</v>
      </c>
      <c r="L15498" s="2" t="s">
        <v>3</v>
      </c>
      <c r="M15498" s="2" t="s">
        <v>3</v>
      </c>
      <c r="N15498" s="3">
        <v>3</v>
      </c>
      <c r="O15498" s="2" t="s">
        <v>3</v>
      </c>
      <c r="P15498" s="2" t="s">
        <v>3</v>
      </c>
      <c r="Q15498" s="2" t="s">
        <v>3</v>
      </c>
      <c r="R15498" s="2" t="s">
        <v>3</v>
      </c>
      <c r="S15498" s="2" t="s">
        <v>3</v>
      </c>
      <c r="T15498" s="2" t="s">
        <v>3</v>
      </c>
      <c r="U15498" s="2" t="s">
        <v>3</v>
      </c>
      <c r="V15498" s="2" t="s">
        <v>3</v>
      </c>
      <c r="W15498" s="12"/>
      <c r="X15498" s="12"/>
      <c r="Y15498" s="12"/>
      <c r="Z15498" s="12"/>
    </row>
    <row r="15499" spans="1:26">
      <c r="A15499" t="s">
        <v>26362</v>
      </c>
      <c r="B15499" t="s">
        <v>46777</v>
      </c>
      <c r="C15499" t="s">
        <v>59515</v>
      </c>
      <c r="D15499" t="s">
        <v>26363</v>
      </c>
      <c r="E15499" s="3">
        <v>1991</v>
      </c>
      <c r="F15499" s="3">
        <v>6</v>
      </c>
      <c r="G15499" s="3" t="s">
        <v>99440</v>
      </c>
      <c r="H15499" t="s">
        <v>26364</v>
      </c>
      <c r="I15499" t="s">
        <v>99443</v>
      </c>
      <c r="K15499" s="3">
        <v>1</v>
      </c>
      <c r="L15499" s="2">
        <v>640500</v>
      </c>
      <c r="M15499" s="2" t="s">
        <v>3</v>
      </c>
      <c r="N15499" s="3">
        <v>1</v>
      </c>
      <c r="O15499" s="2">
        <v>0</v>
      </c>
      <c r="P15499" s="2">
        <v>0</v>
      </c>
      <c r="Q15499" s="2">
        <v>0</v>
      </c>
      <c r="R15499" s="2">
        <v>0</v>
      </c>
      <c r="S15499" s="2">
        <v>640500</v>
      </c>
      <c r="T15499" s="2">
        <v>640500</v>
      </c>
      <c r="U15499" s="2">
        <v>640500</v>
      </c>
      <c r="V15499" s="2">
        <v>640500</v>
      </c>
      <c r="W15499" s="12" t="s">
        <v>3</v>
      </c>
      <c r="X15499" s="12" t="s">
        <v>3</v>
      </c>
      <c r="Y15499" s="12" t="s">
        <v>3</v>
      </c>
      <c r="Z15499" s="12" t="s">
        <v>3</v>
      </c>
    </row>
    <row r="15500" spans="1:26">
      <c r="A15500" t="s">
        <v>26365</v>
      </c>
      <c r="B15500" t="s">
        <v>46777</v>
      </c>
      <c r="C15500" t="s">
        <v>46901</v>
      </c>
      <c r="D15500" t="s">
        <v>26366</v>
      </c>
      <c r="E15500" s="3">
        <v>2001</v>
      </c>
      <c r="F15500" s="3">
        <v>6</v>
      </c>
      <c r="G15500" s="3" t="s">
        <v>99440</v>
      </c>
      <c r="H15500" t="s">
        <v>26367</v>
      </c>
      <c r="I15500" t="s">
        <v>46814</v>
      </c>
      <c r="J15500" t="s">
        <v>46761</v>
      </c>
      <c r="K15500" s="3">
        <v>1</v>
      </c>
      <c r="L15500" s="2" t="s">
        <v>3</v>
      </c>
      <c r="M15500" s="2" t="s">
        <v>3</v>
      </c>
      <c r="N15500" s="3">
        <v>1</v>
      </c>
      <c r="O15500" s="2" t="s">
        <v>3</v>
      </c>
      <c r="P15500" s="2" t="s">
        <v>3</v>
      </c>
      <c r="Q15500" s="2" t="s">
        <v>3</v>
      </c>
      <c r="R15500" s="2" t="s">
        <v>3</v>
      </c>
      <c r="S15500" s="2" t="s">
        <v>3</v>
      </c>
      <c r="T15500" s="2" t="s">
        <v>3</v>
      </c>
      <c r="U15500" s="2" t="s">
        <v>3</v>
      </c>
      <c r="V15500" s="2" t="s">
        <v>3</v>
      </c>
      <c r="W15500" s="12"/>
      <c r="X15500" s="12"/>
      <c r="Y15500" s="12"/>
      <c r="Z15500" s="12"/>
    </row>
    <row r="15501" spans="1:26">
      <c r="A15501" t="s">
        <v>26368</v>
      </c>
      <c r="B15501" t="s">
        <v>4499</v>
      </c>
      <c r="C15501" t="s">
        <v>97848</v>
      </c>
      <c r="D15501" t="s">
        <v>26369</v>
      </c>
      <c r="E15501" s="3" t="s">
        <v>3</v>
      </c>
      <c r="F15501" s="3" t="s">
        <v>3</v>
      </c>
      <c r="G15501" s="3" t="s">
        <v>99440</v>
      </c>
      <c r="H15501" t="s">
        <v>26370</v>
      </c>
      <c r="K15501" s="3">
        <v>1</v>
      </c>
      <c r="L15501" s="2" t="s">
        <v>3</v>
      </c>
      <c r="M15501" s="2" t="s">
        <v>3</v>
      </c>
      <c r="N15501" s="3">
        <v>1</v>
      </c>
      <c r="O15501" s="2" t="s">
        <v>3</v>
      </c>
      <c r="P15501" s="2" t="s">
        <v>3</v>
      </c>
      <c r="Q15501" s="2" t="s">
        <v>3</v>
      </c>
      <c r="R15501" s="2" t="s">
        <v>3</v>
      </c>
      <c r="S15501" s="2" t="s">
        <v>3</v>
      </c>
      <c r="T15501" s="2" t="s">
        <v>3</v>
      </c>
      <c r="U15501" s="2" t="s">
        <v>3</v>
      </c>
      <c r="V15501" s="2" t="s">
        <v>3</v>
      </c>
      <c r="W15501" s="12"/>
      <c r="X15501" s="12"/>
      <c r="Y15501" s="12"/>
      <c r="Z15501" s="12"/>
    </row>
    <row r="15502" spans="1:26">
      <c r="A15502" s="5" t="s">
        <v>89941</v>
      </c>
      <c r="B15502" s="6" t="s">
        <v>47296</v>
      </c>
      <c r="C15502" s="6" t="s">
        <v>3</v>
      </c>
      <c r="D15502" s="6" t="s">
        <v>3</v>
      </c>
      <c r="E15502" s="13"/>
      <c r="F15502" s="7"/>
      <c r="G15502" s="13" t="s">
        <v>3</v>
      </c>
      <c r="H15502" s="6" t="s">
        <v>89942</v>
      </c>
      <c r="I15502" s="4" t="s">
        <v>176</v>
      </c>
      <c r="J15502" s="4" t="s">
        <v>1571</v>
      </c>
      <c r="K15502" s="7"/>
      <c r="L15502" s="7">
        <v>2094.9946022496401</v>
      </c>
      <c r="M15502" s="7"/>
      <c r="N15502" s="7">
        <v>1</v>
      </c>
      <c r="O15502" s="7" t="s">
        <v>3</v>
      </c>
      <c r="P15502" s="7" t="s">
        <v>3</v>
      </c>
      <c r="Q15502" s="7" t="s">
        <v>3</v>
      </c>
      <c r="R15502" s="7" t="s">
        <v>3</v>
      </c>
      <c r="S15502" s="7">
        <v>2094.9946022496401</v>
      </c>
      <c r="T15502" s="7">
        <v>2094.9946022496401</v>
      </c>
      <c r="U15502" s="7">
        <v>11448.0579061888</v>
      </c>
      <c r="V15502" s="7">
        <v>11448.0579061888</v>
      </c>
      <c r="W15502" s="8" t="s">
        <v>3</v>
      </c>
      <c r="X15502" s="8" t="s">
        <v>3</v>
      </c>
      <c r="Y15502" s="8" t="s">
        <v>3</v>
      </c>
      <c r="Z15502" s="8" t="s">
        <v>3</v>
      </c>
    </row>
    <row r="15503" spans="1:26">
      <c r="A15503" t="s">
        <v>26371</v>
      </c>
      <c r="B15503" t="s">
        <v>3869</v>
      </c>
      <c r="C15503" t="s">
        <v>96246</v>
      </c>
      <c r="D15503" t="s">
        <v>26372</v>
      </c>
      <c r="E15503" s="3">
        <v>1979</v>
      </c>
      <c r="F15503" s="3">
        <v>4</v>
      </c>
      <c r="G15503" s="3" t="s">
        <v>99440</v>
      </c>
      <c r="H15503" t="s">
        <v>26373</v>
      </c>
      <c r="I15503" t="s">
        <v>99500</v>
      </c>
      <c r="K15503" s="3">
        <v>3</v>
      </c>
      <c r="L15503" s="2" t="s">
        <v>3</v>
      </c>
      <c r="M15503" s="2" t="s">
        <v>3</v>
      </c>
      <c r="N15503" s="3">
        <v>3</v>
      </c>
      <c r="O15503" s="2" t="s">
        <v>3</v>
      </c>
      <c r="P15503" s="2" t="s">
        <v>3</v>
      </c>
      <c r="Q15503" s="2" t="s">
        <v>3</v>
      </c>
      <c r="R15503" s="2" t="s">
        <v>3</v>
      </c>
      <c r="S15503" s="2" t="s">
        <v>3</v>
      </c>
      <c r="T15503" s="2" t="s">
        <v>3</v>
      </c>
      <c r="U15503" s="2" t="s">
        <v>3</v>
      </c>
      <c r="V15503" s="2" t="s">
        <v>3</v>
      </c>
      <c r="W15503" s="12"/>
      <c r="X15503" s="12"/>
      <c r="Y15503" s="12"/>
      <c r="Z15503" s="12"/>
    </row>
    <row r="15504" spans="1:26">
      <c r="A15504" t="s">
        <v>26374</v>
      </c>
      <c r="B15504" t="s">
        <v>3869</v>
      </c>
      <c r="C15504" t="s">
        <v>63760</v>
      </c>
      <c r="D15504" t="s">
        <v>26375</v>
      </c>
      <c r="E15504" s="3">
        <v>2020</v>
      </c>
      <c r="F15504" s="3" t="s">
        <v>3</v>
      </c>
      <c r="G15504" s="3" t="s">
        <v>99440</v>
      </c>
      <c r="H15504" t="s">
        <v>26376</v>
      </c>
      <c r="K15504" s="3">
        <v>1</v>
      </c>
      <c r="L15504" s="2" t="s">
        <v>3</v>
      </c>
      <c r="M15504" s="2" t="s">
        <v>3</v>
      </c>
      <c r="N15504" s="3">
        <v>2</v>
      </c>
      <c r="O15504" s="2" t="s">
        <v>3</v>
      </c>
      <c r="P15504" s="2" t="s">
        <v>3</v>
      </c>
      <c r="Q15504" s="2" t="s">
        <v>3</v>
      </c>
      <c r="R15504" s="2" t="s">
        <v>3</v>
      </c>
      <c r="S15504" s="2" t="s">
        <v>3</v>
      </c>
      <c r="T15504" s="2" t="s">
        <v>3</v>
      </c>
      <c r="U15504" s="2" t="s">
        <v>3</v>
      </c>
      <c r="V15504" s="2" t="s">
        <v>3</v>
      </c>
      <c r="W15504" s="12"/>
      <c r="X15504" s="12"/>
      <c r="Y15504" s="12"/>
      <c r="Z15504" s="12"/>
    </row>
    <row r="15505" spans="1:26">
      <c r="A15505" s="5" t="s">
        <v>74188</v>
      </c>
      <c r="B15505" s="6" t="s">
        <v>6817</v>
      </c>
      <c r="C15505" s="6" t="s">
        <v>51467</v>
      </c>
      <c r="D15505" s="6" t="s">
        <v>74189</v>
      </c>
      <c r="E15505" s="13">
        <v>2005</v>
      </c>
      <c r="F15505" s="7"/>
      <c r="G15505" s="13" t="s">
        <v>3</v>
      </c>
      <c r="H15505" s="6" t="s">
        <v>74190</v>
      </c>
      <c r="I15505" s="4" t="s">
        <v>46797</v>
      </c>
      <c r="J15505" s="4" t="s">
        <v>47003</v>
      </c>
      <c r="K15505" s="7"/>
      <c r="L15505" s="7">
        <v>401445.31045934395</v>
      </c>
      <c r="M15505" s="7"/>
      <c r="N15505" s="7">
        <v>2</v>
      </c>
      <c r="O15505" s="7">
        <v>102382.05790904</v>
      </c>
      <c r="P15505" s="7">
        <v>266879.01035115699</v>
      </c>
      <c r="Q15505" s="7">
        <v>40704.871277040504</v>
      </c>
      <c r="R15505" s="7">
        <v>201036.477749557</v>
      </c>
      <c r="S15505" s="7">
        <v>317667.77535433799</v>
      </c>
      <c r="T15505" s="7">
        <v>569000.38066935597</v>
      </c>
      <c r="U15505" s="7">
        <v>534084.3260860818</v>
      </c>
      <c r="V15505" s="7">
        <v>1002411.32233186</v>
      </c>
      <c r="W15505" s="8">
        <v>3.6918121696019846</v>
      </c>
      <c r="X15505" s="8">
        <v>3.7560515568942505</v>
      </c>
      <c r="Y15505" s="8">
        <v>4.9862161014411663</v>
      </c>
      <c r="Z15505" s="8">
        <v>9.2857516920999377</v>
      </c>
    </row>
    <row r="15506" spans="1:26">
      <c r="A15506" s="5" t="s">
        <v>63435</v>
      </c>
      <c r="B15506" s="6" t="s">
        <v>49859</v>
      </c>
      <c r="C15506" s="6" t="s">
        <v>49704</v>
      </c>
      <c r="D15506" s="6" t="s">
        <v>63436</v>
      </c>
      <c r="E15506" s="13">
        <v>2001</v>
      </c>
      <c r="F15506" s="7"/>
      <c r="G15506" s="13" t="s">
        <v>99440</v>
      </c>
      <c r="H15506" s="6" t="s">
        <v>63437</v>
      </c>
      <c r="I15506" s="4" t="s">
        <v>46885</v>
      </c>
      <c r="J15506" s="4" t="s">
        <v>47008</v>
      </c>
      <c r="K15506" s="7">
        <v>3</v>
      </c>
      <c r="L15506" s="7">
        <v>90199.985000000001</v>
      </c>
      <c r="M15506" s="7"/>
      <c r="N15506" s="7">
        <v>3</v>
      </c>
      <c r="O15506" s="7" t="s">
        <v>3</v>
      </c>
      <c r="P15506" s="7" t="s">
        <v>3</v>
      </c>
      <c r="Q15506" s="7" t="s">
        <v>3</v>
      </c>
      <c r="R15506" s="7" t="s">
        <v>3</v>
      </c>
      <c r="S15506" s="7">
        <v>49619.698417801614</v>
      </c>
      <c r="T15506" s="7">
        <v>549075</v>
      </c>
      <c r="U15506" s="7">
        <v>432734.60542973405</v>
      </c>
      <c r="V15506" s="7">
        <v>1127499.8119999999</v>
      </c>
      <c r="W15506" s="8" t="s">
        <v>3</v>
      </c>
      <c r="X15506" s="8" t="s">
        <v>3</v>
      </c>
      <c r="Y15506" s="8" t="s">
        <v>3</v>
      </c>
      <c r="Z15506" s="8" t="s">
        <v>3</v>
      </c>
    </row>
    <row r="15507" spans="1:26">
      <c r="A15507" s="5" t="s">
        <v>72266</v>
      </c>
      <c r="B15507" s="6" t="s">
        <v>49859</v>
      </c>
      <c r="C15507" s="6" t="s">
        <v>49704</v>
      </c>
      <c r="D15507" s="6" t="s">
        <v>72267</v>
      </c>
      <c r="E15507" s="13"/>
      <c r="F15507" s="7"/>
      <c r="G15507" s="13" t="s">
        <v>3</v>
      </c>
      <c r="H15507" s="6" t="s">
        <v>72268</v>
      </c>
      <c r="I15507" s="4" t="s">
        <v>10592</v>
      </c>
      <c r="J15507" s="4" t="s">
        <v>47003</v>
      </c>
      <c r="K15507" s="7"/>
      <c r="L15507" s="7">
        <v>500</v>
      </c>
      <c r="M15507" s="7"/>
      <c r="N15507" s="7">
        <v>1</v>
      </c>
      <c r="O15507" s="7" t="s">
        <v>3</v>
      </c>
      <c r="P15507" s="7" t="s">
        <v>3</v>
      </c>
      <c r="Q15507" s="7" t="s">
        <v>3</v>
      </c>
      <c r="R15507" s="7" t="s">
        <v>3</v>
      </c>
      <c r="S15507" s="7">
        <v>500</v>
      </c>
      <c r="T15507" s="7">
        <v>500</v>
      </c>
      <c r="U15507" s="7">
        <v>500</v>
      </c>
      <c r="V15507" s="7">
        <v>500</v>
      </c>
      <c r="W15507" s="8" t="s">
        <v>3</v>
      </c>
      <c r="X15507" s="8" t="s">
        <v>3</v>
      </c>
      <c r="Y15507" s="8" t="s">
        <v>3</v>
      </c>
      <c r="Z15507" s="8" t="s">
        <v>3</v>
      </c>
    </row>
    <row r="15508" spans="1:26">
      <c r="A15508" t="s">
        <v>26377</v>
      </c>
      <c r="B15508" t="s">
        <v>127</v>
      </c>
      <c r="C15508" t="s">
        <v>46758</v>
      </c>
      <c r="D15508" t="s">
        <v>26378</v>
      </c>
      <c r="E15508" s="3">
        <v>2019</v>
      </c>
      <c r="F15508" s="3">
        <v>3</v>
      </c>
      <c r="G15508" s="3" t="s">
        <v>99440</v>
      </c>
      <c r="H15508" t="s">
        <v>26379</v>
      </c>
      <c r="K15508" s="3">
        <v>1</v>
      </c>
      <c r="L15508" s="2" t="s">
        <v>3</v>
      </c>
      <c r="M15508" s="2" t="s">
        <v>3</v>
      </c>
      <c r="N15508" s="3">
        <v>1</v>
      </c>
      <c r="O15508" s="2" t="s">
        <v>3</v>
      </c>
      <c r="P15508" s="2" t="s">
        <v>3</v>
      </c>
      <c r="Q15508" s="2" t="s">
        <v>3</v>
      </c>
      <c r="R15508" s="2" t="s">
        <v>3</v>
      </c>
      <c r="S15508" s="2" t="s">
        <v>3</v>
      </c>
      <c r="T15508" s="2" t="s">
        <v>3</v>
      </c>
      <c r="U15508" s="2" t="s">
        <v>3</v>
      </c>
      <c r="V15508" s="2" t="s">
        <v>3</v>
      </c>
      <c r="W15508" s="12"/>
      <c r="X15508" s="12"/>
      <c r="Y15508" s="12"/>
      <c r="Z15508" s="12"/>
    </row>
    <row r="15509" spans="1:26">
      <c r="A15509" s="5" t="s">
        <v>62729</v>
      </c>
      <c r="B15509" s="6" t="s">
        <v>47296</v>
      </c>
      <c r="C15509" s="6" t="s">
        <v>3</v>
      </c>
      <c r="D15509" s="6" t="s">
        <v>3</v>
      </c>
      <c r="E15509" s="13"/>
      <c r="F15509" s="7"/>
      <c r="G15509" s="13" t="s">
        <v>3</v>
      </c>
      <c r="H15509" s="6" t="s">
        <v>62730</v>
      </c>
      <c r="I15509" s="4" t="s">
        <v>46766</v>
      </c>
      <c r="J15509" s="4" t="s">
        <v>47003</v>
      </c>
      <c r="K15509" s="7">
        <v>1</v>
      </c>
      <c r="L15509" s="7">
        <v>75527.233020756888</v>
      </c>
      <c r="M15509" s="7"/>
      <c r="N15509" s="7">
        <v>1</v>
      </c>
      <c r="O15509" s="7">
        <v>6361.0757095631197</v>
      </c>
      <c r="P15509" s="7">
        <v>6361.0757095631197</v>
      </c>
      <c r="Q15509" s="7" t="s">
        <v>3</v>
      </c>
      <c r="R15509" s="7" t="s">
        <v>3</v>
      </c>
      <c r="S15509" s="7">
        <v>75527.233020756888</v>
      </c>
      <c r="T15509" s="7">
        <v>75527.233020756888</v>
      </c>
      <c r="U15509" s="7">
        <v>79366.216278439199</v>
      </c>
      <c r="V15509" s="7">
        <v>79366.216278439199</v>
      </c>
      <c r="W15509" s="8">
        <v>12.476854529356025</v>
      </c>
      <c r="X15509" s="8">
        <v>12.476854529356025</v>
      </c>
      <c r="Y15509" s="8" t="s">
        <v>3</v>
      </c>
      <c r="Z15509" s="8" t="s">
        <v>3</v>
      </c>
    </row>
    <row r="15510" spans="1:26">
      <c r="A15510" t="s">
        <v>26380</v>
      </c>
      <c r="B15510" t="s">
        <v>127</v>
      </c>
      <c r="C15510" t="s">
        <v>46758</v>
      </c>
      <c r="D15510" t="s">
        <v>26381</v>
      </c>
      <c r="E15510" s="3">
        <v>2021</v>
      </c>
      <c r="F15510" s="3">
        <v>2</v>
      </c>
      <c r="G15510" s="3" t="s">
        <v>99440</v>
      </c>
      <c r="H15510" t="s">
        <v>26382</v>
      </c>
      <c r="K15510" s="3">
        <v>1</v>
      </c>
      <c r="L15510" s="2" t="s">
        <v>3</v>
      </c>
      <c r="M15510" s="2" t="s">
        <v>3</v>
      </c>
      <c r="N15510" s="3">
        <v>1</v>
      </c>
      <c r="O15510" s="2" t="s">
        <v>3</v>
      </c>
      <c r="P15510" s="2" t="s">
        <v>3</v>
      </c>
      <c r="Q15510" s="2" t="s">
        <v>3</v>
      </c>
      <c r="R15510" s="2" t="s">
        <v>3</v>
      </c>
      <c r="S15510" s="2" t="s">
        <v>3</v>
      </c>
      <c r="T15510" s="2" t="s">
        <v>3</v>
      </c>
      <c r="U15510" s="2" t="s">
        <v>3</v>
      </c>
      <c r="V15510" s="2" t="s">
        <v>3</v>
      </c>
      <c r="W15510" s="12"/>
      <c r="X15510" s="12"/>
      <c r="Y15510" s="12"/>
      <c r="Z15510" s="12"/>
    </row>
    <row r="15511" spans="1:26">
      <c r="A15511" t="s">
        <v>26383</v>
      </c>
      <c r="B15511" t="s">
        <v>1963</v>
      </c>
      <c r="C15511" t="s">
        <v>65028</v>
      </c>
      <c r="D15511" t="s">
        <v>26384</v>
      </c>
      <c r="E15511" s="3">
        <v>1887</v>
      </c>
      <c r="F15511" s="3" t="s">
        <v>3</v>
      </c>
      <c r="G15511" s="3" t="s">
        <v>99440</v>
      </c>
      <c r="H15511" t="s">
        <v>26385</v>
      </c>
      <c r="K15511" s="3">
        <v>1</v>
      </c>
      <c r="L15511" s="2">
        <v>4785271.1673630048</v>
      </c>
      <c r="M15511" s="2" t="s">
        <v>3</v>
      </c>
      <c r="N15511" s="3">
        <v>1</v>
      </c>
      <c r="O15511" s="2">
        <v>0</v>
      </c>
      <c r="P15511" s="2">
        <v>0</v>
      </c>
      <c r="Q15511" s="2">
        <v>0</v>
      </c>
      <c r="R15511" s="2">
        <v>0</v>
      </c>
      <c r="S15511" s="2">
        <v>3048743.7345445072</v>
      </c>
      <c r="T15511" s="2">
        <v>8258326.0329999998</v>
      </c>
      <c r="U15511" s="2">
        <v>3373381.9226015676</v>
      </c>
      <c r="V15511" s="2">
        <v>8774726.0330000017</v>
      </c>
      <c r="W15511" s="12" t="s">
        <v>3</v>
      </c>
      <c r="X15511" s="12" t="s">
        <v>3</v>
      </c>
      <c r="Y15511" s="12" t="s">
        <v>3</v>
      </c>
      <c r="Z15511" s="12" t="s">
        <v>3</v>
      </c>
    </row>
    <row r="15512" spans="1:26">
      <c r="A15512" s="5" t="s">
        <v>85599</v>
      </c>
      <c r="B15512" s="6" t="s">
        <v>46777</v>
      </c>
      <c r="C15512" s="6" t="s">
        <v>47880</v>
      </c>
      <c r="D15512" s="6" t="s">
        <v>85600</v>
      </c>
      <c r="E15512" s="13"/>
      <c r="F15512" s="7"/>
      <c r="G15512" s="13" t="s">
        <v>3</v>
      </c>
      <c r="H15512" s="6" t="s">
        <v>85601</v>
      </c>
      <c r="I15512" s="4" t="s">
        <v>46889</v>
      </c>
      <c r="J15512" s="4" t="s">
        <v>46761</v>
      </c>
      <c r="K15512" s="7">
        <v>1</v>
      </c>
      <c r="L15512" s="7">
        <v>36458.879000000001</v>
      </c>
      <c r="M15512" s="7"/>
      <c r="N15512" s="7">
        <v>3</v>
      </c>
      <c r="O15512" s="7">
        <v>76988.369000000006</v>
      </c>
      <c r="P15512" s="7">
        <v>76988.369000000006</v>
      </c>
      <c r="Q15512" s="7" t="s">
        <v>3</v>
      </c>
      <c r="R15512" s="7" t="s">
        <v>3</v>
      </c>
      <c r="S15512" s="7">
        <v>31585.805500000002</v>
      </c>
      <c r="T15512" s="7">
        <v>40294.241999999998</v>
      </c>
      <c r="U15512" s="7">
        <v>31585.805500000002</v>
      </c>
      <c r="V15512" s="7">
        <v>105744.315</v>
      </c>
      <c r="W15512" s="8">
        <v>1.3735102636087795</v>
      </c>
      <c r="X15512" s="8">
        <v>1.3735102636087795</v>
      </c>
      <c r="Y15512" s="8" t="s">
        <v>3</v>
      </c>
      <c r="Z15512" s="8" t="s">
        <v>3</v>
      </c>
    </row>
    <row r="15513" spans="1:26">
      <c r="A15513" s="5" t="s">
        <v>50122</v>
      </c>
      <c r="B15513" s="6" t="s">
        <v>29238</v>
      </c>
      <c r="C15513" s="6" t="s">
        <v>50123</v>
      </c>
      <c r="D15513" s="6" t="s">
        <v>3</v>
      </c>
      <c r="E15513" s="13">
        <v>2014</v>
      </c>
      <c r="F15513" s="7"/>
      <c r="G15513" s="13" t="s">
        <v>3</v>
      </c>
      <c r="H15513" s="6" t="s">
        <v>50124</v>
      </c>
      <c r="I15513" s="4" t="s">
        <v>46846</v>
      </c>
      <c r="J15513" s="4" t="s">
        <v>1571</v>
      </c>
      <c r="K15513" s="7"/>
      <c r="L15513" s="7">
        <v>2502.2878975021899</v>
      </c>
      <c r="M15513" s="7"/>
      <c r="N15513" s="7">
        <v>1</v>
      </c>
      <c r="O15513" s="7" t="s">
        <v>3</v>
      </c>
      <c r="P15513" s="7" t="s">
        <v>3</v>
      </c>
      <c r="Q15513" s="7" t="s">
        <v>3</v>
      </c>
      <c r="R15513" s="7" t="s">
        <v>3</v>
      </c>
      <c r="S15513" s="7">
        <v>2502.2878975021899</v>
      </c>
      <c r="T15513" s="7">
        <v>2502.2878975021899</v>
      </c>
      <c r="U15513" s="7">
        <v>4170.4797865055598</v>
      </c>
      <c r="V15513" s="7">
        <v>4170.4797865055598</v>
      </c>
      <c r="W15513" s="8" t="s">
        <v>3</v>
      </c>
      <c r="X15513" s="8" t="s">
        <v>3</v>
      </c>
      <c r="Y15513" s="8" t="s">
        <v>3</v>
      </c>
      <c r="Z15513" s="8" t="s">
        <v>3</v>
      </c>
    </row>
    <row r="15514" spans="1:26">
      <c r="A15514" s="5" t="s">
        <v>64369</v>
      </c>
      <c r="B15514" s="6" t="s">
        <v>127</v>
      </c>
      <c r="C15514" s="6" t="s">
        <v>49708</v>
      </c>
      <c r="D15514" s="6" t="s">
        <v>64370</v>
      </c>
      <c r="E15514" s="13">
        <v>2019</v>
      </c>
      <c r="F15514" s="7"/>
      <c r="G15514" s="13" t="s">
        <v>3</v>
      </c>
      <c r="H15514" s="6" t="s">
        <v>64371</v>
      </c>
      <c r="I15514" s="4" t="s">
        <v>46885</v>
      </c>
      <c r="J15514" s="4" t="s">
        <v>46761</v>
      </c>
      <c r="K15514" s="7">
        <v>1</v>
      </c>
      <c r="L15514" s="7">
        <v>1082.7701475183501</v>
      </c>
      <c r="M15514" s="7"/>
      <c r="N15514" s="7">
        <v>1</v>
      </c>
      <c r="O15514" s="7" t="s">
        <v>3</v>
      </c>
      <c r="P15514" s="7" t="s">
        <v>3</v>
      </c>
      <c r="Q15514" s="7" t="s">
        <v>3</v>
      </c>
      <c r="R15514" s="7" t="s">
        <v>3</v>
      </c>
      <c r="S15514" s="7">
        <v>1082.7701475183501</v>
      </c>
      <c r="T15514" s="7">
        <v>1082.7701475183501</v>
      </c>
      <c r="U15514" s="7">
        <v>1082.7701475183501</v>
      </c>
      <c r="V15514" s="7">
        <v>1082.7701475183501</v>
      </c>
      <c r="W15514" s="8" t="s">
        <v>3</v>
      </c>
      <c r="X15514" s="8" t="s">
        <v>3</v>
      </c>
      <c r="Y15514" s="8" t="s">
        <v>3</v>
      </c>
      <c r="Z15514" s="8" t="s">
        <v>3</v>
      </c>
    </row>
    <row r="15515" spans="1:26">
      <c r="A15515" s="5" t="s">
        <v>81112</v>
      </c>
      <c r="B15515" s="6" t="s">
        <v>127</v>
      </c>
      <c r="C15515" s="6" t="s">
        <v>46758</v>
      </c>
      <c r="D15515" s="6" t="s">
        <v>81113</v>
      </c>
      <c r="E15515" s="13"/>
      <c r="F15515" s="7"/>
      <c r="G15515" s="13" t="s">
        <v>3</v>
      </c>
      <c r="H15515" s="6" t="s">
        <v>81114</v>
      </c>
      <c r="I15515" s="4" t="s">
        <v>48366</v>
      </c>
      <c r="J15515" s="4" t="s">
        <v>46761</v>
      </c>
      <c r="K15515" s="7"/>
      <c r="L15515" s="7">
        <v>2820.4570618430171</v>
      </c>
      <c r="M15515" s="7"/>
      <c r="N15515" s="7">
        <v>2</v>
      </c>
      <c r="O15515" s="7" t="s">
        <v>3</v>
      </c>
      <c r="P15515" s="7" t="s">
        <v>3</v>
      </c>
      <c r="Q15515" s="7" t="s">
        <v>3</v>
      </c>
      <c r="R15515" s="7" t="s">
        <v>3</v>
      </c>
      <c r="S15515" s="7">
        <v>1501.5729719598112</v>
      </c>
      <c r="T15515" s="7">
        <v>5458.2252416094298</v>
      </c>
      <c r="U15515" s="7">
        <v>1527.7389838215061</v>
      </c>
      <c r="V15515" s="7">
        <v>5458.2252416094298</v>
      </c>
      <c r="W15515" s="8" t="s">
        <v>3</v>
      </c>
      <c r="X15515" s="8" t="s">
        <v>3</v>
      </c>
      <c r="Y15515" s="8" t="s">
        <v>3</v>
      </c>
      <c r="Z15515" s="8" t="s">
        <v>3</v>
      </c>
    </row>
    <row r="15516" spans="1:26">
      <c r="A15516" s="5" t="s">
        <v>95659</v>
      </c>
      <c r="B15516" s="6" t="s">
        <v>127</v>
      </c>
      <c r="C15516" s="6" t="s">
        <v>46758</v>
      </c>
      <c r="D15516" s="6" t="s">
        <v>95660</v>
      </c>
      <c r="E15516" s="13">
        <v>2018</v>
      </c>
      <c r="F15516" s="7"/>
      <c r="G15516" s="13" t="s">
        <v>3</v>
      </c>
      <c r="H15516" s="6" t="s">
        <v>95661</v>
      </c>
      <c r="I15516" s="4" t="s">
        <v>46766</v>
      </c>
      <c r="J15516" s="4" t="s">
        <v>46761</v>
      </c>
      <c r="K15516" s="7"/>
      <c r="L15516" s="7">
        <v>505.50612828967803</v>
      </c>
      <c r="M15516" s="7"/>
      <c r="N15516" s="7">
        <v>1</v>
      </c>
      <c r="O15516" s="7" t="s">
        <v>3</v>
      </c>
      <c r="P15516" s="7" t="s">
        <v>3</v>
      </c>
      <c r="Q15516" s="7" t="s">
        <v>3</v>
      </c>
      <c r="R15516" s="7" t="s">
        <v>3</v>
      </c>
      <c r="S15516" s="7">
        <v>505.50612828967803</v>
      </c>
      <c r="T15516" s="7">
        <v>505.50612828967803</v>
      </c>
      <c r="U15516" s="7">
        <v>505.50612828967803</v>
      </c>
      <c r="V15516" s="7">
        <v>505.50612828967803</v>
      </c>
      <c r="W15516" s="8" t="s">
        <v>3</v>
      </c>
      <c r="X15516" s="8" t="s">
        <v>3</v>
      </c>
      <c r="Y15516" s="8" t="s">
        <v>3</v>
      </c>
      <c r="Z15516" s="8" t="s">
        <v>3</v>
      </c>
    </row>
    <row r="15517" spans="1:26">
      <c r="A15517" t="s">
        <v>26386</v>
      </c>
      <c r="B15517" t="s">
        <v>46777</v>
      </c>
      <c r="C15517" t="s">
        <v>72932</v>
      </c>
      <c r="D15517" t="s">
        <v>26387</v>
      </c>
      <c r="E15517" s="3">
        <v>1977</v>
      </c>
      <c r="F15517" s="3">
        <v>3</v>
      </c>
      <c r="G15517" s="3" t="s">
        <v>99440</v>
      </c>
      <c r="H15517" t="s">
        <v>26388</v>
      </c>
      <c r="K15517" s="3">
        <v>2</v>
      </c>
      <c r="L15517" s="2" t="s">
        <v>3</v>
      </c>
      <c r="M15517" s="2" t="s">
        <v>3</v>
      </c>
      <c r="N15517" s="3">
        <v>5</v>
      </c>
      <c r="O15517" s="2" t="s">
        <v>3</v>
      </c>
      <c r="P15517" s="2" t="s">
        <v>3</v>
      </c>
      <c r="Q15517" s="2" t="s">
        <v>3</v>
      </c>
      <c r="R15517" s="2" t="s">
        <v>3</v>
      </c>
      <c r="S15517" s="2" t="s">
        <v>3</v>
      </c>
      <c r="T15517" s="2" t="s">
        <v>3</v>
      </c>
      <c r="U15517" s="2" t="s">
        <v>3</v>
      </c>
      <c r="V15517" s="2" t="s">
        <v>3</v>
      </c>
      <c r="W15517" s="12"/>
      <c r="X15517" s="12"/>
      <c r="Y15517" s="12"/>
      <c r="Z15517" s="12"/>
    </row>
    <row r="15518" spans="1:26">
      <c r="A15518" s="5" t="s">
        <v>77771</v>
      </c>
      <c r="B15518" s="6" t="s">
        <v>127</v>
      </c>
      <c r="C15518" s="6" t="s">
        <v>46758</v>
      </c>
      <c r="D15518" s="6" t="s">
        <v>77772</v>
      </c>
      <c r="E15518" s="13"/>
      <c r="F15518" s="7"/>
      <c r="G15518" s="13" t="s">
        <v>3</v>
      </c>
      <c r="H15518" s="6" t="s">
        <v>77773</v>
      </c>
      <c r="I15518" s="4" t="s">
        <v>46756</v>
      </c>
      <c r="J15518" s="4" t="s">
        <v>46761</v>
      </c>
      <c r="K15518" s="7"/>
      <c r="L15518" s="7">
        <v>11388.6933176532</v>
      </c>
      <c r="M15518" s="7"/>
      <c r="N15518" s="7">
        <v>1</v>
      </c>
      <c r="O15518" s="7" t="s">
        <v>3</v>
      </c>
      <c r="P15518" s="7" t="s">
        <v>3</v>
      </c>
      <c r="Q15518" s="7" t="s">
        <v>3</v>
      </c>
      <c r="R15518" s="7" t="s">
        <v>3</v>
      </c>
      <c r="S15518" s="7">
        <v>11388.6933176532</v>
      </c>
      <c r="T15518" s="7">
        <v>11388.6933176532</v>
      </c>
      <c r="U15518" s="7">
        <v>11388.6933176532</v>
      </c>
      <c r="V15518" s="7">
        <v>11388.6933176532</v>
      </c>
      <c r="W15518" s="8" t="s">
        <v>3</v>
      </c>
      <c r="X15518" s="8" t="s">
        <v>3</v>
      </c>
      <c r="Y15518" s="8" t="s">
        <v>3</v>
      </c>
      <c r="Z15518" s="8" t="s">
        <v>3</v>
      </c>
    </row>
    <row r="15519" spans="1:26">
      <c r="A15519" s="5" t="s">
        <v>71434</v>
      </c>
      <c r="B15519" s="6" t="s">
        <v>29238</v>
      </c>
      <c r="C15519" s="6" t="s">
        <v>47764</v>
      </c>
      <c r="D15519" s="6" t="s">
        <v>3</v>
      </c>
      <c r="E15519" s="13"/>
      <c r="F15519" s="7"/>
      <c r="G15519" s="13" t="s">
        <v>3</v>
      </c>
      <c r="H15519" s="6" t="s">
        <v>71435</v>
      </c>
      <c r="I15519" s="4" t="s">
        <v>46885</v>
      </c>
      <c r="J15519" s="4" t="s">
        <v>46761</v>
      </c>
      <c r="K15519" s="7"/>
      <c r="L15519" s="7">
        <v>181713.93084803998</v>
      </c>
      <c r="M15519" s="7"/>
      <c r="N15519" s="7">
        <v>2</v>
      </c>
      <c r="O15519" s="7">
        <v>166249.36980402499</v>
      </c>
      <c r="P15519" s="7">
        <v>166249.36980402499</v>
      </c>
      <c r="Q15519" s="7">
        <v>11395.0526579702</v>
      </c>
      <c r="R15519" s="7">
        <v>11395.0526579702</v>
      </c>
      <c r="S15519" s="7">
        <v>163661.790852834</v>
      </c>
      <c r="T15519" s="7">
        <v>217818.21083845198</v>
      </c>
      <c r="U15519" s="7">
        <v>861432.26384920604</v>
      </c>
      <c r="V15519" s="7">
        <v>2730526.0085875602</v>
      </c>
      <c r="W15519" s="8">
        <v>1.4339965070791878</v>
      </c>
      <c r="X15519" s="8">
        <v>1.4339965070791878</v>
      </c>
      <c r="Y15519" s="8">
        <v>20.921449225277591</v>
      </c>
      <c r="Z15519" s="8">
        <v>20.921449225277591</v>
      </c>
    </row>
    <row r="15520" spans="1:26">
      <c r="A15520" s="5" t="s">
        <v>69339</v>
      </c>
      <c r="B15520" s="6" t="s">
        <v>9312</v>
      </c>
      <c r="C15520" s="6" t="s">
        <v>46821</v>
      </c>
      <c r="D15520" s="6" t="s">
        <v>69340</v>
      </c>
      <c r="E15520" s="13"/>
      <c r="F15520" s="7"/>
      <c r="G15520" s="13" t="s">
        <v>3</v>
      </c>
      <c r="H15520" s="6" t="s">
        <v>69341</v>
      </c>
      <c r="I15520" s="4" t="s">
        <v>49178</v>
      </c>
      <c r="J15520" s="4" t="s">
        <v>1571</v>
      </c>
      <c r="K15520" s="7"/>
      <c r="L15520" s="7">
        <v>20470.748707377199</v>
      </c>
      <c r="M15520" s="7"/>
      <c r="N15520" s="7">
        <v>3</v>
      </c>
      <c r="O15520" s="7">
        <v>22002.267387823598</v>
      </c>
      <c r="P15520" s="7">
        <v>27492.120647902499</v>
      </c>
      <c r="Q15520" s="7">
        <v>5701.1483726411798</v>
      </c>
      <c r="R15520" s="7">
        <v>5701.1483726411798</v>
      </c>
      <c r="S15520" s="7">
        <v>14772.344176357896</v>
      </c>
      <c r="T15520" s="7">
        <v>34933.424528705204</v>
      </c>
      <c r="U15520" s="7">
        <v>40968.197910716095</v>
      </c>
      <c r="V15520" s="7">
        <v>124897.79578250101</v>
      </c>
      <c r="W15520" s="8">
        <v>3.3115885236635583</v>
      </c>
      <c r="X15520" s="8">
        <v>4.5430397087985295</v>
      </c>
      <c r="Y15520" s="8">
        <v>12.780312213193374</v>
      </c>
      <c r="Z15520" s="8">
        <v>12.780312213193374</v>
      </c>
    </row>
    <row r="15521" spans="1:26">
      <c r="A15521" s="5" t="s">
        <v>86390</v>
      </c>
      <c r="B15521" s="6" t="s">
        <v>46777</v>
      </c>
      <c r="C15521" s="6" t="s">
        <v>46946</v>
      </c>
      <c r="D15521" s="6" t="s">
        <v>86391</v>
      </c>
      <c r="E15521" s="13">
        <v>1998</v>
      </c>
      <c r="F15521" s="7"/>
      <c r="G15521" s="13" t="s">
        <v>3</v>
      </c>
      <c r="H15521" s="6" t="s">
        <v>86392</v>
      </c>
      <c r="I15521" s="4" t="s">
        <v>46885</v>
      </c>
      <c r="J15521" s="4" t="s">
        <v>46761</v>
      </c>
      <c r="K15521" s="7"/>
      <c r="L15521" s="7">
        <v>23427.220737510401</v>
      </c>
      <c r="M15521" s="7"/>
      <c r="N15521" s="7">
        <v>1</v>
      </c>
      <c r="O15521" s="7" t="s">
        <v>3</v>
      </c>
      <c r="P15521" s="7" t="s">
        <v>3</v>
      </c>
      <c r="Q15521" s="7" t="s">
        <v>3</v>
      </c>
      <c r="R15521" s="7" t="s">
        <v>3</v>
      </c>
      <c r="S15521" s="7">
        <v>23427.220737510401</v>
      </c>
      <c r="T15521" s="7">
        <v>23427.220737510401</v>
      </c>
      <c r="U15521" s="7">
        <v>25061.038629621402</v>
      </c>
      <c r="V15521" s="7">
        <v>25061.038629621402</v>
      </c>
      <c r="W15521" s="8" t="s">
        <v>3</v>
      </c>
      <c r="X15521" s="8" t="s">
        <v>3</v>
      </c>
      <c r="Y15521" s="8" t="s">
        <v>3</v>
      </c>
      <c r="Z15521" s="8" t="s">
        <v>3</v>
      </c>
    </row>
    <row r="15522" spans="1:26">
      <c r="A15522" t="s">
        <v>26389</v>
      </c>
      <c r="B15522" t="s">
        <v>46777</v>
      </c>
      <c r="C15522" t="s">
        <v>60995</v>
      </c>
      <c r="D15522" t="s">
        <v>26390</v>
      </c>
      <c r="E15522" s="3">
        <v>2005</v>
      </c>
      <c r="F15522" s="3">
        <v>1</v>
      </c>
      <c r="G15522" s="3" t="s">
        <v>99441</v>
      </c>
      <c r="H15522" t="s">
        <v>26391</v>
      </c>
      <c r="I15522" t="s">
        <v>47307</v>
      </c>
      <c r="J15522" t="s">
        <v>46761</v>
      </c>
      <c r="K15522" s="3">
        <v>2</v>
      </c>
      <c r="L15522" s="2" t="s">
        <v>3</v>
      </c>
      <c r="M15522" s="2" t="s">
        <v>3</v>
      </c>
      <c r="N15522" s="3">
        <v>2</v>
      </c>
      <c r="O15522" s="2">
        <v>500</v>
      </c>
      <c r="P15522" s="2">
        <v>3000</v>
      </c>
      <c r="Q15522" s="2" t="s">
        <v>3</v>
      </c>
      <c r="R15522" s="2" t="s">
        <v>3</v>
      </c>
      <c r="S15522" s="2" t="s">
        <v>3</v>
      </c>
      <c r="T15522" s="2" t="s">
        <v>3</v>
      </c>
      <c r="U15522" s="2" t="s">
        <v>3</v>
      </c>
      <c r="V15522" s="2">
        <v>10000</v>
      </c>
      <c r="W15522" s="12"/>
      <c r="X15522" s="12"/>
      <c r="Y15522" s="12"/>
      <c r="Z15522" s="12"/>
    </row>
    <row r="15523" spans="1:26">
      <c r="A15523" s="5" t="s">
        <v>86068</v>
      </c>
      <c r="B15523" s="6" t="s">
        <v>127</v>
      </c>
      <c r="C15523" s="6" t="s">
        <v>46758</v>
      </c>
      <c r="D15523" s="6" t="s">
        <v>86069</v>
      </c>
      <c r="E15523" s="13">
        <v>2020</v>
      </c>
      <c r="F15523" s="7"/>
      <c r="G15523" s="13" t="s">
        <v>3</v>
      </c>
      <c r="H15523" s="6" t="s">
        <v>86070</v>
      </c>
      <c r="I15523" s="4" t="s">
        <v>46885</v>
      </c>
      <c r="J15523" s="4" t="s">
        <v>46761</v>
      </c>
      <c r="K15523" s="7"/>
      <c r="L15523" s="7">
        <v>174593.59195659653</v>
      </c>
      <c r="M15523" s="7"/>
      <c r="N15523" s="7">
        <v>4</v>
      </c>
      <c r="O15523" s="7">
        <v>902.87488773105702</v>
      </c>
      <c r="P15523" s="7">
        <v>2145.5823590027499</v>
      </c>
      <c r="Q15523" s="7" t="s">
        <v>3</v>
      </c>
      <c r="R15523" s="7" t="s">
        <v>3</v>
      </c>
      <c r="S15523" s="7">
        <v>149421.57187268001</v>
      </c>
      <c r="T15523" s="7">
        <v>267452.96020679304</v>
      </c>
      <c r="U15523" s="7">
        <v>150799.2333316635</v>
      </c>
      <c r="V15523" s="7">
        <v>267452.96020679304</v>
      </c>
      <c r="W15523" s="8">
        <v>109.09393042086016</v>
      </c>
      <c r="X15523" s="8">
        <v>296.22372251254853</v>
      </c>
      <c r="Y15523" s="8" t="s">
        <v>3</v>
      </c>
      <c r="Z15523" s="8" t="s">
        <v>3</v>
      </c>
    </row>
    <row r="15524" spans="1:26">
      <c r="A15524" s="5" t="s">
        <v>69562</v>
      </c>
      <c r="B15524" s="6" t="s">
        <v>47296</v>
      </c>
      <c r="C15524" s="6" t="s">
        <v>3</v>
      </c>
      <c r="D15524" s="6" t="s">
        <v>3</v>
      </c>
      <c r="E15524" s="13"/>
      <c r="F15524" s="7"/>
      <c r="G15524" s="13" t="s">
        <v>3</v>
      </c>
      <c r="H15524" s="6" t="s">
        <v>69563</v>
      </c>
      <c r="I15524" s="4" t="s">
        <v>1528</v>
      </c>
      <c r="J15524" s="4" t="s">
        <v>47003</v>
      </c>
      <c r="K15524" s="7"/>
      <c r="L15524" s="7">
        <v>1490.4762390061499</v>
      </c>
      <c r="M15524" s="7"/>
      <c r="N15524" s="7">
        <v>1</v>
      </c>
      <c r="O15524" s="7" t="s">
        <v>3</v>
      </c>
      <c r="P15524" s="7" t="s">
        <v>3</v>
      </c>
      <c r="Q15524" s="7" t="s">
        <v>3</v>
      </c>
      <c r="R15524" s="7" t="s">
        <v>3</v>
      </c>
      <c r="S15524" s="7">
        <v>1490.4762390061499</v>
      </c>
      <c r="T15524" s="7">
        <v>1490.4762390061499</v>
      </c>
      <c r="U15524" s="7">
        <v>1490.4762390061499</v>
      </c>
      <c r="V15524" s="7">
        <v>1490.4762390061499</v>
      </c>
      <c r="W15524" s="8" t="s">
        <v>3</v>
      </c>
      <c r="X15524" s="8" t="s">
        <v>3</v>
      </c>
      <c r="Y15524" s="8" t="s">
        <v>3</v>
      </c>
      <c r="Z15524" s="8" t="s">
        <v>3</v>
      </c>
    </row>
    <row r="15525" spans="1:26">
      <c r="A15525" t="s">
        <v>26392</v>
      </c>
      <c r="B15525" t="s">
        <v>127</v>
      </c>
      <c r="C15525" t="s">
        <v>46758</v>
      </c>
      <c r="D15525" t="s">
        <v>26393</v>
      </c>
      <c r="E15525" s="3">
        <v>2003</v>
      </c>
      <c r="F15525" s="3">
        <v>3</v>
      </c>
      <c r="G15525" s="3" t="s">
        <v>99440</v>
      </c>
      <c r="H15525" t="s">
        <v>26394</v>
      </c>
      <c r="I15525" t="s">
        <v>46885</v>
      </c>
      <c r="K15525" s="3">
        <v>1</v>
      </c>
      <c r="L15525" s="2">
        <v>3931.98476881751</v>
      </c>
      <c r="M15525" s="2" t="s">
        <v>3</v>
      </c>
      <c r="N15525" s="3">
        <v>2</v>
      </c>
      <c r="O15525" s="2">
        <v>0</v>
      </c>
      <c r="P15525" s="2">
        <v>0</v>
      </c>
      <c r="Q15525" s="2">
        <v>0</v>
      </c>
      <c r="R15525" s="2">
        <v>0</v>
      </c>
      <c r="S15525" s="2">
        <v>3931.98476881751</v>
      </c>
      <c r="T15525" s="2">
        <v>3931.98476881751</v>
      </c>
      <c r="U15525" s="2">
        <v>3931.98476881751</v>
      </c>
      <c r="V15525" s="2">
        <v>3931.98476881751</v>
      </c>
      <c r="W15525" s="12" t="s">
        <v>3</v>
      </c>
      <c r="X15525" s="12" t="s">
        <v>3</v>
      </c>
      <c r="Y15525" s="12" t="s">
        <v>3</v>
      </c>
      <c r="Z15525" s="12" t="s">
        <v>3</v>
      </c>
    </row>
    <row r="15526" spans="1:26">
      <c r="A15526" s="5" t="s">
        <v>92769</v>
      </c>
      <c r="B15526" s="6" t="s">
        <v>1110</v>
      </c>
      <c r="C15526" s="6" t="s">
        <v>67327</v>
      </c>
      <c r="D15526" s="6" t="s">
        <v>92770</v>
      </c>
      <c r="E15526" s="13">
        <v>2010</v>
      </c>
      <c r="F15526" s="7"/>
      <c r="G15526" s="13" t="s">
        <v>3</v>
      </c>
      <c r="H15526" s="6" t="s">
        <v>92771</v>
      </c>
      <c r="I15526" s="4" t="s">
        <v>46797</v>
      </c>
      <c r="J15526" s="4" t="s">
        <v>903</v>
      </c>
      <c r="K15526" s="7"/>
      <c r="L15526" s="7">
        <v>94115.587073333605</v>
      </c>
      <c r="M15526" s="7"/>
      <c r="N15526" s="7">
        <v>1</v>
      </c>
      <c r="O15526" s="7" t="s">
        <v>3</v>
      </c>
      <c r="P15526" s="7" t="s">
        <v>3</v>
      </c>
      <c r="Q15526" s="7" t="s">
        <v>3</v>
      </c>
      <c r="R15526" s="7" t="s">
        <v>3</v>
      </c>
      <c r="S15526" s="7">
        <v>94115.587073333605</v>
      </c>
      <c r="T15526" s="7">
        <v>94115.587073333605</v>
      </c>
      <c r="U15526" s="7">
        <v>94115.587073333605</v>
      </c>
      <c r="V15526" s="7">
        <v>94115.587073333605</v>
      </c>
      <c r="W15526" s="8" t="s">
        <v>3</v>
      </c>
      <c r="X15526" s="8" t="s">
        <v>3</v>
      </c>
      <c r="Y15526" s="8" t="s">
        <v>3</v>
      </c>
      <c r="Z15526" s="8" t="s">
        <v>3</v>
      </c>
    </row>
    <row r="15527" spans="1:26">
      <c r="A15527" t="s">
        <v>26395</v>
      </c>
      <c r="B15527" t="s">
        <v>2052</v>
      </c>
      <c r="C15527" t="s">
        <v>96738</v>
      </c>
      <c r="D15527" t="s">
        <v>26396</v>
      </c>
      <c r="E15527" s="3">
        <v>1969</v>
      </c>
      <c r="F15527" s="3">
        <v>3</v>
      </c>
      <c r="G15527" s="3" t="s">
        <v>99440</v>
      </c>
      <c r="H15527" t="s">
        <v>26397</v>
      </c>
      <c r="I15527" t="s">
        <v>47025</v>
      </c>
      <c r="K15527" s="3">
        <v>1</v>
      </c>
      <c r="L15527" s="2" t="s">
        <v>3</v>
      </c>
      <c r="M15527" s="2" t="s">
        <v>3</v>
      </c>
      <c r="N15527" s="3">
        <v>3</v>
      </c>
      <c r="O15527" s="2" t="s">
        <v>3</v>
      </c>
      <c r="P15527" s="2" t="s">
        <v>3</v>
      </c>
      <c r="Q15527" s="2" t="s">
        <v>3</v>
      </c>
      <c r="R15527" s="2" t="s">
        <v>3</v>
      </c>
      <c r="S15527" s="2" t="s">
        <v>3</v>
      </c>
      <c r="T15527" s="2" t="s">
        <v>3</v>
      </c>
      <c r="U15527" s="2" t="s">
        <v>3</v>
      </c>
      <c r="V15527" s="2" t="s">
        <v>3</v>
      </c>
      <c r="W15527" s="12"/>
      <c r="X15527" s="12"/>
      <c r="Y15527" s="12"/>
      <c r="Z15527" s="12"/>
    </row>
    <row r="15528" spans="1:26">
      <c r="A15528" t="s">
        <v>26398</v>
      </c>
      <c r="B15528" t="s">
        <v>1895</v>
      </c>
      <c r="C15528" t="s">
        <v>70428</v>
      </c>
      <c r="D15528" t="s">
        <v>26399</v>
      </c>
      <c r="E15528" s="3">
        <v>2018</v>
      </c>
      <c r="F15528" s="3" t="s">
        <v>3</v>
      </c>
      <c r="G15528" s="3" t="s">
        <v>99440</v>
      </c>
      <c r="H15528" t="s">
        <v>26400</v>
      </c>
      <c r="K15528" s="3">
        <v>1</v>
      </c>
      <c r="L15528" s="2" t="s">
        <v>3</v>
      </c>
      <c r="M15528" s="2" t="s">
        <v>3</v>
      </c>
      <c r="N15528" s="3">
        <v>1</v>
      </c>
      <c r="O15528" s="2" t="s">
        <v>3</v>
      </c>
      <c r="P15528" s="2" t="s">
        <v>3</v>
      </c>
      <c r="Q15528" s="2" t="s">
        <v>3</v>
      </c>
      <c r="R15528" s="2" t="s">
        <v>3</v>
      </c>
      <c r="S15528" s="2" t="s">
        <v>3</v>
      </c>
      <c r="T15528" s="2" t="s">
        <v>3</v>
      </c>
      <c r="U15528" s="2" t="s">
        <v>3</v>
      </c>
      <c r="V15528" s="2" t="s">
        <v>3</v>
      </c>
      <c r="W15528" s="12"/>
      <c r="X15528" s="12"/>
      <c r="Y15528" s="12"/>
      <c r="Z15528" s="12"/>
    </row>
    <row r="15529" spans="1:26">
      <c r="A15529" s="5" t="s">
        <v>82432</v>
      </c>
      <c r="B15529" s="6" t="s">
        <v>29238</v>
      </c>
      <c r="C15529" s="6" t="s">
        <v>47017</v>
      </c>
      <c r="D15529" s="6" t="s">
        <v>82433</v>
      </c>
      <c r="E15529" s="13">
        <v>1964</v>
      </c>
      <c r="F15529" s="7"/>
      <c r="G15529" s="13" t="s">
        <v>3</v>
      </c>
      <c r="H15529" s="6" t="s">
        <v>82434</v>
      </c>
      <c r="I15529" s="4" t="s">
        <v>46756</v>
      </c>
      <c r="J15529" s="4" t="s">
        <v>1571</v>
      </c>
      <c r="K15529" s="7">
        <v>1</v>
      </c>
      <c r="L15529" s="7">
        <v>542.14895059281002</v>
      </c>
      <c r="M15529" s="7"/>
      <c r="N15529" s="7">
        <v>1</v>
      </c>
      <c r="O15529" s="7">
        <v>9803.7844055872101</v>
      </c>
      <c r="P15529" s="7">
        <v>9803.7844055872101</v>
      </c>
      <c r="Q15529" s="7" t="s">
        <v>3</v>
      </c>
      <c r="R15529" s="7" t="s">
        <v>3</v>
      </c>
      <c r="S15529" s="7">
        <v>542.14895059281002</v>
      </c>
      <c r="T15529" s="7">
        <v>542.14895059281002</v>
      </c>
      <c r="U15529" s="7">
        <v>12070.831538185199</v>
      </c>
      <c r="V15529" s="7">
        <v>12070.831538185199</v>
      </c>
      <c r="W15529" s="8">
        <v>1.2312420427468795</v>
      </c>
      <c r="X15529" s="8">
        <v>1.2312420427468795</v>
      </c>
      <c r="Y15529" s="8" t="s">
        <v>3</v>
      </c>
      <c r="Z15529" s="8" t="s">
        <v>3</v>
      </c>
    </row>
    <row r="15530" spans="1:26">
      <c r="A15530" s="5" t="s">
        <v>53378</v>
      </c>
      <c r="B15530" s="6" t="s">
        <v>127</v>
      </c>
      <c r="C15530" s="6" t="s">
        <v>46758</v>
      </c>
      <c r="D15530" s="6" t="s">
        <v>53379</v>
      </c>
      <c r="E15530" s="13"/>
      <c r="F15530" s="7"/>
      <c r="G15530" s="13" t="s">
        <v>3</v>
      </c>
      <c r="H15530" s="6" t="s">
        <v>53380</v>
      </c>
      <c r="I15530" s="4" t="s">
        <v>46885</v>
      </c>
      <c r="J15530" s="4" t="s">
        <v>46761</v>
      </c>
      <c r="K15530" s="7"/>
      <c r="L15530" s="7">
        <v>9716.0849691595104</v>
      </c>
      <c r="M15530" s="7"/>
      <c r="N15530" s="7">
        <v>1</v>
      </c>
      <c r="O15530" s="7" t="s">
        <v>3</v>
      </c>
      <c r="P15530" s="7" t="s">
        <v>3</v>
      </c>
      <c r="Q15530" s="7" t="s">
        <v>3</v>
      </c>
      <c r="R15530" s="7" t="s">
        <v>3</v>
      </c>
      <c r="S15530" s="7">
        <v>9716.0849691595104</v>
      </c>
      <c r="T15530" s="7">
        <v>9716.0849691595104</v>
      </c>
      <c r="U15530" s="7">
        <v>313029.78407855</v>
      </c>
      <c r="V15530" s="7">
        <v>313029.78407855</v>
      </c>
      <c r="W15530" s="8" t="s">
        <v>3</v>
      </c>
      <c r="X15530" s="8" t="s">
        <v>3</v>
      </c>
      <c r="Y15530" s="8" t="s">
        <v>3</v>
      </c>
      <c r="Z15530" s="8" t="s">
        <v>3</v>
      </c>
    </row>
    <row r="15531" spans="1:26">
      <c r="A15531" s="5" t="s">
        <v>52374</v>
      </c>
      <c r="B15531" s="6" t="s">
        <v>4499</v>
      </c>
      <c r="C15531" s="6" t="s">
        <v>3</v>
      </c>
      <c r="D15531" s="6" t="s">
        <v>3</v>
      </c>
      <c r="E15531" s="13"/>
      <c r="F15531" s="7"/>
      <c r="G15531" s="13" t="s">
        <v>3</v>
      </c>
      <c r="H15531" s="6" t="s">
        <v>52375</v>
      </c>
      <c r="I15531" s="4" t="s">
        <v>47025</v>
      </c>
      <c r="J15531" s="4" t="s">
        <v>903</v>
      </c>
      <c r="K15531" s="7"/>
      <c r="L15531" s="7">
        <v>306723.49044639996</v>
      </c>
      <c r="M15531" s="7"/>
      <c r="N15531" s="7">
        <v>1</v>
      </c>
      <c r="O15531" s="7">
        <v>234423.81405838401</v>
      </c>
      <c r="P15531" s="7">
        <v>234423.81405838401</v>
      </c>
      <c r="Q15531" s="7" t="s">
        <v>3</v>
      </c>
      <c r="R15531" s="7" t="s">
        <v>3</v>
      </c>
      <c r="S15531" s="7">
        <v>306723.49044639996</v>
      </c>
      <c r="T15531" s="7">
        <v>306723.49044639996</v>
      </c>
      <c r="U15531" s="7">
        <v>311037.06543880497</v>
      </c>
      <c r="V15531" s="7">
        <v>311037.06543880497</v>
      </c>
      <c r="W15531" s="8">
        <v>1.3268151390171485</v>
      </c>
      <c r="X15531" s="8">
        <v>1.3268151390171485</v>
      </c>
      <c r="Y15531" s="8" t="s">
        <v>3</v>
      </c>
      <c r="Z15531" s="8" t="s">
        <v>3</v>
      </c>
    </row>
    <row r="15532" spans="1:26">
      <c r="A15532" s="5" t="s">
        <v>76184</v>
      </c>
      <c r="B15532" s="6" t="s">
        <v>4499</v>
      </c>
      <c r="C15532" s="6" t="s">
        <v>76185</v>
      </c>
      <c r="D15532" s="6" t="s">
        <v>76186</v>
      </c>
      <c r="E15532" s="13"/>
      <c r="F15532" s="7"/>
      <c r="G15532" s="13" t="s">
        <v>3</v>
      </c>
      <c r="H15532" s="6" t="s">
        <v>76187</v>
      </c>
      <c r="I15532" s="4" t="s">
        <v>46851</v>
      </c>
      <c r="J15532" s="4" t="s">
        <v>903</v>
      </c>
      <c r="K15532" s="7"/>
      <c r="L15532" s="7">
        <v>24652.809119936301</v>
      </c>
      <c r="M15532" s="7"/>
      <c r="N15532" s="7">
        <v>1</v>
      </c>
      <c r="O15532" s="7">
        <v>11792.1966816891</v>
      </c>
      <c r="P15532" s="7">
        <v>11792.1966816891</v>
      </c>
      <c r="Q15532" s="7">
        <v>494.05326160815002</v>
      </c>
      <c r="R15532" s="7">
        <v>494.05326160815002</v>
      </c>
      <c r="S15532" s="7">
        <v>24652.809119936301</v>
      </c>
      <c r="T15532" s="7">
        <v>24652.809119936301</v>
      </c>
      <c r="U15532" s="7">
        <v>25257.6498856498</v>
      </c>
      <c r="V15532" s="7">
        <v>25257.6498856498</v>
      </c>
      <c r="W15532" s="8">
        <v>2.1418952352507681</v>
      </c>
      <c r="X15532" s="8">
        <v>2.1418952352507681</v>
      </c>
      <c r="Y15532" s="8">
        <v>51.123333956820382</v>
      </c>
      <c r="Z15532" s="8">
        <v>51.123333956820382</v>
      </c>
    </row>
    <row r="15533" spans="1:26">
      <c r="A15533" s="5" t="s">
        <v>92282</v>
      </c>
      <c r="B15533" s="6" t="s">
        <v>4499</v>
      </c>
      <c r="C15533" s="6" t="s">
        <v>46879</v>
      </c>
      <c r="D15533" s="6" t="s">
        <v>3</v>
      </c>
      <c r="E15533" s="13"/>
      <c r="F15533" s="7"/>
      <c r="G15533" s="13" t="s">
        <v>3</v>
      </c>
      <c r="H15533" s="6" t="s">
        <v>92283</v>
      </c>
      <c r="I15533" s="4" t="s">
        <v>47025</v>
      </c>
      <c r="J15533" s="4" t="s">
        <v>903</v>
      </c>
      <c r="K15533" s="7"/>
      <c r="L15533" s="7">
        <v>1537.3817108313099</v>
      </c>
      <c r="M15533" s="7"/>
      <c r="N15533" s="7">
        <v>1</v>
      </c>
      <c r="O15533" s="7" t="s">
        <v>3</v>
      </c>
      <c r="P15533" s="7" t="s">
        <v>3</v>
      </c>
      <c r="Q15533" s="7" t="s">
        <v>3</v>
      </c>
      <c r="R15533" s="7" t="s">
        <v>3</v>
      </c>
      <c r="S15533" s="7">
        <v>1537.3817108313099</v>
      </c>
      <c r="T15533" s="7">
        <v>1537.3817108313099</v>
      </c>
      <c r="U15533" s="7">
        <v>10220.6388853235</v>
      </c>
      <c r="V15533" s="7">
        <v>10220.6388853235</v>
      </c>
      <c r="W15533" s="8" t="s">
        <v>3</v>
      </c>
      <c r="X15533" s="8" t="s">
        <v>3</v>
      </c>
      <c r="Y15533" s="8" t="s">
        <v>3</v>
      </c>
      <c r="Z15533" s="8" t="s">
        <v>3</v>
      </c>
    </row>
    <row r="15534" spans="1:26">
      <c r="A15534" s="5" t="s">
        <v>70679</v>
      </c>
      <c r="B15534" s="6" t="s">
        <v>29238</v>
      </c>
      <c r="C15534" s="6" t="s">
        <v>3</v>
      </c>
      <c r="D15534" s="6" t="s">
        <v>3</v>
      </c>
      <c r="E15534" s="13"/>
      <c r="F15534" s="7"/>
      <c r="G15534" s="13" t="s">
        <v>3</v>
      </c>
      <c r="H15534" s="6" t="s">
        <v>70680</v>
      </c>
      <c r="I15534" s="4" t="s">
        <v>1528</v>
      </c>
      <c r="J15534" s="4" t="s">
        <v>1571</v>
      </c>
      <c r="K15534" s="7"/>
      <c r="L15534" s="7">
        <v>1103.3959293826601</v>
      </c>
      <c r="M15534" s="7"/>
      <c r="N15534" s="7">
        <v>1</v>
      </c>
      <c r="O15534" s="7" t="s">
        <v>3</v>
      </c>
      <c r="P15534" s="7" t="s">
        <v>3</v>
      </c>
      <c r="Q15534" s="7" t="s">
        <v>3</v>
      </c>
      <c r="R15534" s="7" t="s">
        <v>3</v>
      </c>
      <c r="S15534" s="7">
        <v>1103.3959293826601</v>
      </c>
      <c r="T15534" s="7">
        <v>1103.3959293826601</v>
      </c>
      <c r="U15534" s="7">
        <v>1103.3959293826601</v>
      </c>
      <c r="V15534" s="7">
        <v>1103.3959293826601</v>
      </c>
      <c r="W15534" s="8" t="s">
        <v>3</v>
      </c>
      <c r="X15534" s="8" t="s">
        <v>3</v>
      </c>
      <c r="Y15534" s="8" t="s">
        <v>3</v>
      </c>
      <c r="Z15534" s="8" t="s">
        <v>3</v>
      </c>
    </row>
    <row r="15535" spans="1:26">
      <c r="A15535" s="5" t="s">
        <v>68810</v>
      </c>
      <c r="B15535" s="6" t="s">
        <v>29238</v>
      </c>
      <c r="C15535" s="6" t="s">
        <v>47764</v>
      </c>
      <c r="D15535" s="6" t="s">
        <v>68811</v>
      </c>
      <c r="E15535" s="13"/>
      <c r="F15535" s="7"/>
      <c r="G15535" s="13" t="s">
        <v>3</v>
      </c>
      <c r="H15535" s="6" t="s">
        <v>68812</v>
      </c>
      <c r="I15535" s="4" t="s">
        <v>46846</v>
      </c>
      <c r="J15535" s="4" t="s">
        <v>1571</v>
      </c>
      <c r="K15535" s="7"/>
      <c r="L15535" s="7">
        <v>1.2772876541207202E-4</v>
      </c>
      <c r="M15535" s="7"/>
      <c r="N15535" s="7">
        <v>1</v>
      </c>
      <c r="O15535" s="7" t="s">
        <v>3</v>
      </c>
      <c r="P15535" s="7" t="s">
        <v>3</v>
      </c>
      <c r="Q15535" s="7" t="s">
        <v>3</v>
      </c>
      <c r="R15535" s="7" t="s">
        <v>3</v>
      </c>
      <c r="S15535" s="7">
        <v>1.2772876541207202E-4</v>
      </c>
      <c r="T15535" s="7">
        <v>1.2772876541207202E-4</v>
      </c>
      <c r="U15535" s="7">
        <v>1.2772876541207202E-4</v>
      </c>
      <c r="V15535" s="7">
        <v>1.2772876541207202E-4</v>
      </c>
      <c r="W15535" s="8" t="s">
        <v>3</v>
      </c>
      <c r="X15535" s="8" t="s">
        <v>3</v>
      </c>
      <c r="Y15535" s="8" t="s">
        <v>3</v>
      </c>
      <c r="Z15535" s="8" t="s">
        <v>3</v>
      </c>
    </row>
    <row r="15536" spans="1:26">
      <c r="A15536" s="5" t="s">
        <v>88340</v>
      </c>
      <c r="B15536" s="6" t="s">
        <v>16335</v>
      </c>
      <c r="C15536" s="6" t="s">
        <v>16335</v>
      </c>
      <c r="D15536" s="6" t="s">
        <v>59470</v>
      </c>
      <c r="E15536" s="13"/>
      <c r="F15536" s="7"/>
      <c r="G15536" s="13" t="s">
        <v>3</v>
      </c>
      <c r="H15536" s="6" t="s">
        <v>59471</v>
      </c>
      <c r="I15536" s="4" t="s">
        <v>46766</v>
      </c>
      <c r="J15536" s="4" t="s">
        <v>1571</v>
      </c>
      <c r="K15536" s="7"/>
      <c r="L15536" s="7">
        <v>30000</v>
      </c>
      <c r="M15536" s="7"/>
      <c r="N15536" s="7">
        <v>1</v>
      </c>
      <c r="O15536" s="7" t="s">
        <v>3</v>
      </c>
      <c r="P15536" s="7" t="s">
        <v>3</v>
      </c>
      <c r="Q15536" s="7" t="s">
        <v>3</v>
      </c>
      <c r="R15536" s="7" t="s">
        <v>3</v>
      </c>
      <c r="S15536" s="7">
        <v>30000</v>
      </c>
      <c r="T15536" s="7">
        <v>30000</v>
      </c>
      <c r="U15536" s="7">
        <v>147565.17500000002</v>
      </c>
      <c r="V15536" s="7">
        <v>147565.17500000002</v>
      </c>
      <c r="W15536" s="8" t="s">
        <v>3</v>
      </c>
      <c r="X15536" s="8" t="s">
        <v>3</v>
      </c>
      <c r="Y15536" s="8" t="s">
        <v>3</v>
      </c>
      <c r="Z15536" s="8" t="s">
        <v>3</v>
      </c>
    </row>
    <row r="15537" spans="1:26">
      <c r="A15537" s="5" t="s">
        <v>59469</v>
      </c>
      <c r="B15537" s="6" t="s">
        <v>16335</v>
      </c>
      <c r="C15537" s="6" t="s">
        <v>16335</v>
      </c>
      <c r="D15537" s="6" t="s">
        <v>59470</v>
      </c>
      <c r="E15537" s="13"/>
      <c r="F15537" s="7"/>
      <c r="G15537" s="13" t="s">
        <v>3</v>
      </c>
      <c r="H15537" s="6" t="s">
        <v>59471</v>
      </c>
      <c r="I15537" s="4" t="s">
        <v>46885</v>
      </c>
      <c r="J15537" s="4" t="s">
        <v>1571</v>
      </c>
      <c r="K15537" s="7"/>
      <c r="L15537" s="7">
        <v>35061.482654489198</v>
      </c>
      <c r="M15537" s="7"/>
      <c r="N15537" s="7">
        <v>1</v>
      </c>
      <c r="O15537" s="7">
        <v>161305.48032076299</v>
      </c>
      <c r="P15537" s="7">
        <v>161305.48032076299</v>
      </c>
      <c r="Q15537" s="7">
        <v>35309.048003662603</v>
      </c>
      <c r="R15537" s="7">
        <v>35309.048003662603</v>
      </c>
      <c r="S15537" s="7">
        <v>35061.482654489198</v>
      </c>
      <c r="T15537" s="7">
        <v>35061.482654489198</v>
      </c>
      <c r="U15537" s="7">
        <v>161163.94573246501</v>
      </c>
      <c r="V15537" s="7">
        <v>161163.94573246501</v>
      </c>
      <c r="W15537" s="8">
        <v>0.99912256801184607</v>
      </c>
      <c r="X15537" s="8">
        <v>0.99912256801184607</v>
      </c>
      <c r="Y15537" s="8">
        <v>4.5643809404248881</v>
      </c>
      <c r="Z15537" s="8">
        <v>4.5643809404248881</v>
      </c>
    </row>
    <row r="15538" spans="1:26">
      <c r="A15538" s="5" t="s">
        <v>51800</v>
      </c>
      <c r="B15538" s="6" t="s">
        <v>46777</v>
      </c>
      <c r="C15538" s="6" t="s">
        <v>48509</v>
      </c>
      <c r="D15538" s="6" t="s">
        <v>51801</v>
      </c>
      <c r="E15538" s="13">
        <v>1998</v>
      </c>
      <c r="F15538" s="7"/>
      <c r="G15538" s="13" t="s">
        <v>3</v>
      </c>
      <c r="H15538" s="6" t="s">
        <v>51802</v>
      </c>
      <c r="I15538" s="4" t="s">
        <v>46974</v>
      </c>
      <c r="J15538" s="4" t="s">
        <v>46761</v>
      </c>
      <c r="K15538" s="7"/>
      <c r="L15538" s="7">
        <v>171853.53699999998</v>
      </c>
      <c r="M15538" s="7"/>
      <c r="N15538" s="7">
        <v>1</v>
      </c>
      <c r="O15538" s="7" t="s">
        <v>3</v>
      </c>
      <c r="P15538" s="7" t="s">
        <v>3</v>
      </c>
      <c r="Q15538" s="7" t="s">
        <v>3</v>
      </c>
      <c r="R15538" s="7" t="s">
        <v>3</v>
      </c>
      <c r="S15538" s="7">
        <v>171853.53699999998</v>
      </c>
      <c r="T15538" s="7">
        <v>171853.53699999998</v>
      </c>
      <c r="U15538" s="7">
        <v>190000</v>
      </c>
      <c r="V15538" s="7">
        <v>190000</v>
      </c>
      <c r="W15538" s="8" t="s">
        <v>3</v>
      </c>
      <c r="X15538" s="8" t="s">
        <v>3</v>
      </c>
      <c r="Y15538" s="8" t="s">
        <v>3</v>
      </c>
      <c r="Z15538" s="8" t="s">
        <v>3</v>
      </c>
    </row>
    <row r="15539" spans="1:26">
      <c r="A15539" t="s">
        <v>26401</v>
      </c>
      <c r="B15539" t="s">
        <v>2007</v>
      </c>
      <c r="C15539" t="s">
        <v>50879</v>
      </c>
      <c r="D15539" t="s">
        <v>26402</v>
      </c>
      <c r="E15539" s="3" t="s">
        <v>3</v>
      </c>
      <c r="F15539" s="3" t="s">
        <v>3</v>
      </c>
      <c r="G15539" s="3" t="s">
        <v>99440</v>
      </c>
      <c r="H15539" t="s">
        <v>26403</v>
      </c>
      <c r="K15539" s="3">
        <v>1</v>
      </c>
      <c r="L15539" s="2" t="s">
        <v>3</v>
      </c>
      <c r="M15539" s="2" t="s">
        <v>3</v>
      </c>
      <c r="N15539" s="3">
        <v>1</v>
      </c>
      <c r="O15539" s="2" t="s">
        <v>3</v>
      </c>
      <c r="P15539" s="2" t="s">
        <v>3</v>
      </c>
      <c r="Q15539" s="2" t="s">
        <v>3</v>
      </c>
      <c r="R15539" s="2" t="s">
        <v>3</v>
      </c>
      <c r="S15539" s="2" t="s">
        <v>3</v>
      </c>
      <c r="T15539" s="2" t="s">
        <v>3</v>
      </c>
      <c r="U15539" s="2" t="s">
        <v>3</v>
      </c>
      <c r="V15539" s="2" t="s">
        <v>3</v>
      </c>
      <c r="W15539" s="12"/>
      <c r="X15539" s="12"/>
      <c r="Y15539" s="12"/>
      <c r="Z15539" s="12"/>
    </row>
    <row r="15540" spans="1:26">
      <c r="A15540" t="s">
        <v>26404</v>
      </c>
      <c r="B15540" t="s">
        <v>46777</v>
      </c>
      <c r="C15540" t="s">
        <v>47504</v>
      </c>
      <c r="D15540" t="s">
        <v>26405</v>
      </c>
      <c r="E15540" s="3">
        <v>2000</v>
      </c>
      <c r="F15540" s="3">
        <v>50</v>
      </c>
      <c r="G15540" s="3" t="s">
        <v>99441</v>
      </c>
      <c r="H15540" t="s">
        <v>26406</v>
      </c>
      <c r="I15540" t="s">
        <v>99987</v>
      </c>
      <c r="J15540" t="s">
        <v>46807</v>
      </c>
      <c r="K15540" s="3">
        <v>6</v>
      </c>
      <c r="L15540" s="2" t="s">
        <v>3</v>
      </c>
      <c r="M15540" s="2">
        <v>10463730</v>
      </c>
      <c r="N15540" s="3">
        <v>40</v>
      </c>
      <c r="O15540" s="2" t="s">
        <v>3</v>
      </c>
      <c r="P15540" s="2" t="s">
        <v>3</v>
      </c>
      <c r="Q15540" s="2" t="s">
        <v>3</v>
      </c>
      <c r="R15540" s="2" t="s">
        <v>3</v>
      </c>
      <c r="S15540" s="2" t="s">
        <v>3</v>
      </c>
      <c r="T15540" s="2" t="s">
        <v>3</v>
      </c>
      <c r="U15540" s="2" t="s">
        <v>3</v>
      </c>
      <c r="V15540" s="2" t="s">
        <v>3</v>
      </c>
      <c r="W15540" s="12"/>
      <c r="X15540" s="12"/>
      <c r="Y15540" s="12"/>
      <c r="Z15540" s="12"/>
    </row>
    <row r="15541" spans="1:26">
      <c r="A15541" t="s">
        <v>26407</v>
      </c>
      <c r="B15541" t="s">
        <v>46777</v>
      </c>
      <c r="C15541" t="s">
        <v>57082</v>
      </c>
      <c r="D15541" t="s">
        <v>26408</v>
      </c>
      <c r="E15541" s="3">
        <v>1985</v>
      </c>
      <c r="F15541" s="3" t="s">
        <v>3</v>
      </c>
      <c r="G15541" s="3" t="s">
        <v>99440</v>
      </c>
      <c r="H15541" t="s">
        <v>26409</v>
      </c>
      <c r="K15541" s="3">
        <v>1</v>
      </c>
      <c r="L15541" s="2" t="s">
        <v>3</v>
      </c>
      <c r="M15541" s="2" t="s">
        <v>3</v>
      </c>
      <c r="N15541" s="3">
        <v>6</v>
      </c>
      <c r="O15541" s="2" t="s">
        <v>3</v>
      </c>
      <c r="P15541" s="2" t="s">
        <v>3</v>
      </c>
      <c r="Q15541" s="2" t="s">
        <v>3</v>
      </c>
      <c r="R15541" s="2" t="s">
        <v>3</v>
      </c>
      <c r="S15541" s="2" t="s">
        <v>3</v>
      </c>
      <c r="T15541" s="2" t="s">
        <v>3</v>
      </c>
      <c r="U15541" s="2" t="s">
        <v>3</v>
      </c>
      <c r="V15541" s="2" t="s">
        <v>3</v>
      </c>
      <c r="W15541" s="12"/>
      <c r="X15541" s="12"/>
      <c r="Y15541" s="12"/>
      <c r="Z15541" s="12"/>
    </row>
    <row r="15542" spans="1:26">
      <c r="A15542" s="5" t="s">
        <v>54560</v>
      </c>
      <c r="B15542" s="6" t="s">
        <v>47470</v>
      </c>
      <c r="C15542" s="6" t="s">
        <v>49616</v>
      </c>
      <c r="D15542" s="6" t="s">
        <v>3</v>
      </c>
      <c r="E15542" s="13">
        <v>2011</v>
      </c>
      <c r="F15542" s="7"/>
      <c r="G15542" s="13" t="s">
        <v>3</v>
      </c>
      <c r="H15542" s="6" t="s">
        <v>54561</v>
      </c>
      <c r="I15542" s="4" t="s">
        <v>46814</v>
      </c>
      <c r="J15542" s="4" t="s">
        <v>46761</v>
      </c>
      <c r="K15542" s="7"/>
      <c r="L15542" s="7">
        <v>29258.186999999998</v>
      </c>
      <c r="M15542" s="7"/>
      <c r="N15542" s="7">
        <v>1</v>
      </c>
      <c r="O15542" s="7">
        <v>192954</v>
      </c>
      <c r="P15542" s="7">
        <v>192954</v>
      </c>
      <c r="Q15542" s="7">
        <v>8867</v>
      </c>
      <c r="R15542" s="7">
        <v>8867</v>
      </c>
      <c r="S15542" s="7">
        <v>29258.186999999998</v>
      </c>
      <c r="T15542" s="7">
        <v>29258.186999999998</v>
      </c>
      <c r="U15542" s="7">
        <v>325783.53099999996</v>
      </c>
      <c r="V15542" s="7">
        <v>325783.53099999996</v>
      </c>
      <c r="W15542" s="8">
        <v>1.6883999865252857</v>
      </c>
      <c r="X15542" s="8">
        <v>1.6883999865252857</v>
      </c>
      <c r="Y15542" s="8">
        <v>36.741122251043187</v>
      </c>
      <c r="Z15542" s="8">
        <v>36.741122251043187</v>
      </c>
    </row>
    <row r="15543" spans="1:26">
      <c r="A15543" s="5" t="s">
        <v>50271</v>
      </c>
      <c r="B15543" s="6" t="s">
        <v>9312</v>
      </c>
      <c r="C15543" s="6" t="s">
        <v>46763</v>
      </c>
      <c r="D15543" s="6" t="s">
        <v>3</v>
      </c>
      <c r="E15543" s="13"/>
      <c r="F15543" s="7"/>
      <c r="G15543" s="13" t="s">
        <v>3</v>
      </c>
      <c r="H15543" s="6" t="s">
        <v>50272</v>
      </c>
      <c r="I15543" s="4" t="s">
        <v>47025</v>
      </c>
      <c r="J15543" s="4" t="s">
        <v>1571</v>
      </c>
      <c r="K15543" s="7"/>
      <c r="L15543" s="7">
        <v>1127.8309885400199</v>
      </c>
      <c r="M15543" s="7"/>
      <c r="N15543" s="7">
        <v>1</v>
      </c>
      <c r="O15543" s="7" t="s">
        <v>3</v>
      </c>
      <c r="P15543" s="7" t="s">
        <v>3</v>
      </c>
      <c r="Q15543" s="7" t="s">
        <v>3</v>
      </c>
      <c r="R15543" s="7" t="s">
        <v>3</v>
      </c>
      <c r="S15543" s="7">
        <v>1127.8309885400199</v>
      </c>
      <c r="T15543" s="7">
        <v>1127.8309885400199</v>
      </c>
      <c r="U15543" s="7">
        <v>5917.2663747321303</v>
      </c>
      <c r="V15543" s="7">
        <v>5917.2663747321303</v>
      </c>
      <c r="W15543" s="8" t="s">
        <v>3</v>
      </c>
      <c r="X15543" s="8" t="s">
        <v>3</v>
      </c>
      <c r="Y15543" s="8" t="s">
        <v>3</v>
      </c>
      <c r="Z15543" s="8" t="s">
        <v>3</v>
      </c>
    </row>
    <row r="15544" spans="1:26">
      <c r="A15544" s="5" t="s">
        <v>55718</v>
      </c>
      <c r="B15544" s="6" t="s">
        <v>29238</v>
      </c>
      <c r="C15544" s="6" t="s">
        <v>3</v>
      </c>
      <c r="D15544" s="6" t="s">
        <v>3</v>
      </c>
      <c r="E15544" s="13">
        <v>2017</v>
      </c>
      <c r="F15544" s="7"/>
      <c r="G15544" s="13" t="s">
        <v>3</v>
      </c>
      <c r="H15544" s="6" t="s">
        <v>55719</v>
      </c>
      <c r="I15544" s="4" t="s">
        <v>46885</v>
      </c>
      <c r="J15544" s="4" t="s">
        <v>46761</v>
      </c>
      <c r="K15544" s="7"/>
      <c r="L15544" s="7">
        <v>3149.9996013172499</v>
      </c>
      <c r="M15544" s="7"/>
      <c r="N15544" s="7">
        <v>1</v>
      </c>
      <c r="O15544" s="7" t="s">
        <v>3</v>
      </c>
      <c r="P15544" s="7" t="s">
        <v>3</v>
      </c>
      <c r="Q15544" s="7" t="s">
        <v>3</v>
      </c>
      <c r="R15544" s="7" t="s">
        <v>3</v>
      </c>
      <c r="S15544" s="7">
        <v>3149.9996013172499</v>
      </c>
      <c r="T15544" s="7">
        <v>3149.9996013172499</v>
      </c>
      <c r="U15544" s="7">
        <v>3149.9996013172499</v>
      </c>
      <c r="V15544" s="7">
        <v>3149.9996013172499</v>
      </c>
      <c r="W15544" s="8" t="s">
        <v>3</v>
      </c>
      <c r="X15544" s="8" t="s">
        <v>3</v>
      </c>
      <c r="Y15544" s="8" t="s">
        <v>3</v>
      </c>
      <c r="Z15544" s="8" t="s">
        <v>3</v>
      </c>
    </row>
    <row r="15545" spans="1:26">
      <c r="A15545" t="s">
        <v>26410</v>
      </c>
      <c r="B15545" t="s">
        <v>46777</v>
      </c>
      <c r="C15545" t="s">
        <v>48509</v>
      </c>
      <c r="D15545" t="s">
        <v>26411</v>
      </c>
      <c r="E15545" s="3">
        <v>2008</v>
      </c>
      <c r="F15545" s="3">
        <v>4</v>
      </c>
      <c r="G15545" s="3" t="s">
        <v>99440</v>
      </c>
      <c r="H15545" t="s">
        <v>26412</v>
      </c>
      <c r="I15545" t="s">
        <v>51497</v>
      </c>
      <c r="K15545" s="3">
        <v>2</v>
      </c>
      <c r="L15545" s="2" t="s">
        <v>3</v>
      </c>
      <c r="M15545" s="2" t="s">
        <v>3</v>
      </c>
      <c r="N15545" s="3">
        <v>4</v>
      </c>
      <c r="O15545" s="2" t="s">
        <v>3</v>
      </c>
      <c r="P15545" s="2" t="s">
        <v>3</v>
      </c>
      <c r="Q15545" s="2" t="s">
        <v>3</v>
      </c>
      <c r="R15545" s="2" t="s">
        <v>3</v>
      </c>
      <c r="S15545" s="2" t="s">
        <v>3</v>
      </c>
      <c r="T15545" s="2" t="s">
        <v>3</v>
      </c>
      <c r="U15545" s="2" t="s">
        <v>3</v>
      </c>
      <c r="V15545" s="2" t="s">
        <v>3</v>
      </c>
      <c r="W15545" s="12"/>
      <c r="X15545" s="12"/>
      <c r="Y15545" s="12"/>
      <c r="Z15545" s="12"/>
    </row>
    <row r="15546" spans="1:26">
      <c r="A15546" t="s">
        <v>26413</v>
      </c>
      <c r="B15546" t="s">
        <v>3</v>
      </c>
      <c r="C15546" t="s">
        <v>3</v>
      </c>
      <c r="D15546" t="s">
        <v>3</v>
      </c>
      <c r="E15546" s="3" t="s">
        <v>3</v>
      </c>
      <c r="F15546" s="3" t="s">
        <v>3</v>
      </c>
      <c r="G15546" s="3" t="s">
        <v>99440</v>
      </c>
      <c r="H15546" t="s">
        <v>3</v>
      </c>
      <c r="K15546" s="3">
        <v>1</v>
      </c>
      <c r="L15546" s="2" t="s">
        <v>3</v>
      </c>
      <c r="M15546" s="2" t="s">
        <v>3</v>
      </c>
      <c r="N15546" s="3">
        <v>1</v>
      </c>
      <c r="O15546" s="2" t="s">
        <v>3</v>
      </c>
      <c r="P15546" s="2" t="s">
        <v>3</v>
      </c>
      <c r="Q15546" s="2" t="s">
        <v>3</v>
      </c>
      <c r="R15546" s="2" t="s">
        <v>3</v>
      </c>
      <c r="S15546" s="2" t="s">
        <v>3</v>
      </c>
      <c r="T15546" s="2" t="s">
        <v>3</v>
      </c>
      <c r="U15546" s="2" t="s">
        <v>3</v>
      </c>
      <c r="V15546" s="2" t="s">
        <v>3</v>
      </c>
      <c r="W15546" s="12"/>
      <c r="X15546" s="12"/>
      <c r="Y15546" s="12"/>
      <c r="Z15546" s="12"/>
    </row>
    <row r="15547" spans="1:26">
      <c r="A15547" s="5" t="s">
        <v>86718</v>
      </c>
      <c r="B15547" s="6" t="s">
        <v>1895</v>
      </c>
      <c r="C15547" s="6" t="s">
        <v>46913</v>
      </c>
      <c r="D15547" s="6" t="s">
        <v>86719</v>
      </c>
      <c r="E15547" s="13">
        <v>2021</v>
      </c>
      <c r="F15547" s="7"/>
      <c r="G15547" s="13" t="s">
        <v>3</v>
      </c>
      <c r="H15547" s="6" t="s">
        <v>86720</v>
      </c>
      <c r="I15547" s="4" t="s">
        <v>46885</v>
      </c>
      <c r="J15547" s="4" t="s">
        <v>1571</v>
      </c>
      <c r="K15547" s="7"/>
      <c r="L15547" s="7">
        <v>1224.499</v>
      </c>
      <c r="M15547" s="7"/>
      <c r="N15547" s="7">
        <v>1</v>
      </c>
      <c r="O15547" s="7" t="s">
        <v>3</v>
      </c>
      <c r="P15547" s="7" t="s">
        <v>3</v>
      </c>
      <c r="Q15547" s="7" t="s">
        <v>3</v>
      </c>
      <c r="R15547" s="7" t="s">
        <v>3</v>
      </c>
      <c r="S15547" s="7">
        <v>1224.499</v>
      </c>
      <c r="T15547" s="7">
        <v>1224.499</v>
      </c>
      <c r="U15547" s="7">
        <v>2307.107</v>
      </c>
      <c r="V15547" s="7">
        <v>2307.107</v>
      </c>
      <c r="W15547" s="8" t="s">
        <v>3</v>
      </c>
      <c r="X15547" s="8" t="s">
        <v>3</v>
      </c>
      <c r="Y15547" s="8" t="s">
        <v>3</v>
      </c>
      <c r="Z15547" s="8" t="s">
        <v>3</v>
      </c>
    </row>
    <row r="15548" spans="1:26">
      <c r="A15548" s="5" t="s">
        <v>78849</v>
      </c>
      <c r="B15548" s="6" t="s">
        <v>46777</v>
      </c>
      <c r="C15548" s="6" t="s">
        <v>47086</v>
      </c>
      <c r="D15548" s="6" t="s">
        <v>78850</v>
      </c>
      <c r="E15548" s="13"/>
      <c r="F15548" s="7"/>
      <c r="G15548" s="13" t="s">
        <v>3</v>
      </c>
      <c r="H15548" s="6" t="s">
        <v>78851</v>
      </c>
      <c r="I15548" s="4" t="s">
        <v>46756</v>
      </c>
      <c r="J15548" s="4" t="s">
        <v>46761</v>
      </c>
      <c r="K15548" s="7"/>
      <c r="L15548" s="7">
        <v>836655.61300000001</v>
      </c>
      <c r="M15548" s="7"/>
      <c r="N15548" s="7">
        <v>1</v>
      </c>
      <c r="O15548" s="7" t="s">
        <v>3</v>
      </c>
      <c r="P15548" s="7" t="s">
        <v>3</v>
      </c>
      <c r="Q15548" s="7" t="s">
        <v>3</v>
      </c>
      <c r="R15548" s="7" t="s">
        <v>3</v>
      </c>
      <c r="S15548" s="7">
        <v>836655.61300000001</v>
      </c>
      <c r="T15548" s="7">
        <v>836655.61300000001</v>
      </c>
      <c r="U15548" s="7">
        <v>836655.61300000001</v>
      </c>
      <c r="V15548" s="7">
        <v>836655.61300000001</v>
      </c>
      <c r="W15548" s="8" t="s">
        <v>3</v>
      </c>
      <c r="X15548" s="8" t="s">
        <v>3</v>
      </c>
      <c r="Y15548" s="8" t="s">
        <v>3</v>
      </c>
      <c r="Z15548" s="8" t="s">
        <v>3</v>
      </c>
    </row>
    <row r="15549" spans="1:26">
      <c r="A15549" s="5" t="s">
        <v>95965</v>
      </c>
      <c r="B15549" s="6" t="s">
        <v>10650</v>
      </c>
      <c r="C15549" s="6" t="s">
        <v>48638</v>
      </c>
      <c r="D15549" s="6" t="s">
        <v>3</v>
      </c>
      <c r="E15549" s="13">
        <v>2018</v>
      </c>
      <c r="F15549" s="7"/>
      <c r="G15549" s="13" t="s">
        <v>3</v>
      </c>
      <c r="H15549" s="6" t="s">
        <v>3</v>
      </c>
      <c r="I15549" s="4" t="s">
        <v>46998</v>
      </c>
      <c r="J15549" s="4" t="s">
        <v>903</v>
      </c>
      <c r="K15549" s="7"/>
      <c r="L15549" s="7">
        <v>2838.31728332489</v>
      </c>
      <c r="M15549" s="7"/>
      <c r="N15549" s="7">
        <v>1</v>
      </c>
      <c r="O15549" s="7" t="s">
        <v>3</v>
      </c>
      <c r="P15549" s="7" t="s">
        <v>3</v>
      </c>
      <c r="Q15549" s="7" t="s">
        <v>3</v>
      </c>
      <c r="R15549" s="7" t="s">
        <v>3</v>
      </c>
      <c r="S15549" s="7">
        <v>2838.31728332489</v>
      </c>
      <c r="T15549" s="7">
        <v>2838.31728332489</v>
      </c>
      <c r="U15549" s="7">
        <v>3158.4884376762502</v>
      </c>
      <c r="V15549" s="7">
        <v>3158.4884376762502</v>
      </c>
      <c r="W15549" s="8" t="s">
        <v>3</v>
      </c>
      <c r="X15549" s="8" t="s">
        <v>3</v>
      </c>
      <c r="Y15549" s="8" t="s">
        <v>3</v>
      </c>
      <c r="Z15549" s="8" t="s">
        <v>3</v>
      </c>
    </row>
    <row r="15550" spans="1:26">
      <c r="A15550" t="s">
        <v>26414</v>
      </c>
      <c r="B15550" t="s">
        <v>5373</v>
      </c>
      <c r="C15550" t="s">
        <v>47516</v>
      </c>
      <c r="D15550" t="s">
        <v>26415</v>
      </c>
      <c r="E15550" s="3">
        <v>2009</v>
      </c>
      <c r="F15550" s="3">
        <v>21</v>
      </c>
      <c r="G15550" s="3" t="s">
        <v>99441</v>
      </c>
      <c r="H15550" t="s">
        <v>26416</v>
      </c>
      <c r="K15550" s="3">
        <v>1</v>
      </c>
      <c r="L15550" s="2" t="s">
        <v>3</v>
      </c>
      <c r="M15550" s="2" t="s">
        <v>3</v>
      </c>
      <c r="N15550" s="3">
        <v>3</v>
      </c>
      <c r="O15550" s="2" t="s">
        <v>3</v>
      </c>
      <c r="P15550" s="2" t="s">
        <v>3</v>
      </c>
      <c r="Q15550" s="2" t="s">
        <v>3</v>
      </c>
      <c r="R15550" s="2" t="s">
        <v>3</v>
      </c>
      <c r="S15550" s="2" t="s">
        <v>3</v>
      </c>
      <c r="T15550" s="2" t="s">
        <v>3</v>
      </c>
      <c r="U15550" s="2" t="s">
        <v>3</v>
      </c>
      <c r="V15550" s="2" t="s">
        <v>3</v>
      </c>
      <c r="W15550" s="12"/>
      <c r="X15550" s="12"/>
      <c r="Y15550" s="12"/>
      <c r="Z15550" s="12"/>
    </row>
    <row r="15551" spans="1:26">
      <c r="A15551" s="5" t="s">
        <v>84204</v>
      </c>
      <c r="B15551" s="6" t="s">
        <v>16335</v>
      </c>
      <c r="C15551" s="6" t="s">
        <v>16335</v>
      </c>
      <c r="D15551" s="6" t="s">
        <v>84205</v>
      </c>
      <c r="E15551" s="13">
        <v>2008</v>
      </c>
      <c r="F15551" s="7"/>
      <c r="G15551" s="13" t="s">
        <v>3</v>
      </c>
      <c r="H15551" s="6" t="s">
        <v>3</v>
      </c>
      <c r="I15551" s="4" t="s">
        <v>46851</v>
      </c>
      <c r="J15551" s="4" t="s">
        <v>1571</v>
      </c>
      <c r="K15551" s="7">
        <v>1</v>
      </c>
      <c r="L15551" s="7">
        <v>16079.999999999998</v>
      </c>
      <c r="M15551" s="7"/>
      <c r="N15551" s="7">
        <v>1</v>
      </c>
      <c r="O15551" s="7" t="s">
        <v>3</v>
      </c>
      <c r="P15551" s="7" t="s">
        <v>3</v>
      </c>
      <c r="Q15551" s="7" t="s">
        <v>3</v>
      </c>
      <c r="R15551" s="7" t="s">
        <v>3</v>
      </c>
      <c r="S15551" s="7">
        <v>16079.999999999998</v>
      </c>
      <c r="T15551" s="7">
        <v>16079.999999999998</v>
      </c>
      <c r="U15551" s="7">
        <v>26800</v>
      </c>
      <c r="V15551" s="7">
        <v>26800</v>
      </c>
      <c r="W15551" s="8" t="s">
        <v>3</v>
      </c>
      <c r="X15551" s="8" t="s">
        <v>3</v>
      </c>
      <c r="Y15551" s="8" t="s">
        <v>3</v>
      </c>
      <c r="Z15551" s="8" t="s">
        <v>3</v>
      </c>
    </row>
    <row r="15552" spans="1:26">
      <c r="A15552" s="5" t="s">
        <v>92714</v>
      </c>
      <c r="B15552" s="6" t="s">
        <v>29238</v>
      </c>
      <c r="C15552" s="6" t="s">
        <v>50123</v>
      </c>
      <c r="D15552" s="6" t="s">
        <v>92715</v>
      </c>
      <c r="E15552" s="13">
        <v>2017</v>
      </c>
      <c r="F15552" s="7"/>
      <c r="G15552" s="13" t="s">
        <v>3</v>
      </c>
      <c r="H15552" s="6" t="s">
        <v>92716</v>
      </c>
      <c r="I15552" s="4" t="s">
        <v>50305</v>
      </c>
      <c r="J15552" s="4" t="s">
        <v>1571</v>
      </c>
      <c r="K15552" s="7"/>
      <c r="L15552" s="7">
        <v>3223.2491983298701</v>
      </c>
      <c r="M15552" s="7"/>
      <c r="N15552" s="7">
        <v>3</v>
      </c>
      <c r="O15552" s="7">
        <v>6819.9265180448301</v>
      </c>
      <c r="P15552" s="7">
        <v>6819.9265180448301</v>
      </c>
      <c r="Q15552" s="7" t="s">
        <v>3</v>
      </c>
      <c r="R15552" s="7" t="s">
        <v>3</v>
      </c>
      <c r="S15552" s="7">
        <v>2363.71607877524</v>
      </c>
      <c r="T15552" s="7">
        <v>5281.52866242038</v>
      </c>
      <c r="U15552" s="7">
        <v>4844.3282517344596</v>
      </c>
      <c r="V15552" s="7">
        <v>8802.6150518347895</v>
      </c>
      <c r="W15552" s="8">
        <v>1.2907199261669415</v>
      </c>
      <c r="X15552" s="8">
        <v>1.2907199261669415</v>
      </c>
      <c r="Y15552" s="8" t="s">
        <v>3</v>
      </c>
      <c r="Z15552" s="8" t="s">
        <v>3</v>
      </c>
    </row>
    <row r="15553" spans="1:26">
      <c r="A15553" s="5" t="s">
        <v>91664</v>
      </c>
      <c r="B15553" s="6" t="s">
        <v>127</v>
      </c>
      <c r="C15553" s="6" t="s">
        <v>46758</v>
      </c>
      <c r="D15553" s="6" t="s">
        <v>91665</v>
      </c>
      <c r="E15553" s="13">
        <v>2008</v>
      </c>
      <c r="F15553" s="7"/>
      <c r="G15553" s="13" t="s">
        <v>3</v>
      </c>
      <c r="H15553" s="6" t="s">
        <v>91666</v>
      </c>
      <c r="I15553" s="4" t="s">
        <v>46885</v>
      </c>
      <c r="J15553" s="4" t="s">
        <v>46761</v>
      </c>
      <c r="K15553" s="7"/>
      <c r="L15553" s="7">
        <v>9204.49553062001</v>
      </c>
      <c r="M15553" s="7"/>
      <c r="N15553" s="7">
        <v>1</v>
      </c>
      <c r="O15553" s="7" t="s">
        <v>3</v>
      </c>
      <c r="P15553" s="7" t="s">
        <v>3</v>
      </c>
      <c r="Q15553" s="7" t="s">
        <v>3</v>
      </c>
      <c r="R15553" s="7" t="s">
        <v>3</v>
      </c>
      <c r="S15553" s="7">
        <v>9204.49553062001</v>
      </c>
      <c r="T15553" s="7">
        <v>9204.49553062001</v>
      </c>
      <c r="U15553" s="7">
        <v>10125.314599974599</v>
      </c>
      <c r="V15553" s="7">
        <v>10125.314599974599</v>
      </c>
      <c r="W15553" s="8" t="s">
        <v>3</v>
      </c>
      <c r="X15553" s="8" t="s">
        <v>3</v>
      </c>
      <c r="Y15553" s="8" t="s">
        <v>3</v>
      </c>
      <c r="Z15553" s="8" t="s">
        <v>3</v>
      </c>
    </row>
    <row r="15554" spans="1:26">
      <c r="A15554" s="5" t="s">
        <v>81698</v>
      </c>
      <c r="B15554" s="6" t="s">
        <v>47550</v>
      </c>
      <c r="C15554" s="6" t="s">
        <v>47551</v>
      </c>
      <c r="D15554" s="6" t="s">
        <v>81699</v>
      </c>
      <c r="E15554" s="13">
        <v>2016</v>
      </c>
      <c r="F15554" s="7"/>
      <c r="G15554" s="13" t="s">
        <v>3</v>
      </c>
      <c r="H15554" s="6" t="s">
        <v>81700</v>
      </c>
      <c r="I15554" s="4" t="s">
        <v>176</v>
      </c>
      <c r="J15554" s="4" t="s">
        <v>903</v>
      </c>
      <c r="K15554" s="7">
        <v>1</v>
      </c>
      <c r="L15554" s="7">
        <v>5355.3668426287195</v>
      </c>
      <c r="M15554" s="7"/>
      <c r="N15554" s="7">
        <v>1</v>
      </c>
      <c r="O15554" s="7" t="s">
        <v>3</v>
      </c>
      <c r="P15554" s="7" t="s">
        <v>3</v>
      </c>
      <c r="Q15554" s="7" t="s">
        <v>3</v>
      </c>
      <c r="R15554" s="7" t="s">
        <v>3</v>
      </c>
      <c r="S15554" s="7">
        <v>5355.3668426287195</v>
      </c>
      <c r="T15554" s="7">
        <v>5355.3668426287195</v>
      </c>
      <c r="U15554" s="7">
        <v>5355.3668426287195</v>
      </c>
      <c r="V15554" s="7">
        <v>5355.3668426287195</v>
      </c>
      <c r="W15554" s="8" t="s">
        <v>3</v>
      </c>
      <c r="X15554" s="8" t="s">
        <v>3</v>
      </c>
      <c r="Y15554" s="8" t="s">
        <v>3</v>
      </c>
      <c r="Z15554" s="8" t="s">
        <v>3</v>
      </c>
    </row>
    <row r="15555" spans="1:26">
      <c r="A15555" t="s">
        <v>26417</v>
      </c>
      <c r="B15555" t="s">
        <v>3</v>
      </c>
      <c r="C15555" t="s">
        <v>3</v>
      </c>
      <c r="D15555" t="s">
        <v>26418</v>
      </c>
      <c r="E15555" s="3" t="s">
        <v>3</v>
      </c>
      <c r="F15555" s="3" t="s">
        <v>3</v>
      </c>
      <c r="G15555" s="3" t="s">
        <v>99440</v>
      </c>
      <c r="H15555" t="s">
        <v>3</v>
      </c>
      <c r="K15555" s="3">
        <v>1</v>
      </c>
      <c r="L15555" s="2" t="s">
        <v>3</v>
      </c>
      <c r="M15555" s="2" t="s">
        <v>3</v>
      </c>
      <c r="N15555" s="3">
        <v>1</v>
      </c>
      <c r="O15555" s="2" t="s">
        <v>3</v>
      </c>
      <c r="P15555" s="2" t="s">
        <v>3</v>
      </c>
      <c r="Q15555" s="2" t="s">
        <v>3</v>
      </c>
      <c r="R15555" s="2" t="s">
        <v>3</v>
      </c>
      <c r="S15555" s="2" t="s">
        <v>3</v>
      </c>
      <c r="T15555" s="2" t="s">
        <v>3</v>
      </c>
      <c r="U15555" s="2" t="s">
        <v>3</v>
      </c>
      <c r="V15555" s="2" t="s">
        <v>3</v>
      </c>
      <c r="W15555" s="12"/>
      <c r="X15555" s="12"/>
      <c r="Y15555" s="12"/>
      <c r="Z15555" s="12"/>
    </row>
    <row r="15556" spans="1:26">
      <c r="A15556" t="s">
        <v>26419</v>
      </c>
      <c r="B15556" t="s">
        <v>127</v>
      </c>
      <c r="C15556" t="s">
        <v>52882</v>
      </c>
      <c r="D15556" t="s">
        <v>26420</v>
      </c>
      <c r="E15556" s="3">
        <v>2007</v>
      </c>
      <c r="F15556" s="3">
        <v>1</v>
      </c>
      <c r="G15556" s="3" t="s">
        <v>99440</v>
      </c>
      <c r="H15556" t="s">
        <v>26421</v>
      </c>
      <c r="I15556" t="s">
        <v>99443</v>
      </c>
      <c r="K15556" s="3">
        <v>1</v>
      </c>
      <c r="L15556" s="2" t="s">
        <v>3</v>
      </c>
      <c r="M15556" s="2" t="s">
        <v>3</v>
      </c>
      <c r="N15556" s="3">
        <v>1</v>
      </c>
      <c r="O15556" s="2" t="s">
        <v>3</v>
      </c>
      <c r="P15556" s="2" t="s">
        <v>3</v>
      </c>
      <c r="Q15556" s="2" t="s">
        <v>3</v>
      </c>
      <c r="R15556" s="2" t="s">
        <v>3</v>
      </c>
      <c r="S15556" s="2" t="s">
        <v>3</v>
      </c>
      <c r="T15556" s="2" t="s">
        <v>3</v>
      </c>
      <c r="U15556" s="2" t="s">
        <v>3</v>
      </c>
      <c r="V15556" s="2" t="s">
        <v>3</v>
      </c>
      <c r="W15556" s="12"/>
      <c r="X15556" s="12"/>
      <c r="Y15556" s="12"/>
      <c r="Z15556" s="12"/>
    </row>
    <row r="15557" spans="1:26">
      <c r="A15557" t="s">
        <v>26422</v>
      </c>
      <c r="B15557" t="s">
        <v>3</v>
      </c>
      <c r="C15557" t="s">
        <v>3</v>
      </c>
      <c r="D15557" t="s">
        <v>26423</v>
      </c>
      <c r="E15557" s="3" t="s">
        <v>3</v>
      </c>
      <c r="F15557" s="3" t="s">
        <v>3</v>
      </c>
      <c r="G15557" s="3" t="s">
        <v>99441</v>
      </c>
      <c r="H15557" t="s">
        <v>3</v>
      </c>
      <c r="I15557" t="s">
        <v>47089</v>
      </c>
      <c r="K15557" s="3">
        <v>1</v>
      </c>
      <c r="L15557" s="2" t="s">
        <v>3</v>
      </c>
      <c r="M15557" s="2" t="s">
        <v>3</v>
      </c>
      <c r="N15557" s="3">
        <v>1</v>
      </c>
      <c r="O15557" s="2" t="s">
        <v>3</v>
      </c>
      <c r="P15557" s="2" t="s">
        <v>3</v>
      </c>
      <c r="Q15557" s="2" t="s">
        <v>3</v>
      </c>
      <c r="R15557" s="2" t="s">
        <v>3</v>
      </c>
      <c r="S15557" s="2" t="s">
        <v>3</v>
      </c>
      <c r="T15557" s="2" t="s">
        <v>3</v>
      </c>
      <c r="U15557" s="2" t="s">
        <v>3</v>
      </c>
      <c r="V15557" s="2" t="s">
        <v>3</v>
      </c>
      <c r="W15557" s="12"/>
      <c r="X15557" s="12"/>
      <c r="Y15557" s="12"/>
      <c r="Z15557" s="12"/>
    </row>
    <row r="15558" spans="1:26">
      <c r="A15558" t="s">
        <v>26424</v>
      </c>
      <c r="B15558" t="s">
        <v>46777</v>
      </c>
      <c r="C15558" t="s">
        <v>50919</v>
      </c>
      <c r="D15558" t="s">
        <v>26425</v>
      </c>
      <c r="E15558" s="3">
        <v>1996</v>
      </c>
      <c r="F15558" s="3" t="s">
        <v>3</v>
      </c>
      <c r="G15558" s="3" t="s">
        <v>99440</v>
      </c>
      <c r="H15558" t="s">
        <v>26426</v>
      </c>
      <c r="K15558" s="3">
        <v>1</v>
      </c>
      <c r="L15558" s="2" t="s">
        <v>3</v>
      </c>
      <c r="M15558" s="2" t="s">
        <v>3</v>
      </c>
      <c r="N15558" s="3">
        <v>1</v>
      </c>
      <c r="O15558" s="2" t="s">
        <v>3</v>
      </c>
      <c r="P15558" s="2" t="s">
        <v>3</v>
      </c>
      <c r="Q15558" s="2" t="s">
        <v>3</v>
      </c>
      <c r="R15558" s="2" t="s">
        <v>3</v>
      </c>
      <c r="S15558" s="2" t="s">
        <v>3</v>
      </c>
      <c r="T15558" s="2" t="s">
        <v>3</v>
      </c>
      <c r="U15558" s="2" t="s">
        <v>3</v>
      </c>
      <c r="V15558" s="2" t="s">
        <v>3</v>
      </c>
      <c r="W15558" s="12"/>
      <c r="X15558" s="12"/>
      <c r="Y15558" s="12"/>
      <c r="Z15558" s="12"/>
    </row>
    <row r="15559" spans="1:26">
      <c r="A15559" s="5" t="s">
        <v>57316</v>
      </c>
      <c r="B15559" s="6" t="s">
        <v>29238</v>
      </c>
      <c r="C15559" s="6" t="s">
        <v>3</v>
      </c>
      <c r="D15559" s="6" t="s">
        <v>3</v>
      </c>
      <c r="E15559" s="13"/>
      <c r="F15559" s="7"/>
      <c r="G15559" s="13" t="s">
        <v>3</v>
      </c>
      <c r="H15559" s="6" t="s">
        <v>57317</v>
      </c>
      <c r="I15559" s="4" t="s">
        <v>46998</v>
      </c>
      <c r="J15559" s="4" t="s">
        <v>47003</v>
      </c>
      <c r="K15559" s="7"/>
      <c r="L15559" s="7">
        <v>10949.951000000001</v>
      </c>
      <c r="M15559" s="7"/>
      <c r="N15559" s="7">
        <v>1</v>
      </c>
      <c r="O15559" s="7" t="s">
        <v>3</v>
      </c>
      <c r="P15559" s="7" t="s">
        <v>3</v>
      </c>
      <c r="Q15559" s="7" t="s">
        <v>3</v>
      </c>
      <c r="R15559" s="7" t="s">
        <v>3</v>
      </c>
      <c r="S15559" s="7">
        <v>10949.951000000001</v>
      </c>
      <c r="T15559" s="7">
        <v>10949.951000000001</v>
      </c>
      <c r="U15559" s="7">
        <v>22134.527999999998</v>
      </c>
      <c r="V15559" s="7">
        <v>22134.527999999998</v>
      </c>
      <c r="W15559" s="8" t="s">
        <v>3</v>
      </c>
      <c r="X15559" s="8" t="s">
        <v>3</v>
      </c>
      <c r="Y15559" s="8" t="s">
        <v>3</v>
      </c>
      <c r="Z15559" s="8" t="s">
        <v>3</v>
      </c>
    </row>
    <row r="15560" spans="1:26">
      <c r="A15560" t="s">
        <v>26427</v>
      </c>
      <c r="B15560" t="s">
        <v>46777</v>
      </c>
      <c r="C15560" t="s">
        <v>48509</v>
      </c>
      <c r="D15560" t="s">
        <v>26428</v>
      </c>
      <c r="E15560" s="3" t="s">
        <v>3</v>
      </c>
      <c r="F15560" s="3">
        <v>1</v>
      </c>
      <c r="G15560" s="3" t="s">
        <v>99440</v>
      </c>
      <c r="H15560" t="s">
        <v>26429</v>
      </c>
      <c r="I15560" t="s">
        <v>46885</v>
      </c>
      <c r="K15560" s="3">
        <v>2</v>
      </c>
      <c r="L15560" s="2" t="s">
        <v>3</v>
      </c>
      <c r="M15560" s="2" t="s">
        <v>3</v>
      </c>
      <c r="N15560" s="3">
        <v>5</v>
      </c>
      <c r="O15560" s="2" t="s">
        <v>3</v>
      </c>
      <c r="P15560" s="2" t="s">
        <v>3</v>
      </c>
      <c r="Q15560" s="2" t="s">
        <v>3</v>
      </c>
      <c r="R15560" s="2" t="s">
        <v>3</v>
      </c>
      <c r="S15560" s="2" t="s">
        <v>3</v>
      </c>
      <c r="T15560" s="2" t="s">
        <v>3</v>
      </c>
      <c r="U15560" s="2" t="s">
        <v>3</v>
      </c>
      <c r="V15560" s="2" t="s">
        <v>3</v>
      </c>
      <c r="W15560" s="12"/>
      <c r="X15560" s="12"/>
      <c r="Y15560" s="12"/>
      <c r="Z15560" s="12"/>
    </row>
    <row r="15561" spans="1:26">
      <c r="A15561" t="s">
        <v>26430</v>
      </c>
      <c r="B15561" t="s">
        <v>296</v>
      </c>
      <c r="C15561" t="s">
        <v>47597</v>
      </c>
      <c r="D15561" t="s">
        <v>3</v>
      </c>
      <c r="E15561" s="3">
        <v>2024</v>
      </c>
      <c r="F15561" s="3" t="s">
        <v>3</v>
      </c>
      <c r="G15561" s="3" t="s">
        <v>99440</v>
      </c>
      <c r="H15561" t="s">
        <v>26431</v>
      </c>
      <c r="K15561" s="3">
        <v>1</v>
      </c>
      <c r="L15561" s="2" t="s">
        <v>3</v>
      </c>
      <c r="M15561" s="2" t="s">
        <v>3</v>
      </c>
      <c r="N15561" s="3">
        <v>1</v>
      </c>
      <c r="O15561" s="2" t="s">
        <v>3</v>
      </c>
      <c r="P15561" s="2" t="s">
        <v>3</v>
      </c>
      <c r="Q15561" s="2" t="s">
        <v>3</v>
      </c>
      <c r="R15561" s="2" t="s">
        <v>3</v>
      </c>
      <c r="S15561" s="2" t="s">
        <v>3</v>
      </c>
      <c r="T15561" s="2" t="s">
        <v>3</v>
      </c>
      <c r="U15561" s="2" t="s">
        <v>3</v>
      </c>
      <c r="V15561" s="2" t="s">
        <v>3</v>
      </c>
      <c r="W15561" s="12"/>
      <c r="X15561" s="12"/>
      <c r="Y15561" s="12"/>
      <c r="Z15561" s="12"/>
    </row>
    <row r="15562" spans="1:26">
      <c r="A15562" s="5" t="s">
        <v>90270</v>
      </c>
      <c r="B15562" s="6" t="s">
        <v>90271</v>
      </c>
      <c r="C15562" s="6" t="s">
        <v>90272</v>
      </c>
      <c r="D15562" s="6" t="s">
        <v>90273</v>
      </c>
      <c r="E15562" s="13"/>
      <c r="F15562" s="7"/>
      <c r="G15562" s="13" t="s">
        <v>3</v>
      </c>
      <c r="H15562" s="6" t="s">
        <v>90274</v>
      </c>
      <c r="I15562" s="4" t="s">
        <v>46885</v>
      </c>
      <c r="J15562" s="4" t="s">
        <v>46761</v>
      </c>
      <c r="K15562" s="7"/>
      <c r="L15562" s="7">
        <v>163.64400000000001</v>
      </c>
      <c r="M15562" s="7"/>
      <c r="N15562" s="7">
        <v>1</v>
      </c>
      <c r="O15562" s="7" t="s">
        <v>3</v>
      </c>
      <c r="P15562" s="7" t="s">
        <v>3</v>
      </c>
      <c r="Q15562" s="7" t="s">
        <v>3</v>
      </c>
      <c r="R15562" s="7" t="s">
        <v>3</v>
      </c>
      <c r="S15562" s="7">
        <v>163.64400000000001</v>
      </c>
      <c r="T15562" s="7">
        <v>163.64400000000001</v>
      </c>
      <c r="U15562" s="7">
        <v>500</v>
      </c>
      <c r="V15562" s="7">
        <v>500</v>
      </c>
      <c r="W15562" s="8" t="s">
        <v>3</v>
      </c>
      <c r="X15562" s="8" t="s">
        <v>3</v>
      </c>
      <c r="Y15562" s="8" t="s">
        <v>3</v>
      </c>
      <c r="Z15562" s="8" t="s">
        <v>3</v>
      </c>
    </row>
    <row r="15563" spans="1:26">
      <c r="A15563" s="5" t="s">
        <v>74535</v>
      </c>
      <c r="B15563" s="6" t="s">
        <v>46777</v>
      </c>
      <c r="C15563" s="6" t="s">
        <v>46843</v>
      </c>
      <c r="D15563" s="6" t="s">
        <v>74536</v>
      </c>
      <c r="E15563" s="13">
        <v>2000</v>
      </c>
      <c r="F15563" s="7"/>
      <c r="G15563" s="13" t="s">
        <v>99441</v>
      </c>
      <c r="H15563" s="6" t="s">
        <v>74537</v>
      </c>
      <c r="I15563" s="4" t="s">
        <v>46756</v>
      </c>
      <c r="J15563" s="4" t="s">
        <v>46761</v>
      </c>
      <c r="K15563" s="7"/>
      <c r="L15563" s="7">
        <v>429000</v>
      </c>
      <c r="M15563" s="7"/>
      <c r="N15563" s="7">
        <v>1</v>
      </c>
      <c r="O15563" s="7" t="s">
        <v>3</v>
      </c>
      <c r="P15563" s="7" t="s">
        <v>3</v>
      </c>
      <c r="Q15563" s="7" t="s">
        <v>3</v>
      </c>
      <c r="R15563" s="7" t="s">
        <v>3</v>
      </c>
      <c r="S15563" s="7">
        <v>429000</v>
      </c>
      <c r="T15563" s="7">
        <v>429000</v>
      </c>
      <c r="U15563" s="7">
        <v>429000</v>
      </c>
      <c r="V15563" s="7">
        <v>429000</v>
      </c>
      <c r="W15563" s="8" t="s">
        <v>3</v>
      </c>
      <c r="X15563" s="8" t="s">
        <v>3</v>
      </c>
      <c r="Y15563" s="8" t="s">
        <v>3</v>
      </c>
      <c r="Z15563" s="8" t="s">
        <v>3</v>
      </c>
    </row>
    <row r="15564" spans="1:26">
      <c r="A15564" t="s">
        <v>26432</v>
      </c>
      <c r="B15564" t="s">
        <v>127</v>
      </c>
      <c r="C15564" t="s">
        <v>46758</v>
      </c>
      <c r="D15564" t="s">
        <v>26433</v>
      </c>
      <c r="E15564" s="3">
        <v>2019</v>
      </c>
      <c r="F15564" s="3">
        <v>4</v>
      </c>
      <c r="G15564" s="3" t="s">
        <v>99440</v>
      </c>
      <c r="H15564" t="s">
        <v>26434</v>
      </c>
      <c r="K15564" s="3">
        <v>2</v>
      </c>
      <c r="L15564" s="2" t="s">
        <v>3</v>
      </c>
      <c r="M15564" s="2" t="s">
        <v>3</v>
      </c>
      <c r="N15564" s="3">
        <v>2</v>
      </c>
      <c r="O15564" s="2" t="s">
        <v>3</v>
      </c>
      <c r="P15564" s="2" t="s">
        <v>3</v>
      </c>
      <c r="Q15564" s="2" t="s">
        <v>3</v>
      </c>
      <c r="R15564" s="2" t="s">
        <v>3</v>
      </c>
      <c r="S15564" s="2" t="s">
        <v>3</v>
      </c>
      <c r="T15564" s="2" t="s">
        <v>3</v>
      </c>
      <c r="U15564" s="2" t="s">
        <v>3</v>
      </c>
      <c r="V15564" s="2" t="s">
        <v>3</v>
      </c>
      <c r="W15564" s="12"/>
      <c r="X15564" s="12"/>
      <c r="Y15564" s="12"/>
      <c r="Z15564" s="12"/>
    </row>
    <row r="15565" spans="1:26">
      <c r="A15565" t="s">
        <v>26435</v>
      </c>
      <c r="B15565" t="s">
        <v>296</v>
      </c>
      <c r="C15565" t="s">
        <v>52135</v>
      </c>
      <c r="D15565" t="s">
        <v>26436</v>
      </c>
      <c r="E15565" s="3">
        <v>1942</v>
      </c>
      <c r="F15565" s="3" t="s">
        <v>3</v>
      </c>
      <c r="G15565" s="3" t="s">
        <v>99440</v>
      </c>
      <c r="H15565" t="s">
        <v>26437</v>
      </c>
      <c r="K15565" s="3">
        <v>1</v>
      </c>
      <c r="L15565" s="2" t="s">
        <v>3</v>
      </c>
      <c r="M15565" s="2" t="s">
        <v>3</v>
      </c>
      <c r="N15565" s="3">
        <v>1</v>
      </c>
      <c r="O15565" s="2" t="s">
        <v>3</v>
      </c>
      <c r="P15565" s="2" t="s">
        <v>3</v>
      </c>
      <c r="Q15565" s="2" t="s">
        <v>3</v>
      </c>
      <c r="R15565" s="2" t="s">
        <v>3</v>
      </c>
      <c r="S15565" s="2" t="s">
        <v>3</v>
      </c>
      <c r="T15565" s="2" t="s">
        <v>3</v>
      </c>
      <c r="U15565" s="2" t="s">
        <v>3</v>
      </c>
      <c r="V15565" s="2" t="s">
        <v>3</v>
      </c>
      <c r="W15565" s="12"/>
      <c r="X15565" s="12"/>
      <c r="Y15565" s="12"/>
      <c r="Z15565" s="12"/>
    </row>
    <row r="15566" spans="1:26">
      <c r="A15566" s="5" t="s">
        <v>78719</v>
      </c>
      <c r="B15566" s="6" t="s">
        <v>46777</v>
      </c>
      <c r="C15566" s="6" t="s">
        <v>46843</v>
      </c>
      <c r="D15566" s="6" t="s">
        <v>75041</v>
      </c>
      <c r="E15566" s="13"/>
      <c r="F15566" s="7"/>
      <c r="G15566" s="13" t="s">
        <v>99441</v>
      </c>
      <c r="H15566" s="6" t="s">
        <v>78720</v>
      </c>
      <c r="I15566" s="4" t="s">
        <v>46984</v>
      </c>
      <c r="J15566" s="4" t="s">
        <v>46761</v>
      </c>
      <c r="K15566" s="7"/>
      <c r="L15566" s="7">
        <v>596840.64130366454</v>
      </c>
      <c r="M15566" s="7"/>
      <c r="N15566" s="7">
        <v>2</v>
      </c>
      <c r="O15566" s="7">
        <v>164347.93263028801</v>
      </c>
      <c r="P15566" s="7">
        <v>164347.93263028801</v>
      </c>
      <c r="Q15566" s="7">
        <v>47677.922121497002</v>
      </c>
      <c r="R15566" s="7">
        <v>47677.922121497002</v>
      </c>
      <c r="S15566" s="7">
        <v>398420.32065183227</v>
      </c>
      <c r="T15566" s="7">
        <v>993681.28260732896</v>
      </c>
      <c r="U15566" s="7">
        <v>1267262.9959554966</v>
      </c>
      <c r="V15566" s="7">
        <v>2088008.1359999999</v>
      </c>
      <c r="W15566" s="8">
        <v>6.0462049427946472</v>
      </c>
      <c r="X15566" s="8">
        <v>6.0462049427946472</v>
      </c>
      <c r="Y15566" s="8">
        <v>20.841539194496448</v>
      </c>
      <c r="Z15566" s="8">
        <v>20.841539194496448</v>
      </c>
    </row>
    <row r="15567" spans="1:26">
      <c r="A15567" s="5" t="s">
        <v>94699</v>
      </c>
      <c r="B15567" s="6" t="s">
        <v>1895</v>
      </c>
      <c r="C15567" s="6" t="s">
        <v>46913</v>
      </c>
      <c r="D15567" s="6" t="s">
        <v>94700</v>
      </c>
      <c r="E15567" s="13">
        <v>1990</v>
      </c>
      <c r="F15567" s="7"/>
      <c r="G15567" s="13" t="s">
        <v>99441</v>
      </c>
      <c r="H15567" s="6" t="s">
        <v>94701</v>
      </c>
      <c r="I15567" s="4" t="s">
        <v>1528</v>
      </c>
      <c r="J15567" s="4" t="s">
        <v>903</v>
      </c>
      <c r="K15567" s="7"/>
      <c r="L15567" s="7">
        <v>1876232.2855620701</v>
      </c>
      <c r="M15567" s="7"/>
      <c r="N15567" s="7">
        <v>1</v>
      </c>
      <c r="O15567" s="7" t="s">
        <v>3</v>
      </c>
      <c r="P15567" s="7" t="s">
        <v>3</v>
      </c>
      <c r="Q15567" s="7" t="s">
        <v>3</v>
      </c>
      <c r="R15567" s="7" t="s">
        <v>3</v>
      </c>
      <c r="S15567" s="7">
        <v>1876232.2855620701</v>
      </c>
      <c r="T15567" s="7">
        <v>1876232.2855620701</v>
      </c>
      <c r="U15567" s="7">
        <v>1880239.1884677</v>
      </c>
      <c r="V15567" s="7">
        <v>1880239.1884677</v>
      </c>
      <c r="W15567" s="8" t="s">
        <v>3</v>
      </c>
      <c r="X15567" s="8" t="s">
        <v>3</v>
      </c>
      <c r="Y15567" s="8" t="s">
        <v>3</v>
      </c>
      <c r="Z15567" s="8" t="s">
        <v>3</v>
      </c>
    </row>
    <row r="15568" spans="1:26">
      <c r="A15568" s="5" t="s">
        <v>83170</v>
      </c>
      <c r="B15568" s="6" t="s">
        <v>46777</v>
      </c>
      <c r="C15568" s="6" t="s">
        <v>46843</v>
      </c>
      <c r="D15568" s="6" t="s">
        <v>83171</v>
      </c>
      <c r="E15568" s="13">
        <v>1988</v>
      </c>
      <c r="F15568" s="7"/>
      <c r="G15568" s="13" t="s">
        <v>99441</v>
      </c>
      <c r="H15568" s="6" t="s">
        <v>83172</v>
      </c>
      <c r="I15568" s="4" t="s">
        <v>83173</v>
      </c>
      <c r="J15568" s="4" t="s">
        <v>903</v>
      </c>
      <c r="K15568" s="7">
        <v>2</v>
      </c>
      <c r="L15568" s="7">
        <v>877640.58417398599</v>
      </c>
      <c r="M15568" s="7"/>
      <c r="N15568" s="7">
        <v>5</v>
      </c>
      <c r="O15568" s="7">
        <v>215295.45398262201</v>
      </c>
      <c r="P15568" s="7">
        <v>314140.75359590701</v>
      </c>
      <c r="Q15568" s="7">
        <v>65407.767072011098</v>
      </c>
      <c r="R15568" s="7">
        <v>106254.490167358</v>
      </c>
      <c r="S15568" s="7">
        <v>172246.451383662</v>
      </c>
      <c r="T15568" s="7">
        <v>1849031.97737655</v>
      </c>
      <c r="U15568" s="7">
        <v>963735.74517596711</v>
      </c>
      <c r="V15568" s="7">
        <v>1872659.1760299599</v>
      </c>
      <c r="W15568" s="8">
        <v>4.429853857131798</v>
      </c>
      <c r="X15568" s="8">
        <v>5.4024825880515186</v>
      </c>
      <c r="Y15568" s="8">
        <v>14.060203532191652</v>
      </c>
      <c r="Z15568" s="8">
        <v>16.011641284069889</v>
      </c>
    </row>
    <row r="15569" spans="1:26">
      <c r="A15569" s="5" t="s">
        <v>70596</v>
      </c>
      <c r="B15569" s="6" t="s">
        <v>46777</v>
      </c>
      <c r="C15569" s="6" t="s">
        <v>46843</v>
      </c>
      <c r="D15569" s="6" t="s">
        <v>70597</v>
      </c>
      <c r="E15569" s="13">
        <v>2012</v>
      </c>
      <c r="F15569" s="7"/>
      <c r="G15569" s="13" t="s">
        <v>3</v>
      </c>
      <c r="H15569" s="6" t="s">
        <v>70598</v>
      </c>
      <c r="I15569" s="4" t="s">
        <v>46756</v>
      </c>
      <c r="J15569" s="4" t="s">
        <v>46761</v>
      </c>
      <c r="K15569" s="7"/>
      <c r="L15569" s="7">
        <v>931449.52300000004</v>
      </c>
      <c r="M15569" s="7"/>
      <c r="N15569" s="7">
        <v>1</v>
      </c>
      <c r="O15569" s="7">
        <v>62048</v>
      </c>
      <c r="P15569" s="7">
        <v>62048</v>
      </c>
      <c r="Q15569" s="7">
        <v>59817</v>
      </c>
      <c r="R15569" s="7">
        <v>59817</v>
      </c>
      <c r="S15569" s="7">
        <v>931449.52300000004</v>
      </c>
      <c r="T15569" s="7">
        <v>931449.52300000004</v>
      </c>
      <c r="U15569" s="7">
        <v>981723.473</v>
      </c>
      <c r="V15569" s="7">
        <v>981723.473</v>
      </c>
      <c r="W15569" s="8">
        <v>15.822000273981434</v>
      </c>
      <c r="X15569" s="8">
        <v>15.822000273981434</v>
      </c>
      <c r="Y15569" s="8">
        <v>16.412114833575739</v>
      </c>
      <c r="Z15569" s="8">
        <v>16.412114833575739</v>
      </c>
    </row>
    <row r="15570" spans="1:26">
      <c r="A15570" s="5" t="s">
        <v>75040</v>
      </c>
      <c r="B15570" s="6" t="s">
        <v>46777</v>
      </c>
      <c r="C15570" s="6" t="s">
        <v>46843</v>
      </c>
      <c r="D15570" s="6" t="s">
        <v>75041</v>
      </c>
      <c r="E15570" s="13">
        <v>1998</v>
      </c>
      <c r="F15570" s="7"/>
      <c r="G15570" s="13" t="s">
        <v>99441</v>
      </c>
      <c r="H15570" s="6" t="s">
        <v>75042</v>
      </c>
      <c r="I15570" s="4" t="s">
        <v>46756</v>
      </c>
      <c r="J15570" s="4" t="s">
        <v>46761</v>
      </c>
      <c r="K15570" s="7"/>
      <c r="L15570" s="7">
        <v>750000</v>
      </c>
      <c r="M15570" s="7"/>
      <c r="N15570" s="7">
        <v>1</v>
      </c>
      <c r="O15570" s="7" t="s">
        <v>3</v>
      </c>
      <c r="P15570" s="7" t="s">
        <v>3</v>
      </c>
      <c r="Q15570" s="7" t="s">
        <v>3</v>
      </c>
      <c r="R15570" s="7" t="s">
        <v>3</v>
      </c>
      <c r="S15570" s="7">
        <v>750000</v>
      </c>
      <c r="T15570" s="7">
        <v>750000</v>
      </c>
      <c r="U15570" s="7">
        <v>750000</v>
      </c>
      <c r="V15570" s="7">
        <v>750000</v>
      </c>
      <c r="W15570" s="8" t="s">
        <v>3</v>
      </c>
      <c r="X15570" s="8" t="s">
        <v>3</v>
      </c>
      <c r="Y15570" s="8" t="s">
        <v>3</v>
      </c>
      <c r="Z15570" s="8" t="s">
        <v>3</v>
      </c>
    </row>
    <row r="15571" spans="1:26">
      <c r="A15571" s="5" t="s">
        <v>71888</v>
      </c>
      <c r="B15571" s="6" t="s">
        <v>127</v>
      </c>
      <c r="C15571" s="6" t="s">
        <v>46852</v>
      </c>
      <c r="D15571" s="6" t="s">
        <v>71889</v>
      </c>
      <c r="E15571" s="13">
        <v>2014</v>
      </c>
      <c r="F15571" s="7"/>
      <c r="G15571" s="13" t="s">
        <v>3</v>
      </c>
      <c r="H15571" s="6" t="s">
        <v>71890</v>
      </c>
      <c r="I15571" s="4" t="s">
        <v>46851</v>
      </c>
      <c r="J15571" s="4" t="s">
        <v>903</v>
      </c>
      <c r="K15571" s="7"/>
      <c r="L15571" s="7">
        <v>500</v>
      </c>
      <c r="M15571" s="7"/>
      <c r="N15571" s="7">
        <v>1</v>
      </c>
      <c r="O15571" s="7" t="s">
        <v>3</v>
      </c>
      <c r="P15571" s="7" t="s">
        <v>3</v>
      </c>
      <c r="Q15571" s="7" t="s">
        <v>3</v>
      </c>
      <c r="R15571" s="7" t="s">
        <v>3</v>
      </c>
      <c r="S15571" s="7">
        <v>500</v>
      </c>
      <c r="T15571" s="7">
        <v>500</v>
      </c>
      <c r="U15571" s="7">
        <v>649.351</v>
      </c>
      <c r="V15571" s="7">
        <v>649.351</v>
      </c>
      <c r="W15571" s="8" t="s">
        <v>3</v>
      </c>
      <c r="X15571" s="8" t="s">
        <v>3</v>
      </c>
      <c r="Y15571" s="8" t="s">
        <v>3</v>
      </c>
      <c r="Z15571" s="8" t="s">
        <v>3</v>
      </c>
    </row>
    <row r="15572" spans="1:26">
      <c r="A15572" t="s">
        <v>26438</v>
      </c>
      <c r="B15572" t="s">
        <v>2052</v>
      </c>
      <c r="C15572" t="s">
        <v>97849</v>
      </c>
      <c r="D15572" t="s">
        <v>26439</v>
      </c>
      <c r="E15572" s="3">
        <v>1920</v>
      </c>
      <c r="F15572" s="3" t="s">
        <v>3</v>
      </c>
      <c r="G15572" s="3" t="s">
        <v>99440</v>
      </c>
      <c r="H15572" t="s">
        <v>26440</v>
      </c>
      <c r="K15572" s="3">
        <v>2</v>
      </c>
      <c r="L15572" s="2" t="s">
        <v>3</v>
      </c>
      <c r="M15572" s="2" t="s">
        <v>3</v>
      </c>
      <c r="N15572" s="3">
        <v>2</v>
      </c>
      <c r="O15572" s="2" t="s">
        <v>3</v>
      </c>
      <c r="P15572" s="2" t="s">
        <v>3</v>
      </c>
      <c r="Q15572" s="2" t="s">
        <v>3</v>
      </c>
      <c r="R15572" s="2" t="s">
        <v>3</v>
      </c>
      <c r="S15572" s="2" t="s">
        <v>3</v>
      </c>
      <c r="T15572" s="2" t="s">
        <v>3</v>
      </c>
      <c r="U15572" s="2" t="s">
        <v>3</v>
      </c>
      <c r="V15572" s="2" t="s">
        <v>3</v>
      </c>
      <c r="W15572" s="12"/>
      <c r="X15572" s="12"/>
      <c r="Y15572" s="12"/>
      <c r="Z15572" s="12"/>
    </row>
    <row r="15573" spans="1:26">
      <c r="A15573" t="s">
        <v>26441</v>
      </c>
      <c r="B15573" t="s">
        <v>46777</v>
      </c>
      <c r="C15573" t="s">
        <v>48505</v>
      </c>
      <c r="D15573" t="s">
        <v>26442</v>
      </c>
      <c r="E15573" s="3">
        <v>1989</v>
      </c>
      <c r="F15573" s="3">
        <v>13</v>
      </c>
      <c r="G15573" s="3" t="s">
        <v>99441</v>
      </c>
      <c r="H15573" t="s">
        <v>26443</v>
      </c>
      <c r="I15573" t="s">
        <v>99988</v>
      </c>
      <c r="J15573" t="s">
        <v>46761</v>
      </c>
      <c r="K15573" s="3">
        <v>8</v>
      </c>
      <c r="L15573" s="2" t="s">
        <v>3</v>
      </c>
      <c r="M15573" s="2">
        <v>787000</v>
      </c>
      <c r="N15573" s="3">
        <v>34</v>
      </c>
      <c r="O15573" s="2">
        <v>15000</v>
      </c>
      <c r="P15573" s="2">
        <v>300000</v>
      </c>
      <c r="Q15573" s="2">
        <v>5000</v>
      </c>
      <c r="R15573" s="2" t="s">
        <v>3</v>
      </c>
      <c r="S15573" s="2" t="s">
        <v>3</v>
      </c>
      <c r="T15573" s="2" t="s">
        <v>3</v>
      </c>
      <c r="U15573" s="2">
        <v>25000</v>
      </c>
      <c r="V15573" s="2">
        <v>150000</v>
      </c>
      <c r="W15573" s="12"/>
      <c r="X15573" s="12"/>
      <c r="Y15573" s="12"/>
      <c r="Z15573" s="12"/>
    </row>
    <row r="15574" spans="1:26">
      <c r="A15574" t="s">
        <v>26444</v>
      </c>
      <c r="B15574" t="s">
        <v>46777</v>
      </c>
      <c r="C15574" t="s">
        <v>97850</v>
      </c>
      <c r="D15574" t="s">
        <v>26445</v>
      </c>
      <c r="E15574" s="3" t="s">
        <v>3</v>
      </c>
      <c r="F15574" s="3" t="s">
        <v>3</v>
      </c>
      <c r="G15574" s="3" t="s">
        <v>99440</v>
      </c>
      <c r="H15574" t="s">
        <v>26446</v>
      </c>
      <c r="K15574" s="3">
        <v>1</v>
      </c>
      <c r="L15574" s="2" t="s">
        <v>3</v>
      </c>
      <c r="M15574" s="2" t="s">
        <v>3</v>
      </c>
      <c r="N15574" s="3">
        <v>1</v>
      </c>
      <c r="O15574" s="2" t="s">
        <v>3</v>
      </c>
      <c r="P15574" s="2" t="s">
        <v>3</v>
      </c>
      <c r="Q15574" s="2" t="s">
        <v>3</v>
      </c>
      <c r="R15574" s="2" t="s">
        <v>3</v>
      </c>
      <c r="S15574" s="2" t="s">
        <v>3</v>
      </c>
      <c r="T15574" s="2" t="s">
        <v>3</v>
      </c>
      <c r="U15574" s="2" t="s">
        <v>3</v>
      </c>
      <c r="V15574" s="2" t="s">
        <v>3</v>
      </c>
      <c r="W15574" s="12"/>
      <c r="X15574" s="12"/>
      <c r="Y15574" s="12"/>
      <c r="Z15574" s="12"/>
    </row>
    <row r="15575" spans="1:26">
      <c r="A15575" s="5" t="s">
        <v>88747</v>
      </c>
      <c r="B15575" s="6" t="s">
        <v>127</v>
      </c>
      <c r="C15575" s="6" t="s">
        <v>46758</v>
      </c>
      <c r="D15575" s="6" t="s">
        <v>88748</v>
      </c>
      <c r="E15575" s="13">
        <v>2017</v>
      </c>
      <c r="F15575" s="7"/>
      <c r="G15575" s="13" t="s">
        <v>3</v>
      </c>
      <c r="H15575" s="6" t="s">
        <v>88749</v>
      </c>
      <c r="I15575" s="4" t="s">
        <v>46885</v>
      </c>
      <c r="J15575" s="4" t="s">
        <v>903</v>
      </c>
      <c r="K15575" s="7"/>
      <c r="L15575" s="7">
        <v>27.8362656578994</v>
      </c>
      <c r="M15575" s="7"/>
      <c r="N15575" s="7">
        <v>1</v>
      </c>
      <c r="O15575" s="7" t="s">
        <v>3</v>
      </c>
      <c r="P15575" s="7" t="s">
        <v>3</v>
      </c>
      <c r="Q15575" s="7" t="s">
        <v>3</v>
      </c>
      <c r="R15575" s="7" t="s">
        <v>3</v>
      </c>
      <c r="S15575" s="7">
        <v>27.8362656578994</v>
      </c>
      <c r="T15575" s="7">
        <v>27.8362656578994</v>
      </c>
      <c r="U15575" s="7">
        <v>35.558764962034203</v>
      </c>
      <c r="V15575" s="7">
        <v>35.558764962034203</v>
      </c>
      <c r="W15575" s="8" t="s">
        <v>3</v>
      </c>
      <c r="X15575" s="8" t="s">
        <v>3</v>
      </c>
      <c r="Y15575" s="8" t="s">
        <v>3</v>
      </c>
      <c r="Z15575" s="8" t="s">
        <v>3</v>
      </c>
    </row>
    <row r="15576" spans="1:26">
      <c r="A15576" s="5" t="s">
        <v>87034</v>
      </c>
      <c r="B15576" s="6" t="s">
        <v>127</v>
      </c>
      <c r="C15576" s="6" t="s">
        <v>46852</v>
      </c>
      <c r="D15576" s="6" t="s">
        <v>85504</v>
      </c>
      <c r="E15576" s="13"/>
      <c r="F15576" s="7"/>
      <c r="G15576" s="13" t="s">
        <v>3</v>
      </c>
      <c r="H15576" s="6" t="s">
        <v>85505</v>
      </c>
      <c r="I15576" s="4" t="s">
        <v>87035</v>
      </c>
      <c r="J15576" s="4" t="s">
        <v>46761</v>
      </c>
      <c r="K15576" s="7"/>
      <c r="L15576" s="7">
        <v>2107.9468748128847</v>
      </c>
      <c r="M15576" s="7"/>
      <c r="N15576" s="7">
        <v>4</v>
      </c>
      <c r="O15576" s="7" t="s">
        <v>3</v>
      </c>
      <c r="P15576" s="7" t="s">
        <v>3</v>
      </c>
      <c r="Q15576" s="7" t="s">
        <v>3</v>
      </c>
      <c r="R15576" s="7" t="s">
        <v>3</v>
      </c>
      <c r="S15576" s="7">
        <v>1745.9364731350374</v>
      </c>
      <c r="T15576" s="7">
        <v>11465.7393746696</v>
      </c>
      <c r="U15576" s="7">
        <v>1990.0525135763551</v>
      </c>
      <c r="V15576" s="7">
        <v>13596.736783172</v>
      </c>
      <c r="W15576" s="8" t="s">
        <v>3</v>
      </c>
      <c r="X15576" s="8" t="s">
        <v>3</v>
      </c>
      <c r="Y15576" s="8" t="s">
        <v>3</v>
      </c>
      <c r="Z15576" s="8" t="s">
        <v>3</v>
      </c>
    </row>
    <row r="15577" spans="1:26">
      <c r="A15577" t="s">
        <v>26447</v>
      </c>
      <c r="B15577" t="s">
        <v>46777</v>
      </c>
      <c r="C15577" t="s">
        <v>46843</v>
      </c>
      <c r="D15577" t="s">
        <v>26448</v>
      </c>
      <c r="E15577" s="3">
        <v>2022</v>
      </c>
      <c r="F15577" s="3" t="s">
        <v>3</v>
      </c>
      <c r="G15577" s="3" t="s">
        <v>99440</v>
      </c>
      <c r="H15577" t="s">
        <v>26449</v>
      </c>
      <c r="K15577" s="3">
        <v>2</v>
      </c>
      <c r="L15577" s="2" t="s">
        <v>3</v>
      </c>
      <c r="M15577" s="2" t="s">
        <v>3</v>
      </c>
      <c r="N15577" s="3">
        <v>2</v>
      </c>
      <c r="O15577" s="2" t="s">
        <v>3</v>
      </c>
      <c r="P15577" s="2" t="s">
        <v>3</v>
      </c>
      <c r="Q15577" s="2" t="s">
        <v>3</v>
      </c>
      <c r="R15577" s="2" t="s">
        <v>3</v>
      </c>
      <c r="S15577" s="2" t="s">
        <v>3</v>
      </c>
      <c r="T15577" s="2" t="s">
        <v>3</v>
      </c>
      <c r="U15577" s="2" t="s">
        <v>3</v>
      </c>
      <c r="V15577" s="2" t="s">
        <v>3</v>
      </c>
      <c r="W15577" s="12"/>
      <c r="X15577" s="12"/>
      <c r="Y15577" s="12"/>
      <c r="Z15577" s="12"/>
    </row>
    <row r="15578" spans="1:26">
      <c r="A15578" s="5" t="s">
        <v>66210</v>
      </c>
      <c r="B15578" s="6" t="s">
        <v>46777</v>
      </c>
      <c r="C15578" s="6" t="s">
        <v>52161</v>
      </c>
      <c r="D15578" s="6" t="s">
        <v>3</v>
      </c>
      <c r="E15578" s="13"/>
      <c r="F15578" s="7"/>
      <c r="G15578" s="13" t="s">
        <v>3</v>
      </c>
      <c r="H15578" s="6" t="s">
        <v>66211</v>
      </c>
      <c r="I15578" s="4" t="s">
        <v>46974</v>
      </c>
      <c r="J15578" s="4" t="s">
        <v>46761</v>
      </c>
      <c r="K15578" s="7">
        <v>1</v>
      </c>
      <c r="L15578" s="7">
        <v>4000</v>
      </c>
      <c r="M15578" s="7"/>
      <c r="N15578" s="7">
        <v>1</v>
      </c>
      <c r="O15578" s="7" t="s">
        <v>3</v>
      </c>
      <c r="P15578" s="7" t="s">
        <v>3</v>
      </c>
      <c r="Q15578" s="7" t="s">
        <v>3</v>
      </c>
      <c r="R15578" s="7" t="s">
        <v>3</v>
      </c>
      <c r="S15578" s="7">
        <v>4000</v>
      </c>
      <c r="T15578" s="7">
        <v>4000</v>
      </c>
      <c r="U15578" s="7">
        <v>4000</v>
      </c>
      <c r="V15578" s="7">
        <v>4000</v>
      </c>
      <c r="W15578" s="8" t="s">
        <v>3</v>
      </c>
      <c r="X15578" s="8" t="s">
        <v>3</v>
      </c>
      <c r="Y15578" s="8" t="s">
        <v>3</v>
      </c>
      <c r="Z15578" s="8" t="s">
        <v>3</v>
      </c>
    </row>
    <row r="15579" spans="1:26">
      <c r="A15579" t="s">
        <v>26450</v>
      </c>
      <c r="B15579" t="s">
        <v>9312</v>
      </c>
      <c r="C15579" t="s">
        <v>46763</v>
      </c>
      <c r="D15579" t="s">
        <v>26451</v>
      </c>
      <c r="E15579" s="3">
        <v>2020</v>
      </c>
      <c r="F15579" s="3" t="s">
        <v>3</v>
      </c>
      <c r="G15579" s="3" t="s">
        <v>99440</v>
      </c>
      <c r="H15579" t="s">
        <v>26452</v>
      </c>
      <c r="K15579" s="3">
        <v>1</v>
      </c>
      <c r="L15579" s="2" t="s">
        <v>3</v>
      </c>
      <c r="M15579" s="2" t="s">
        <v>3</v>
      </c>
      <c r="N15579" s="3">
        <v>1</v>
      </c>
      <c r="O15579" s="2" t="s">
        <v>3</v>
      </c>
      <c r="P15579" s="2" t="s">
        <v>3</v>
      </c>
      <c r="Q15579" s="2" t="s">
        <v>3</v>
      </c>
      <c r="R15579" s="2" t="s">
        <v>3</v>
      </c>
      <c r="S15579" s="2" t="s">
        <v>3</v>
      </c>
      <c r="T15579" s="2" t="s">
        <v>3</v>
      </c>
      <c r="U15579" s="2" t="s">
        <v>3</v>
      </c>
      <c r="V15579" s="2" t="s">
        <v>3</v>
      </c>
      <c r="W15579" s="12"/>
      <c r="X15579" s="12"/>
      <c r="Y15579" s="12"/>
      <c r="Z15579" s="12"/>
    </row>
    <row r="15580" spans="1:26">
      <c r="A15580" s="5" t="s">
        <v>93470</v>
      </c>
      <c r="B15580" s="6" t="s">
        <v>29238</v>
      </c>
      <c r="C15580" s="6" t="s">
        <v>54090</v>
      </c>
      <c r="D15580" s="6" t="s">
        <v>93471</v>
      </c>
      <c r="E15580" s="13">
        <v>2015</v>
      </c>
      <c r="F15580" s="7"/>
      <c r="G15580" s="13" t="s">
        <v>3</v>
      </c>
      <c r="H15580" s="6" t="s">
        <v>93472</v>
      </c>
      <c r="I15580" s="4" t="s">
        <v>46766</v>
      </c>
      <c r="J15580" s="4" t="s">
        <v>1571</v>
      </c>
      <c r="K15580" s="7"/>
      <c r="L15580" s="7">
        <v>1401.2845958058299</v>
      </c>
      <c r="M15580" s="7"/>
      <c r="N15580" s="7">
        <v>1</v>
      </c>
      <c r="O15580" s="7" t="s">
        <v>3</v>
      </c>
      <c r="P15580" s="7" t="s">
        <v>3</v>
      </c>
      <c r="Q15580" s="7" t="s">
        <v>3</v>
      </c>
      <c r="R15580" s="7" t="s">
        <v>3</v>
      </c>
      <c r="S15580" s="7">
        <v>1401.2845958058299</v>
      </c>
      <c r="T15580" s="7">
        <v>1401.2845958058299</v>
      </c>
      <c r="U15580" s="7">
        <v>2548.0303725220401</v>
      </c>
      <c r="V15580" s="7">
        <v>2548.0303725220401</v>
      </c>
      <c r="W15580" s="8" t="s">
        <v>3</v>
      </c>
      <c r="X15580" s="8" t="s">
        <v>3</v>
      </c>
      <c r="Y15580" s="8" t="s">
        <v>3</v>
      </c>
      <c r="Z15580" s="8" t="s">
        <v>3</v>
      </c>
    </row>
    <row r="15581" spans="1:26">
      <c r="A15581" s="5" t="s">
        <v>53415</v>
      </c>
      <c r="B15581" s="6" t="s">
        <v>4127</v>
      </c>
      <c r="C15581" s="6" t="s">
        <v>47229</v>
      </c>
      <c r="D15581" s="6" t="s">
        <v>53416</v>
      </c>
      <c r="E15581" s="13">
        <v>2000</v>
      </c>
      <c r="F15581" s="7"/>
      <c r="G15581" s="13" t="s">
        <v>3</v>
      </c>
      <c r="H15581" s="6" t="s">
        <v>53417</v>
      </c>
      <c r="I15581" s="4" t="s">
        <v>46851</v>
      </c>
      <c r="J15581" s="4" t="s">
        <v>46761</v>
      </c>
      <c r="K15581" s="7"/>
      <c r="L15581" s="7">
        <v>30410.690366961149</v>
      </c>
      <c r="M15581" s="7"/>
      <c r="N15581" s="7">
        <v>2</v>
      </c>
      <c r="O15581" s="7">
        <v>43410.899521773201</v>
      </c>
      <c r="P15581" s="7">
        <v>43410.899521773201</v>
      </c>
      <c r="Q15581" s="7" t="s">
        <v>3</v>
      </c>
      <c r="R15581" s="7" t="s">
        <v>3</v>
      </c>
      <c r="S15581" s="7">
        <v>24801.781949575874</v>
      </c>
      <c r="T15581" s="7">
        <v>41628.5072017317</v>
      </c>
      <c r="U15581" s="7">
        <v>56469.700742930901</v>
      </c>
      <c r="V15581" s="7">
        <v>112509.477423473</v>
      </c>
      <c r="W15581" s="8">
        <v>0.87051352538309723</v>
      </c>
      <c r="X15581" s="8">
        <v>0.87051352538309723</v>
      </c>
      <c r="Y15581" s="8" t="s">
        <v>3</v>
      </c>
      <c r="Z15581" s="8" t="s">
        <v>3</v>
      </c>
    </row>
    <row r="15582" spans="1:26">
      <c r="A15582" s="5" t="s">
        <v>65854</v>
      </c>
      <c r="B15582" s="6" t="s">
        <v>46777</v>
      </c>
      <c r="C15582" s="6" t="s">
        <v>65855</v>
      </c>
      <c r="D15582" s="6" t="s">
        <v>3</v>
      </c>
      <c r="E15582" s="13">
        <v>2020</v>
      </c>
      <c r="F15582" s="7"/>
      <c r="G15582" s="13" t="s">
        <v>3</v>
      </c>
      <c r="H15582" s="6" t="s">
        <v>65856</v>
      </c>
      <c r="I15582" s="4" t="s">
        <v>176</v>
      </c>
      <c r="J15582" s="4" t="s">
        <v>46761</v>
      </c>
      <c r="K15582" s="7">
        <v>1</v>
      </c>
      <c r="L15582" s="7">
        <v>23750</v>
      </c>
      <c r="M15582" s="7"/>
      <c r="N15582" s="7">
        <v>1</v>
      </c>
      <c r="O15582" s="7" t="s">
        <v>3</v>
      </c>
      <c r="P15582" s="7" t="s">
        <v>3</v>
      </c>
      <c r="Q15582" s="7" t="s">
        <v>3</v>
      </c>
      <c r="R15582" s="7" t="s">
        <v>3</v>
      </c>
      <c r="S15582" s="7">
        <v>23750</v>
      </c>
      <c r="T15582" s="7">
        <v>23750</v>
      </c>
      <c r="U15582" s="7">
        <v>23750</v>
      </c>
      <c r="V15582" s="7">
        <v>23750</v>
      </c>
      <c r="W15582" s="8" t="s">
        <v>3</v>
      </c>
      <c r="X15582" s="8" t="s">
        <v>3</v>
      </c>
      <c r="Y15582" s="8" t="s">
        <v>3</v>
      </c>
      <c r="Z15582" s="8" t="s">
        <v>3</v>
      </c>
    </row>
    <row r="15583" spans="1:26">
      <c r="A15583" t="s">
        <v>26453</v>
      </c>
      <c r="B15583" t="s">
        <v>46777</v>
      </c>
      <c r="C15583" t="s">
        <v>65855</v>
      </c>
      <c r="D15583" t="s">
        <v>26454</v>
      </c>
      <c r="E15583" s="3">
        <v>2009</v>
      </c>
      <c r="F15583" s="3">
        <v>4</v>
      </c>
      <c r="G15583" s="3" t="s">
        <v>99440</v>
      </c>
      <c r="H15583" t="s">
        <v>26455</v>
      </c>
      <c r="K15583" s="3">
        <v>2</v>
      </c>
      <c r="L15583" s="2" t="s">
        <v>3</v>
      </c>
      <c r="M15583" s="2" t="s">
        <v>3</v>
      </c>
      <c r="N15583" s="3">
        <v>10</v>
      </c>
      <c r="O15583" s="2" t="s">
        <v>3</v>
      </c>
      <c r="P15583" s="2" t="s">
        <v>3</v>
      </c>
      <c r="Q15583" s="2" t="s">
        <v>3</v>
      </c>
      <c r="R15583" s="2" t="s">
        <v>3</v>
      </c>
      <c r="S15583" s="2" t="s">
        <v>3</v>
      </c>
      <c r="T15583" s="2" t="s">
        <v>3</v>
      </c>
      <c r="U15583" s="2" t="s">
        <v>3</v>
      </c>
      <c r="V15583" s="2" t="s">
        <v>3</v>
      </c>
      <c r="W15583" s="12"/>
      <c r="X15583" s="12"/>
      <c r="Y15583" s="12"/>
      <c r="Z15583" s="12"/>
    </row>
    <row r="15584" spans="1:26">
      <c r="A15584" t="s">
        <v>26456</v>
      </c>
      <c r="B15584" t="s">
        <v>46777</v>
      </c>
      <c r="C15584" t="s">
        <v>63354</v>
      </c>
      <c r="D15584" t="s">
        <v>26457</v>
      </c>
      <c r="E15584" s="3">
        <v>2022</v>
      </c>
      <c r="F15584" s="3" t="s">
        <v>3</v>
      </c>
      <c r="G15584" s="3" t="s">
        <v>99440</v>
      </c>
      <c r="H15584" t="s">
        <v>26458</v>
      </c>
      <c r="K15584" s="3">
        <v>1</v>
      </c>
      <c r="L15584" s="2" t="s">
        <v>3</v>
      </c>
      <c r="M15584" s="2" t="s">
        <v>3</v>
      </c>
      <c r="N15584" s="3">
        <v>1</v>
      </c>
      <c r="O15584" s="2" t="s">
        <v>3</v>
      </c>
      <c r="P15584" s="2" t="s">
        <v>3</v>
      </c>
      <c r="Q15584" s="2" t="s">
        <v>3</v>
      </c>
      <c r="R15584" s="2" t="s">
        <v>3</v>
      </c>
      <c r="S15584" s="2" t="s">
        <v>3</v>
      </c>
      <c r="T15584" s="2" t="s">
        <v>3</v>
      </c>
      <c r="U15584" s="2" t="s">
        <v>3</v>
      </c>
      <c r="V15584" s="2" t="s">
        <v>3</v>
      </c>
      <c r="W15584" s="12"/>
      <c r="X15584" s="12"/>
      <c r="Y15584" s="12"/>
      <c r="Z15584" s="12"/>
    </row>
    <row r="15585" spans="1:26">
      <c r="A15585" s="5" t="s">
        <v>80314</v>
      </c>
      <c r="B15585" s="6" t="s">
        <v>46777</v>
      </c>
      <c r="C15585" s="6" t="s">
        <v>63422</v>
      </c>
      <c r="D15585" s="6" t="s">
        <v>80315</v>
      </c>
      <c r="E15585" s="13">
        <v>2004</v>
      </c>
      <c r="F15585" s="7"/>
      <c r="G15585" s="13" t="s">
        <v>3</v>
      </c>
      <c r="H15585" s="6" t="s">
        <v>80316</v>
      </c>
      <c r="I15585" s="4" t="s">
        <v>46974</v>
      </c>
      <c r="J15585" s="4" t="s">
        <v>46761</v>
      </c>
      <c r="K15585" s="7"/>
      <c r="L15585" s="7">
        <v>1900</v>
      </c>
      <c r="M15585" s="7"/>
      <c r="N15585" s="7">
        <v>1</v>
      </c>
      <c r="O15585" s="7">
        <v>1971.973</v>
      </c>
      <c r="P15585" s="7">
        <v>1971.973</v>
      </c>
      <c r="Q15585" s="7" t="s">
        <v>3</v>
      </c>
      <c r="R15585" s="7" t="s">
        <v>3</v>
      </c>
      <c r="S15585" s="7">
        <v>1900</v>
      </c>
      <c r="T15585" s="7">
        <v>1900</v>
      </c>
      <c r="U15585" s="7">
        <v>1900</v>
      </c>
      <c r="V15585" s="7">
        <v>1900</v>
      </c>
      <c r="W15585" s="8">
        <v>0.96350203577838034</v>
      </c>
      <c r="X15585" s="8">
        <v>0.96350203577838034</v>
      </c>
      <c r="Y15585" s="8" t="s">
        <v>3</v>
      </c>
      <c r="Z15585" s="8" t="s">
        <v>3</v>
      </c>
    </row>
    <row r="15586" spans="1:26">
      <c r="A15586" t="s">
        <v>26459</v>
      </c>
      <c r="B15586" t="s">
        <v>4499</v>
      </c>
      <c r="C15586" t="s">
        <v>88113</v>
      </c>
      <c r="D15586" t="s">
        <v>26460</v>
      </c>
      <c r="E15586" s="3">
        <v>1993</v>
      </c>
      <c r="F15586" s="3" t="s">
        <v>3</v>
      </c>
      <c r="G15586" s="3" t="s">
        <v>99440</v>
      </c>
      <c r="H15586" t="s">
        <v>26461</v>
      </c>
      <c r="K15586" s="3">
        <v>1</v>
      </c>
      <c r="L15586" s="2" t="s">
        <v>3</v>
      </c>
      <c r="M15586" s="2" t="s">
        <v>3</v>
      </c>
      <c r="N15586" s="3">
        <v>1</v>
      </c>
      <c r="O15586" s="2" t="s">
        <v>3</v>
      </c>
      <c r="P15586" s="2" t="s">
        <v>3</v>
      </c>
      <c r="Q15586" s="2" t="s">
        <v>3</v>
      </c>
      <c r="R15586" s="2" t="s">
        <v>3</v>
      </c>
      <c r="S15586" s="2" t="s">
        <v>3</v>
      </c>
      <c r="T15586" s="2" t="s">
        <v>3</v>
      </c>
      <c r="U15586" s="2" t="s">
        <v>3</v>
      </c>
      <c r="V15586" s="2" t="s">
        <v>3</v>
      </c>
      <c r="W15586" s="12"/>
      <c r="X15586" s="12"/>
      <c r="Y15586" s="12"/>
      <c r="Z15586" s="12"/>
    </row>
    <row r="15587" spans="1:26">
      <c r="A15587" t="s">
        <v>26462</v>
      </c>
      <c r="B15587" t="s">
        <v>4499</v>
      </c>
      <c r="C15587" t="s">
        <v>97851</v>
      </c>
      <c r="D15587" t="s">
        <v>26463</v>
      </c>
      <c r="E15587" s="3">
        <v>2021</v>
      </c>
      <c r="F15587" s="3" t="s">
        <v>3</v>
      </c>
      <c r="G15587" s="3" t="s">
        <v>99440</v>
      </c>
      <c r="H15587" t="s">
        <v>26464</v>
      </c>
      <c r="K15587" s="3">
        <v>1</v>
      </c>
      <c r="L15587" s="2" t="s">
        <v>3</v>
      </c>
      <c r="M15587" s="2" t="s">
        <v>3</v>
      </c>
      <c r="N15587" s="3">
        <v>1</v>
      </c>
      <c r="O15587" s="2" t="s">
        <v>3</v>
      </c>
      <c r="P15587" s="2" t="s">
        <v>3</v>
      </c>
      <c r="Q15587" s="2" t="s">
        <v>3</v>
      </c>
      <c r="R15587" s="2" t="s">
        <v>3</v>
      </c>
      <c r="S15587" s="2" t="s">
        <v>3</v>
      </c>
      <c r="T15587" s="2" t="s">
        <v>3</v>
      </c>
      <c r="U15587" s="2" t="s">
        <v>3</v>
      </c>
      <c r="V15587" s="2" t="s">
        <v>3</v>
      </c>
      <c r="W15587" s="12"/>
      <c r="X15587" s="12"/>
      <c r="Y15587" s="12"/>
      <c r="Z15587" s="12"/>
    </row>
    <row r="15588" spans="1:26">
      <c r="A15588" t="s">
        <v>26465</v>
      </c>
      <c r="B15588" t="s">
        <v>9312</v>
      </c>
      <c r="C15588" t="s">
        <v>52402</v>
      </c>
      <c r="D15588" t="s">
        <v>26466</v>
      </c>
      <c r="E15588" s="3">
        <v>2006</v>
      </c>
      <c r="F15588" s="3">
        <v>1</v>
      </c>
      <c r="G15588" s="3" t="s">
        <v>99440</v>
      </c>
      <c r="H15588" t="s">
        <v>26467</v>
      </c>
      <c r="K15588" s="3">
        <v>1</v>
      </c>
      <c r="L15588" s="2">
        <v>56048.015900389699</v>
      </c>
      <c r="M15588" s="2" t="s">
        <v>3</v>
      </c>
      <c r="N15588" s="3">
        <v>1</v>
      </c>
      <c r="O15588" s="2">
        <v>8818.9533132041597</v>
      </c>
      <c r="P15588" s="2">
        <v>8818.9533132041597</v>
      </c>
      <c r="Q15588" s="2">
        <v>0</v>
      </c>
      <c r="R15588" s="2">
        <v>0</v>
      </c>
      <c r="S15588" s="2">
        <v>39476.460350769194</v>
      </c>
      <c r="T15588" s="2">
        <v>68172.691700675205</v>
      </c>
      <c r="U15588" s="2">
        <v>62110.353800532452</v>
      </c>
      <c r="V15588" s="2">
        <v>96668.8660249276</v>
      </c>
      <c r="W15588" s="12">
        <v>6.3554045372336789</v>
      </c>
      <c r="X15588" s="12">
        <v>6.3554045372336789</v>
      </c>
      <c r="Y15588" s="12" t="s">
        <v>3</v>
      </c>
      <c r="Z15588" s="12" t="s">
        <v>3</v>
      </c>
    </row>
    <row r="15589" spans="1:26">
      <c r="A15589" s="5" t="s">
        <v>51230</v>
      </c>
      <c r="B15589" s="6" t="s">
        <v>9312</v>
      </c>
      <c r="C15589" s="6" t="s">
        <v>46763</v>
      </c>
      <c r="D15589" s="6" t="s">
        <v>51231</v>
      </c>
      <c r="E15589" s="13"/>
      <c r="F15589" s="7"/>
      <c r="G15589" s="13" t="s">
        <v>3</v>
      </c>
      <c r="H15589" s="6" t="s">
        <v>51232</v>
      </c>
      <c r="I15589" s="4" t="s">
        <v>46814</v>
      </c>
      <c r="J15589" s="4" t="s">
        <v>1571</v>
      </c>
      <c r="K15589" s="7"/>
      <c r="L15589" s="7">
        <v>540.18032543830395</v>
      </c>
      <c r="M15589" s="7"/>
      <c r="N15589" s="7">
        <v>5</v>
      </c>
      <c r="O15589" s="7" t="s">
        <v>3</v>
      </c>
      <c r="P15589" s="7" t="s">
        <v>3</v>
      </c>
      <c r="Q15589" s="7" t="s">
        <v>3</v>
      </c>
      <c r="R15589" s="7" t="s">
        <v>3</v>
      </c>
      <c r="S15589" s="7">
        <v>322.195040587123</v>
      </c>
      <c r="T15589" s="7">
        <v>1583.24943890793</v>
      </c>
      <c r="U15589" s="7">
        <v>7148.8472515660305</v>
      </c>
      <c r="V15589" s="7">
        <v>17564.556529449299</v>
      </c>
      <c r="W15589" s="8" t="s">
        <v>3</v>
      </c>
      <c r="X15589" s="8" t="s">
        <v>3</v>
      </c>
      <c r="Y15589" s="8" t="s">
        <v>3</v>
      </c>
      <c r="Z15589" s="8" t="s">
        <v>3</v>
      </c>
    </row>
    <row r="15590" spans="1:26">
      <c r="A15590" t="s">
        <v>26468</v>
      </c>
      <c r="B15590" t="s">
        <v>172</v>
      </c>
      <c r="C15590" t="s">
        <v>97685</v>
      </c>
      <c r="D15590" t="s">
        <v>26469</v>
      </c>
      <c r="E15590" s="3">
        <v>1980</v>
      </c>
      <c r="F15590" s="3">
        <v>3</v>
      </c>
      <c r="G15590" s="3" t="s">
        <v>99440</v>
      </c>
      <c r="H15590" t="s">
        <v>26470</v>
      </c>
      <c r="I15590" t="s">
        <v>47025</v>
      </c>
      <c r="K15590" s="3">
        <v>2</v>
      </c>
      <c r="L15590" s="2" t="s">
        <v>3</v>
      </c>
      <c r="M15590" s="2" t="s">
        <v>3</v>
      </c>
      <c r="N15590" s="3">
        <v>5</v>
      </c>
      <c r="O15590" s="2" t="s">
        <v>3</v>
      </c>
      <c r="P15590" s="2" t="s">
        <v>3</v>
      </c>
      <c r="Q15590" s="2" t="s">
        <v>3</v>
      </c>
      <c r="R15590" s="2" t="s">
        <v>3</v>
      </c>
      <c r="S15590" s="2" t="s">
        <v>3</v>
      </c>
      <c r="T15590" s="2" t="s">
        <v>3</v>
      </c>
      <c r="U15590" s="2" t="s">
        <v>3</v>
      </c>
      <c r="V15590" s="2" t="s">
        <v>3</v>
      </c>
      <c r="W15590" s="12"/>
      <c r="X15590" s="12"/>
      <c r="Y15590" s="12"/>
      <c r="Z15590" s="12"/>
    </row>
    <row r="15591" spans="1:26">
      <c r="A15591" s="5" t="s">
        <v>81988</v>
      </c>
      <c r="B15591" s="6" t="s">
        <v>46777</v>
      </c>
      <c r="C15591" s="6" t="s">
        <v>46843</v>
      </c>
      <c r="D15591" s="6" t="s">
        <v>81989</v>
      </c>
      <c r="E15591" s="13"/>
      <c r="F15591" s="7"/>
      <c r="G15591" s="13" t="s">
        <v>3</v>
      </c>
      <c r="H15591" s="6" t="s">
        <v>81990</v>
      </c>
      <c r="I15591" s="4" t="s">
        <v>81991</v>
      </c>
      <c r="J15591" s="4" t="s">
        <v>47484</v>
      </c>
      <c r="K15591" s="7">
        <v>5</v>
      </c>
      <c r="L15591" s="7">
        <v>22000</v>
      </c>
      <c r="M15591" s="7"/>
      <c r="N15591" s="7">
        <v>6</v>
      </c>
      <c r="O15591" s="7" t="s">
        <v>3</v>
      </c>
      <c r="P15591" s="7" t="s">
        <v>3</v>
      </c>
      <c r="Q15591" s="7" t="s">
        <v>3</v>
      </c>
      <c r="R15591" s="7" t="s">
        <v>3</v>
      </c>
      <c r="S15591" s="7">
        <v>16250</v>
      </c>
      <c r="T15591" s="7">
        <v>320000</v>
      </c>
      <c r="U15591" s="7">
        <v>16250</v>
      </c>
      <c r="V15591" s="7">
        <v>320000</v>
      </c>
      <c r="W15591" s="8" t="s">
        <v>3</v>
      </c>
      <c r="X15591" s="8" t="s">
        <v>3</v>
      </c>
      <c r="Y15591" s="8" t="s">
        <v>3</v>
      </c>
      <c r="Z15591" s="8" t="s">
        <v>3</v>
      </c>
    </row>
    <row r="15592" spans="1:26">
      <c r="A15592" t="s">
        <v>26471</v>
      </c>
      <c r="B15592" t="s">
        <v>49426</v>
      </c>
      <c r="C15592" t="s">
        <v>97852</v>
      </c>
      <c r="D15592" t="s">
        <v>26472</v>
      </c>
      <c r="E15592" s="3">
        <v>2005</v>
      </c>
      <c r="F15592" s="3" t="s">
        <v>3</v>
      </c>
      <c r="G15592" s="3" t="s">
        <v>99440</v>
      </c>
      <c r="H15592" t="s">
        <v>26473</v>
      </c>
      <c r="K15592" s="3">
        <v>1</v>
      </c>
      <c r="L15592" s="2" t="s">
        <v>3</v>
      </c>
      <c r="M15592" s="2" t="s">
        <v>3</v>
      </c>
      <c r="N15592" s="3">
        <v>1</v>
      </c>
      <c r="O15592" s="2" t="s">
        <v>3</v>
      </c>
      <c r="P15592" s="2" t="s">
        <v>3</v>
      </c>
      <c r="Q15592" s="2" t="s">
        <v>3</v>
      </c>
      <c r="R15592" s="2" t="s">
        <v>3</v>
      </c>
      <c r="S15592" s="2" t="s">
        <v>3</v>
      </c>
      <c r="T15592" s="2" t="s">
        <v>3</v>
      </c>
      <c r="U15592" s="2" t="s">
        <v>3</v>
      </c>
      <c r="V15592" s="2" t="s">
        <v>3</v>
      </c>
      <c r="W15592" s="12"/>
      <c r="X15592" s="12"/>
      <c r="Y15592" s="12"/>
      <c r="Z15592" s="12"/>
    </row>
    <row r="15593" spans="1:26">
      <c r="A15593" s="5" t="s">
        <v>53418</v>
      </c>
      <c r="B15593" s="6" t="s">
        <v>46777</v>
      </c>
      <c r="C15593" s="6" t="s">
        <v>46843</v>
      </c>
      <c r="D15593" s="6" t="s">
        <v>53419</v>
      </c>
      <c r="E15593" s="13">
        <v>2009</v>
      </c>
      <c r="F15593" s="7"/>
      <c r="G15593" s="13" t="s">
        <v>3</v>
      </c>
      <c r="H15593" s="6" t="s">
        <v>53420</v>
      </c>
      <c r="I15593" s="4" t="s">
        <v>46756</v>
      </c>
      <c r="J15593" s="4" t="s">
        <v>46761</v>
      </c>
      <c r="K15593" s="7"/>
      <c r="L15593" s="7">
        <v>1265262.9669999999</v>
      </c>
      <c r="M15593" s="7"/>
      <c r="N15593" s="7">
        <v>1</v>
      </c>
      <c r="O15593" s="7">
        <v>121662</v>
      </c>
      <c r="P15593" s="7">
        <v>121662</v>
      </c>
      <c r="Q15593" s="7">
        <v>124308</v>
      </c>
      <c r="R15593" s="7">
        <v>124308</v>
      </c>
      <c r="S15593" s="7">
        <v>1265262.9669999999</v>
      </c>
      <c r="T15593" s="7">
        <v>1265262.9669999999</v>
      </c>
      <c r="U15593" s="7">
        <v>1265262.9669999999</v>
      </c>
      <c r="V15593" s="7">
        <v>1265262.9669999999</v>
      </c>
      <c r="W15593" s="8">
        <v>10.399820543801679</v>
      </c>
      <c r="X15593" s="8">
        <v>10.399820543801679</v>
      </c>
      <c r="Y15593" s="8">
        <v>10.178451644302861</v>
      </c>
      <c r="Z15593" s="8">
        <v>10.178451644302861</v>
      </c>
    </row>
    <row r="15594" spans="1:26">
      <c r="A15594" s="5" t="s">
        <v>79138</v>
      </c>
      <c r="B15594" s="6" t="s">
        <v>46777</v>
      </c>
      <c r="C15594" s="6" t="s">
        <v>46843</v>
      </c>
      <c r="D15594" s="6" t="s">
        <v>79139</v>
      </c>
      <c r="E15594" s="13">
        <v>1994</v>
      </c>
      <c r="F15594" s="7">
        <v>5</v>
      </c>
      <c r="G15594" s="13" t="s">
        <v>99441</v>
      </c>
      <c r="H15594" s="6" t="s">
        <v>79140</v>
      </c>
      <c r="I15594" s="4" t="s">
        <v>46756</v>
      </c>
      <c r="J15594" s="4" t="s">
        <v>46761</v>
      </c>
      <c r="K15594" s="7"/>
      <c r="L15594" s="7">
        <v>156400</v>
      </c>
      <c r="M15594" s="7"/>
      <c r="N15594" s="7">
        <v>1</v>
      </c>
      <c r="O15594" s="7" t="s">
        <v>3</v>
      </c>
      <c r="P15594" s="7" t="s">
        <v>3</v>
      </c>
      <c r="Q15594" s="7" t="s">
        <v>3</v>
      </c>
      <c r="R15594" s="7" t="s">
        <v>3</v>
      </c>
      <c r="S15594" s="7">
        <v>156400</v>
      </c>
      <c r="T15594" s="7">
        <v>156400</v>
      </c>
      <c r="U15594" s="7">
        <v>156400</v>
      </c>
      <c r="V15594" s="7">
        <v>156400</v>
      </c>
      <c r="W15594" s="8" t="s">
        <v>3</v>
      </c>
      <c r="X15594" s="8" t="s">
        <v>3</v>
      </c>
      <c r="Y15594" s="8" t="s">
        <v>3</v>
      </c>
      <c r="Z15594" s="8" t="s">
        <v>3</v>
      </c>
    </row>
    <row r="15595" spans="1:26">
      <c r="A15595" s="5" t="s">
        <v>82347</v>
      </c>
      <c r="B15595" s="6" t="s">
        <v>29238</v>
      </c>
      <c r="C15595" s="6" t="s">
        <v>47017</v>
      </c>
      <c r="D15595" s="6" t="s">
        <v>82348</v>
      </c>
      <c r="E15595" s="13">
        <v>2002</v>
      </c>
      <c r="F15595" s="7"/>
      <c r="G15595" s="13" t="s">
        <v>3</v>
      </c>
      <c r="H15595" s="6" t="s">
        <v>82349</v>
      </c>
      <c r="I15595" s="4" t="s">
        <v>46851</v>
      </c>
      <c r="J15595" s="4" t="s">
        <v>1571</v>
      </c>
      <c r="K15595" s="7">
        <v>2</v>
      </c>
      <c r="L15595" s="7">
        <v>22344.898029612101</v>
      </c>
      <c r="M15595" s="7"/>
      <c r="N15595" s="7">
        <v>2</v>
      </c>
      <c r="O15595" s="7" t="s">
        <v>3</v>
      </c>
      <c r="P15595" s="7" t="s">
        <v>3</v>
      </c>
      <c r="Q15595" s="7" t="s">
        <v>3</v>
      </c>
      <c r="R15595" s="7" t="s">
        <v>3</v>
      </c>
      <c r="S15595" s="7">
        <v>22344.898029612101</v>
      </c>
      <c r="T15595" s="7">
        <v>22344.898029612101</v>
      </c>
      <c r="U15595" s="7">
        <v>28469.836007638223</v>
      </c>
      <c r="V15595" s="7">
        <v>46844.649941716598</v>
      </c>
      <c r="W15595" s="8" t="s">
        <v>3</v>
      </c>
      <c r="X15595" s="8" t="s">
        <v>3</v>
      </c>
      <c r="Y15595" s="8" t="s">
        <v>3</v>
      </c>
      <c r="Z15595" s="8" t="s">
        <v>3</v>
      </c>
    </row>
    <row r="15596" spans="1:26">
      <c r="A15596" t="s">
        <v>26474</v>
      </c>
      <c r="B15596" t="s">
        <v>1110</v>
      </c>
      <c r="C15596" t="s">
        <v>97853</v>
      </c>
      <c r="D15596" t="s">
        <v>26475</v>
      </c>
      <c r="E15596" s="3">
        <v>1845</v>
      </c>
      <c r="F15596" s="3" t="s">
        <v>3</v>
      </c>
      <c r="G15596" s="3" t="s">
        <v>99440</v>
      </c>
      <c r="H15596" t="s">
        <v>26476</v>
      </c>
      <c r="K15596" s="3">
        <v>1</v>
      </c>
      <c r="L15596" s="2" t="s">
        <v>3</v>
      </c>
      <c r="M15596" s="2" t="s">
        <v>3</v>
      </c>
      <c r="N15596" s="3">
        <v>2</v>
      </c>
      <c r="O15596" s="2" t="s">
        <v>3</v>
      </c>
      <c r="P15596" s="2" t="s">
        <v>3</v>
      </c>
      <c r="Q15596" s="2" t="s">
        <v>3</v>
      </c>
      <c r="R15596" s="2" t="s">
        <v>3</v>
      </c>
      <c r="S15596" s="2" t="s">
        <v>3</v>
      </c>
      <c r="T15596" s="2" t="s">
        <v>3</v>
      </c>
      <c r="U15596" s="2" t="s">
        <v>3</v>
      </c>
      <c r="V15596" s="2" t="s">
        <v>3</v>
      </c>
      <c r="W15596" s="12"/>
      <c r="X15596" s="12"/>
      <c r="Y15596" s="12"/>
      <c r="Z15596" s="12"/>
    </row>
    <row r="15597" spans="1:26">
      <c r="A15597" s="5" t="s">
        <v>85926</v>
      </c>
      <c r="B15597" s="6" t="s">
        <v>5373</v>
      </c>
      <c r="C15597" s="6" t="s">
        <v>85927</v>
      </c>
      <c r="D15597" s="6" t="s">
        <v>3</v>
      </c>
      <c r="E15597" s="13"/>
      <c r="F15597" s="7"/>
      <c r="G15597" s="13" t="s">
        <v>3</v>
      </c>
      <c r="H15597" s="6" t="s">
        <v>85928</v>
      </c>
      <c r="I15597" s="4" t="s">
        <v>46797</v>
      </c>
      <c r="J15597" s="4" t="s">
        <v>1571</v>
      </c>
      <c r="K15597" s="7">
        <v>1</v>
      </c>
      <c r="L15597" s="7">
        <v>7101.34853329626</v>
      </c>
      <c r="M15597" s="7"/>
      <c r="N15597" s="7">
        <v>1</v>
      </c>
      <c r="O15597" s="7" t="s">
        <v>3</v>
      </c>
      <c r="P15597" s="7" t="s">
        <v>3</v>
      </c>
      <c r="Q15597" s="7" t="s">
        <v>3</v>
      </c>
      <c r="R15597" s="7" t="s">
        <v>3</v>
      </c>
      <c r="S15597" s="7">
        <v>7101.34853329626</v>
      </c>
      <c r="T15597" s="7">
        <v>7101.34853329626</v>
      </c>
      <c r="U15597" s="7">
        <v>12805.968727162399</v>
      </c>
      <c r="V15597" s="7">
        <v>12805.968727162399</v>
      </c>
      <c r="W15597" s="8" t="s">
        <v>3</v>
      </c>
      <c r="X15597" s="8" t="s">
        <v>3</v>
      </c>
      <c r="Y15597" s="8" t="s">
        <v>3</v>
      </c>
      <c r="Z15597" s="8" t="s">
        <v>3</v>
      </c>
    </row>
    <row r="15598" spans="1:26">
      <c r="A15598" t="s">
        <v>26477</v>
      </c>
      <c r="B15598" t="s">
        <v>46777</v>
      </c>
      <c r="C15598" t="s">
        <v>46901</v>
      </c>
      <c r="D15598" t="s">
        <v>26478</v>
      </c>
      <c r="E15598" s="3">
        <v>1834</v>
      </c>
      <c r="F15598" s="3" t="s">
        <v>3</v>
      </c>
      <c r="G15598" s="3" t="s">
        <v>99440</v>
      </c>
      <c r="H15598" t="s">
        <v>3</v>
      </c>
      <c r="K15598" s="3">
        <v>1</v>
      </c>
      <c r="L15598" s="2" t="s">
        <v>3</v>
      </c>
      <c r="M15598" s="2" t="s">
        <v>3</v>
      </c>
      <c r="N15598" s="3">
        <v>1</v>
      </c>
      <c r="O15598" s="2" t="s">
        <v>3</v>
      </c>
      <c r="P15598" s="2" t="s">
        <v>3</v>
      </c>
      <c r="Q15598" s="2" t="s">
        <v>3</v>
      </c>
      <c r="R15598" s="2" t="s">
        <v>3</v>
      </c>
      <c r="S15598" s="2" t="s">
        <v>3</v>
      </c>
      <c r="T15598" s="2" t="s">
        <v>3</v>
      </c>
      <c r="U15598" s="2" t="s">
        <v>3</v>
      </c>
      <c r="V15598" s="2" t="s">
        <v>3</v>
      </c>
      <c r="W15598" s="12"/>
      <c r="X15598" s="12"/>
      <c r="Y15598" s="12"/>
      <c r="Z15598" s="12"/>
    </row>
    <row r="15599" spans="1:26">
      <c r="A15599" t="s">
        <v>26479</v>
      </c>
      <c r="B15599" t="s">
        <v>1895</v>
      </c>
      <c r="C15599" t="s">
        <v>54597</v>
      </c>
      <c r="D15599" t="s">
        <v>26480</v>
      </c>
      <c r="E15599" s="3">
        <v>1948</v>
      </c>
      <c r="F15599" s="3">
        <v>4</v>
      </c>
      <c r="G15599" s="3" t="s">
        <v>99440</v>
      </c>
      <c r="H15599" t="s">
        <v>26481</v>
      </c>
      <c r="I15599" t="s">
        <v>99503</v>
      </c>
      <c r="J15599" t="s">
        <v>46807</v>
      </c>
      <c r="K15599" s="3">
        <v>1</v>
      </c>
      <c r="L15599" s="2">
        <v>13453.861574920149</v>
      </c>
      <c r="M15599" s="2" t="s">
        <v>3</v>
      </c>
      <c r="N15599" s="3">
        <v>3</v>
      </c>
      <c r="O15599" s="2">
        <v>8312.1508633786598</v>
      </c>
      <c r="P15599" s="2">
        <v>12886.213066538399</v>
      </c>
      <c r="Q15599" s="2">
        <v>503.76671899264602</v>
      </c>
      <c r="R15599" s="2">
        <v>503.76671899264602</v>
      </c>
      <c r="S15599" s="2">
        <v>10599.8282812821</v>
      </c>
      <c r="T15599" s="2">
        <v>28495.932853220002</v>
      </c>
      <c r="U15599" s="2">
        <v>10990.633497333225</v>
      </c>
      <c r="V15599" s="2">
        <v>28495.932853220002</v>
      </c>
      <c r="W15599" s="12">
        <v>1.0558217505739831</v>
      </c>
      <c r="X15599" s="12">
        <v>2.2113504336829046</v>
      </c>
      <c r="Y15599" s="12">
        <v>17.421058884470721</v>
      </c>
      <c r="Z15599" s="12">
        <v>17.421058884470721</v>
      </c>
    </row>
    <row r="15600" spans="1:26">
      <c r="A15600" t="s">
        <v>26482</v>
      </c>
      <c r="B15600" t="s">
        <v>296</v>
      </c>
      <c r="C15600" t="s">
        <v>51840</v>
      </c>
      <c r="D15600" t="s">
        <v>26483</v>
      </c>
      <c r="E15600" s="3">
        <v>2013</v>
      </c>
      <c r="F15600" s="3" t="s">
        <v>3</v>
      </c>
      <c r="G15600" s="3" t="s">
        <v>99440</v>
      </c>
      <c r="H15600" t="s">
        <v>26484</v>
      </c>
      <c r="K15600" s="3">
        <v>1</v>
      </c>
      <c r="L15600" s="2" t="s">
        <v>3</v>
      </c>
      <c r="M15600" s="2" t="s">
        <v>3</v>
      </c>
      <c r="N15600" s="3">
        <v>1</v>
      </c>
      <c r="O15600" s="2" t="s">
        <v>3</v>
      </c>
      <c r="P15600" s="2" t="s">
        <v>3</v>
      </c>
      <c r="Q15600" s="2" t="s">
        <v>3</v>
      </c>
      <c r="R15600" s="2" t="s">
        <v>3</v>
      </c>
      <c r="S15600" s="2" t="s">
        <v>3</v>
      </c>
      <c r="T15600" s="2" t="s">
        <v>3</v>
      </c>
      <c r="U15600" s="2" t="s">
        <v>3</v>
      </c>
      <c r="V15600" s="2" t="s">
        <v>3</v>
      </c>
      <c r="W15600" s="12"/>
      <c r="X15600" s="12"/>
      <c r="Y15600" s="12"/>
      <c r="Z15600" s="12"/>
    </row>
    <row r="15601" spans="1:26">
      <c r="A15601" s="5" t="s">
        <v>60674</v>
      </c>
      <c r="B15601" s="6" t="s">
        <v>296</v>
      </c>
      <c r="C15601" s="6" t="s">
        <v>3</v>
      </c>
      <c r="D15601" s="6" t="s">
        <v>3</v>
      </c>
      <c r="E15601" s="13"/>
      <c r="F15601" s="7"/>
      <c r="G15601" s="13" t="s">
        <v>3</v>
      </c>
      <c r="H15601" s="6" t="s">
        <v>60675</v>
      </c>
      <c r="I15601" s="4" t="s">
        <v>46851</v>
      </c>
      <c r="J15601" s="4" t="s">
        <v>1571</v>
      </c>
      <c r="K15601" s="7"/>
      <c r="L15601" s="7">
        <v>5168.9126822964699</v>
      </c>
      <c r="M15601" s="7"/>
      <c r="N15601" s="7">
        <v>1</v>
      </c>
      <c r="O15601" s="7" t="s">
        <v>3</v>
      </c>
      <c r="P15601" s="7" t="s">
        <v>3</v>
      </c>
      <c r="Q15601" s="7" t="s">
        <v>3</v>
      </c>
      <c r="R15601" s="7" t="s">
        <v>3</v>
      </c>
      <c r="S15601" s="7">
        <v>5168.9126822964699</v>
      </c>
      <c r="T15601" s="7">
        <v>5168.9126822964699</v>
      </c>
      <c r="U15601" s="7">
        <v>5168.9126822964699</v>
      </c>
      <c r="V15601" s="7">
        <v>5168.9126822964699</v>
      </c>
      <c r="W15601" s="8" t="s">
        <v>3</v>
      </c>
      <c r="X15601" s="8" t="s">
        <v>3</v>
      </c>
      <c r="Y15601" s="8" t="s">
        <v>3</v>
      </c>
      <c r="Z15601" s="8" t="s">
        <v>3</v>
      </c>
    </row>
    <row r="15602" spans="1:26">
      <c r="A15602" s="5" t="s">
        <v>92136</v>
      </c>
      <c r="B15602" s="6" t="s">
        <v>1110</v>
      </c>
      <c r="C15602" s="6" t="s">
        <v>56066</v>
      </c>
      <c r="D15602" s="6" t="s">
        <v>3</v>
      </c>
      <c r="E15602" s="13">
        <v>2021</v>
      </c>
      <c r="F15602" s="7"/>
      <c r="G15602" s="13" t="s">
        <v>3</v>
      </c>
      <c r="H15602" s="6" t="s">
        <v>92137</v>
      </c>
      <c r="I15602" s="4" t="s">
        <v>46756</v>
      </c>
      <c r="J15602" s="4" t="s">
        <v>903</v>
      </c>
      <c r="K15602" s="7"/>
      <c r="L15602" s="7">
        <v>731.31418738632806</v>
      </c>
      <c r="M15602" s="7"/>
      <c r="N15602" s="7">
        <v>1</v>
      </c>
      <c r="O15602" s="7" t="s">
        <v>3</v>
      </c>
      <c r="P15602" s="7" t="s">
        <v>3</v>
      </c>
      <c r="Q15602" s="7" t="s">
        <v>3</v>
      </c>
      <c r="R15602" s="7" t="s">
        <v>3</v>
      </c>
      <c r="S15602" s="7">
        <v>731.31418738632806</v>
      </c>
      <c r="T15602" s="7">
        <v>731.31418738632806</v>
      </c>
      <c r="U15602" s="7">
        <v>731.31418738632806</v>
      </c>
      <c r="V15602" s="7">
        <v>731.31418738632806</v>
      </c>
      <c r="W15602" s="8" t="s">
        <v>3</v>
      </c>
      <c r="X15602" s="8" t="s">
        <v>3</v>
      </c>
      <c r="Y15602" s="8" t="s">
        <v>3</v>
      </c>
      <c r="Z15602" s="8" t="s">
        <v>3</v>
      </c>
    </row>
    <row r="15603" spans="1:26">
      <c r="A15603" s="5" t="s">
        <v>95612</v>
      </c>
      <c r="B15603" s="6" t="s">
        <v>296</v>
      </c>
      <c r="C15603" s="6" t="s">
        <v>95613</v>
      </c>
      <c r="D15603" s="6" t="s">
        <v>95614</v>
      </c>
      <c r="E15603" s="13">
        <v>2002</v>
      </c>
      <c r="F15603" s="7"/>
      <c r="G15603" s="13" t="s">
        <v>3</v>
      </c>
      <c r="H15603" s="6" t="s">
        <v>95615</v>
      </c>
      <c r="I15603" s="4" t="s">
        <v>46931</v>
      </c>
      <c r="J15603" s="4" t="s">
        <v>1571</v>
      </c>
      <c r="K15603" s="7"/>
      <c r="L15603" s="7">
        <v>16150.104239054901</v>
      </c>
      <c r="M15603" s="7"/>
      <c r="N15603" s="7">
        <v>1</v>
      </c>
      <c r="O15603" s="7" t="s">
        <v>3</v>
      </c>
      <c r="P15603" s="7" t="s">
        <v>3</v>
      </c>
      <c r="Q15603" s="7" t="s">
        <v>3</v>
      </c>
      <c r="R15603" s="7" t="s">
        <v>3</v>
      </c>
      <c r="S15603" s="7">
        <v>16150.104239054901</v>
      </c>
      <c r="T15603" s="7">
        <v>16150.104239054901</v>
      </c>
      <c r="U15603" s="7">
        <v>16150.104239054901</v>
      </c>
      <c r="V15603" s="7">
        <v>16150.104239054901</v>
      </c>
      <c r="W15603" s="8" t="s">
        <v>3</v>
      </c>
      <c r="X15603" s="8" t="s">
        <v>3</v>
      </c>
      <c r="Y15603" s="8" t="s">
        <v>3</v>
      </c>
      <c r="Z15603" s="8" t="s">
        <v>3</v>
      </c>
    </row>
    <row r="15604" spans="1:26">
      <c r="A15604" t="s">
        <v>26485</v>
      </c>
      <c r="B15604" t="s">
        <v>1895</v>
      </c>
      <c r="C15604" t="s">
        <v>61693</v>
      </c>
      <c r="D15604" t="s">
        <v>26486</v>
      </c>
      <c r="E15604" s="3">
        <v>1999</v>
      </c>
      <c r="F15604" s="3">
        <v>3</v>
      </c>
      <c r="G15604" s="3" t="s">
        <v>99440</v>
      </c>
      <c r="H15604" t="s">
        <v>26487</v>
      </c>
      <c r="I15604" t="s">
        <v>67420</v>
      </c>
      <c r="K15604" s="3">
        <v>3</v>
      </c>
      <c r="L15604" s="2" t="s">
        <v>3</v>
      </c>
      <c r="M15604" s="2" t="s">
        <v>3</v>
      </c>
      <c r="N15604" s="3">
        <v>5</v>
      </c>
      <c r="O15604" s="2" t="s">
        <v>3</v>
      </c>
      <c r="P15604" s="2" t="s">
        <v>3</v>
      </c>
      <c r="Q15604" s="2" t="s">
        <v>3</v>
      </c>
      <c r="R15604" s="2" t="s">
        <v>3</v>
      </c>
      <c r="S15604" s="2" t="s">
        <v>3</v>
      </c>
      <c r="T15604" s="2" t="s">
        <v>3</v>
      </c>
      <c r="U15604" s="2" t="s">
        <v>3</v>
      </c>
      <c r="V15604" s="2" t="s">
        <v>3</v>
      </c>
      <c r="W15604" s="12"/>
      <c r="X15604" s="12"/>
      <c r="Y15604" s="12"/>
      <c r="Z15604" s="12"/>
    </row>
    <row r="15605" spans="1:26">
      <c r="A15605" s="5" t="s">
        <v>61692</v>
      </c>
      <c r="B15605" s="6" t="s">
        <v>1895</v>
      </c>
      <c r="C15605" s="6" t="s">
        <v>61693</v>
      </c>
      <c r="D15605" s="6" t="s">
        <v>61694</v>
      </c>
      <c r="E15605" s="13">
        <v>2000</v>
      </c>
      <c r="F15605" s="7"/>
      <c r="G15605" s="13" t="s">
        <v>3</v>
      </c>
      <c r="H15605" s="6" t="s">
        <v>61695</v>
      </c>
      <c r="I15605" s="4" t="s">
        <v>61696</v>
      </c>
      <c r="J15605" s="4" t="s">
        <v>903</v>
      </c>
      <c r="K15605" s="7">
        <v>4</v>
      </c>
      <c r="L15605" s="7">
        <v>5091.6496945010194</v>
      </c>
      <c r="M15605" s="7"/>
      <c r="N15605" s="7">
        <v>7</v>
      </c>
      <c r="O15605" s="7">
        <v>2774.2333134865198</v>
      </c>
      <c r="P15605" s="7">
        <v>14657.496004703</v>
      </c>
      <c r="Q15605" s="7" t="s">
        <v>3</v>
      </c>
      <c r="R15605" s="7" t="s">
        <v>3</v>
      </c>
      <c r="S15605" s="7">
        <v>2257.5530322350096</v>
      </c>
      <c r="T15605" s="7">
        <v>17658.053930839302</v>
      </c>
      <c r="U15605" s="7">
        <v>3787.4641609394298</v>
      </c>
      <c r="V15605" s="7">
        <v>17658.053930839302</v>
      </c>
      <c r="W15605" s="8">
        <v>0.81520161040858585</v>
      </c>
      <c r="X15605" s="8">
        <v>1.8353357916036575</v>
      </c>
      <c r="Y15605" s="8" t="s">
        <v>3</v>
      </c>
      <c r="Z15605" s="8" t="s">
        <v>3</v>
      </c>
    </row>
    <row r="15606" spans="1:26">
      <c r="A15606" s="5" t="s">
        <v>93512</v>
      </c>
      <c r="B15606" s="6" t="s">
        <v>56609</v>
      </c>
      <c r="C15606" s="6" t="s">
        <v>56610</v>
      </c>
      <c r="D15606" s="6" t="s">
        <v>93513</v>
      </c>
      <c r="E15606" s="13">
        <v>2021</v>
      </c>
      <c r="F15606" s="7"/>
      <c r="G15606" s="13" t="s">
        <v>3</v>
      </c>
      <c r="H15606" s="6" t="s">
        <v>93514</v>
      </c>
      <c r="I15606" s="4" t="s">
        <v>46771</v>
      </c>
      <c r="J15606" s="4" t="s">
        <v>1571</v>
      </c>
      <c r="K15606" s="7"/>
      <c r="L15606" s="7">
        <v>314383.36700000003</v>
      </c>
      <c r="M15606" s="7"/>
      <c r="N15606" s="7">
        <v>1</v>
      </c>
      <c r="O15606" s="7">
        <v>549452</v>
      </c>
      <c r="P15606" s="7">
        <v>549452</v>
      </c>
      <c r="Q15606" s="7">
        <v>247015</v>
      </c>
      <c r="R15606" s="7">
        <v>247015</v>
      </c>
      <c r="S15606" s="7">
        <v>314383.36700000003</v>
      </c>
      <c r="T15606" s="7">
        <v>314383.36700000003</v>
      </c>
      <c r="U15606" s="7">
        <v>548341.74199999997</v>
      </c>
      <c r="V15606" s="7">
        <v>548341.74199999997</v>
      </c>
      <c r="W15606" s="8">
        <v>0.99797933577455344</v>
      </c>
      <c r="X15606" s="8">
        <v>0.99797933577455344</v>
      </c>
      <c r="Y15606" s="8">
        <v>2.2198722425763617</v>
      </c>
      <c r="Z15606" s="8">
        <v>2.2198722425763617</v>
      </c>
    </row>
    <row r="15607" spans="1:26">
      <c r="A15607" s="5" t="s">
        <v>63430</v>
      </c>
      <c r="B15607" s="6" t="s">
        <v>4127</v>
      </c>
      <c r="C15607" s="6" t="s">
        <v>54214</v>
      </c>
      <c r="D15607" s="6" t="s">
        <v>3</v>
      </c>
      <c r="E15607" s="13">
        <v>2015</v>
      </c>
      <c r="F15607" s="7"/>
      <c r="G15607" s="13" t="s">
        <v>3</v>
      </c>
      <c r="H15607" s="6" t="s">
        <v>63431</v>
      </c>
      <c r="I15607" s="4" t="s">
        <v>46931</v>
      </c>
      <c r="J15607" s="4" t="s">
        <v>1571</v>
      </c>
      <c r="K15607" s="7">
        <v>1</v>
      </c>
      <c r="L15607" s="7">
        <v>33.626470757780496</v>
      </c>
      <c r="M15607" s="7"/>
      <c r="N15607" s="7">
        <v>1</v>
      </c>
      <c r="O15607" s="7" t="s">
        <v>3</v>
      </c>
      <c r="P15607" s="7" t="s">
        <v>3</v>
      </c>
      <c r="Q15607" s="7" t="s">
        <v>3</v>
      </c>
      <c r="R15607" s="7" t="s">
        <v>3</v>
      </c>
      <c r="S15607" s="7">
        <v>33.626470757780496</v>
      </c>
      <c r="T15607" s="7">
        <v>33.626470757780496</v>
      </c>
      <c r="U15607" s="7">
        <v>64.050420491010513</v>
      </c>
      <c r="V15607" s="7">
        <v>64.050420491010513</v>
      </c>
      <c r="W15607" s="8" t="s">
        <v>3</v>
      </c>
      <c r="X15607" s="8" t="s">
        <v>3</v>
      </c>
      <c r="Y15607" s="8" t="s">
        <v>3</v>
      </c>
      <c r="Z15607" s="8" t="s">
        <v>3</v>
      </c>
    </row>
    <row r="15608" spans="1:26">
      <c r="A15608" s="5" t="s">
        <v>76977</v>
      </c>
      <c r="B15608" s="6" t="s">
        <v>127</v>
      </c>
      <c r="C15608" s="6" t="s">
        <v>46758</v>
      </c>
      <c r="D15608" s="6" t="s">
        <v>76978</v>
      </c>
      <c r="E15608" s="13"/>
      <c r="F15608" s="7"/>
      <c r="G15608" s="13" t="s">
        <v>3</v>
      </c>
      <c r="H15608" s="6" t="s">
        <v>76979</v>
      </c>
      <c r="I15608" s="4" t="s">
        <v>46756</v>
      </c>
      <c r="J15608" s="4" t="s">
        <v>46761</v>
      </c>
      <c r="K15608" s="7"/>
      <c r="L15608" s="7">
        <v>46908.133801109099</v>
      </c>
      <c r="M15608" s="7"/>
      <c r="N15608" s="7">
        <v>1</v>
      </c>
      <c r="O15608" s="7" t="s">
        <v>3</v>
      </c>
      <c r="P15608" s="7" t="s">
        <v>3</v>
      </c>
      <c r="Q15608" s="7" t="s">
        <v>3</v>
      </c>
      <c r="R15608" s="7" t="s">
        <v>3</v>
      </c>
      <c r="S15608" s="7">
        <v>46908.133801109099</v>
      </c>
      <c r="T15608" s="7">
        <v>46908.133801109099</v>
      </c>
      <c r="U15608" s="7">
        <v>46908.133801109099</v>
      </c>
      <c r="V15608" s="7">
        <v>46908.133801109099</v>
      </c>
      <c r="W15608" s="8" t="s">
        <v>3</v>
      </c>
      <c r="X15608" s="8" t="s">
        <v>3</v>
      </c>
      <c r="Y15608" s="8" t="s">
        <v>3</v>
      </c>
      <c r="Z15608" s="8" t="s">
        <v>3</v>
      </c>
    </row>
    <row r="15609" spans="1:26">
      <c r="A15609" s="5" t="s">
        <v>50922</v>
      </c>
      <c r="B15609" s="6" t="s">
        <v>46777</v>
      </c>
      <c r="C15609" s="6" t="s">
        <v>50923</v>
      </c>
      <c r="D15609" s="6" t="s">
        <v>50924</v>
      </c>
      <c r="E15609" s="13"/>
      <c r="F15609" s="7"/>
      <c r="G15609" s="13" t="s">
        <v>3</v>
      </c>
      <c r="H15609" s="6" t="s">
        <v>50925</v>
      </c>
      <c r="I15609" s="4" t="s">
        <v>46829</v>
      </c>
      <c r="J15609" s="4" t="s">
        <v>46761</v>
      </c>
      <c r="K15609" s="7"/>
      <c r="L15609" s="7">
        <v>0.5</v>
      </c>
      <c r="M15609" s="7"/>
      <c r="N15609" s="7">
        <v>1</v>
      </c>
      <c r="O15609" s="7" t="s">
        <v>3</v>
      </c>
      <c r="P15609" s="7" t="s">
        <v>3</v>
      </c>
      <c r="Q15609" s="7" t="s">
        <v>3</v>
      </c>
      <c r="R15609" s="7" t="s">
        <v>3</v>
      </c>
      <c r="S15609" s="7">
        <v>0.5</v>
      </c>
      <c r="T15609" s="7">
        <v>0.5</v>
      </c>
      <c r="U15609" s="7">
        <v>0.5</v>
      </c>
      <c r="V15609" s="7">
        <v>0.5</v>
      </c>
      <c r="W15609" s="8" t="s">
        <v>3</v>
      </c>
      <c r="X15609" s="8" t="s">
        <v>3</v>
      </c>
      <c r="Y15609" s="8" t="s">
        <v>3</v>
      </c>
      <c r="Z15609" s="8" t="s">
        <v>3</v>
      </c>
    </row>
    <row r="15610" spans="1:26">
      <c r="A15610" s="5" t="s">
        <v>77163</v>
      </c>
      <c r="B15610" s="6" t="s">
        <v>46777</v>
      </c>
      <c r="C15610" s="6" t="s">
        <v>63422</v>
      </c>
      <c r="D15610" s="6" t="s">
        <v>3</v>
      </c>
      <c r="E15610" s="13">
        <v>2007</v>
      </c>
      <c r="F15610" s="7"/>
      <c r="G15610" s="13" t="s">
        <v>3</v>
      </c>
      <c r="H15610" s="6" t="s">
        <v>63423</v>
      </c>
      <c r="I15610" s="4" t="s">
        <v>77164</v>
      </c>
      <c r="J15610" s="4" t="s">
        <v>46761</v>
      </c>
      <c r="K15610" s="7"/>
      <c r="L15610" s="7">
        <v>1667.5</v>
      </c>
      <c r="M15610" s="7"/>
      <c r="N15610" s="7">
        <v>4</v>
      </c>
      <c r="O15610" s="7" t="s">
        <v>3</v>
      </c>
      <c r="P15610" s="7" t="s">
        <v>3</v>
      </c>
      <c r="Q15610" s="7" t="s">
        <v>3</v>
      </c>
      <c r="R15610" s="7" t="s">
        <v>3</v>
      </c>
      <c r="S15610" s="7">
        <v>1053.75</v>
      </c>
      <c r="T15610" s="7">
        <v>3880</v>
      </c>
      <c r="U15610" s="7">
        <v>1053.75</v>
      </c>
      <c r="V15610" s="7">
        <v>4600</v>
      </c>
      <c r="W15610" s="8" t="s">
        <v>3</v>
      </c>
      <c r="X15610" s="8" t="s">
        <v>3</v>
      </c>
      <c r="Y15610" s="8" t="s">
        <v>3</v>
      </c>
      <c r="Z15610" s="8" t="s">
        <v>3</v>
      </c>
    </row>
    <row r="15611" spans="1:26">
      <c r="A15611" t="s">
        <v>26488</v>
      </c>
      <c r="B15611" t="s">
        <v>46777</v>
      </c>
      <c r="C15611" t="s">
        <v>46946</v>
      </c>
      <c r="D15611" t="s">
        <v>26489</v>
      </c>
      <c r="E15611" s="3" t="s">
        <v>3</v>
      </c>
      <c r="F15611" s="3" t="s">
        <v>3</v>
      </c>
      <c r="G15611" s="3" t="s">
        <v>99441</v>
      </c>
      <c r="H15611" t="s">
        <v>26490</v>
      </c>
      <c r="K15611" s="3">
        <v>1</v>
      </c>
      <c r="L15611" s="2" t="s">
        <v>3</v>
      </c>
      <c r="M15611" s="2" t="s">
        <v>3</v>
      </c>
      <c r="N15611" s="3">
        <v>1</v>
      </c>
      <c r="O15611" s="2" t="s">
        <v>3</v>
      </c>
      <c r="P15611" s="2" t="s">
        <v>3</v>
      </c>
      <c r="Q15611" s="2" t="s">
        <v>3</v>
      </c>
      <c r="R15611" s="2" t="s">
        <v>3</v>
      </c>
      <c r="S15611" s="2" t="s">
        <v>3</v>
      </c>
      <c r="T15611" s="2" t="s">
        <v>3</v>
      </c>
      <c r="U15611" s="2" t="s">
        <v>3</v>
      </c>
      <c r="V15611" s="2" t="s">
        <v>3</v>
      </c>
      <c r="W15611" s="12"/>
      <c r="X15611" s="12"/>
      <c r="Y15611" s="12"/>
      <c r="Z15611" s="12"/>
    </row>
    <row r="15612" spans="1:26">
      <c r="A15612" t="s">
        <v>26491</v>
      </c>
      <c r="B15612" t="s">
        <v>4127</v>
      </c>
      <c r="C15612" t="s">
        <v>96219</v>
      </c>
      <c r="D15612" t="s">
        <v>26492</v>
      </c>
      <c r="E15612" s="3">
        <v>2008</v>
      </c>
      <c r="F15612" s="3" t="s">
        <v>3</v>
      </c>
      <c r="G15612" s="3" t="s">
        <v>99440</v>
      </c>
      <c r="H15612" t="s">
        <v>26493</v>
      </c>
      <c r="K15612" s="3">
        <v>1</v>
      </c>
      <c r="L15612" s="2" t="s">
        <v>3</v>
      </c>
      <c r="M15612" s="2" t="s">
        <v>3</v>
      </c>
      <c r="N15612" s="3">
        <v>1</v>
      </c>
      <c r="O15612" s="2" t="s">
        <v>3</v>
      </c>
      <c r="P15612" s="2" t="s">
        <v>3</v>
      </c>
      <c r="Q15612" s="2" t="s">
        <v>3</v>
      </c>
      <c r="R15612" s="2" t="s">
        <v>3</v>
      </c>
      <c r="S15612" s="2" t="s">
        <v>3</v>
      </c>
      <c r="T15612" s="2" t="s">
        <v>3</v>
      </c>
      <c r="U15612" s="2" t="s">
        <v>3</v>
      </c>
      <c r="V15612" s="2" t="s">
        <v>3</v>
      </c>
      <c r="W15612" s="12"/>
      <c r="X15612" s="12"/>
      <c r="Y15612" s="12"/>
      <c r="Z15612" s="12"/>
    </row>
    <row r="15613" spans="1:26">
      <c r="A15613" s="5" t="s">
        <v>85061</v>
      </c>
      <c r="B15613" s="6" t="s">
        <v>1895</v>
      </c>
      <c r="C15613" s="6" t="s">
        <v>46913</v>
      </c>
      <c r="D15613" s="6" t="s">
        <v>85062</v>
      </c>
      <c r="E15613" s="13"/>
      <c r="F15613" s="7"/>
      <c r="G15613" s="13" t="s">
        <v>3</v>
      </c>
      <c r="H15613" s="6" t="s">
        <v>85063</v>
      </c>
      <c r="I15613" s="4" t="s">
        <v>46851</v>
      </c>
      <c r="J15613" s="4" t="s">
        <v>903</v>
      </c>
      <c r="K15613" s="7">
        <v>1</v>
      </c>
      <c r="L15613" s="7">
        <v>10908.2921625157</v>
      </c>
      <c r="M15613" s="7"/>
      <c r="N15613" s="7">
        <v>1</v>
      </c>
      <c r="O15613" s="7">
        <v>54.712341600624903</v>
      </c>
      <c r="P15613" s="7">
        <v>54.712341600624903</v>
      </c>
      <c r="Q15613" s="7" t="s">
        <v>3</v>
      </c>
      <c r="R15613" s="7" t="s">
        <v>3</v>
      </c>
      <c r="S15613" s="7">
        <v>10908.2921625157</v>
      </c>
      <c r="T15613" s="7">
        <v>10908.2921625157</v>
      </c>
      <c r="U15613" s="7">
        <v>12686.6523730383</v>
      </c>
      <c r="V15613" s="7">
        <v>12686.6523730383</v>
      </c>
      <c r="W15613" s="8">
        <v>231.87917025458472</v>
      </c>
      <c r="X15613" s="8">
        <v>231.87917025458472</v>
      </c>
      <c r="Y15613" s="8" t="s">
        <v>3</v>
      </c>
      <c r="Z15613" s="8" t="s">
        <v>3</v>
      </c>
    </row>
    <row r="15614" spans="1:26">
      <c r="A15614" s="5" t="s">
        <v>75447</v>
      </c>
      <c r="B15614" s="6" t="s">
        <v>47296</v>
      </c>
      <c r="C15614" s="6" t="s">
        <v>3</v>
      </c>
      <c r="D15614" s="6" t="s">
        <v>3</v>
      </c>
      <c r="E15614" s="13"/>
      <c r="F15614" s="7"/>
      <c r="G15614" s="13" t="s">
        <v>3</v>
      </c>
      <c r="H15614" s="6" t="s">
        <v>75448</v>
      </c>
      <c r="I15614" s="4" t="s">
        <v>46766</v>
      </c>
      <c r="J15614" s="4" t="s">
        <v>1571</v>
      </c>
      <c r="K15614" s="7"/>
      <c r="L15614" s="7">
        <v>46141.518721766406</v>
      </c>
      <c r="M15614" s="7"/>
      <c r="N15614" s="7">
        <v>1</v>
      </c>
      <c r="O15614" s="7">
        <v>6893.1148843876599</v>
      </c>
      <c r="P15614" s="7">
        <v>6893.1148843876599</v>
      </c>
      <c r="Q15614" s="7" t="s">
        <v>3</v>
      </c>
      <c r="R15614" s="7" t="s">
        <v>3</v>
      </c>
      <c r="S15614" s="7">
        <v>46141.518721766406</v>
      </c>
      <c r="T15614" s="7">
        <v>46141.518721766406</v>
      </c>
      <c r="U15614" s="7">
        <v>46449.754913029305</v>
      </c>
      <c r="V15614" s="7">
        <v>46449.754913029305</v>
      </c>
      <c r="W15614" s="8">
        <v>6.7385725745314637</v>
      </c>
      <c r="X15614" s="8">
        <v>6.7385725745314637</v>
      </c>
      <c r="Y15614" s="8" t="s">
        <v>3</v>
      </c>
      <c r="Z15614" s="8" t="s">
        <v>3</v>
      </c>
    </row>
    <row r="15615" spans="1:26">
      <c r="A15615" t="s">
        <v>26494</v>
      </c>
      <c r="B15615" t="s">
        <v>46777</v>
      </c>
      <c r="C15615" t="s">
        <v>48456</v>
      </c>
      <c r="D15615" t="s">
        <v>26495</v>
      </c>
      <c r="E15615" s="3">
        <v>1989</v>
      </c>
      <c r="F15615" s="3">
        <v>1</v>
      </c>
      <c r="G15615" s="3" t="s">
        <v>99440</v>
      </c>
      <c r="H15615" t="s">
        <v>26496</v>
      </c>
      <c r="I15615" t="s">
        <v>47025</v>
      </c>
      <c r="J15615" t="s">
        <v>47008</v>
      </c>
      <c r="K15615" s="3">
        <v>1</v>
      </c>
      <c r="L15615" s="2" t="s">
        <v>3</v>
      </c>
      <c r="M15615" s="2" t="s">
        <v>3</v>
      </c>
      <c r="N15615" s="3">
        <v>8</v>
      </c>
      <c r="O15615" s="2" t="s">
        <v>3</v>
      </c>
      <c r="P15615" s="2" t="s">
        <v>3</v>
      </c>
      <c r="Q15615" s="2" t="s">
        <v>3</v>
      </c>
      <c r="R15615" s="2" t="s">
        <v>3</v>
      </c>
      <c r="S15615" s="2" t="s">
        <v>3</v>
      </c>
      <c r="T15615" s="2" t="s">
        <v>3</v>
      </c>
      <c r="U15615" s="2" t="s">
        <v>3</v>
      </c>
      <c r="V15615" s="2" t="s">
        <v>3</v>
      </c>
      <c r="W15615" s="12"/>
      <c r="X15615" s="12"/>
      <c r="Y15615" s="12"/>
      <c r="Z15615" s="12"/>
    </row>
    <row r="15616" spans="1:26">
      <c r="A15616" s="5" t="s">
        <v>89838</v>
      </c>
      <c r="B15616" s="6" t="s">
        <v>10632</v>
      </c>
      <c r="C15616" s="6" t="s">
        <v>89839</v>
      </c>
      <c r="D15616" s="6" t="s">
        <v>89840</v>
      </c>
      <c r="E15616" s="13">
        <v>2021</v>
      </c>
      <c r="F15616" s="7"/>
      <c r="G15616" s="13" t="s">
        <v>3</v>
      </c>
      <c r="H15616" s="6" t="s">
        <v>89841</v>
      </c>
      <c r="I15616" s="4" t="s">
        <v>46851</v>
      </c>
      <c r="J15616" s="4" t="s">
        <v>1571</v>
      </c>
      <c r="K15616" s="7"/>
      <c r="L15616" s="7">
        <v>19146.8393636492</v>
      </c>
      <c r="M15616" s="7"/>
      <c r="N15616" s="7">
        <v>1</v>
      </c>
      <c r="O15616" s="7" t="s">
        <v>3</v>
      </c>
      <c r="P15616" s="7" t="s">
        <v>3</v>
      </c>
      <c r="Q15616" s="7" t="s">
        <v>3</v>
      </c>
      <c r="R15616" s="7" t="s">
        <v>3</v>
      </c>
      <c r="S15616" s="7">
        <v>19146.8393636492</v>
      </c>
      <c r="T15616" s="7">
        <v>19146.8393636492</v>
      </c>
      <c r="U15616" s="7">
        <v>19146.8393636492</v>
      </c>
      <c r="V15616" s="7">
        <v>19146.8393636492</v>
      </c>
      <c r="W15616" s="8" t="s">
        <v>3</v>
      </c>
      <c r="X15616" s="8" t="s">
        <v>3</v>
      </c>
      <c r="Y15616" s="8" t="s">
        <v>3</v>
      </c>
      <c r="Z15616" s="8" t="s">
        <v>3</v>
      </c>
    </row>
    <row r="15617" spans="1:26">
      <c r="A15617" s="5" t="s">
        <v>79883</v>
      </c>
      <c r="B15617" s="6" t="s">
        <v>29238</v>
      </c>
      <c r="C15617" s="6" t="s">
        <v>3</v>
      </c>
      <c r="D15617" s="6" t="s">
        <v>3</v>
      </c>
      <c r="E15617" s="13"/>
      <c r="F15617" s="7"/>
      <c r="G15617" s="13" t="s">
        <v>3</v>
      </c>
      <c r="H15617" s="6" t="s">
        <v>79884</v>
      </c>
      <c r="I15617" s="4" t="s">
        <v>46885</v>
      </c>
      <c r="J15617" s="4" t="s">
        <v>46761</v>
      </c>
      <c r="K15617" s="7"/>
      <c r="L15617" s="7">
        <v>1339.99484113738</v>
      </c>
      <c r="M15617" s="7"/>
      <c r="N15617" s="7">
        <v>1</v>
      </c>
      <c r="O15617" s="7" t="s">
        <v>3</v>
      </c>
      <c r="P15617" s="7" t="s">
        <v>3</v>
      </c>
      <c r="Q15617" s="7" t="s">
        <v>3</v>
      </c>
      <c r="R15617" s="7" t="s">
        <v>3</v>
      </c>
      <c r="S15617" s="7">
        <v>1339.99484113738</v>
      </c>
      <c r="T15617" s="7">
        <v>1339.99484113738</v>
      </c>
      <c r="U15617" s="7">
        <v>1339.99484113738</v>
      </c>
      <c r="V15617" s="7">
        <v>1339.99484113738</v>
      </c>
      <c r="W15617" s="8" t="s">
        <v>3</v>
      </c>
      <c r="X15617" s="8" t="s">
        <v>3</v>
      </c>
      <c r="Y15617" s="8" t="s">
        <v>3</v>
      </c>
      <c r="Z15617" s="8" t="s">
        <v>3</v>
      </c>
    </row>
    <row r="15618" spans="1:26">
      <c r="A15618" t="s">
        <v>26497</v>
      </c>
      <c r="B15618" t="s">
        <v>3</v>
      </c>
      <c r="C15618" t="s">
        <v>3</v>
      </c>
      <c r="D15618" t="s">
        <v>26498</v>
      </c>
      <c r="E15618" s="3" t="s">
        <v>3</v>
      </c>
      <c r="F15618" s="3" t="s">
        <v>3</v>
      </c>
      <c r="G15618" s="3" t="s">
        <v>99440</v>
      </c>
      <c r="H15618" t="s">
        <v>3</v>
      </c>
      <c r="I15618" t="s">
        <v>47025</v>
      </c>
      <c r="K15618" s="3">
        <v>1</v>
      </c>
      <c r="L15618" s="2" t="s">
        <v>3</v>
      </c>
      <c r="M15618" s="2" t="s">
        <v>3</v>
      </c>
      <c r="N15618" s="3">
        <v>2</v>
      </c>
      <c r="O15618" s="2" t="s">
        <v>3</v>
      </c>
      <c r="P15618" s="2" t="s">
        <v>3</v>
      </c>
      <c r="Q15618" s="2" t="s">
        <v>3</v>
      </c>
      <c r="R15618" s="2" t="s">
        <v>3</v>
      </c>
      <c r="S15618" s="2" t="s">
        <v>3</v>
      </c>
      <c r="T15618" s="2" t="s">
        <v>3</v>
      </c>
      <c r="U15618" s="2" t="s">
        <v>3</v>
      </c>
      <c r="V15618" s="2" t="s">
        <v>3</v>
      </c>
      <c r="W15618" s="12"/>
      <c r="X15618" s="12"/>
      <c r="Y15618" s="12"/>
      <c r="Z15618" s="12"/>
    </row>
    <row r="15619" spans="1:26">
      <c r="A15619" t="s">
        <v>26499</v>
      </c>
      <c r="B15619" t="s">
        <v>9312</v>
      </c>
      <c r="C15619" t="s">
        <v>46763</v>
      </c>
      <c r="D15619" t="s">
        <v>26500</v>
      </c>
      <c r="E15619" s="3">
        <v>2015</v>
      </c>
      <c r="F15619" s="3">
        <v>1</v>
      </c>
      <c r="G15619" s="3" t="s">
        <v>99440</v>
      </c>
      <c r="H15619" t="s">
        <v>26501</v>
      </c>
      <c r="K15619" s="3">
        <v>2</v>
      </c>
      <c r="L15619" s="2" t="s">
        <v>3</v>
      </c>
      <c r="M15619" s="2" t="s">
        <v>3</v>
      </c>
      <c r="N15619" s="3">
        <v>3</v>
      </c>
      <c r="O15619" s="2" t="s">
        <v>3</v>
      </c>
      <c r="P15619" s="2" t="s">
        <v>3</v>
      </c>
      <c r="Q15619" s="2" t="s">
        <v>3</v>
      </c>
      <c r="R15619" s="2" t="s">
        <v>3</v>
      </c>
      <c r="S15619" s="2" t="s">
        <v>3</v>
      </c>
      <c r="T15619" s="2" t="s">
        <v>3</v>
      </c>
      <c r="U15619" s="2" t="s">
        <v>3</v>
      </c>
      <c r="V15619" s="2" t="s">
        <v>3</v>
      </c>
      <c r="W15619" s="12"/>
      <c r="X15619" s="12"/>
      <c r="Y15619" s="12"/>
      <c r="Z15619" s="12"/>
    </row>
    <row r="15620" spans="1:26">
      <c r="A15620" s="5" t="s">
        <v>72312</v>
      </c>
      <c r="B15620" s="6" t="s">
        <v>9312</v>
      </c>
      <c r="C15620" s="6" t="s">
        <v>46763</v>
      </c>
      <c r="D15620" s="6" t="s">
        <v>72313</v>
      </c>
      <c r="E15620" s="13"/>
      <c r="F15620" s="7"/>
      <c r="G15620" s="13" t="s">
        <v>3</v>
      </c>
      <c r="H15620" s="6" t="s">
        <v>72314</v>
      </c>
      <c r="I15620" s="4" t="s">
        <v>176</v>
      </c>
      <c r="J15620" s="4" t="s">
        <v>1571</v>
      </c>
      <c r="K15620" s="7"/>
      <c r="L15620" s="7">
        <v>2606.46571656787</v>
      </c>
      <c r="M15620" s="7"/>
      <c r="N15620" s="7">
        <v>1</v>
      </c>
      <c r="O15620" s="7">
        <v>2627.5124058000201</v>
      </c>
      <c r="P15620" s="7">
        <v>2627.5124058000201</v>
      </c>
      <c r="Q15620" s="7" t="s">
        <v>3</v>
      </c>
      <c r="R15620" s="7" t="s">
        <v>3</v>
      </c>
      <c r="S15620" s="7">
        <v>2606.46571656787</v>
      </c>
      <c r="T15620" s="7">
        <v>2606.46571656787</v>
      </c>
      <c r="U15620" s="7">
        <v>6745.1350713297998</v>
      </c>
      <c r="V15620" s="7">
        <v>6745.1350713297998</v>
      </c>
      <c r="W15620" s="8">
        <v>2.5671182584867962</v>
      </c>
      <c r="X15620" s="8">
        <v>2.5671182584867962</v>
      </c>
      <c r="Y15620" s="8" t="s">
        <v>3</v>
      </c>
      <c r="Z15620" s="8" t="s">
        <v>3</v>
      </c>
    </row>
    <row r="15621" spans="1:26">
      <c r="A15621" t="s">
        <v>26502</v>
      </c>
      <c r="B15621" t="s">
        <v>46777</v>
      </c>
      <c r="C15621" t="s">
        <v>46843</v>
      </c>
      <c r="D15621" t="s">
        <v>26503</v>
      </c>
      <c r="E15621" s="3">
        <v>2005</v>
      </c>
      <c r="F15621" s="3">
        <v>7</v>
      </c>
      <c r="G15621" s="3" t="s">
        <v>99441</v>
      </c>
      <c r="H15621" t="s">
        <v>26504</v>
      </c>
      <c r="J15621" t="s">
        <v>46761</v>
      </c>
      <c r="K15621" s="3">
        <v>1</v>
      </c>
      <c r="L15621" s="2">
        <v>20000</v>
      </c>
      <c r="M15621" s="2">
        <v>194890</v>
      </c>
      <c r="N15621" s="3">
        <v>2</v>
      </c>
      <c r="O15621" s="2">
        <v>25000</v>
      </c>
      <c r="P15621" s="2">
        <v>200000</v>
      </c>
      <c r="Q15621" s="2" t="s">
        <v>3</v>
      </c>
      <c r="R15621" s="2" t="s">
        <v>3</v>
      </c>
      <c r="S15621" s="2">
        <v>10000</v>
      </c>
      <c r="T15621" s="2">
        <v>30000</v>
      </c>
      <c r="U15621" s="2" t="s">
        <v>3</v>
      </c>
      <c r="V15621" s="2" t="s">
        <v>3</v>
      </c>
      <c r="W15621" s="12"/>
      <c r="X15621" s="12"/>
      <c r="Y15621" s="12"/>
      <c r="Z15621" s="12"/>
    </row>
    <row r="15622" spans="1:26">
      <c r="A15622" t="s">
        <v>26505</v>
      </c>
      <c r="B15622" t="s">
        <v>46777</v>
      </c>
      <c r="C15622" t="s">
        <v>62248</v>
      </c>
      <c r="D15622" t="s">
        <v>26506</v>
      </c>
      <c r="E15622" s="3">
        <v>1996</v>
      </c>
      <c r="F15622" s="3" t="s">
        <v>3</v>
      </c>
      <c r="G15622" s="3" t="s">
        <v>99440</v>
      </c>
      <c r="H15622" t="s">
        <v>26507</v>
      </c>
      <c r="K15622" s="3">
        <v>1</v>
      </c>
      <c r="L15622" s="2" t="s">
        <v>3</v>
      </c>
      <c r="M15622" s="2" t="s">
        <v>3</v>
      </c>
      <c r="N15622" s="3">
        <v>1</v>
      </c>
      <c r="O15622" s="2" t="s">
        <v>3</v>
      </c>
      <c r="P15622" s="2" t="s">
        <v>3</v>
      </c>
      <c r="Q15622" s="2" t="s">
        <v>3</v>
      </c>
      <c r="R15622" s="2" t="s">
        <v>3</v>
      </c>
      <c r="S15622" s="2" t="s">
        <v>3</v>
      </c>
      <c r="T15622" s="2" t="s">
        <v>3</v>
      </c>
      <c r="U15622" s="2" t="s">
        <v>3</v>
      </c>
      <c r="V15622" s="2" t="s">
        <v>3</v>
      </c>
      <c r="W15622" s="12"/>
      <c r="X15622" s="12"/>
      <c r="Y15622" s="12"/>
      <c r="Z15622" s="12"/>
    </row>
    <row r="15623" spans="1:26">
      <c r="A15623" t="s">
        <v>26508</v>
      </c>
      <c r="B15623" t="s">
        <v>1895</v>
      </c>
      <c r="C15623" t="s">
        <v>51099</v>
      </c>
      <c r="D15623" t="s">
        <v>26509</v>
      </c>
      <c r="E15623" s="3">
        <v>1946</v>
      </c>
      <c r="F15623" s="3" t="s">
        <v>3</v>
      </c>
      <c r="G15623" s="3" t="s">
        <v>99440</v>
      </c>
      <c r="H15623" t="s">
        <v>26510</v>
      </c>
      <c r="K15623" s="3">
        <v>1</v>
      </c>
      <c r="L15623" s="2" t="s">
        <v>3</v>
      </c>
      <c r="M15623" s="2" t="s">
        <v>3</v>
      </c>
      <c r="N15623" s="3">
        <v>1</v>
      </c>
      <c r="O15623" s="2" t="s">
        <v>3</v>
      </c>
      <c r="P15623" s="2" t="s">
        <v>3</v>
      </c>
      <c r="Q15623" s="2" t="s">
        <v>3</v>
      </c>
      <c r="R15623" s="2" t="s">
        <v>3</v>
      </c>
      <c r="S15623" s="2" t="s">
        <v>3</v>
      </c>
      <c r="T15623" s="2" t="s">
        <v>3</v>
      </c>
      <c r="U15623" s="2" t="s">
        <v>3</v>
      </c>
      <c r="V15623" s="2" t="s">
        <v>3</v>
      </c>
      <c r="W15623" s="12"/>
      <c r="X15623" s="12"/>
      <c r="Y15623" s="12"/>
      <c r="Z15623" s="12"/>
    </row>
    <row r="15624" spans="1:26">
      <c r="A15624" t="s">
        <v>26511</v>
      </c>
      <c r="B15624" t="s">
        <v>1895</v>
      </c>
      <c r="C15624" t="s">
        <v>66110</v>
      </c>
      <c r="D15624" t="s">
        <v>26512</v>
      </c>
      <c r="E15624" s="3">
        <v>2010</v>
      </c>
      <c r="F15624" s="3" t="s">
        <v>3</v>
      </c>
      <c r="G15624" s="3" t="s">
        <v>99440</v>
      </c>
      <c r="H15624" t="s">
        <v>26513</v>
      </c>
      <c r="I15624" t="s">
        <v>47025</v>
      </c>
      <c r="K15624" s="3">
        <v>1</v>
      </c>
      <c r="L15624" s="2" t="s">
        <v>3</v>
      </c>
      <c r="M15624" s="2" t="s">
        <v>3</v>
      </c>
      <c r="N15624" s="3">
        <v>2</v>
      </c>
      <c r="O15624" s="2" t="s">
        <v>3</v>
      </c>
      <c r="P15624" s="2" t="s">
        <v>3</v>
      </c>
      <c r="Q15624" s="2" t="s">
        <v>3</v>
      </c>
      <c r="R15624" s="2" t="s">
        <v>3</v>
      </c>
      <c r="S15624" s="2" t="s">
        <v>3</v>
      </c>
      <c r="T15624" s="2" t="s">
        <v>3</v>
      </c>
      <c r="U15624" s="2" t="s">
        <v>3</v>
      </c>
      <c r="V15624" s="2" t="s">
        <v>3</v>
      </c>
      <c r="W15624" s="12"/>
      <c r="X15624" s="12"/>
      <c r="Y15624" s="12"/>
      <c r="Z15624" s="12"/>
    </row>
    <row r="15625" spans="1:26">
      <c r="A15625" s="5" t="s">
        <v>50504</v>
      </c>
      <c r="B15625" s="6" t="s">
        <v>29238</v>
      </c>
      <c r="C15625" s="6" t="s">
        <v>47764</v>
      </c>
      <c r="D15625" s="6" t="s">
        <v>3</v>
      </c>
      <c r="E15625" s="13"/>
      <c r="F15625" s="7"/>
      <c r="G15625" s="13" t="s">
        <v>3</v>
      </c>
      <c r="H15625" s="6" t="s">
        <v>50505</v>
      </c>
      <c r="I15625" s="4" t="s">
        <v>46829</v>
      </c>
      <c r="J15625" s="4" t="s">
        <v>903</v>
      </c>
      <c r="K15625" s="7"/>
      <c r="L15625" s="7">
        <v>12294.058273912</v>
      </c>
      <c r="M15625" s="7"/>
      <c r="N15625" s="7">
        <v>1</v>
      </c>
      <c r="O15625" s="7" t="s">
        <v>3</v>
      </c>
      <c r="P15625" s="7" t="s">
        <v>3</v>
      </c>
      <c r="Q15625" s="7" t="s">
        <v>3</v>
      </c>
      <c r="R15625" s="7" t="s">
        <v>3</v>
      </c>
      <c r="S15625" s="7">
        <v>12294.058273912</v>
      </c>
      <c r="T15625" s="7">
        <v>12294.058273912</v>
      </c>
      <c r="U15625" s="7">
        <v>12294.058273912</v>
      </c>
      <c r="V15625" s="7">
        <v>12294.058273912</v>
      </c>
      <c r="W15625" s="8" t="s">
        <v>3</v>
      </c>
      <c r="X15625" s="8" t="s">
        <v>3</v>
      </c>
      <c r="Y15625" s="8" t="s">
        <v>3</v>
      </c>
      <c r="Z15625" s="8" t="s">
        <v>3</v>
      </c>
    </row>
    <row r="15626" spans="1:26">
      <c r="A15626" t="s">
        <v>26514</v>
      </c>
      <c r="B15626" t="s">
        <v>172</v>
      </c>
      <c r="C15626" t="s">
        <v>52056</v>
      </c>
      <c r="D15626" t="s">
        <v>26515</v>
      </c>
      <c r="E15626" s="3">
        <v>1992</v>
      </c>
      <c r="F15626" s="3">
        <v>3</v>
      </c>
      <c r="G15626" s="3" t="s">
        <v>99440</v>
      </c>
      <c r="H15626" t="s">
        <v>26516</v>
      </c>
      <c r="I15626" t="s">
        <v>47025</v>
      </c>
      <c r="K15626" s="3">
        <v>2</v>
      </c>
      <c r="L15626" s="2" t="s">
        <v>3</v>
      </c>
      <c r="M15626" s="2" t="s">
        <v>3</v>
      </c>
      <c r="N15626" s="3">
        <v>3</v>
      </c>
      <c r="O15626" s="2" t="s">
        <v>3</v>
      </c>
      <c r="P15626" s="2" t="s">
        <v>3</v>
      </c>
      <c r="Q15626" s="2" t="s">
        <v>3</v>
      </c>
      <c r="R15626" s="2" t="s">
        <v>3</v>
      </c>
      <c r="S15626" s="2" t="s">
        <v>3</v>
      </c>
      <c r="T15626" s="2" t="s">
        <v>3</v>
      </c>
      <c r="U15626" s="2" t="s">
        <v>3</v>
      </c>
      <c r="V15626" s="2" t="s">
        <v>3</v>
      </c>
      <c r="W15626" s="12"/>
      <c r="X15626" s="12"/>
      <c r="Y15626" s="12"/>
      <c r="Z15626" s="12"/>
    </row>
    <row r="15627" spans="1:26">
      <c r="A15627" t="s">
        <v>26517</v>
      </c>
      <c r="B15627" t="s">
        <v>6817</v>
      </c>
      <c r="C15627" t="s">
        <v>72816</v>
      </c>
      <c r="D15627" t="s">
        <v>26518</v>
      </c>
      <c r="E15627" s="3">
        <v>2013</v>
      </c>
      <c r="F15627" s="3" t="s">
        <v>3</v>
      </c>
      <c r="G15627" s="3" t="s">
        <v>99440</v>
      </c>
      <c r="H15627" t="s">
        <v>26519</v>
      </c>
      <c r="K15627" s="3">
        <v>1</v>
      </c>
      <c r="L15627" s="2" t="s">
        <v>3</v>
      </c>
      <c r="M15627" s="2" t="s">
        <v>3</v>
      </c>
      <c r="N15627" s="3">
        <v>1</v>
      </c>
      <c r="O15627" s="2" t="s">
        <v>3</v>
      </c>
      <c r="P15627" s="2" t="s">
        <v>3</v>
      </c>
      <c r="Q15627" s="2" t="s">
        <v>3</v>
      </c>
      <c r="R15627" s="2" t="s">
        <v>3</v>
      </c>
      <c r="S15627" s="2" t="s">
        <v>3</v>
      </c>
      <c r="T15627" s="2" t="s">
        <v>3</v>
      </c>
      <c r="U15627" s="2" t="s">
        <v>3</v>
      </c>
      <c r="V15627" s="2" t="s">
        <v>3</v>
      </c>
      <c r="W15627" s="12"/>
      <c r="X15627" s="12"/>
      <c r="Y15627" s="12"/>
      <c r="Z15627" s="12"/>
    </row>
    <row r="15628" spans="1:26">
      <c r="A15628" t="s">
        <v>26520</v>
      </c>
      <c r="B15628" t="s">
        <v>46777</v>
      </c>
      <c r="C15628" t="s">
        <v>52747</v>
      </c>
      <c r="D15628" t="s">
        <v>26521</v>
      </c>
      <c r="E15628" s="3">
        <v>2005</v>
      </c>
      <c r="F15628" s="3">
        <v>3</v>
      </c>
      <c r="G15628" s="3" t="s">
        <v>99440</v>
      </c>
      <c r="H15628" t="s">
        <v>26522</v>
      </c>
      <c r="K15628" s="3">
        <v>2</v>
      </c>
      <c r="L15628" s="2" t="s">
        <v>3</v>
      </c>
      <c r="M15628" s="2" t="s">
        <v>3</v>
      </c>
      <c r="N15628" s="3">
        <v>3</v>
      </c>
      <c r="O15628" s="2" t="s">
        <v>3</v>
      </c>
      <c r="P15628" s="2" t="s">
        <v>3</v>
      </c>
      <c r="Q15628" s="2" t="s">
        <v>3</v>
      </c>
      <c r="R15628" s="2" t="s">
        <v>3</v>
      </c>
      <c r="S15628" s="2" t="s">
        <v>3</v>
      </c>
      <c r="T15628" s="2" t="s">
        <v>3</v>
      </c>
      <c r="U15628" s="2" t="s">
        <v>3</v>
      </c>
      <c r="V15628" s="2" t="s">
        <v>3</v>
      </c>
      <c r="W15628" s="12"/>
      <c r="X15628" s="12"/>
      <c r="Y15628" s="12"/>
      <c r="Z15628" s="12"/>
    </row>
    <row r="15629" spans="1:26">
      <c r="A15629" s="5" t="s">
        <v>93632</v>
      </c>
      <c r="B15629" s="6" t="s">
        <v>46777</v>
      </c>
      <c r="C15629" s="6" t="s">
        <v>47294</v>
      </c>
      <c r="D15629" s="6" t="s">
        <v>93633</v>
      </c>
      <c r="E15629" s="13"/>
      <c r="F15629" s="7"/>
      <c r="G15629" s="13" t="s">
        <v>3</v>
      </c>
      <c r="H15629" s="6" t="s">
        <v>93634</v>
      </c>
      <c r="I15629" s="4" t="s">
        <v>1528</v>
      </c>
      <c r="J15629" s="4" t="s">
        <v>46761</v>
      </c>
      <c r="K15629" s="7"/>
      <c r="L15629" s="7">
        <v>17775</v>
      </c>
      <c r="M15629" s="7"/>
      <c r="N15629" s="7">
        <v>1</v>
      </c>
      <c r="O15629" s="7" t="s">
        <v>3</v>
      </c>
      <c r="P15629" s="7" t="s">
        <v>3</v>
      </c>
      <c r="Q15629" s="7" t="s">
        <v>3</v>
      </c>
      <c r="R15629" s="7" t="s">
        <v>3</v>
      </c>
      <c r="S15629" s="7">
        <v>17775</v>
      </c>
      <c r="T15629" s="7">
        <v>17775</v>
      </c>
      <c r="U15629" s="7">
        <v>17775</v>
      </c>
      <c r="V15629" s="7">
        <v>17775</v>
      </c>
      <c r="W15629" s="8" t="s">
        <v>3</v>
      </c>
      <c r="X15629" s="8" t="s">
        <v>3</v>
      </c>
      <c r="Y15629" s="8" t="s">
        <v>3</v>
      </c>
      <c r="Z15629" s="8" t="s">
        <v>3</v>
      </c>
    </row>
    <row r="15630" spans="1:26">
      <c r="A15630" t="s">
        <v>26523</v>
      </c>
      <c r="B15630" t="s">
        <v>46777</v>
      </c>
      <c r="C15630" t="s">
        <v>73141</v>
      </c>
      <c r="D15630" t="s">
        <v>26524</v>
      </c>
      <c r="E15630" s="3">
        <v>1947</v>
      </c>
      <c r="F15630" s="3">
        <v>4</v>
      </c>
      <c r="G15630" s="3" t="s">
        <v>99440</v>
      </c>
      <c r="H15630" t="s">
        <v>26525</v>
      </c>
      <c r="I15630" t="s">
        <v>47025</v>
      </c>
      <c r="K15630" s="3">
        <v>1</v>
      </c>
      <c r="L15630" s="2" t="s">
        <v>3</v>
      </c>
      <c r="M15630" s="2" t="s">
        <v>3</v>
      </c>
      <c r="N15630" s="3">
        <v>5</v>
      </c>
      <c r="O15630" s="2" t="s">
        <v>3</v>
      </c>
      <c r="P15630" s="2" t="s">
        <v>3</v>
      </c>
      <c r="Q15630" s="2" t="s">
        <v>3</v>
      </c>
      <c r="R15630" s="2" t="s">
        <v>3</v>
      </c>
      <c r="S15630" s="2" t="s">
        <v>3</v>
      </c>
      <c r="T15630" s="2" t="s">
        <v>3</v>
      </c>
      <c r="U15630" s="2" t="s">
        <v>3</v>
      </c>
      <c r="V15630" s="2" t="s">
        <v>3</v>
      </c>
      <c r="W15630" s="12"/>
      <c r="X15630" s="12"/>
      <c r="Y15630" s="12"/>
      <c r="Z15630" s="12"/>
    </row>
    <row r="15631" spans="1:26">
      <c r="A15631" s="5" t="s">
        <v>74786</v>
      </c>
      <c r="B15631" s="6" t="s">
        <v>4281</v>
      </c>
      <c r="C15631" s="6" t="s">
        <v>74787</v>
      </c>
      <c r="D15631" s="6" t="s">
        <v>3</v>
      </c>
      <c r="E15631" s="13">
        <v>1949</v>
      </c>
      <c r="F15631" s="7"/>
      <c r="G15631" s="13" t="s">
        <v>3</v>
      </c>
      <c r="H15631" s="6" t="s">
        <v>74788</v>
      </c>
      <c r="I15631" s="4" t="s">
        <v>47025</v>
      </c>
      <c r="J15631" s="4" t="s">
        <v>903</v>
      </c>
      <c r="K15631" s="7"/>
      <c r="L15631" s="7">
        <v>20833.881362620003</v>
      </c>
      <c r="M15631" s="7"/>
      <c r="N15631" s="7">
        <v>1</v>
      </c>
      <c r="O15631" s="7">
        <v>539697.17448523</v>
      </c>
      <c r="P15631" s="7">
        <v>539697.17448523</v>
      </c>
      <c r="Q15631" s="7">
        <v>54511.390058672099</v>
      </c>
      <c r="R15631" s="7">
        <v>54511.390058672099</v>
      </c>
      <c r="S15631" s="7">
        <v>20833.881362620003</v>
      </c>
      <c r="T15631" s="7">
        <v>20833.881362620003</v>
      </c>
      <c r="U15631" s="7">
        <v>251658.39515937699</v>
      </c>
      <c r="V15631" s="7">
        <v>251658.39515937699</v>
      </c>
      <c r="W15631" s="8">
        <v>0.46629555805885392</v>
      </c>
      <c r="X15631" s="8">
        <v>0.46629555805885392</v>
      </c>
      <c r="Y15631" s="8">
        <v>4.6166203960036638</v>
      </c>
      <c r="Z15631" s="8">
        <v>4.6166203960036638</v>
      </c>
    </row>
    <row r="15632" spans="1:26">
      <c r="A15632" s="5" t="s">
        <v>55731</v>
      </c>
      <c r="B15632" s="6" t="s">
        <v>46777</v>
      </c>
      <c r="C15632" s="6" t="s">
        <v>55732</v>
      </c>
      <c r="D15632" s="6" t="s">
        <v>55733</v>
      </c>
      <c r="E15632" s="13">
        <v>2002</v>
      </c>
      <c r="F15632" s="7"/>
      <c r="G15632" s="13" t="s">
        <v>3</v>
      </c>
      <c r="H15632" s="6" t="s">
        <v>55734</v>
      </c>
      <c r="I15632" s="4" t="s">
        <v>176</v>
      </c>
      <c r="J15632" s="4" t="s">
        <v>903</v>
      </c>
      <c r="K15632" s="7"/>
      <c r="L15632" s="7">
        <v>50411.217853767295</v>
      </c>
      <c r="M15632" s="7"/>
      <c r="N15632" s="7">
        <v>1</v>
      </c>
      <c r="O15632" s="7" t="s">
        <v>3</v>
      </c>
      <c r="P15632" s="7" t="s">
        <v>3</v>
      </c>
      <c r="Q15632" s="7" t="s">
        <v>3</v>
      </c>
      <c r="R15632" s="7" t="s">
        <v>3</v>
      </c>
      <c r="S15632" s="7">
        <v>50411.217853767295</v>
      </c>
      <c r="T15632" s="7">
        <v>50411.217853767295</v>
      </c>
      <c r="U15632" s="7">
        <v>50582.353434069802</v>
      </c>
      <c r="V15632" s="7">
        <v>50582.353434069802</v>
      </c>
      <c r="W15632" s="8" t="s">
        <v>3</v>
      </c>
      <c r="X15632" s="8" t="s">
        <v>3</v>
      </c>
      <c r="Y15632" s="8" t="s">
        <v>3</v>
      </c>
      <c r="Z15632" s="8" t="s">
        <v>3</v>
      </c>
    </row>
    <row r="15633" spans="1:26">
      <c r="A15633" s="5" t="s">
        <v>70228</v>
      </c>
      <c r="B15633" s="6" t="s">
        <v>46777</v>
      </c>
      <c r="C15633" s="6" t="s">
        <v>55732</v>
      </c>
      <c r="D15633" s="6" t="s">
        <v>55733</v>
      </c>
      <c r="E15633" s="13">
        <v>2002</v>
      </c>
      <c r="F15633" s="7"/>
      <c r="G15633" s="13" t="s">
        <v>3</v>
      </c>
      <c r="H15633" s="6" t="s">
        <v>55734</v>
      </c>
      <c r="I15633" s="4" t="s">
        <v>47111</v>
      </c>
      <c r="J15633" s="4" t="s">
        <v>46807</v>
      </c>
      <c r="K15633" s="7"/>
      <c r="L15633" s="7">
        <v>2197868.8360000001</v>
      </c>
      <c r="M15633" s="7"/>
      <c r="N15633" s="7">
        <v>4</v>
      </c>
      <c r="O15633" s="7">
        <v>522921</v>
      </c>
      <c r="P15633" s="7">
        <v>1315504</v>
      </c>
      <c r="Q15633" s="7" t="s">
        <v>3</v>
      </c>
      <c r="R15633" s="7" t="s">
        <v>3</v>
      </c>
      <c r="S15633" s="7">
        <v>1351153.254</v>
      </c>
      <c r="T15633" s="7">
        <v>5543539.8820000002</v>
      </c>
      <c r="U15633" s="7">
        <v>1678139.7540000002</v>
      </c>
      <c r="V15633" s="7">
        <v>7550851.8820000002</v>
      </c>
      <c r="W15633" s="8">
        <v>1.6964750179398924</v>
      </c>
      <c r="X15633" s="8">
        <v>14.439756448870863</v>
      </c>
      <c r="Y15633" s="8" t="s">
        <v>3</v>
      </c>
      <c r="Z15633" s="8" t="s">
        <v>3</v>
      </c>
    </row>
    <row r="15634" spans="1:26">
      <c r="A15634" t="s">
        <v>26526</v>
      </c>
      <c r="B15634" t="s">
        <v>1895</v>
      </c>
      <c r="C15634" t="s">
        <v>97854</v>
      </c>
      <c r="D15634" t="s">
        <v>26527</v>
      </c>
      <c r="E15634" s="3">
        <v>2004</v>
      </c>
      <c r="F15634" s="3" t="s">
        <v>3</v>
      </c>
      <c r="G15634" s="3" t="s">
        <v>99440</v>
      </c>
      <c r="H15634" t="s">
        <v>26528</v>
      </c>
      <c r="K15634" s="3">
        <v>1</v>
      </c>
      <c r="L15634" s="2" t="s">
        <v>3</v>
      </c>
      <c r="M15634" s="2" t="s">
        <v>3</v>
      </c>
      <c r="N15634" s="3">
        <v>1</v>
      </c>
      <c r="O15634" s="2" t="s">
        <v>3</v>
      </c>
      <c r="P15634" s="2" t="s">
        <v>3</v>
      </c>
      <c r="Q15634" s="2" t="s">
        <v>3</v>
      </c>
      <c r="R15634" s="2" t="s">
        <v>3</v>
      </c>
      <c r="S15634" s="2" t="s">
        <v>3</v>
      </c>
      <c r="T15634" s="2" t="s">
        <v>3</v>
      </c>
      <c r="U15634" s="2" t="s">
        <v>3</v>
      </c>
      <c r="V15634" s="2" t="s">
        <v>3</v>
      </c>
      <c r="W15634" s="12"/>
      <c r="X15634" s="12"/>
      <c r="Y15634" s="12"/>
      <c r="Z15634" s="12"/>
    </row>
    <row r="15635" spans="1:26">
      <c r="A15635" t="s">
        <v>26529</v>
      </c>
      <c r="B15635" t="s">
        <v>127</v>
      </c>
      <c r="C15635" t="s">
        <v>46852</v>
      </c>
      <c r="D15635" t="s">
        <v>26530</v>
      </c>
      <c r="E15635" s="3">
        <v>2014</v>
      </c>
      <c r="F15635" s="3" t="s">
        <v>3</v>
      </c>
      <c r="G15635" s="3" t="s">
        <v>99440</v>
      </c>
      <c r="H15635" t="s">
        <v>26531</v>
      </c>
      <c r="K15635" s="3">
        <v>1</v>
      </c>
      <c r="L15635" s="2" t="s">
        <v>3</v>
      </c>
      <c r="M15635" s="2" t="s">
        <v>3</v>
      </c>
      <c r="N15635" s="3">
        <v>1</v>
      </c>
      <c r="O15635" s="2" t="s">
        <v>3</v>
      </c>
      <c r="P15635" s="2" t="s">
        <v>3</v>
      </c>
      <c r="Q15635" s="2" t="s">
        <v>3</v>
      </c>
      <c r="R15635" s="2" t="s">
        <v>3</v>
      </c>
      <c r="S15635" s="2" t="s">
        <v>3</v>
      </c>
      <c r="T15635" s="2" t="s">
        <v>3</v>
      </c>
      <c r="U15635" s="2" t="s">
        <v>3</v>
      </c>
      <c r="V15635" s="2" t="s">
        <v>3</v>
      </c>
      <c r="W15635" s="12"/>
      <c r="X15635" s="12"/>
      <c r="Y15635" s="12"/>
      <c r="Z15635" s="12"/>
    </row>
    <row r="15636" spans="1:26">
      <c r="A15636" s="5" t="s">
        <v>60196</v>
      </c>
      <c r="B15636" s="6" t="s">
        <v>60197</v>
      </c>
      <c r="C15636" s="6" t="s">
        <v>3</v>
      </c>
      <c r="D15636" s="6" t="s">
        <v>3</v>
      </c>
      <c r="E15636" s="13"/>
      <c r="F15636" s="7"/>
      <c r="G15636" s="13" t="s">
        <v>3</v>
      </c>
      <c r="H15636" s="6" t="s">
        <v>60198</v>
      </c>
      <c r="I15636" s="4" t="s">
        <v>176</v>
      </c>
      <c r="J15636" s="4" t="s">
        <v>47003</v>
      </c>
      <c r="K15636" s="7"/>
      <c r="L15636" s="7">
        <v>1730</v>
      </c>
      <c r="M15636" s="7"/>
      <c r="N15636" s="7">
        <v>1</v>
      </c>
      <c r="O15636" s="7" t="s">
        <v>3</v>
      </c>
      <c r="P15636" s="7" t="s">
        <v>3</v>
      </c>
      <c r="Q15636" s="7" t="s">
        <v>3</v>
      </c>
      <c r="R15636" s="7" t="s">
        <v>3</v>
      </c>
      <c r="S15636" s="7">
        <v>1730</v>
      </c>
      <c r="T15636" s="7">
        <v>1730</v>
      </c>
      <c r="U15636" s="7">
        <v>39800</v>
      </c>
      <c r="V15636" s="7">
        <v>39800</v>
      </c>
      <c r="W15636" s="8" t="s">
        <v>3</v>
      </c>
      <c r="X15636" s="8" t="s">
        <v>3</v>
      </c>
      <c r="Y15636" s="8" t="s">
        <v>3</v>
      </c>
      <c r="Z15636" s="8" t="s">
        <v>3</v>
      </c>
    </row>
    <row r="15637" spans="1:26">
      <c r="A15637" t="s">
        <v>26532</v>
      </c>
      <c r="B15637" t="s">
        <v>9312</v>
      </c>
      <c r="C15637" t="s">
        <v>46763</v>
      </c>
      <c r="D15637" t="s">
        <v>26533</v>
      </c>
      <c r="E15637" s="3">
        <v>2014</v>
      </c>
      <c r="F15637" s="3">
        <v>1</v>
      </c>
      <c r="G15637" s="3" t="s">
        <v>99440</v>
      </c>
      <c r="H15637" t="s">
        <v>26534</v>
      </c>
      <c r="K15637" s="3">
        <v>1</v>
      </c>
      <c r="L15637" s="2" t="s">
        <v>3</v>
      </c>
      <c r="M15637" s="2" t="s">
        <v>3</v>
      </c>
      <c r="N15637" s="3">
        <v>1</v>
      </c>
      <c r="O15637" s="2" t="s">
        <v>3</v>
      </c>
      <c r="P15637" s="2" t="s">
        <v>3</v>
      </c>
      <c r="Q15637" s="2" t="s">
        <v>3</v>
      </c>
      <c r="R15637" s="2" t="s">
        <v>3</v>
      </c>
      <c r="S15637" s="2" t="s">
        <v>3</v>
      </c>
      <c r="T15637" s="2" t="s">
        <v>3</v>
      </c>
      <c r="U15637" s="2" t="s">
        <v>3</v>
      </c>
      <c r="V15637" s="2" t="s">
        <v>3</v>
      </c>
      <c r="W15637" s="12"/>
      <c r="X15637" s="12"/>
      <c r="Y15637" s="12"/>
      <c r="Z15637" s="12"/>
    </row>
    <row r="15638" spans="1:26">
      <c r="A15638" s="5" t="s">
        <v>54442</v>
      </c>
      <c r="B15638" s="6" t="s">
        <v>1895</v>
      </c>
      <c r="C15638" s="6" t="s">
        <v>46913</v>
      </c>
      <c r="D15638" s="6" t="s">
        <v>54443</v>
      </c>
      <c r="E15638" s="13"/>
      <c r="F15638" s="7"/>
      <c r="G15638" s="13" t="s">
        <v>3</v>
      </c>
      <c r="H15638" s="6" t="s">
        <v>54444</v>
      </c>
      <c r="I15638" s="4" t="s">
        <v>47420</v>
      </c>
      <c r="J15638" s="4" t="s">
        <v>903</v>
      </c>
      <c r="K15638" s="7"/>
      <c r="L15638" s="7">
        <v>6566.944530032215</v>
      </c>
      <c r="M15638" s="7"/>
      <c r="N15638" s="7">
        <v>4</v>
      </c>
      <c r="O15638" s="7">
        <v>1481.2695471971199</v>
      </c>
      <c r="P15638" s="7">
        <v>1481.2695471971199</v>
      </c>
      <c r="Q15638" s="7">
        <v>1083.0846387172001</v>
      </c>
      <c r="R15638" s="7">
        <v>1083.0846387172001</v>
      </c>
      <c r="S15638" s="7">
        <v>3995.9432517806254</v>
      </c>
      <c r="T15638" s="7">
        <v>39972.590223846506</v>
      </c>
      <c r="U15638" s="7">
        <v>3995.9432517806254</v>
      </c>
      <c r="V15638" s="7">
        <v>49004.515599343198</v>
      </c>
      <c r="W15638" s="8">
        <v>1.1789701418362324</v>
      </c>
      <c r="X15638" s="8">
        <v>1.1789701418362324</v>
      </c>
      <c r="Y15638" s="8">
        <v>4.3817444885404733</v>
      </c>
      <c r="Z15638" s="8">
        <v>4.3817444885404733</v>
      </c>
    </row>
    <row r="15639" spans="1:26">
      <c r="A15639" t="s">
        <v>26535</v>
      </c>
      <c r="B15639" t="s">
        <v>46777</v>
      </c>
      <c r="C15639" t="s">
        <v>97855</v>
      </c>
      <c r="D15639" t="s">
        <v>26536</v>
      </c>
      <c r="E15639" s="3">
        <v>1988</v>
      </c>
      <c r="F15639" s="3">
        <v>4</v>
      </c>
      <c r="G15639" s="3" t="s">
        <v>99440</v>
      </c>
      <c r="H15639" t="s">
        <v>26537</v>
      </c>
      <c r="K15639" s="3">
        <v>1</v>
      </c>
      <c r="L15639" s="2" t="s">
        <v>3</v>
      </c>
      <c r="M15639" s="2" t="s">
        <v>3</v>
      </c>
      <c r="N15639" s="3">
        <v>2</v>
      </c>
      <c r="O15639" s="2" t="s">
        <v>3</v>
      </c>
      <c r="P15639" s="2" t="s">
        <v>3</v>
      </c>
      <c r="Q15639" s="2" t="s">
        <v>3</v>
      </c>
      <c r="R15639" s="2" t="s">
        <v>3</v>
      </c>
      <c r="S15639" s="2" t="s">
        <v>3</v>
      </c>
      <c r="T15639" s="2" t="s">
        <v>3</v>
      </c>
      <c r="U15639" s="2" t="s">
        <v>3</v>
      </c>
      <c r="V15639" s="2" t="s">
        <v>3</v>
      </c>
      <c r="W15639" s="12"/>
      <c r="X15639" s="12"/>
      <c r="Y15639" s="12"/>
      <c r="Z15639" s="12"/>
    </row>
    <row r="15640" spans="1:26">
      <c r="A15640" t="s">
        <v>26538</v>
      </c>
      <c r="B15640" t="s">
        <v>46777</v>
      </c>
      <c r="C15640" t="s">
        <v>60739</v>
      </c>
      <c r="D15640" t="s">
        <v>26539</v>
      </c>
      <c r="E15640" s="3">
        <v>2019</v>
      </c>
      <c r="F15640" s="3" t="s">
        <v>3</v>
      </c>
      <c r="G15640" s="3" t="s">
        <v>99441</v>
      </c>
      <c r="H15640" t="s">
        <v>26540</v>
      </c>
      <c r="K15640" s="3">
        <v>1</v>
      </c>
      <c r="L15640" s="2" t="s">
        <v>3</v>
      </c>
      <c r="M15640" s="2" t="s">
        <v>3</v>
      </c>
      <c r="N15640" s="3">
        <v>1</v>
      </c>
      <c r="O15640" s="2" t="s">
        <v>3</v>
      </c>
      <c r="P15640" s="2" t="s">
        <v>3</v>
      </c>
      <c r="Q15640" s="2" t="s">
        <v>3</v>
      </c>
      <c r="R15640" s="2" t="s">
        <v>3</v>
      </c>
      <c r="S15640" s="2" t="s">
        <v>3</v>
      </c>
      <c r="T15640" s="2" t="s">
        <v>3</v>
      </c>
      <c r="U15640" s="2" t="s">
        <v>3</v>
      </c>
      <c r="V15640" s="2" t="s">
        <v>3</v>
      </c>
      <c r="W15640" s="12"/>
      <c r="X15640" s="12"/>
      <c r="Y15640" s="12"/>
      <c r="Z15640" s="12"/>
    </row>
    <row r="15641" spans="1:26">
      <c r="A15641" t="s">
        <v>26541</v>
      </c>
      <c r="B15641" t="s">
        <v>46777</v>
      </c>
      <c r="C15641" t="s">
        <v>79574</v>
      </c>
      <c r="D15641" t="s">
        <v>26542</v>
      </c>
      <c r="E15641" s="3">
        <v>2014</v>
      </c>
      <c r="F15641" s="3" t="s">
        <v>3</v>
      </c>
      <c r="G15641" s="3" t="s">
        <v>99440</v>
      </c>
      <c r="H15641" t="s">
        <v>26543</v>
      </c>
      <c r="K15641" s="3">
        <v>1</v>
      </c>
      <c r="L15641" s="2">
        <v>20000</v>
      </c>
      <c r="M15641" s="2" t="s">
        <v>3</v>
      </c>
      <c r="N15641" s="3">
        <v>2</v>
      </c>
      <c r="O15641" s="2">
        <v>0</v>
      </c>
      <c r="P15641" s="2">
        <v>0</v>
      </c>
      <c r="Q15641" s="2">
        <v>0</v>
      </c>
      <c r="R15641" s="2">
        <v>0</v>
      </c>
      <c r="S15641" s="2">
        <v>20000</v>
      </c>
      <c r="T15641" s="2">
        <v>20000</v>
      </c>
      <c r="U15641" s="2">
        <v>20000</v>
      </c>
      <c r="V15641" s="2">
        <v>20000</v>
      </c>
      <c r="W15641" s="12" t="s">
        <v>3</v>
      </c>
      <c r="X15641" s="12" t="s">
        <v>3</v>
      </c>
      <c r="Y15641" s="12" t="s">
        <v>3</v>
      </c>
      <c r="Z15641" s="12" t="s">
        <v>3</v>
      </c>
    </row>
    <row r="15642" spans="1:26">
      <c r="A15642" s="5" t="s">
        <v>88327</v>
      </c>
      <c r="B15642" s="6" t="s">
        <v>1895</v>
      </c>
      <c r="C15642" s="6" t="s">
        <v>46913</v>
      </c>
      <c r="D15642" s="6" t="s">
        <v>88328</v>
      </c>
      <c r="E15642" s="13"/>
      <c r="F15642" s="7"/>
      <c r="G15642" s="13" t="s">
        <v>3</v>
      </c>
      <c r="H15642" s="6" t="s">
        <v>88329</v>
      </c>
      <c r="I15642" s="4" t="s">
        <v>46756</v>
      </c>
      <c r="J15642" s="4" t="s">
        <v>46761</v>
      </c>
      <c r="K15642" s="7"/>
      <c r="L15642" s="7">
        <v>664300</v>
      </c>
      <c r="M15642" s="7"/>
      <c r="N15642" s="7">
        <v>1</v>
      </c>
      <c r="O15642" s="7" t="s">
        <v>3</v>
      </c>
      <c r="P15642" s="7" t="s">
        <v>3</v>
      </c>
      <c r="Q15642" s="7" t="s">
        <v>3</v>
      </c>
      <c r="R15642" s="7" t="s">
        <v>3</v>
      </c>
      <c r="S15642" s="7">
        <v>664300</v>
      </c>
      <c r="T15642" s="7">
        <v>664300</v>
      </c>
      <c r="U15642" s="7">
        <v>664300</v>
      </c>
      <c r="V15642" s="7">
        <v>664300</v>
      </c>
      <c r="W15642" s="8" t="s">
        <v>3</v>
      </c>
      <c r="X15642" s="8" t="s">
        <v>3</v>
      </c>
      <c r="Y15642" s="8" t="s">
        <v>3</v>
      </c>
      <c r="Z15642" s="8" t="s">
        <v>3</v>
      </c>
    </row>
    <row r="15643" spans="1:26">
      <c r="A15643" t="s">
        <v>26544</v>
      </c>
      <c r="B15643" t="s">
        <v>46777</v>
      </c>
      <c r="C15643" t="s">
        <v>82530</v>
      </c>
      <c r="D15643" t="s">
        <v>26545</v>
      </c>
      <c r="E15643" s="3">
        <v>1848</v>
      </c>
      <c r="F15643" s="3" t="s">
        <v>3</v>
      </c>
      <c r="G15643" s="3" t="s">
        <v>99440</v>
      </c>
      <c r="H15643" t="s">
        <v>26546</v>
      </c>
      <c r="K15643" s="3">
        <v>1</v>
      </c>
      <c r="L15643" s="2" t="s">
        <v>3</v>
      </c>
      <c r="M15643" s="2" t="s">
        <v>3</v>
      </c>
      <c r="N15643" s="3">
        <v>1</v>
      </c>
      <c r="O15643" s="2" t="s">
        <v>3</v>
      </c>
      <c r="P15643" s="2" t="s">
        <v>3</v>
      </c>
      <c r="Q15643" s="2" t="s">
        <v>3</v>
      </c>
      <c r="R15643" s="2" t="s">
        <v>3</v>
      </c>
      <c r="S15643" s="2" t="s">
        <v>3</v>
      </c>
      <c r="T15643" s="2" t="s">
        <v>3</v>
      </c>
      <c r="U15643" s="2" t="s">
        <v>3</v>
      </c>
      <c r="V15643" s="2" t="s">
        <v>3</v>
      </c>
      <c r="W15643" s="12"/>
      <c r="X15643" s="12"/>
      <c r="Y15643" s="12"/>
      <c r="Z15643" s="12"/>
    </row>
    <row r="15644" spans="1:26">
      <c r="A15644" s="5" t="s">
        <v>47335</v>
      </c>
      <c r="B15644" s="6" t="s">
        <v>46777</v>
      </c>
      <c r="C15644" s="6" t="s">
        <v>47108</v>
      </c>
      <c r="D15644" s="6" t="s">
        <v>47336</v>
      </c>
      <c r="E15644" s="13">
        <v>2015</v>
      </c>
      <c r="F15644" s="7"/>
      <c r="G15644" s="13" t="s">
        <v>3</v>
      </c>
      <c r="H15644" s="6" t="s">
        <v>47337</v>
      </c>
      <c r="I15644" s="4" t="s">
        <v>1528</v>
      </c>
      <c r="J15644" s="4" t="s">
        <v>46761</v>
      </c>
      <c r="K15644" s="7"/>
      <c r="L15644" s="7">
        <v>69500</v>
      </c>
      <c r="M15644" s="7"/>
      <c r="N15644" s="7">
        <v>1</v>
      </c>
      <c r="O15644" s="7" t="s">
        <v>3</v>
      </c>
      <c r="P15644" s="7" t="s">
        <v>3</v>
      </c>
      <c r="Q15644" s="7" t="s">
        <v>3</v>
      </c>
      <c r="R15644" s="7" t="s">
        <v>3</v>
      </c>
      <c r="S15644" s="7">
        <v>69500</v>
      </c>
      <c r="T15644" s="7">
        <v>69500</v>
      </c>
      <c r="U15644" s="7">
        <v>69500</v>
      </c>
      <c r="V15644" s="7">
        <v>69500</v>
      </c>
      <c r="W15644" s="8" t="s">
        <v>3</v>
      </c>
      <c r="X15644" s="8" t="s">
        <v>3</v>
      </c>
      <c r="Y15644" s="8" t="s">
        <v>3</v>
      </c>
      <c r="Z15644" s="8" t="s">
        <v>3</v>
      </c>
    </row>
    <row r="15645" spans="1:26">
      <c r="A15645" t="s">
        <v>26547</v>
      </c>
      <c r="B15645" t="s">
        <v>2052</v>
      </c>
      <c r="C15645" t="s">
        <v>51619</v>
      </c>
      <c r="D15645" t="s">
        <v>26548</v>
      </c>
      <c r="E15645" s="3" t="s">
        <v>3</v>
      </c>
      <c r="F15645" s="3">
        <v>5</v>
      </c>
      <c r="G15645" s="3" t="s">
        <v>99440</v>
      </c>
      <c r="H15645" t="s">
        <v>26549</v>
      </c>
      <c r="I15645" t="s">
        <v>47025</v>
      </c>
      <c r="K15645" s="3">
        <v>1</v>
      </c>
      <c r="L15645" s="2" t="s">
        <v>3</v>
      </c>
      <c r="M15645" s="2" t="s">
        <v>3</v>
      </c>
      <c r="N15645" s="3">
        <v>9</v>
      </c>
      <c r="O15645" s="2" t="s">
        <v>3</v>
      </c>
      <c r="P15645" s="2" t="s">
        <v>3</v>
      </c>
      <c r="Q15645" s="2" t="s">
        <v>3</v>
      </c>
      <c r="R15645" s="2" t="s">
        <v>3</v>
      </c>
      <c r="S15645" s="2" t="s">
        <v>3</v>
      </c>
      <c r="T15645" s="2" t="s">
        <v>3</v>
      </c>
      <c r="U15645" s="2" t="s">
        <v>3</v>
      </c>
      <c r="V15645" s="2" t="s">
        <v>3</v>
      </c>
      <c r="W15645" s="12"/>
      <c r="X15645" s="12"/>
      <c r="Y15645" s="12"/>
      <c r="Z15645" s="12"/>
    </row>
    <row r="15646" spans="1:26">
      <c r="A15646" t="s">
        <v>26550</v>
      </c>
      <c r="B15646" t="s">
        <v>3</v>
      </c>
      <c r="C15646" t="s">
        <v>3</v>
      </c>
      <c r="D15646" t="s">
        <v>26551</v>
      </c>
      <c r="E15646" s="3" t="s">
        <v>3</v>
      </c>
      <c r="F15646" s="3" t="s">
        <v>3</v>
      </c>
      <c r="G15646" s="3" t="s">
        <v>99440</v>
      </c>
      <c r="H15646" t="s">
        <v>3</v>
      </c>
      <c r="K15646" s="3">
        <v>1</v>
      </c>
      <c r="L15646" s="2" t="s">
        <v>3</v>
      </c>
      <c r="M15646" s="2" t="s">
        <v>3</v>
      </c>
      <c r="N15646" s="3">
        <v>1</v>
      </c>
      <c r="O15646" s="2" t="s">
        <v>3</v>
      </c>
      <c r="P15646" s="2" t="s">
        <v>3</v>
      </c>
      <c r="Q15646" s="2" t="s">
        <v>3</v>
      </c>
      <c r="R15646" s="2" t="s">
        <v>3</v>
      </c>
      <c r="S15646" s="2" t="s">
        <v>3</v>
      </c>
      <c r="T15646" s="2" t="s">
        <v>3</v>
      </c>
      <c r="U15646" s="2" t="s">
        <v>3</v>
      </c>
      <c r="V15646" s="2" t="s">
        <v>3</v>
      </c>
      <c r="W15646" s="12"/>
      <c r="X15646" s="12"/>
      <c r="Y15646" s="12"/>
      <c r="Z15646" s="12"/>
    </row>
    <row r="15647" spans="1:26">
      <c r="A15647" t="s">
        <v>26552</v>
      </c>
      <c r="B15647" t="s">
        <v>4499</v>
      </c>
      <c r="C15647" t="s">
        <v>47291</v>
      </c>
      <c r="D15647" t="s">
        <v>26553</v>
      </c>
      <c r="E15647" s="3">
        <v>2018</v>
      </c>
      <c r="F15647" s="3" t="s">
        <v>3</v>
      </c>
      <c r="G15647" s="3" t="s">
        <v>99440</v>
      </c>
      <c r="H15647" t="s">
        <v>26554</v>
      </c>
      <c r="K15647" s="3">
        <v>1</v>
      </c>
      <c r="L15647" s="2" t="s">
        <v>3</v>
      </c>
      <c r="M15647" s="2" t="s">
        <v>3</v>
      </c>
      <c r="N15647" s="3">
        <v>1</v>
      </c>
      <c r="O15647" s="2" t="s">
        <v>3</v>
      </c>
      <c r="P15647" s="2" t="s">
        <v>3</v>
      </c>
      <c r="Q15647" s="2" t="s">
        <v>3</v>
      </c>
      <c r="R15647" s="2" t="s">
        <v>3</v>
      </c>
      <c r="S15647" s="2" t="s">
        <v>3</v>
      </c>
      <c r="T15647" s="2" t="s">
        <v>3</v>
      </c>
      <c r="U15647" s="2" t="s">
        <v>3</v>
      </c>
      <c r="V15647" s="2" t="s">
        <v>3</v>
      </c>
      <c r="W15647" s="12"/>
      <c r="X15647" s="12"/>
      <c r="Y15647" s="12"/>
      <c r="Z15647" s="12"/>
    </row>
    <row r="15648" spans="1:26">
      <c r="A15648" s="5" t="s">
        <v>74513</v>
      </c>
      <c r="B15648" s="6" t="s">
        <v>4499</v>
      </c>
      <c r="C15648" s="6" t="s">
        <v>74514</v>
      </c>
      <c r="D15648" s="6" t="s">
        <v>74515</v>
      </c>
      <c r="E15648" s="13">
        <v>1987</v>
      </c>
      <c r="F15648" s="7"/>
      <c r="G15648" s="13" t="s">
        <v>3</v>
      </c>
      <c r="H15648" s="6" t="s">
        <v>74516</v>
      </c>
      <c r="I15648" s="4" t="s">
        <v>46846</v>
      </c>
      <c r="J15648" s="4" t="s">
        <v>903</v>
      </c>
      <c r="K15648" s="7"/>
      <c r="L15648" s="7">
        <v>2192.9706109529698</v>
      </c>
      <c r="M15648" s="7"/>
      <c r="N15648" s="7">
        <v>1</v>
      </c>
      <c r="O15648" s="7">
        <v>8063.6920038030603</v>
      </c>
      <c r="P15648" s="7">
        <v>8063.6920038030603</v>
      </c>
      <c r="Q15648" s="7" t="s">
        <v>3</v>
      </c>
      <c r="R15648" s="7" t="s">
        <v>3</v>
      </c>
      <c r="S15648" s="7">
        <v>2192.9706109529698</v>
      </c>
      <c r="T15648" s="7">
        <v>2192.9706109529698</v>
      </c>
      <c r="U15648" s="7">
        <v>2192.9706109529698</v>
      </c>
      <c r="V15648" s="7">
        <v>2192.9706109529698</v>
      </c>
      <c r="W15648" s="8">
        <v>0.2719561473725316</v>
      </c>
      <c r="X15648" s="8">
        <v>0.2719561473725316</v>
      </c>
      <c r="Y15648" s="8" t="s">
        <v>3</v>
      </c>
      <c r="Z15648" s="8" t="s">
        <v>3</v>
      </c>
    </row>
    <row r="15649" spans="1:26">
      <c r="A15649" t="s">
        <v>26555</v>
      </c>
      <c r="B15649" t="s">
        <v>2052</v>
      </c>
      <c r="C15649" t="s">
        <v>97856</v>
      </c>
      <c r="D15649" t="s">
        <v>26556</v>
      </c>
      <c r="E15649" s="3">
        <v>1819</v>
      </c>
      <c r="F15649" s="3">
        <v>2</v>
      </c>
      <c r="G15649" s="3" t="s">
        <v>99440</v>
      </c>
      <c r="H15649" t="s">
        <v>26557</v>
      </c>
      <c r="I15649" t="s">
        <v>47025</v>
      </c>
      <c r="K15649" s="3">
        <v>1</v>
      </c>
      <c r="L15649" s="2" t="s">
        <v>3</v>
      </c>
      <c r="M15649" s="2" t="s">
        <v>3</v>
      </c>
      <c r="N15649" s="3">
        <v>1</v>
      </c>
      <c r="O15649" s="2" t="s">
        <v>3</v>
      </c>
      <c r="P15649" s="2" t="s">
        <v>3</v>
      </c>
      <c r="Q15649" s="2" t="s">
        <v>3</v>
      </c>
      <c r="R15649" s="2" t="s">
        <v>3</v>
      </c>
      <c r="S15649" s="2" t="s">
        <v>3</v>
      </c>
      <c r="T15649" s="2" t="s">
        <v>3</v>
      </c>
      <c r="U15649" s="2" t="s">
        <v>3</v>
      </c>
      <c r="V15649" s="2" t="s">
        <v>3</v>
      </c>
      <c r="W15649" s="12"/>
      <c r="X15649" s="12"/>
      <c r="Y15649" s="12"/>
      <c r="Z15649" s="12"/>
    </row>
    <row r="15650" spans="1:26">
      <c r="A15650" s="5" t="s">
        <v>72861</v>
      </c>
      <c r="B15650" s="6" t="s">
        <v>46777</v>
      </c>
      <c r="C15650" s="6" t="s">
        <v>46897</v>
      </c>
      <c r="D15650" s="6" t="s">
        <v>72862</v>
      </c>
      <c r="E15650" s="13">
        <v>2017</v>
      </c>
      <c r="F15650" s="7">
        <v>4</v>
      </c>
      <c r="G15650" s="13" t="s">
        <v>99441</v>
      </c>
      <c r="H15650" s="6" t="s">
        <v>72863</v>
      </c>
      <c r="I15650" s="4" t="s">
        <v>46998</v>
      </c>
      <c r="J15650" s="4" t="s">
        <v>46761</v>
      </c>
      <c r="K15650" s="7"/>
      <c r="L15650" s="7">
        <v>4964.22</v>
      </c>
      <c r="M15650" s="7"/>
      <c r="N15650" s="7">
        <v>1</v>
      </c>
      <c r="O15650" s="7" t="s">
        <v>3</v>
      </c>
      <c r="P15650" s="7" t="s">
        <v>3</v>
      </c>
      <c r="Q15650" s="7" t="s">
        <v>3</v>
      </c>
      <c r="R15650" s="7" t="s">
        <v>3</v>
      </c>
      <c r="S15650" s="7">
        <v>4964.22</v>
      </c>
      <c r="T15650" s="7">
        <v>4964.22</v>
      </c>
      <c r="U15650" s="7">
        <v>71945.217000000004</v>
      </c>
      <c r="V15650" s="7">
        <v>71945.217000000004</v>
      </c>
      <c r="W15650" s="8" t="s">
        <v>3</v>
      </c>
      <c r="X15650" s="8" t="s">
        <v>3</v>
      </c>
      <c r="Y15650" s="8" t="s">
        <v>3</v>
      </c>
      <c r="Z15650" s="8" t="s">
        <v>3</v>
      </c>
    </row>
    <row r="15651" spans="1:26">
      <c r="A15651" t="s">
        <v>26558</v>
      </c>
      <c r="B15651" t="s">
        <v>127</v>
      </c>
      <c r="C15651" t="s">
        <v>46758</v>
      </c>
      <c r="D15651" t="s">
        <v>3</v>
      </c>
      <c r="E15651" s="3">
        <v>2020</v>
      </c>
      <c r="F15651" s="3" t="s">
        <v>3</v>
      </c>
      <c r="G15651" s="3" t="s">
        <v>99440</v>
      </c>
      <c r="H15651" t="s">
        <v>26559</v>
      </c>
      <c r="K15651" s="3">
        <v>1</v>
      </c>
      <c r="L15651" s="2" t="s">
        <v>3</v>
      </c>
      <c r="M15651" s="2" t="s">
        <v>3</v>
      </c>
      <c r="N15651" s="3">
        <v>1</v>
      </c>
      <c r="O15651" s="2" t="s">
        <v>3</v>
      </c>
      <c r="P15651" s="2" t="s">
        <v>3</v>
      </c>
      <c r="Q15651" s="2" t="s">
        <v>3</v>
      </c>
      <c r="R15651" s="2" t="s">
        <v>3</v>
      </c>
      <c r="S15651" s="2" t="s">
        <v>3</v>
      </c>
      <c r="T15651" s="2" t="s">
        <v>3</v>
      </c>
      <c r="U15651" s="2" t="s">
        <v>3</v>
      </c>
      <c r="V15651" s="2" t="s">
        <v>3</v>
      </c>
      <c r="W15651" s="12"/>
      <c r="X15651" s="12"/>
      <c r="Y15651" s="12"/>
      <c r="Z15651" s="12"/>
    </row>
    <row r="15652" spans="1:26">
      <c r="A15652" t="s">
        <v>26560</v>
      </c>
      <c r="B15652" t="s">
        <v>46777</v>
      </c>
      <c r="C15652" t="s">
        <v>47880</v>
      </c>
      <c r="D15652" t="s">
        <v>26561</v>
      </c>
      <c r="E15652" s="3">
        <v>2010</v>
      </c>
      <c r="F15652" s="3" t="s">
        <v>3</v>
      </c>
      <c r="G15652" s="3" t="s">
        <v>99440</v>
      </c>
      <c r="H15652" t="s">
        <v>26562</v>
      </c>
      <c r="K15652" s="3">
        <v>1</v>
      </c>
      <c r="L15652" s="2" t="s">
        <v>3</v>
      </c>
      <c r="M15652" s="2" t="s">
        <v>3</v>
      </c>
      <c r="N15652" s="3">
        <v>1</v>
      </c>
      <c r="O15652" s="2" t="s">
        <v>3</v>
      </c>
      <c r="P15652" s="2" t="s">
        <v>3</v>
      </c>
      <c r="Q15652" s="2" t="s">
        <v>3</v>
      </c>
      <c r="R15652" s="2" t="s">
        <v>3</v>
      </c>
      <c r="S15652" s="2" t="s">
        <v>3</v>
      </c>
      <c r="T15652" s="2" t="s">
        <v>3</v>
      </c>
      <c r="U15652" s="2" t="s">
        <v>3</v>
      </c>
      <c r="V15652" s="2" t="s">
        <v>3</v>
      </c>
      <c r="W15652" s="12"/>
      <c r="X15652" s="12"/>
      <c r="Y15652" s="12"/>
      <c r="Z15652" s="12"/>
    </row>
    <row r="15653" spans="1:26">
      <c r="A15653" t="s">
        <v>26563</v>
      </c>
      <c r="B15653" t="s">
        <v>2052</v>
      </c>
      <c r="C15653" t="s">
        <v>97165</v>
      </c>
      <c r="D15653" t="s">
        <v>26564</v>
      </c>
      <c r="E15653" s="3">
        <v>1924</v>
      </c>
      <c r="F15653" s="3" t="s">
        <v>3</v>
      </c>
      <c r="G15653" s="3" t="s">
        <v>99440</v>
      </c>
      <c r="H15653" t="s">
        <v>26565</v>
      </c>
      <c r="K15653" s="3">
        <v>1</v>
      </c>
      <c r="L15653" s="2" t="s">
        <v>3</v>
      </c>
      <c r="M15653" s="2" t="s">
        <v>3</v>
      </c>
      <c r="N15653" s="3">
        <v>1</v>
      </c>
      <c r="O15653" s="2" t="s">
        <v>3</v>
      </c>
      <c r="P15653" s="2" t="s">
        <v>3</v>
      </c>
      <c r="Q15653" s="2" t="s">
        <v>3</v>
      </c>
      <c r="R15653" s="2" t="s">
        <v>3</v>
      </c>
      <c r="S15653" s="2" t="s">
        <v>3</v>
      </c>
      <c r="T15653" s="2" t="s">
        <v>3</v>
      </c>
      <c r="U15653" s="2" t="s">
        <v>3</v>
      </c>
      <c r="V15653" s="2" t="s">
        <v>3</v>
      </c>
      <c r="W15653" s="12"/>
      <c r="X15653" s="12"/>
      <c r="Y15653" s="12"/>
      <c r="Z15653" s="12"/>
    </row>
    <row r="15654" spans="1:26">
      <c r="A15654" t="s">
        <v>26566</v>
      </c>
      <c r="B15654" t="s">
        <v>3</v>
      </c>
      <c r="C15654" t="s">
        <v>3</v>
      </c>
      <c r="D15654" t="s">
        <v>26567</v>
      </c>
      <c r="E15654" s="3" t="s">
        <v>3</v>
      </c>
      <c r="F15654" s="3" t="s">
        <v>3</v>
      </c>
      <c r="G15654" s="3" t="s">
        <v>99440</v>
      </c>
      <c r="H15654" t="s">
        <v>3</v>
      </c>
      <c r="K15654" s="3">
        <v>1</v>
      </c>
      <c r="L15654" s="2" t="s">
        <v>3</v>
      </c>
      <c r="M15654" s="2" t="s">
        <v>3</v>
      </c>
      <c r="N15654" s="3">
        <v>1</v>
      </c>
      <c r="O15654" s="2" t="s">
        <v>3</v>
      </c>
      <c r="P15654" s="2" t="s">
        <v>3</v>
      </c>
      <c r="Q15654" s="2" t="s">
        <v>3</v>
      </c>
      <c r="R15654" s="2" t="s">
        <v>3</v>
      </c>
      <c r="S15654" s="2" t="s">
        <v>3</v>
      </c>
      <c r="T15654" s="2" t="s">
        <v>3</v>
      </c>
      <c r="U15654" s="2" t="s">
        <v>3</v>
      </c>
      <c r="V15654" s="2" t="s">
        <v>3</v>
      </c>
      <c r="W15654" s="12"/>
      <c r="X15654" s="12"/>
      <c r="Y15654" s="12"/>
      <c r="Z15654" s="12"/>
    </row>
    <row r="15655" spans="1:26">
      <c r="A15655" t="s">
        <v>26568</v>
      </c>
      <c r="B15655" t="s">
        <v>3869</v>
      </c>
      <c r="C15655" t="s">
        <v>55042</v>
      </c>
      <c r="D15655" t="s">
        <v>26569</v>
      </c>
      <c r="E15655" s="3">
        <v>1956</v>
      </c>
      <c r="F15655" s="3" t="s">
        <v>3</v>
      </c>
      <c r="G15655" s="3" t="s">
        <v>99440</v>
      </c>
      <c r="H15655" t="s">
        <v>26570</v>
      </c>
      <c r="K15655" s="3">
        <v>1</v>
      </c>
      <c r="L15655" s="2" t="s">
        <v>3</v>
      </c>
      <c r="M15655" s="2" t="s">
        <v>3</v>
      </c>
      <c r="N15655" s="3">
        <v>2</v>
      </c>
      <c r="O15655" s="2" t="s">
        <v>3</v>
      </c>
      <c r="P15655" s="2" t="s">
        <v>3</v>
      </c>
      <c r="Q15655" s="2" t="s">
        <v>3</v>
      </c>
      <c r="R15655" s="2" t="s">
        <v>3</v>
      </c>
      <c r="S15655" s="2" t="s">
        <v>3</v>
      </c>
      <c r="T15655" s="2" t="s">
        <v>3</v>
      </c>
      <c r="U15655" s="2" t="s">
        <v>3</v>
      </c>
      <c r="V15655" s="2" t="s">
        <v>3</v>
      </c>
      <c r="W15655" s="12"/>
      <c r="X15655" s="12"/>
      <c r="Y15655" s="12"/>
      <c r="Z15655" s="12"/>
    </row>
    <row r="15656" spans="1:26">
      <c r="A15656" s="5" t="s">
        <v>92744</v>
      </c>
      <c r="B15656" s="6" t="s">
        <v>46777</v>
      </c>
      <c r="C15656" s="6" t="s">
        <v>92745</v>
      </c>
      <c r="D15656" s="6" t="s">
        <v>92746</v>
      </c>
      <c r="E15656" s="13"/>
      <c r="F15656" s="7"/>
      <c r="G15656" s="13" t="s">
        <v>3</v>
      </c>
      <c r="H15656" s="6" t="s">
        <v>92747</v>
      </c>
      <c r="I15656" s="4" t="s">
        <v>46756</v>
      </c>
      <c r="J15656" s="4" t="s">
        <v>46761</v>
      </c>
      <c r="K15656" s="7"/>
      <c r="L15656" s="7">
        <v>8449</v>
      </c>
      <c r="M15656" s="7"/>
      <c r="N15656" s="7">
        <v>1</v>
      </c>
      <c r="O15656" s="7" t="s">
        <v>3</v>
      </c>
      <c r="P15656" s="7" t="s">
        <v>3</v>
      </c>
      <c r="Q15656" s="7" t="s">
        <v>3</v>
      </c>
      <c r="R15656" s="7" t="s">
        <v>3</v>
      </c>
      <c r="S15656" s="7">
        <v>8449</v>
      </c>
      <c r="T15656" s="7">
        <v>8449</v>
      </c>
      <c r="U15656" s="7">
        <v>8449</v>
      </c>
      <c r="V15656" s="7">
        <v>8449</v>
      </c>
      <c r="W15656" s="8" t="s">
        <v>3</v>
      </c>
      <c r="X15656" s="8" t="s">
        <v>3</v>
      </c>
      <c r="Y15656" s="8" t="s">
        <v>3</v>
      </c>
      <c r="Z15656" s="8" t="s">
        <v>3</v>
      </c>
    </row>
    <row r="15657" spans="1:26">
      <c r="A15657" t="s">
        <v>26571</v>
      </c>
      <c r="B15657" t="s">
        <v>2052</v>
      </c>
      <c r="C15657" t="s">
        <v>53125</v>
      </c>
      <c r="D15657" t="s">
        <v>26572</v>
      </c>
      <c r="E15657" s="3">
        <v>1999</v>
      </c>
      <c r="F15657" s="3" t="s">
        <v>3</v>
      </c>
      <c r="G15657" s="3" t="s">
        <v>99440</v>
      </c>
      <c r="H15657" t="s">
        <v>26573</v>
      </c>
      <c r="K15657" s="3">
        <v>1</v>
      </c>
      <c r="L15657" s="2" t="s">
        <v>3</v>
      </c>
      <c r="M15657" s="2" t="s">
        <v>3</v>
      </c>
      <c r="N15657" s="3">
        <v>1</v>
      </c>
      <c r="O15657" s="2" t="s">
        <v>3</v>
      </c>
      <c r="P15657" s="2" t="s">
        <v>3</v>
      </c>
      <c r="Q15657" s="2" t="s">
        <v>3</v>
      </c>
      <c r="R15657" s="2" t="s">
        <v>3</v>
      </c>
      <c r="S15657" s="2" t="s">
        <v>3</v>
      </c>
      <c r="T15657" s="2" t="s">
        <v>3</v>
      </c>
      <c r="U15657" s="2" t="s">
        <v>3</v>
      </c>
      <c r="V15657" s="2" t="s">
        <v>3</v>
      </c>
      <c r="W15657" s="12"/>
      <c r="X15657" s="12"/>
      <c r="Y15657" s="12"/>
      <c r="Z15657" s="12"/>
    </row>
    <row r="15658" spans="1:26">
      <c r="A15658" s="5" t="s">
        <v>71725</v>
      </c>
      <c r="B15658" s="6" t="s">
        <v>47091</v>
      </c>
      <c r="C15658" s="6" t="s">
        <v>3</v>
      </c>
      <c r="D15658" s="6" t="s">
        <v>71726</v>
      </c>
      <c r="E15658" s="13"/>
      <c r="F15658" s="7"/>
      <c r="G15658" s="13" t="s">
        <v>3</v>
      </c>
      <c r="H15658" s="6" t="s">
        <v>3</v>
      </c>
      <c r="I15658" s="4" t="s">
        <v>46756</v>
      </c>
      <c r="J15658" s="4" t="s">
        <v>903</v>
      </c>
      <c r="K15658" s="7"/>
      <c r="L15658" s="7">
        <v>239039.43599911901</v>
      </c>
      <c r="M15658" s="7"/>
      <c r="N15658" s="7">
        <v>1</v>
      </c>
      <c r="O15658" s="7">
        <v>202991.65116108701</v>
      </c>
      <c r="P15658" s="7">
        <v>202991.65116108701</v>
      </c>
      <c r="Q15658" s="7">
        <v>100086.134845493</v>
      </c>
      <c r="R15658" s="7">
        <v>100086.134845493</v>
      </c>
      <c r="S15658" s="7">
        <v>239039.43599911901</v>
      </c>
      <c r="T15658" s="7">
        <v>239039.43599911901</v>
      </c>
      <c r="U15658" s="7">
        <v>239250.27563395802</v>
      </c>
      <c r="V15658" s="7">
        <v>239250.27563395802</v>
      </c>
      <c r="W15658" s="8">
        <v>1.1786212598669759</v>
      </c>
      <c r="X15658" s="8">
        <v>1.1786212598669759</v>
      </c>
      <c r="Y15658" s="8">
        <v>2.3904437513077941</v>
      </c>
      <c r="Z15658" s="8">
        <v>2.3904437513077941</v>
      </c>
    </row>
    <row r="15659" spans="1:26">
      <c r="A15659" s="5" t="s">
        <v>58798</v>
      </c>
      <c r="B15659" s="6" t="s">
        <v>46777</v>
      </c>
      <c r="C15659" s="6" t="s">
        <v>58799</v>
      </c>
      <c r="D15659" s="6" t="s">
        <v>58800</v>
      </c>
      <c r="E15659" s="13">
        <v>2009</v>
      </c>
      <c r="F15659" s="7"/>
      <c r="G15659" s="13" t="s">
        <v>99441</v>
      </c>
      <c r="H15659" s="6" t="s">
        <v>58801</v>
      </c>
      <c r="I15659" s="4" t="s">
        <v>46846</v>
      </c>
      <c r="J15659" s="4" t="s">
        <v>46761</v>
      </c>
      <c r="K15659" s="7"/>
      <c r="L15659" s="7">
        <v>3972746.1540000001</v>
      </c>
      <c r="M15659" s="7"/>
      <c r="N15659" s="7">
        <v>1</v>
      </c>
      <c r="O15659" s="7">
        <v>476442</v>
      </c>
      <c r="P15659" s="7">
        <v>476442</v>
      </c>
      <c r="Q15659" s="7">
        <v>327112</v>
      </c>
      <c r="R15659" s="7">
        <v>327112</v>
      </c>
      <c r="S15659" s="7">
        <v>3972746.1540000001</v>
      </c>
      <c r="T15659" s="7">
        <v>3972746.1540000001</v>
      </c>
      <c r="U15659" s="7">
        <v>4986932.2080000006</v>
      </c>
      <c r="V15659" s="7">
        <v>4986932.2080000006</v>
      </c>
      <c r="W15659" s="8">
        <v>10.467028952107498</v>
      </c>
      <c r="X15659" s="8">
        <v>10.467028952107498</v>
      </c>
      <c r="Y15659" s="8">
        <v>15.245335567022918</v>
      </c>
      <c r="Z15659" s="8">
        <v>15.245335567022918</v>
      </c>
    </row>
    <row r="15660" spans="1:26">
      <c r="A15660" t="s">
        <v>26574</v>
      </c>
      <c r="B15660" t="s">
        <v>46777</v>
      </c>
      <c r="C15660" t="s">
        <v>96396</v>
      </c>
      <c r="D15660" t="s">
        <v>26575</v>
      </c>
      <c r="E15660" s="3">
        <v>1997</v>
      </c>
      <c r="F15660" s="3" t="s">
        <v>3</v>
      </c>
      <c r="G15660" s="3" t="s">
        <v>99440</v>
      </c>
      <c r="H15660" t="s">
        <v>26576</v>
      </c>
      <c r="K15660" s="3">
        <v>1</v>
      </c>
      <c r="L15660" s="2" t="s">
        <v>3</v>
      </c>
      <c r="M15660" s="2" t="s">
        <v>3</v>
      </c>
      <c r="N15660" s="3">
        <v>1</v>
      </c>
      <c r="O15660" s="2" t="s">
        <v>3</v>
      </c>
      <c r="P15660" s="2" t="s">
        <v>3</v>
      </c>
      <c r="Q15660" s="2" t="s">
        <v>3</v>
      </c>
      <c r="R15660" s="2" t="s">
        <v>3</v>
      </c>
      <c r="S15660" s="2" t="s">
        <v>3</v>
      </c>
      <c r="T15660" s="2" t="s">
        <v>3</v>
      </c>
      <c r="U15660" s="2" t="s">
        <v>3</v>
      </c>
      <c r="V15660" s="2" t="s">
        <v>3</v>
      </c>
      <c r="W15660" s="12"/>
      <c r="X15660" s="12"/>
      <c r="Y15660" s="12"/>
      <c r="Z15660" s="12"/>
    </row>
    <row r="15661" spans="1:26">
      <c r="A15661" t="s">
        <v>26577</v>
      </c>
      <c r="B15661" t="s">
        <v>296</v>
      </c>
      <c r="C15661" t="s">
        <v>47597</v>
      </c>
      <c r="D15661" t="s">
        <v>26578</v>
      </c>
      <c r="E15661" s="3">
        <v>2020</v>
      </c>
      <c r="F15661" s="3" t="s">
        <v>3</v>
      </c>
      <c r="G15661" s="3" t="s">
        <v>99440</v>
      </c>
      <c r="H15661" t="s">
        <v>26579</v>
      </c>
      <c r="K15661" s="3">
        <v>1</v>
      </c>
      <c r="L15661" s="2" t="s">
        <v>3</v>
      </c>
      <c r="M15661" s="2" t="s">
        <v>3</v>
      </c>
      <c r="N15661" s="3">
        <v>1</v>
      </c>
      <c r="O15661" s="2" t="s">
        <v>3</v>
      </c>
      <c r="P15661" s="2" t="s">
        <v>3</v>
      </c>
      <c r="Q15661" s="2" t="s">
        <v>3</v>
      </c>
      <c r="R15661" s="2" t="s">
        <v>3</v>
      </c>
      <c r="S15661" s="2" t="s">
        <v>3</v>
      </c>
      <c r="T15661" s="2" t="s">
        <v>3</v>
      </c>
      <c r="U15661" s="2" t="s">
        <v>3</v>
      </c>
      <c r="V15661" s="2" t="s">
        <v>3</v>
      </c>
      <c r="W15661" s="12"/>
      <c r="X15661" s="12"/>
      <c r="Y15661" s="12"/>
      <c r="Z15661" s="12"/>
    </row>
    <row r="15662" spans="1:26">
      <c r="A15662" t="s">
        <v>26580</v>
      </c>
      <c r="B15662" t="s">
        <v>584</v>
      </c>
      <c r="C15662" t="s">
        <v>97857</v>
      </c>
      <c r="D15662" t="s">
        <v>26581</v>
      </c>
      <c r="E15662" s="3">
        <v>2007</v>
      </c>
      <c r="F15662" s="3" t="s">
        <v>3</v>
      </c>
      <c r="G15662" s="3" t="s">
        <v>99440</v>
      </c>
      <c r="H15662" t="s">
        <v>26582</v>
      </c>
      <c r="K15662" s="3">
        <v>1</v>
      </c>
      <c r="L15662" s="2" t="s">
        <v>3</v>
      </c>
      <c r="M15662" s="2" t="s">
        <v>3</v>
      </c>
      <c r="N15662" s="3">
        <v>4</v>
      </c>
      <c r="O15662" s="2" t="s">
        <v>3</v>
      </c>
      <c r="P15662" s="2" t="s">
        <v>3</v>
      </c>
      <c r="Q15662" s="2" t="s">
        <v>3</v>
      </c>
      <c r="R15662" s="2" t="s">
        <v>3</v>
      </c>
      <c r="S15662" s="2" t="s">
        <v>3</v>
      </c>
      <c r="T15662" s="2" t="s">
        <v>3</v>
      </c>
      <c r="U15662" s="2" t="s">
        <v>3</v>
      </c>
      <c r="V15662" s="2" t="s">
        <v>3</v>
      </c>
      <c r="W15662" s="12"/>
      <c r="X15662" s="12"/>
      <c r="Y15662" s="12"/>
      <c r="Z15662" s="12"/>
    </row>
    <row r="15663" spans="1:26">
      <c r="A15663" t="s">
        <v>26583</v>
      </c>
      <c r="B15663" t="s">
        <v>3869</v>
      </c>
      <c r="C15663" t="s">
        <v>55042</v>
      </c>
      <c r="D15663" t="s">
        <v>26584</v>
      </c>
      <c r="E15663" s="3">
        <v>2008</v>
      </c>
      <c r="F15663" s="3">
        <v>2</v>
      </c>
      <c r="G15663" s="3" t="s">
        <v>99440</v>
      </c>
      <c r="H15663" t="s">
        <v>26585</v>
      </c>
      <c r="I15663" t="s">
        <v>46814</v>
      </c>
      <c r="K15663" s="3">
        <v>1</v>
      </c>
      <c r="L15663" s="2" t="s">
        <v>3</v>
      </c>
      <c r="M15663" s="2" t="s">
        <v>3</v>
      </c>
      <c r="N15663" s="3">
        <v>2</v>
      </c>
      <c r="O15663" s="2" t="s">
        <v>3</v>
      </c>
      <c r="P15663" s="2" t="s">
        <v>3</v>
      </c>
      <c r="Q15663" s="2" t="s">
        <v>3</v>
      </c>
      <c r="R15663" s="2" t="s">
        <v>3</v>
      </c>
      <c r="S15663" s="2" t="s">
        <v>3</v>
      </c>
      <c r="T15663" s="2" t="s">
        <v>3</v>
      </c>
      <c r="U15663" s="2" t="s">
        <v>3</v>
      </c>
      <c r="V15663" s="2" t="s">
        <v>3</v>
      </c>
      <c r="W15663" s="12"/>
      <c r="X15663" s="12"/>
      <c r="Y15663" s="12"/>
      <c r="Z15663" s="12"/>
    </row>
    <row r="15664" spans="1:26">
      <c r="A15664" s="5" t="s">
        <v>88387</v>
      </c>
      <c r="B15664" s="6" t="s">
        <v>29238</v>
      </c>
      <c r="C15664" s="6" t="s">
        <v>47000</v>
      </c>
      <c r="D15664" s="6" t="s">
        <v>3</v>
      </c>
      <c r="E15664" s="13"/>
      <c r="F15664" s="7"/>
      <c r="G15664" s="13" t="s">
        <v>3</v>
      </c>
      <c r="H15664" s="6" t="s">
        <v>88388</v>
      </c>
      <c r="I15664" s="4" t="s">
        <v>46797</v>
      </c>
      <c r="J15664" s="4" t="s">
        <v>1571</v>
      </c>
      <c r="K15664" s="7"/>
      <c r="L15664" s="7">
        <v>61.961179579889304</v>
      </c>
      <c r="M15664" s="7"/>
      <c r="N15664" s="7">
        <v>2</v>
      </c>
      <c r="O15664" s="7" t="s">
        <v>3</v>
      </c>
      <c r="P15664" s="7" t="s">
        <v>3</v>
      </c>
      <c r="Q15664" s="7" t="s">
        <v>3</v>
      </c>
      <c r="R15664" s="7" t="s">
        <v>3</v>
      </c>
      <c r="S15664" s="7">
        <v>53.58234243278325</v>
      </c>
      <c r="T15664" s="7">
        <v>78.718853874101399</v>
      </c>
      <c r="U15664" s="7">
        <v>464.61474850521398</v>
      </c>
      <c r="V15664" s="7">
        <v>502.35383545054003</v>
      </c>
      <c r="W15664" s="8" t="s">
        <v>3</v>
      </c>
      <c r="X15664" s="8" t="s">
        <v>3</v>
      </c>
      <c r="Y15664" s="8" t="s">
        <v>3</v>
      </c>
      <c r="Z15664" s="8" t="s">
        <v>3</v>
      </c>
    </row>
    <row r="15665" spans="1:26">
      <c r="A15665" s="5" t="s">
        <v>64543</v>
      </c>
      <c r="B15665" s="6" t="s">
        <v>1895</v>
      </c>
      <c r="C15665" s="6" t="s">
        <v>46913</v>
      </c>
      <c r="D15665" s="6" t="s">
        <v>64544</v>
      </c>
      <c r="E15665" s="13">
        <v>1999</v>
      </c>
      <c r="F15665" s="7"/>
      <c r="G15665" s="13" t="s">
        <v>99441</v>
      </c>
      <c r="H15665" s="6" t="s">
        <v>64545</v>
      </c>
      <c r="I15665" s="4" t="s">
        <v>176</v>
      </c>
      <c r="J15665" s="4" t="s">
        <v>903</v>
      </c>
      <c r="K15665" s="7">
        <v>1</v>
      </c>
      <c r="L15665" s="7">
        <v>18745.175873855998</v>
      </c>
      <c r="M15665" s="7"/>
      <c r="N15665" s="7">
        <v>1</v>
      </c>
      <c r="O15665" s="7" t="s">
        <v>3</v>
      </c>
      <c r="P15665" s="7" t="s">
        <v>3</v>
      </c>
      <c r="Q15665" s="7" t="s">
        <v>3</v>
      </c>
      <c r="R15665" s="7" t="s">
        <v>3</v>
      </c>
      <c r="S15665" s="7">
        <v>18745.175873855998</v>
      </c>
      <c r="T15665" s="7">
        <v>18745.175873855998</v>
      </c>
      <c r="U15665" s="7">
        <v>18745.175873855998</v>
      </c>
      <c r="V15665" s="7">
        <v>18745.175873855998</v>
      </c>
      <c r="W15665" s="8" t="s">
        <v>3</v>
      </c>
      <c r="X15665" s="8" t="s">
        <v>3</v>
      </c>
      <c r="Y15665" s="8" t="s">
        <v>3</v>
      </c>
      <c r="Z15665" s="8" t="s">
        <v>3</v>
      </c>
    </row>
    <row r="15666" spans="1:26">
      <c r="A15666" t="s">
        <v>26586</v>
      </c>
      <c r="B15666" t="s">
        <v>519</v>
      </c>
      <c r="C15666" t="s">
        <v>97858</v>
      </c>
      <c r="D15666" t="s">
        <v>26587</v>
      </c>
      <c r="E15666" s="3" t="s">
        <v>3</v>
      </c>
      <c r="F15666" s="3" t="s">
        <v>3</v>
      </c>
      <c r="G15666" s="3" t="s">
        <v>99440</v>
      </c>
      <c r="H15666" t="s">
        <v>3</v>
      </c>
      <c r="K15666" s="3">
        <v>1</v>
      </c>
      <c r="L15666" s="2" t="s">
        <v>3</v>
      </c>
      <c r="M15666" s="2" t="s">
        <v>3</v>
      </c>
      <c r="N15666" s="3">
        <v>1</v>
      </c>
      <c r="O15666" s="2" t="s">
        <v>3</v>
      </c>
      <c r="P15666" s="2" t="s">
        <v>3</v>
      </c>
      <c r="Q15666" s="2" t="s">
        <v>3</v>
      </c>
      <c r="R15666" s="2" t="s">
        <v>3</v>
      </c>
      <c r="S15666" s="2" t="s">
        <v>3</v>
      </c>
      <c r="T15666" s="2" t="s">
        <v>3</v>
      </c>
      <c r="U15666" s="2" t="s">
        <v>3</v>
      </c>
      <c r="V15666" s="2" t="s">
        <v>3</v>
      </c>
      <c r="W15666" s="12"/>
      <c r="X15666" s="12"/>
      <c r="Y15666" s="12"/>
      <c r="Z15666" s="12"/>
    </row>
    <row r="15667" spans="1:26">
      <c r="A15667" s="5" t="s">
        <v>88394</v>
      </c>
      <c r="B15667" s="6" t="s">
        <v>51459</v>
      </c>
      <c r="C15667" s="6" t="s">
        <v>88395</v>
      </c>
      <c r="D15667" s="6" t="s">
        <v>3</v>
      </c>
      <c r="E15667" s="13"/>
      <c r="F15667" s="7"/>
      <c r="G15667" s="13" t="s">
        <v>3</v>
      </c>
      <c r="H15667" s="6" t="s">
        <v>88396</v>
      </c>
      <c r="I15667" s="4" t="s">
        <v>46846</v>
      </c>
      <c r="J15667" s="4" t="s">
        <v>903</v>
      </c>
      <c r="K15667" s="7"/>
      <c r="L15667" s="7">
        <v>1064.4306306306298</v>
      </c>
      <c r="M15667" s="7"/>
      <c r="N15667" s="7">
        <v>1</v>
      </c>
      <c r="O15667" s="7" t="s">
        <v>3</v>
      </c>
      <c r="P15667" s="7" t="s">
        <v>3</v>
      </c>
      <c r="Q15667" s="7" t="s">
        <v>3</v>
      </c>
      <c r="R15667" s="7" t="s">
        <v>3</v>
      </c>
      <c r="S15667" s="7">
        <v>1064.4306306306298</v>
      </c>
      <c r="T15667" s="7">
        <v>1064.4306306306298</v>
      </c>
      <c r="U15667" s="7">
        <v>1816.5657657657698</v>
      </c>
      <c r="V15667" s="7">
        <v>1816.5657657657698</v>
      </c>
      <c r="W15667" s="8" t="s">
        <v>3</v>
      </c>
      <c r="X15667" s="8" t="s">
        <v>3</v>
      </c>
      <c r="Y15667" s="8" t="s">
        <v>3</v>
      </c>
      <c r="Z15667" s="8" t="s">
        <v>3</v>
      </c>
    </row>
    <row r="15668" spans="1:26">
      <c r="A15668" t="s">
        <v>26588</v>
      </c>
      <c r="B15668" t="s">
        <v>46777</v>
      </c>
      <c r="C15668" t="s">
        <v>47108</v>
      </c>
      <c r="D15668" t="s">
        <v>3</v>
      </c>
      <c r="E15668" s="3" t="s">
        <v>3</v>
      </c>
      <c r="F15668" s="3" t="s">
        <v>3</v>
      </c>
      <c r="G15668" s="3" t="s">
        <v>99441</v>
      </c>
      <c r="H15668" t="s">
        <v>3</v>
      </c>
      <c r="K15668" s="3">
        <v>1</v>
      </c>
      <c r="L15668" s="2" t="s">
        <v>3</v>
      </c>
      <c r="M15668" s="2" t="s">
        <v>3</v>
      </c>
      <c r="N15668" s="3">
        <v>1</v>
      </c>
      <c r="O15668" s="2" t="s">
        <v>3</v>
      </c>
      <c r="P15668" s="2" t="s">
        <v>3</v>
      </c>
      <c r="Q15668" s="2" t="s">
        <v>3</v>
      </c>
      <c r="R15668" s="2" t="s">
        <v>3</v>
      </c>
      <c r="S15668" s="2" t="s">
        <v>3</v>
      </c>
      <c r="T15668" s="2" t="s">
        <v>3</v>
      </c>
      <c r="U15668" s="2" t="s">
        <v>3</v>
      </c>
      <c r="V15668" s="2" t="s">
        <v>3</v>
      </c>
      <c r="W15668" s="12"/>
      <c r="X15668" s="12"/>
      <c r="Y15668" s="12"/>
      <c r="Z15668" s="12"/>
    </row>
    <row r="15669" spans="1:26">
      <c r="A15669" s="5" t="s">
        <v>54299</v>
      </c>
      <c r="B15669" s="6" t="s">
        <v>46777</v>
      </c>
      <c r="C15669" s="6" t="s">
        <v>53814</v>
      </c>
      <c r="D15669" s="6" t="s">
        <v>54300</v>
      </c>
      <c r="E15669" s="13">
        <v>1959</v>
      </c>
      <c r="F15669" s="7"/>
      <c r="G15669" s="13" t="s">
        <v>3</v>
      </c>
      <c r="H15669" s="6" t="s">
        <v>54301</v>
      </c>
      <c r="I15669" s="4" t="s">
        <v>46984</v>
      </c>
      <c r="J15669" s="4" t="s">
        <v>46807</v>
      </c>
      <c r="K15669" s="7"/>
      <c r="L15669" s="7">
        <v>16200</v>
      </c>
      <c r="M15669" s="7"/>
      <c r="N15669" s="7">
        <v>3</v>
      </c>
      <c r="O15669" s="7">
        <v>5000</v>
      </c>
      <c r="P15669" s="7">
        <v>9252.6094678583104</v>
      </c>
      <c r="Q15669" s="7">
        <v>500</v>
      </c>
      <c r="R15669" s="7">
        <v>500</v>
      </c>
      <c r="S15669" s="7">
        <v>9600</v>
      </c>
      <c r="T15669" s="7">
        <v>26072.473694041499</v>
      </c>
      <c r="U15669" s="7">
        <v>9600</v>
      </c>
      <c r="V15669" s="7">
        <v>26072.473694041499</v>
      </c>
      <c r="W15669" s="8">
        <v>0.6</v>
      </c>
      <c r="X15669" s="8">
        <v>2.8178508759730958</v>
      </c>
      <c r="Y15669" s="8">
        <v>6</v>
      </c>
      <c r="Z15669" s="8">
        <v>6</v>
      </c>
    </row>
    <row r="15670" spans="1:26">
      <c r="A15670" t="s">
        <v>26589</v>
      </c>
      <c r="B15670" t="s">
        <v>46777</v>
      </c>
      <c r="C15670" t="s">
        <v>47294</v>
      </c>
      <c r="D15670" t="s">
        <v>26590</v>
      </c>
      <c r="E15670" s="3">
        <v>2020</v>
      </c>
      <c r="F15670" s="3" t="s">
        <v>3</v>
      </c>
      <c r="G15670" s="3" t="s">
        <v>99440</v>
      </c>
      <c r="H15670" t="s">
        <v>26591</v>
      </c>
      <c r="K15670" s="3">
        <v>1</v>
      </c>
      <c r="L15670" s="2" t="s">
        <v>3</v>
      </c>
      <c r="M15670" s="2" t="s">
        <v>3</v>
      </c>
      <c r="N15670" s="3">
        <v>1</v>
      </c>
      <c r="O15670" s="2" t="s">
        <v>3</v>
      </c>
      <c r="P15670" s="2" t="s">
        <v>3</v>
      </c>
      <c r="Q15670" s="2" t="s">
        <v>3</v>
      </c>
      <c r="R15670" s="2" t="s">
        <v>3</v>
      </c>
      <c r="S15670" s="2" t="s">
        <v>3</v>
      </c>
      <c r="T15670" s="2" t="s">
        <v>3</v>
      </c>
      <c r="U15670" s="2" t="s">
        <v>3</v>
      </c>
      <c r="V15670" s="2" t="s">
        <v>3</v>
      </c>
      <c r="W15670" s="12"/>
      <c r="X15670" s="12"/>
      <c r="Y15670" s="12"/>
      <c r="Z15670" s="12"/>
    </row>
    <row r="15671" spans="1:26">
      <c r="A15671" t="s">
        <v>26592</v>
      </c>
      <c r="B15671" t="s">
        <v>3</v>
      </c>
      <c r="C15671" t="s">
        <v>584</v>
      </c>
      <c r="D15671" t="s">
        <v>26593</v>
      </c>
      <c r="E15671" s="3" t="s">
        <v>3</v>
      </c>
      <c r="F15671" s="3" t="s">
        <v>3</v>
      </c>
      <c r="G15671" s="3" t="s">
        <v>99440</v>
      </c>
      <c r="H15671" t="s">
        <v>26594</v>
      </c>
      <c r="K15671" s="3">
        <v>1</v>
      </c>
      <c r="L15671" s="2" t="s">
        <v>3</v>
      </c>
      <c r="M15671" s="2" t="s">
        <v>3</v>
      </c>
      <c r="N15671" s="3">
        <v>1</v>
      </c>
      <c r="O15671" s="2" t="s">
        <v>3</v>
      </c>
      <c r="P15671" s="2" t="s">
        <v>3</v>
      </c>
      <c r="Q15671" s="2" t="s">
        <v>3</v>
      </c>
      <c r="R15671" s="2" t="s">
        <v>3</v>
      </c>
      <c r="S15671" s="2" t="s">
        <v>3</v>
      </c>
      <c r="T15671" s="2" t="s">
        <v>3</v>
      </c>
      <c r="U15671" s="2" t="s">
        <v>3</v>
      </c>
      <c r="V15671" s="2" t="s">
        <v>3</v>
      </c>
      <c r="W15671" s="12"/>
      <c r="X15671" s="12"/>
      <c r="Y15671" s="12"/>
      <c r="Z15671" s="12"/>
    </row>
    <row r="15672" spans="1:26">
      <c r="A15672" t="s">
        <v>26595</v>
      </c>
      <c r="B15672" t="s">
        <v>46777</v>
      </c>
      <c r="C15672" t="s">
        <v>64141</v>
      </c>
      <c r="D15672" t="s">
        <v>26596</v>
      </c>
      <c r="E15672" s="3">
        <v>2007</v>
      </c>
      <c r="F15672" s="3">
        <v>3</v>
      </c>
      <c r="G15672" s="3" t="s">
        <v>99440</v>
      </c>
      <c r="H15672" t="s">
        <v>26597</v>
      </c>
      <c r="I15672" t="s">
        <v>47025</v>
      </c>
      <c r="K15672" s="3">
        <v>1</v>
      </c>
      <c r="L15672" s="2" t="s">
        <v>3</v>
      </c>
      <c r="M15672" s="2" t="s">
        <v>3</v>
      </c>
      <c r="N15672" s="3">
        <v>7</v>
      </c>
      <c r="O15672" s="2" t="s">
        <v>3</v>
      </c>
      <c r="P15672" s="2" t="s">
        <v>3</v>
      </c>
      <c r="Q15672" s="2" t="s">
        <v>3</v>
      </c>
      <c r="R15672" s="2" t="s">
        <v>3</v>
      </c>
      <c r="S15672" s="2" t="s">
        <v>3</v>
      </c>
      <c r="T15672" s="2" t="s">
        <v>3</v>
      </c>
      <c r="U15672" s="2" t="s">
        <v>3</v>
      </c>
      <c r="V15672" s="2" t="s">
        <v>3</v>
      </c>
      <c r="W15672" s="12"/>
      <c r="X15672" s="12"/>
      <c r="Y15672" s="12"/>
      <c r="Z15672" s="12"/>
    </row>
    <row r="15673" spans="1:26">
      <c r="A15673" s="5" t="s">
        <v>53280</v>
      </c>
      <c r="B15673" s="6" t="s">
        <v>519</v>
      </c>
      <c r="C15673" s="6" t="s">
        <v>3</v>
      </c>
      <c r="D15673" s="6" t="s">
        <v>3</v>
      </c>
      <c r="E15673" s="13"/>
      <c r="F15673" s="7"/>
      <c r="G15673" s="13" t="s">
        <v>3</v>
      </c>
      <c r="H15673" s="6" t="s">
        <v>53281</v>
      </c>
      <c r="I15673" s="4" t="s">
        <v>46846</v>
      </c>
      <c r="J15673" s="4" t="s">
        <v>903</v>
      </c>
      <c r="K15673" s="7"/>
      <c r="L15673" s="7">
        <v>200892.85714285698</v>
      </c>
      <c r="M15673" s="7"/>
      <c r="N15673" s="7">
        <v>1</v>
      </c>
      <c r="O15673" s="7" t="s">
        <v>3</v>
      </c>
      <c r="P15673" s="7" t="s">
        <v>3</v>
      </c>
      <c r="Q15673" s="7" t="s">
        <v>3</v>
      </c>
      <c r="R15673" s="7" t="s">
        <v>3</v>
      </c>
      <c r="S15673" s="7">
        <v>200892.85714285698</v>
      </c>
      <c r="T15673" s="7">
        <v>200892.85714285698</v>
      </c>
      <c r="U15673" s="7">
        <v>263805.83890256798</v>
      </c>
      <c r="V15673" s="7">
        <v>263805.83890256798</v>
      </c>
      <c r="W15673" s="8" t="s">
        <v>3</v>
      </c>
      <c r="X15673" s="8" t="s">
        <v>3</v>
      </c>
      <c r="Y15673" s="8" t="s">
        <v>3</v>
      </c>
      <c r="Z15673" s="8" t="s">
        <v>3</v>
      </c>
    </row>
    <row r="15674" spans="1:26">
      <c r="A15674" t="s">
        <v>26598</v>
      </c>
      <c r="B15674" t="s">
        <v>296</v>
      </c>
      <c r="C15674" t="s">
        <v>92073</v>
      </c>
      <c r="D15674" t="s">
        <v>26599</v>
      </c>
      <c r="E15674" s="3">
        <v>1922</v>
      </c>
      <c r="F15674" s="3">
        <v>3</v>
      </c>
      <c r="G15674" s="3" t="s">
        <v>99440</v>
      </c>
      <c r="H15674" t="s">
        <v>26600</v>
      </c>
      <c r="K15674" s="3">
        <v>1</v>
      </c>
      <c r="L15674" s="2" t="s">
        <v>3</v>
      </c>
      <c r="M15674" s="2" t="s">
        <v>3</v>
      </c>
      <c r="N15674" s="3">
        <v>4</v>
      </c>
      <c r="O15674" s="2" t="s">
        <v>3</v>
      </c>
      <c r="P15674" s="2" t="s">
        <v>3</v>
      </c>
      <c r="Q15674" s="2" t="s">
        <v>3</v>
      </c>
      <c r="R15674" s="2" t="s">
        <v>3</v>
      </c>
      <c r="S15674" s="2" t="s">
        <v>3</v>
      </c>
      <c r="T15674" s="2" t="s">
        <v>3</v>
      </c>
      <c r="U15674" s="2" t="s">
        <v>3</v>
      </c>
      <c r="V15674" s="2" t="s">
        <v>3</v>
      </c>
      <c r="W15674" s="12"/>
      <c r="X15674" s="12"/>
      <c r="Y15674" s="12"/>
      <c r="Z15674" s="12"/>
    </row>
    <row r="15675" spans="1:26">
      <c r="A15675" t="s">
        <v>26601</v>
      </c>
      <c r="B15675" t="s">
        <v>519</v>
      </c>
      <c r="C15675" t="s">
        <v>46972</v>
      </c>
      <c r="D15675" t="s">
        <v>26602</v>
      </c>
      <c r="E15675" s="3">
        <v>2015</v>
      </c>
      <c r="F15675" s="3">
        <v>8</v>
      </c>
      <c r="G15675" s="3" t="s">
        <v>99441</v>
      </c>
      <c r="H15675" t="s">
        <v>26603</v>
      </c>
      <c r="J15675" t="s">
        <v>903</v>
      </c>
      <c r="K15675" s="3">
        <v>1</v>
      </c>
      <c r="L15675" s="2" t="s">
        <v>3</v>
      </c>
      <c r="M15675" s="2">
        <v>1263130</v>
      </c>
      <c r="N15675" s="3">
        <v>22</v>
      </c>
      <c r="O15675" s="2">
        <v>10530</v>
      </c>
      <c r="P15675" s="2">
        <v>105260</v>
      </c>
      <c r="Q15675" s="2">
        <v>3160</v>
      </c>
      <c r="R15675" s="2" t="s">
        <v>3</v>
      </c>
      <c r="S15675" s="2" t="s">
        <v>3</v>
      </c>
      <c r="T15675" s="2" t="s">
        <v>3</v>
      </c>
      <c r="U15675" s="2" t="s">
        <v>3</v>
      </c>
      <c r="V15675" s="2" t="s">
        <v>3</v>
      </c>
      <c r="W15675" s="12"/>
      <c r="X15675" s="12"/>
      <c r="Y15675" s="12"/>
      <c r="Z15675" s="12"/>
    </row>
    <row r="15676" spans="1:26">
      <c r="A15676" t="s">
        <v>26604</v>
      </c>
      <c r="B15676" t="s">
        <v>584</v>
      </c>
      <c r="C15676" t="s">
        <v>97859</v>
      </c>
      <c r="D15676" t="s">
        <v>26605</v>
      </c>
      <c r="E15676" s="3">
        <v>2002</v>
      </c>
      <c r="F15676" s="3" t="s">
        <v>3</v>
      </c>
      <c r="G15676" s="3" t="s">
        <v>99440</v>
      </c>
      <c r="H15676" t="s">
        <v>26606</v>
      </c>
      <c r="K15676" s="3">
        <v>1</v>
      </c>
      <c r="L15676" s="2" t="s">
        <v>3</v>
      </c>
      <c r="M15676" s="2" t="s">
        <v>3</v>
      </c>
      <c r="N15676" s="3">
        <v>1</v>
      </c>
      <c r="O15676" s="2" t="s">
        <v>3</v>
      </c>
      <c r="P15676" s="2" t="s">
        <v>3</v>
      </c>
      <c r="Q15676" s="2" t="s">
        <v>3</v>
      </c>
      <c r="R15676" s="2" t="s">
        <v>3</v>
      </c>
      <c r="S15676" s="2" t="s">
        <v>3</v>
      </c>
      <c r="T15676" s="2" t="s">
        <v>3</v>
      </c>
      <c r="U15676" s="2" t="s">
        <v>3</v>
      </c>
      <c r="V15676" s="2" t="s">
        <v>3</v>
      </c>
      <c r="W15676" s="12"/>
      <c r="X15676" s="12"/>
      <c r="Y15676" s="12"/>
      <c r="Z15676" s="12"/>
    </row>
    <row r="15677" spans="1:26">
      <c r="A15677" s="5" t="s">
        <v>52215</v>
      </c>
      <c r="B15677" s="6" t="s">
        <v>1785</v>
      </c>
      <c r="C15677" s="6" t="s">
        <v>52216</v>
      </c>
      <c r="D15677" s="6" t="s">
        <v>52217</v>
      </c>
      <c r="E15677" s="13"/>
      <c r="F15677" s="7"/>
      <c r="G15677" s="13" t="s">
        <v>3</v>
      </c>
      <c r="H15677" s="6" t="s">
        <v>52218</v>
      </c>
      <c r="I15677" s="4" t="s">
        <v>50458</v>
      </c>
      <c r="J15677" s="4" t="s">
        <v>903</v>
      </c>
      <c r="K15677" s="7"/>
      <c r="L15677" s="7">
        <v>6123.5647895024595</v>
      </c>
      <c r="M15677" s="7"/>
      <c r="N15677" s="7">
        <v>9</v>
      </c>
      <c r="O15677" s="7">
        <v>4366.6770564285098</v>
      </c>
      <c r="P15677" s="7">
        <v>7452.4829685856303</v>
      </c>
      <c r="Q15677" s="7">
        <v>1455.5590188095</v>
      </c>
      <c r="R15677" s="7">
        <v>1455.5590188095</v>
      </c>
      <c r="S15677" s="7">
        <v>2200.48899755501</v>
      </c>
      <c r="T15677" s="7">
        <v>60621.761658031101</v>
      </c>
      <c r="U15677" s="7">
        <v>4889.9755501222498</v>
      </c>
      <c r="V15677" s="7">
        <v>88127.996838301697</v>
      </c>
      <c r="W15677" s="8">
        <v>2.9094474987953571</v>
      </c>
      <c r="X15677" s="8">
        <v>2.9307811181017711</v>
      </c>
      <c r="Y15677" s="8">
        <v>8.7283424963860909</v>
      </c>
      <c r="Z15677" s="8">
        <v>8.7283424963860909</v>
      </c>
    </row>
    <row r="15678" spans="1:26">
      <c r="A15678" t="s">
        <v>26607</v>
      </c>
      <c r="B15678" t="s">
        <v>46777</v>
      </c>
      <c r="C15678" t="s">
        <v>47719</v>
      </c>
      <c r="D15678" t="s">
        <v>26608</v>
      </c>
      <c r="E15678" s="3">
        <v>2002</v>
      </c>
      <c r="F15678" s="3">
        <v>3</v>
      </c>
      <c r="G15678" s="3" t="s">
        <v>99440</v>
      </c>
      <c r="H15678" t="s">
        <v>26609</v>
      </c>
      <c r="I15678" t="s">
        <v>48794</v>
      </c>
      <c r="K15678" s="3">
        <v>1</v>
      </c>
      <c r="L15678" s="2" t="s">
        <v>3</v>
      </c>
      <c r="M15678" s="2" t="s">
        <v>3</v>
      </c>
      <c r="N15678" s="3">
        <v>1</v>
      </c>
      <c r="O15678" s="2" t="s">
        <v>3</v>
      </c>
      <c r="P15678" s="2" t="s">
        <v>3</v>
      </c>
      <c r="Q15678" s="2" t="s">
        <v>3</v>
      </c>
      <c r="R15678" s="2" t="s">
        <v>3</v>
      </c>
      <c r="S15678" s="2" t="s">
        <v>3</v>
      </c>
      <c r="T15678" s="2" t="s">
        <v>3</v>
      </c>
      <c r="U15678" s="2" t="s">
        <v>3</v>
      </c>
      <c r="V15678" s="2" t="s">
        <v>3</v>
      </c>
      <c r="W15678" s="12"/>
      <c r="X15678" s="12"/>
      <c r="Y15678" s="12"/>
      <c r="Z15678" s="12"/>
    </row>
    <row r="15679" spans="1:26">
      <c r="A15679" t="s">
        <v>26610</v>
      </c>
      <c r="B15679" t="s">
        <v>3</v>
      </c>
      <c r="C15679" t="s">
        <v>3</v>
      </c>
      <c r="D15679" t="s">
        <v>26611</v>
      </c>
      <c r="E15679" s="3" t="s">
        <v>3</v>
      </c>
      <c r="F15679" s="3" t="s">
        <v>3</v>
      </c>
      <c r="G15679" s="3" t="s">
        <v>99440</v>
      </c>
      <c r="H15679" t="s">
        <v>3</v>
      </c>
      <c r="K15679" s="3">
        <v>1</v>
      </c>
      <c r="L15679" s="2" t="s">
        <v>3</v>
      </c>
      <c r="M15679" s="2" t="s">
        <v>3</v>
      </c>
      <c r="N15679" s="3">
        <v>1</v>
      </c>
      <c r="O15679" s="2" t="s">
        <v>3</v>
      </c>
      <c r="P15679" s="2" t="s">
        <v>3</v>
      </c>
      <c r="Q15679" s="2" t="s">
        <v>3</v>
      </c>
      <c r="R15679" s="2" t="s">
        <v>3</v>
      </c>
      <c r="S15679" s="2" t="s">
        <v>3</v>
      </c>
      <c r="T15679" s="2" t="s">
        <v>3</v>
      </c>
      <c r="U15679" s="2" t="s">
        <v>3</v>
      </c>
      <c r="V15679" s="2" t="s">
        <v>3</v>
      </c>
      <c r="W15679" s="12"/>
      <c r="X15679" s="12"/>
      <c r="Y15679" s="12"/>
      <c r="Z15679" s="12"/>
    </row>
    <row r="15680" spans="1:26">
      <c r="A15680" s="5" t="s">
        <v>65331</v>
      </c>
      <c r="B15680" s="6" t="s">
        <v>46777</v>
      </c>
      <c r="C15680" s="6" t="s">
        <v>48523</v>
      </c>
      <c r="D15680" s="6" t="s">
        <v>65332</v>
      </c>
      <c r="E15680" s="13">
        <v>2021</v>
      </c>
      <c r="F15680" s="7"/>
      <c r="G15680" s="13" t="s">
        <v>3</v>
      </c>
      <c r="H15680" s="6" t="s">
        <v>65333</v>
      </c>
      <c r="I15680" s="4" t="s">
        <v>46756</v>
      </c>
      <c r="J15680" s="4" t="s">
        <v>46830</v>
      </c>
      <c r="K15680" s="7">
        <v>2</v>
      </c>
      <c r="L15680" s="7">
        <v>216555.38473707502</v>
      </c>
      <c r="M15680" s="7"/>
      <c r="N15680" s="7">
        <v>2</v>
      </c>
      <c r="O15680" s="7" t="s">
        <v>3</v>
      </c>
      <c r="P15680" s="7" t="s">
        <v>3</v>
      </c>
      <c r="Q15680" s="7" t="s">
        <v>3</v>
      </c>
      <c r="R15680" s="7" t="s">
        <v>3</v>
      </c>
      <c r="S15680" s="7">
        <v>143902.69236853751</v>
      </c>
      <c r="T15680" s="7">
        <v>361860.76947415003</v>
      </c>
      <c r="U15680" s="7">
        <v>143902.69236853751</v>
      </c>
      <c r="V15680" s="7">
        <v>361860.76947415003</v>
      </c>
      <c r="W15680" s="8" t="s">
        <v>3</v>
      </c>
      <c r="X15680" s="8" t="s">
        <v>3</v>
      </c>
      <c r="Y15680" s="8" t="s">
        <v>3</v>
      </c>
      <c r="Z15680" s="8" t="s">
        <v>3</v>
      </c>
    </row>
    <row r="15681" spans="1:26">
      <c r="A15681" t="s">
        <v>26612</v>
      </c>
      <c r="B15681" t="s">
        <v>46777</v>
      </c>
      <c r="C15681" t="s">
        <v>46843</v>
      </c>
      <c r="D15681" t="s">
        <v>26613</v>
      </c>
      <c r="E15681" s="3">
        <v>2009</v>
      </c>
      <c r="F15681" s="3" t="s">
        <v>3</v>
      </c>
      <c r="G15681" s="3" t="s">
        <v>99440</v>
      </c>
      <c r="H15681" t="s">
        <v>26614</v>
      </c>
      <c r="K15681" s="3">
        <v>1</v>
      </c>
      <c r="L15681" s="2" t="s">
        <v>3</v>
      </c>
      <c r="M15681" s="2" t="s">
        <v>3</v>
      </c>
      <c r="N15681" s="3">
        <v>1</v>
      </c>
      <c r="O15681" s="2" t="s">
        <v>3</v>
      </c>
      <c r="P15681" s="2" t="s">
        <v>3</v>
      </c>
      <c r="Q15681" s="2" t="s">
        <v>3</v>
      </c>
      <c r="R15681" s="2" t="s">
        <v>3</v>
      </c>
      <c r="S15681" s="2" t="s">
        <v>3</v>
      </c>
      <c r="T15681" s="2" t="s">
        <v>3</v>
      </c>
      <c r="U15681" s="2" t="s">
        <v>3</v>
      </c>
      <c r="V15681" s="2" t="s">
        <v>3</v>
      </c>
      <c r="W15681" s="12"/>
      <c r="X15681" s="12"/>
      <c r="Y15681" s="12"/>
      <c r="Z15681" s="12"/>
    </row>
    <row r="15682" spans="1:26">
      <c r="A15682" s="5" t="s">
        <v>70443</v>
      </c>
      <c r="B15682" s="6" t="s">
        <v>46777</v>
      </c>
      <c r="C15682" s="6" t="s">
        <v>3</v>
      </c>
      <c r="D15682" s="6" t="s">
        <v>3</v>
      </c>
      <c r="E15682" s="13"/>
      <c r="F15682" s="7"/>
      <c r="G15682" s="13" t="s">
        <v>3</v>
      </c>
      <c r="H15682" s="6" t="s">
        <v>70444</v>
      </c>
      <c r="I15682" s="4" t="s">
        <v>46766</v>
      </c>
      <c r="J15682" s="4" t="s">
        <v>46761</v>
      </c>
      <c r="K15682" s="7"/>
      <c r="L15682" s="7">
        <v>10450</v>
      </c>
      <c r="M15682" s="7"/>
      <c r="N15682" s="7">
        <v>1</v>
      </c>
      <c r="O15682" s="7" t="s">
        <v>3</v>
      </c>
      <c r="P15682" s="7" t="s">
        <v>3</v>
      </c>
      <c r="Q15682" s="7" t="s">
        <v>3</v>
      </c>
      <c r="R15682" s="7" t="s">
        <v>3</v>
      </c>
      <c r="S15682" s="7">
        <v>10450</v>
      </c>
      <c r="T15682" s="7">
        <v>10450</v>
      </c>
      <c r="U15682" s="7">
        <v>11350</v>
      </c>
      <c r="V15682" s="7">
        <v>11350</v>
      </c>
      <c r="W15682" s="8" t="s">
        <v>3</v>
      </c>
      <c r="X15682" s="8" t="s">
        <v>3</v>
      </c>
      <c r="Y15682" s="8" t="s">
        <v>3</v>
      </c>
      <c r="Z15682" s="8" t="s">
        <v>3</v>
      </c>
    </row>
    <row r="15683" spans="1:26">
      <c r="A15683" s="5" t="s">
        <v>69773</v>
      </c>
      <c r="B15683" s="6" t="s">
        <v>46777</v>
      </c>
      <c r="C15683" s="6" t="s">
        <v>46901</v>
      </c>
      <c r="D15683" s="6" t="s">
        <v>69774</v>
      </c>
      <c r="E15683" s="13">
        <v>2018</v>
      </c>
      <c r="F15683" s="7"/>
      <c r="G15683" s="13" t="s">
        <v>3</v>
      </c>
      <c r="H15683" s="6" t="s">
        <v>69775</v>
      </c>
      <c r="I15683" s="4" t="s">
        <v>1528</v>
      </c>
      <c r="J15683" s="4" t="s">
        <v>46761</v>
      </c>
      <c r="K15683" s="7"/>
      <c r="L15683" s="7">
        <v>2500</v>
      </c>
      <c r="M15683" s="7"/>
      <c r="N15683" s="7">
        <v>1</v>
      </c>
      <c r="O15683" s="7" t="s">
        <v>3</v>
      </c>
      <c r="P15683" s="7" t="s">
        <v>3</v>
      </c>
      <c r="Q15683" s="7" t="s">
        <v>3</v>
      </c>
      <c r="R15683" s="7" t="s">
        <v>3</v>
      </c>
      <c r="S15683" s="7">
        <v>2500</v>
      </c>
      <c r="T15683" s="7">
        <v>2500</v>
      </c>
      <c r="U15683" s="7">
        <v>2500</v>
      </c>
      <c r="V15683" s="7">
        <v>2500</v>
      </c>
      <c r="W15683" s="8" t="s">
        <v>3</v>
      </c>
      <c r="X15683" s="8" t="s">
        <v>3</v>
      </c>
      <c r="Y15683" s="8" t="s">
        <v>3</v>
      </c>
      <c r="Z15683" s="8" t="s">
        <v>3</v>
      </c>
    </row>
    <row r="15684" spans="1:26">
      <c r="A15684" s="5" t="s">
        <v>78132</v>
      </c>
      <c r="B15684" s="6" t="s">
        <v>296</v>
      </c>
      <c r="C15684" s="6" t="s">
        <v>61635</v>
      </c>
      <c r="D15684" s="6" t="s">
        <v>78133</v>
      </c>
      <c r="E15684" s="13"/>
      <c r="F15684" s="7"/>
      <c r="G15684" s="13" t="s">
        <v>3</v>
      </c>
      <c r="H15684" s="6" t="s">
        <v>78134</v>
      </c>
      <c r="I15684" s="4" t="s">
        <v>49399</v>
      </c>
      <c r="J15684" s="4" t="s">
        <v>46830</v>
      </c>
      <c r="K15684" s="7"/>
      <c r="L15684" s="7">
        <v>9938.0960086300001</v>
      </c>
      <c r="M15684" s="7"/>
      <c r="N15684" s="7">
        <v>2</v>
      </c>
      <c r="O15684" s="7" t="s">
        <v>3</v>
      </c>
      <c r="P15684" s="7" t="s">
        <v>3</v>
      </c>
      <c r="Q15684" s="7" t="s">
        <v>3</v>
      </c>
      <c r="R15684" s="7" t="s">
        <v>3</v>
      </c>
      <c r="S15684" s="7">
        <v>6344.0480043150001</v>
      </c>
      <c r="T15684" s="7">
        <v>17126.19201726</v>
      </c>
      <c r="U15684" s="7">
        <v>6344.0480043150001</v>
      </c>
      <c r="V15684" s="7">
        <v>17126.19201726</v>
      </c>
      <c r="W15684" s="8" t="s">
        <v>3</v>
      </c>
      <c r="X15684" s="8" t="s">
        <v>3</v>
      </c>
      <c r="Y15684" s="8" t="s">
        <v>3</v>
      </c>
      <c r="Z15684" s="8" t="s">
        <v>3</v>
      </c>
    </row>
    <row r="15685" spans="1:26">
      <c r="A15685" t="s">
        <v>26615</v>
      </c>
      <c r="B15685" t="s">
        <v>46777</v>
      </c>
      <c r="C15685" t="s">
        <v>47776</v>
      </c>
      <c r="D15685" t="s">
        <v>26616</v>
      </c>
      <c r="E15685" s="3">
        <v>2020</v>
      </c>
      <c r="F15685" s="3" t="s">
        <v>3</v>
      </c>
      <c r="G15685" s="3" t="s">
        <v>99440</v>
      </c>
      <c r="H15685" t="s">
        <v>26617</v>
      </c>
      <c r="K15685" s="3">
        <v>1</v>
      </c>
      <c r="L15685" s="2" t="s">
        <v>3</v>
      </c>
      <c r="M15685" s="2" t="s">
        <v>3</v>
      </c>
      <c r="N15685" s="3">
        <v>3</v>
      </c>
      <c r="O15685" s="2" t="s">
        <v>3</v>
      </c>
      <c r="P15685" s="2" t="s">
        <v>3</v>
      </c>
      <c r="Q15685" s="2" t="s">
        <v>3</v>
      </c>
      <c r="R15685" s="2" t="s">
        <v>3</v>
      </c>
      <c r="S15685" s="2" t="s">
        <v>3</v>
      </c>
      <c r="T15685" s="2" t="s">
        <v>3</v>
      </c>
      <c r="U15685" s="2" t="s">
        <v>3</v>
      </c>
      <c r="V15685" s="2" t="s">
        <v>3</v>
      </c>
      <c r="W15685" s="12"/>
      <c r="X15685" s="12"/>
      <c r="Y15685" s="12"/>
      <c r="Z15685" s="12"/>
    </row>
    <row r="15686" spans="1:26">
      <c r="A15686" s="5" t="s">
        <v>86266</v>
      </c>
      <c r="B15686" s="6" t="s">
        <v>16335</v>
      </c>
      <c r="C15686" s="6" t="s">
        <v>16335</v>
      </c>
      <c r="D15686" s="6" t="s">
        <v>86267</v>
      </c>
      <c r="E15686" s="13"/>
      <c r="F15686" s="7"/>
      <c r="G15686" s="13" t="s">
        <v>3</v>
      </c>
      <c r="H15686" s="6" t="s">
        <v>86268</v>
      </c>
      <c r="I15686" s="4" t="s">
        <v>46756</v>
      </c>
      <c r="J15686" s="4" t="s">
        <v>46761</v>
      </c>
      <c r="K15686" s="7"/>
      <c r="L15686" s="7">
        <v>48584853.596000001</v>
      </c>
      <c r="M15686" s="7"/>
      <c r="N15686" s="7">
        <v>1</v>
      </c>
      <c r="O15686" s="7" t="s">
        <v>3</v>
      </c>
      <c r="P15686" s="7" t="s">
        <v>3</v>
      </c>
      <c r="Q15686" s="7" t="s">
        <v>3</v>
      </c>
      <c r="R15686" s="7" t="s">
        <v>3</v>
      </c>
      <c r="S15686" s="7">
        <v>48584853.596000001</v>
      </c>
      <c r="T15686" s="7">
        <v>48584853.596000001</v>
      </c>
      <c r="U15686" s="7">
        <v>48584853.596000001</v>
      </c>
      <c r="V15686" s="7">
        <v>48584853.596000001</v>
      </c>
      <c r="W15686" s="8" t="s">
        <v>3</v>
      </c>
      <c r="X15686" s="8" t="s">
        <v>3</v>
      </c>
      <c r="Y15686" s="8" t="s">
        <v>3</v>
      </c>
      <c r="Z15686" s="8" t="s">
        <v>3</v>
      </c>
    </row>
    <row r="15687" spans="1:26">
      <c r="A15687" t="s">
        <v>26618</v>
      </c>
      <c r="B15687" t="s">
        <v>519</v>
      </c>
      <c r="C15687" t="s">
        <v>48822</v>
      </c>
      <c r="D15687" t="s">
        <v>26619</v>
      </c>
      <c r="E15687" s="3">
        <v>1973</v>
      </c>
      <c r="F15687" s="3" t="s">
        <v>3</v>
      </c>
      <c r="G15687" s="3" t="s">
        <v>99440</v>
      </c>
      <c r="H15687" t="s">
        <v>26620</v>
      </c>
      <c r="K15687" s="3">
        <v>1</v>
      </c>
      <c r="L15687" s="2" t="s">
        <v>3</v>
      </c>
      <c r="M15687" s="2" t="s">
        <v>3</v>
      </c>
      <c r="N15687" s="3">
        <v>1</v>
      </c>
      <c r="O15687" s="2" t="s">
        <v>3</v>
      </c>
      <c r="P15687" s="2" t="s">
        <v>3</v>
      </c>
      <c r="Q15687" s="2" t="s">
        <v>3</v>
      </c>
      <c r="R15687" s="2" t="s">
        <v>3</v>
      </c>
      <c r="S15687" s="2" t="s">
        <v>3</v>
      </c>
      <c r="T15687" s="2" t="s">
        <v>3</v>
      </c>
      <c r="U15687" s="2" t="s">
        <v>3</v>
      </c>
      <c r="V15687" s="2" t="s">
        <v>3</v>
      </c>
      <c r="W15687" s="12"/>
      <c r="X15687" s="12"/>
      <c r="Y15687" s="12"/>
      <c r="Z15687" s="12"/>
    </row>
    <row r="15688" spans="1:26">
      <c r="A15688" t="s">
        <v>26621</v>
      </c>
      <c r="B15688" t="s">
        <v>4127</v>
      </c>
      <c r="C15688" t="s">
        <v>54214</v>
      </c>
      <c r="D15688" t="s">
        <v>26622</v>
      </c>
      <c r="E15688" s="3">
        <v>2012</v>
      </c>
      <c r="F15688" s="3" t="s">
        <v>3</v>
      </c>
      <c r="G15688" s="3" t="s">
        <v>99440</v>
      </c>
      <c r="H15688" t="s">
        <v>26623</v>
      </c>
      <c r="K15688" s="3">
        <v>1</v>
      </c>
      <c r="L15688" s="2" t="s">
        <v>3</v>
      </c>
      <c r="M15688" s="2" t="s">
        <v>3</v>
      </c>
      <c r="N15688" s="3">
        <v>1</v>
      </c>
      <c r="O15688" s="2" t="s">
        <v>3</v>
      </c>
      <c r="P15688" s="2" t="s">
        <v>3</v>
      </c>
      <c r="Q15688" s="2" t="s">
        <v>3</v>
      </c>
      <c r="R15688" s="2" t="s">
        <v>3</v>
      </c>
      <c r="S15688" s="2" t="s">
        <v>3</v>
      </c>
      <c r="T15688" s="2" t="s">
        <v>3</v>
      </c>
      <c r="U15688" s="2" t="s">
        <v>3</v>
      </c>
      <c r="V15688" s="2" t="s">
        <v>3</v>
      </c>
      <c r="W15688" s="12"/>
      <c r="X15688" s="12"/>
      <c r="Y15688" s="12"/>
      <c r="Z15688" s="12"/>
    </row>
    <row r="15689" spans="1:26">
      <c r="A15689" s="5" t="s">
        <v>67500</v>
      </c>
      <c r="B15689" s="6" t="s">
        <v>29238</v>
      </c>
      <c r="C15689" s="6" t="s">
        <v>3</v>
      </c>
      <c r="D15689" s="6" t="s">
        <v>3</v>
      </c>
      <c r="E15689" s="13">
        <v>2017</v>
      </c>
      <c r="F15689" s="7"/>
      <c r="G15689" s="13" t="s">
        <v>3</v>
      </c>
      <c r="H15689" s="6" t="s">
        <v>67501</v>
      </c>
      <c r="I15689" s="4" t="s">
        <v>46998</v>
      </c>
      <c r="J15689" s="4" t="s">
        <v>1571</v>
      </c>
      <c r="K15689" s="7"/>
      <c r="L15689" s="7">
        <v>7516.6991753289203</v>
      </c>
      <c r="M15689" s="7"/>
      <c r="N15689" s="7">
        <v>1</v>
      </c>
      <c r="O15689" s="7">
        <v>22231.270695655799</v>
      </c>
      <c r="P15689" s="7">
        <v>22231.270695655799</v>
      </c>
      <c r="Q15689" s="7" t="s">
        <v>3</v>
      </c>
      <c r="R15689" s="7" t="s">
        <v>3</v>
      </c>
      <c r="S15689" s="7">
        <v>7516.6991753289203</v>
      </c>
      <c r="T15689" s="7">
        <v>7516.6991753289203</v>
      </c>
      <c r="U15689" s="7">
        <v>7520.5316888437401</v>
      </c>
      <c r="V15689" s="7">
        <v>7520.5316888437401</v>
      </c>
      <c r="W15689" s="8">
        <v>0.33828618218900652</v>
      </c>
      <c r="X15689" s="8">
        <v>0.33828618218900652</v>
      </c>
      <c r="Y15689" s="8" t="s">
        <v>3</v>
      </c>
      <c r="Z15689" s="8" t="s">
        <v>3</v>
      </c>
    </row>
    <row r="15690" spans="1:26">
      <c r="A15690" t="s">
        <v>26624</v>
      </c>
      <c r="B15690" t="s">
        <v>46777</v>
      </c>
      <c r="C15690" t="s">
        <v>50567</v>
      </c>
      <c r="D15690" t="s">
        <v>26625</v>
      </c>
      <c r="E15690" s="3">
        <v>1967</v>
      </c>
      <c r="F15690" s="3">
        <v>3</v>
      </c>
      <c r="G15690" s="3" t="s">
        <v>99440</v>
      </c>
      <c r="H15690" t="s">
        <v>26626</v>
      </c>
      <c r="K15690" s="3">
        <v>3</v>
      </c>
      <c r="L15690" s="2" t="s">
        <v>3</v>
      </c>
      <c r="M15690" s="2" t="s">
        <v>3</v>
      </c>
      <c r="N15690" s="3">
        <v>6</v>
      </c>
      <c r="O15690" s="2" t="s">
        <v>3</v>
      </c>
      <c r="P15690" s="2" t="s">
        <v>3</v>
      </c>
      <c r="Q15690" s="2" t="s">
        <v>3</v>
      </c>
      <c r="R15690" s="2" t="s">
        <v>3</v>
      </c>
      <c r="S15690" s="2" t="s">
        <v>3</v>
      </c>
      <c r="T15690" s="2" t="s">
        <v>3</v>
      </c>
      <c r="U15690" s="2" t="s">
        <v>3</v>
      </c>
      <c r="V15690" s="2" t="s">
        <v>3</v>
      </c>
      <c r="W15690" s="12"/>
      <c r="X15690" s="12"/>
      <c r="Y15690" s="12"/>
      <c r="Z15690" s="12"/>
    </row>
    <row r="15691" spans="1:26">
      <c r="A15691" t="s">
        <v>26627</v>
      </c>
      <c r="B15691" t="s">
        <v>46777</v>
      </c>
      <c r="C15691" t="s">
        <v>48460</v>
      </c>
      <c r="D15691" t="s">
        <v>26628</v>
      </c>
      <c r="E15691" s="3">
        <v>1998</v>
      </c>
      <c r="F15691" s="3">
        <v>3</v>
      </c>
      <c r="G15691" s="3" t="s">
        <v>99440</v>
      </c>
      <c r="H15691" t="s">
        <v>26629</v>
      </c>
      <c r="I15691" t="s">
        <v>47185</v>
      </c>
      <c r="K15691" s="3">
        <v>1</v>
      </c>
      <c r="L15691" s="2" t="s">
        <v>3</v>
      </c>
      <c r="M15691" s="2" t="s">
        <v>3</v>
      </c>
      <c r="N15691" s="3">
        <v>3</v>
      </c>
      <c r="O15691" s="2" t="s">
        <v>3</v>
      </c>
      <c r="P15691" s="2" t="s">
        <v>3</v>
      </c>
      <c r="Q15691" s="2" t="s">
        <v>3</v>
      </c>
      <c r="R15691" s="2" t="s">
        <v>3</v>
      </c>
      <c r="S15691" s="2" t="s">
        <v>3</v>
      </c>
      <c r="T15691" s="2" t="s">
        <v>3</v>
      </c>
      <c r="U15691" s="2" t="s">
        <v>3</v>
      </c>
      <c r="V15691" s="2" t="s">
        <v>3</v>
      </c>
      <c r="W15691" s="12"/>
      <c r="X15691" s="12"/>
      <c r="Y15691" s="12"/>
      <c r="Z15691" s="12"/>
    </row>
    <row r="15692" spans="1:26">
      <c r="A15692" t="s">
        <v>26630</v>
      </c>
      <c r="B15692" t="s">
        <v>46777</v>
      </c>
      <c r="C15692" t="s">
        <v>56024</v>
      </c>
      <c r="D15692" t="s">
        <v>26631</v>
      </c>
      <c r="E15692" s="3" t="s">
        <v>3</v>
      </c>
      <c r="F15692" s="3" t="s">
        <v>3</v>
      </c>
      <c r="G15692" s="3" t="s">
        <v>99440</v>
      </c>
      <c r="H15692" t="s">
        <v>3</v>
      </c>
      <c r="K15692" s="3">
        <v>1</v>
      </c>
      <c r="L15692" s="2" t="s">
        <v>3</v>
      </c>
      <c r="M15692" s="2" t="s">
        <v>3</v>
      </c>
      <c r="N15692" s="3">
        <v>1</v>
      </c>
      <c r="O15692" s="2" t="s">
        <v>3</v>
      </c>
      <c r="P15692" s="2" t="s">
        <v>3</v>
      </c>
      <c r="Q15692" s="2" t="s">
        <v>3</v>
      </c>
      <c r="R15692" s="2" t="s">
        <v>3</v>
      </c>
      <c r="S15692" s="2" t="s">
        <v>3</v>
      </c>
      <c r="T15692" s="2" t="s">
        <v>3</v>
      </c>
      <c r="U15692" s="2" t="s">
        <v>3</v>
      </c>
      <c r="V15692" s="2" t="s">
        <v>3</v>
      </c>
      <c r="W15692" s="12"/>
      <c r="X15692" s="12"/>
      <c r="Y15692" s="12"/>
      <c r="Z15692" s="12"/>
    </row>
    <row r="15693" spans="1:26">
      <c r="A15693" t="s">
        <v>26632</v>
      </c>
      <c r="B15693" t="s">
        <v>46777</v>
      </c>
      <c r="C15693" t="s">
        <v>84849</v>
      </c>
      <c r="D15693" t="s">
        <v>26633</v>
      </c>
      <c r="E15693" s="3">
        <v>1966</v>
      </c>
      <c r="F15693" s="3" t="s">
        <v>3</v>
      </c>
      <c r="G15693" s="3" t="s">
        <v>99440</v>
      </c>
      <c r="H15693" t="s">
        <v>26634</v>
      </c>
      <c r="K15693" s="3">
        <v>1</v>
      </c>
      <c r="L15693" s="2" t="s">
        <v>3</v>
      </c>
      <c r="M15693" s="2" t="s">
        <v>3</v>
      </c>
      <c r="N15693" s="3">
        <v>2</v>
      </c>
      <c r="O15693" s="2" t="s">
        <v>3</v>
      </c>
      <c r="P15693" s="2" t="s">
        <v>3</v>
      </c>
      <c r="Q15693" s="2" t="s">
        <v>3</v>
      </c>
      <c r="R15693" s="2" t="s">
        <v>3</v>
      </c>
      <c r="S15693" s="2" t="s">
        <v>3</v>
      </c>
      <c r="T15693" s="2" t="s">
        <v>3</v>
      </c>
      <c r="U15693" s="2" t="s">
        <v>3</v>
      </c>
      <c r="V15693" s="2" t="s">
        <v>3</v>
      </c>
      <c r="W15693" s="12"/>
      <c r="X15693" s="12"/>
      <c r="Y15693" s="12"/>
      <c r="Z15693" s="12"/>
    </row>
    <row r="15694" spans="1:26">
      <c r="A15694" t="s">
        <v>26635</v>
      </c>
      <c r="B15694" t="s">
        <v>3</v>
      </c>
      <c r="C15694" t="s">
        <v>3</v>
      </c>
      <c r="D15694" t="s">
        <v>3</v>
      </c>
      <c r="E15694" s="3" t="s">
        <v>3</v>
      </c>
      <c r="F15694" s="3" t="s">
        <v>3</v>
      </c>
      <c r="G15694" s="3" t="s">
        <v>99440</v>
      </c>
      <c r="H15694" t="s">
        <v>3</v>
      </c>
      <c r="K15694" s="3">
        <v>1</v>
      </c>
      <c r="L15694" s="2" t="s">
        <v>3</v>
      </c>
      <c r="M15694" s="2" t="s">
        <v>3</v>
      </c>
      <c r="N15694" s="3">
        <v>1</v>
      </c>
      <c r="O15694" s="2" t="s">
        <v>3</v>
      </c>
      <c r="P15694" s="2" t="s">
        <v>3</v>
      </c>
      <c r="Q15694" s="2" t="s">
        <v>3</v>
      </c>
      <c r="R15694" s="2" t="s">
        <v>3</v>
      </c>
      <c r="S15694" s="2" t="s">
        <v>3</v>
      </c>
      <c r="T15694" s="2" t="s">
        <v>3</v>
      </c>
      <c r="U15694" s="2" t="s">
        <v>3</v>
      </c>
      <c r="V15694" s="2" t="s">
        <v>3</v>
      </c>
      <c r="W15694" s="12"/>
      <c r="X15694" s="12"/>
      <c r="Y15694" s="12"/>
      <c r="Z15694" s="12"/>
    </row>
    <row r="15695" spans="1:26">
      <c r="A15695" s="5" t="s">
        <v>49877</v>
      </c>
      <c r="B15695" s="6" t="s">
        <v>15745</v>
      </c>
      <c r="C15695" s="6" t="s">
        <v>49878</v>
      </c>
      <c r="D15695" s="6" t="s">
        <v>49879</v>
      </c>
      <c r="E15695" s="13"/>
      <c r="F15695" s="7"/>
      <c r="G15695" s="13" t="s">
        <v>3</v>
      </c>
      <c r="H15695" s="6" t="s">
        <v>49880</v>
      </c>
      <c r="I15695" s="4" t="s">
        <v>48112</v>
      </c>
      <c r="J15695" s="4" t="s">
        <v>47003</v>
      </c>
      <c r="K15695" s="7">
        <v>2</v>
      </c>
      <c r="L15695" s="7">
        <v>4169.9761715647301</v>
      </c>
      <c r="M15695" s="7"/>
      <c r="N15695" s="7">
        <v>3</v>
      </c>
      <c r="O15695" s="7" t="s">
        <v>3</v>
      </c>
      <c r="P15695" s="7" t="s">
        <v>3</v>
      </c>
      <c r="Q15695" s="7" t="s">
        <v>3</v>
      </c>
      <c r="R15695" s="7" t="s">
        <v>3</v>
      </c>
      <c r="S15695" s="7">
        <v>4054.441461988155</v>
      </c>
      <c r="T15695" s="7">
        <v>10080.135922330101</v>
      </c>
      <c r="U15695" s="7">
        <v>10835.33484638035</v>
      </c>
      <c r="V15695" s="7">
        <v>11786.892975011799</v>
      </c>
      <c r="W15695" s="8" t="s">
        <v>3</v>
      </c>
      <c r="X15695" s="8" t="s">
        <v>3</v>
      </c>
      <c r="Y15695" s="8" t="s">
        <v>3</v>
      </c>
      <c r="Z15695" s="8" t="s">
        <v>3</v>
      </c>
    </row>
    <row r="15696" spans="1:26">
      <c r="A15696" t="s">
        <v>26636</v>
      </c>
      <c r="B15696" t="s">
        <v>127</v>
      </c>
      <c r="C15696" t="s">
        <v>46852</v>
      </c>
      <c r="D15696" t="s">
        <v>26637</v>
      </c>
      <c r="E15696" s="3">
        <v>2016</v>
      </c>
      <c r="F15696" s="3" t="s">
        <v>3</v>
      </c>
      <c r="G15696" s="3" t="s">
        <v>99440</v>
      </c>
      <c r="H15696" t="s">
        <v>26638</v>
      </c>
      <c r="K15696" s="3">
        <v>1</v>
      </c>
      <c r="L15696" s="2" t="s">
        <v>3</v>
      </c>
      <c r="M15696" s="2" t="s">
        <v>3</v>
      </c>
      <c r="N15696" s="3">
        <v>1</v>
      </c>
      <c r="O15696" s="2" t="s">
        <v>3</v>
      </c>
      <c r="P15696" s="2" t="s">
        <v>3</v>
      </c>
      <c r="Q15696" s="2" t="s">
        <v>3</v>
      </c>
      <c r="R15696" s="2" t="s">
        <v>3</v>
      </c>
      <c r="S15696" s="2" t="s">
        <v>3</v>
      </c>
      <c r="T15696" s="2" t="s">
        <v>3</v>
      </c>
      <c r="U15696" s="2" t="s">
        <v>3</v>
      </c>
      <c r="V15696" s="2" t="s">
        <v>3</v>
      </c>
      <c r="W15696" s="12"/>
      <c r="X15696" s="12"/>
      <c r="Y15696" s="12"/>
      <c r="Z15696" s="12"/>
    </row>
    <row r="15697" spans="1:26">
      <c r="A15697" t="s">
        <v>26639</v>
      </c>
      <c r="B15697" t="s">
        <v>46777</v>
      </c>
      <c r="C15697" t="s">
        <v>48505</v>
      </c>
      <c r="D15697" t="s">
        <v>26640</v>
      </c>
      <c r="E15697" s="3">
        <v>1926</v>
      </c>
      <c r="F15697" s="3">
        <v>4</v>
      </c>
      <c r="G15697" s="3" t="s">
        <v>99440</v>
      </c>
      <c r="H15697" t="s">
        <v>26641</v>
      </c>
      <c r="I15697" t="s">
        <v>46846</v>
      </c>
      <c r="K15697" s="3">
        <v>2</v>
      </c>
      <c r="L15697" s="2" t="s">
        <v>3</v>
      </c>
      <c r="M15697" s="2" t="s">
        <v>3</v>
      </c>
      <c r="N15697" s="3">
        <v>3</v>
      </c>
      <c r="O15697" s="2" t="s">
        <v>3</v>
      </c>
      <c r="P15697" s="2" t="s">
        <v>3</v>
      </c>
      <c r="Q15697" s="2" t="s">
        <v>3</v>
      </c>
      <c r="R15697" s="2" t="s">
        <v>3</v>
      </c>
      <c r="S15697" s="2" t="s">
        <v>3</v>
      </c>
      <c r="T15697" s="2" t="s">
        <v>3</v>
      </c>
      <c r="U15697" s="2" t="s">
        <v>3</v>
      </c>
      <c r="V15697" s="2" t="s">
        <v>3</v>
      </c>
      <c r="W15697" s="12"/>
      <c r="X15697" s="12"/>
      <c r="Y15697" s="12"/>
      <c r="Z15697" s="12"/>
    </row>
    <row r="15698" spans="1:26">
      <c r="A15698" t="s">
        <v>26642</v>
      </c>
      <c r="B15698" t="s">
        <v>4499</v>
      </c>
      <c r="C15698" t="s">
        <v>66083</v>
      </c>
      <c r="D15698" t="s">
        <v>26643</v>
      </c>
      <c r="E15698" s="3">
        <v>1995</v>
      </c>
      <c r="F15698" s="3">
        <v>1</v>
      </c>
      <c r="G15698" s="3" t="s">
        <v>99440</v>
      </c>
      <c r="H15698" t="s">
        <v>26644</v>
      </c>
      <c r="I15698" t="s">
        <v>176</v>
      </c>
      <c r="K15698" s="3">
        <v>1</v>
      </c>
      <c r="L15698" s="2" t="s">
        <v>3</v>
      </c>
      <c r="M15698" s="2" t="s">
        <v>3</v>
      </c>
      <c r="N15698" s="3">
        <v>5</v>
      </c>
      <c r="O15698" s="2" t="s">
        <v>3</v>
      </c>
      <c r="P15698" s="2" t="s">
        <v>3</v>
      </c>
      <c r="Q15698" s="2" t="s">
        <v>3</v>
      </c>
      <c r="R15698" s="2" t="s">
        <v>3</v>
      </c>
      <c r="S15698" s="2" t="s">
        <v>3</v>
      </c>
      <c r="T15698" s="2" t="s">
        <v>3</v>
      </c>
      <c r="U15698" s="2" t="s">
        <v>3</v>
      </c>
      <c r="V15698" s="2" t="s">
        <v>3</v>
      </c>
      <c r="W15698" s="12"/>
      <c r="X15698" s="12"/>
      <c r="Y15698" s="12"/>
      <c r="Z15698" s="12"/>
    </row>
    <row r="15699" spans="1:26">
      <c r="A15699" t="s">
        <v>26645</v>
      </c>
      <c r="B15699" t="s">
        <v>1785</v>
      </c>
      <c r="C15699" t="s">
        <v>60761</v>
      </c>
      <c r="D15699" t="s">
        <v>26646</v>
      </c>
      <c r="E15699" s="3">
        <v>2009</v>
      </c>
      <c r="F15699" s="3">
        <v>9</v>
      </c>
      <c r="G15699" s="3" t="s">
        <v>99441</v>
      </c>
      <c r="H15699" t="s">
        <v>26647</v>
      </c>
      <c r="J15699" t="s">
        <v>903</v>
      </c>
      <c r="K15699" s="3">
        <v>7</v>
      </c>
      <c r="L15699" s="2" t="s">
        <v>3</v>
      </c>
      <c r="M15699" s="2">
        <v>242630</v>
      </c>
      <c r="N15699" s="3">
        <v>22</v>
      </c>
      <c r="O15699" s="2">
        <v>10530</v>
      </c>
      <c r="P15699" s="2">
        <v>52630</v>
      </c>
      <c r="Q15699" s="2" t="s">
        <v>3</v>
      </c>
      <c r="R15699" s="2" t="s">
        <v>3</v>
      </c>
      <c r="S15699" s="2" t="s">
        <v>3</v>
      </c>
      <c r="T15699" s="2" t="s">
        <v>3</v>
      </c>
      <c r="U15699" s="2" t="s">
        <v>3</v>
      </c>
      <c r="V15699" s="2" t="s">
        <v>3</v>
      </c>
      <c r="W15699" s="12"/>
      <c r="X15699" s="12"/>
      <c r="Y15699" s="12"/>
      <c r="Z15699" s="12"/>
    </row>
    <row r="15700" spans="1:26">
      <c r="A15700" s="5" t="s">
        <v>69830</v>
      </c>
      <c r="B15700" s="6" t="s">
        <v>47091</v>
      </c>
      <c r="C15700" s="6" t="s">
        <v>55323</v>
      </c>
      <c r="D15700" s="6" t="s">
        <v>69831</v>
      </c>
      <c r="E15700" s="13"/>
      <c r="F15700" s="7"/>
      <c r="G15700" s="13" t="s">
        <v>3</v>
      </c>
      <c r="H15700" s="6" t="s">
        <v>69832</v>
      </c>
      <c r="I15700" s="4" t="s">
        <v>46846</v>
      </c>
      <c r="J15700" s="4" t="s">
        <v>903</v>
      </c>
      <c r="K15700" s="7"/>
      <c r="L15700" s="7">
        <v>1911.76651129437</v>
      </c>
      <c r="M15700" s="7"/>
      <c r="N15700" s="7">
        <v>1</v>
      </c>
      <c r="O15700" s="7" t="s">
        <v>3</v>
      </c>
      <c r="P15700" s="7" t="s">
        <v>3</v>
      </c>
      <c r="Q15700" s="7" t="s">
        <v>3</v>
      </c>
      <c r="R15700" s="7" t="s">
        <v>3</v>
      </c>
      <c r="S15700" s="7">
        <v>1911.76651129437</v>
      </c>
      <c r="T15700" s="7">
        <v>1911.76651129437</v>
      </c>
      <c r="U15700" s="7">
        <v>5298.0769193672804</v>
      </c>
      <c r="V15700" s="7">
        <v>5298.0769193672804</v>
      </c>
      <c r="W15700" s="8" t="s">
        <v>3</v>
      </c>
      <c r="X15700" s="8" t="s">
        <v>3</v>
      </c>
      <c r="Y15700" s="8" t="s">
        <v>3</v>
      </c>
      <c r="Z15700" s="8" t="s">
        <v>3</v>
      </c>
    </row>
    <row r="15701" spans="1:26">
      <c r="A15701" s="5" t="s">
        <v>51888</v>
      </c>
      <c r="B15701" s="6" t="s">
        <v>5603</v>
      </c>
      <c r="C15701" s="6" t="s">
        <v>47615</v>
      </c>
      <c r="D15701" s="6" t="s">
        <v>51889</v>
      </c>
      <c r="E15701" s="13"/>
      <c r="F15701" s="7"/>
      <c r="G15701" s="13" t="s">
        <v>3</v>
      </c>
      <c r="H15701" s="6" t="s">
        <v>51890</v>
      </c>
      <c r="I15701" s="4" t="s">
        <v>46885</v>
      </c>
      <c r="J15701" s="4" t="s">
        <v>903</v>
      </c>
      <c r="K15701" s="7"/>
      <c r="L15701" s="7">
        <v>6718.3377849148701</v>
      </c>
      <c r="M15701" s="7"/>
      <c r="N15701" s="7">
        <v>1</v>
      </c>
      <c r="O15701" s="7" t="s">
        <v>3</v>
      </c>
      <c r="P15701" s="7" t="s">
        <v>3</v>
      </c>
      <c r="Q15701" s="7" t="s">
        <v>3</v>
      </c>
      <c r="R15701" s="7" t="s">
        <v>3</v>
      </c>
      <c r="S15701" s="7">
        <v>6718.3377849148701</v>
      </c>
      <c r="T15701" s="7">
        <v>6718.3377849148701</v>
      </c>
      <c r="U15701" s="7">
        <v>6718.3377849148701</v>
      </c>
      <c r="V15701" s="7">
        <v>6718.3377849148701</v>
      </c>
      <c r="W15701" s="8" t="s">
        <v>3</v>
      </c>
      <c r="X15701" s="8" t="s">
        <v>3</v>
      </c>
      <c r="Y15701" s="8" t="s">
        <v>3</v>
      </c>
      <c r="Z15701" s="8" t="s">
        <v>3</v>
      </c>
    </row>
    <row r="15702" spans="1:26">
      <c r="A15702" t="s">
        <v>26648</v>
      </c>
      <c r="B15702" t="s">
        <v>1895</v>
      </c>
      <c r="C15702" t="s">
        <v>47495</v>
      </c>
      <c r="D15702" t="s">
        <v>26649</v>
      </c>
      <c r="E15702" s="3">
        <v>2010</v>
      </c>
      <c r="F15702" s="3">
        <v>2</v>
      </c>
      <c r="G15702" s="3" t="s">
        <v>99440</v>
      </c>
      <c r="H15702" t="s">
        <v>26650</v>
      </c>
      <c r="K15702" s="3">
        <v>2</v>
      </c>
      <c r="L15702" s="2" t="s">
        <v>3</v>
      </c>
      <c r="M15702" s="2" t="s">
        <v>3</v>
      </c>
      <c r="N15702" s="3">
        <v>2</v>
      </c>
      <c r="O15702" s="2" t="s">
        <v>3</v>
      </c>
      <c r="P15702" s="2" t="s">
        <v>3</v>
      </c>
      <c r="Q15702" s="2" t="s">
        <v>3</v>
      </c>
      <c r="R15702" s="2" t="s">
        <v>3</v>
      </c>
      <c r="S15702" s="2" t="s">
        <v>3</v>
      </c>
      <c r="T15702" s="2" t="s">
        <v>3</v>
      </c>
      <c r="U15702" s="2" t="s">
        <v>3</v>
      </c>
      <c r="V15702" s="2" t="s">
        <v>3</v>
      </c>
      <c r="W15702" s="12"/>
      <c r="X15702" s="12"/>
      <c r="Y15702" s="12"/>
      <c r="Z15702" s="12"/>
    </row>
    <row r="15703" spans="1:26">
      <c r="A15703" s="5" t="s">
        <v>74670</v>
      </c>
      <c r="B15703" s="6" t="s">
        <v>46777</v>
      </c>
      <c r="C15703" s="6" t="s">
        <v>48090</v>
      </c>
      <c r="D15703" s="6" t="s">
        <v>74671</v>
      </c>
      <c r="E15703" s="13"/>
      <c r="F15703" s="7"/>
      <c r="G15703" s="13" t="s">
        <v>3</v>
      </c>
      <c r="H15703" s="6" t="s">
        <v>74672</v>
      </c>
      <c r="I15703" s="4" t="s">
        <v>46974</v>
      </c>
      <c r="J15703" s="4" t="s">
        <v>46761</v>
      </c>
      <c r="K15703" s="7"/>
      <c r="L15703" s="7">
        <v>20600</v>
      </c>
      <c r="M15703" s="7"/>
      <c r="N15703" s="7">
        <v>1</v>
      </c>
      <c r="O15703" s="7" t="s">
        <v>3</v>
      </c>
      <c r="P15703" s="7" t="s">
        <v>3</v>
      </c>
      <c r="Q15703" s="7" t="s">
        <v>3</v>
      </c>
      <c r="R15703" s="7" t="s">
        <v>3</v>
      </c>
      <c r="S15703" s="7">
        <v>20600</v>
      </c>
      <c r="T15703" s="7">
        <v>20600</v>
      </c>
      <c r="U15703" s="7">
        <v>20600</v>
      </c>
      <c r="V15703" s="7">
        <v>20600</v>
      </c>
      <c r="W15703" s="8" t="s">
        <v>3</v>
      </c>
      <c r="X15703" s="8" t="s">
        <v>3</v>
      </c>
      <c r="Y15703" s="8" t="s">
        <v>3</v>
      </c>
      <c r="Z15703" s="8" t="s">
        <v>3</v>
      </c>
    </row>
    <row r="15704" spans="1:26">
      <c r="A15704" t="s">
        <v>26651</v>
      </c>
      <c r="B15704" t="s">
        <v>1895</v>
      </c>
      <c r="C15704" t="s">
        <v>56823</v>
      </c>
      <c r="D15704" t="s">
        <v>26652</v>
      </c>
      <c r="E15704" s="3">
        <v>1998</v>
      </c>
      <c r="F15704" s="3" t="s">
        <v>3</v>
      </c>
      <c r="G15704" s="3" t="s">
        <v>99440</v>
      </c>
      <c r="H15704" t="s">
        <v>26653</v>
      </c>
      <c r="I15704" t="s">
        <v>46814</v>
      </c>
      <c r="K15704" s="3">
        <v>1</v>
      </c>
      <c r="L15704" s="2" t="s">
        <v>3</v>
      </c>
      <c r="M15704" s="2" t="s">
        <v>3</v>
      </c>
      <c r="N15704" s="3">
        <v>2</v>
      </c>
      <c r="O15704" s="2" t="s">
        <v>3</v>
      </c>
      <c r="P15704" s="2" t="s">
        <v>3</v>
      </c>
      <c r="Q15704" s="2" t="s">
        <v>3</v>
      </c>
      <c r="R15704" s="2" t="s">
        <v>3</v>
      </c>
      <c r="S15704" s="2" t="s">
        <v>3</v>
      </c>
      <c r="T15704" s="2" t="s">
        <v>3</v>
      </c>
      <c r="U15704" s="2" t="s">
        <v>3</v>
      </c>
      <c r="V15704" s="2" t="s">
        <v>3</v>
      </c>
      <c r="W15704" s="12"/>
      <c r="X15704" s="12"/>
      <c r="Y15704" s="12"/>
      <c r="Z15704" s="12"/>
    </row>
    <row r="15705" spans="1:26">
      <c r="A15705" t="s">
        <v>26654</v>
      </c>
      <c r="B15705" t="s">
        <v>46777</v>
      </c>
      <c r="C15705" t="s">
        <v>49527</v>
      </c>
      <c r="D15705" t="s">
        <v>26655</v>
      </c>
      <c r="E15705" s="3">
        <v>1961</v>
      </c>
      <c r="F15705" s="3" t="s">
        <v>3</v>
      </c>
      <c r="G15705" s="3" t="s">
        <v>99440</v>
      </c>
      <c r="H15705" t="s">
        <v>26656</v>
      </c>
      <c r="K15705" s="3">
        <v>1</v>
      </c>
      <c r="L15705" s="2" t="s">
        <v>3</v>
      </c>
      <c r="M15705" s="2" t="s">
        <v>3</v>
      </c>
      <c r="N15705" s="3">
        <v>1</v>
      </c>
      <c r="O15705" s="2" t="s">
        <v>3</v>
      </c>
      <c r="P15705" s="2" t="s">
        <v>3</v>
      </c>
      <c r="Q15705" s="2" t="s">
        <v>3</v>
      </c>
      <c r="R15705" s="2" t="s">
        <v>3</v>
      </c>
      <c r="S15705" s="2" t="s">
        <v>3</v>
      </c>
      <c r="T15705" s="2" t="s">
        <v>3</v>
      </c>
      <c r="U15705" s="2" t="s">
        <v>3</v>
      </c>
      <c r="V15705" s="2" t="s">
        <v>3</v>
      </c>
      <c r="W15705" s="12"/>
      <c r="X15705" s="12"/>
      <c r="Y15705" s="12"/>
      <c r="Z15705" s="12"/>
    </row>
    <row r="15706" spans="1:26">
      <c r="A15706" t="s">
        <v>26657</v>
      </c>
      <c r="B15706" t="s">
        <v>46777</v>
      </c>
      <c r="C15706" t="s">
        <v>46843</v>
      </c>
      <c r="D15706" t="s">
        <v>26658</v>
      </c>
      <c r="E15706" s="3">
        <v>2014</v>
      </c>
      <c r="F15706" s="3">
        <v>7</v>
      </c>
      <c r="G15706" s="3" t="s">
        <v>99440</v>
      </c>
      <c r="H15706" t="s">
        <v>26659</v>
      </c>
      <c r="K15706" s="3">
        <v>1</v>
      </c>
      <c r="L15706" s="2" t="s">
        <v>3</v>
      </c>
      <c r="M15706" s="2" t="s">
        <v>3</v>
      </c>
      <c r="N15706" s="3">
        <v>2</v>
      </c>
      <c r="O15706" s="2" t="s">
        <v>3</v>
      </c>
      <c r="P15706" s="2" t="s">
        <v>3</v>
      </c>
      <c r="Q15706" s="2" t="s">
        <v>3</v>
      </c>
      <c r="R15706" s="2" t="s">
        <v>3</v>
      </c>
      <c r="S15706" s="2" t="s">
        <v>3</v>
      </c>
      <c r="T15706" s="2" t="s">
        <v>3</v>
      </c>
      <c r="U15706" s="2" t="s">
        <v>3</v>
      </c>
      <c r="V15706" s="2" t="s">
        <v>3</v>
      </c>
      <c r="W15706" s="12"/>
      <c r="X15706" s="12"/>
      <c r="Y15706" s="12"/>
      <c r="Z15706" s="12"/>
    </row>
    <row r="15707" spans="1:26">
      <c r="A15707" s="5" t="s">
        <v>47494</v>
      </c>
      <c r="B15707" s="6" t="s">
        <v>1895</v>
      </c>
      <c r="C15707" s="6" t="s">
        <v>47495</v>
      </c>
      <c r="D15707" s="6" t="s">
        <v>47496</v>
      </c>
      <c r="E15707" s="13">
        <v>2000</v>
      </c>
      <c r="F15707" s="7"/>
      <c r="G15707" s="13" t="s">
        <v>3</v>
      </c>
      <c r="H15707" s="6" t="s">
        <v>47497</v>
      </c>
      <c r="I15707" s="4" t="s">
        <v>47498</v>
      </c>
      <c r="J15707" s="4" t="s">
        <v>903</v>
      </c>
      <c r="K15707" s="7">
        <v>2</v>
      </c>
      <c r="L15707" s="7">
        <v>3266.6400726725647</v>
      </c>
      <c r="M15707" s="7"/>
      <c r="N15707" s="7">
        <v>6</v>
      </c>
      <c r="O15707" s="7">
        <v>238.747531675587</v>
      </c>
      <c r="P15707" s="7">
        <v>3362.9712022438898</v>
      </c>
      <c r="Q15707" s="7" t="s">
        <v>3</v>
      </c>
      <c r="R15707" s="7" t="s">
        <v>3</v>
      </c>
      <c r="S15707" s="7">
        <v>1369.5258861766197</v>
      </c>
      <c r="T15707" s="7">
        <v>6618.2749786507302</v>
      </c>
      <c r="U15707" s="7">
        <v>1382.4109513948729</v>
      </c>
      <c r="V15707" s="7">
        <v>6618.2749786507302</v>
      </c>
      <c r="W15707" s="8">
        <v>0.29245622726173359</v>
      </c>
      <c r="X15707" s="8">
        <v>1.850332035279648</v>
      </c>
      <c r="Y15707" s="8" t="s">
        <v>3</v>
      </c>
      <c r="Z15707" s="8" t="s">
        <v>3</v>
      </c>
    </row>
    <row r="15708" spans="1:26">
      <c r="A15708" t="s">
        <v>26660</v>
      </c>
      <c r="B15708" t="s">
        <v>4127</v>
      </c>
      <c r="C15708" t="s">
        <v>47229</v>
      </c>
      <c r="D15708" t="s">
        <v>26661</v>
      </c>
      <c r="E15708" s="3">
        <v>2017</v>
      </c>
      <c r="F15708" s="3" t="s">
        <v>3</v>
      </c>
      <c r="G15708" s="3" t="s">
        <v>99440</v>
      </c>
      <c r="H15708" t="s">
        <v>26662</v>
      </c>
      <c r="K15708" s="3">
        <v>1</v>
      </c>
      <c r="L15708" s="2" t="s">
        <v>3</v>
      </c>
      <c r="M15708" s="2" t="s">
        <v>3</v>
      </c>
      <c r="N15708" s="3">
        <v>1</v>
      </c>
      <c r="O15708" s="2" t="s">
        <v>3</v>
      </c>
      <c r="P15708" s="2" t="s">
        <v>3</v>
      </c>
      <c r="Q15708" s="2" t="s">
        <v>3</v>
      </c>
      <c r="R15708" s="2" t="s">
        <v>3</v>
      </c>
      <c r="S15708" s="2" t="s">
        <v>3</v>
      </c>
      <c r="T15708" s="2" t="s">
        <v>3</v>
      </c>
      <c r="U15708" s="2" t="s">
        <v>3</v>
      </c>
      <c r="V15708" s="2" t="s">
        <v>3</v>
      </c>
      <c r="W15708" s="12"/>
      <c r="X15708" s="12"/>
      <c r="Y15708" s="12"/>
      <c r="Z15708" s="12"/>
    </row>
    <row r="15709" spans="1:26">
      <c r="A15709" t="s">
        <v>26663</v>
      </c>
      <c r="B15709" t="s">
        <v>5037</v>
      </c>
      <c r="C15709" t="s">
        <v>46928</v>
      </c>
      <c r="D15709" t="s">
        <v>26664</v>
      </c>
      <c r="E15709" s="3">
        <v>1902</v>
      </c>
      <c r="F15709" s="3">
        <v>3</v>
      </c>
      <c r="G15709" s="3" t="s">
        <v>99440</v>
      </c>
      <c r="H15709" t="s">
        <v>26665</v>
      </c>
      <c r="I15709" t="s">
        <v>47025</v>
      </c>
      <c r="J15709" t="s">
        <v>903</v>
      </c>
      <c r="K15709" s="3">
        <v>1</v>
      </c>
      <c r="L15709" s="2">
        <v>129213.43850958499</v>
      </c>
      <c r="M15709" s="2" t="s">
        <v>3</v>
      </c>
      <c r="N15709" s="3">
        <v>9</v>
      </c>
      <c r="O15709" s="2">
        <v>24790.096164287301</v>
      </c>
      <c r="P15709" s="2">
        <v>250689.027758604</v>
      </c>
      <c r="Q15709" s="2">
        <v>9406.9355385730305</v>
      </c>
      <c r="R15709" s="2">
        <v>9406.9355385730305</v>
      </c>
      <c r="S15709" s="2">
        <v>101559.5204600413</v>
      </c>
      <c r="T15709" s="2">
        <v>236165.42244341699</v>
      </c>
      <c r="U15709" s="2">
        <v>101559.5204600413</v>
      </c>
      <c r="V15709" s="2">
        <v>237431.49868953999</v>
      </c>
      <c r="W15709" s="12">
        <v>0.56875002496895066</v>
      </c>
      <c r="X15709" s="12">
        <v>2.3677045375344816</v>
      </c>
      <c r="Y15709" s="12">
        <v>12.315114284241741</v>
      </c>
      <c r="Z15709" s="12">
        <v>12.315114284241741</v>
      </c>
    </row>
    <row r="15710" spans="1:26">
      <c r="A15710" t="s">
        <v>26666</v>
      </c>
      <c r="B15710" t="s">
        <v>49073</v>
      </c>
      <c r="C15710" t="s">
        <v>97860</v>
      </c>
      <c r="D15710" t="s">
        <v>26667</v>
      </c>
      <c r="E15710" s="3">
        <v>2016</v>
      </c>
      <c r="F15710" s="3" t="s">
        <v>3</v>
      </c>
      <c r="G15710" s="3" t="s">
        <v>99440</v>
      </c>
      <c r="H15710" t="s">
        <v>26668</v>
      </c>
      <c r="K15710" s="3">
        <v>1</v>
      </c>
      <c r="L15710" s="2" t="s">
        <v>3</v>
      </c>
      <c r="M15710" s="2" t="s">
        <v>3</v>
      </c>
      <c r="N15710" s="3">
        <v>1</v>
      </c>
      <c r="O15710" s="2" t="s">
        <v>3</v>
      </c>
      <c r="P15710" s="2" t="s">
        <v>3</v>
      </c>
      <c r="Q15710" s="2" t="s">
        <v>3</v>
      </c>
      <c r="R15710" s="2" t="s">
        <v>3</v>
      </c>
      <c r="S15710" s="2" t="s">
        <v>3</v>
      </c>
      <c r="T15710" s="2" t="s">
        <v>3</v>
      </c>
      <c r="U15710" s="2" t="s">
        <v>3</v>
      </c>
      <c r="V15710" s="2" t="s">
        <v>3</v>
      </c>
      <c r="W15710" s="12"/>
      <c r="X15710" s="12"/>
      <c r="Y15710" s="12"/>
      <c r="Z15710" s="12"/>
    </row>
    <row r="15711" spans="1:26">
      <c r="A15711" s="5" t="s">
        <v>95732</v>
      </c>
      <c r="B15711" s="6" t="s">
        <v>46777</v>
      </c>
      <c r="C15711" s="6" t="s">
        <v>50188</v>
      </c>
      <c r="D15711" s="6" t="s">
        <v>95733</v>
      </c>
      <c r="E15711" s="13">
        <v>2009</v>
      </c>
      <c r="F15711" s="7">
        <v>2</v>
      </c>
      <c r="G15711" s="13" t="s">
        <v>99441</v>
      </c>
      <c r="H15711" s="6" t="s">
        <v>95734</v>
      </c>
      <c r="I15711" s="4" t="s">
        <v>46851</v>
      </c>
      <c r="J15711" s="4" t="s">
        <v>46761</v>
      </c>
      <c r="K15711" s="7"/>
      <c r="L15711" s="7">
        <v>81000</v>
      </c>
      <c r="M15711" s="7"/>
      <c r="N15711" s="7">
        <v>1</v>
      </c>
      <c r="O15711" s="7" t="s">
        <v>3</v>
      </c>
      <c r="P15711" s="7" t="s">
        <v>3</v>
      </c>
      <c r="Q15711" s="7" t="s">
        <v>3</v>
      </c>
      <c r="R15711" s="7" t="s">
        <v>3</v>
      </c>
      <c r="S15711" s="7">
        <v>81000</v>
      </c>
      <c r="T15711" s="7">
        <v>81000</v>
      </c>
      <c r="U15711" s="7">
        <v>158823.52900000001</v>
      </c>
      <c r="V15711" s="7">
        <v>158823.52900000001</v>
      </c>
      <c r="W15711" s="8" t="s">
        <v>3</v>
      </c>
      <c r="X15711" s="8" t="s">
        <v>3</v>
      </c>
      <c r="Y15711" s="8" t="s">
        <v>3</v>
      </c>
      <c r="Z15711" s="8" t="s">
        <v>3</v>
      </c>
    </row>
    <row r="15712" spans="1:26">
      <c r="A15712" s="5" t="s">
        <v>84557</v>
      </c>
      <c r="B15712" s="6" t="s">
        <v>46777</v>
      </c>
      <c r="C15712" s="6" t="s">
        <v>84558</v>
      </c>
      <c r="D15712" s="6" t="s">
        <v>84559</v>
      </c>
      <c r="E15712" s="13">
        <v>1983</v>
      </c>
      <c r="F15712" s="7"/>
      <c r="G15712" s="13" t="s">
        <v>3</v>
      </c>
      <c r="H15712" s="6" t="s">
        <v>84560</v>
      </c>
      <c r="I15712" s="4" t="s">
        <v>47413</v>
      </c>
      <c r="J15712" s="4" t="s">
        <v>46761</v>
      </c>
      <c r="K15712" s="7">
        <v>1</v>
      </c>
      <c r="L15712" s="7">
        <v>41268.654999999999</v>
      </c>
      <c r="M15712" s="7"/>
      <c r="N15712" s="7">
        <v>2</v>
      </c>
      <c r="O15712" s="7">
        <v>56000</v>
      </c>
      <c r="P15712" s="7">
        <v>56000</v>
      </c>
      <c r="Q15712" s="7" t="s">
        <v>3</v>
      </c>
      <c r="R15712" s="7" t="s">
        <v>3</v>
      </c>
      <c r="S15712" s="7">
        <v>26846.577499999999</v>
      </c>
      <c r="T15712" s="7">
        <v>70112.81</v>
      </c>
      <c r="U15712" s="7">
        <v>27648.702499999999</v>
      </c>
      <c r="V15712" s="7">
        <v>70112.81</v>
      </c>
      <c r="W15712" s="8">
        <v>1.2520144642857143</v>
      </c>
      <c r="X15712" s="8">
        <v>1.2520144642857143</v>
      </c>
      <c r="Y15712" s="8" t="s">
        <v>3</v>
      </c>
      <c r="Z15712" s="8" t="s">
        <v>3</v>
      </c>
    </row>
    <row r="15713" spans="1:26">
      <c r="A15713" t="s">
        <v>26669</v>
      </c>
      <c r="B15713" t="s">
        <v>46777</v>
      </c>
      <c r="C15713" t="s">
        <v>47127</v>
      </c>
      <c r="D15713" t="s">
        <v>26670</v>
      </c>
      <c r="E15713" s="3">
        <v>1946</v>
      </c>
      <c r="F15713" s="3" t="s">
        <v>3</v>
      </c>
      <c r="G15713" s="3" t="s">
        <v>99440</v>
      </c>
      <c r="H15713" t="s">
        <v>26671</v>
      </c>
      <c r="I15713" t="s">
        <v>47025</v>
      </c>
      <c r="K15713" s="3">
        <v>1</v>
      </c>
      <c r="L15713" s="2" t="s">
        <v>3</v>
      </c>
      <c r="M15713" s="2" t="s">
        <v>3</v>
      </c>
      <c r="N15713" s="3">
        <v>2</v>
      </c>
      <c r="O15713" s="2" t="s">
        <v>3</v>
      </c>
      <c r="P15713" s="2" t="s">
        <v>3</v>
      </c>
      <c r="Q15713" s="2" t="s">
        <v>3</v>
      </c>
      <c r="R15713" s="2" t="s">
        <v>3</v>
      </c>
      <c r="S15713" s="2" t="s">
        <v>3</v>
      </c>
      <c r="T15713" s="2" t="s">
        <v>3</v>
      </c>
      <c r="U15713" s="2" t="s">
        <v>3</v>
      </c>
      <c r="V15713" s="2" t="s">
        <v>3</v>
      </c>
      <c r="W15713" s="12"/>
      <c r="X15713" s="12"/>
      <c r="Y15713" s="12"/>
      <c r="Z15713" s="12"/>
    </row>
    <row r="15714" spans="1:26">
      <c r="A15714" s="5" t="s">
        <v>89177</v>
      </c>
      <c r="B15714" s="6" t="s">
        <v>46777</v>
      </c>
      <c r="C15714" s="6" t="s">
        <v>50302</v>
      </c>
      <c r="D15714" s="6" t="s">
        <v>89178</v>
      </c>
      <c r="E15714" s="13"/>
      <c r="F15714" s="7"/>
      <c r="G15714" s="13" t="s">
        <v>99440</v>
      </c>
      <c r="H15714" s="6" t="s">
        <v>89179</v>
      </c>
      <c r="I15714" s="4" t="s">
        <v>46998</v>
      </c>
      <c r="J15714" s="4" t="s">
        <v>46761</v>
      </c>
      <c r="K15714" s="7"/>
      <c r="L15714" s="7">
        <v>304092.64899999998</v>
      </c>
      <c r="M15714" s="7"/>
      <c r="N15714" s="7">
        <v>1</v>
      </c>
      <c r="O15714" s="7">
        <v>231073</v>
      </c>
      <c r="P15714" s="7">
        <v>231073</v>
      </c>
      <c r="Q15714" s="7">
        <v>5648</v>
      </c>
      <c r="R15714" s="7">
        <v>5648</v>
      </c>
      <c r="S15714" s="7">
        <v>304092.64899999998</v>
      </c>
      <c r="T15714" s="7">
        <v>304092.64899999998</v>
      </c>
      <c r="U15714" s="7">
        <v>356042.64899999998</v>
      </c>
      <c r="V15714" s="7">
        <v>356042.64899999998</v>
      </c>
      <c r="W15714" s="8">
        <v>1.540823242005773</v>
      </c>
      <c r="X15714" s="8">
        <v>1.540823242005773</v>
      </c>
      <c r="Y15714" s="8">
        <v>63.038712641643052</v>
      </c>
      <c r="Z15714" s="8">
        <v>63.038712641643052</v>
      </c>
    </row>
    <row r="15715" spans="1:26">
      <c r="A15715" t="s">
        <v>26672</v>
      </c>
      <c r="B15715" t="s">
        <v>46777</v>
      </c>
      <c r="C15715" t="s">
        <v>49617</v>
      </c>
      <c r="D15715" t="s">
        <v>26673</v>
      </c>
      <c r="E15715" s="3">
        <v>1988</v>
      </c>
      <c r="F15715" s="3">
        <v>49</v>
      </c>
      <c r="G15715" s="3" t="s">
        <v>99441</v>
      </c>
      <c r="H15715" t="s">
        <v>26674</v>
      </c>
      <c r="I15715" t="s">
        <v>99989</v>
      </c>
      <c r="J15715" t="s">
        <v>46761</v>
      </c>
      <c r="K15715" s="3">
        <v>8</v>
      </c>
      <c r="L15715" s="2">
        <v>62500</v>
      </c>
      <c r="M15715" s="2">
        <v>3505510</v>
      </c>
      <c r="N15715" s="3">
        <v>23</v>
      </c>
      <c r="O15715" s="2">
        <v>5000</v>
      </c>
      <c r="P15715" s="2">
        <v>500000</v>
      </c>
      <c r="Q15715" s="2">
        <v>5000</v>
      </c>
      <c r="R15715" s="2">
        <v>50000</v>
      </c>
      <c r="S15715" s="2">
        <v>25000</v>
      </c>
      <c r="T15715" s="2">
        <v>100000</v>
      </c>
      <c r="U15715" s="2" t="s">
        <v>3</v>
      </c>
      <c r="V15715" s="2" t="s">
        <v>3</v>
      </c>
      <c r="W15715" s="12"/>
      <c r="X15715" s="12"/>
      <c r="Y15715" s="12"/>
      <c r="Z15715" s="12"/>
    </row>
    <row r="15716" spans="1:26">
      <c r="A15716" t="s">
        <v>26675</v>
      </c>
      <c r="B15716" t="s">
        <v>46777</v>
      </c>
      <c r="C15716" t="s">
        <v>52254</v>
      </c>
      <c r="D15716" t="s">
        <v>26676</v>
      </c>
      <c r="E15716" s="3">
        <v>2007</v>
      </c>
      <c r="F15716" s="3">
        <v>3</v>
      </c>
      <c r="G15716" s="3" t="s">
        <v>99441</v>
      </c>
      <c r="H15716" t="s">
        <v>26677</v>
      </c>
      <c r="I15716" t="s">
        <v>99990</v>
      </c>
      <c r="K15716" s="3">
        <v>2</v>
      </c>
      <c r="L15716" s="2" t="s">
        <v>3</v>
      </c>
      <c r="M15716" s="2" t="s">
        <v>3</v>
      </c>
      <c r="N15716" s="3">
        <v>2</v>
      </c>
      <c r="O15716" s="2" t="s">
        <v>3</v>
      </c>
      <c r="P15716" s="2" t="s">
        <v>3</v>
      </c>
      <c r="Q15716" s="2">
        <v>100</v>
      </c>
      <c r="R15716" s="2">
        <v>3000</v>
      </c>
      <c r="S15716" s="2" t="s">
        <v>3</v>
      </c>
      <c r="T15716" s="2" t="s">
        <v>3</v>
      </c>
      <c r="U15716" s="2" t="s">
        <v>3</v>
      </c>
      <c r="V15716" s="2" t="s">
        <v>3</v>
      </c>
      <c r="W15716" s="12"/>
      <c r="X15716" s="12"/>
      <c r="Y15716" s="12"/>
      <c r="Z15716" s="12"/>
    </row>
    <row r="15717" spans="1:26">
      <c r="A15717" s="5" t="s">
        <v>84547</v>
      </c>
      <c r="B15717" s="6" t="s">
        <v>46777</v>
      </c>
      <c r="C15717" s="6" t="s">
        <v>50302</v>
      </c>
      <c r="D15717" s="6" t="s">
        <v>3</v>
      </c>
      <c r="E15717" s="13">
        <v>2018</v>
      </c>
      <c r="F15717" s="7"/>
      <c r="G15717" s="13" t="s">
        <v>3</v>
      </c>
      <c r="H15717" s="6" t="s">
        <v>84548</v>
      </c>
      <c r="I15717" s="4" t="s">
        <v>46998</v>
      </c>
      <c r="J15717" s="4" t="s">
        <v>46761</v>
      </c>
      <c r="K15717" s="7">
        <v>1</v>
      </c>
      <c r="L15717" s="7">
        <v>100165</v>
      </c>
      <c r="M15717" s="7"/>
      <c r="N15717" s="7">
        <v>1</v>
      </c>
      <c r="O15717" s="7" t="s">
        <v>3</v>
      </c>
      <c r="P15717" s="7" t="s">
        <v>3</v>
      </c>
      <c r="Q15717" s="7" t="s">
        <v>3</v>
      </c>
      <c r="R15717" s="7" t="s">
        <v>3</v>
      </c>
      <c r="S15717" s="7">
        <v>100165</v>
      </c>
      <c r="T15717" s="7">
        <v>100165</v>
      </c>
      <c r="U15717" s="7">
        <v>100165</v>
      </c>
      <c r="V15717" s="7">
        <v>100165</v>
      </c>
      <c r="W15717" s="8" t="s">
        <v>3</v>
      </c>
      <c r="X15717" s="8" t="s">
        <v>3</v>
      </c>
      <c r="Y15717" s="8" t="s">
        <v>3</v>
      </c>
      <c r="Z15717" s="8" t="s">
        <v>3</v>
      </c>
    </row>
    <row r="15718" spans="1:26">
      <c r="A15718" t="s">
        <v>26678</v>
      </c>
      <c r="B15718" t="s">
        <v>46777</v>
      </c>
      <c r="C15718" t="s">
        <v>47410</v>
      </c>
      <c r="D15718" t="s">
        <v>26679</v>
      </c>
      <c r="E15718" s="3">
        <v>1899</v>
      </c>
      <c r="F15718" s="3" t="s">
        <v>3</v>
      </c>
      <c r="G15718" s="3" t="s">
        <v>99440</v>
      </c>
      <c r="H15718" t="s">
        <v>26680</v>
      </c>
      <c r="I15718" t="s">
        <v>47025</v>
      </c>
      <c r="K15718" s="3">
        <v>1</v>
      </c>
      <c r="L15718" s="2" t="s">
        <v>3</v>
      </c>
      <c r="M15718" s="2" t="s">
        <v>3</v>
      </c>
      <c r="N15718" s="3">
        <v>1</v>
      </c>
      <c r="O15718" s="2" t="s">
        <v>3</v>
      </c>
      <c r="P15718" s="2" t="s">
        <v>3</v>
      </c>
      <c r="Q15718" s="2" t="s">
        <v>3</v>
      </c>
      <c r="R15718" s="2" t="s">
        <v>3</v>
      </c>
      <c r="S15718" s="2" t="s">
        <v>3</v>
      </c>
      <c r="T15718" s="2" t="s">
        <v>3</v>
      </c>
      <c r="U15718" s="2" t="s">
        <v>3</v>
      </c>
      <c r="V15718" s="2" t="s">
        <v>3</v>
      </c>
      <c r="W15718" s="12"/>
      <c r="X15718" s="12"/>
      <c r="Y15718" s="12"/>
      <c r="Z15718" s="12"/>
    </row>
    <row r="15719" spans="1:26">
      <c r="A15719" t="s">
        <v>26681</v>
      </c>
      <c r="B15719" t="s">
        <v>46777</v>
      </c>
      <c r="C15719" t="s">
        <v>46860</v>
      </c>
      <c r="D15719" t="s">
        <v>26682</v>
      </c>
      <c r="E15719" s="3">
        <v>2007</v>
      </c>
      <c r="F15719" s="3">
        <v>47</v>
      </c>
      <c r="G15719" s="3" t="s">
        <v>99441</v>
      </c>
      <c r="H15719" t="s">
        <v>26683</v>
      </c>
      <c r="I15719" t="s">
        <v>99573</v>
      </c>
      <c r="J15719" t="s">
        <v>46761</v>
      </c>
      <c r="K15719" s="3">
        <v>3</v>
      </c>
      <c r="L15719" s="2">
        <v>175479.5</v>
      </c>
      <c r="M15719" s="2">
        <v>9000000</v>
      </c>
      <c r="N15719" s="3">
        <v>24</v>
      </c>
      <c r="O15719" s="2">
        <v>0</v>
      </c>
      <c r="P15719" s="2">
        <v>0</v>
      </c>
      <c r="Q15719" s="2">
        <v>0</v>
      </c>
      <c r="R15719" s="2">
        <v>0</v>
      </c>
      <c r="S15719" s="2">
        <v>96969.25</v>
      </c>
      <c r="T15719" s="2">
        <v>332500</v>
      </c>
      <c r="U15719" s="2">
        <v>96969.25</v>
      </c>
      <c r="V15719" s="2">
        <v>332500</v>
      </c>
      <c r="W15719" s="12" t="s">
        <v>3</v>
      </c>
      <c r="X15719" s="12" t="s">
        <v>3</v>
      </c>
      <c r="Y15719" s="12" t="s">
        <v>3</v>
      </c>
      <c r="Z15719" s="12" t="s">
        <v>3</v>
      </c>
    </row>
    <row r="15720" spans="1:26">
      <c r="A15720" t="s">
        <v>26684</v>
      </c>
      <c r="B15720" t="s">
        <v>296</v>
      </c>
      <c r="C15720" t="s">
        <v>47597</v>
      </c>
      <c r="D15720" t="s">
        <v>3</v>
      </c>
      <c r="E15720" s="3">
        <v>1916</v>
      </c>
      <c r="F15720" s="3">
        <v>3</v>
      </c>
      <c r="G15720" s="3" t="s">
        <v>99440</v>
      </c>
      <c r="H15720" t="s">
        <v>26685</v>
      </c>
      <c r="I15720" t="s">
        <v>47025</v>
      </c>
      <c r="J15720" t="s">
        <v>46761</v>
      </c>
      <c r="K15720" s="3">
        <v>1</v>
      </c>
      <c r="L15720" s="2" t="s">
        <v>3</v>
      </c>
      <c r="M15720" s="2" t="s">
        <v>3</v>
      </c>
      <c r="N15720" s="3">
        <v>1</v>
      </c>
      <c r="O15720" s="2" t="s">
        <v>3</v>
      </c>
      <c r="P15720" s="2" t="s">
        <v>3</v>
      </c>
      <c r="Q15720" s="2" t="s">
        <v>3</v>
      </c>
      <c r="R15720" s="2" t="s">
        <v>3</v>
      </c>
      <c r="S15720" s="2" t="s">
        <v>3</v>
      </c>
      <c r="T15720" s="2" t="s">
        <v>3</v>
      </c>
      <c r="U15720" s="2" t="s">
        <v>3</v>
      </c>
      <c r="V15720" s="2" t="s">
        <v>3</v>
      </c>
      <c r="W15720" s="12"/>
      <c r="X15720" s="12"/>
      <c r="Y15720" s="12"/>
      <c r="Z15720" s="12"/>
    </row>
    <row r="15721" spans="1:26">
      <c r="A15721" s="5" t="s">
        <v>85889</v>
      </c>
      <c r="B15721" s="6" t="s">
        <v>296</v>
      </c>
      <c r="C15721" s="6" t="s">
        <v>55176</v>
      </c>
      <c r="D15721" s="6" t="s">
        <v>85890</v>
      </c>
      <c r="E15721" s="13">
        <v>1992</v>
      </c>
      <c r="F15721" s="7"/>
      <c r="G15721" s="13" t="s">
        <v>3</v>
      </c>
      <c r="H15721" s="6" t="s">
        <v>85891</v>
      </c>
      <c r="I15721" s="4" t="s">
        <v>46931</v>
      </c>
      <c r="J15721" s="4" t="s">
        <v>1571</v>
      </c>
      <c r="K15721" s="7">
        <v>1</v>
      </c>
      <c r="L15721" s="7">
        <v>22790.909682880803</v>
      </c>
      <c r="M15721" s="7"/>
      <c r="N15721" s="7">
        <v>1</v>
      </c>
      <c r="O15721" s="7" t="s">
        <v>3</v>
      </c>
      <c r="P15721" s="7" t="s">
        <v>3</v>
      </c>
      <c r="Q15721" s="7">
        <v>5116.1654951124901</v>
      </c>
      <c r="R15721" s="7">
        <v>5116.1654951124901</v>
      </c>
      <c r="S15721" s="7">
        <v>22790.909682880803</v>
      </c>
      <c r="T15721" s="7">
        <v>22790.909682880803</v>
      </c>
      <c r="U15721" s="7">
        <v>22790.909682880803</v>
      </c>
      <c r="V15721" s="7">
        <v>22790.909682880803</v>
      </c>
      <c r="W15721" s="8" t="s">
        <v>3</v>
      </c>
      <c r="X15721" s="8" t="s">
        <v>3</v>
      </c>
      <c r="Y15721" s="8">
        <v>4.4546857807186111</v>
      </c>
      <c r="Z15721" s="8">
        <v>4.4546857807186111</v>
      </c>
    </row>
    <row r="15722" spans="1:26">
      <c r="A15722" s="5" t="s">
        <v>92165</v>
      </c>
      <c r="B15722" s="6" t="s">
        <v>584</v>
      </c>
      <c r="C15722" s="6" t="s">
        <v>52751</v>
      </c>
      <c r="D15722" s="6" t="s">
        <v>92166</v>
      </c>
      <c r="E15722" s="13">
        <v>1985</v>
      </c>
      <c r="F15722" s="7"/>
      <c r="G15722" s="13" t="s">
        <v>3</v>
      </c>
      <c r="H15722" s="6" t="s">
        <v>92167</v>
      </c>
      <c r="I15722" s="4" t="s">
        <v>46931</v>
      </c>
      <c r="J15722" s="4" t="s">
        <v>903</v>
      </c>
      <c r="K15722" s="7"/>
      <c r="L15722" s="7">
        <v>12392.969806219</v>
      </c>
      <c r="M15722" s="7"/>
      <c r="N15722" s="7">
        <v>1</v>
      </c>
      <c r="O15722" s="7">
        <v>12552.764937235899</v>
      </c>
      <c r="P15722" s="7">
        <v>12552.764937235899</v>
      </c>
      <c r="Q15722" s="7" t="s">
        <v>3</v>
      </c>
      <c r="R15722" s="7" t="s">
        <v>3</v>
      </c>
      <c r="S15722" s="7">
        <v>12392.969806219</v>
      </c>
      <c r="T15722" s="7">
        <v>12392.969806219</v>
      </c>
      <c r="U15722" s="7">
        <v>12498.5797068515</v>
      </c>
      <c r="V15722" s="7">
        <v>12498.5797068515</v>
      </c>
      <c r="W15722" s="8">
        <v>0.99568340276781042</v>
      </c>
      <c r="X15722" s="8">
        <v>0.99568340276781042</v>
      </c>
      <c r="Y15722" s="8" t="s">
        <v>3</v>
      </c>
      <c r="Z15722" s="8" t="s">
        <v>3</v>
      </c>
    </row>
    <row r="15723" spans="1:26">
      <c r="A15723" t="s">
        <v>26686</v>
      </c>
      <c r="B15723" t="s">
        <v>584</v>
      </c>
      <c r="C15723" t="s">
        <v>47162</v>
      </c>
      <c r="D15723" t="s">
        <v>26687</v>
      </c>
      <c r="E15723" s="3">
        <v>1986</v>
      </c>
      <c r="F15723" s="3">
        <v>4</v>
      </c>
      <c r="G15723" s="3" t="s">
        <v>99440</v>
      </c>
      <c r="H15723" t="s">
        <v>26688</v>
      </c>
      <c r="I15723" t="s">
        <v>57056</v>
      </c>
      <c r="J15723" t="s">
        <v>47484</v>
      </c>
      <c r="K15723" s="3">
        <v>2</v>
      </c>
      <c r="L15723" s="2" t="s">
        <v>3</v>
      </c>
      <c r="M15723" s="2" t="s">
        <v>3</v>
      </c>
      <c r="N15723" s="3">
        <v>7</v>
      </c>
      <c r="O15723" s="2" t="s">
        <v>3</v>
      </c>
      <c r="P15723" s="2" t="s">
        <v>3</v>
      </c>
      <c r="Q15723" s="2" t="s">
        <v>3</v>
      </c>
      <c r="R15723" s="2" t="s">
        <v>3</v>
      </c>
      <c r="S15723" s="2" t="s">
        <v>3</v>
      </c>
      <c r="T15723" s="2" t="s">
        <v>3</v>
      </c>
      <c r="U15723" s="2" t="s">
        <v>3</v>
      </c>
      <c r="V15723" s="2" t="s">
        <v>3</v>
      </c>
      <c r="W15723" s="12"/>
      <c r="X15723" s="12"/>
      <c r="Y15723" s="12"/>
      <c r="Z15723" s="12"/>
    </row>
    <row r="15724" spans="1:26">
      <c r="A15724" s="5" t="s">
        <v>83346</v>
      </c>
      <c r="B15724" s="6" t="s">
        <v>17226</v>
      </c>
      <c r="C15724" s="6" t="s">
        <v>46774</v>
      </c>
      <c r="D15724" s="6" t="s">
        <v>83347</v>
      </c>
      <c r="E15724" s="13">
        <v>2021</v>
      </c>
      <c r="F15724" s="7"/>
      <c r="G15724" s="13" t="s">
        <v>3</v>
      </c>
      <c r="H15724" s="6" t="s">
        <v>83348</v>
      </c>
      <c r="I15724" s="4" t="s">
        <v>46771</v>
      </c>
      <c r="J15724" s="4" t="s">
        <v>903</v>
      </c>
      <c r="K15724" s="7">
        <v>1</v>
      </c>
      <c r="L15724" s="7">
        <v>6100</v>
      </c>
      <c r="M15724" s="7"/>
      <c r="N15724" s="7">
        <v>1</v>
      </c>
      <c r="O15724" s="7" t="s">
        <v>3</v>
      </c>
      <c r="P15724" s="7" t="s">
        <v>3</v>
      </c>
      <c r="Q15724" s="7" t="s">
        <v>3</v>
      </c>
      <c r="R15724" s="7" t="s">
        <v>3</v>
      </c>
      <c r="S15724" s="7">
        <v>6100</v>
      </c>
      <c r="T15724" s="7">
        <v>6100</v>
      </c>
      <c r="U15724" s="7">
        <v>28240.740999999998</v>
      </c>
      <c r="V15724" s="7">
        <v>28240.740999999998</v>
      </c>
      <c r="W15724" s="8" t="s">
        <v>3</v>
      </c>
      <c r="X15724" s="8" t="s">
        <v>3</v>
      </c>
      <c r="Y15724" s="8" t="s">
        <v>3</v>
      </c>
      <c r="Z15724" s="8" t="s">
        <v>3</v>
      </c>
    </row>
    <row r="15725" spans="1:26">
      <c r="A15725" s="5" t="s">
        <v>94577</v>
      </c>
      <c r="B15725" s="6" t="s">
        <v>17226</v>
      </c>
      <c r="C15725" s="6" t="s">
        <v>46774</v>
      </c>
      <c r="D15725" s="6" t="s">
        <v>3</v>
      </c>
      <c r="E15725" s="13">
        <v>2021</v>
      </c>
      <c r="F15725" s="7"/>
      <c r="G15725" s="13" t="s">
        <v>3</v>
      </c>
      <c r="H15725" s="6" t="s">
        <v>94578</v>
      </c>
      <c r="I15725" s="4" t="s">
        <v>46771</v>
      </c>
      <c r="J15725" s="4" t="s">
        <v>903</v>
      </c>
      <c r="K15725" s="7"/>
      <c r="L15725" s="7">
        <v>48290.777000000002</v>
      </c>
      <c r="M15725" s="7"/>
      <c r="N15725" s="7">
        <v>1</v>
      </c>
      <c r="O15725" s="7" t="s">
        <v>3</v>
      </c>
      <c r="P15725" s="7" t="s">
        <v>3</v>
      </c>
      <c r="Q15725" s="7" t="s">
        <v>3</v>
      </c>
      <c r="R15725" s="7" t="s">
        <v>3</v>
      </c>
      <c r="S15725" s="7">
        <v>48290.777000000002</v>
      </c>
      <c r="T15725" s="7">
        <v>48290.777000000002</v>
      </c>
      <c r="U15725" s="7">
        <v>48290.777000000002</v>
      </c>
      <c r="V15725" s="7">
        <v>48290.777000000002</v>
      </c>
      <c r="W15725" s="8" t="s">
        <v>3</v>
      </c>
      <c r="X15725" s="8" t="s">
        <v>3</v>
      </c>
      <c r="Y15725" s="8" t="s">
        <v>3</v>
      </c>
      <c r="Z15725" s="8" t="s">
        <v>3</v>
      </c>
    </row>
    <row r="15726" spans="1:26">
      <c r="A15726" t="s">
        <v>26689</v>
      </c>
      <c r="B15726" t="s">
        <v>127</v>
      </c>
      <c r="C15726" t="s">
        <v>47213</v>
      </c>
      <c r="D15726" t="s">
        <v>26690</v>
      </c>
      <c r="E15726" s="3" t="s">
        <v>3</v>
      </c>
      <c r="F15726" s="3">
        <v>5</v>
      </c>
      <c r="G15726" s="3" t="s">
        <v>99440</v>
      </c>
      <c r="H15726" t="s">
        <v>26691</v>
      </c>
      <c r="I15726" t="s">
        <v>99546</v>
      </c>
      <c r="J15726" t="s">
        <v>47003</v>
      </c>
      <c r="K15726" s="3">
        <v>1</v>
      </c>
      <c r="L15726" s="2">
        <v>40197.274999999994</v>
      </c>
      <c r="M15726" s="2" t="s">
        <v>3</v>
      </c>
      <c r="N15726" s="3">
        <v>1</v>
      </c>
      <c r="O15726" s="2">
        <v>0</v>
      </c>
      <c r="P15726" s="2">
        <v>0</v>
      </c>
      <c r="Q15726" s="2">
        <v>0</v>
      </c>
      <c r="R15726" s="2">
        <v>0</v>
      </c>
      <c r="S15726" s="2">
        <v>40197.274999999994</v>
      </c>
      <c r="T15726" s="2">
        <v>40197.274999999994</v>
      </c>
      <c r="U15726" s="2">
        <v>40197.274999999994</v>
      </c>
      <c r="V15726" s="2">
        <v>40197.274999999994</v>
      </c>
      <c r="W15726" s="12" t="s">
        <v>3</v>
      </c>
      <c r="X15726" s="12" t="s">
        <v>3</v>
      </c>
      <c r="Y15726" s="12" t="s">
        <v>3</v>
      </c>
      <c r="Z15726" s="12" t="s">
        <v>3</v>
      </c>
    </row>
    <row r="15727" spans="1:26">
      <c r="A15727" t="s">
        <v>26692</v>
      </c>
      <c r="B15727" t="s">
        <v>3</v>
      </c>
      <c r="C15727" t="s">
        <v>3</v>
      </c>
      <c r="D15727" t="s">
        <v>3</v>
      </c>
      <c r="E15727" s="3" t="s">
        <v>3</v>
      </c>
      <c r="F15727" s="3" t="s">
        <v>3</v>
      </c>
      <c r="G15727" s="3" t="s">
        <v>99440</v>
      </c>
      <c r="H15727" t="s">
        <v>3</v>
      </c>
      <c r="K15727" s="3">
        <v>1</v>
      </c>
      <c r="L15727" s="2" t="s">
        <v>3</v>
      </c>
      <c r="M15727" s="2" t="s">
        <v>3</v>
      </c>
      <c r="N15727" s="3">
        <v>1</v>
      </c>
      <c r="O15727" s="2" t="s">
        <v>3</v>
      </c>
      <c r="P15727" s="2" t="s">
        <v>3</v>
      </c>
      <c r="Q15727" s="2" t="s">
        <v>3</v>
      </c>
      <c r="R15727" s="2" t="s">
        <v>3</v>
      </c>
      <c r="S15727" s="2" t="s">
        <v>3</v>
      </c>
      <c r="T15727" s="2" t="s">
        <v>3</v>
      </c>
      <c r="U15727" s="2" t="s">
        <v>3</v>
      </c>
      <c r="V15727" s="2" t="s">
        <v>3</v>
      </c>
      <c r="W15727" s="12"/>
      <c r="X15727" s="12"/>
      <c r="Y15727" s="12"/>
      <c r="Z15727" s="12"/>
    </row>
    <row r="15728" spans="1:26">
      <c r="A15728" s="5" t="s">
        <v>47331</v>
      </c>
      <c r="B15728" s="6" t="s">
        <v>23117</v>
      </c>
      <c r="C15728" s="6" t="s">
        <v>47332</v>
      </c>
      <c r="D15728" s="6" t="s">
        <v>47333</v>
      </c>
      <c r="E15728" s="13">
        <v>1996</v>
      </c>
      <c r="F15728" s="7"/>
      <c r="G15728" s="13" t="s">
        <v>3</v>
      </c>
      <c r="H15728" s="6" t="s">
        <v>47334</v>
      </c>
      <c r="I15728" s="4" t="s">
        <v>46797</v>
      </c>
      <c r="J15728" s="4" t="s">
        <v>47003</v>
      </c>
      <c r="K15728" s="7"/>
      <c r="L15728" s="7">
        <v>4274.8091603053399</v>
      </c>
      <c r="M15728" s="7"/>
      <c r="N15728" s="7">
        <v>1</v>
      </c>
      <c r="O15728" s="7" t="s">
        <v>3</v>
      </c>
      <c r="P15728" s="7" t="s">
        <v>3</v>
      </c>
      <c r="Q15728" s="7" t="s">
        <v>3</v>
      </c>
      <c r="R15728" s="7" t="s">
        <v>3</v>
      </c>
      <c r="S15728" s="7">
        <v>4274.8091603053399</v>
      </c>
      <c r="T15728" s="7">
        <v>4274.8091603053399</v>
      </c>
      <c r="U15728" s="7">
        <v>47709.9236641221</v>
      </c>
      <c r="V15728" s="7">
        <v>47709.9236641221</v>
      </c>
      <c r="W15728" s="8" t="s">
        <v>3</v>
      </c>
      <c r="X15728" s="8" t="s">
        <v>3</v>
      </c>
      <c r="Y15728" s="8" t="s">
        <v>3</v>
      </c>
      <c r="Z15728" s="8" t="s">
        <v>3</v>
      </c>
    </row>
    <row r="15729" spans="1:26">
      <c r="A15729" s="5" t="s">
        <v>59582</v>
      </c>
      <c r="B15729" s="6" t="s">
        <v>16335</v>
      </c>
      <c r="C15729" s="6" t="s">
        <v>16335</v>
      </c>
      <c r="D15729" s="6" t="s">
        <v>59583</v>
      </c>
      <c r="E15729" s="13">
        <v>1976</v>
      </c>
      <c r="F15729" s="7"/>
      <c r="G15729" s="13" t="s">
        <v>3</v>
      </c>
      <c r="H15729" s="6" t="s">
        <v>59584</v>
      </c>
      <c r="I15729" s="4" t="s">
        <v>47025</v>
      </c>
      <c r="J15729" s="4" t="s">
        <v>46761</v>
      </c>
      <c r="K15729" s="7"/>
      <c r="L15729" s="7">
        <v>3200</v>
      </c>
      <c r="M15729" s="7"/>
      <c r="N15729" s="7">
        <v>1</v>
      </c>
      <c r="O15729" s="7" t="s">
        <v>3</v>
      </c>
      <c r="P15729" s="7" t="s">
        <v>3</v>
      </c>
      <c r="Q15729" s="7" t="s">
        <v>3</v>
      </c>
      <c r="R15729" s="7" t="s">
        <v>3</v>
      </c>
      <c r="S15729" s="7">
        <v>3200</v>
      </c>
      <c r="T15729" s="7">
        <v>3200</v>
      </c>
      <c r="U15729" s="7">
        <v>3200</v>
      </c>
      <c r="V15729" s="7">
        <v>3200</v>
      </c>
      <c r="W15729" s="8" t="s">
        <v>3</v>
      </c>
      <c r="X15729" s="8" t="s">
        <v>3</v>
      </c>
      <c r="Y15729" s="8" t="s">
        <v>3</v>
      </c>
      <c r="Z15729" s="8" t="s">
        <v>3</v>
      </c>
    </row>
    <row r="15730" spans="1:26">
      <c r="A15730" s="5" t="s">
        <v>57289</v>
      </c>
      <c r="B15730" s="6" t="s">
        <v>46777</v>
      </c>
      <c r="C15730" s="6" t="s">
        <v>47907</v>
      </c>
      <c r="D15730" s="6" t="s">
        <v>57290</v>
      </c>
      <c r="E15730" s="13">
        <v>2003</v>
      </c>
      <c r="F15730" s="7"/>
      <c r="G15730" s="13" t="s">
        <v>3</v>
      </c>
      <c r="H15730" s="6" t="s">
        <v>57291</v>
      </c>
      <c r="I15730" s="4" t="s">
        <v>1528</v>
      </c>
      <c r="J15730" s="4" t="s">
        <v>46761</v>
      </c>
      <c r="K15730" s="7"/>
      <c r="L15730" s="7">
        <v>362500</v>
      </c>
      <c r="M15730" s="7"/>
      <c r="N15730" s="7">
        <v>1</v>
      </c>
      <c r="O15730" s="7" t="s">
        <v>3</v>
      </c>
      <c r="P15730" s="7" t="s">
        <v>3</v>
      </c>
      <c r="Q15730" s="7" t="s">
        <v>3</v>
      </c>
      <c r="R15730" s="7" t="s">
        <v>3</v>
      </c>
      <c r="S15730" s="7">
        <v>362500</v>
      </c>
      <c r="T15730" s="7">
        <v>362500</v>
      </c>
      <c r="U15730" s="7">
        <v>362500</v>
      </c>
      <c r="V15730" s="7">
        <v>362500</v>
      </c>
      <c r="W15730" s="8" t="s">
        <v>3</v>
      </c>
      <c r="X15730" s="8" t="s">
        <v>3</v>
      </c>
      <c r="Y15730" s="8" t="s">
        <v>3</v>
      </c>
      <c r="Z15730" s="8" t="s">
        <v>3</v>
      </c>
    </row>
    <row r="15731" spans="1:26">
      <c r="A15731" t="s">
        <v>26693</v>
      </c>
      <c r="B15731" t="s">
        <v>46799</v>
      </c>
      <c r="C15731" t="s">
        <v>48576</v>
      </c>
      <c r="D15731" t="s">
        <v>26694</v>
      </c>
      <c r="E15731" s="3">
        <v>2006</v>
      </c>
      <c r="F15731" s="3" t="s">
        <v>3</v>
      </c>
      <c r="G15731" s="3" t="s">
        <v>99440</v>
      </c>
      <c r="H15731" t="s">
        <v>26695</v>
      </c>
      <c r="K15731" s="3">
        <v>1</v>
      </c>
      <c r="L15731" s="2" t="s">
        <v>3</v>
      </c>
      <c r="M15731" s="2" t="s">
        <v>3</v>
      </c>
      <c r="N15731" s="3">
        <v>1</v>
      </c>
      <c r="O15731" s="2" t="s">
        <v>3</v>
      </c>
      <c r="P15731" s="2" t="s">
        <v>3</v>
      </c>
      <c r="Q15731" s="2" t="s">
        <v>3</v>
      </c>
      <c r="R15731" s="2" t="s">
        <v>3</v>
      </c>
      <c r="S15731" s="2" t="s">
        <v>3</v>
      </c>
      <c r="T15731" s="2" t="s">
        <v>3</v>
      </c>
      <c r="U15731" s="2" t="s">
        <v>3</v>
      </c>
      <c r="V15731" s="2" t="s">
        <v>3</v>
      </c>
      <c r="W15731" s="12"/>
      <c r="X15731" s="12"/>
      <c r="Y15731" s="12"/>
      <c r="Z15731" s="12"/>
    </row>
    <row r="15732" spans="1:26">
      <c r="A15732" s="5" t="s">
        <v>95217</v>
      </c>
      <c r="B15732" s="6" t="s">
        <v>16335</v>
      </c>
      <c r="C15732" s="6" t="s">
        <v>16335</v>
      </c>
      <c r="D15732" s="6" t="s">
        <v>3</v>
      </c>
      <c r="E15732" s="13"/>
      <c r="F15732" s="7"/>
      <c r="G15732" s="13" t="s">
        <v>3</v>
      </c>
      <c r="H15732" s="6" t="s">
        <v>95218</v>
      </c>
      <c r="I15732" s="4" t="s">
        <v>46756</v>
      </c>
      <c r="J15732" s="4" t="s">
        <v>1571</v>
      </c>
      <c r="K15732" s="7"/>
      <c r="L15732" s="7">
        <v>1200000</v>
      </c>
      <c r="M15732" s="7"/>
      <c r="N15732" s="7">
        <v>1</v>
      </c>
      <c r="O15732" s="7" t="s">
        <v>3</v>
      </c>
      <c r="P15732" s="7" t="s">
        <v>3</v>
      </c>
      <c r="Q15732" s="7" t="s">
        <v>3</v>
      </c>
      <c r="R15732" s="7" t="s">
        <v>3</v>
      </c>
      <c r="S15732" s="7">
        <v>1200000</v>
      </c>
      <c r="T15732" s="7">
        <v>1200000</v>
      </c>
      <c r="U15732" s="7">
        <v>1200000</v>
      </c>
      <c r="V15732" s="7">
        <v>1200000</v>
      </c>
      <c r="W15732" s="8" t="s">
        <v>3</v>
      </c>
      <c r="X15732" s="8" t="s">
        <v>3</v>
      </c>
      <c r="Y15732" s="8" t="s">
        <v>3</v>
      </c>
      <c r="Z15732" s="8" t="s">
        <v>3</v>
      </c>
    </row>
    <row r="15733" spans="1:26">
      <c r="A15733" s="5" t="s">
        <v>82494</v>
      </c>
      <c r="B15733" s="6" t="s">
        <v>47393</v>
      </c>
      <c r="C15733" s="6" t="s">
        <v>48380</v>
      </c>
      <c r="D15733" s="6" t="s">
        <v>82495</v>
      </c>
      <c r="E15733" s="13"/>
      <c r="F15733" s="7"/>
      <c r="G15733" s="13" t="s">
        <v>99441</v>
      </c>
      <c r="H15733" s="6" t="s">
        <v>82496</v>
      </c>
      <c r="I15733" s="4" t="s">
        <v>46829</v>
      </c>
      <c r="J15733" s="4" t="s">
        <v>1571</v>
      </c>
      <c r="K15733" s="7">
        <v>1</v>
      </c>
      <c r="L15733" s="7">
        <v>12840.8480520712</v>
      </c>
      <c r="M15733" s="7"/>
      <c r="N15733" s="7">
        <v>1</v>
      </c>
      <c r="O15733" s="7">
        <v>21548.018873519901</v>
      </c>
      <c r="P15733" s="7">
        <v>21548.018873519901</v>
      </c>
      <c r="Q15733" s="7">
        <v>4141.3467627386799</v>
      </c>
      <c r="R15733" s="7">
        <v>4141.3467627386799</v>
      </c>
      <c r="S15733" s="7">
        <v>12840.8480520712</v>
      </c>
      <c r="T15733" s="7">
        <v>12840.8480520712</v>
      </c>
      <c r="U15733" s="7">
        <v>99541.457771177607</v>
      </c>
      <c r="V15733" s="7">
        <v>99541.457771177607</v>
      </c>
      <c r="W15733" s="8">
        <v>4.6195178478102639</v>
      </c>
      <c r="X15733" s="8">
        <v>4.6195178478102639</v>
      </c>
      <c r="Y15733" s="8">
        <v>24.036011344616472</v>
      </c>
      <c r="Z15733" s="8">
        <v>24.036011344616472</v>
      </c>
    </row>
    <row r="15734" spans="1:26">
      <c r="A15734" t="s">
        <v>26696</v>
      </c>
      <c r="B15734" t="s">
        <v>584</v>
      </c>
      <c r="C15734" t="s">
        <v>97861</v>
      </c>
      <c r="D15734" t="s">
        <v>26697</v>
      </c>
      <c r="E15734" s="3">
        <v>1992</v>
      </c>
      <c r="F15734" s="3" t="s">
        <v>3</v>
      </c>
      <c r="G15734" s="3" t="s">
        <v>99440</v>
      </c>
      <c r="H15734" t="s">
        <v>26698</v>
      </c>
      <c r="K15734" s="3">
        <v>1</v>
      </c>
      <c r="L15734" s="2" t="s">
        <v>3</v>
      </c>
      <c r="M15734" s="2" t="s">
        <v>3</v>
      </c>
      <c r="N15734" s="3">
        <v>2</v>
      </c>
      <c r="O15734" s="2" t="s">
        <v>3</v>
      </c>
      <c r="P15734" s="2" t="s">
        <v>3</v>
      </c>
      <c r="Q15734" s="2" t="s">
        <v>3</v>
      </c>
      <c r="R15734" s="2" t="s">
        <v>3</v>
      </c>
      <c r="S15734" s="2" t="s">
        <v>3</v>
      </c>
      <c r="T15734" s="2" t="s">
        <v>3</v>
      </c>
      <c r="U15734" s="2" t="s">
        <v>3</v>
      </c>
      <c r="V15734" s="2" t="s">
        <v>3</v>
      </c>
      <c r="W15734" s="12"/>
      <c r="X15734" s="12"/>
      <c r="Y15734" s="12"/>
      <c r="Z15734" s="12"/>
    </row>
    <row r="15735" spans="1:26">
      <c r="A15735" t="s">
        <v>26699</v>
      </c>
      <c r="B15735" t="s">
        <v>3</v>
      </c>
      <c r="C15735" t="s">
        <v>3</v>
      </c>
      <c r="D15735" t="s">
        <v>3</v>
      </c>
      <c r="E15735" s="3" t="s">
        <v>3</v>
      </c>
      <c r="F15735" s="3" t="s">
        <v>3</v>
      </c>
      <c r="G15735" s="3" t="s">
        <v>99440</v>
      </c>
      <c r="H15735" t="s">
        <v>3</v>
      </c>
      <c r="K15735" s="3">
        <v>1</v>
      </c>
      <c r="L15735" s="2" t="s">
        <v>3</v>
      </c>
      <c r="M15735" s="2" t="s">
        <v>3</v>
      </c>
      <c r="N15735" s="3">
        <v>1</v>
      </c>
      <c r="O15735" s="2" t="s">
        <v>3</v>
      </c>
      <c r="P15735" s="2" t="s">
        <v>3</v>
      </c>
      <c r="Q15735" s="2" t="s">
        <v>3</v>
      </c>
      <c r="R15735" s="2" t="s">
        <v>3</v>
      </c>
      <c r="S15735" s="2" t="s">
        <v>3</v>
      </c>
      <c r="T15735" s="2" t="s">
        <v>3</v>
      </c>
      <c r="U15735" s="2" t="s">
        <v>3</v>
      </c>
      <c r="V15735" s="2" t="s">
        <v>3</v>
      </c>
      <c r="W15735" s="12"/>
      <c r="X15735" s="12"/>
      <c r="Y15735" s="12"/>
      <c r="Z15735" s="12"/>
    </row>
    <row r="15736" spans="1:26">
      <c r="A15736" t="s">
        <v>26700</v>
      </c>
      <c r="B15736" t="s">
        <v>172</v>
      </c>
      <c r="C15736" t="s">
        <v>47198</v>
      </c>
      <c r="D15736" t="s">
        <v>26701</v>
      </c>
      <c r="E15736" s="3">
        <v>2022</v>
      </c>
      <c r="F15736" s="3" t="s">
        <v>3</v>
      </c>
      <c r="G15736" s="3" t="s">
        <v>99440</v>
      </c>
      <c r="H15736" t="s">
        <v>26702</v>
      </c>
      <c r="K15736" s="3">
        <v>1</v>
      </c>
      <c r="L15736" s="2" t="s">
        <v>3</v>
      </c>
      <c r="M15736" s="2" t="s">
        <v>3</v>
      </c>
      <c r="N15736" s="3">
        <v>1</v>
      </c>
      <c r="O15736" s="2" t="s">
        <v>3</v>
      </c>
      <c r="P15736" s="2" t="s">
        <v>3</v>
      </c>
      <c r="Q15736" s="2" t="s">
        <v>3</v>
      </c>
      <c r="R15736" s="2" t="s">
        <v>3</v>
      </c>
      <c r="S15736" s="2" t="s">
        <v>3</v>
      </c>
      <c r="T15736" s="2" t="s">
        <v>3</v>
      </c>
      <c r="U15736" s="2" t="s">
        <v>3</v>
      </c>
      <c r="V15736" s="2" t="s">
        <v>3</v>
      </c>
      <c r="W15736" s="12"/>
      <c r="X15736" s="12"/>
      <c r="Y15736" s="12"/>
      <c r="Z15736" s="12"/>
    </row>
    <row r="15737" spans="1:26">
      <c r="A15737" t="s">
        <v>26703</v>
      </c>
      <c r="B15737" t="s">
        <v>584</v>
      </c>
      <c r="C15737" t="s">
        <v>97862</v>
      </c>
      <c r="D15737" t="s">
        <v>26704</v>
      </c>
      <c r="E15737" s="3">
        <v>1980</v>
      </c>
      <c r="F15737" s="3" t="s">
        <v>3</v>
      </c>
      <c r="G15737" s="3" t="s">
        <v>99440</v>
      </c>
      <c r="H15737" t="s">
        <v>26705</v>
      </c>
      <c r="K15737" s="3">
        <v>1</v>
      </c>
      <c r="L15737" s="2" t="s">
        <v>3</v>
      </c>
      <c r="M15737" s="2" t="s">
        <v>3</v>
      </c>
      <c r="N15737" s="3">
        <v>1</v>
      </c>
      <c r="O15737" s="2" t="s">
        <v>3</v>
      </c>
      <c r="P15737" s="2" t="s">
        <v>3</v>
      </c>
      <c r="Q15737" s="2" t="s">
        <v>3</v>
      </c>
      <c r="R15737" s="2" t="s">
        <v>3</v>
      </c>
      <c r="S15737" s="2" t="s">
        <v>3</v>
      </c>
      <c r="T15737" s="2" t="s">
        <v>3</v>
      </c>
      <c r="U15737" s="2" t="s">
        <v>3</v>
      </c>
      <c r="V15737" s="2" t="s">
        <v>3</v>
      </c>
      <c r="W15737" s="12"/>
      <c r="X15737" s="12"/>
      <c r="Y15737" s="12"/>
      <c r="Z15737" s="12"/>
    </row>
    <row r="15738" spans="1:26">
      <c r="A15738" s="5" t="s">
        <v>82195</v>
      </c>
      <c r="B15738" s="6" t="s">
        <v>29238</v>
      </c>
      <c r="C15738" s="6" t="s">
        <v>47017</v>
      </c>
      <c r="D15738" s="6" t="s">
        <v>82196</v>
      </c>
      <c r="E15738" s="13">
        <v>1995</v>
      </c>
      <c r="F15738" s="7"/>
      <c r="G15738" s="13" t="s">
        <v>3</v>
      </c>
      <c r="H15738" s="6" t="s">
        <v>82197</v>
      </c>
      <c r="I15738" s="4" t="s">
        <v>1528</v>
      </c>
      <c r="J15738" s="4" t="s">
        <v>46761</v>
      </c>
      <c r="K15738" s="7">
        <v>1</v>
      </c>
      <c r="L15738" s="7">
        <v>37500</v>
      </c>
      <c r="M15738" s="7"/>
      <c r="N15738" s="7">
        <v>1</v>
      </c>
      <c r="O15738" s="7" t="s">
        <v>3</v>
      </c>
      <c r="P15738" s="7" t="s">
        <v>3</v>
      </c>
      <c r="Q15738" s="7" t="s">
        <v>3</v>
      </c>
      <c r="R15738" s="7" t="s">
        <v>3</v>
      </c>
      <c r="S15738" s="7">
        <v>37500</v>
      </c>
      <c r="T15738" s="7">
        <v>37500</v>
      </c>
      <c r="U15738" s="7">
        <v>42857.143000000004</v>
      </c>
      <c r="V15738" s="7">
        <v>42857.143000000004</v>
      </c>
      <c r="W15738" s="8" t="s">
        <v>3</v>
      </c>
      <c r="X15738" s="8" t="s">
        <v>3</v>
      </c>
      <c r="Y15738" s="8" t="s">
        <v>3</v>
      </c>
      <c r="Z15738" s="8" t="s">
        <v>3</v>
      </c>
    </row>
    <row r="15739" spans="1:26">
      <c r="A15739" t="s">
        <v>26706</v>
      </c>
      <c r="B15739" t="s">
        <v>127</v>
      </c>
      <c r="C15739" t="s">
        <v>97108</v>
      </c>
      <c r="D15739" t="s">
        <v>26707</v>
      </c>
      <c r="E15739" s="3">
        <v>1895</v>
      </c>
      <c r="F15739" s="3" t="s">
        <v>3</v>
      </c>
      <c r="G15739" s="3" t="s">
        <v>99440</v>
      </c>
      <c r="H15739" t="s">
        <v>26708</v>
      </c>
      <c r="K15739" s="3">
        <v>1</v>
      </c>
      <c r="L15739" s="2" t="s">
        <v>3</v>
      </c>
      <c r="M15739" s="2" t="s">
        <v>3</v>
      </c>
      <c r="N15739" s="3">
        <v>1</v>
      </c>
      <c r="O15739" s="2" t="s">
        <v>3</v>
      </c>
      <c r="P15739" s="2" t="s">
        <v>3</v>
      </c>
      <c r="Q15739" s="2" t="s">
        <v>3</v>
      </c>
      <c r="R15739" s="2" t="s">
        <v>3</v>
      </c>
      <c r="S15739" s="2" t="s">
        <v>3</v>
      </c>
      <c r="T15739" s="2" t="s">
        <v>3</v>
      </c>
      <c r="U15739" s="2" t="s">
        <v>3</v>
      </c>
      <c r="V15739" s="2" t="s">
        <v>3</v>
      </c>
      <c r="W15739" s="12"/>
      <c r="X15739" s="12"/>
      <c r="Y15739" s="12"/>
      <c r="Z15739" s="12"/>
    </row>
    <row r="15740" spans="1:26">
      <c r="A15740" t="s">
        <v>26709</v>
      </c>
      <c r="B15740" t="s">
        <v>584</v>
      </c>
      <c r="C15740" t="s">
        <v>88228</v>
      </c>
      <c r="D15740" t="s">
        <v>26710</v>
      </c>
      <c r="E15740" s="3">
        <v>1988</v>
      </c>
      <c r="F15740" s="3">
        <v>4</v>
      </c>
      <c r="G15740" s="3" t="s">
        <v>99441</v>
      </c>
      <c r="H15740" t="s">
        <v>26711</v>
      </c>
      <c r="I15740" t="s">
        <v>47025</v>
      </c>
      <c r="J15740" t="s">
        <v>903</v>
      </c>
      <c r="K15740" s="3">
        <v>7</v>
      </c>
      <c r="L15740" s="2" t="s">
        <v>3</v>
      </c>
      <c r="M15740" s="2">
        <v>31580</v>
      </c>
      <c r="N15740" s="3">
        <v>47</v>
      </c>
      <c r="O15740" s="2" t="s">
        <v>3</v>
      </c>
      <c r="P15740" s="2" t="s">
        <v>3</v>
      </c>
      <c r="Q15740" s="2" t="s">
        <v>3</v>
      </c>
      <c r="R15740" s="2" t="s">
        <v>3</v>
      </c>
      <c r="S15740" s="2" t="s">
        <v>3</v>
      </c>
      <c r="T15740" s="2" t="s">
        <v>3</v>
      </c>
      <c r="U15740" s="2" t="s">
        <v>3</v>
      </c>
      <c r="V15740" s="2" t="s">
        <v>3</v>
      </c>
      <c r="W15740" s="12"/>
      <c r="X15740" s="12"/>
      <c r="Y15740" s="12"/>
      <c r="Z15740" s="12"/>
    </row>
    <row r="15741" spans="1:26">
      <c r="A15741" s="5" t="s">
        <v>47711</v>
      </c>
      <c r="B15741" s="6" t="s">
        <v>47296</v>
      </c>
      <c r="C15741" s="6" t="s">
        <v>3</v>
      </c>
      <c r="D15741" s="6" t="s">
        <v>3</v>
      </c>
      <c r="E15741" s="13"/>
      <c r="F15741" s="7"/>
      <c r="G15741" s="13" t="s">
        <v>3</v>
      </c>
      <c r="H15741" s="6" t="s">
        <v>47712</v>
      </c>
      <c r="I15741" s="4" t="s">
        <v>46846</v>
      </c>
      <c r="J15741" s="4" t="s">
        <v>47003</v>
      </c>
      <c r="K15741" s="7"/>
      <c r="L15741" s="7">
        <v>191177.538933306</v>
      </c>
      <c r="M15741" s="7"/>
      <c r="N15741" s="7">
        <v>1</v>
      </c>
      <c r="O15741" s="7">
        <v>110.857974080829</v>
      </c>
      <c r="P15741" s="7">
        <v>110.857974080829</v>
      </c>
      <c r="Q15741" s="7" t="s">
        <v>3</v>
      </c>
      <c r="R15741" s="7" t="s">
        <v>3</v>
      </c>
      <c r="S15741" s="7">
        <v>191177.538933306</v>
      </c>
      <c r="T15741" s="7">
        <v>191177.538933306</v>
      </c>
      <c r="U15741" s="7">
        <v>191263.34539992499</v>
      </c>
      <c r="V15741" s="7">
        <v>191263.34539992499</v>
      </c>
      <c r="W15741" s="8">
        <v>1725.3007461643731</v>
      </c>
      <c r="X15741" s="8">
        <v>1725.3007461643731</v>
      </c>
      <c r="Y15741" s="8" t="s">
        <v>3</v>
      </c>
      <c r="Z15741" s="8" t="s">
        <v>3</v>
      </c>
    </row>
    <row r="15742" spans="1:26">
      <c r="A15742" t="s">
        <v>26712</v>
      </c>
      <c r="B15742" t="s">
        <v>1895</v>
      </c>
      <c r="C15742" t="s">
        <v>63166</v>
      </c>
      <c r="D15742" t="s">
        <v>26713</v>
      </c>
      <c r="E15742" s="3">
        <v>2015</v>
      </c>
      <c r="F15742" s="3" t="s">
        <v>3</v>
      </c>
      <c r="G15742" s="3" t="s">
        <v>99440</v>
      </c>
      <c r="H15742" t="s">
        <v>26714</v>
      </c>
      <c r="K15742" s="3">
        <v>1</v>
      </c>
      <c r="L15742" s="2" t="s">
        <v>3</v>
      </c>
      <c r="M15742" s="2" t="s">
        <v>3</v>
      </c>
      <c r="N15742" s="3">
        <v>1</v>
      </c>
      <c r="O15742" s="2" t="s">
        <v>3</v>
      </c>
      <c r="P15742" s="2" t="s">
        <v>3</v>
      </c>
      <c r="Q15742" s="2" t="s">
        <v>3</v>
      </c>
      <c r="R15742" s="2" t="s">
        <v>3</v>
      </c>
      <c r="S15742" s="2" t="s">
        <v>3</v>
      </c>
      <c r="T15742" s="2" t="s">
        <v>3</v>
      </c>
      <c r="U15742" s="2" t="s">
        <v>3</v>
      </c>
      <c r="V15742" s="2" t="s">
        <v>3</v>
      </c>
      <c r="W15742" s="12"/>
      <c r="X15742" s="12"/>
      <c r="Y15742" s="12"/>
      <c r="Z15742" s="12"/>
    </row>
    <row r="15743" spans="1:26">
      <c r="A15743" t="s">
        <v>26715</v>
      </c>
      <c r="B15743" t="s">
        <v>46777</v>
      </c>
      <c r="C15743" t="s">
        <v>47143</v>
      </c>
      <c r="D15743" t="s">
        <v>26716</v>
      </c>
      <c r="E15743" s="3">
        <v>2018</v>
      </c>
      <c r="F15743" s="3">
        <v>2</v>
      </c>
      <c r="G15743" s="3" t="s">
        <v>99441</v>
      </c>
      <c r="H15743" t="s">
        <v>26717</v>
      </c>
      <c r="I15743" t="s">
        <v>47307</v>
      </c>
      <c r="J15743" t="s">
        <v>46761</v>
      </c>
      <c r="K15743" s="3">
        <v>1</v>
      </c>
      <c r="L15743" s="2" t="s">
        <v>3</v>
      </c>
      <c r="M15743" s="2" t="s">
        <v>3</v>
      </c>
      <c r="N15743" s="3">
        <v>1</v>
      </c>
      <c r="O15743" s="2">
        <v>5000</v>
      </c>
      <c r="P15743" s="2">
        <v>50000</v>
      </c>
      <c r="Q15743" s="2" t="s">
        <v>3</v>
      </c>
      <c r="R15743" s="2" t="s">
        <v>3</v>
      </c>
      <c r="S15743" s="2" t="s">
        <v>3</v>
      </c>
      <c r="T15743" s="2" t="s">
        <v>3</v>
      </c>
      <c r="U15743" s="2" t="s">
        <v>3</v>
      </c>
      <c r="V15743" s="2" t="s">
        <v>3</v>
      </c>
      <c r="W15743" s="12"/>
      <c r="X15743" s="12"/>
      <c r="Y15743" s="12"/>
      <c r="Z15743" s="12"/>
    </row>
    <row r="15744" spans="1:26">
      <c r="A15744" t="s">
        <v>26718</v>
      </c>
      <c r="B15744" t="s">
        <v>16335</v>
      </c>
      <c r="C15744" t="s">
        <v>16335</v>
      </c>
      <c r="D15744" t="s">
        <v>26719</v>
      </c>
      <c r="E15744" s="3">
        <v>2012</v>
      </c>
      <c r="F15744" s="3" t="s">
        <v>3</v>
      </c>
      <c r="G15744" s="3" t="s">
        <v>99440</v>
      </c>
      <c r="H15744" t="s">
        <v>26720</v>
      </c>
      <c r="K15744" s="3">
        <v>1</v>
      </c>
      <c r="L15744" s="2" t="s">
        <v>3</v>
      </c>
      <c r="M15744" s="2" t="s">
        <v>3</v>
      </c>
      <c r="N15744" s="3">
        <v>2</v>
      </c>
      <c r="O15744" s="2" t="s">
        <v>3</v>
      </c>
      <c r="P15744" s="2" t="s">
        <v>3</v>
      </c>
      <c r="Q15744" s="2" t="s">
        <v>3</v>
      </c>
      <c r="R15744" s="2" t="s">
        <v>3</v>
      </c>
      <c r="S15744" s="2" t="s">
        <v>3</v>
      </c>
      <c r="T15744" s="2" t="s">
        <v>3</v>
      </c>
      <c r="U15744" s="2" t="s">
        <v>3</v>
      </c>
      <c r="V15744" s="2" t="s">
        <v>3</v>
      </c>
      <c r="W15744" s="12"/>
      <c r="X15744" s="12"/>
      <c r="Y15744" s="12"/>
      <c r="Z15744" s="12"/>
    </row>
    <row r="15745" spans="1:26">
      <c r="A15745" s="5" t="s">
        <v>75106</v>
      </c>
      <c r="B15745" s="6" t="s">
        <v>16335</v>
      </c>
      <c r="C15745" s="6" t="s">
        <v>16335</v>
      </c>
      <c r="D15745" s="6" t="s">
        <v>3</v>
      </c>
      <c r="E15745" s="13">
        <v>2018</v>
      </c>
      <c r="F15745" s="7"/>
      <c r="G15745" s="13" t="s">
        <v>3</v>
      </c>
      <c r="H15745" s="6" t="s">
        <v>75107</v>
      </c>
      <c r="I15745" s="4" t="s">
        <v>46923</v>
      </c>
      <c r="J15745" s="4" t="s">
        <v>1571</v>
      </c>
      <c r="K15745" s="7"/>
      <c r="L15745" s="7">
        <v>6760.9754680954602</v>
      </c>
      <c r="M15745" s="7"/>
      <c r="N15745" s="7">
        <v>1</v>
      </c>
      <c r="O15745" s="7" t="s">
        <v>3</v>
      </c>
      <c r="P15745" s="7" t="s">
        <v>3</v>
      </c>
      <c r="Q15745" s="7" t="s">
        <v>3</v>
      </c>
      <c r="R15745" s="7" t="s">
        <v>3</v>
      </c>
      <c r="S15745" s="7">
        <v>6760.9754680954602</v>
      </c>
      <c r="T15745" s="7">
        <v>6760.9754680954602</v>
      </c>
      <c r="U15745" s="7">
        <v>13761.739040483501</v>
      </c>
      <c r="V15745" s="7">
        <v>13761.739040483501</v>
      </c>
      <c r="W15745" s="8" t="s">
        <v>3</v>
      </c>
      <c r="X15745" s="8" t="s">
        <v>3</v>
      </c>
      <c r="Y15745" s="8" t="s">
        <v>3</v>
      </c>
      <c r="Z15745" s="8" t="s">
        <v>3</v>
      </c>
    </row>
    <row r="15746" spans="1:26">
      <c r="A15746" s="5" t="s">
        <v>78010</v>
      </c>
      <c r="B15746" s="6" t="s">
        <v>29238</v>
      </c>
      <c r="C15746" s="6" t="s">
        <v>46826</v>
      </c>
      <c r="D15746" s="6" t="s">
        <v>78011</v>
      </c>
      <c r="E15746" s="13">
        <v>2016</v>
      </c>
      <c r="F15746" s="7"/>
      <c r="G15746" s="13" t="s">
        <v>3</v>
      </c>
      <c r="H15746" s="6" t="s">
        <v>78012</v>
      </c>
      <c r="I15746" s="4" t="s">
        <v>46797</v>
      </c>
      <c r="J15746" s="4" t="s">
        <v>1571</v>
      </c>
      <c r="K15746" s="7"/>
      <c r="L15746" s="7">
        <v>2E-3</v>
      </c>
      <c r="M15746" s="7"/>
      <c r="N15746" s="7">
        <v>1</v>
      </c>
      <c r="O15746" s="7" t="s">
        <v>3</v>
      </c>
      <c r="P15746" s="7" t="s">
        <v>3</v>
      </c>
      <c r="Q15746" s="7" t="s">
        <v>3</v>
      </c>
      <c r="R15746" s="7" t="s">
        <v>3</v>
      </c>
      <c r="S15746" s="7">
        <v>2E-3</v>
      </c>
      <c r="T15746" s="7">
        <v>2E-3</v>
      </c>
      <c r="U15746" s="7">
        <v>0.01</v>
      </c>
      <c r="V15746" s="7">
        <v>0.01</v>
      </c>
      <c r="W15746" s="8" t="s">
        <v>3</v>
      </c>
      <c r="X15746" s="8" t="s">
        <v>3</v>
      </c>
      <c r="Y15746" s="8" t="s">
        <v>3</v>
      </c>
      <c r="Z15746" s="8" t="s">
        <v>3</v>
      </c>
    </row>
    <row r="15747" spans="1:26">
      <c r="A15747" s="5" t="s">
        <v>62286</v>
      </c>
      <c r="B15747" s="6" t="s">
        <v>5373</v>
      </c>
      <c r="C15747" s="6" t="s">
        <v>54309</v>
      </c>
      <c r="D15747" s="6" t="s">
        <v>62287</v>
      </c>
      <c r="E15747" s="13"/>
      <c r="F15747" s="7"/>
      <c r="G15747" s="13" t="s">
        <v>3</v>
      </c>
      <c r="H15747" s="6" t="s">
        <v>62288</v>
      </c>
      <c r="I15747" s="4" t="s">
        <v>46923</v>
      </c>
      <c r="J15747" s="4" t="s">
        <v>1571</v>
      </c>
      <c r="K15747" s="7">
        <v>1</v>
      </c>
      <c r="L15747" s="7">
        <v>2995370.7757131802</v>
      </c>
      <c r="M15747" s="7"/>
      <c r="N15747" s="7">
        <v>1</v>
      </c>
      <c r="O15747" s="7">
        <v>528143.45586538</v>
      </c>
      <c r="P15747" s="7">
        <v>528143.45586538</v>
      </c>
      <c r="Q15747" s="7">
        <v>322180.24491650303</v>
      </c>
      <c r="R15747" s="7">
        <v>322180.24491650303</v>
      </c>
      <c r="S15747" s="7">
        <v>2995370.7757131802</v>
      </c>
      <c r="T15747" s="7">
        <v>2995370.7757131802</v>
      </c>
      <c r="U15747" s="7">
        <v>3252262.9809397398</v>
      </c>
      <c r="V15747" s="7">
        <v>3252262.9809397398</v>
      </c>
      <c r="W15747" s="8">
        <v>6.1579158935346507</v>
      </c>
      <c r="X15747" s="8">
        <v>6.1579158935346507</v>
      </c>
      <c r="Y15747" s="8">
        <v>10.094545001611143</v>
      </c>
      <c r="Z15747" s="8">
        <v>10.094545001611143</v>
      </c>
    </row>
    <row r="15748" spans="1:26">
      <c r="A15748" s="5" t="s">
        <v>53904</v>
      </c>
      <c r="B15748" s="6" t="s">
        <v>584</v>
      </c>
      <c r="C15748" s="6" t="s">
        <v>53905</v>
      </c>
      <c r="D15748" s="6" t="s">
        <v>3</v>
      </c>
      <c r="E15748" s="13"/>
      <c r="F15748" s="7"/>
      <c r="G15748" s="13" t="s">
        <v>3</v>
      </c>
      <c r="H15748" s="6" t="s">
        <v>53906</v>
      </c>
      <c r="I15748" s="4" t="s">
        <v>47185</v>
      </c>
      <c r="J15748" s="4" t="s">
        <v>903</v>
      </c>
      <c r="K15748" s="7"/>
      <c r="L15748" s="7">
        <v>117.08230886313099</v>
      </c>
      <c r="M15748" s="7"/>
      <c r="N15748" s="7">
        <v>1</v>
      </c>
      <c r="O15748" s="7" t="s">
        <v>3</v>
      </c>
      <c r="P15748" s="7" t="s">
        <v>3</v>
      </c>
      <c r="Q15748" s="7" t="s">
        <v>3</v>
      </c>
      <c r="R15748" s="7" t="s">
        <v>3</v>
      </c>
      <c r="S15748" s="7">
        <v>117.08230886313099</v>
      </c>
      <c r="T15748" s="7">
        <v>117.08230886313099</v>
      </c>
      <c r="U15748" s="7">
        <v>117.08230886313099</v>
      </c>
      <c r="V15748" s="7">
        <v>117.08230886313099</v>
      </c>
      <c r="W15748" s="8" t="s">
        <v>3</v>
      </c>
      <c r="X15748" s="8" t="s">
        <v>3</v>
      </c>
      <c r="Y15748" s="8" t="s">
        <v>3</v>
      </c>
      <c r="Z15748" s="8" t="s">
        <v>3</v>
      </c>
    </row>
    <row r="15749" spans="1:26">
      <c r="A15749" t="s">
        <v>26721</v>
      </c>
      <c r="B15749" t="s">
        <v>9312</v>
      </c>
      <c r="C15749" t="s">
        <v>46763</v>
      </c>
      <c r="D15749" t="s">
        <v>3</v>
      </c>
      <c r="E15749" s="3" t="s">
        <v>3</v>
      </c>
      <c r="F15749" s="3" t="s">
        <v>3</v>
      </c>
      <c r="G15749" s="3" t="s">
        <v>99440</v>
      </c>
      <c r="H15749" t="s">
        <v>3</v>
      </c>
      <c r="K15749" s="3">
        <v>1</v>
      </c>
      <c r="L15749" s="2" t="s">
        <v>3</v>
      </c>
      <c r="M15749" s="2" t="s">
        <v>3</v>
      </c>
      <c r="N15749" s="3">
        <v>1</v>
      </c>
      <c r="O15749" s="2" t="s">
        <v>3</v>
      </c>
      <c r="P15749" s="2" t="s">
        <v>3</v>
      </c>
      <c r="Q15749" s="2" t="s">
        <v>3</v>
      </c>
      <c r="R15749" s="2" t="s">
        <v>3</v>
      </c>
      <c r="S15749" s="2" t="s">
        <v>3</v>
      </c>
      <c r="T15749" s="2" t="s">
        <v>3</v>
      </c>
      <c r="U15749" s="2" t="s">
        <v>3</v>
      </c>
      <c r="V15749" s="2" t="s">
        <v>3</v>
      </c>
      <c r="W15749" s="12"/>
      <c r="X15749" s="12"/>
      <c r="Y15749" s="12"/>
      <c r="Z15749" s="12"/>
    </row>
    <row r="15750" spans="1:26">
      <c r="A15750" t="s">
        <v>26722</v>
      </c>
      <c r="B15750" t="s">
        <v>10650</v>
      </c>
      <c r="C15750" t="s">
        <v>83289</v>
      </c>
      <c r="D15750" t="s">
        <v>26723</v>
      </c>
      <c r="E15750" s="3">
        <v>1978</v>
      </c>
      <c r="F15750" s="3">
        <v>1</v>
      </c>
      <c r="G15750" s="3" t="s">
        <v>99440</v>
      </c>
      <c r="H15750" t="s">
        <v>26724</v>
      </c>
      <c r="K15750" s="3">
        <v>1</v>
      </c>
      <c r="L15750" s="2" t="s">
        <v>3</v>
      </c>
      <c r="M15750" s="2" t="s">
        <v>3</v>
      </c>
      <c r="N15750" s="3">
        <v>3</v>
      </c>
      <c r="O15750" s="2" t="s">
        <v>3</v>
      </c>
      <c r="P15750" s="2" t="s">
        <v>3</v>
      </c>
      <c r="Q15750" s="2" t="s">
        <v>3</v>
      </c>
      <c r="R15750" s="2" t="s">
        <v>3</v>
      </c>
      <c r="S15750" s="2" t="s">
        <v>3</v>
      </c>
      <c r="T15750" s="2" t="s">
        <v>3</v>
      </c>
      <c r="U15750" s="2" t="s">
        <v>3</v>
      </c>
      <c r="V15750" s="2" t="s">
        <v>3</v>
      </c>
      <c r="W15750" s="12"/>
      <c r="X15750" s="12"/>
      <c r="Y15750" s="12"/>
      <c r="Z15750" s="12"/>
    </row>
    <row r="15751" spans="1:26">
      <c r="A15751" t="s">
        <v>26725</v>
      </c>
      <c r="B15751" t="s">
        <v>4127</v>
      </c>
      <c r="C15751" t="s">
        <v>97863</v>
      </c>
      <c r="D15751" t="s">
        <v>26726</v>
      </c>
      <c r="E15751" s="3">
        <v>2006</v>
      </c>
      <c r="F15751" s="3" t="s">
        <v>3</v>
      </c>
      <c r="G15751" s="3" t="s">
        <v>99440</v>
      </c>
      <c r="H15751" t="s">
        <v>26727</v>
      </c>
      <c r="K15751" s="3">
        <v>1</v>
      </c>
      <c r="L15751" s="2">
        <v>2891.6244574232101</v>
      </c>
      <c r="M15751" s="2" t="s">
        <v>3</v>
      </c>
      <c r="N15751" s="3">
        <v>1</v>
      </c>
      <c r="O15751" s="2">
        <v>4774.6141122790696</v>
      </c>
      <c r="P15751" s="2">
        <v>4774.6141122790696</v>
      </c>
      <c r="Q15751" s="2">
        <v>0</v>
      </c>
      <c r="R15751" s="2">
        <v>0</v>
      </c>
      <c r="S15751" s="2">
        <v>2891.6244574232101</v>
      </c>
      <c r="T15751" s="2">
        <v>2891.6244574232101</v>
      </c>
      <c r="U15751" s="2">
        <v>2949.0303847350397</v>
      </c>
      <c r="V15751" s="2">
        <v>2949.0303847350397</v>
      </c>
      <c r="W15751" s="12">
        <v>0.61764790104207545</v>
      </c>
      <c r="X15751" s="12">
        <v>0.61764790104207545</v>
      </c>
      <c r="Y15751" s="12" t="s">
        <v>3</v>
      </c>
      <c r="Z15751" s="12" t="s">
        <v>3</v>
      </c>
    </row>
    <row r="15752" spans="1:26">
      <c r="A15752" t="s">
        <v>26728</v>
      </c>
      <c r="B15752" t="s">
        <v>1895</v>
      </c>
      <c r="C15752" t="s">
        <v>53634</v>
      </c>
      <c r="D15752" t="s">
        <v>26729</v>
      </c>
      <c r="E15752" s="3">
        <v>1998</v>
      </c>
      <c r="F15752" s="3">
        <v>2</v>
      </c>
      <c r="G15752" s="3" t="s">
        <v>99440</v>
      </c>
      <c r="H15752" t="s">
        <v>26730</v>
      </c>
      <c r="K15752" s="3">
        <v>4</v>
      </c>
      <c r="L15752" s="2" t="s">
        <v>3</v>
      </c>
      <c r="M15752" s="2" t="s">
        <v>3</v>
      </c>
      <c r="N15752" s="3">
        <v>7</v>
      </c>
      <c r="O15752" s="2" t="s">
        <v>3</v>
      </c>
      <c r="P15752" s="2" t="s">
        <v>3</v>
      </c>
      <c r="Q15752" s="2" t="s">
        <v>3</v>
      </c>
      <c r="R15752" s="2" t="s">
        <v>3</v>
      </c>
      <c r="S15752" s="2" t="s">
        <v>3</v>
      </c>
      <c r="T15752" s="2" t="s">
        <v>3</v>
      </c>
      <c r="U15752" s="2" t="s">
        <v>3</v>
      </c>
      <c r="V15752" s="2" t="s">
        <v>3</v>
      </c>
      <c r="W15752" s="12"/>
      <c r="X15752" s="12"/>
      <c r="Y15752" s="12"/>
      <c r="Z15752" s="12"/>
    </row>
    <row r="15753" spans="1:26">
      <c r="A15753" t="s">
        <v>26731</v>
      </c>
      <c r="B15753" t="s">
        <v>584</v>
      </c>
      <c r="C15753" t="s">
        <v>97864</v>
      </c>
      <c r="D15753" t="s">
        <v>26732</v>
      </c>
      <c r="E15753" s="3">
        <v>1993</v>
      </c>
      <c r="F15753" s="3" t="s">
        <v>3</v>
      </c>
      <c r="G15753" s="3" t="s">
        <v>99440</v>
      </c>
      <c r="H15753" t="s">
        <v>26733</v>
      </c>
      <c r="K15753" s="3">
        <v>1</v>
      </c>
      <c r="L15753" s="2" t="s">
        <v>3</v>
      </c>
      <c r="M15753" s="2" t="s">
        <v>3</v>
      </c>
      <c r="N15753" s="3">
        <v>1</v>
      </c>
      <c r="O15753" s="2" t="s">
        <v>3</v>
      </c>
      <c r="P15753" s="2" t="s">
        <v>3</v>
      </c>
      <c r="Q15753" s="2" t="s">
        <v>3</v>
      </c>
      <c r="R15753" s="2" t="s">
        <v>3</v>
      </c>
      <c r="S15753" s="2" t="s">
        <v>3</v>
      </c>
      <c r="T15753" s="2" t="s">
        <v>3</v>
      </c>
      <c r="U15753" s="2" t="s">
        <v>3</v>
      </c>
      <c r="V15753" s="2" t="s">
        <v>3</v>
      </c>
      <c r="W15753" s="12"/>
      <c r="X15753" s="12"/>
      <c r="Y15753" s="12"/>
      <c r="Z15753" s="12"/>
    </row>
    <row r="15754" spans="1:26">
      <c r="A15754" t="s">
        <v>26734</v>
      </c>
      <c r="B15754" t="s">
        <v>46777</v>
      </c>
      <c r="C15754" t="s">
        <v>53934</v>
      </c>
      <c r="D15754" t="s">
        <v>26735</v>
      </c>
      <c r="E15754" s="3">
        <v>2012</v>
      </c>
      <c r="F15754" s="3" t="s">
        <v>3</v>
      </c>
      <c r="G15754" s="3" t="s">
        <v>99440</v>
      </c>
      <c r="H15754" t="s">
        <v>26736</v>
      </c>
      <c r="K15754" s="3">
        <v>1</v>
      </c>
      <c r="L15754" s="2" t="s">
        <v>3</v>
      </c>
      <c r="M15754" s="2" t="s">
        <v>3</v>
      </c>
      <c r="N15754" s="3">
        <v>1</v>
      </c>
      <c r="O15754" s="2" t="s">
        <v>3</v>
      </c>
      <c r="P15754" s="2" t="s">
        <v>3</v>
      </c>
      <c r="Q15754" s="2" t="s">
        <v>3</v>
      </c>
      <c r="R15754" s="2" t="s">
        <v>3</v>
      </c>
      <c r="S15754" s="2" t="s">
        <v>3</v>
      </c>
      <c r="T15754" s="2" t="s">
        <v>3</v>
      </c>
      <c r="U15754" s="2" t="s">
        <v>3</v>
      </c>
      <c r="V15754" s="2" t="s">
        <v>3</v>
      </c>
      <c r="W15754" s="12"/>
      <c r="X15754" s="12"/>
      <c r="Y15754" s="12"/>
      <c r="Z15754" s="12"/>
    </row>
    <row r="15755" spans="1:26">
      <c r="A15755" s="5" t="s">
        <v>73284</v>
      </c>
      <c r="B15755" s="6" t="s">
        <v>4127</v>
      </c>
      <c r="C15755" s="6" t="s">
        <v>73285</v>
      </c>
      <c r="D15755" s="6" t="s">
        <v>73286</v>
      </c>
      <c r="E15755" s="13">
        <v>1991</v>
      </c>
      <c r="F15755" s="7"/>
      <c r="G15755" s="13" t="s">
        <v>3</v>
      </c>
      <c r="H15755" s="6" t="s">
        <v>73287</v>
      </c>
      <c r="I15755" s="4" t="s">
        <v>46846</v>
      </c>
      <c r="J15755" s="4" t="s">
        <v>1571</v>
      </c>
      <c r="K15755" s="7"/>
      <c r="L15755" s="7">
        <v>21742.6358914743</v>
      </c>
      <c r="M15755" s="7"/>
      <c r="N15755" s="7">
        <v>1</v>
      </c>
      <c r="O15755" s="7" t="s">
        <v>3</v>
      </c>
      <c r="P15755" s="7" t="s">
        <v>3</v>
      </c>
      <c r="Q15755" s="7" t="s">
        <v>3</v>
      </c>
      <c r="R15755" s="7" t="s">
        <v>3</v>
      </c>
      <c r="S15755" s="7">
        <v>21742.6358914743</v>
      </c>
      <c r="T15755" s="7">
        <v>21742.6358914743</v>
      </c>
      <c r="U15755" s="7">
        <v>21742.6358914743</v>
      </c>
      <c r="V15755" s="7">
        <v>21742.6358914743</v>
      </c>
      <c r="W15755" s="8" t="s">
        <v>3</v>
      </c>
      <c r="X15755" s="8" t="s">
        <v>3</v>
      </c>
      <c r="Y15755" s="8" t="s">
        <v>3</v>
      </c>
      <c r="Z15755" s="8" t="s">
        <v>3</v>
      </c>
    </row>
    <row r="15756" spans="1:26">
      <c r="A15756" t="s">
        <v>26737</v>
      </c>
      <c r="B15756" t="s">
        <v>3</v>
      </c>
      <c r="C15756" t="s">
        <v>3</v>
      </c>
      <c r="D15756" t="s">
        <v>26738</v>
      </c>
      <c r="E15756" s="3" t="s">
        <v>3</v>
      </c>
      <c r="F15756" s="3" t="s">
        <v>3</v>
      </c>
      <c r="G15756" s="3" t="s">
        <v>99440</v>
      </c>
      <c r="H15756" t="s">
        <v>3</v>
      </c>
      <c r="K15756" s="3">
        <v>1</v>
      </c>
      <c r="L15756" s="2" t="s">
        <v>3</v>
      </c>
      <c r="M15756" s="2" t="s">
        <v>3</v>
      </c>
      <c r="N15756" s="3">
        <v>1</v>
      </c>
      <c r="O15756" s="2" t="s">
        <v>3</v>
      </c>
      <c r="P15756" s="2" t="s">
        <v>3</v>
      </c>
      <c r="Q15756" s="2" t="s">
        <v>3</v>
      </c>
      <c r="R15756" s="2" t="s">
        <v>3</v>
      </c>
      <c r="S15756" s="2" t="s">
        <v>3</v>
      </c>
      <c r="T15756" s="2" t="s">
        <v>3</v>
      </c>
      <c r="U15756" s="2" t="s">
        <v>3</v>
      </c>
      <c r="V15756" s="2" t="s">
        <v>3</v>
      </c>
      <c r="W15756" s="12"/>
      <c r="X15756" s="12"/>
      <c r="Y15756" s="12"/>
      <c r="Z15756" s="12"/>
    </row>
    <row r="15757" spans="1:26">
      <c r="A15757" t="s">
        <v>26739</v>
      </c>
      <c r="B15757" t="s">
        <v>4499</v>
      </c>
      <c r="C15757" t="s">
        <v>47291</v>
      </c>
      <c r="D15757" t="s">
        <v>26740</v>
      </c>
      <c r="E15757" s="3">
        <v>1896</v>
      </c>
      <c r="F15757" s="3">
        <v>4</v>
      </c>
      <c r="G15757" s="3" t="s">
        <v>99440</v>
      </c>
      <c r="H15757" t="s">
        <v>26741</v>
      </c>
      <c r="I15757" t="s">
        <v>47025</v>
      </c>
      <c r="K15757" s="3">
        <v>1</v>
      </c>
      <c r="L15757" s="2">
        <v>294856.46005518397</v>
      </c>
      <c r="M15757" s="2" t="s">
        <v>3</v>
      </c>
      <c r="N15757" s="3">
        <v>2</v>
      </c>
      <c r="O15757" s="2">
        <v>919102.97753747494</v>
      </c>
      <c r="P15757" s="2">
        <v>919102.97753747494</v>
      </c>
      <c r="Q15757" s="2">
        <v>75056.772094326705</v>
      </c>
      <c r="R15757" s="2">
        <v>75056.772094326705</v>
      </c>
      <c r="S15757" s="2">
        <v>152461.985801606</v>
      </c>
      <c r="T15757" s="2">
        <v>579645.40856233996</v>
      </c>
      <c r="U15757" s="2">
        <v>164038.78052427626</v>
      </c>
      <c r="V15757" s="2">
        <v>625952.58745302097</v>
      </c>
      <c r="W15757" s="12">
        <v>0.6810472849626894</v>
      </c>
      <c r="X15757" s="12">
        <v>0.6810472849626894</v>
      </c>
      <c r="Y15757" s="12">
        <v>8.3397216531822398</v>
      </c>
      <c r="Z15757" s="12">
        <v>8.3397216531822398</v>
      </c>
    </row>
    <row r="15758" spans="1:26">
      <c r="A15758" t="s">
        <v>26742</v>
      </c>
      <c r="B15758" t="s">
        <v>4499</v>
      </c>
      <c r="C15758" t="s">
        <v>47291</v>
      </c>
      <c r="D15758" t="s">
        <v>26743</v>
      </c>
      <c r="E15758" s="3" t="s">
        <v>3</v>
      </c>
      <c r="F15758" s="3" t="s">
        <v>3</v>
      </c>
      <c r="G15758" s="3" t="s">
        <v>99440</v>
      </c>
      <c r="H15758" t="s">
        <v>26744</v>
      </c>
      <c r="K15758" s="3">
        <v>1</v>
      </c>
      <c r="L15758" s="2">
        <v>14500</v>
      </c>
      <c r="M15758" s="2" t="s">
        <v>3</v>
      </c>
      <c r="N15758" s="3">
        <v>3</v>
      </c>
      <c r="O15758" s="2">
        <v>0</v>
      </c>
      <c r="P15758" s="2">
        <v>0</v>
      </c>
      <c r="Q15758" s="2">
        <v>0</v>
      </c>
      <c r="R15758" s="2">
        <v>0</v>
      </c>
      <c r="S15758" s="2">
        <v>14500</v>
      </c>
      <c r="T15758" s="2">
        <v>14500</v>
      </c>
      <c r="U15758" s="2">
        <v>14500</v>
      </c>
      <c r="V15758" s="2">
        <v>14500</v>
      </c>
      <c r="W15758" s="12" t="s">
        <v>3</v>
      </c>
      <c r="X15758" s="12" t="s">
        <v>3</v>
      </c>
      <c r="Y15758" s="12" t="s">
        <v>3</v>
      </c>
      <c r="Z15758" s="12" t="s">
        <v>3</v>
      </c>
    </row>
    <row r="15759" spans="1:26">
      <c r="A15759" t="s">
        <v>26745</v>
      </c>
      <c r="B15759" t="s">
        <v>46777</v>
      </c>
      <c r="C15759" t="s">
        <v>46946</v>
      </c>
      <c r="D15759" t="s">
        <v>26746</v>
      </c>
      <c r="E15759" s="3">
        <v>1999</v>
      </c>
      <c r="F15759" s="3">
        <v>3</v>
      </c>
      <c r="G15759" s="3" t="s">
        <v>99440</v>
      </c>
      <c r="H15759" t="s">
        <v>26747</v>
      </c>
      <c r="I15759" t="s">
        <v>47831</v>
      </c>
      <c r="K15759" s="3">
        <v>2</v>
      </c>
      <c r="L15759" s="2" t="s">
        <v>3</v>
      </c>
      <c r="M15759" s="2" t="s">
        <v>3</v>
      </c>
      <c r="N15759" s="3">
        <v>7</v>
      </c>
      <c r="O15759" s="2" t="s">
        <v>3</v>
      </c>
      <c r="P15759" s="2" t="s">
        <v>3</v>
      </c>
      <c r="Q15759" s="2" t="s">
        <v>3</v>
      </c>
      <c r="R15759" s="2" t="s">
        <v>3</v>
      </c>
      <c r="S15759" s="2" t="s">
        <v>3</v>
      </c>
      <c r="T15759" s="2" t="s">
        <v>3</v>
      </c>
      <c r="U15759" s="2" t="s">
        <v>3</v>
      </c>
      <c r="V15759" s="2" t="s">
        <v>3</v>
      </c>
      <c r="W15759" s="12"/>
      <c r="X15759" s="12"/>
      <c r="Y15759" s="12"/>
      <c r="Z15759" s="12"/>
    </row>
    <row r="15760" spans="1:26">
      <c r="A15760" t="s">
        <v>26748</v>
      </c>
      <c r="B15760" t="s">
        <v>63383</v>
      </c>
      <c r="C15760" t="s">
        <v>64295</v>
      </c>
      <c r="D15760" t="s">
        <v>26749</v>
      </c>
      <c r="E15760" s="3">
        <v>1952</v>
      </c>
      <c r="F15760" s="3" t="s">
        <v>3</v>
      </c>
      <c r="G15760" s="3" t="s">
        <v>99440</v>
      </c>
      <c r="H15760" t="s">
        <v>26750</v>
      </c>
      <c r="K15760" s="3">
        <v>1</v>
      </c>
      <c r="L15760" s="2">
        <v>8.9895720963682105E-2</v>
      </c>
      <c r="M15760" s="2" t="s">
        <v>3</v>
      </c>
      <c r="N15760" s="3">
        <v>1</v>
      </c>
      <c r="O15760" s="2">
        <v>0</v>
      </c>
      <c r="P15760" s="2">
        <v>0</v>
      </c>
      <c r="Q15760" s="2">
        <v>0</v>
      </c>
      <c r="R15760" s="2">
        <v>0</v>
      </c>
      <c r="S15760" s="2">
        <v>8.9895720963682105E-2</v>
      </c>
      <c r="T15760" s="2">
        <v>8.9895720963682105E-2</v>
      </c>
      <c r="U15760" s="2">
        <v>8.9895720963682105E-2</v>
      </c>
      <c r="V15760" s="2">
        <v>8.9895720963682105E-2</v>
      </c>
      <c r="W15760" s="12" t="s">
        <v>3</v>
      </c>
      <c r="X15760" s="12" t="s">
        <v>3</v>
      </c>
      <c r="Y15760" s="12" t="s">
        <v>3</v>
      </c>
      <c r="Z15760" s="12" t="s">
        <v>3</v>
      </c>
    </row>
    <row r="15761" spans="1:26">
      <c r="A15761" t="s">
        <v>26751</v>
      </c>
      <c r="B15761" t="s">
        <v>26078</v>
      </c>
      <c r="C15761" t="s">
        <v>46950</v>
      </c>
      <c r="D15761" t="s">
        <v>26752</v>
      </c>
      <c r="E15761" s="3">
        <v>2010</v>
      </c>
      <c r="F15761" s="3" t="s">
        <v>3</v>
      </c>
      <c r="G15761" s="3" t="s">
        <v>99440</v>
      </c>
      <c r="H15761" t="s">
        <v>26753</v>
      </c>
      <c r="K15761" s="3">
        <v>1</v>
      </c>
      <c r="L15761" s="2" t="s">
        <v>3</v>
      </c>
      <c r="M15761" s="2" t="s">
        <v>3</v>
      </c>
      <c r="N15761" s="3">
        <v>3</v>
      </c>
      <c r="O15761" s="2" t="s">
        <v>3</v>
      </c>
      <c r="P15761" s="2" t="s">
        <v>3</v>
      </c>
      <c r="Q15761" s="2" t="s">
        <v>3</v>
      </c>
      <c r="R15761" s="2" t="s">
        <v>3</v>
      </c>
      <c r="S15761" s="2" t="s">
        <v>3</v>
      </c>
      <c r="T15761" s="2" t="s">
        <v>3</v>
      </c>
      <c r="U15761" s="2" t="s">
        <v>3</v>
      </c>
      <c r="V15761" s="2" t="s">
        <v>3</v>
      </c>
      <c r="W15761" s="12"/>
      <c r="X15761" s="12"/>
      <c r="Y15761" s="12"/>
      <c r="Z15761" s="12"/>
    </row>
    <row r="15762" spans="1:26">
      <c r="A15762" t="s">
        <v>26754</v>
      </c>
      <c r="B15762" t="s">
        <v>46777</v>
      </c>
      <c r="C15762" t="s">
        <v>55554</v>
      </c>
      <c r="D15762" t="s">
        <v>26755</v>
      </c>
      <c r="E15762" s="3">
        <v>1923</v>
      </c>
      <c r="F15762" s="3" t="s">
        <v>3</v>
      </c>
      <c r="G15762" s="3" t="s">
        <v>99440</v>
      </c>
      <c r="H15762" t="s">
        <v>26756</v>
      </c>
      <c r="I15762" t="s">
        <v>47025</v>
      </c>
      <c r="K15762" s="3">
        <v>1</v>
      </c>
      <c r="L15762" s="2" t="s">
        <v>3</v>
      </c>
      <c r="M15762" s="2" t="s">
        <v>3</v>
      </c>
      <c r="N15762" s="3">
        <v>2</v>
      </c>
      <c r="O15762" s="2" t="s">
        <v>3</v>
      </c>
      <c r="P15762" s="2" t="s">
        <v>3</v>
      </c>
      <c r="Q15762" s="2" t="s">
        <v>3</v>
      </c>
      <c r="R15762" s="2" t="s">
        <v>3</v>
      </c>
      <c r="S15762" s="2" t="s">
        <v>3</v>
      </c>
      <c r="T15762" s="2" t="s">
        <v>3</v>
      </c>
      <c r="U15762" s="2" t="s">
        <v>3</v>
      </c>
      <c r="V15762" s="2" t="s">
        <v>3</v>
      </c>
      <c r="W15762" s="12"/>
      <c r="X15762" s="12"/>
      <c r="Y15762" s="12"/>
      <c r="Z15762" s="12"/>
    </row>
    <row r="15763" spans="1:26">
      <c r="A15763" t="s">
        <v>26757</v>
      </c>
      <c r="B15763" t="s">
        <v>46777</v>
      </c>
      <c r="C15763" t="s">
        <v>55517</v>
      </c>
      <c r="D15763" t="s">
        <v>26758</v>
      </c>
      <c r="E15763" s="3">
        <v>1922</v>
      </c>
      <c r="F15763" s="3">
        <v>9</v>
      </c>
      <c r="G15763" s="3" t="s">
        <v>99440</v>
      </c>
      <c r="H15763" t="s">
        <v>26759</v>
      </c>
      <c r="I15763" t="s">
        <v>47025</v>
      </c>
      <c r="K15763" s="3">
        <v>1</v>
      </c>
      <c r="L15763" s="2">
        <v>80050</v>
      </c>
      <c r="M15763" s="2" t="s">
        <v>3</v>
      </c>
      <c r="N15763" s="3">
        <v>4</v>
      </c>
      <c r="O15763" s="2">
        <v>40000</v>
      </c>
      <c r="P15763" s="2">
        <v>479155</v>
      </c>
      <c r="Q15763" s="2">
        <v>35144</v>
      </c>
      <c r="R15763" s="2">
        <v>35144</v>
      </c>
      <c r="S15763" s="2">
        <v>33650</v>
      </c>
      <c r="T15763" s="2">
        <v>495486.84899999999</v>
      </c>
      <c r="U15763" s="2">
        <v>33650</v>
      </c>
      <c r="V15763" s="2">
        <v>522926.72400000005</v>
      </c>
      <c r="W15763" s="12">
        <v>0.89749999999999996</v>
      </c>
      <c r="X15763" s="12">
        <v>1.0913519090899606</v>
      </c>
      <c r="Y15763" s="12">
        <v>14.879544844070113</v>
      </c>
      <c r="Z15763" s="12">
        <v>14.879544844070113</v>
      </c>
    </row>
    <row r="15764" spans="1:26">
      <c r="A15764" t="s">
        <v>26760</v>
      </c>
      <c r="B15764" t="s">
        <v>46777</v>
      </c>
      <c r="C15764" t="s">
        <v>46901</v>
      </c>
      <c r="D15764" t="s">
        <v>26761</v>
      </c>
      <c r="E15764" s="3">
        <v>2005</v>
      </c>
      <c r="F15764" s="3">
        <v>28</v>
      </c>
      <c r="G15764" s="3" t="s">
        <v>99441</v>
      </c>
      <c r="H15764" t="s">
        <v>26762</v>
      </c>
      <c r="I15764" t="s">
        <v>51102</v>
      </c>
      <c r="J15764" t="s">
        <v>46761</v>
      </c>
      <c r="K15764" s="3">
        <v>6</v>
      </c>
      <c r="L15764" s="2">
        <v>85000</v>
      </c>
      <c r="M15764" s="2">
        <v>700000</v>
      </c>
      <c r="N15764" s="3">
        <v>21</v>
      </c>
      <c r="O15764" s="2" t="s">
        <v>3</v>
      </c>
      <c r="P15764" s="2" t="s">
        <v>3</v>
      </c>
      <c r="Q15764" s="2">
        <v>3000</v>
      </c>
      <c r="R15764" s="2">
        <v>15000</v>
      </c>
      <c r="S15764" s="2">
        <v>20000</v>
      </c>
      <c r="T15764" s="2">
        <v>150000</v>
      </c>
      <c r="U15764" s="2">
        <v>20000</v>
      </c>
      <c r="V15764" s="2">
        <v>150000</v>
      </c>
      <c r="W15764" s="12"/>
      <c r="X15764" s="12"/>
      <c r="Y15764" s="12"/>
      <c r="Z15764" s="12"/>
    </row>
    <row r="15765" spans="1:26">
      <c r="A15765" s="5" t="s">
        <v>69137</v>
      </c>
      <c r="B15765" s="6" t="s">
        <v>127</v>
      </c>
      <c r="C15765" s="6" t="s">
        <v>46758</v>
      </c>
      <c r="D15765" s="6" t="s">
        <v>69138</v>
      </c>
      <c r="E15765" s="13">
        <v>2010</v>
      </c>
      <c r="F15765" s="7"/>
      <c r="G15765" s="13" t="s">
        <v>3</v>
      </c>
      <c r="H15765" s="6" t="s">
        <v>69139</v>
      </c>
      <c r="I15765" s="4" t="s">
        <v>46885</v>
      </c>
      <c r="J15765" s="4" t="s">
        <v>46761</v>
      </c>
      <c r="K15765" s="7"/>
      <c r="L15765" s="7">
        <v>1600.341853604049</v>
      </c>
      <c r="M15765" s="7"/>
      <c r="N15765" s="7">
        <v>2</v>
      </c>
      <c r="O15765" s="7" t="s">
        <v>3</v>
      </c>
      <c r="P15765" s="7" t="s">
        <v>3</v>
      </c>
      <c r="Q15765" s="7" t="s">
        <v>3</v>
      </c>
      <c r="R15765" s="7" t="s">
        <v>3</v>
      </c>
      <c r="S15765" s="7">
        <v>1059.8232709373235</v>
      </c>
      <c r="T15765" s="7">
        <v>2681.3790189375004</v>
      </c>
      <c r="U15765" s="7">
        <v>2446.2731823303602</v>
      </c>
      <c r="V15765" s="7">
        <v>4212.37973157537</v>
      </c>
      <c r="W15765" s="8" t="s">
        <v>3</v>
      </c>
      <c r="X15765" s="8" t="s">
        <v>3</v>
      </c>
      <c r="Y15765" s="8" t="s">
        <v>3</v>
      </c>
      <c r="Z15765" s="8" t="s">
        <v>3</v>
      </c>
    </row>
    <row r="15766" spans="1:26">
      <c r="A15766" t="s">
        <v>26763</v>
      </c>
      <c r="B15766" t="s">
        <v>5037</v>
      </c>
      <c r="C15766" t="s">
        <v>62462</v>
      </c>
      <c r="D15766" t="s">
        <v>26764</v>
      </c>
      <c r="E15766" s="3">
        <v>2008</v>
      </c>
      <c r="F15766" s="3">
        <v>4</v>
      </c>
      <c r="G15766" s="3" t="s">
        <v>99440</v>
      </c>
      <c r="H15766" t="s">
        <v>26765</v>
      </c>
      <c r="I15766" t="s">
        <v>99622</v>
      </c>
      <c r="K15766" s="3">
        <v>2</v>
      </c>
      <c r="L15766" s="2" t="s">
        <v>3</v>
      </c>
      <c r="M15766" s="2" t="s">
        <v>3</v>
      </c>
      <c r="N15766" s="3">
        <v>8</v>
      </c>
      <c r="O15766" s="2" t="s">
        <v>3</v>
      </c>
      <c r="P15766" s="2" t="s">
        <v>3</v>
      </c>
      <c r="Q15766" s="2" t="s">
        <v>3</v>
      </c>
      <c r="R15766" s="2" t="s">
        <v>3</v>
      </c>
      <c r="S15766" s="2" t="s">
        <v>3</v>
      </c>
      <c r="T15766" s="2" t="s">
        <v>3</v>
      </c>
      <c r="U15766" s="2" t="s">
        <v>3</v>
      </c>
      <c r="V15766" s="2" t="s">
        <v>3</v>
      </c>
      <c r="W15766" s="12"/>
      <c r="X15766" s="12"/>
      <c r="Y15766" s="12"/>
      <c r="Z15766" s="12"/>
    </row>
    <row r="15767" spans="1:26">
      <c r="A15767" s="5" t="s">
        <v>88547</v>
      </c>
      <c r="B15767" s="6" t="s">
        <v>46777</v>
      </c>
      <c r="C15767" s="6" t="s">
        <v>88548</v>
      </c>
      <c r="D15767" s="6" t="s">
        <v>88549</v>
      </c>
      <c r="E15767" s="13">
        <v>2000</v>
      </c>
      <c r="F15767" s="7"/>
      <c r="G15767" s="13" t="s">
        <v>3</v>
      </c>
      <c r="H15767" s="6" t="s">
        <v>88550</v>
      </c>
      <c r="I15767" s="4" t="s">
        <v>46885</v>
      </c>
      <c r="J15767" s="4" t="s">
        <v>46761</v>
      </c>
      <c r="K15767" s="7"/>
      <c r="L15767" s="7">
        <v>14000.01</v>
      </c>
      <c r="M15767" s="7"/>
      <c r="N15767" s="7">
        <v>1</v>
      </c>
      <c r="O15767" s="7">
        <v>131034.451</v>
      </c>
      <c r="P15767" s="7">
        <v>131034.451</v>
      </c>
      <c r="Q15767" s="7">
        <v>9669.1149999999998</v>
      </c>
      <c r="R15767" s="7">
        <v>9669.1149999999998</v>
      </c>
      <c r="S15767" s="7">
        <v>14000.01</v>
      </c>
      <c r="T15767" s="7">
        <v>14000.01</v>
      </c>
      <c r="U15767" s="7">
        <v>52279.501000000004</v>
      </c>
      <c r="V15767" s="7">
        <v>52279.501000000004</v>
      </c>
      <c r="W15767" s="8">
        <v>0.39897523590952433</v>
      </c>
      <c r="X15767" s="8">
        <v>0.39897523590952433</v>
      </c>
      <c r="Y15767" s="8">
        <v>5.4068548155648166</v>
      </c>
      <c r="Z15767" s="8">
        <v>5.4068548155648166</v>
      </c>
    </row>
    <row r="15768" spans="1:26">
      <c r="A15768" t="s">
        <v>26766</v>
      </c>
      <c r="B15768" t="s">
        <v>46777</v>
      </c>
      <c r="C15768" t="s">
        <v>97003</v>
      </c>
      <c r="D15768" t="s">
        <v>26767</v>
      </c>
      <c r="E15768" s="3">
        <v>2002</v>
      </c>
      <c r="F15768" s="3">
        <v>10</v>
      </c>
      <c r="G15768" s="3" t="s">
        <v>99441</v>
      </c>
      <c r="H15768" t="s">
        <v>26768</v>
      </c>
      <c r="I15768" t="s">
        <v>99991</v>
      </c>
      <c r="J15768" t="s">
        <v>46761</v>
      </c>
      <c r="K15768" s="3">
        <v>1</v>
      </c>
      <c r="L15768" s="2" t="s">
        <v>3</v>
      </c>
      <c r="M15768" s="2">
        <v>1382340</v>
      </c>
      <c r="N15768" s="3">
        <v>4</v>
      </c>
      <c r="O15768" s="2" t="s">
        <v>3</v>
      </c>
      <c r="P15768" s="2" t="s">
        <v>3</v>
      </c>
      <c r="Q15768" s="2">
        <v>4000</v>
      </c>
      <c r="R15768" s="2">
        <v>20000</v>
      </c>
      <c r="S15768" s="2" t="s">
        <v>3</v>
      </c>
      <c r="T15768" s="2" t="s">
        <v>3</v>
      </c>
      <c r="U15768" s="2" t="s">
        <v>3</v>
      </c>
      <c r="V15768" s="2" t="s">
        <v>3</v>
      </c>
      <c r="W15768" s="12"/>
      <c r="X15768" s="12"/>
      <c r="Y15768" s="12"/>
      <c r="Z15768" s="12"/>
    </row>
    <row r="15769" spans="1:26">
      <c r="A15769" t="s">
        <v>26769</v>
      </c>
      <c r="B15769" t="s">
        <v>46777</v>
      </c>
      <c r="C15769" t="s">
        <v>51936</v>
      </c>
      <c r="D15769" t="s">
        <v>26770</v>
      </c>
      <c r="E15769" s="3">
        <v>2004</v>
      </c>
      <c r="F15769" s="3">
        <v>2</v>
      </c>
      <c r="G15769" s="3" t="s">
        <v>99441</v>
      </c>
      <c r="H15769" t="s">
        <v>26771</v>
      </c>
      <c r="K15769" s="3">
        <v>1</v>
      </c>
      <c r="L15769" s="2" t="s">
        <v>3</v>
      </c>
      <c r="M15769" s="2" t="s">
        <v>3</v>
      </c>
      <c r="N15769" s="3">
        <v>2</v>
      </c>
      <c r="O15769" s="2" t="s">
        <v>3</v>
      </c>
      <c r="P15769" s="2" t="s">
        <v>3</v>
      </c>
      <c r="Q15769" s="2" t="s">
        <v>3</v>
      </c>
      <c r="R15769" s="2" t="s">
        <v>3</v>
      </c>
      <c r="S15769" s="2" t="s">
        <v>3</v>
      </c>
      <c r="T15769" s="2" t="s">
        <v>3</v>
      </c>
      <c r="U15769" s="2" t="s">
        <v>3</v>
      </c>
      <c r="V15769" s="2" t="s">
        <v>3</v>
      </c>
      <c r="W15769" s="12"/>
      <c r="X15769" s="12"/>
      <c r="Y15769" s="12"/>
      <c r="Z15769" s="12"/>
    </row>
    <row r="15770" spans="1:26">
      <c r="A15770" t="s">
        <v>26772</v>
      </c>
      <c r="B15770" t="s">
        <v>17226</v>
      </c>
      <c r="C15770" t="s">
        <v>46774</v>
      </c>
      <c r="D15770" t="s">
        <v>3</v>
      </c>
      <c r="E15770" s="3">
        <v>2014</v>
      </c>
      <c r="F15770" s="3" t="s">
        <v>3</v>
      </c>
      <c r="G15770" s="3" t="s">
        <v>99440</v>
      </c>
      <c r="H15770" t="s">
        <v>26773</v>
      </c>
      <c r="K15770" s="3">
        <v>1</v>
      </c>
      <c r="L15770" s="2" t="s">
        <v>3</v>
      </c>
      <c r="M15770" s="2" t="s">
        <v>3</v>
      </c>
      <c r="N15770" s="3">
        <v>2</v>
      </c>
      <c r="O15770" s="2" t="s">
        <v>3</v>
      </c>
      <c r="P15770" s="2" t="s">
        <v>3</v>
      </c>
      <c r="Q15770" s="2" t="s">
        <v>3</v>
      </c>
      <c r="R15770" s="2" t="s">
        <v>3</v>
      </c>
      <c r="S15770" s="2" t="s">
        <v>3</v>
      </c>
      <c r="T15770" s="2" t="s">
        <v>3</v>
      </c>
      <c r="U15770" s="2" t="s">
        <v>3</v>
      </c>
      <c r="V15770" s="2" t="s">
        <v>3</v>
      </c>
      <c r="W15770" s="12"/>
      <c r="X15770" s="12"/>
      <c r="Y15770" s="12"/>
      <c r="Z15770" s="12"/>
    </row>
    <row r="15771" spans="1:26">
      <c r="A15771" t="s">
        <v>26774</v>
      </c>
      <c r="B15771" t="s">
        <v>6817</v>
      </c>
      <c r="C15771" t="s">
        <v>66833</v>
      </c>
      <c r="D15771" t="s">
        <v>26775</v>
      </c>
      <c r="E15771" s="3">
        <v>2006</v>
      </c>
      <c r="F15771" s="3">
        <v>4</v>
      </c>
      <c r="G15771" s="3" t="s">
        <v>99440</v>
      </c>
      <c r="H15771" t="s">
        <v>26776</v>
      </c>
      <c r="K15771" s="3">
        <v>1</v>
      </c>
      <c r="L15771" s="2">
        <v>6995.0837764623302</v>
      </c>
      <c r="M15771" s="2" t="s">
        <v>3</v>
      </c>
      <c r="N15771" s="3">
        <v>4</v>
      </c>
      <c r="O15771" s="2">
        <v>10218.1374060708</v>
      </c>
      <c r="P15771" s="2">
        <v>10218.1374060708</v>
      </c>
      <c r="Q15771" s="2">
        <v>0</v>
      </c>
      <c r="R15771" s="2">
        <v>0</v>
      </c>
      <c r="S15771" s="2">
        <v>6995.0837764623302</v>
      </c>
      <c r="T15771" s="2">
        <v>6995.0837764623302</v>
      </c>
      <c r="U15771" s="2">
        <v>7772.31524029297</v>
      </c>
      <c r="V15771" s="2">
        <v>7772.31524029297</v>
      </c>
      <c r="W15771" s="12">
        <v>0.76063913915223746</v>
      </c>
      <c r="X15771" s="12">
        <v>0.76063913915223746</v>
      </c>
      <c r="Y15771" s="12" t="s">
        <v>3</v>
      </c>
      <c r="Z15771" s="12" t="s">
        <v>3</v>
      </c>
    </row>
    <row r="15772" spans="1:26">
      <c r="A15772" t="s">
        <v>26777</v>
      </c>
      <c r="B15772" t="s">
        <v>5294</v>
      </c>
      <c r="C15772" t="s">
        <v>48529</v>
      </c>
      <c r="D15772" t="s">
        <v>26778</v>
      </c>
      <c r="E15772" s="3">
        <v>1960</v>
      </c>
      <c r="F15772" s="3" t="s">
        <v>3</v>
      </c>
      <c r="G15772" s="3" t="s">
        <v>99440</v>
      </c>
      <c r="H15772" t="s">
        <v>26779</v>
      </c>
      <c r="K15772" s="3">
        <v>1</v>
      </c>
      <c r="L15772" s="2" t="s">
        <v>3</v>
      </c>
      <c r="M15772" s="2" t="s">
        <v>3</v>
      </c>
      <c r="N15772" s="3">
        <v>4</v>
      </c>
      <c r="O15772" s="2" t="s">
        <v>3</v>
      </c>
      <c r="P15772" s="2" t="s">
        <v>3</v>
      </c>
      <c r="Q15772" s="2" t="s">
        <v>3</v>
      </c>
      <c r="R15772" s="2" t="s">
        <v>3</v>
      </c>
      <c r="S15772" s="2" t="s">
        <v>3</v>
      </c>
      <c r="T15772" s="2" t="s">
        <v>3</v>
      </c>
      <c r="U15772" s="2" t="s">
        <v>3</v>
      </c>
      <c r="V15772" s="2" t="s">
        <v>3</v>
      </c>
      <c r="W15772" s="12"/>
      <c r="X15772" s="12"/>
      <c r="Y15772" s="12"/>
      <c r="Z15772" s="12"/>
    </row>
    <row r="15773" spans="1:26">
      <c r="A15773" t="s">
        <v>26780</v>
      </c>
      <c r="B15773" t="s">
        <v>5294</v>
      </c>
      <c r="C15773" t="s">
        <v>47339</v>
      </c>
      <c r="D15773" t="s">
        <v>3</v>
      </c>
      <c r="E15773" s="3">
        <v>1997</v>
      </c>
      <c r="F15773" s="3" t="s">
        <v>3</v>
      </c>
      <c r="G15773" s="3" t="s">
        <v>99440</v>
      </c>
      <c r="H15773" t="s">
        <v>3</v>
      </c>
      <c r="K15773" s="3">
        <v>1</v>
      </c>
      <c r="L15773" s="2" t="s">
        <v>3</v>
      </c>
      <c r="M15773" s="2" t="s">
        <v>3</v>
      </c>
      <c r="N15773" s="3">
        <v>1</v>
      </c>
      <c r="O15773" s="2" t="s">
        <v>3</v>
      </c>
      <c r="P15773" s="2" t="s">
        <v>3</v>
      </c>
      <c r="Q15773" s="2" t="s">
        <v>3</v>
      </c>
      <c r="R15773" s="2" t="s">
        <v>3</v>
      </c>
      <c r="S15773" s="2" t="s">
        <v>3</v>
      </c>
      <c r="T15773" s="2" t="s">
        <v>3</v>
      </c>
      <c r="U15773" s="2" t="s">
        <v>3</v>
      </c>
      <c r="V15773" s="2" t="s">
        <v>3</v>
      </c>
      <c r="W15773" s="12"/>
      <c r="X15773" s="12"/>
      <c r="Y15773" s="12"/>
      <c r="Z15773" s="12"/>
    </row>
    <row r="15774" spans="1:26">
      <c r="A15774" t="s">
        <v>26781</v>
      </c>
      <c r="B15774" t="s">
        <v>5603</v>
      </c>
      <c r="C15774" t="s">
        <v>47615</v>
      </c>
      <c r="D15774" t="s">
        <v>26782</v>
      </c>
      <c r="E15774" s="3">
        <v>1996</v>
      </c>
      <c r="F15774" s="3" t="s">
        <v>3</v>
      </c>
      <c r="G15774" s="3" t="s">
        <v>99440</v>
      </c>
      <c r="H15774" t="s">
        <v>26783</v>
      </c>
      <c r="K15774" s="3">
        <v>1</v>
      </c>
      <c r="L15774" s="2" t="s">
        <v>3</v>
      </c>
      <c r="M15774" s="2" t="s">
        <v>3</v>
      </c>
      <c r="N15774" s="3">
        <v>1</v>
      </c>
      <c r="O15774" s="2" t="s">
        <v>3</v>
      </c>
      <c r="P15774" s="2" t="s">
        <v>3</v>
      </c>
      <c r="Q15774" s="2" t="s">
        <v>3</v>
      </c>
      <c r="R15774" s="2" t="s">
        <v>3</v>
      </c>
      <c r="S15774" s="2" t="s">
        <v>3</v>
      </c>
      <c r="T15774" s="2" t="s">
        <v>3</v>
      </c>
      <c r="U15774" s="2" t="s">
        <v>3</v>
      </c>
      <c r="V15774" s="2" t="s">
        <v>3</v>
      </c>
      <c r="W15774" s="12"/>
      <c r="X15774" s="12"/>
      <c r="Y15774" s="12"/>
      <c r="Z15774" s="12"/>
    </row>
    <row r="15775" spans="1:26">
      <c r="A15775" t="s">
        <v>26784</v>
      </c>
      <c r="B15775" t="s">
        <v>46777</v>
      </c>
      <c r="C15775" t="s">
        <v>77207</v>
      </c>
      <c r="D15775" t="s">
        <v>26785</v>
      </c>
      <c r="E15775" s="3">
        <v>1971</v>
      </c>
      <c r="F15775" s="3">
        <v>4</v>
      </c>
      <c r="G15775" s="3" t="s">
        <v>99440</v>
      </c>
      <c r="H15775" t="s">
        <v>26786</v>
      </c>
      <c r="I15775" t="s">
        <v>47025</v>
      </c>
      <c r="K15775" s="3">
        <v>1</v>
      </c>
      <c r="L15775" s="2" t="s">
        <v>3</v>
      </c>
      <c r="M15775" s="2" t="s">
        <v>3</v>
      </c>
      <c r="N15775" s="3">
        <v>5</v>
      </c>
      <c r="O15775" s="2" t="s">
        <v>3</v>
      </c>
      <c r="P15775" s="2" t="s">
        <v>3</v>
      </c>
      <c r="Q15775" s="2" t="s">
        <v>3</v>
      </c>
      <c r="R15775" s="2" t="s">
        <v>3</v>
      </c>
      <c r="S15775" s="2" t="s">
        <v>3</v>
      </c>
      <c r="T15775" s="2" t="s">
        <v>3</v>
      </c>
      <c r="U15775" s="2" t="s">
        <v>3</v>
      </c>
      <c r="V15775" s="2" t="s">
        <v>3</v>
      </c>
      <c r="W15775" s="12"/>
      <c r="X15775" s="12"/>
      <c r="Y15775" s="12"/>
      <c r="Z15775" s="12"/>
    </row>
    <row r="15776" spans="1:26">
      <c r="A15776" s="5" t="s">
        <v>90391</v>
      </c>
      <c r="B15776" s="6" t="s">
        <v>1895</v>
      </c>
      <c r="C15776" s="6" t="s">
        <v>64489</v>
      </c>
      <c r="D15776" s="6" t="s">
        <v>90392</v>
      </c>
      <c r="E15776" s="13">
        <v>1986</v>
      </c>
      <c r="F15776" s="7"/>
      <c r="G15776" s="13" t="s">
        <v>3</v>
      </c>
      <c r="H15776" s="6" t="s">
        <v>90393</v>
      </c>
      <c r="I15776" s="4" t="s">
        <v>46797</v>
      </c>
      <c r="J15776" s="4" t="s">
        <v>903</v>
      </c>
      <c r="K15776" s="7"/>
      <c r="L15776" s="7">
        <v>3487.0421513655301</v>
      </c>
      <c r="M15776" s="7"/>
      <c r="N15776" s="7">
        <v>1</v>
      </c>
      <c r="O15776" s="7" t="s">
        <v>3</v>
      </c>
      <c r="P15776" s="7" t="s">
        <v>3</v>
      </c>
      <c r="Q15776" s="7" t="s">
        <v>3</v>
      </c>
      <c r="R15776" s="7" t="s">
        <v>3</v>
      </c>
      <c r="S15776" s="7">
        <v>3487.0421513655301</v>
      </c>
      <c r="T15776" s="7">
        <v>3487.0421513655301</v>
      </c>
      <c r="U15776" s="7">
        <v>3487.0421513655301</v>
      </c>
      <c r="V15776" s="7">
        <v>3487.0421513655301</v>
      </c>
      <c r="W15776" s="8" t="s">
        <v>3</v>
      </c>
      <c r="X15776" s="8" t="s">
        <v>3</v>
      </c>
      <c r="Y15776" s="8" t="s">
        <v>3</v>
      </c>
      <c r="Z15776" s="8" t="s">
        <v>3</v>
      </c>
    </row>
    <row r="15777" spans="1:26">
      <c r="A15777" t="s">
        <v>26787</v>
      </c>
      <c r="B15777" t="s">
        <v>46777</v>
      </c>
      <c r="C15777" t="s">
        <v>46843</v>
      </c>
      <c r="D15777" t="s">
        <v>26788</v>
      </c>
      <c r="E15777" s="3">
        <v>2019</v>
      </c>
      <c r="F15777" s="3">
        <v>8</v>
      </c>
      <c r="G15777" s="3" t="s">
        <v>99441</v>
      </c>
      <c r="H15777" t="s">
        <v>26789</v>
      </c>
      <c r="I15777" t="s">
        <v>1528</v>
      </c>
      <c r="J15777" t="s">
        <v>46761</v>
      </c>
      <c r="K15777" s="3">
        <v>3</v>
      </c>
      <c r="L15777" s="2" t="s">
        <v>3</v>
      </c>
      <c r="M15777" s="2">
        <v>490520</v>
      </c>
      <c r="N15777" s="3">
        <v>25</v>
      </c>
      <c r="O15777" s="2" t="s">
        <v>3</v>
      </c>
      <c r="P15777" s="2" t="s">
        <v>3</v>
      </c>
      <c r="Q15777" s="2">
        <v>5000</v>
      </c>
      <c r="R15777" s="2">
        <v>25000</v>
      </c>
      <c r="S15777" s="2" t="s">
        <v>3</v>
      </c>
      <c r="T15777" s="2" t="s">
        <v>3</v>
      </c>
      <c r="U15777" s="2" t="s">
        <v>3</v>
      </c>
      <c r="V15777" s="2" t="s">
        <v>3</v>
      </c>
      <c r="W15777" s="12"/>
      <c r="X15777" s="12"/>
      <c r="Y15777" s="12"/>
      <c r="Z15777" s="12"/>
    </row>
    <row r="15778" spans="1:26">
      <c r="A15778" t="s">
        <v>26790</v>
      </c>
      <c r="B15778" t="s">
        <v>46777</v>
      </c>
      <c r="C15778" t="s">
        <v>46901</v>
      </c>
      <c r="D15778" t="s">
        <v>26791</v>
      </c>
      <c r="E15778" s="3">
        <v>1924</v>
      </c>
      <c r="F15778" s="3">
        <v>41</v>
      </c>
      <c r="G15778" s="3" t="s">
        <v>99440</v>
      </c>
      <c r="H15778" t="s">
        <v>26792</v>
      </c>
      <c r="K15778" s="3">
        <v>1</v>
      </c>
      <c r="L15778" s="2" t="s">
        <v>3</v>
      </c>
      <c r="M15778" s="2" t="s">
        <v>3</v>
      </c>
      <c r="N15778" s="3">
        <v>3</v>
      </c>
      <c r="O15778" s="2" t="s">
        <v>3</v>
      </c>
      <c r="P15778" s="2" t="s">
        <v>3</v>
      </c>
      <c r="Q15778" s="2" t="s">
        <v>3</v>
      </c>
      <c r="R15778" s="2" t="s">
        <v>3</v>
      </c>
      <c r="S15778" s="2" t="s">
        <v>3</v>
      </c>
      <c r="T15778" s="2" t="s">
        <v>3</v>
      </c>
      <c r="U15778" s="2" t="s">
        <v>3</v>
      </c>
      <c r="V15778" s="2" t="s">
        <v>3</v>
      </c>
      <c r="W15778" s="12"/>
      <c r="X15778" s="12"/>
      <c r="Y15778" s="12"/>
      <c r="Z15778" s="12"/>
    </row>
    <row r="15779" spans="1:26">
      <c r="A15779" t="s">
        <v>26793</v>
      </c>
      <c r="B15779" t="s">
        <v>1785</v>
      </c>
      <c r="C15779" t="s">
        <v>67401</v>
      </c>
      <c r="D15779" t="s">
        <v>26794</v>
      </c>
      <c r="E15779" s="3">
        <v>1946</v>
      </c>
      <c r="F15779" s="3" t="s">
        <v>3</v>
      </c>
      <c r="G15779" s="3" t="s">
        <v>99440</v>
      </c>
      <c r="H15779" t="s">
        <v>26795</v>
      </c>
      <c r="K15779" s="3">
        <v>1</v>
      </c>
      <c r="L15779" s="2" t="s">
        <v>3</v>
      </c>
      <c r="M15779" s="2" t="s">
        <v>3</v>
      </c>
      <c r="N15779" s="3">
        <v>1</v>
      </c>
      <c r="O15779" s="2" t="s">
        <v>3</v>
      </c>
      <c r="P15779" s="2" t="s">
        <v>3</v>
      </c>
      <c r="Q15779" s="2" t="s">
        <v>3</v>
      </c>
      <c r="R15779" s="2" t="s">
        <v>3</v>
      </c>
      <c r="S15779" s="2" t="s">
        <v>3</v>
      </c>
      <c r="T15779" s="2" t="s">
        <v>3</v>
      </c>
      <c r="U15779" s="2" t="s">
        <v>3</v>
      </c>
      <c r="V15779" s="2" t="s">
        <v>3</v>
      </c>
      <c r="W15779" s="12"/>
      <c r="X15779" s="12"/>
      <c r="Y15779" s="12"/>
      <c r="Z15779" s="12"/>
    </row>
    <row r="15780" spans="1:26">
      <c r="A15780" s="5" t="s">
        <v>91079</v>
      </c>
      <c r="B15780" s="6" t="s">
        <v>46777</v>
      </c>
      <c r="C15780" s="6" t="s">
        <v>46943</v>
      </c>
      <c r="D15780" s="6" t="s">
        <v>91080</v>
      </c>
      <c r="E15780" s="13"/>
      <c r="F15780" s="7"/>
      <c r="G15780" s="13" t="s">
        <v>3</v>
      </c>
      <c r="H15780" s="6" t="s">
        <v>91081</v>
      </c>
      <c r="I15780" s="4" t="s">
        <v>1528</v>
      </c>
      <c r="J15780" s="4" t="s">
        <v>46761</v>
      </c>
      <c r="K15780" s="7"/>
      <c r="L15780" s="7">
        <v>136.364</v>
      </c>
      <c r="M15780" s="7"/>
      <c r="N15780" s="7">
        <v>1</v>
      </c>
      <c r="O15780" s="7" t="s">
        <v>3</v>
      </c>
      <c r="P15780" s="7" t="s">
        <v>3</v>
      </c>
      <c r="Q15780" s="7" t="s">
        <v>3</v>
      </c>
      <c r="R15780" s="7" t="s">
        <v>3</v>
      </c>
      <c r="S15780" s="7">
        <v>136.364</v>
      </c>
      <c r="T15780" s="7">
        <v>136.364</v>
      </c>
      <c r="U15780" s="7">
        <v>267.38</v>
      </c>
      <c r="V15780" s="7">
        <v>267.38</v>
      </c>
      <c r="W15780" s="8" t="s">
        <v>3</v>
      </c>
      <c r="X15780" s="8" t="s">
        <v>3</v>
      </c>
      <c r="Y15780" s="8" t="s">
        <v>3</v>
      </c>
      <c r="Z15780" s="8" t="s">
        <v>3</v>
      </c>
    </row>
    <row r="15781" spans="1:26">
      <c r="A15781" s="5" t="s">
        <v>75675</v>
      </c>
      <c r="B15781" s="6" t="s">
        <v>296</v>
      </c>
      <c r="C15781" s="6" t="s">
        <v>75676</v>
      </c>
      <c r="D15781" s="6" t="s">
        <v>75677</v>
      </c>
      <c r="E15781" s="13">
        <v>1984</v>
      </c>
      <c r="F15781" s="7"/>
      <c r="G15781" s="13" t="s">
        <v>99440</v>
      </c>
      <c r="H15781" s="6" t="s">
        <v>75678</v>
      </c>
      <c r="I15781" s="4" t="s">
        <v>46885</v>
      </c>
      <c r="J15781" s="4" t="s">
        <v>1571</v>
      </c>
      <c r="K15781" s="7"/>
      <c r="L15781" s="7">
        <v>5306.00377961913</v>
      </c>
      <c r="M15781" s="7"/>
      <c r="N15781" s="7">
        <v>1</v>
      </c>
      <c r="O15781" s="7" t="s">
        <v>3</v>
      </c>
      <c r="P15781" s="7" t="s">
        <v>3</v>
      </c>
      <c r="Q15781" s="7" t="s">
        <v>3</v>
      </c>
      <c r="R15781" s="7" t="s">
        <v>3</v>
      </c>
      <c r="S15781" s="7">
        <v>5306.00377961913</v>
      </c>
      <c r="T15781" s="7">
        <v>5306.00377961913</v>
      </c>
      <c r="U15781" s="7">
        <v>5306.00377961913</v>
      </c>
      <c r="V15781" s="7">
        <v>5306.00377961913</v>
      </c>
      <c r="W15781" s="8" t="s">
        <v>3</v>
      </c>
      <c r="X15781" s="8" t="s">
        <v>3</v>
      </c>
      <c r="Y15781" s="8" t="s">
        <v>3</v>
      </c>
      <c r="Z15781" s="8" t="s">
        <v>3</v>
      </c>
    </row>
    <row r="15782" spans="1:26">
      <c r="A15782" s="5" t="s">
        <v>82126</v>
      </c>
      <c r="B15782" s="6" t="s">
        <v>46777</v>
      </c>
      <c r="C15782" s="6" t="s">
        <v>47127</v>
      </c>
      <c r="D15782" s="6" t="s">
        <v>82127</v>
      </c>
      <c r="E15782" s="13">
        <v>1978</v>
      </c>
      <c r="F15782" s="7"/>
      <c r="G15782" s="13" t="s">
        <v>3</v>
      </c>
      <c r="H15782" s="6" t="s">
        <v>82128</v>
      </c>
      <c r="I15782" s="4" t="s">
        <v>47025</v>
      </c>
      <c r="J15782" s="4" t="s">
        <v>46761</v>
      </c>
      <c r="K15782" s="7">
        <v>2</v>
      </c>
      <c r="L15782" s="7">
        <v>181250</v>
      </c>
      <c r="M15782" s="7"/>
      <c r="N15782" s="7">
        <v>2</v>
      </c>
      <c r="O15782" s="7" t="s">
        <v>3</v>
      </c>
      <c r="P15782" s="7" t="s">
        <v>3</v>
      </c>
      <c r="Q15782" s="7" t="s">
        <v>3</v>
      </c>
      <c r="R15782" s="7" t="s">
        <v>3</v>
      </c>
      <c r="S15782" s="7">
        <v>140625</v>
      </c>
      <c r="T15782" s="7">
        <v>262500</v>
      </c>
      <c r="U15782" s="7">
        <v>140625</v>
      </c>
      <c r="V15782" s="7">
        <v>262500</v>
      </c>
      <c r="W15782" s="8" t="s">
        <v>3</v>
      </c>
      <c r="X15782" s="8" t="s">
        <v>3</v>
      </c>
      <c r="Y15782" s="8" t="s">
        <v>3</v>
      </c>
      <c r="Z15782" s="8" t="s">
        <v>3</v>
      </c>
    </row>
    <row r="15783" spans="1:26">
      <c r="A15783" t="s">
        <v>26796</v>
      </c>
      <c r="B15783" t="s">
        <v>46777</v>
      </c>
      <c r="C15783" t="s">
        <v>47143</v>
      </c>
      <c r="D15783" t="s">
        <v>26797</v>
      </c>
      <c r="E15783" s="3">
        <v>1921</v>
      </c>
      <c r="F15783" s="3">
        <v>3</v>
      </c>
      <c r="G15783" s="3" t="s">
        <v>99440</v>
      </c>
      <c r="H15783" t="s">
        <v>26798</v>
      </c>
      <c r="I15783" t="s">
        <v>47025</v>
      </c>
      <c r="K15783" s="3">
        <v>1</v>
      </c>
      <c r="L15783" s="2" t="s">
        <v>3</v>
      </c>
      <c r="M15783" s="2" t="s">
        <v>3</v>
      </c>
      <c r="N15783" s="3">
        <v>6</v>
      </c>
      <c r="O15783" s="2" t="s">
        <v>3</v>
      </c>
      <c r="P15783" s="2" t="s">
        <v>3</v>
      </c>
      <c r="Q15783" s="2" t="s">
        <v>3</v>
      </c>
      <c r="R15783" s="2" t="s">
        <v>3</v>
      </c>
      <c r="S15783" s="2" t="s">
        <v>3</v>
      </c>
      <c r="T15783" s="2" t="s">
        <v>3</v>
      </c>
      <c r="U15783" s="2" t="s">
        <v>3</v>
      </c>
      <c r="V15783" s="2" t="s">
        <v>3</v>
      </c>
      <c r="W15783" s="12"/>
      <c r="X15783" s="12"/>
      <c r="Y15783" s="12"/>
      <c r="Z15783" s="12"/>
    </row>
    <row r="15784" spans="1:26">
      <c r="A15784" t="s">
        <v>26799</v>
      </c>
      <c r="B15784" t="s">
        <v>1895</v>
      </c>
      <c r="C15784" t="s">
        <v>46913</v>
      </c>
      <c r="D15784" t="s">
        <v>26800</v>
      </c>
      <c r="E15784" s="3">
        <v>1981</v>
      </c>
      <c r="F15784" s="3">
        <v>22</v>
      </c>
      <c r="G15784" s="3" t="s">
        <v>99441</v>
      </c>
      <c r="H15784" t="s">
        <v>26801</v>
      </c>
      <c r="I15784" t="s">
        <v>99992</v>
      </c>
      <c r="J15784" t="s">
        <v>903</v>
      </c>
      <c r="K15784" s="3">
        <v>8</v>
      </c>
      <c r="L15784" s="2">
        <v>6910.5634873467598</v>
      </c>
      <c r="M15784" s="2" t="s">
        <v>3</v>
      </c>
      <c r="N15784" s="3">
        <v>61</v>
      </c>
      <c r="O15784" s="2">
        <v>0</v>
      </c>
      <c r="P15784" s="2">
        <v>0</v>
      </c>
      <c r="Q15784" s="2">
        <v>0</v>
      </c>
      <c r="R15784" s="2">
        <v>0</v>
      </c>
      <c r="S15784" s="2">
        <v>6910.5634873467598</v>
      </c>
      <c r="T15784" s="2">
        <v>6910.5634873467598</v>
      </c>
      <c r="U15784" s="2">
        <v>38000</v>
      </c>
      <c r="V15784" s="2">
        <v>189980</v>
      </c>
      <c r="W15784" s="12" t="s">
        <v>3</v>
      </c>
      <c r="X15784" s="12" t="s">
        <v>3</v>
      </c>
      <c r="Y15784" s="12" t="s">
        <v>3</v>
      </c>
      <c r="Z15784" s="12" t="s">
        <v>3</v>
      </c>
    </row>
    <row r="15785" spans="1:26">
      <c r="A15785" t="s">
        <v>26802</v>
      </c>
      <c r="B15785" t="s">
        <v>46777</v>
      </c>
      <c r="C15785" t="s">
        <v>75253</v>
      </c>
      <c r="D15785" t="s">
        <v>26803</v>
      </c>
      <c r="E15785" s="3">
        <v>2010</v>
      </c>
      <c r="F15785" s="3" t="s">
        <v>3</v>
      </c>
      <c r="G15785" s="3" t="s">
        <v>99440</v>
      </c>
      <c r="H15785" t="s">
        <v>26804</v>
      </c>
      <c r="K15785" s="3">
        <v>1</v>
      </c>
      <c r="L15785" s="2" t="s">
        <v>3</v>
      </c>
      <c r="M15785" s="2" t="s">
        <v>3</v>
      </c>
      <c r="N15785" s="3">
        <v>1</v>
      </c>
      <c r="O15785" s="2" t="s">
        <v>3</v>
      </c>
      <c r="P15785" s="2" t="s">
        <v>3</v>
      </c>
      <c r="Q15785" s="2" t="s">
        <v>3</v>
      </c>
      <c r="R15785" s="2" t="s">
        <v>3</v>
      </c>
      <c r="S15785" s="2" t="s">
        <v>3</v>
      </c>
      <c r="T15785" s="2" t="s">
        <v>3</v>
      </c>
      <c r="U15785" s="2" t="s">
        <v>3</v>
      </c>
      <c r="V15785" s="2" t="s">
        <v>3</v>
      </c>
      <c r="W15785" s="12"/>
      <c r="X15785" s="12"/>
      <c r="Y15785" s="12"/>
      <c r="Z15785" s="12"/>
    </row>
    <row r="15786" spans="1:26">
      <c r="A15786" t="s">
        <v>26805</v>
      </c>
      <c r="B15786" t="s">
        <v>10650</v>
      </c>
      <c r="C15786" t="s">
        <v>55075</v>
      </c>
      <c r="D15786" t="s">
        <v>26806</v>
      </c>
      <c r="E15786" s="3">
        <v>1928</v>
      </c>
      <c r="F15786" s="3" t="s">
        <v>3</v>
      </c>
      <c r="G15786" s="3" t="s">
        <v>99440</v>
      </c>
      <c r="H15786" t="s">
        <v>26807</v>
      </c>
      <c r="K15786" s="3">
        <v>1</v>
      </c>
      <c r="L15786" s="2" t="s">
        <v>3</v>
      </c>
      <c r="M15786" s="2" t="s">
        <v>3</v>
      </c>
      <c r="N15786" s="3">
        <v>2</v>
      </c>
      <c r="O15786" s="2" t="s">
        <v>3</v>
      </c>
      <c r="P15786" s="2" t="s">
        <v>3</v>
      </c>
      <c r="Q15786" s="2" t="s">
        <v>3</v>
      </c>
      <c r="R15786" s="2" t="s">
        <v>3</v>
      </c>
      <c r="S15786" s="2" t="s">
        <v>3</v>
      </c>
      <c r="T15786" s="2" t="s">
        <v>3</v>
      </c>
      <c r="U15786" s="2" t="s">
        <v>3</v>
      </c>
      <c r="V15786" s="2" t="s">
        <v>3</v>
      </c>
      <c r="W15786" s="12"/>
      <c r="X15786" s="12"/>
      <c r="Y15786" s="12"/>
      <c r="Z15786" s="12"/>
    </row>
    <row r="15787" spans="1:26">
      <c r="A15787" s="5" t="s">
        <v>59185</v>
      </c>
      <c r="B15787" s="6" t="s">
        <v>127</v>
      </c>
      <c r="C15787" s="6" t="s">
        <v>47020</v>
      </c>
      <c r="D15787" s="6" t="s">
        <v>3</v>
      </c>
      <c r="E15787" s="13"/>
      <c r="F15787" s="7"/>
      <c r="G15787" s="13" t="s">
        <v>3</v>
      </c>
      <c r="H15787" s="6" t="s">
        <v>59186</v>
      </c>
      <c r="I15787" s="4" t="s">
        <v>46851</v>
      </c>
      <c r="J15787" s="4" t="s">
        <v>903</v>
      </c>
      <c r="K15787" s="7"/>
      <c r="L15787" s="7">
        <v>94200</v>
      </c>
      <c r="M15787" s="7"/>
      <c r="N15787" s="7">
        <v>1</v>
      </c>
      <c r="O15787" s="7" t="s">
        <v>3</v>
      </c>
      <c r="P15787" s="7" t="s">
        <v>3</v>
      </c>
      <c r="Q15787" s="7" t="s">
        <v>3</v>
      </c>
      <c r="R15787" s="7" t="s">
        <v>3</v>
      </c>
      <c r="S15787" s="7">
        <v>94200</v>
      </c>
      <c r="T15787" s="7">
        <v>94200</v>
      </c>
      <c r="U15787" s="7">
        <v>94200</v>
      </c>
      <c r="V15787" s="7">
        <v>94200</v>
      </c>
      <c r="W15787" s="8" t="s">
        <v>3</v>
      </c>
      <c r="X15787" s="8" t="s">
        <v>3</v>
      </c>
      <c r="Y15787" s="8" t="s">
        <v>3</v>
      </c>
      <c r="Z15787" s="8" t="s">
        <v>3</v>
      </c>
    </row>
    <row r="15788" spans="1:26">
      <c r="A15788" t="s">
        <v>26808</v>
      </c>
      <c r="B15788" t="s">
        <v>3</v>
      </c>
      <c r="C15788" t="s">
        <v>3</v>
      </c>
      <c r="D15788" t="s">
        <v>26809</v>
      </c>
      <c r="E15788" s="3" t="s">
        <v>3</v>
      </c>
      <c r="F15788" s="3" t="s">
        <v>3</v>
      </c>
      <c r="G15788" s="3" t="s">
        <v>99440</v>
      </c>
      <c r="H15788" t="s">
        <v>3</v>
      </c>
      <c r="K15788" s="3">
        <v>1</v>
      </c>
      <c r="L15788" s="2" t="s">
        <v>3</v>
      </c>
      <c r="M15788" s="2" t="s">
        <v>3</v>
      </c>
      <c r="N15788" s="3">
        <v>1</v>
      </c>
      <c r="O15788" s="2" t="s">
        <v>3</v>
      </c>
      <c r="P15788" s="2" t="s">
        <v>3</v>
      </c>
      <c r="Q15788" s="2" t="s">
        <v>3</v>
      </c>
      <c r="R15788" s="2" t="s">
        <v>3</v>
      </c>
      <c r="S15788" s="2" t="s">
        <v>3</v>
      </c>
      <c r="T15788" s="2" t="s">
        <v>3</v>
      </c>
      <c r="U15788" s="2" t="s">
        <v>3</v>
      </c>
      <c r="V15788" s="2" t="s">
        <v>3</v>
      </c>
      <c r="W15788" s="12"/>
      <c r="X15788" s="12"/>
      <c r="Y15788" s="12"/>
      <c r="Z15788" s="12"/>
    </row>
    <row r="15789" spans="1:26">
      <c r="A15789" t="s">
        <v>26810</v>
      </c>
      <c r="B15789" t="s">
        <v>46777</v>
      </c>
      <c r="C15789" t="s">
        <v>46843</v>
      </c>
      <c r="D15789" t="s">
        <v>26811</v>
      </c>
      <c r="E15789" s="3">
        <v>2016</v>
      </c>
      <c r="F15789" s="3" t="s">
        <v>3</v>
      </c>
      <c r="G15789" s="3" t="s">
        <v>99440</v>
      </c>
      <c r="H15789" t="s">
        <v>26812</v>
      </c>
      <c r="K15789" s="3">
        <v>1</v>
      </c>
      <c r="L15789" s="2" t="s">
        <v>3</v>
      </c>
      <c r="M15789" s="2" t="s">
        <v>3</v>
      </c>
      <c r="N15789" s="3">
        <v>1</v>
      </c>
      <c r="O15789" s="2" t="s">
        <v>3</v>
      </c>
      <c r="P15789" s="2" t="s">
        <v>3</v>
      </c>
      <c r="Q15789" s="2" t="s">
        <v>3</v>
      </c>
      <c r="R15789" s="2" t="s">
        <v>3</v>
      </c>
      <c r="S15789" s="2" t="s">
        <v>3</v>
      </c>
      <c r="T15789" s="2" t="s">
        <v>3</v>
      </c>
      <c r="U15789" s="2" t="s">
        <v>3</v>
      </c>
      <c r="V15789" s="2" t="s">
        <v>3</v>
      </c>
      <c r="W15789" s="12"/>
      <c r="X15789" s="12"/>
      <c r="Y15789" s="12"/>
      <c r="Z15789" s="12"/>
    </row>
    <row r="15790" spans="1:26">
      <c r="A15790" t="s">
        <v>26813</v>
      </c>
      <c r="B15790" t="s">
        <v>46777</v>
      </c>
      <c r="C15790" t="s">
        <v>97865</v>
      </c>
      <c r="D15790" t="s">
        <v>26814</v>
      </c>
      <c r="E15790" s="3">
        <v>2016</v>
      </c>
      <c r="F15790" s="3" t="s">
        <v>3</v>
      </c>
      <c r="G15790" s="3" t="s">
        <v>99440</v>
      </c>
      <c r="H15790" t="s">
        <v>26815</v>
      </c>
      <c r="K15790" s="3">
        <v>1</v>
      </c>
      <c r="L15790" s="2" t="s">
        <v>3</v>
      </c>
      <c r="M15790" s="2" t="s">
        <v>3</v>
      </c>
      <c r="N15790" s="3">
        <v>1</v>
      </c>
      <c r="O15790" s="2" t="s">
        <v>3</v>
      </c>
      <c r="P15790" s="2" t="s">
        <v>3</v>
      </c>
      <c r="Q15790" s="2" t="s">
        <v>3</v>
      </c>
      <c r="R15790" s="2" t="s">
        <v>3</v>
      </c>
      <c r="S15790" s="2" t="s">
        <v>3</v>
      </c>
      <c r="T15790" s="2" t="s">
        <v>3</v>
      </c>
      <c r="U15790" s="2" t="s">
        <v>3</v>
      </c>
      <c r="V15790" s="2" t="s">
        <v>3</v>
      </c>
      <c r="W15790" s="12"/>
      <c r="X15790" s="12"/>
      <c r="Y15790" s="12"/>
      <c r="Z15790" s="12"/>
    </row>
    <row r="15791" spans="1:26">
      <c r="A15791" t="s">
        <v>26816</v>
      </c>
      <c r="B15791" t="s">
        <v>46777</v>
      </c>
      <c r="C15791" t="s">
        <v>97866</v>
      </c>
      <c r="D15791" t="s">
        <v>26817</v>
      </c>
      <c r="E15791" s="3">
        <v>1964</v>
      </c>
      <c r="F15791" s="3" t="s">
        <v>3</v>
      </c>
      <c r="G15791" s="3" t="s">
        <v>99440</v>
      </c>
      <c r="H15791" t="s">
        <v>26818</v>
      </c>
      <c r="K15791" s="3">
        <v>1</v>
      </c>
      <c r="L15791" s="2" t="s">
        <v>3</v>
      </c>
      <c r="M15791" s="2" t="s">
        <v>3</v>
      </c>
      <c r="N15791" s="3">
        <v>1</v>
      </c>
      <c r="O15791" s="2" t="s">
        <v>3</v>
      </c>
      <c r="P15791" s="2" t="s">
        <v>3</v>
      </c>
      <c r="Q15791" s="2" t="s">
        <v>3</v>
      </c>
      <c r="R15791" s="2" t="s">
        <v>3</v>
      </c>
      <c r="S15791" s="2" t="s">
        <v>3</v>
      </c>
      <c r="T15791" s="2" t="s">
        <v>3</v>
      </c>
      <c r="U15791" s="2" t="s">
        <v>3</v>
      </c>
      <c r="V15791" s="2" t="s">
        <v>3</v>
      </c>
      <c r="W15791" s="12"/>
      <c r="X15791" s="12"/>
      <c r="Y15791" s="12"/>
      <c r="Z15791" s="12"/>
    </row>
    <row r="15792" spans="1:26">
      <c r="A15792" s="5" t="s">
        <v>54457</v>
      </c>
      <c r="B15792" s="6" t="s">
        <v>46777</v>
      </c>
      <c r="C15792" s="6" t="s">
        <v>49388</v>
      </c>
      <c r="D15792" s="6" t="s">
        <v>54458</v>
      </c>
      <c r="E15792" s="13">
        <v>2013</v>
      </c>
      <c r="F15792" s="7"/>
      <c r="G15792" s="13" t="s">
        <v>3</v>
      </c>
      <c r="H15792" s="6" t="s">
        <v>54459</v>
      </c>
      <c r="I15792" s="4" t="s">
        <v>46766</v>
      </c>
      <c r="J15792" s="4" t="s">
        <v>46761</v>
      </c>
      <c r="K15792" s="7"/>
      <c r="L15792" s="7">
        <v>6967.9929999999995</v>
      </c>
      <c r="M15792" s="7"/>
      <c r="N15792" s="7">
        <v>1</v>
      </c>
      <c r="O15792" s="7">
        <v>135</v>
      </c>
      <c r="P15792" s="7">
        <v>135</v>
      </c>
      <c r="Q15792" s="7" t="s">
        <v>3</v>
      </c>
      <c r="R15792" s="7" t="s">
        <v>3</v>
      </c>
      <c r="S15792" s="7">
        <v>6967.9929999999995</v>
      </c>
      <c r="T15792" s="7">
        <v>6967.9929999999995</v>
      </c>
      <c r="U15792" s="7">
        <v>6967.9929999999995</v>
      </c>
      <c r="V15792" s="7">
        <v>6967.9929999999995</v>
      </c>
      <c r="W15792" s="8">
        <v>51.614762962962956</v>
      </c>
      <c r="X15792" s="8">
        <v>51.614762962962956</v>
      </c>
      <c r="Y15792" s="8" t="s">
        <v>3</v>
      </c>
      <c r="Z15792" s="8" t="s">
        <v>3</v>
      </c>
    </row>
    <row r="15793" spans="1:26">
      <c r="A15793" t="s">
        <v>26819</v>
      </c>
      <c r="B15793" t="s">
        <v>296</v>
      </c>
      <c r="C15793" t="s">
        <v>47597</v>
      </c>
      <c r="D15793" t="s">
        <v>26820</v>
      </c>
      <c r="E15793" s="3">
        <v>2008</v>
      </c>
      <c r="F15793" s="3">
        <v>3</v>
      </c>
      <c r="G15793" s="3" t="s">
        <v>99440</v>
      </c>
      <c r="H15793" t="s">
        <v>26821</v>
      </c>
      <c r="I15793" t="s">
        <v>46851</v>
      </c>
      <c r="K15793" s="3">
        <v>2</v>
      </c>
      <c r="L15793" s="2">
        <v>2489.8252539331202</v>
      </c>
      <c r="M15793" s="2" t="s">
        <v>3</v>
      </c>
      <c r="N15793" s="3">
        <v>4</v>
      </c>
      <c r="O15793" s="2">
        <v>0</v>
      </c>
      <c r="P15793" s="2">
        <v>0</v>
      </c>
      <c r="Q15793" s="2">
        <v>0</v>
      </c>
      <c r="R15793" s="2">
        <v>0</v>
      </c>
      <c r="S15793" s="2">
        <v>1997.5566897221552</v>
      </c>
      <c r="T15793" s="2">
        <v>3474.3623823550502</v>
      </c>
      <c r="U15793" s="2">
        <v>2259.9728556576774</v>
      </c>
      <c r="V15793" s="2">
        <v>4364.5891696750896</v>
      </c>
      <c r="W15793" s="12" t="s">
        <v>3</v>
      </c>
      <c r="X15793" s="12" t="s">
        <v>3</v>
      </c>
      <c r="Y15793" s="12" t="s">
        <v>3</v>
      </c>
      <c r="Z15793" s="12" t="s">
        <v>3</v>
      </c>
    </row>
    <row r="15794" spans="1:26">
      <c r="A15794" t="s">
        <v>26822</v>
      </c>
      <c r="B15794" t="s">
        <v>1110</v>
      </c>
      <c r="C15794" t="s">
        <v>97867</v>
      </c>
      <c r="D15794" t="s">
        <v>26823</v>
      </c>
      <c r="E15794" s="3" t="s">
        <v>3</v>
      </c>
      <c r="F15794" s="3" t="s">
        <v>3</v>
      </c>
      <c r="G15794" s="3" t="s">
        <v>99440</v>
      </c>
      <c r="H15794" t="s">
        <v>26824</v>
      </c>
      <c r="K15794" s="3">
        <v>1</v>
      </c>
      <c r="L15794" s="2" t="s">
        <v>3</v>
      </c>
      <c r="M15794" s="2" t="s">
        <v>3</v>
      </c>
      <c r="N15794" s="3">
        <v>1</v>
      </c>
      <c r="O15794" s="2" t="s">
        <v>3</v>
      </c>
      <c r="P15794" s="2" t="s">
        <v>3</v>
      </c>
      <c r="Q15794" s="2" t="s">
        <v>3</v>
      </c>
      <c r="R15794" s="2" t="s">
        <v>3</v>
      </c>
      <c r="S15794" s="2" t="s">
        <v>3</v>
      </c>
      <c r="T15794" s="2" t="s">
        <v>3</v>
      </c>
      <c r="U15794" s="2" t="s">
        <v>3</v>
      </c>
      <c r="V15794" s="2" t="s">
        <v>3</v>
      </c>
      <c r="W15794" s="12"/>
      <c r="X15794" s="12"/>
      <c r="Y15794" s="12"/>
      <c r="Z15794" s="12"/>
    </row>
    <row r="15795" spans="1:26">
      <c r="A15795" t="s">
        <v>26825</v>
      </c>
      <c r="B15795" t="s">
        <v>1895</v>
      </c>
      <c r="C15795" t="s">
        <v>46913</v>
      </c>
      <c r="D15795" t="s">
        <v>26826</v>
      </c>
      <c r="E15795" s="3">
        <v>2009</v>
      </c>
      <c r="F15795" s="3">
        <v>1</v>
      </c>
      <c r="G15795" s="3" t="s">
        <v>99440</v>
      </c>
      <c r="H15795" t="s">
        <v>26827</v>
      </c>
      <c r="K15795" s="3">
        <v>1</v>
      </c>
      <c r="L15795" s="2" t="s">
        <v>3</v>
      </c>
      <c r="M15795" s="2" t="s">
        <v>3</v>
      </c>
      <c r="N15795" s="3">
        <v>7</v>
      </c>
      <c r="O15795" s="2" t="s">
        <v>3</v>
      </c>
      <c r="P15795" s="2" t="s">
        <v>3</v>
      </c>
      <c r="Q15795" s="2" t="s">
        <v>3</v>
      </c>
      <c r="R15795" s="2" t="s">
        <v>3</v>
      </c>
      <c r="S15795" s="2" t="s">
        <v>3</v>
      </c>
      <c r="T15795" s="2" t="s">
        <v>3</v>
      </c>
      <c r="U15795" s="2" t="s">
        <v>3</v>
      </c>
      <c r="V15795" s="2" t="s">
        <v>3</v>
      </c>
      <c r="W15795" s="12"/>
      <c r="X15795" s="12"/>
      <c r="Y15795" s="12"/>
      <c r="Z15795" s="12"/>
    </row>
    <row r="15796" spans="1:26">
      <c r="A15796" t="s">
        <v>26828</v>
      </c>
      <c r="B15796" t="s">
        <v>46777</v>
      </c>
      <c r="C15796" t="s">
        <v>48697</v>
      </c>
      <c r="D15796" t="s">
        <v>26829</v>
      </c>
      <c r="E15796" s="3">
        <v>1922</v>
      </c>
      <c r="F15796" s="3" t="s">
        <v>3</v>
      </c>
      <c r="G15796" s="3" t="s">
        <v>99440</v>
      </c>
      <c r="H15796" t="s">
        <v>26830</v>
      </c>
      <c r="K15796" s="3">
        <v>1</v>
      </c>
      <c r="L15796" s="2" t="s">
        <v>3</v>
      </c>
      <c r="M15796" s="2" t="s">
        <v>3</v>
      </c>
      <c r="N15796" s="3">
        <v>1</v>
      </c>
      <c r="O15796" s="2" t="s">
        <v>3</v>
      </c>
      <c r="P15796" s="2" t="s">
        <v>3</v>
      </c>
      <c r="Q15796" s="2" t="s">
        <v>3</v>
      </c>
      <c r="R15796" s="2" t="s">
        <v>3</v>
      </c>
      <c r="S15796" s="2" t="s">
        <v>3</v>
      </c>
      <c r="T15796" s="2" t="s">
        <v>3</v>
      </c>
      <c r="U15796" s="2" t="s">
        <v>3</v>
      </c>
      <c r="V15796" s="2" t="s">
        <v>3</v>
      </c>
      <c r="W15796" s="12"/>
      <c r="X15796" s="12"/>
      <c r="Y15796" s="12"/>
      <c r="Z15796" s="12"/>
    </row>
    <row r="15797" spans="1:26">
      <c r="A15797" t="s">
        <v>26831</v>
      </c>
      <c r="B15797" t="s">
        <v>1895</v>
      </c>
      <c r="C15797" t="s">
        <v>54432</v>
      </c>
      <c r="D15797" t="s">
        <v>26832</v>
      </c>
      <c r="E15797" s="3">
        <v>1865</v>
      </c>
      <c r="F15797" s="3">
        <v>3</v>
      </c>
      <c r="G15797" s="3" t="s">
        <v>99440</v>
      </c>
      <c r="H15797" t="s">
        <v>26833</v>
      </c>
      <c r="I15797" t="s">
        <v>46814</v>
      </c>
      <c r="J15797" t="s">
        <v>903</v>
      </c>
      <c r="K15797" s="3">
        <v>1</v>
      </c>
      <c r="L15797" s="2" t="s">
        <v>3</v>
      </c>
      <c r="M15797" s="2" t="s">
        <v>3</v>
      </c>
      <c r="N15797" s="3">
        <v>5</v>
      </c>
      <c r="O15797" s="2" t="s">
        <v>3</v>
      </c>
      <c r="P15797" s="2" t="s">
        <v>3</v>
      </c>
      <c r="Q15797" s="2" t="s">
        <v>3</v>
      </c>
      <c r="R15797" s="2" t="s">
        <v>3</v>
      </c>
      <c r="S15797" s="2" t="s">
        <v>3</v>
      </c>
      <c r="T15797" s="2" t="s">
        <v>3</v>
      </c>
      <c r="U15797" s="2" t="s">
        <v>3</v>
      </c>
      <c r="V15797" s="2" t="s">
        <v>3</v>
      </c>
      <c r="W15797" s="12"/>
      <c r="X15797" s="12"/>
      <c r="Y15797" s="12"/>
      <c r="Z15797" s="12"/>
    </row>
    <row r="15798" spans="1:26">
      <c r="A15798" s="5" t="s">
        <v>83351</v>
      </c>
      <c r="B15798" s="6" t="s">
        <v>46777</v>
      </c>
      <c r="C15798" s="6" t="s">
        <v>47504</v>
      </c>
      <c r="D15798" s="6" t="s">
        <v>3</v>
      </c>
      <c r="E15798" s="13">
        <v>2023</v>
      </c>
      <c r="F15798" s="7"/>
      <c r="G15798" s="13" t="s">
        <v>3</v>
      </c>
      <c r="H15798" s="6" t="s">
        <v>83352</v>
      </c>
      <c r="I15798" s="4" t="s">
        <v>176</v>
      </c>
      <c r="J15798" s="4" t="s">
        <v>46761</v>
      </c>
      <c r="K15798" s="7">
        <v>1</v>
      </c>
      <c r="L15798" s="7">
        <v>2332.1219999999998</v>
      </c>
      <c r="M15798" s="7"/>
      <c r="N15798" s="7">
        <v>1</v>
      </c>
      <c r="O15798" s="7" t="s">
        <v>3</v>
      </c>
      <c r="P15798" s="7" t="s">
        <v>3</v>
      </c>
      <c r="Q15798" s="7" t="s">
        <v>3</v>
      </c>
      <c r="R15798" s="7" t="s">
        <v>3</v>
      </c>
      <c r="S15798" s="7">
        <v>2332.1219999999998</v>
      </c>
      <c r="T15798" s="7">
        <v>2332.1219999999998</v>
      </c>
      <c r="U15798" s="7">
        <v>2332.1219999999998</v>
      </c>
      <c r="V15798" s="7">
        <v>2332.1219999999998</v>
      </c>
      <c r="W15798" s="8" t="s">
        <v>3</v>
      </c>
      <c r="X15798" s="8" t="s">
        <v>3</v>
      </c>
      <c r="Y15798" s="8" t="s">
        <v>3</v>
      </c>
      <c r="Z15798" s="8" t="s">
        <v>3</v>
      </c>
    </row>
    <row r="15799" spans="1:26">
      <c r="A15799" s="5" t="s">
        <v>58180</v>
      </c>
      <c r="B15799" s="6" t="s">
        <v>46777</v>
      </c>
      <c r="C15799" s="6" t="s">
        <v>47127</v>
      </c>
      <c r="D15799" s="6" t="s">
        <v>58181</v>
      </c>
      <c r="E15799" s="13">
        <v>1897</v>
      </c>
      <c r="F15799" s="7"/>
      <c r="G15799" s="13" t="s">
        <v>3</v>
      </c>
      <c r="H15799" s="6" t="s">
        <v>58182</v>
      </c>
      <c r="I15799" s="4" t="s">
        <v>50252</v>
      </c>
      <c r="J15799" s="4" t="s">
        <v>46761</v>
      </c>
      <c r="K15799" s="7"/>
      <c r="L15799" s="7">
        <v>930000</v>
      </c>
      <c r="M15799" s="7"/>
      <c r="N15799" s="7">
        <v>5</v>
      </c>
      <c r="O15799" s="7">
        <v>100000</v>
      </c>
      <c r="P15799" s="7">
        <v>1058851</v>
      </c>
      <c r="Q15799" s="7">
        <v>309164</v>
      </c>
      <c r="R15799" s="7">
        <v>309164</v>
      </c>
      <c r="S15799" s="7">
        <v>30000</v>
      </c>
      <c r="T15799" s="7">
        <v>3569510</v>
      </c>
      <c r="U15799" s="7">
        <v>30000</v>
      </c>
      <c r="V15799" s="7">
        <v>6176977</v>
      </c>
      <c r="W15799" s="8">
        <v>0.14000000000000001</v>
      </c>
      <c r="X15799" s="8">
        <v>5.833660260036587</v>
      </c>
      <c r="Y15799" s="8">
        <v>19.979612762158595</v>
      </c>
      <c r="Z15799" s="8">
        <v>19.979612762158595</v>
      </c>
    </row>
    <row r="15800" spans="1:26">
      <c r="A15800" t="s">
        <v>26834</v>
      </c>
      <c r="B15800" t="s">
        <v>46777</v>
      </c>
      <c r="C15800" t="s">
        <v>49524</v>
      </c>
      <c r="D15800" t="s">
        <v>26835</v>
      </c>
      <c r="E15800" s="3">
        <v>1925</v>
      </c>
      <c r="F15800" s="3">
        <v>4</v>
      </c>
      <c r="G15800" s="3" t="s">
        <v>99440</v>
      </c>
      <c r="H15800" t="s">
        <v>26836</v>
      </c>
      <c r="I15800" t="s">
        <v>47307</v>
      </c>
      <c r="K15800" s="3">
        <v>1</v>
      </c>
      <c r="L15800" s="2" t="s">
        <v>3</v>
      </c>
      <c r="M15800" s="2" t="s">
        <v>3</v>
      </c>
      <c r="N15800" s="3">
        <v>9</v>
      </c>
      <c r="O15800" s="2" t="s">
        <v>3</v>
      </c>
      <c r="P15800" s="2" t="s">
        <v>3</v>
      </c>
      <c r="Q15800" s="2" t="s">
        <v>3</v>
      </c>
      <c r="R15800" s="2" t="s">
        <v>3</v>
      </c>
      <c r="S15800" s="2" t="s">
        <v>3</v>
      </c>
      <c r="T15800" s="2" t="s">
        <v>3</v>
      </c>
      <c r="U15800" s="2" t="s">
        <v>3</v>
      </c>
      <c r="V15800" s="2" t="s">
        <v>3</v>
      </c>
      <c r="W15800" s="12"/>
      <c r="X15800" s="12"/>
      <c r="Y15800" s="12"/>
      <c r="Z15800" s="12"/>
    </row>
    <row r="15801" spans="1:26">
      <c r="A15801" t="s">
        <v>26837</v>
      </c>
      <c r="B15801" t="s">
        <v>46777</v>
      </c>
      <c r="C15801" t="s">
        <v>46843</v>
      </c>
      <c r="D15801" t="s">
        <v>26838</v>
      </c>
      <c r="E15801" s="3">
        <v>1991</v>
      </c>
      <c r="F15801" s="3">
        <v>20</v>
      </c>
      <c r="G15801" s="3" t="s">
        <v>99441</v>
      </c>
      <c r="H15801" t="s">
        <v>26839</v>
      </c>
      <c r="I15801" t="s">
        <v>47025</v>
      </c>
      <c r="J15801" t="s">
        <v>46761</v>
      </c>
      <c r="K15801" s="3">
        <v>6</v>
      </c>
      <c r="L15801" s="2" t="s">
        <v>3</v>
      </c>
      <c r="M15801" s="2">
        <v>2425230</v>
      </c>
      <c r="N15801" s="3">
        <v>46</v>
      </c>
      <c r="O15801" s="2">
        <v>10000</v>
      </c>
      <c r="P15801" s="2">
        <v>200000</v>
      </c>
      <c r="Q15801" s="2">
        <v>4000</v>
      </c>
      <c r="R15801" s="2">
        <v>20000</v>
      </c>
      <c r="S15801" s="2" t="s">
        <v>3</v>
      </c>
      <c r="T15801" s="2" t="s">
        <v>3</v>
      </c>
      <c r="U15801" s="2">
        <v>20000</v>
      </c>
      <c r="V15801" s="2">
        <v>150000</v>
      </c>
      <c r="W15801" s="12"/>
      <c r="X15801" s="12"/>
      <c r="Y15801" s="12"/>
      <c r="Z15801" s="12"/>
    </row>
    <row r="15802" spans="1:26">
      <c r="A15802" t="s">
        <v>26840</v>
      </c>
      <c r="B15802" t="s">
        <v>127</v>
      </c>
      <c r="C15802" t="s">
        <v>50144</v>
      </c>
      <c r="D15802" t="s">
        <v>26841</v>
      </c>
      <c r="E15802" s="3">
        <v>1948</v>
      </c>
      <c r="F15802" s="3">
        <v>4</v>
      </c>
      <c r="G15802" s="3" t="s">
        <v>99440</v>
      </c>
      <c r="H15802" t="s">
        <v>26842</v>
      </c>
      <c r="I15802" t="s">
        <v>47025</v>
      </c>
      <c r="K15802" s="3">
        <v>1</v>
      </c>
      <c r="L15802" s="2" t="s">
        <v>3</v>
      </c>
      <c r="M15802" s="2" t="s">
        <v>3</v>
      </c>
      <c r="N15802" s="3">
        <v>1</v>
      </c>
      <c r="O15802" s="2" t="s">
        <v>3</v>
      </c>
      <c r="P15802" s="2" t="s">
        <v>3</v>
      </c>
      <c r="Q15802" s="2" t="s">
        <v>3</v>
      </c>
      <c r="R15802" s="2" t="s">
        <v>3</v>
      </c>
      <c r="S15802" s="2" t="s">
        <v>3</v>
      </c>
      <c r="T15802" s="2" t="s">
        <v>3</v>
      </c>
      <c r="U15802" s="2" t="s">
        <v>3</v>
      </c>
      <c r="V15802" s="2" t="s">
        <v>3</v>
      </c>
      <c r="W15802" s="12"/>
      <c r="X15802" s="12"/>
      <c r="Y15802" s="12"/>
      <c r="Z15802" s="12"/>
    </row>
    <row r="15803" spans="1:26">
      <c r="A15803" t="s">
        <v>26843</v>
      </c>
      <c r="B15803" t="s">
        <v>46777</v>
      </c>
      <c r="C15803" t="s">
        <v>46843</v>
      </c>
      <c r="D15803" t="s">
        <v>26844</v>
      </c>
      <c r="E15803" s="3">
        <v>2015</v>
      </c>
      <c r="F15803" s="3">
        <v>6</v>
      </c>
      <c r="G15803" s="3" t="s">
        <v>99441</v>
      </c>
      <c r="H15803" t="s">
        <v>26845</v>
      </c>
      <c r="I15803" t="s">
        <v>99993</v>
      </c>
      <c r="J15803" t="s">
        <v>46761</v>
      </c>
      <c r="K15803" s="3">
        <v>1</v>
      </c>
      <c r="L15803" s="2" t="s">
        <v>3</v>
      </c>
      <c r="M15803" s="2">
        <v>50000</v>
      </c>
      <c r="N15803" s="3">
        <v>4</v>
      </c>
      <c r="O15803" s="2">
        <v>10000</v>
      </c>
      <c r="P15803" s="2">
        <v>1000000</v>
      </c>
      <c r="Q15803" s="2" t="s">
        <v>3</v>
      </c>
      <c r="R15803" s="2" t="s">
        <v>3</v>
      </c>
      <c r="S15803" s="2" t="s">
        <v>3</v>
      </c>
      <c r="T15803" s="2" t="s">
        <v>3</v>
      </c>
      <c r="U15803" s="2" t="s">
        <v>3</v>
      </c>
      <c r="V15803" s="2" t="s">
        <v>3</v>
      </c>
      <c r="W15803" s="12"/>
      <c r="X15803" s="12"/>
      <c r="Y15803" s="12"/>
      <c r="Z15803" s="12"/>
    </row>
    <row r="15804" spans="1:26">
      <c r="A15804" t="s">
        <v>26846</v>
      </c>
      <c r="B15804" t="s">
        <v>1895</v>
      </c>
      <c r="C15804" t="s">
        <v>56529</v>
      </c>
      <c r="D15804" t="s">
        <v>3</v>
      </c>
      <c r="E15804" s="3">
        <v>2023</v>
      </c>
      <c r="F15804" s="3">
        <v>2</v>
      </c>
      <c r="G15804" s="3" t="s">
        <v>99441</v>
      </c>
      <c r="H15804" t="s">
        <v>26847</v>
      </c>
      <c r="I15804" t="s">
        <v>47025</v>
      </c>
      <c r="K15804" s="3">
        <v>1</v>
      </c>
      <c r="L15804" s="2" t="s">
        <v>3</v>
      </c>
      <c r="M15804" s="2" t="s">
        <v>3</v>
      </c>
      <c r="N15804" s="3">
        <v>1</v>
      </c>
      <c r="O15804" s="2" t="s">
        <v>3</v>
      </c>
      <c r="P15804" s="2" t="s">
        <v>3</v>
      </c>
      <c r="Q15804" s="2" t="s">
        <v>3</v>
      </c>
      <c r="R15804" s="2" t="s">
        <v>3</v>
      </c>
      <c r="S15804" s="2" t="s">
        <v>3</v>
      </c>
      <c r="T15804" s="2" t="s">
        <v>3</v>
      </c>
      <c r="U15804" s="2" t="s">
        <v>3</v>
      </c>
      <c r="V15804" s="2" t="s">
        <v>3</v>
      </c>
      <c r="W15804" s="12"/>
      <c r="X15804" s="12"/>
      <c r="Y15804" s="12"/>
      <c r="Z15804" s="12"/>
    </row>
    <row r="15805" spans="1:26">
      <c r="A15805" s="5" t="s">
        <v>47616</v>
      </c>
      <c r="B15805" s="6" t="s">
        <v>43615</v>
      </c>
      <c r="C15805" s="6" t="s">
        <v>47617</v>
      </c>
      <c r="D15805" s="6" t="s">
        <v>47618</v>
      </c>
      <c r="E15805" s="13"/>
      <c r="F15805" s="7"/>
      <c r="G15805" s="13" t="s">
        <v>3</v>
      </c>
      <c r="H15805" s="6" t="s">
        <v>47619</v>
      </c>
      <c r="I15805" s="4" t="s">
        <v>46756</v>
      </c>
      <c r="J15805" s="4" t="s">
        <v>903</v>
      </c>
      <c r="K15805" s="7"/>
      <c r="L15805" s="7">
        <v>16114.0689520206</v>
      </c>
      <c r="M15805" s="7"/>
      <c r="N15805" s="7">
        <v>2</v>
      </c>
      <c r="O15805" s="7" t="s">
        <v>3</v>
      </c>
      <c r="P15805" s="7" t="s">
        <v>3</v>
      </c>
      <c r="Q15805" s="7" t="s">
        <v>3</v>
      </c>
      <c r="R15805" s="7" t="s">
        <v>3</v>
      </c>
      <c r="S15805" s="7">
        <v>14743.080987638201</v>
      </c>
      <c r="T15805" s="7">
        <v>18856.044880785401</v>
      </c>
      <c r="U15805" s="7">
        <v>15050.118274778426</v>
      </c>
      <c r="V15805" s="7">
        <v>19250.918202971199</v>
      </c>
      <c r="W15805" s="8" t="s">
        <v>3</v>
      </c>
      <c r="X15805" s="8" t="s">
        <v>3</v>
      </c>
      <c r="Y15805" s="8" t="s">
        <v>3</v>
      </c>
      <c r="Z15805" s="8" t="s">
        <v>3</v>
      </c>
    </row>
    <row r="15806" spans="1:26">
      <c r="A15806" s="5" t="s">
        <v>69351</v>
      </c>
      <c r="B15806" s="6" t="s">
        <v>1895</v>
      </c>
      <c r="C15806" s="6" t="s">
        <v>56672</v>
      </c>
      <c r="D15806" s="6" t="s">
        <v>69352</v>
      </c>
      <c r="E15806" s="13">
        <v>2017</v>
      </c>
      <c r="F15806" s="7"/>
      <c r="G15806" s="13" t="s">
        <v>3</v>
      </c>
      <c r="H15806" s="6" t="s">
        <v>69353</v>
      </c>
      <c r="I15806" s="4" t="s">
        <v>176</v>
      </c>
      <c r="J15806" s="4" t="s">
        <v>903</v>
      </c>
      <c r="K15806" s="7"/>
      <c r="L15806" s="7">
        <v>13727.952141949199</v>
      </c>
      <c r="M15806" s="7"/>
      <c r="N15806" s="7">
        <v>1</v>
      </c>
      <c r="O15806" s="7">
        <v>3805.8579479263299</v>
      </c>
      <c r="P15806" s="7">
        <v>3805.8579479263299</v>
      </c>
      <c r="Q15806" s="7">
        <v>944.90266293343495</v>
      </c>
      <c r="R15806" s="7">
        <v>944.90266293343495</v>
      </c>
      <c r="S15806" s="7">
        <v>13727.952141949199</v>
      </c>
      <c r="T15806" s="7">
        <v>13727.952141949199</v>
      </c>
      <c r="U15806" s="7">
        <v>14086.066400993699</v>
      </c>
      <c r="V15806" s="7">
        <v>14086.066400993699</v>
      </c>
      <c r="W15806" s="8">
        <v>3.7011540088270167</v>
      </c>
      <c r="X15806" s="8">
        <v>3.7011540088270167</v>
      </c>
      <c r="Y15806" s="8">
        <v>14.907425868886573</v>
      </c>
      <c r="Z15806" s="8">
        <v>14.907425868886573</v>
      </c>
    </row>
    <row r="15807" spans="1:26">
      <c r="A15807" s="5" t="s">
        <v>53506</v>
      </c>
      <c r="B15807" s="6" t="s">
        <v>46777</v>
      </c>
      <c r="C15807" s="6" t="s">
        <v>53507</v>
      </c>
      <c r="D15807" s="6" t="s">
        <v>53508</v>
      </c>
      <c r="E15807" s="13">
        <v>2014</v>
      </c>
      <c r="F15807" s="7"/>
      <c r="G15807" s="13" t="s">
        <v>3</v>
      </c>
      <c r="H15807" s="6" t="s">
        <v>53509</v>
      </c>
      <c r="I15807" s="4" t="s">
        <v>46766</v>
      </c>
      <c r="J15807" s="4" t="s">
        <v>46761</v>
      </c>
      <c r="K15807" s="7"/>
      <c r="L15807" s="7">
        <v>2808.2189999999996</v>
      </c>
      <c r="M15807" s="7"/>
      <c r="N15807" s="7">
        <v>1</v>
      </c>
      <c r="O15807" s="7" t="s">
        <v>3</v>
      </c>
      <c r="P15807" s="7" t="s">
        <v>3</v>
      </c>
      <c r="Q15807" s="7" t="s">
        <v>3</v>
      </c>
      <c r="R15807" s="7" t="s">
        <v>3</v>
      </c>
      <c r="S15807" s="7">
        <v>2808.2189999999996</v>
      </c>
      <c r="T15807" s="7">
        <v>2808.2189999999996</v>
      </c>
      <c r="U15807" s="7">
        <v>35102.738000000005</v>
      </c>
      <c r="V15807" s="7">
        <v>35102.738000000005</v>
      </c>
      <c r="W15807" s="8" t="s">
        <v>3</v>
      </c>
      <c r="X15807" s="8" t="s">
        <v>3</v>
      </c>
      <c r="Y15807" s="8" t="s">
        <v>3</v>
      </c>
      <c r="Z15807" s="8" t="s">
        <v>3</v>
      </c>
    </row>
    <row r="15808" spans="1:26">
      <c r="A15808" t="s">
        <v>26848</v>
      </c>
      <c r="B15808" t="s">
        <v>1895</v>
      </c>
      <c r="C15808" t="s">
        <v>97868</v>
      </c>
      <c r="D15808" t="s">
        <v>26849</v>
      </c>
      <c r="E15808" s="3">
        <v>2019</v>
      </c>
      <c r="F15808" s="3" t="s">
        <v>3</v>
      </c>
      <c r="G15808" s="3" t="s">
        <v>99440</v>
      </c>
      <c r="H15808" t="s">
        <v>26850</v>
      </c>
      <c r="K15808" s="3">
        <v>1</v>
      </c>
      <c r="L15808" s="2" t="s">
        <v>3</v>
      </c>
      <c r="M15808" s="2" t="s">
        <v>3</v>
      </c>
      <c r="N15808" s="3">
        <v>1</v>
      </c>
      <c r="O15808" s="2" t="s">
        <v>3</v>
      </c>
      <c r="P15808" s="2" t="s">
        <v>3</v>
      </c>
      <c r="Q15808" s="2" t="s">
        <v>3</v>
      </c>
      <c r="R15808" s="2" t="s">
        <v>3</v>
      </c>
      <c r="S15808" s="2" t="s">
        <v>3</v>
      </c>
      <c r="T15808" s="2" t="s">
        <v>3</v>
      </c>
      <c r="U15808" s="2" t="s">
        <v>3</v>
      </c>
      <c r="V15808" s="2" t="s">
        <v>3</v>
      </c>
      <c r="W15808" s="12"/>
      <c r="X15808" s="12"/>
      <c r="Y15808" s="12"/>
      <c r="Z15808" s="12"/>
    </row>
    <row r="15809" spans="1:26">
      <c r="A15809" t="s">
        <v>26851</v>
      </c>
      <c r="B15809" t="s">
        <v>46777</v>
      </c>
      <c r="C15809" t="s">
        <v>97869</v>
      </c>
      <c r="D15809" t="s">
        <v>26852</v>
      </c>
      <c r="E15809" s="3">
        <v>2011</v>
      </c>
      <c r="F15809" s="3">
        <v>3</v>
      </c>
      <c r="G15809" s="3" t="s">
        <v>99440</v>
      </c>
      <c r="H15809" t="s">
        <v>26853</v>
      </c>
      <c r="I15809" t="s">
        <v>47025</v>
      </c>
      <c r="K15809" s="3">
        <v>2</v>
      </c>
      <c r="L15809" s="2" t="s">
        <v>3</v>
      </c>
      <c r="M15809" s="2" t="s">
        <v>3</v>
      </c>
      <c r="N15809" s="3">
        <v>7</v>
      </c>
      <c r="O15809" s="2" t="s">
        <v>3</v>
      </c>
      <c r="P15809" s="2" t="s">
        <v>3</v>
      </c>
      <c r="Q15809" s="2" t="s">
        <v>3</v>
      </c>
      <c r="R15809" s="2" t="s">
        <v>3</v>
      </c>
      <c r="S15809" s="2" t="s">
        <v>3</v>
      </c>
      <c r="T15809" s="2" t="s">
        <v>3</v>
      </c>
      <c r="U15809" s="2" t="s">
        <v>3</v>
      </c>
      <c r="V15809" s="2" t="s">
        <v>3</v>
      </c>
      <c r="W15809" s="12"/>
      <c r="X15809" s="12"/>
      <c r="Y15809" s="12"/>
      <c r="Z15809" s="12"/>
    </row>
    <row r="15810" spans="1:26">
      <c r="A15810" s="5" t="s">
        <v>60645</v>
      </c>
      <c r="B15810" s="6" t="s">
        <v>46777</v>
      </c>
      <c r="C15810" s="6" t="s">
        <v>54166</v>
      </c>
      <c r="D15810" s="6" t="s">
        <v>60646</v>
      </c>
      <c r="E15810" s="13">
        <v>1994</v>
      </c>
      <c r="F15810" s="7"/>
      <c r="G15810" s="13" t="s">
        <v>3</v>
      </c>
      <c r="H15810" s="6" t="s">
        <v>60647</v>
      </c>
      <c r="I15810" s="4" t="s">
        <v>1528</v>
      </c>
      <c r="J15810" s="4" t="s">
        <v>46761</v>
      </c>
      <c r="K15810" s="7"/>
      <c r="L15810" s="7">
        <v>66000</v>
      </c>
      <c r="M15810" s="7"/>
      <c r="N15810" s="7">
        <v>1</v>
      </c>
      <c r="O15810" s="7">
        <v>47100</v>
      </c>
      <c r="P15810" s="7">
        <v>47100</v>
      </c>
      <c r="Q15810" s="7" t="s">
        <v>3</v>
      </c>
      <c r="R15810" s="7" t="s">
        <v>3</v>
      </c>
      <c r="S15810" s="7">
        <v>66000</v>
      </c>
      <c r="T15810" s="7">
        <v>66000</v>
      </c>
      <c r="U15810" s="7">
        <v>81800.748999999996</v>
      </c>
      <c r="V15810" s="7">
        <v>81800.748999999996</v>
      </c>
      <c r="W15810" s="8">
        <v>1.7367462632696389</v>
      </c>
      <c r="X15810" s="8">
        <v>1.7367462632696389</v>
      </c>
      <c r="Y15810" s="8" t="s">
        <v>3</v>
      </c>
      <c r="Z15810" s="8" t="s">
        <v>3</v>
      </c>
    </row>
    <row r="15811" spans="1:26">
      <c r="A15811" s="5" t="s">
        <v>95608</v>
      </c>
      <c r="B15811" s="6" t="s">
        <v>46777</v>
      </c>
      <c r="C15811" s="6" t="s">
        <v>54166</v>
      </c>
      <c r="D15811" s="6" t="s">
        <v>95609</v>
      </c>
      <c r="E15811" s="13">
        <v>2016</v>
      </c>
      <c r="F15811" s="7">
        <v>5</v>
      </c>
      <c r="G15811" s="13" t="s">
        <v>99441</v>
      </c>
      <c r="H15811" s="6" t="s">
        <v>95610</v>
      </c>
      <c r="I15811" s="4" t="s">
        <v>46756</v>
      </c>
      <c r="J15811" s="4" t="s">
        <v>46761</v>
      </c>
      <c r="K15811" s="7"/>
      <c r="L15811" s="7">
        <v>7540</v>
      </c>
      <c r="M15811" s="7"/>
      <c r="N15811" s="7">
        <v>1</v>
      </c>
      <c r="O15811" s="7" t="s">
        <v>3</v>
      </c>
      <c r="P15811" s="7" t="s">
        <v>3</v>
      </c>
      <c r="Q15811" s="7" t="s">
        <v>3</v>
      </c>
      <c r="R15811" s="7" t="s">
        <v>3</v>
      </c>
      <c r="S15811" s="7">
        <v>7540</v>
      </c>
      <c r="T15811" s="7">
        <v>7540</v>
      </c>
      <c r="U15811" s="7">
        <v>7540</v>
      </c>
      <c r="V15811" s="7">
        <v>7540</v>
      </c>
      <c r="W15811" s="8" t="s">
        <v>3</v>
      </c>
      <c r="X15811" s="8" t="s">
        <v>3</v>
      </c>
      <c r="Y15811" s="8" t="s">
        <v>3</v>
      </c>
      <c r="Z15811" s="8" t="s">
        <v>3</v>
      </c>
    </row>
    <row r="15812" spans="1:26">
      <c r="A15812" t="s">
        <v>26854</v>
      </c>
      <c r="B15812" t="s">
        <v>46777</v>
      </c>
      <c r="C15812" t="s">
        <v>47519</v>
      </c>
      <c r="D15812" t="s">
        <v>26855</v>
      </c>
      <c r="E15812" s="3">
        <v>1998</v>
      </c>
      <c r="F15812" s="3">
        <v>72</v>
      </c>
      <c r="G15812" s="3" t="s">
        <v>99441</v>
      </c>
      <c r="H15812" t="s">
        <v>26856</v>
      </c>
      <c r="I15812" t="s">
        <v>48558</v>
      </c>
      <c r="K15812" s="3">
        <v>7</v>
      </c>
      <c r="L15812" s="2" t="s">
        <v>3</v>
      </c>
      <c r="M15812" s="2">
        <v>13526190</v>
      </c>
      <c r="N15812" s="3">
        <v>50</v>
      </c>
      <c r="O15812" s="2" t="s">
        <v>3</v>
      </c>
      <c r="P15812" s="2" t="s">
        <v>3</v>
      </c>
      <c r="Q15812" s="2" t="s">
        <v>3</v>
      </c>
      <c r="R15812" s="2" t="s">
        <v>3</v>
      </c>
      <c r="S15812" s="2" t="s">
        <v>3</v>
      </c>
      <c r="T15812" s="2" t="s">
        <v>3</v>
      </c>
      <c r="U15812" s="2" t="s">
        <v>3</v>
      </c>
      <c r="V15812" s="2">
        <v>1000000</v>
      </c>
      <c r="W15812" s="12"/>
      <c r="X15812" s="12"/>
      <c r="Y15812" s="12"/>
      <c r="Z15812" s="12"/>
    </row>
    <row r="15813" spans="1:26">
      <c r="A15813" t="s">
        <v>26857</v>
      </c>
      <c r="B15813" t="s">
        <v>46777</v>
      </c>
      <c r="C15813" t="s">
        <v>97870</v>
      </c>
      <c r="D15813" t="s">
        <v>26858</v>
      </c>
      <c r="E15813" s="3">
        <v>1958</v>
      </c>
      <c r="F15813" s="3" t="s">
        <v>3</v>
      </c>
      <c r="G15813" s="3" t="s">
        <v>99440</v>
      </c>
      <c r="H15813" t="s">
        <v>26859</v>
      </c>
      <c r="K15813" s="3">
        <v>1</v>
      </c>
      <c r="L15813" s="2" t="s">
        <v>3</v>
      </c>
      <c r="M15813" s="2" t="s">
        <v>3</v>
      </c>
      <c r="N15813" s="3">
        <v>2</v>
      </c>
      <c r="O15813" s="2" t="s">
        <v>3</v>
      </c>
      <c r="P15813" s="2" t="s">
        <v>3</v>
      </c>
      <c r="Q15813" s="2" t="s">
        <v>3</v>
      </c>
      <c r="R15813" s="2" t="s">
        <v>3</v>
      </c>
      <c r="S15813" s="2" t="s">
        <v>3</v>
      </c>
      <c r="T15813" s="2" t="s">
        <v>3</v>
      </c>
      <c r="U15813" s="2" t="s">
        <v>3</v>
      </c>
      <c r="V15813" s="2" t="s">
        <v>3</v>
      </c>
      <c r="W15813" s="12"/>
      <c r="X15813" s="12"/>
      <c r="Y15813" s="12"/>
      <c r="Z15813" s="12"/>
    </row>
    <row r="15814" spans="1:26">
      <c r="A15814" t="s">
        <v>26860</v>
      </c>
      <c r="B15814" t="s">
        <v>46777</v>
      </c>
      <c r="C15814" t="s">
        <v>53612</v>
      </c>
      <c r="D15814" t="s">
        <v>26861</v>
      </c>
      <c r="E15814" s="3">
        <v>2017</v>
      </c>
      <c r="F15814" s="3" t="s">
        <v>3</v>
      </c>
      <c r="G15814" s="3" t="s">
        <v>99440</v>
      </c>
      <c r="H15814" t="s">
        <v>26862</v>
      </c>
      <c r="K15814" s="3">
        <v>1</v>
      </c>
      <c r="L15814" s="2" t="s">
        <v>3</v>
      </c>
      <c r="M15814" s="2" t="s">
        <v>3</v>
      </c>
      <c r="N15814" s="3">
        <v>2</v>
      </c>
      <c r="O15814" s="2" t="s">
        <v>3</v>
      </c>
      <c r="P15814" s="2" t="s">
        <v>3</v>
      </c>
      <c r="Q15814" s="2" t="s">
        <v>3</v>
      </c>
      <c r="R15814" s="2" t="s">
        <v>3</v>
      </c>
      <c r="S15814" s="2" t="s">
        <v>3</v>
      </c>
      <c r="T15814" s="2" t="s">
        <v>3</v>
      </c>
      <c r="U15814" s="2" t="s">
        <v>3</v>
      </c>
      <c r="V15814" s="2" t="s">
        <v>3</v>
      </c>
      <c r="W15814" s="12"/>
      <c r="X15814" s="12"/>
      <c r="Y15814" s="12"/>
      <c r="Z15814" s="12"/>
    </row>
    <row r="15815" spans="1:26">
      <c r="A15815" t="s">
        <v>26863</v>
      </c>
      <c r="B15815" t="s">
        <v>46777</v>
      </c>
      <c r="C15815" t="s">
        <v>47687</v>
      </c>
      <c r="D15815" t="s">
        <v>3</v>
      </c>
      <c r="E15815" s="3">
        <v>1972</v>
      </c>
      <c r="F15815" s="3" t="s">
        <v>3</v>
      </c>
      <c r="G15815" s="3" t="s">
        <v>99440</v>
      </c>
      <c r="H15815" t="s">
        <v>3</v>
      </c>
      <c r="K15815" s="3">
        <v>1</v>
      </c>
      <c r="L15815" s="2" t="s">
        <v>3</v>
      </c>
      <c r="M15815" s="2" t="s">
        <v>3</v>
      </c>
      <c r="N15815" s="3">
        <v>1</v>
      </c>
      <c r="O15815" s="2" t="s">
        <v>3</v>
      </c>
      <c r="P15815" s="2" t="s">
        <v>3</v>
      </c>
      <c r="Q15815" s="2" t="s">
        <v>3</v>
      </c>
      <c r="R15815" s="2" t="s">
        <v>3</v>
      </c>
      <c r="S15815" s="2" t="s">
        <v>3</v>
      </c>
      <c r="T15815" s="2" t="s">
        <v>3</v>
      </c>
      <c r="U15815" s="2" t="s">
        <v>3</v>
      </c>
      <c r="V15815" s="2" t="s">
        <v>3</v>
      </c>
      <c r="W15815" s="12"/>
      <c r="X15815" s="12"/>
      <c r="Y15815" s="12"/>
      <c r="Z15815" s="12"/>
    </row>
    <row r="15816" spans="1:26">
      <c r="A15816" t="s">
        <v>26864</v>
      </c>
      <c r="B15816" t="s">
        <v>127</v>
      </c>
      <c r="C15816" t="s">
        <v>81071</v>
      </c>
      <c r="D15816" t="s">
        <v>26865</v>
      </c>
      <c r="E15816" s="3">
        <v>1980</v>
      </c>
      <c r="F15816" s="3" t="s">
        <v>3</v>
      </c>
      <c r="G15816" s="3" t="s">
        <v>99440</v>
      </c>
      <c r="H15816" t="s">
        <v>26866</v>
      </c>
      <c r="K15816" s="3">
        <v>1</v>
      </c>
      <c r="L15816" s="2" t="s">
        <v>3</v>
      </c>
      <c r="M15816" s="2" t="s">
        <v>3</v>
      </c>
      <c r="N15816" s="3">
        <v>3</v>
      </c>
      <c r="O15816" s="2" t="s">
        <v>3</v>
      </c>
      <c r="P15816" s="2" t="s">
        <v>3</v>
      </c>
      <c r="Q15816" s="2" t="s">
        <v>3</v>
      </c>
      <c r="R15816" s="2" t="s">
        <v>3</v>
      </c>
      <c r="S15816" s="2" t="s">
        <v>3</v>
      </c>
      <c r="T15816" s="2" t="s">
        <v>3</v>
      </c>
      <c r="U15816" s="2" t="s">
        <v>3</v>
      </c>
      <c r="V15816" s="2" t="s">
        <v>3</v>
      </c>
      <c r="W15816" s="12"/>
      <c r="X15816" s="12"/>
      <c r="Y15816" s="12"/>
      <c r="Z15816" s="12"/>
    </row>
    <row r="15817" spans="1:26">
      <c r="A15817" s="5" t="s">
        <v>80759</v>
      </c>
      <c r="B15817" s="6" t="s">
        <v>46777</v>
      </c>
      <c r="C15817" s="6" t="s">
        <v>49524</v>
      </c>
      <c r="D15817" s="6" t="s">
        <v>3</v>
      </c>
      <c r="E15817" s="13">
        <v>2015</v>
      </c>
      <c r="F15817" s="7"/>
      <c r="G15817" s="13" t="s">
        <v>3</v>
      </c>
      <c r="H15817" s="6" t="s">
        <v>80760</v>
      </c>
      <c r="I15817" s="4" t="s">
        <v>46998</v>
      </c>
      <c r="J15817" s="4" t="s">
        <v>46761</v>
      </c>
      <c r="K15817" s="7"/>
      <c r="L15817" s="7">
        <v>1082652.45</v>
      </c>
      <c r="M15817" s="7"/>
      <c r="N15817" s="7">
        <v>1</v>
      </c>
      <c r="O15817" s="7" t="s">
        <v>3</v>
      </c>
      <c r="P15817" s="7" t="s">
        <v>3</v>
      </c>
      <c r="Q15817" s="7" t="s">
        <v>3</v>
      </c>
      <c r="R15817" s="7" t="s">
        <v>3</v>
      </c>
      <c r="S15817" s="7">
        <v>1082652.45</v>
      </c>
      <c r="T15817" s="7">
        <v>1082652.45</v>
      </c>
      <c r="U15817" s="7">
        <v>1101966.45</v>
      </c>
      <c r="V15817" s="7">
        <v>1101966.45</v>
      </c>
      <c r="W15817" s="8" t="s">
        <v>3</v>
      </c>
      <c r="X15817" s="8" t="s">
        <v>3</v>
      </c>
      <c r="Y15817" s="8" t="s">
        <v>3</v>
      </c>
      <c r="Z15817" s="8" t="s">
        <v>3</v>
      </c>
    </row>
    <row r="15818" spans="1:26">
      <c r="A15818" s="5" t="s">
        <v>68557</v>
      </c>
      <c r="B15818" s="6" t="s">
        <v>127</v>
      </c>
      <c r="C15818" s="6" t="s">
        <v>46758</v>
      </c>
      <c r="D15818" s="6" t="s">
        <v>68558</v>
      </c>
      <c r="E15818" s="13">
        <v>2013</v>
      </c>
      <c r="F15818" s="7"/>
      <c r="G15818" s="13" t="s">
        <v>99441</v>
      </c>
      <c r="H15818" s="6" t="s">
        <v>68559</v>
      </c>
      <c r="I15818" s="4" t="s">
        <v>46885</v>
      </c>
      <c r="J15818" s="4" t="s">
        <v>46761</v>
      </c>
      <c r="K15818" s="7"/>
      <c r="L15818" s="7">
        <v>743567.12995503203</v>
      </c>
      <c r="M15818" s="7"/>
      <c r="N15818" s="7">
        <v>1</v>
      </c>
      <c r="O15818" s="7">
        <v>3451571.2305656401</v>
      </c>
      <c r="P15818" s="7">
        <v>3451571.2305656401</v>
      </c>
      <c r="Q15818" s="7">
        <v>31040.932701698101</v>
      </c>
      <c r="R15818" s="7">
        <v>31040.932701698101</v>
      </c>
      <c r="S15818" s="7">
        <v>743567.12995503203</v>
      </c>
      <c r="T15818" s="7">
        <v>743567.12995503203</v>
      </c>
      <c r="U15818" s="7">
        <v>2645361.7481011203</v>
      </c>
      <c r="V15818" s="7">
        <v>2645361.7481011203</v>
      </c>
      <c r="W15818" s="8">
        <v>0.76642247005506559</v>
      </c>
      <c r="X15818" s="8">
        <v>0.76642247005506559</v>
      </c>
      <c r="Y15818" s="8">
        <v>85.221722347164047</v>
      </c>
      <c r="Z15818" s="8">
        <v>85.221722347164047</v>
      </c>
    </row>
    <row r="15819" spans="1:26">
      <c r="A15819" s="5" t="s">
        <v>48956</v>
      </c>
      <c r="B15819" s="6" t="s">
        <v>127</v>
      </c>
      <c r="C15819" s="6" t="s">
        <v>46758</v>
      </c>
      <c r="D15819" s="6" t="s">
        <v>48957</v>
      </c>
      <c r="E15819" s="13">
        <v>1965</v>
      </c>
      <c r="F15819" s="7"/>
      <c r="G15819" s="13" t="s">
        <v>3</v>
      </c>
      <c r="H15819" s="6" t="s">
        <v>48958</v>
      </c>
      <c r="I15819" s="4" t="s">
        <v>46885</v>
      </c>
      <c r="J15819" s="4" t="s">
        <v>1571</v>
      </c>
      <c r="K15819" s="7"/>
      <c r="L15819" s="7">
        <v>165326.64447120499</v>
      </c>
      <c r="M15819" s="7"/>
      <c r="N15819" s="7">
        <v>1</v>
      </c>
      <c r="O15819" s="7">
        <v>155644.37418276601</v>
      </c>
      <c r="P15819" s="7">
        <v>155644.37418276601</v>
      </c>
      <c r="Q15819" s="7" t="s">
        <v>3</v>
      </c>
      <c r="R15819" s="7" t="s">
        <v>3</v>
      </c>
      <c r="S15819" s="7">
        <v>165326.64447120499</v>
      </c>
      <c r="T15819" s="7">
        <v>165326.64447120499</v>
      </c>
      <c r="U15819" s="7">
        <v>199737.89297415401</v>
      </c>
      <c r="V15819" s="7">
        <v>199737.89297415401</v>
      </c>
      <c r="W15819" s="8">
        <v>1.2832965792879285</v>
      </c>
      <c r="X15819" s="8">
        <v>1.2832965792879285</v>
      </c>
      <c r="Y15819" s="8" t="s">
        <v>3</v>
      </c>
      <c r="Z15819" s="8" t="s">
        <v>3</v>
      </c>
    </row>
    <row r="15820" spans="1:26">
      <c r="A15820" t="s">
        <v>26867</v>
      </c>
      <c r="B15820" t="s">
        <v>46777</v>
      </c>
      <c r="C15820" t="s">
        <v>97871</v>
      </c>
      <c r="D15820" t="s">
        <v>26868</v>
      </c>
      <c r="E15820" s="3">
        <v>2004</v>
      </c>
      <c r="F15820" s="3" t="s">
        <v>3</v>
      </c>
      <c r="G15820" s="3" t="s">
        <v>99440</v>
      </c>
      <c r="H15820" t="s">
        <v>26869</v>
      </c>
      <c r="K15820" s="3">
        <v>1</v>
      </c>
      <c r="L15820" s="2" t="s">
        <v>3</v>
      </c>
      <c r="M15820" s="2" t="s">
        <v>3</v>
      </c>
      <c r="N15820" s="3">
        <v>1</v>
      </c>
      <c r="O15820" s="2" t="s">
        <v>3</v>
      </c>
      <c r="P15820" s="2" t="s">
        <v>3</v>
      </c>
      <c r="Q15820" s="2" t="s">
        <v>3</v>
      </c>
      <c r="R15820" s="2" t="s">
        <v>3</v>
      </c>
      <c r="S15820" s="2" t="s">
        <v>3</v>
      </c>
      <c r="T15820" s="2" t="s">
        <v>3</v>
      </c>
      <c r="U15820" s="2" t="s">
        <v>3</v>
      </c>
      <c r="V15820" s="2" t="s">
        <v>3</v>
      </c>
      <c r="W15820" s="12"/>
      <c r="X15820" s="12"/>
      <c r="Y15820" s="12"/>
      <c r="Z15820" s="12"/>
    </row>
    <row r="15821" spans="1:26">
      <c r="A15821" t="s">
        <v>26870</v>
      </c>
      <c r="B15821" t="s">
        <v>46777</v>
      </c>
      <c r="C15821" t="s">
        <v>50574</v>
      </c>
      <c r="D15821" t="s">
        <v>26871</v>
      </c>
      <c r="E15821" s="3">
        <v>2003</v>
      </c>
      <c r="F15821" s="3">
        <v>27</v>
      </c>
      <c r="G15821" s="3" t="s">
        <v>99441</v>
      </c>
      <c r="H15821" t="s">
        <v>26872</v>
      </c>
      <c r="I15821" t="s">
        <v>1528</v>
      </c>
      <c r="J15821" t="s">
        <v>46807</v>
      </c>
      <c r="K15821" s="3">
        <v>5</v>
      </c>
      <c r="L15821" s="2" t="s">
        <v>3</v>
      </c>
      <c r="M15821" s="2">
        <v>1988110</v>
      </c>
      <c r="N15821" s="3">
        <v>25</v>
      </c>
      <c r="O15821" s="2">
        <v>10000</v>
      </c>
      <c r="P15821" s="2">
        <v>100000</v>
      </c>
      <c r="Q15821" s="2">
        <v>2000</v>
      </c>
      <c r="R15821" s="2">
        <v>12000</v>
      </c>
      <c r="S15821" s="2" t="s">
        <v>3</v>
      </c>
      <c r="T15821" s="2" t="s">
        <v>3</v>
      </c>
      <c r="U15821" s="2" t="s">
        <v>3</v>
      </c>
      <c r="V15821" s="2" t="s">
        <v>3</v>
      </c>
      <c r="W15821" s="12"/>
      <c r="X15821" s="12"/>
      <c r="Y15821" s="12"/>
      <c r="Z15821" s="12"/>
    </row>
    <row r="15822" spans="1:26">
      <c r="A15822" s="5" t="s">
        <v>83922</v>
      </c>
      <c r="B15822" s="6" t="s">
        <v>1895</v>
      </c>
      <c r="C15822" s="6" t="s">
        <v>46913</v>
      </c>
      <c r="D15822" s="6" t="s">
        <v>83923</v>
      </c>
      <c r="E15822" s="13">
        <v>1959</v>
      </c>
      <c r="F15822" s="7"/>
      <c r="G15822" s="13" t="s">
        <v>99441</v>
      </c>
      <c r="H15822" s="6" t="s">
        <v>83924</v>
      </c>
      <c r="I15822" s="4" t="s">
        <v>46766</v>
      </c>
      <c r="J15822" s="4" t="s">
        <v>47003</v>
      </c>
      <c r="K15822" s="7">
        <v>1</v>
      </c>
      <c r="L15822" s="7">
        <v>89229.945569733201</v>
      </c>
      <c r="M15822" s="7"/>
      <c r="N15822" s="7">
        <v>1</v>
      </c>
      <c r="O15822" s="7" t="s">
        <v>3</v>
      </c>
      <c r="P15822" s="7" t="s">
        <v>3</v>
      </c>
      <c r="Q15822" s="7" t="s">
        <v>3</v>
      </c>
      <c r="R15822" s="7" t="s">
        <v>3</v>
      </c>
      <c r="S15822" s="7">
        <v>89229.945569733201</v>
      </c>
      <c r="T15822" s="7">
        <v>89229.945569733201</v>
      </c>
      <c r="U15822" s="7">
        <v>89229.945569733201</v>
      </c>
      <c r="V15822" s="7">
        <v>89229.945569733201</v>
      </c>
      <c r="W15822" s="8" t="s">
        <v>3</v>
      </c>
      <c r="X15822" s="8" t="s">
        <v>3</v>
      </c>
      <c r="Y15822" s="8" t="s">
        <v>3</v>
      </c>
      <c r="Z15822" s="8" t="s">
        <v>3</v>
      </c>
    </row>
    <row r="15823" spans="1:26">
      <c r="A15823" s="5" t="s">
        <v>53519</v>
      </c>
      <c r="B15823" s="6" t="s">
        <v>29238</v>
      </c>
      <c r="C15823" s="6" t="s">
        <v>47764</v>
      </c>
      <c r="D15823" s="6" t="s">
        <v>3</v>
      </c>
      <c r="E15823" s="13"/>
      <c r="F15823" s="7"/>
      <c r="G15823" s="13" t="s">
        <v>3</v>
      </c>
      <c r="H15823" s="6" t="s">
        <v>53520</v>
      </c>
      <c r="I15823" s="4" t="s">
        <v>46814</v>
      </c>
      <c r="J15823" s="4" t="s">
        <v>1571</v>
      </c>
      <c r="K15823" s="7"/>
      <c r="L15823" s="7">
        <v>478.65975269246104</v>
      </c>
      <c r="M15823" s="7"/>
      <c r="N15823" s="7">
        <v>1</v>
      </c>
      <c r="O15823" s="7" t="s">
        <v>3</v>
      </c>
      <c r="P15823" s="7" t="s">
        <v>3</v>
      </c>
      <c r="Q15823" s="7" t="s">
        <v>3</v>
      </c>
      <c r="R15823" s="7" t="s">
        <v>3</v>
      </c>
      <c r="S15823" s="7">
        <v>478.65975269246104</v>
      </c>
      <c r="T15823" s="7">
        <v>478.65975269246104</v>
      </c>
      <c r="U15823" s="7">
        <v>1663.13984842441</v>
      </c>
      <c r="V15823" s="7">
        <v>1663.13984842441</v>
      </c>
      <c r="W15823" s="8" t="s">
        <v>3</v>
      </c>
      <c r="X15823" s="8" t="s">
        <v>3</v>
      </c>
      <c r="Y15823" s="8" t="s">
        <v>3</v>
      </c>
      <c r="Z15823" s="8" t="s">
        <v>3</v>
      </c>
    </row>
    <row r="15824" spans="1:26">
      <c r="A15824" t="s">
        <v>26873</v>
      </c>
      <c r="B15824" t="s">
        <v>127</v>
      </c>
      <c r="C15824" t="s">
        <v>46758</v>
      </c>
      <c r="D15824" t="s">
        <v>26874</v>
      </c>
      <c r="E15824" s="3">
        <v>1989</v>
      </c>
      <c r="F15824" s="3">
        <v>2</v>
      </c>
      <c r="G15824" s="3" t="s">
        <v>99440</v>
      </c>
      <c r="H15824" t="s">
        <v>26875</v>
      </c>
      <c r="I15824" t="s">
        <v>47025</v>
      </c>
      <c r="K15824" s="3">
        <v>1</v>
      </c>
      <c r="L15824" s="2" t="s">
        <v>3</v>
      </c>
      <c r="M15824" s="2" t="s">
        <v>3</v>
      </c>
      <c r="N15824" s="3">
        <v>1</v>
      </c>
      <c r="O15824" s="2" t="s">
        <v>3</v>
      </c>
      <c r="P15824" s="2" t="s">
        <v>3</v>
      </c>
      <c r="Q15824" s="2" t="s">
        <v>3</v>
      </c>
      <c r="R15824" s="2" t="s">
        <v>3</v>
      </c>
      <c r="S15824" s="2" t="s">
        <v>3</v>
      </c>
      <c r="T15824" s="2" t="s">
        <v>3</v>
      </c>
      <c r="U15824" s="2" t="s">
        <v>3</v>
      </c>
      <c r="V15824" s="2" t="s">
        <v>3</v>
      </c>
      <c r="W15824" s="12"/>
      <c r="X15824" s="12"/>
      <c r="Y15824" s="12"/>
      <c r="Z15824" s="12"/>
    </row>
    <row r="15825" spans="1:26">
      <c r="A15825" t="s">
        <v>26876</v>
      </c>
      <c r="B15825" t="s">
        <v>46777</v>
      </c>
      <c r="C15825" t="s">
        <v>97872</v>
      </c>
      <c r="D15825" t="s">
        <v>26877</v>
      </c>
      <c r="E15825" s="3">
        <v>2010</v>
      </c>
      <c r="F15825" s="3">
        <v>11</v>
      </c>
      <c r="G15825" s="3" t="s">
        <v>99441</v>
      </c>
      <c r="H15825" t="s">
        <v>26878</v>
      </c>
      <c r="I15825" t="s">
        <v>99491</v>
      </c>
      <c r="J15825" t="s">
        <v>46761</v>
      </c>
      <c r="K15825" s="3">
        <v>4</v>
      </c>
      <c r="L15825" s="2" t="s">
        <v>3</v>
      </c>
      <c r="M15825" s="2">
        <v>445920</v>
      </c>
      <c r="N15825" s="3">
        <v>15</v>
      </c>
      <c r="O15825" s="2">
        <v>10000</v>
      </c>
      <c r="P15825" s="2" t="s">
        <v>3</v>
      </c>
      <c r="Q15825" s="2">
        <v>3000</v>
      </c>
      <c r="R15825" s="2" t="s">
        <v>3</v>
      </c>
      <c r="S15825" s="2" t="s">
        <v>3</v>
      </c>
      <c r="T15825" s="2" t="s">
        <v>3</v>
      </c>
      <c r="U15825" s="2" t="s">
        <v>3</v>
      </c>
      <c r="V15825" s="2" t="s">
        <v>3</v>
      </c>
      <c r="W15825" s="12"/>
      <c r="X15825" s="12"/>
      <c r="Y15825" s="12"/>
      <c r="Z15825" s="12"/>
    </row>
    <row r="15826" spans="1:26">
      <c r="A15826" t="s">
        <v>26879</v>
      </c>
      <c r="B15826" t="s">
        <v>46777</v>
      </c>
      <c r="C15826" t="s">
        <v>47519</v>
      </c>
      <c r="D15826" t="s">
        <v>26880</v>
      </c>
      <c r="E15826" s="3">
        <v>2020</v>
      </c>
      <c r="F15826" s="3">
        <v>2</v>
      </c>
      <c r="G15826" s="3" t="s">
        <v>99441</v>
      </c>
      <c r="H15826" t="s">
        <v>26881</v>
      </c>
      <c r="I15826" t="s">
        <v>55274</v>
      </c>
      <c r="J15826" t="s">
        <v>46761</v>
      </c>
      <c r="K15826" s="3">
        <v>1</v>
      </c>
      <c r="L15826" s="2" t="s">
        <v>3</v>
      </c>
      <c r="M15826" s="2" t="s">
        <v>3</v>
      </c>
      <c r="N15826" s="3">
        <v>3</v>
      </c>
      <c r="O15826" s="2">
        <v>8000</v>
      </c>
      <c r="P15826" s="2">
        <v>30000</v>
      </c>
      <c r="Q15826" s="2">
        <v>1000</v>
      </c>
      <c r="R15826" s="2" t="s">
        <v>3</v>
      </c>
      <c r="S15826" s="2" t="s">
        <v>3</v>
      </c>
      <c r="T15826" s="2" t="s">
        <v>3</v>
      </c>
      <c r="U15826" s="2" t="s">
        <v>3</v>
      </c>
      <c r="V15826" s="2" t="s">
        <v>3</v>
      </c>
      <c r="W15826" s="12"/>
      <c r="X15826" s="12"/>
      <c r="Y15826" s="12"/>
      <c r="Z15826" s="12"/>
    </row>
    <row r="15827" spans="1:26">
      <c r="A15827" s="5" t="s">
        <v>90027</v>
      </c>
      <c r="B15827" s="6" t="s">
        <v>29238</v>
      </c>
      <c r="C15827" s="6" t="s">
        <v>46963</v>
      </c>
      <c r="D15827" s="6" t="s">
        <v>90028</v>
      </c>
      <c r="E15827" s="13">
        <v>1994</v>
      </c>
      <c r="F15827" s="7"/>
      <c r="G15827" s="13" t="s">
        <v>3</v>
      </c>
      <c r="H15827" s="6" t="s">
        <v>90029</v>
      </c>
      <c r="I15827" s="4" t="s">
        <v>46846</v>
      </c>
      <c r="J15827" s="4" t="s">
        <v>1571</v>
      </c>
      <c r="K15827" s="7"/>
      <c r="L15827" s="7">
        <v>6659.3403199571703</v>
      </c>
      <c r="M15827" s="7"/>
      <c r="N15827" s="7">
        <v>1</v>
      </c>
      <c r="O15827" s="7">
        <v>156.661008384166</v>
      </c>
      <c r="P15827" s="7">
        <v>156.661008384166</v>
      </c>
      <c r="Q15827" s="7" t="s">
        <v>3</v>
      </c>
      <c r="R15827" s="7" t="s">
        <v>3</v>
      </c>
      <c r="S15827" s="7">
        <v>6659.3403199571703</v>
      </c>
      <c r="T15827" s="7">
        <v>6659.3403199571703</v>
      </c>
      <c r="U15827" s="7">
        <v>6670.3874753969003</v>
      </c>
      <c r="V15827" s="7">
        <v>6670.3874753969003</v>
      </c>
      <c r="W15827" s="8">
        <v>42.578479126341996</v>
      </c>
      <c r="X15827" s="8">
        <v>42.578479126341996</v>
      </c>
      <c r="Y15827" s="8" t="s">
        <v>3</v>
      </c>
      <c r="Z15827" s="8" t="s">
        <v>3</v>
      </c>
    </row>
    <row r="15828" spans="1:26">
      <c r="A15828" s="5" t="s">
        <v>52621</v>
      </c>
      <c r="B15828" s="6" t="s">
        <v>47296</v>
      </c>
      <c r="C15828" s="6" t="s">
        <v>3</v>
      </c>
      <c r="D15828" s="6" t="s">
        <v>3</v>
      </c>
      <c r="E15828" s="13"/>
      <c r="F15828" s="7"/>
      <c r="G15828" s="13" t="s">
        <v>3</v>
      </c>
      <c r="H15828" s="6" t="s">
        <v>52622</v>
      </c>
      <c r="I15828" s="4" t="s">
        <v>1528</v>
      </c>
      <c r="J15828" s="4" t="s">
        <v>47003</v>
      </c>
      <c r="K15828" s="7"/>
      <c r="L15828" s="7">
        <v>5765.0178715553993</v>
      </c>
      <c r="M15828" s="7"/>
      <c r="N15828" s="7">
        <v>1</v>
      </c>
      <c r="O15828" s="7" t="s">
        <v>3</v>
      </c>
      <c r="P15828" s="7" t="s">
        <v>3</v>
      </c>
      <c r="Q15828" s="7" t="s">
        <v>3</v>
      </c>
      <c r="R15828" s="7" t="s">
        <v>3</v>
      </c>
      <c r="S15828" s="7">
        <v>5765.0178715553993</v>
      </c>
      <c r="T15828" s="7">
        <v>5765.0178715553993</v>
      </c>
      <c r="U15828" s="7">
        <v>5765.0178715553993</v>
      </c>
      <c r="V15828" s="7">
        <v>5765.0178715553993</v>
      </c>
      <c r="W15828" s="8" t="s">
        <v>3</v>
      </c>
      <c r="X15828" s="8" t="s">
        <v>3</v>
      </c>
      <c r="Y15828" s="8" t="s">
        <v>3</v>
      </c>
      <c r="Z15828" s="8" t="s">
        <v>3</v>
      </c>
    </row>
    <row r="15829" spans="1:26">
      <c r="A15829" s="5" t="s">
        <v>95151</v>
      </c>
      <c r="B15829" s="6" t="s">
        <v>46777</v>
      </c>
      <c r="C15829" s="6" t="s">
        <v>48870</v>
      </c>
      <c r="D15829" s="6" t="s">
        <v>95152</v>
      </c>
      <c r="E15829" s="13"/>
      <c r="F15829" s="7"/>
      <c r="G15829" s="13" t="s">
        <v>3</v>
      </c>
      <c r="H15829" s="6" t="s">
        <v>95153</v>
      </c>
      <c r="I15829" s="4" t="s">
        <v>176</v>
      </c>
      <c r="J15829" s="4" t="s">
        <v>46761</v>
      </c>
      <c r="K15829" s="7"/>
      <c r="L15829" s="7">
        <v>15624.319</v>
      </c>
      <c r="M15829" s="7"/>
      <c r="N15829" s="7">
        <v>1</v>
      </c>
      <c r="O15829" s="7">
        <v>50242</v>
      </c>
      <c r="P15829" s="7">
        <v>50242</v>
      </c>
      <c r="Q15829" s="7" t="s">
        <v>3</v>
      </c>
      <c r="R15829" s="7" t="s">
        <v>3</v>
      </c>
      <c r="S15829" s="7">
        <v>15624.319</v>
      </c>
      <c r="T15829" s="7">
        <v>15624.319</v>
      </c>
      <c r="U15829" s="7">
        <v>25468.374</v>
      </c>
      <c r="V15829" s="7">
        <v>25468.374</v>
      </c>
      <c r="W15829" s="8">
        <v>0.506914016161777</v>
      </c>
      <c r="X15829" s="8">
        <v>0.506914016161777</v>
      </c>
      <c r="Y15829" s="8" t="s">
        <v>3</v>
      </c>
      <c r="Z15829" s="8" t="s">
        <v>3</v>
      </c>
    </row>
    <row r="15830" spans="1:26">
      <c r="A15830" t="s">
        <v>26882</v>
      </c>
      <c r="B15830" t="s">
        <v>46777</v>
      </c>
      <c r="C15830" t="s">
        <v>49038</v>
      </c>
      <c r="D15830" t="s">
        <v>26883</v>
      </c>
      <c r="E15830" s="3">
        <v>1920</v>
      </c>
      <c r="F15830" s="3" t="s">
        <v>3</v>
      </c>
      <c r="G15830" s="3" t="s">
        <v>99440</v>
      </c>
      <c r="H15830" t="s">
        <v>26884</v>
      </c>
      <c r="K15830" s="3">
        <v>1</v>
      </c>
      <c r="L15830" s="2" t="s">
        <v>3</v>
      </c>
      <c r="M15830" s="2" t="s">
        <v>3</v>
      </c>
      <c r="N15830" s="3">
        <v>1</v>
      </c>
      <c r="O15830" s="2" t="s">
        <v>3</v>
      </c>
      <c r="P15830" s="2" t="s">
        <v>3</v>
      </c>
      <c r="Q15830" s="2" t="s">
        <v>3</v>
      </c>
      <c r="R15830" s="2" t="s">
        <v>3</v>
      </c>
      <c r="S15830" s="2" t="s">
        <v>3</v>
      </c>
      <c r="T15830" s="2" t="s">
        <v>3</v>
      </c>
      <c r="U15830" s="2" t="s">
        <v>3</v>
      </c>
      <c r="V15830" s="2" t="s">
        <v>3</v>
      </c>
      <c r="W15830" s="12"/>
      <c r="X15830" s="12"/>
      <c r="Y15830" s="12"/>
      <c r="Z15830" s="12"/>
    </row>
    <row r="15831" spans="1:26">
      <c r="A15831" t="s">
        <v>26885</v>
      </c>
      <c r="B15831" t="s">
        <v>46777</v>
      </c>
      <c r="C15831" t="s">
        <v>49388</v>
      </c>
      <c r="D15831" t="s">
        <v>26886</v>
      </c>
      <c r="E15831" s="3">
        <v>2015</v>
      </c>
      <c r="F15831" s="3">
        <v>24</v>
      </c>
      <c r="G15831" s="3" t="s">
        <v>99441</v>
      </c>
      <c r="H15831" t="s">
        <v>26887</v>
      </c>
      <c r="I15831" t="s">
        <v>51638</v>
      </c>
      <c r="K15831" s="3">
        <v>8</v>
      </c>
      <c r="L15831" s="2" t="s">
        <v>3</v>
      </c>
      <c r="M15831" s="2">
        <v>5328910</v>
      </c>
      <c r="N15831" s="3">
        <v>42</v>
      </c>
      <c r="O15831" s="2" t="s">
        <v>3</v>
      </c>
      <c r="P15831" s="2" t="s">
        <v>3</v>
      </c>
      <c r="Q15831" s="2" t="s">
        <v>3</v>
      </c>
      <c r="R15831" s="2" t="s">
        <v>3</v>
      </c>
      <c r="S15831" s="2" t="s">
        <v>3</v>
      </c>
      <c r="T15831" s="2" t="s">
        <v>3</v>
      </c>
      <c r="U15831" s="2" t="s">
        <v>3</v>
      </c>
      <c r="V15831" s="2" t="s">
        <v>3</v>
      </c>
      <c r="W15831" s="12"/>
      <c r="X15831" s="12"/>
      <c r="Y15831" s="12"/>
      <c r="Z15831" s="12"/>
    </row>
    <row r="15832" spans="1:26">
      <c r="A15832" t="s">
        <v>26888</v>
      </c>
      <c r="B15832" t="s">
        <v>3</v>
      </c>
      <c r="C15832" t="s">
        <v>127</v>
      </c>
      <c r="D15832" t="s">
        <v>26889</v>
      </c>
      <c r="E15832" s="3">
        <v>2024</v>
      </c>
      <c r="F15832" s="3">
        <v>1</v>
      </c>
      <c r="G15832" s="3" t="s">
        <v>99440</v>
      </c>
      <c r="H15832" t="s">
        <v>26890</v>
      </c>
      <c r="K15832" s="3">
        <v>2</v>
      </c>
      <c r="L15832" s="2" t="s">
        <v>3</v>
      </c>
      <c r="M15832" s="2" t="s">
        <v>3</v>
      </c>
      <c r="N15832" s="3">
        <v>2</v>
      </c>
      <c r="O15832" s="2" t="s">
        <v>3</v>
      </c>
      <c r="P15832" s="2" t="s">
        <v>3</v>
      </c>
      <c r="Q15832" s="2" t="s">
        <v>3</v>
      </c>
      <c r="R15832" s="2" t="s">
        <v>3</v>
      </c>
      <c r="S15832" s="2" t="s">
        <v>3</v>
      </c>
      <c r="T15832" s="2" t="s">
        <v>3</v>
      </c>
      <c r="U15832" s="2" t="s">
        <v>3</v>
      </c>
      <c r="V15832" s="2" t="s">
        <v>3</v>
      </c>
      <c r="W15832" s="12"/>
      <c r="X15832" s="12"/>
      <c r="Y15832" s="12"/>
      <c r="Z15832" s="12"/>
    </row>
    <row r="15833" spans="1:26">
      <c r="A15833" t="s">
        <v>26891</v>
      </c>
      <c r="B15833" t="s">
        <v>46777</v>
      </c>
      <c r="C15833" t="s">
        <v>52411</v>
      </c>
      <c r="D15833" t="s">
        <v>26892</v>
      </c>
      <c r="E15833" s="3">
        <v>1974</v>
      </c>
      <c r="F15833" s="3">
        <v>1</v>
      </c>
      <c r="G15833" s="3" t="s">
        <v>99440</v>
      </c>
      <c r="H15833" t="s">
        <v>26893</v>
      </c>
      <c r="I15833" t="s">
        <v>50468</v>
      </c>
      <c r="K15833" s="3">
        <v>1</v>
      </c>
      <c r="L15833" s="2" t="s">
        <v>3</v>
      </c>
      <c r="M15833" s="2" t="s">
        <v>3</v>
      </c>
      <c r="N15833" s="3">
        <v>3</v>
      </c>
      <c r="O15833" s="2" t="s">
        <v>3</v>
      </c>
      <c r="P15833" s="2" t="s">
        <v>3</v>
      </c>
      <c r="Q15833" s="2" t="s">
        <v>3</v>
      </c>
      <c r="R15833" s="2" t="s">
        <v>3</v>
      </c>
      <c r="S15833" s="2" t="s">
        <v>3</v>
      </c>
      <c r="T15833" s="2" t="s">
        <v>3</v>
      </c>
      <c r="U15833" s="2" t="s">
        <v>3</v>
      </c>
      <c r="V15833" s="2" t="s">
        <v>3</v>
      </c>
      <c r="W15833" s="12"/>
      <c r="X15833" s="12"/>
      <c r="Y15833" s="12"/>
      <c r="Z15833" s="12"/>
    </row>
    <row r="15834" spans="1:26">
      <c r="A15834" s="5" t="s">
        <v>53697</v>
      </c>
      <c r="B15834" s="6" t="s">
        <v>9312</v>
      </c>
      <c r="C15834" s="6" t="s">
        <v>51513</v>
      </c>
      <c r="D15834" s="6" t="s">
        <v>3</v>
      </c>
      <c r="E15834" s="13"/>
      <c r="F15834" s="7"/>
      <c r="G15834" s="13" t="s">
        <v>3</v>
      </c>
      <c r="H15834" s="6" t="s">
        <v>53698</v>
      </c>
      <c r="I15834" s="4" t="s">
        <v>47025</v>
      </c>
      <c r="J15834" s="4" t="s">
        <v>1571</v>
      </c>
      <c r="K15834" s="7"/>
      <c r="L15834" s="7">
        <v>31659.763079439599</v>
      </c>
      <c r="M15834" s="7"/>
      <c r="N15834" s="7">
        <v>1</v>
      </c>
      <c r="O15834" s="7">
        <v>32324.136959977201</v>
      </c>
      <c r="P15834" s="7">
        <v>32324.136959977201</v>
      </c>
      <c r="Q15834" s="7" t="s">
        <v>3</v>
      </c>
      <c r="R15834" s="7" t="s">
        <v>3</v>
      </c>
      <c r="S15834" s="7">
        <v>31659.763079439599</v>
      </c>
      <c r="T15834" s="7">
        <v>31659.763079439599</v>
      </c>
      <c r="U15834" s="7">
        <v>152718.375854154</v>
      </c>
      <c r="V15834" s="7">
        <v>152718.375854154</v>
      </c>
      <c r="W15834" s="8">
        <v>4.7245925248753098</v>
      </c>
      <c r="X15834" s="8">
        <v>4.7245925248753098</v>
      </c>
      <c r="Y15834" s="8" t="s">
        <v>3</v>
      </c>
      <c r="Z15834" s="8" t="s">
        <v>3</v>
      </c>
    </row>
    <row r="15835" spans="1:26">
      <c r="A15835" t="s">
        <v>26894</v>
      </c>
      <c r="B15835" t="s">
        <v>3869</v>
      </c>
      <c r="C15835" t="s">
        <v>97873</v>
      </c>
      <c r="D15835" t="s">
        <v>26895</v>
      </c>
      <c r="E15835" s="3">
        <v>2008</v>
      </c>
      <c r="F15835" s="3" t="s">
        <v>3</v>
      </c>
      <c r="G15835" s="3" t="s">
        <v>99440</v>
      </c>
      <c r="H15835" t="s">
        <v>26896</v>
      </c>
      <c r="K15835" s="3">
        <v>1</v>
      </c>
      <c r="L15835" s="2" t="s">
        <v>3</v>
      </c>
      <c r="M15835" s="2" t="s">
        <v>3</v>
      </c>
      <c r="N15835" s="3">
        <v>3</v>
      </c>
      <c r="O15835" s="2" t="s">
        <v>3</v>
      </c>
      <c r="P15835" s="2" t="s">
        <v>3</v>
      </c>
      <c r="Q15835" s="2" t="s">
        <v>3</v>
      </c>
      <c r="R15835" s="2" t="s">
        <v>3</v>
      </c>
      <c r="S15835" s="2" t="s">
        <v>3</v>
      </c>
      <c r="T15835" s="2" t="s">
        <v>3</v>
      </c>
      <c r="U15835" s="2" t="s">
        <v>3</v>
      </c>
      <c r="V15835" s="2" t="s">
        <v>3</v>
      </c>
      <c r="W15835" s="12"/>
      <c r="X15835" s="12"/>
      <c r="Y15835" s="12"/>
      <c r="Z15835" s="12"/>
    </row>
    <row r="15836" spans="1:26">
      <c r="A15836" t="s">
        <v>26897</v>
      </c>
      <c r="B15836" t="s">
        <v>46777</v>
      </c>
      <c r="C15836" t="s">
        <v>46803</v>
      </c>
      <c r="D15836" t="s">
        <v>26898</v>
      </c>
      <c r="E15836" s="3">
        <v>1920</v>
      </c>
      <c r="F15836" s="3">
        <v>3</v>
      </c>
      <c r="G15836" s="3" t="s">
        <v>99440</v>
      </c>
      <c r="H15836" t="s">
        <v>26899</v>
      </c>
      <c r="I15836" t="s">
        <v>47025</v>
      </c>
      <c r="J15836" t="s">
        <v>46761</v>
      </c>
      <c r="K15836" s="3">
        <v>1</v>
      </c>
      <c r="L15836" s="2" t="s">
        <v>3</v>
      </c>
      <c r="M15836" s="2" t="s">
        <v>3</v>
      </c>
      <c r="N15836" s="3">
        <v>4</v>
      </c>
      <c r="O15836" s="2" t="s">
        <v>3</v>
      </c>
      <c r="P15836" s="2" t="s">
        <v>3</v>
      </c>
      <c r="Q15836" s="2" t="s">
        <v>3</v>
      </c>
      <c r="R15836" s="2" t="s">
        <v>3</v>
      </c>
      <c r="S15836" s="2" t="s">
        <v>3</v>
      </c>
      <c r="T15836" s="2" t="s">
        <v>3</v>
      </c>
      <c r="U15836" s="2" t="s">
        <v>3</v>
      </c>
      <c r="V15836" s="2" t="s">
        <v>3</v>
      </c>
      <c r="W15836" s="12"/>
      <c r="X15836" s="12"/>
      <c r="Y15836" s="12"/>
      <c r="Z15836" s="12"/>
    </row>
    <row r="15837" spans="1:26">
      <c r="A15837" t="s">
        <v>26900</v>
      </c>
      <c r="B15837" t="s">
        <v>4127</v>
      </c>
      <c r="C15837" t="s">
        <v>96885</v>
      </c>
      <c r="D15837" t="s">
        <v>26901</v>
      </c>
      <c r="E15837" s="3">
        <v>2019</v>
      </c>
      <c r="F15837" s="3" t="s">
        <v>3</v>
      </c>
      <c r="G15837" s="3" t="s">
        <v>99440</v>
      </c>
      <c r="H15837" t="s">
        <v>26902</v>
      </c>
      <c r="K15837" s="3">
        <v>1</v>
      </c>
      <c r="L15837" s="2" t="s">
        <v>3</v>
      </c>
      <c r="M15837" s="2" t="s">
        <v>3</v>
      </c>
      <c r="N15837" s="3">
        <v>1</v>
      </c>
      <c r="O15837" s="2" t="s">
        <v>3</v>
      </c>
      <c r="P15837" s="2" t="s">
        <v>3</v>
      </c>
      <c r="Q15837" s="2" t="s">
        <v>3</v>
      </c>
      <c r="R15837" s="2" t="s">
        <v>3</v>
      </c>
      <c r="S15837" s="2" t="s">
        <v>3</v>
      </c>
      <c r="T15837" s="2" t="s">
        <v>3</v>
      </c>
      <c r="U15837" s="2" t="s">
        <v>3</v>
      </c>
      <c r="V15837" s="2" t="s">
        <v>3</v>
      </c>
      <c r="W15837" s="12"/>
      <c r="X15837" s="12"/>
      <c r="Y15837" s="12"/>
      <c r="Z15837" s="12"/>
    </row>
    <row r="15838" spans="1:26">
      <c r="A15838" t="s">
        <v>26903</v>
      </c>
      <c r="B15838" t="s">
        <v>3</v>
      </c>
      <c r="C15838" t="s">
        <v>4127</v>
      </c>
      <c r="D15838" t="s">
        <v>26904</v>
      </c>
      <c r="E15838" s="3" t="s">
        <v>3</v>
      </c>
      <c r="F15838" s="3" t="s">
        <v>3</v>
      </c>
      <c r="G15838" s="3" t="s">
        <v>99440</v>
      </c>
      <c r="H15838" t="s">
        <v>26905</v>
      </c>
      <c r="K15838" s="3">
        <v>1</v>
      </c>
      <c r="L15838" s="2" t="s">
        <v>3</v>
      </c>
      <c r="M15838" s="2" t="s">
        <v>3</v>
      </c>
      <c r="N15838" s="3">
        <v>1</v>
      </c>
      <c r="O15838" s="2" t="s">
        <v>3</v>
      </c>
      <c r="P15838" s="2" t="s">
        <v>3</v>
      </c>
      <c r="Q15838" s="2" t="s">
        <v>3</v>
      </c>
      <c r="R15838" s="2" t="s">
        <v>3</v>
      </c>
      <c r="S15838" s="2" t="s">
        <v>3</v>
      </c>
      <c r="T15838" s="2" t="s">
        <v>3</v>
      </c>
      <c r="U15838" s="2" t="s">
        <v>3</v>
      </c>
      <c r="V15838" s="2" t="s">
        <v>3</v>
      </c>
      <c r="W15838" s="12"/>
      <c r="X15838" s="12"/>
      <c r="Y15838" s="12"/>
      <c r="Z15838" s="12"/>
    </row>
    <row r="15839" spans="1:26">
      <c r="A15839" t="s">
        <v>26906</v>
      </c>
      <c r="B15839" t="s">
        <v>10650</v>
      </c>
      <c r="C15839" t="s">
        <v>82548</v>
      </c>
      <c r="D15839" t="s">
        <v>26907</v>
      </c>
      <c r="E15839" s="3">
        <v>2021</v>
      </c>
      <c r="F15839" s="3" t="s">
        <v>3</v>
      </c>
      <c r="G15839" s="3" t="s">
        <v>99440</v>
      </c>
      <c r="H15839" t="s">
        <v>26908</v>
      </c>
      <c r="K15839" s="3">
        <v>1</v>
      </c>
      <c r="L15839" s="2" t="s">
        <v>3</v>
      </c>
      <c r="M15839" s="2" t="s">
        <v>3</v>
      </c>
      <c r="N15839" s="3">
        <v>2</v>
      </c>
      <c r="O15839" s="2" t="s">
        <v>3</v>
      </c>
      <c r="P15839" s="2" t="s">
        <v>3</v>
      </c>
      <c r="Q15839" s="2" t="s">
        <v>3</v>
      </c>
      <c r="R15839" s="2" t="s">
        <v>3</v>
      </c>
      <c r="S15839" s="2" t="s">
        <v>3</v>
      </c>
      <c r="T15839" s="2" t="s">
        <v>3</v>
      </c>
      <c r="U15839" s="2" t="s">
        <v>3</v>
      </c>
      <c r="V15839" s="2" t="s">
        <v>3</v>
      </c>
      <c r="W15839" s="12"/>
      <c r="X15839" s="12"/>
      <c r="Y15839" s="12"/>
      <c r="Z15839" s="12"/>
    </row>
    <row r="15840" spans="1:26">
      <c r="A15840" s="5" t="s">
        <v>54369</v>
      </c>
      <c r="B15840" s="6" t="s">
        <v>127</v>
      </c>
      <c r="C15840" s="6" t="s">
        <v>51996</v>
      </c>
      <c r="D15840" s="6" t="s">
        <v>54370</v>
      </c>
      <c r="E15840" s="13">
        <v>1985</v>
      </c>
      <c r="F15840" s="7"/>
      <c r="G15840" s="13" t="s">
        <v>3</v>
      </c>
      <c r="H15840" s="6" t="s">
        <v>54371</v>
      </c>
      <c r="I15840" s="4" t="s">
        <v>46998</v>
      </c>
      <c r="J15840" s="4" t="s">
        <v>46761</v>
      </c>
      <c r="K15840" s="7"/>
      <c r="L15840" s="7">
        <v>16000</v>
      </c>
      <c r="M15840" s="7"/>
      <c r="N15840" s="7">
        <v>1</v>
      </c>
      <c r="O15840" s="7" t="s">
        <v>3</v>
      </c>
      <c r="P15840" s="7" t="s">
        <v>3</v>
      </c>
      <c r="Q15840" s="7" t="s">
        <v>3</v>
      </c>
      <c r="R15840" s="7" t="s">
        <v>3</v>
      </c>
      <c r="S15840" s="7">
        <v>16000</v>
      </c>
      <c r="T15840" s="7">
        <v>16000</v>
      </c>
      <c r="U15840" s="7">
        <v>369080.80900000001</v>
      </c>
      <c r="V15840" s="7">
        <v>369080.80900000001</v>
      </c>
      <c r="W15840" s="8" t="s">
        <v>3</v>
      </c>
      <c r="X15840" s="8" t="s">
        <v>3</v>
      </c>
      <c r="Y15840" s="8" t="s">
        <v>3</v>
      </c>
      <c r="Z15840" s="8" t="s">
        <v>3</v>
      </c>
    </row>
    <row r="15841" spans="1:26">
      <c r="A15841" t="s">
        <v>26909</v>
      </c>
      <c r="B15841" t="s">
        <v>46777</v>
      </c>
      <c r="C15841" t="s">
        <v>70214</v>
      </c>
      <c r="D15841" t="s">
        <v>26910</v>
      </c>
      <c r="E15841" s="3">
        <v>1933</v>
      </c>
      <c r="F15841" s="3">
        <v>2</v>
      </c>
      <c r="G15841" s="3" t="s">
        <v>99440</v>
      </c>
      <c r="H15841" t="s">
        <v>26911</v>
      </c>
      <c r="I15841" t="s">
        <v>47025</v>
      </c>
      <c r="K15841" s="3">
        <v>1</v>
      </c>
      <c r="L15841" s="2" t="s">
        <v>3</v>
      </c>
      <c r="M15841" s="2" t="s">
        <v>3</v>
      </c>
      <c r="N15841" s="3">
        <v>3</v>
      </c>
      <c r="O15841" s="2" t="s">
        <v>3</v>
      </c>
      <c r="P15841" s="2" t="s">
        <v>3</v>
      </c>
      <c r="Q15841" s="2" t="s">
        <v>3</v>
      </c>
      <c r="R15841" s="2" t="s">
        <v>3</v>
      </c>
      <c r="S15841" s="2" t="s">
        <v>3</v>
      </c>
      <c r="T15841" s="2" t="s">
        <v>3</v>
      </c>
      <c r="U15841" s="2" t="s">
        <v>3</v>
      </c>
      <c r="V15841" s="2" t="s">
        <v>3</v>
      </c>
      <c r="W15841" s="12"/>
      <c r="X15841" s="12"/>
      <c r="Y15841" s="12"/>
      <c r="Z15841" s="12"/>
    </row>
    <row r="15842" spans="1:26">
      <c r="A15842" t="s">
        <v>26912</v>
      </c>
      <c r="B15842" t="s">
        <v>46777</v>
      </c>
      <c r="C15842" t="s">
        <v>70214</v>
      </c>
      <c r="D15842" t="s">
        <v>26913</v>
      </c>
      <c r="E15842" s="3">
        <v>1919</v>
      </c>
      <c r="F15842" s="3" t="s">
        <v>3</v>
      </c>
      <c r="G15842" s="3" t="s">
        <v>99440</v>
      </c>
      <c r="H15842" t="s">
        <v>26914</v>
      </c>
      <c r="K15842" s="3">
        <v>1</v>
      </c>
      <c r="L15842" s="2" t="s">
        <v>3</v>
      </c>
      <c r="M15842" s="2" t="s">
        <v>3</v>
      </c>
      <c r="N15842" s="3">
        <v>2</v>
      </c>
      <c r="O15842" s="2" t="s">
        <v>3</v>
      </c>
      <c r="P15842" s="2" t="s">
        <v>3</v>
      </c>
      <c r="Q15842" s="2" t="s">
        <v>3</v>
      </c>
      <c r="R15842" s="2" t="s">
        <v>3</v>
      </c>
      <c r="S15842" s="2" t="s">
        <v>3</v>
      </c>
      <c r="T15842" s="2" t="s">
        <v>3</v>
      </c>
      <c r="U15842" s="2" t="s">
        <v>3</v>
      </c>
      <c r="V15842" s="2" t="s">
        <v>3</v>
      </c>
      <c r="W15842" s="12"/>
      <c r="X15842" s="12"/>
      <c r="Y15842" s="12"/>
      <c r="Z15842" s="12"/>
    </row>
    <row r="15843" spans="1:26">
      <c r="A15843" s="5" t="s">
        <v>89114</v>
      </c>
      <c r="B15843" s="6" t="s">
        <v>9312</v>
      </c>
      <c r="C15843" s="6" t="s">
        <v>63745</v>
      </c>
      <c r="D15843" s="6" t="s">
        <v>89115</v>
      </c>
      <c r="E15843" s="13"/>
      <c r="F15843" s="7"/>
      <c r="G15843" s="13" t="s">
        <v>3</v>
      </c>
      <c r="H15843" s="6" t="s">
        <v>89116</v>
      </c>
      <c r="I15843" s="4" t="s">
        <v>1528</v>
      </c>
      <c r="J15843" s="4" t="s">
        <v>1571</v>
      </c>
      <c r="K15843" s="7"/>
      <c r="L15843" s="7">
        <v>13658.181042451799</v>
      </c>
      <c r="M15843" s="7"/>
      <c r="N15843" s="7">
        <v>1</v>
      </c>
      <c r="O15843" s="7">
        <v>21102.965947829201</v>
      </c>
      <c r="P15843" s="7">
        <v>21102.965947829201</v>
      </c>
      <c r="Q15843" s="7">
        <v>151.29642164108199</v>
      </c>
      <c r="R15843" s="7">
        <v>151.29642164108199</v>
      </c>
      <c r="S15843" s="7">
        <v>13658.181042451799</v>
      </c>
      <c r="T15843" s="7">
        <v>13658.181042451799</v>
      </c>
      <c r="U15843" s="7">
        <v>164284.92409158801</v>
      </c>
      <c r="V15843" s="7">
        <v>164284.92409158801</v>
      </c>
      <c r="W15843" s="8">
        <v>7.7849210626474763</v>
      </c>
      <c r="X15843" s="8">
        <v>7.7849210626474763</v>
      </c>
      <c r="Y15843" s="8">
        <v>1085.8480478891856</v>
      </c>
      <c r="Z15843" s="8">
        <v>1085.8480478891856</v>
      </c>
    </row>
    <row r="15844" spans="1:26">
      <c r="A15844" t="s">
        <v>26915</v>
      </c>
      <c r="B15844" t="s">
        <v>2052</v>
      </c>
      <c r="C15844" t="s">
        <v>57578</v>
      </c>
      <c r="D15844" t="s">
        <v>26916</v>
      </c>
      <c r="E15844" s="3">
        <v>2016</v>
      </c>
      <c r="F15844" s="3" t="s">
        <v>3</v>
      </c>
      <c r="G15844" s="3" t="s">
        <v>99440</v>
      </c>
      <c r="H15844" t="s">
        <v>26917</v>
      </c>
      <c r="K15844" s="3">
        <v>1</v>
      </c>
      <c r="L15844" s="2" t="s">
        <v>3</v>
      </c>
      <c r="M15844" s="2" t="s">
        <v>3</v>
      </c>
      <c r="N15844" s="3">
        <v>1</v>
      </c>
      <c r="O15844" s="2" t="s">
        <v>3</v>
      </c>
      <c r="P15844" s="2" t="s">
        <v>3</v>
      </c>
      <c r="Q15844" s="2" t="s">
        <v>3</v>
      </c>
      <c r="R15844" s="2" t="s">
        <v>3</v>
      </c>
      <c r="S15844" s="2" t="s">
        <v>3</v>
      </c>
      <c r="T15844" s="2" t="s">
        <v>3</v>
      </c>
      <c r="U15844" s="2" t="s">
        <v>3</v>
      </c>
      <c r="V15844" s="2" t="s">
        <v>3</v>
      </c>
      <c r="W15844" s="12"/>
      <c r="X15844" s="12"/>
      <c r="Y15844" s="12"/>
      <c r="Z15844" s="12"/>
    </row>
    <row r="15845" spans="1:26">
      <c r="A15845" t="s">
        <v>26918</v>
      </c>
      <c r="B15845" t="s">
        <v>4127</v>
      </c>
      <c r="C15845" t="s">
        <v>96219</v>
      </c>
      <c r="D15845" t="s">
        <v>26919</v>
      </c>
      <c r="E15845" s="3">
        <v>1962</v>
      </c>
      <c r="F15845" s="3">
        <v>1</v>
      </c>
      <c r="G15845" s="3" t="s">
        <v>99440</v>
      </c>
      <c r="H15845" t="s">
        <v>26920</v>
      </c>
      <c r="K15845" s="3">
        <v>2</v>
      </c>
      <c r="L15845" s="2" t="s">
        <v>3</v>
      </c>
      <c r="M15845" s="2" t="s">
        <v>3</v>
      </c>
      <c r="N15845" s="3">
        <v>7</v>
      </c>
      <c r="O15845" s="2" t="s">
        <v>3</v>
      </c>
      <c r="P15845" s="2" t="s">
        <v>3</v>
      </c>
      <c r="Q15845" s="2" t="s">
        <v>3</v>
      </c>
      <c r="R15845" s="2" t="s">
        <v>3</v>
      </c>
      <c r="S15845" s="2" t="s">
        <v>3</v>
      </c>
      <c r="T15845" s="2" t="s">
        <v>3</v>
      </c>
      <c r="U15845" s="2" t="s">
        <v>3</v>
      </c>
      <c r="V15845" s="2" t="s">
        <v>3</v>
      </c>
      <c r="W15845" s="12"/>
      <c r="X15845" s="12"/>
      <c r="Y15845" s="12"/>
      <c r="Z15845" s="12"/>
    </row>
    <row r="15846" spans="1:26">
      <c r="A15846" s="5" t="s">
        <v>92447</v>
      </c>
      <c r="B15846" s="6" t="s">
        <v>9312</v>
      </c>
      <c r="C15846" s="6" t="s">
        <v>48481</v>
      </c>
      <c r="D15846" s="6" t="s">
        <v>92448</v>
      </c>
      <c r="E15846" s="13"/>
      <c r="F15846" s="7"/>
      <c r="G15846" s="13" t="s">
        <v>3</v>
      </c>
      <c r="H15846" s="6" t="s">
        <v>92449</v>
      </c>
      <c r="I15846" s="4" t="s">
        <v>1528</v>
      </c>
      <c r="J15846" s="4" t="s">
        <v>46761</v>
      </c>
      <c r="K15846" s="7"/>
      <c r="L15846" s="7">
        <v>73000</v>
      </c>
      <c r="M15846" s="7"/>
      <c r="N15846" s="7">
        <v>1</v>
      </c>
      <c r="O15846" s="7" t="s">
        <v>3</v>
      </c>
      <c r="P15846" s="7" t="s">
        <v>3</v>
      </c>
      <c r="Q15846" s="7" t="s">
        <v>3</v>
      </c>
      <c r="R15846" s="7" t="s">
        <v>3</v>
      </c>
      <c r="S15846" s="7">
        <v>73000</v>
      </c>
      <c r="T15846" s="7">
        <v>73000</v>
      </c>
      <c r="U15846" s="7">
        <v>73000</v>
      </c>
      <c r="V15846" s="7">
        <v>73000</v>
      </c>
      <c r="W15846" s="8" t="s">
        <v>3</v>
      </c>
      <c r="X15846" s="8" t="s">
        <v>3</v>
      </c>
      <c r="Y15846" s="8" t="s">
        <v>3</v>
      </c>
      <c r="Z15846" s="8" t="s">
        <v>3</v>
      </c>
    </row>
    <row r="15847" spans="1:26">
      <c r="A15847" s="5" t="s">
        <v>50005</v>
      </c>
      <c r="B15847" s="6" t="s">
        <v>9312</v>
      </c>
      <c r="C15847" s="6" t="s">
        <v>48481</v>
      </c>
      <c r="D15847" s="6" t="s">
        <v>50006</v>
      </c>
      <c r="E15847" s="13"/>
      <c r="F15847" s="7"/>
      <c r="G15847" s="13" t="s">
        <v>3</v>
      </c>
      <c r="H15847" s="6" t="s">
        <v>50007</v>
      </c>
      <c r="I15847" s="4" t="s">
        <v>1528</v>
      </c>
      <c r="J15847" s="4" t="s">
        <v>1571</v>
      </c>
      <c r="K15847" s="7"/>
      <c r="L15847" s="7">
        <v>4313.2793046527495</v>
      </c>
      <c r="M15847" s="7"/>
      <c r="N15847" s="7">
        <v>1</v>
      </c>
      <c r="O15847" s="7" t="s">
        <v>3</v>
      </c>
      <c r="P15847" s="7" t="s">
        <v>3</v>
      </c>
      <c r="Q15847" s="7" t="s">
        <v>3</v>
      </c>
      <c r="R15847" s="7" t="s">
        <v>3</v>
      </c>
      <c r="S15847" s="7">
        <v>4313.2793046527495</v>
      </c>
      <c r="T15847" s="7">
        <v>4313.2793046527495</v>
      </c>
      <c r="U15847" s="7">
        <v>14603.7779663704</v>
      </c>
      <c r="V15847" s="7">
        <v>14603.7779663704</v>
      </c>
      <c r="W15847" s="8" t="s">
        <v>3</v>
      </c>
      <c r="X15847" s="8" t="s">
        <v>3</v>
      </c>
      <c r="Y15847" s="8" t="s">
        <v>3</v>
      </c>
      <c r="Z15847" s="8" t="s">
        <v>3</v>
      </c>
    </row>
    <row r="15848" spans="1:26">
      <c r="A15848" t="s">
        <v>26921</v>
      </c>
      <c r="B15848" t="s">
        <v>3</v>
      </c>
      <c r="C15848" t="s">
        <v>3</v>
      </c>
      <c r="D15848" t="s">
        <v>3</v>
      </c>
      <c r="E15848" s="3" t="s">
        <v>3</v>
      </c>
      <c r="F15848" s="3" t="s">
        <v>3</v>
      </c>
      <c r="G15848" s="3" t="s">
        <v>99440</v>
      </c>
      <c r="H15848" t="s">
        <v>3</v>
      </c>
      <c r="K15848" s="3">
        <v>1</v>
      </c>
      <c r="L15848" s="2" t="s">
        <v>3</v>
      </c>
      <c r="M15848" s="2" t="s">
        <v>3</v>
      </c>
      <c r="N15848" s="3">
        <v>1</v>
      </c>
      <c r="O15848" s="2" t="s">
        <v>3</v>
      </c>
      <c r="P15848" s="2" t="s">
        <v>3</v>
      </c>
      <c r="Q15848" s="2" t="s">
        <v>3</v>
      </c>
      <c r="R15848" s="2" t="s">
        <v>3</v>
      </c>
      <c r="S15848" s="2" t="s">
        <v>3</v>
      </c>
      <c r="T15848" s="2" t="s">
        <v>3</v>
      </c>
      <c r="U15848" s="2" t="s">
        <v>3</v>
      </c>
      <c r="V15848" s="2" t="s">
        <v>3</v>
      </c>
      <c r="W15848" s="12"/>
      <c r="X15848" s="12"/>
      <c r="Y15848" s="12"/>
      <c r="Z15848" s="12"/>
    </row>
    <row r="15849" spans="1:26">
      <c r="A15849" t="s">
        <v>26922</v>
      </c>
      <c r="B15849" t="s">
        <v>127</v>
      </c>
      <c r="C15849" t="s">
        <v>47213</v>
      </c>
      <c r="D15849" t="s">
        <v>26923</v>
      </c>
      <c r="E15849" s="3" t="s">
        <v>3</v>
      </c>
      <c r="F15849" s="3" t="s">
        <v>3</v>
      </c>
      <c r="G15849" s="3" t="s">
        <v>99440</v>
      </c>
      <c r="H15849" t="s">
        <v>3</v>
      </c>
      <c r="K15849" s="3">
        <v>1</v>
      </c>
      <c r="L15849" s="2" t="s">
        <v>3</v>
      </c>
      <c r="M15849" s="2" t="s">
        <v>3</v>
      </c>
      <c r="N15849" s="3">
        <v>2</v>
      </c>
      <c r="O15849" s="2" t="s">
        <v>3</v>
      </c>
      <c r="P15849" s="2" t="s">
        <v>3</v>
      </c>
      <c r="Q15849" s="2" t="s">
        <v>3</v>
      </c>
      <c r="R15849" s="2" t="s">
        <v>3</v>
      </c>
      <c r="S15849" s="2" t="s">
        <v>3</v>
      </c>
      <c r="T15849" s="2" t="s">
        <v>3</v>
      </c>
      <c r="U15849" s="2" t="s">
        <v>3</v>
      </c>
      <c r="V15849" s="2" t="s">
        <v>3</v>
      </c>
      <c r="W15849" s="12"/>
      <c r="X15849" s="12"/>
      <c r="Y15849" s="12"/>
      <c r="Z15849" s="12"/>
    </row>
    <row r="15850" spans="1:26">
      <c r="A15850" s="5" t="s">
        <v>95596</v>
      </c>
      <c r="B15850" s="6" t="s">
        <v>16335</v>
      </c>
      <c r="C15850" s="6" t="s">
        <v>3</v>
      </c>
      <c r="D15850" s="6" t="s">
        <v>3</v>
      </c>
      <c r="E15850" s="13"/>
      <c r="F15850" s="7"/>
      <c r="G15850" s="13" t="s">
        <v>3</v>
      </c>
      <c r="H15850" s="6" t="s">
        <v>95597</v>
      </c>
      <c r="I15850" s="4" t="s">
        <v>46998</v>
      </c>
      <c r="J15850" s="4" t="s">
        <v>1571</v>
      </c>
      <c r="K15850" s="7"/>
      <c r="L15850" s="7">
        <v>440000</v>
      </c>
      <c r="M15850" s="7"/>
      <c r="N15850" s="7">
        <v>1</v>
      </c>
      <c r="O15850" s="7" t="s">
        <v>3</v>
      </c>
      <c r="P15850" s="7" t="s">
        <v>3</v>
      </c>
      <c r="Q15850" s="7" t="s">
        <v>3</v>
      </c>
      <c r="R15850" s="7" t="s">
        <v>3</v>
      </c>
      <c r="S15850" s="7">
        <v>440000</v>
      </c>
      <c r="T15850" s="7">
        <v>440000</v>
      </c>
      <c r="U15850" s="7">
        <v>450931.77315502695</v>
      </c>
      <c r="V15850" s="7">
        <v>450931.77315502695</v>
      </c>
      <c r="W15850" s="8" t="s">
        <v>3</v>
      </c>
      <c r="X15850" s="8" t="s">
        <v>3</v>
      </c>
      <c r="Y15850" s="8" t="s">
        <v>3</v>
      </c>
      <c r="Z15850" s="8" t="s">
        <v>3</v>
      </c>
    </row>
    <row r="15851" spans="1:26">
      <c r="A15851" t="s">
        <v>26924</v>
      </c>
      <c r="B15851" t="s">
        <v>1895</v>
      </c>
      <c r="C15851" t="s">
        <v>47070</v>
      </c>
      <c r="D15851" t="s">
        <v>26925</v>
      </c>
      <c r="E15851" s="3">
        <v>2011</v>
      </c>
      <c r="F15851" s="3" t="s">
        <v>3</v>
      </c>
      <c r="G15851" s="3" t="s">
        <v>99440</v>
      </c>
      <c r="H15851" t="s">
        <v>26926</v>
      </c>
      <c r="K15851" s="3">
        <v>1</v>
      </c>
      <c r="L15851" s="2" t="s">
        <v>3</v>
      </c>
      <c r="M15851" s="2" t="s">
        <v>3</v>
      </c>
      <c r="N15851" s="3">
        <v>1</v>
      </c>
      <c r="O15851" s="2" t="s">
        <v>3</v>
      </c>
      <c r="P15851" s="2" t="s">
        <v>3</v>
      </c>
      <c r="Q15851" s="2" t="s">
        <v>3</v>
      </c>
      <c r="R15851" s="2" t="s">
        <v>3</v>
      </c>
      <c r="S15851" s="2" t="s">
        <v>3</v>
      </c>
      <c r="T15851" s="2" t="s">
        <v>3</v>
      </c>
      <c r="U15851" s="2" t="s">
        <v>3</v>
      </c>
      <c r="V15851" s="2" t="s">
        <v>3</v>
      </c>
      <c r="W15851" s="12"/>
      <c r="X15851" s="12"/>
      <c r="Y15851" s="12"/>
      <c r="Z15851" s="12"/>
    </row>
    <row r="15852" spans="1:26">
      <c r="A15852" s="5" t="s">
        <v>92045</v>
      </c>
      <c r="B15852" s="6" t="s">
        <v>46777</v>
      </c>
      <c r="C15852" s="6" t="s">
        <v>53897</v>
      </c>
      <c r="D15852" s="6" t="s">
        <v>3</v>
      </c>
      <c r="E15852" s="13">
        <v>2022</v>
      </c>
      <c r="F15852" s="7"/>
      <c r="G15852" s="13" t="s">
        <v>3</v>
      </c>
      <c r="H15852" s="6" t="s">
        <v>92046</v>
      </c>
      <c r="I15852" s="4" t="s">
        <v>46885</v>
      </c>
      <c r="J15852" s="4" t="s">
        <v>46761</v>
      </c>
      <c r="K15852" s="7"/>
      <c r="L15852" s="7">
        <v>2000000</v>
      </c>
      <c r="M15852" s="7"/>
      <c r="N15852" s="7">
        <v>2</v>
      </c>
      <c r="O15852" s="7" t="s">
        <v>3</v>
      </c>
      <c r="P15852" s="7" t="s">
        <v>3</v>
      </c>
      <c r="Q15852" s="7" t="s">
        <v>3</v>
      </c>
      <c r="R15852" s="7" t="s">
        <v>3</v>
      </c>
      <c r="S15852" s="7">
        <v>2000000</v>
      </c>
      <c r="T15852" s="7">
        <v>2000000</v>
      </c>
      <c r="U15852" s="7">
        <v>3933097.2940000002</v>
      </c>
      <c r="V15852" s="7">
        <v>4149377.5930000003</v>
      </c>
      <c r="W15852" s="8" t="s">
        <v>3</v>
      </c>
      <c r="X15852" s="8" t="s">
        <v>3</v>
      </c>
      <c r="Y15852" s="8" t="s">
        <v>3</v>
      </c>
      <c r="Z15852" s="8" t="s">
        <v>3</v>
      </c>
    </row>
    <row r="15853" spans="1:26">
      <c r="A15853" s="5" t="s">
        <v>88409</v>
      </c>
      <c r="B15853" s="6" t="s">
        <v>46777</v>
      </c>
      <c r="C15853" s="6" t="s">
        <v>47240</v>
      </c>
      <c r="D15853" s="6" t="s">
        <v>88410</v>
      </c>
      <c r="E15853" s="13">
        <v>2019</v>
      </c>
      <c r="F15853" s="7"/>
      <c r="G15853" s="13" t="s">
        <v>3</v>
      </c>
      <c r="H15853" s="6" t="s">
        <v>88411</v>
      </c>
      <c r="I15853" s="4" t="s">
        <v>46797</v>
      </c>
      <c r="J15853" s="4" t="s">
        <v>46761</v>
      </c>
      <c r="K15853" s="7"/>
      <c r="L15853" s="7">
        <v>5227709.1090000002</v>
      </c>
      <c r="M15853" s="7"/>
      <c r="N15853" s="7">
        <v>1</v>
      </c>
      <c r="O15853" s="7" t="s">
        <v>3</v>
      </c>
      <c r="P15853" s="7" t="s">
        <v>3</v>
      </c>
      <c r="Q15853" s="7" t="s">
        <v>3</v>
      </c>
      <c r="R15853" s="7" t="s">
        <v>3</v>
      </c>
      <c r="S15853" s="7">
        <v>5227709.1090000002</v>
      </c>
      <c r="T15853" s="7">
        <v>5227709.1090000002</v>
      </c>
      <c r="U15853" s="7">
        <v>5227709.1090000002</v>
      </c>
      <c r="V15853" s="7">
        <v>5227709.1090000002</v>
      </c>
      <c r="W15853" s="8" t="s">
        <v>3</v>
      </c>
      <c r="X15853" s="8" t="s">
        <v>3</v>
      </c>
      <c r="Y15853" s="8" t="s">
        <v>3</v>
      </c>
      <c r="Z15853" s="8" t="s">
        <v>3</v>
      </c>
    </row>
    <row r="15854" spans="1:26">
      <c r="A15854" s="5" t="s">
        <v>48100</v>
      </c>
      <c r="B15854" s="6" t="s">
        <v>46777</v>
      </c>
      <c r="C15854" s="6" t="s">
        <v>47403</v>
      </c>
      <c r="D15854" s="6" t="s">
        <v>3</v>
      </c>
      <c r="E15854" s="13"/>
      <c r="F15854" s="7"/>
      <c r="G15854" s="13" t="s">
        <v>3</v>
      </c>
      <c r="H15854" s="6" t="s">
        <v>48101</v>
      </c>
      <c r="I15854" s="4" t="s">
        <v>46789</v>
      </c>
      <c r="J15854" s="4" t="s">
        <v>46761</v>
      </c>
      <c r="K15854" s="7"/>
      <c r="L15854" s="7">
        <v>24464.5</v>
      </c>
      <c r="M15854" s="7"/>
      <c r="N15854" s="7">
        <v>5</v>
      </c>
      <c r="O15854" s="7">
        <v>92141.419814001594</v>
      </c>
      <c r="P15854" s="7">
        <v>92141.419814001594</v>
      </c>
      <c r="Q15854" s="7" t="s">
        <v>3</v>
      </c>
      <c r="R15854" s="7" t="s">
        <v>3</v>
      </c>
      <c r="S15854" s="7">
        <v>12350</v>
      </c>
      <c r="T15854" s="7">
        <v>1325064.04783118</v>
      </c>
      <c r="U15854" s="7">
        <v>12350</v>
      </c>
      <c r="V15854" s="7">
        <v>2061688.6702844398</v>
      </c>
      <c r="W15854" s="8">
        <v>22.375264831453688</v>
      </c>
      <c r="X15854" s="8">
        <v>22.375264831453688</v>
      </c>
      <c r="Y15854" s="8" t="s">
        <v>3</v>
      </c>
      <c r="Z15854" s="8" t="s">
        <v>3</v>
      </c>
    </row>
    <row r="15855" spans="1:26">
      <c r="A15855" t="s">
        <v>26927</v>
      </c>
      <c r="B15855" t="s">
        <v>46777</v>
      </c>
      <c r="C15855" t="s">
        <v>47776</v>
      </c>
      <c r="D15855" t="s">
        <v>26928</v>
      </c>
      <c r="E15855" s="3">
        <v>1953</v>
      </c>
      <c r="F15855" s="3" t="s">
        <v>3</v>
      </c>
      <c r="G15855" s="3" t="s">
        <v>99440</v>
      </c>
      <c r="H15855" t="s">
        <v>26929</v>
      </c>
      <c r="K15855" s="3">
        <v>1</v>
      </c>
      <c r="L15855" s="2" t="s">
        <v>3</v>
      </c>
      <c r="M15855" s="2" t="s">
        <v>3</v>
      </c>
      <c r="N15855" s="3">
        <v>2</v>
      </c>
      <c r="O15855" s="2" t="s">
        <v>3</v>
      </c>
      <c r="P15855" s="2" t="s">
        <v>3</v>
      </c>
      <c r="Q15855" s="2" t="s">
        <v>3</v>
      </c>
      <c r="R15855" s="2" t="s">
        <v>3</v>
      </c>
      <c r="S15855" s="2" t="s">
        <v>3</v>
      </c>
      <c r="T15855" s="2" t="s">
        <v>3</v>
      </c>
      <c r="U15855" s="2" t="s">
        <v>3</v>
      </c>
      <c r="V15855" s="2" t="s">
        <v>3</v>
      </c>
      <c r="W15855" s="12"/>
      <c r="X15855" s="12"/>
      <c r="Y15855" s="12"/>
      <c r="Z15855" s="12"/>
    </row>
    <row r="15856" spans="1:26">
      <c r="A15856" s="5" t="s">
        <v>84773</v>
      </c>
      <c r="B15856" s="6" t="s">
        <v>1895</v>
      </c>
      <c r="C15856" s="6" t="s">
        <v>50257</v>
      </c>
      <c r="D15856" s="6" t="s">
        <v>3</v>
      </c>
      <c r="E15856" s="13">
        <v>2021</v>
      </c>
      <c r="F15856" s="7"/>
      <c r="G15856" s="13" t="s">
        <v>3</v>
      </c>
      <c r="H15856" s="6" t="s">
        <v>84774</v>
      </c>
      <c r="I15856" s="4" t="s">
        <v>46766</v>
      </c>
      <c r="J15856" s="4" t="s">
        <v>903</v>
      </c>
      <c r="K15856" s="7">
        <v>1</v>
      </c>
      <c r="L15856" s="7">
        <v>31.839427399737602</v>
      </c>
      <c r="M15856" s="7"/>
      <c r="N15856" s="7">
        <v>1</v>
      </c>
      <c r="O15856" s="7" t="s">
        <v>3</v>
      </c>
      <c r="P15856" s="7" t="s">
        <v>3</v>
      </c>
      <c r="Q15856" s="7" t="s">
        <v>3</v>
      </c>
      <c r="R15856" s="7" t="s">
        <v>3</v>
      </c>
      <c r="S15856" s="7">
        <v>31.839427399737602</v>
      </c>
      <c r="T15856" s="7">
        <v>31.839427399737602</v>
      </c>
      <c r="U15856" s="7">
        <v>45.484532406169194</v>
      </c>
      <c r="V15856" s="7">
        <v>45.484532406169194</v>
      </c>
      <c r="W15856" s="8" t="s">
        <v>3</v>
      </c>
      <c r="X15856" s="8" t="s">
        <v>3</v>
      </c>
      <c r="Y15856" s="8" t="s">
        <v>3</v>
      </c>
      <c r="Z15856" s="8" t="s">
        <v>3</v>
      </c>
    </row>
    <row r="15857" spans="1:26">
      <c r="A15857" s="5" t="s">
        <v>49699</v>
      </c>
      <c r="B15857" s="6" t="s">
        <v>46777</v>
      </c>
      <c r="C15857" s="6" t="s">
        <v>49700</v>
      </c>
      <c r="D15857" s="6" t="s">
        <v>49701</v>
      </c>
      <c r="E15857" s="13">
        <v>2008</v>
      </c>
      <c r="F15857" s="7"/>
      <c r="G15857" s="13" t="s">
        <v>3</v>
      </c>
      <c r="H15857" s="6" t="s">
        <v>49702</v>
      </c>
      <c r="I15857" s="4" t="s">
        <v>46931</v>
      </c>
      <c r="J15857" s="4" t="s">
        <v>46761</v>
      </c>
      <c r="K15857" s="7"/>
      <c r="L15857" s="7">
        <v>7048.89992712209</v>
      </c>
      <c r="M15857" s="7"/>
      <c r="N15857" s="7">
        <v>2</v>
      </c>
      <c r="O15857" s="7" t="s">
        <v>3</v>
      </c>
      <c r="P15857" s="7" t="s">
        <v>3</v>
      </c>
      <c r="Q15857" s="7" t="s">
        <v>3</v>
      </c>
      <c r="R15857" s="7" t="s">
        <v>3</v>
      </c>
      <c r="S15857" s="7">
        <v>3723.3498906831346</v>
      </c>
      <c r="T15857" s="7">
        <v>13700</v>
      </c>
      <c r="U15857" s="7">
        <v>4048.3498906831346</v>
      </c>
      <c r="V15857" s="7">
        <v>15000</v>
      </c>
      <c r="W15857" s="8" t="s">
        <v>3</v>
      </c>
      <c r="X15857" s="8" t="s">
        <v>3</v>
      </c>
      <c r="Y15857" s="8" t="s">
        <v>3</v>
      </c>
      <c r="Z15857" s="8" t="s">
        <v>3</v>
      </c>
    </row>
    <row r="15858" spans="1:26">
      <c r="A15858" s="5" t="s">
        <v>50089</v>
      </c>
      <c r="B15858" s="6" t="s">
        <v>29238</v>
      </c>
      <c r="C15858" s="6" t="s">
        <v>48589</v>
      </c>
      <c r="D15858" s="6" t="s">
        <v>3</v>
      </c>
      <c r="E15858" s="13">
        <v>2006</v>
      </c>
      <c r="F15858" s="7"/>
      <c r="G15858" s="13" t="s">
        <v>3</v>
      </c>
      <c r="H15858" s="6" t="s">
        <v>50090</v>
      </c>
      <c r="I15858" s="4" t="s">
        <v>46766</v>
      </c>
      <c r="J15858" s="4" t="s">
        <v>47003</v>
      </c>
      <c r="K15858" s="7"/>
      <c r="L15858" s="7">
        <v>9591.6256976454297</v>
      </c>
      <c r="M15858" s="7"/>
      <c r="N15858" s="7">
        <v>1</v>
      </c>
      <c r="O15858" s="7" t="s">
        <v>3</v>
      </c>
      <c r="P15858" s="7" t="s">
        <v>3</v>
      </c>
      <c r="Q15858" s="7" t="s">
        <v>3</v>
      </c>
      <c r="R15858" s="7" t="s">
        <v>3</v>
      </c>
      <c r="S15858" s="7">
        <v>9591.6256976454297</v>
      </c>
      <c r="T15858" s="7">
        <v>9591.6256976454297</v>
      </c>
      <c r="U15858" s="7">
        <v>9591.6256976454297</v>
      </c>
      <c r="V15858" s="7">
        <v>9591.6256976454297</v>
      </c>
      <c r="W15858" s="8" t="s">
        <v>3</v>
      </c>
      <c r="X15858" s="8" t="s">
        <v>3</v>
      </c>
      <c r="Y15858" s="8" t="s">
        <v>3</v>
      </c>
      <c r="Z15858" s="8" t="s">
        <v>3</v>
      </c>
    </row>
    <row r="15859" spans="1:26">
      <c r="A15859" s="5" t="s">
        <v>50818</v>
      </c>
      <c r="B15859" s="6" t="s">
        <v>1895</v>
      </c>
      <c r="C15859" s="6" t="s">
        <v>50819</v>
      </c>
      <c r="D15859" s="6" t="s">
        <v>50820</v>
      </c>
      <c r="E15859" s="13">
        <v>2012</v>
      </c>
      <c r="F15859" s="7"/>
      <c r="G15859" s="13" t="s">
        <v>3</v>
      </c>
      <c r="H15859" s="6" t="s">
        <v>50821</v>
      </c>
      <c r="I15859" s="4" t="s">
        <v>46923</v>
      </c>
      <c r="J15859" s="4" t="s">
        <v>903</v>
      </c>
      <c r="K15859" s="7"/>
      <c r="L15859" s="7">
        <v>164628.97954242799</v>
      </c>
      <c r="M15859" s="7"/>
      <c r="N15859" s="7">
        <v>1</v>
      </c>
      <c r="O15859" s="7" t="s">
        <v>3</v>
      </c>
      <c r="P15859" s="7" t="s">
        <v>3</v>
      </c>
      <c r="Q15859" s="7" t="s">
        <v>3</v>
      </c>
      <c r="R15859" s="7" t="s">
        <v>3</v>
      </c>
      <c r="S15859" s="7">
        <v>164628.97954242799</v>
      </c>
      <c r="T15859" s="7">
        <v>164628.97954242799</v>
      </c>
      <c r="U15859" s="7">
        <v>329257.95908485702</v>
      </c>
      <c r="V15859" s="7">
        <v>329257.95908485702</v>
      </c>
      <c r="W15859" s="8" t="s">
        <v>3</v>
      </c>
      <c r="X15859" s="8" t="s">
        <v>3</v>
      </c>
      <c r="Y15859" s="8" t="s">
        <v>3</v>
      </c>
      <c r="Z15859" s="8" t="s">
        <v>3</v>
      </c>
    </row>
    <row r="15860" spans="1:26">
      <c r="A15860" t="s">
        <v>26930</v>
      </c>
      <c r="B15860" t="s">
        <v>4499</v>
      </c>
      <c r="C15860" t="s">
        <v>47291</v>
      </c>
      <c r="D15860" t="s">
        <v>26931</v>
      </c>
      <c r="E15860" s="3">
        <v>2009</v>
      </c>
      <c r="F15860" s="3">
        <v>6</v>
      </c>
      <c r="G15860" s="3" t="s">
        <v>99440</v>
      </c>
      <c r="H15860" t="s">
        <v>26932</v>
      </c>
      <c r="I15860" t="s">
        <v>47025</v>
      </c>
      <c r="K15860" s="3">
        <v>7</v>
      </c>
      <c r="L15860" s="2" t="s">
        <v>3</v>
      </c>
      <c r="M15860" s="2" t="s">
        <v>3</v>
      </c>
      <c r="N15860" s="3">
        <v>32</v>
      </c>
      <c r="O15860" s="2" t="s">
        <v>3</v>
      </c>
      <c r="P15860" s="2" t="s">
        <v>3</v>
      </c>
      <c r="Q15860" s="2" t="s">
        <v>3</v>
      </c>
      <c r="R15860" s="2" t="s">
        <v>3</v>
      </c>
      <c r="S15860" s="2" t="s">
        <v>3</v>
      </c>
      <c r="T15860" s="2" t="s">
        <v>3</v>
      </c>
      <c r="U15860" s="2" t="s">
        <v>3</v>
      </c>
      <c r="V15860" s="2" t="s">
        <v>3</v>
      </c>
      <c r="W15860" s="12"/>
      <c r="X15860" s="12"/>
      <c r="Y15860" s="12"/>
      <c r="Z15860" s="12"/>
    </row>
    <row r="15861" spans="1:26">
      <c r="A15861" s="5" t="s">
        <v>83462</v>
      </c>
      <c r="B15861" s="6" t="s">
        <v>4499</v>
      </c>
      <c r="C15861" s="6" t="s">
        <v>47291</v>
      </c>
      <c r="D15861" s="6" t="s">
        <v>55986</v>
      </c>
      <c r="E15861" s="13">
        <v>2008</v>
      </c>
      <c r="F15861" s="7"/>
      <c r="G15861" s="13" t="s">
        <v>3</v>
      </c>
      <c r="H15861" s="6" t="s">
        <v>55987</v>
      </c>
      <c r="I15861" s="4" t="s">
        <v>46923</v>
      </c>
      <c r="J15861" s="4" t="s">
        <v>903</v>
      </c>
      <c r="K15861" s="7">
        <v>2</v>
      </c>
      <c r="L15861" s="7">
        <v>1205.2005349453134</v>
      </c>
      <c r="M15861" s="7"/>
      <c r="N15861" s="7">
        <v>4</v>
      </c>
      <c r="O15861" s="7">
        <v>4566.9327361596997</v>
      </c>
      <c r="P15861" s="7">
        <v>15378.139458986199</v>
      </c>
      <c r="Q15861" s="7" t="s">
        <v>3</v>
      </c>
      <c r="R15861" s="7" t="s">
        <v>3</v>
      </c>
      <c r="S15861" s="7">
        <v>725.56382850686953</v>
      </c>
      <c r="T15861" s="7">
        <v>4045.5795698924703</v>
      </c>
      <c r="U15861" s="7">
        <v>725.56382850686953</v>
      </c>
      <c r="V15861" s="7">
        <v>4045.5795698924703</v>
      </c>
      <c r="W15861" s="8">
        <v>0.1091123907653747</v>
      </c>
      <c r="X15861" s="8">
        <v>0.29530217904021105</v>
      </c>
      <c r="Y15861" s="8" t="s">
        <v>3</v>
      </c>
      <c r="Z15861" s="8" t="s">
        <v>3</v>
      </c>
    </row>
    <row r="15862" spans="1:26">
      <c r="A15862" s="5" t="s">
        <v>55985</v>
      </c>
      <c r="B15862" s="6" t="s">
        <v>4499</v>
      </c>
      <c r="C15862" s="6" t="s">
        <v>47291</v>
      </c>
      <c r="D15862" s="6" t="s">
        <v>55986</v>
      </c>
      <c r="E15862" s="13">
        <v>2008</v>
      </c>
      <c r="F15862" s="7"/>
      <c r="G15862" s="13" t="s">
        <v>3</v>
      </c>
      <c r="H15862" s="6" t="s">
        <v>55987</v>
      </c>
      <c r="I15862" s="4" t="s">
        <v>46923</v>
      </c>
      <c r="J15862" s="4" t="s">
        <v>903</v>
      </c>
      <c r="K15862" s="7"/>
      <c r="L15862" s="7">
        <v>22931.998994057092</v>
      </c>
      <c r="M15862" s="7"/>
      <c r="N15862" s="7">
        <v>2</v>
      </c>
      <c r="O15862" s="7">
        <v>6329.4429795763699</v>
      </c>
      <c r="P15862" s="7">
        <v>104325.835628845</v>
      </c>
      <c r="Q15862" s="7">
        <v>6290.4087466766796</v>
      </c>
      <c r="R15862" s="7">
        <v>6290.4087466766796</v>
      </c>
      <c r="S15862" s="7">
        <v>12530.323200789488</v>
      </c>
      <c r="T15862" s="7">
        <v>43735.350580592305</v>
      </c>
      <c r="U15862" s="7">
        <v>12694.299119065687</v>
      </c>
      <c r="V15862" s="7">
        <v>44391.254253697101</v>
      </c>
      <c r="W15862" s="8">
        <v>0.33630880543367353</v>
      </c>
      <c r="X15862" s="8">
        <v>0.42550585850685851</v>
      </c>
      <c r="Y15862" s="8">
        <v>7.0569745212741042</v>
      </c>
      <c r="Z15862" s="8">
        <v>7.0569745212741042</v>
      </c>
    </row>
    <row r="15863" spans="1:26">
      <c r="A15863" t="s">
        <v>26933</v>
      </c>
      <c r="B15863" t="s">
        <v>46777</v>
      </c>
      <c r="C15863" t="s">
        <v>86311</v>
      </c>
      <c r="D15863" t="s">
        <v>26934</v>
      </c>
      <c r="E15863" s="3">
        <v>1985</v>
      </c>
      <c r="F15863" s="3" t="s">
        <v>3</v>
      </c>
      <c r="G15863" s="3" t="s">
        <v>99440</v>
      </c>
      <c r="H15863" t="s">
        <v>26935</v>
      </c>
      <c r="K15863" s="3">
        <v>1</v>
      </c>
      <c r="L15863" s="2" t="s">
        <v>3</v>
      </c>
      <c r="M15863" s="2" t="s">
        <v>3</v>
      </c>
      <c r="N15863" s="3">
        <v>2</v>
      </c>
      <c r="O15863" s="2" t="s">
        <v>3</v>
      </c>
      <c r="P15863" s="2" t="s">
        <v>3</v>
      </c>
      <c r="Q15863" s="2" t="s">
        <v>3</v>
      </c>
      <c r="R15863" s="2" t="s">
        <v>3</v>
      </c>
      <c r="S15863" s="2" t="s">
        <v>3</v>
      </c>
      <c r="T15863" s="2" t="s">
        <v>3</v>
      </c>
      <c r="U15863" s="2" t="s">
        <v>3</v>
      </c>
      <c r="V15863" s="2" t="s">
        <v>3</v>
      </c>
      <c r="W15863" s="12"/>
      <c r="X15863" s="12"/>
      <c r="Y15863" s="12"/>
      <c r="Z15863" s="12"/>
    </row>
    <row r="15864" spans="1:26">
      <c r="A15864" t="s">
        <v>26936</v>
      </c>
      <c r="B15864" t="s">
        <v>4127</v>
      </c>
      <c r="C15864" t="s">
        <v>47229</v>
      </c>
      <c r="D15864" t="s">
        <v>26937</v>
      </c>
      <c r="E15864" s="3">
        <v>2013</v>
      </c>
      <c r="F15864" s="3" t="s">
        <v>3</v>
      </c>
      <c r="G15864" s="3" t="s">
        <v>99440</v>
      </c>
      <c r="H15864" t="s">
        <v>26938</v>
      </c>
      <c r="K15864" s="3">
        <v>1</v>
      </c>
      <c r="L15864" s="2" t="s">
        <v>3</v>
      </c>
      <c r="M15864" s="2" t="s">
        <v>3</v>
      </c>
      <c r="N15864" s="3">
        <v>1</v>
      </c>
      <c r="O15864" s="2" t="s">
        <v>3</v>
      </c>
      <c r="P15864" s="2" t="s">
        <v>3</v>
      </c>
      <c r="Q15864" s="2" t="s">
        <v>3</v>
      </c>
      <c r="R15864" s="2" t="s">
        <v>3</v>
      </c>
      <c r="S15864" s="2" t="s">
        <v>3</v>
      </c>
      <c r="T15864" s="2" t="s">
        <v>3</v>
      </c>
      <c r="U15864" s="2" t="s">
        <v>3</v>
      </c>
      <c r="V15864" s="2" t="s">
        <v>3</v>
      </c>
      <c r="W15864" s="12"/>
      <c r="X15864" s="12"/>
      <c r="Y15864" s="12"/>
      <c r="Z15864" s="12"/>
    </row>
    <row r="15865" spans="1:26">
      <c r="A15865" t="s">
        <v>26939</v>
      </c>
      <c r="B15865" t="s">
        <v>46777</v>
      </c>
      <c r="C15865" t="s">
        <v>55702</v>
      </c>
      <c r="D15865" t="s">
        <v>26940</v>
      </c>
      <c r="E15865" s="3">
        <v>1959</v>
      </c>
      <c r="F15865" s="3" t="s">
        <v>3</v>
      </c>
      <c r="G15865" s="3" t="s">
        <v>99440</v>
      </c>
      <c r="H15865" t="s">
        <v>3</v>
      </c>
      <c r="K15865" s="3">
        <v>1</v>
      </c>
      <c r="L15865" s="2" t="s">
        <v>3</v>
      </c>
      <c r="M15865" s="2" t="s">
        <v>3</v>
      </c>
      <c r="N15865" s="3">
        <v>1</v>
      </c>
      <c r="O15865" s="2" t="s">
        <v>3</v>
      </c>
      <c r="P15865" s="2" t="s">
        <v>3</v>
      </c>
      <c r="Q15865" s="2" t="s">
        <v>3</v>
      </c>
      <c r="R15865" s="2" t="s">
        <v>3</v>
      </c>
      <c r="S15865" s="2" t="s">
        <v>3</v>
      </c>
      <c r="T15865" s="2" t="s">
        <v>3</v>
      </c>
      <c r="U15865" s="2" t="s">
        <v>3</v>
      </c>
      <c r="V15865" s="2" t="s">
        <v>3</v>
      </c>
      <c r="W15865" s="12"/>
      <c r="X15865" s="12"/>
      <c r="Y15865" s="12"/>
      <c r="Z15865" s="12"/>
    </row>
    <row r="15866" spans="1:26">
      <c r="A15866" s="5" t="s">
        <v>81577</v>
      </c>
      <c r="B15866" s="6" t="s">
        <v>8016</v>
      </c>
      <c r="C15866" s="6" t="s">
        <v>52485</v>
      </c>
      <c r="D15866" s="6" t="s">
        <v>81578</v>
      </c>
      <c r="E15866" s="13">
        <v>2000</v>
      </c>
      <c r="F15866" s="7"/>
      <c r="G15866" s="13" t="s">
        <v>3</v>
      </c>
      <c r="H15866" s="6" t="s">
        <v>81579</v>
      </c>
      <c r="I15866" s="4" t="s">
        <v>176</v>
      </c>
      <c r="J15866" s="4" t="s">
        <v>1571</v>
      </c>
      <c r="K15866" s="7"/>
      <c r="L15866" s="7">
        <v>10000</v>
      </c>
      <c r="M15866" s="7"/>
      <c r="N15866" s="7">
        <v>1</v>
      </c>
      <c r="O15866" s="7" t="s">
        <v>3</v>
      </c>
      <c r="P15866" s="7" t="s">
        <v>3</v>
      </c>
      <c r="Q15866" s="7" t="s">
        <v>3</v>
      </c>
      <c r="R15866" s="7" t="s">
        <v>3</v>
      </c>
      <c r="S15866" s="7">
        <v>10000</v>
      </c>
      <c r="T15866" s="7">
        <v>10000</v>
      </c>
      <c r="U15866" s="7">
        <v>10000</v>
      </c>
      <c r="V15866" s="7">
        <v>10000</v>
      </c>
      <c r="W15866" s="8" t="s">
        <v>3</v>
      </c>
      <c r="X15866" s="8" t="s">
        <v>3</v>
      </c>
      <c r="Y15866" s="8" t="s">
        <v>3</v>
      </c>
      <c r="Z15866" s="8" t="s">
        <v>3</v>
      </c>
    </row>
    <row r="15867" spans="1:26">
      <c r="A15867" s="5" t="s">
        <v>86809</v>
      </c>
      <c r="B15867" s="6" t="s">
        <v>46777</v>
      </c>
      <c r="C15867" s="6" t="s">
        <v>86810</v>
      </c>
      <c r="D15867" s="6" t="s">
        <v>86811</v>
      </c>
      <c r="E15867" s="13"/>
      <c r="F15867" s="7"/>
      <c r="G15867" s="13" t="s">
        <v>3</v>
      </c>
      <c r="H15867" s="6" t="s">
        <v>86812</v>
      </c>
      <c r="I15867" s="4" t="s">
        <v>1528</v>
      </c>
      <c r="J15867" s="4" t="s">
        <v>46761</v>
      </c>
      <c r="K15867" s="7"/>
      <c r="L15867" s="7">
        <v>78000</v>
      </c>
      <c r="M15867" s="7"/>
      <c r="N15867" s="7">
        <v>1</v>
      </c>
      <c r="O15867" s="7" t="s">
        <v>3</v>
      </c>
      <c r="P15867" s="7" t="s">
        <v>3</v>
      </c>
      <c r="Q15867" s="7" t="s">
        <v>3</v>
      </c>
      <c r="R15867" s="7" t="s">
        <v>3</v>
      </c>
      <c r="S15867" s="7">
        <v>78000</v>
      </c>
      <c r="T15867" s="7">
        <v>78000</v>
      </c>
      <c r="U15867" s="7">
        <v>78000</v>
      </c>
      <c r="V15867" s="7">
        <v>78000</v>
      </c>
      <c r="W15867" s="8" t="s">
        <v>3</v>
      </c>
      <c r="X15867" s="8" t="s">
        <v>3</v>
      </c>
      <c r="Y15867" s="8" t="s">
        <v>3</v>
      </c>
      <c r="Z15867" s="8" t="s">
        <v>3</v>
      </c>
    </row>
    <row r="15868" spans="1:26">
      <c r="A15868" t="s">
        <v>26941</v>
      </c>
      <c r="B15868" t="s">
        <v>46777</v>
      </c>
      <c r="C15868" t="s">
        <v>49038</v>
      </c>
      <c r="D15868" t="s">
        <v>26942</v>
      </c>
      <c r="E15868" s="3">
        <v>2004</v>
      </c>
      <c r="F15868" s="3">
        <v>3</v>
      </c>
      <c r="G15868" s="3" t="s">
        <v>99440</v>
      </c>
      <c r="H15868" t="s">
        <v>26943</v>
      </c>
      <c r="I15868" t="s">
        <v>99491</v>
      </c>
      <c r="J15868" t="s">
        <v>46761</v>
      </c>
      <c r="K15868" s="3">
        <v>1</v>
      </c>
      <c r="L15868" s="2">
        <v>224137.655</v>
      </c>
      <c r="M15868" s="2" t="s">
        <v>3</v>
      </c>
      <c r="N15868" s="3">
        <v>2</v>
      </c>
      <c r="O15868" s="2">
        <v>82390</v>
      </c>
      <c r="P15868" s="2">
        <v>82390</v>
      </c>
      <c r="Q15868" s="2">
        <v>69453</v>
      </c>
      <c r="R15868" s="2">
        <v>69453</v>
      </c>
      <c r="S15868" s="2">
        <v>224137.655</v>
      </c>
      <c r="T15868" s="2">
        <v>224137.655</v>
      </c>
      <c r="U15868" s="2">
        <v>466412.402</v>
      </c>
      <c r="V15868" s="2">
        <v>466412.402</v>
      </c>
      <c r="W15868" s="12">
        <v>5.6610317028765627</v>
      </c>
      <c r="X15868" s="12">
        <v>5.6610317028765627</v>
      </c>
      <c r="Y15868" s="12">
        <v>6.7155112378155009</v>
      </c>
      <c r="Z15868" s="12">
        <v>6.7155112378155009</v>
      </c>
    </row>
    <row r="15869" spans="1:26">
      <c r="A15869" t="s">
        <v>26944</v>
      </c>
      <c r="B15869" t="s">
        <v>2052</v>
      </c>
      <c r="C15869" t="s">
        <v>51619</v>
      </c>
      <c r="D15869" t="s">
        <v>26945</v>
      </c>
      <c r="E15869" s="3">
        <v>1999</v>
      </c>
      <c r="F15869" s="3" t="s">
        <v>3</v>
      </c>
      <c r="G15869" s="3" t="s">
        <v>99440</v>
      </c>
      <c r="H15869" t="s">
        <v>26946</v>
      </c>
      <c r="K15869" s="3">
        <v>1</v>
      </c>
      <c r="L15869" s="2" t="s">
        <v>3</v>
      </c>
      <c r="M15869" s="2" t="s">
        <v>3</v>
      </c>
      <c r="N15869" s="3">
        <v>1</v>
      </c>
      <c r="O15869" s="2" t="s">
        <v>3</v>
      </c>
      <c r="P15869" s="2" t="s">
        <v>3</v>
      </c>
      <c r="Q15869" s="2" t="s">
        <v>3</v>
      </c>
      <c r="R15869" s="2" t="s">
        <v>3</v>
      </c>
      <c r="S15869" s="2" t="s">
        <v>3</v>
      </c>
      <c r="T15869" s="2" t="s">
        <v>3</v>
      </c>
      <c r="U15869" s="2" t="s">
        <v>3</v>
      </c>
      <c r="V15869" s="2" t="s">
        <v>3</v>
      </c>
      <c r="W15869" s="12"/>
      <c r="X15869" s="12"/>
      <c r="Y15869" s="12"/>
      <c r="Z15869" s="12"/>
    </row>
    <row r="15870" spans="1:26">
      <c r="A15870" t="s">
        <v>26947</v>
      </c>
      <c r="B15870" t="s">
        <v>46777</v>
      </c>
      <c r="C15870" t="s">
        <v>50718</v>
      </c>
      <c r="D15870" t="s">
        <v>26948</v>
      </c>
      <c r="E15870" s="3">
        <v>1978</v>
      </c>
      <c r="F15870" s="3">
        <v>4</v>
      </c>
      <c r="G15870" s="3" t="s">
        <v>99440</v>
      </c>
      <c r="H15870" t="s">
        <v>26949</v>
      </c>
      <c r="I15870" t="s">
        <v>99491</v>
      </c>
      <c r="K15870" s="3">
        <v>2</v>
      </c>
      <c r="L15870" s="2">
        <v>1600</v>
      </c>
      <c r="M15870" s="2" t="s">
        <v>3</v>
      </c>
      <c r="N15870" s="3">
        <v>2</v>
      </c>
      <c r="O15870" s="2">
        <v>0</v>
      </c>
      <c r="P15870" s="2">
        <v>0</v>
      </c>
      <c r="Q15870" s="2">
        <v>0</v>
      </c>
      <c r="R15870" s="2">
        <v>0</v>
      </c>
      <c r="S15870" s="2">
        <v>1600</v>
      </c>
      <c r="T15870" s="2">
        <v>1600</v>
      </c>
      <c r="U15870" s="2">
        <v>1600</v>
      </c>
      <c r="V15870" s="2">
        <v>1600</v>
      </c>
      <c r="W15870" s="12" t="s">
        <v>3</v>
      </c>
      <c r="X15870" s="12" t="s">
        <v>3</v>
      </c>
      <c r="Y15870" s="12" t="s">
        <v>3</v>
      </c>
      <c r="Z15870" s="12" t="s">
        <v>3</v>
      </c>
    </row>
    <row r="15871" spans="1:26">
      <c r="A15871" t="s">
        <v>26950</v>
      </c>
      <c r="B15871" t="s">
        <v>3</v>
      </c>
      <c r="C15871" t="s">
        <v>3</v>
      </c>
      <c r="D15871" t="s">
        <v>26951</v>
      </c>
      <c r="E15871" s="3">
        <v>2021</v>
      </c>
      <c r="F15871" s="3" t="s">
        <v>3</v>
      </c>
      <c r="G15871" s="3" t="s">
        <v>99440</v>
      </c>
      <c r="H15871" t="s">
        <v>3</v>
      </c>
      <c r="K15871" s="3">
        <v>1</v>
      </c>
      <c r="L15871" s="2" t="s">
        <v>3</v>
      </c>
      <c r="M15871" s="2" t="s">
        <v>3</v>
      </c>
      <c r="N15871" s="3">
        <v>1</v>
      </c>
      <c r="O15871" s="2" t="s">
        <v>3</v>
      </c>
      <c r="P15871" s="2" t="s">
        <v>3</v>
      </c>
      <c r="Q15871" s="2" t="s">
        <v>3</v>
      </c>
      <c r="R15871" s="2" t="s">
        <v>3</v>
      </c>
      <c r="S15871" s="2" t="s">
        <v>3</v>
      </c>
      <c r="T15871" s="2" t="s">
        <v>3</v>
      </c>
      <c r="U15871" s="2" t="s">
        <v>3</v>
      </c>
      <c r="V15871" s="2" t="s">
        <v>3</v>
      </c>
      <c r="W15871" s="12"/>
      <c r="X15871" s="12"/>
      <c r="Y15871" s="12"/>
      <c r="Z15871" s="12"/>
    </row>
    <row r="15872" spans="1:26">
      <c r="A15872" s="5" t="s">
        <v>49293</v>
      </c>
      <c r="B15872" s="6" t="s">
        <v>127</v>
      </c>
      <c r="C15872" s="6" t="s">
        <v>49294</v>
      </c>
      <c r="D15872" s="6" t="s">
        <v>49295</v>
      </c>
      <c r="E15872" s="13">
        <v>2017</v>
      </c>
      <c r="F15872" s="7"/>
      <c r="G15872" s="13" t="s">
        <v>3</v>
      </c>
      <c r="H15872" s="6" t="s">
        <v>49296</v>
      </c>
      <c r="I15872" s="4" t="s">
        <v>1528</v>
      </c>
      <c r="J15872" s="4" t="s">
        <v>46761</v>
      </c>
      <c r="K15872" s="7"/>
      <c r="L15872" s="7">
        <v>15090.353491530501</v>
      </c>
      <c r="M15872" s="7"/>
      <c r="N15872" s="7">
        <v>1</v>
      </c>
      <c r="O15872" s="7" t="s">
        <v>3</v>
      </c>
      <c r="P15872" s="7" t="s">
        <v>3</v>
      </c>
      <c r="Q15872" s="7" t="s">
        <v>3</v>
      </c>
      <c r="R15872" s="7" t="s">
        <v>3</v>
      </c>
      <c r="S15872" s="7">
        <v>15090.353491530501</v>
      </c>
      <c r="T15872" s="7">
        <v>15090.353491530501</v>
      </c>
      <c r="U15872" s="7">
        <v>29480.823328647399</v>
      </c>
      <c r="V15872" s="7">
        <v>29480.823328647399</v>
      </c>
      <c r="W15872" s="8" t="s">
        <v>3</v>
      </c>
      <c r="X15872" s="8" t="s">
        <v>3</v>
      </c>
      <c r="Y15872" s="8" t="s">
        <v>3</v>
      </c>
      <c r="Z15872" s="8" t="s">
        <v>3</v>
      </c>
    </row>
    <row r="15873" spans="1:26">
      <c r="A15873" t="s">
        <v>26952</v>
      </c>
      <c r="B15873" t="s">
        <v>9312</v>
      </c>
      <c r="C15873" t="s">
        <v>50381</v>
      </c>
      <c r="D15873" t="s">
        <v>26953</v>
      </c>
      <c r="E15873" s="3">
        <v>2000</v>
      </c>
      <c r="F15873" s="3" t="s">
        <v>3</v>
      </c>
      <c r="G15873" s="3" t="s">
        <v>99440</v>
      </c>
      <c r="H15873" t="s">
        <v>26954</v>
      </c>
      <c r="K15873" s="3">
        <v>2</v>
      </c>
      <c r="L15873" s="2">
        <v>4573.0379489561901</v>
      </c>
      <c r="M15873" s="2" t="s">
        <v>3</v>
      </c>
      <c r="N15873" s="3">
        <v>2</v>
      </c>
      <c r="O15873" s="2">
        <v>0</v>
      </c>
      <c r="P15873" s="2">
        <v>0</v>
      </c>
      <c r="Q15873" s="2">
        <v>0</v>
      </c>
      <c r="R15873" s="2">
        <v>0</v>
      </c>
      <c r="S15873" s="2">
        <v>4573.0379489561901</v>
      </c>
      <c r="T15873" s="2">
        <v>4573.0379489561901</v>
      </c>
      <c r="U15873" s="2">
        <v>6532.9113556516895</v>
      </c>
      <c r="V15873" s="2">
        <v>6532.9113556516895</v>
      </c>
      <c r="W15873" s="12" t="s">
        <v>3</v>
      </c>
      <c r="X15873" s="12" t="s">
        <v>3</v>
      </c>
      <c r="Y15873" s="12" t="s">
        <v>3</v>
      </c>
      <c r="Z15873" s="12" t="s">
        <v>3</v>
      </c>
    </row>
    <row r="15874" spans="1:26">
      <c r="A15874" t="s">
        <v>26955</v>
      </c>
      <c r="B15874" t="s">
        <v>3</v>
      </c>
      <c r="C15874" t="s">
        <v>3</v>
      </c>
      <c r="D15874" t="s">
        <v>26956</v>
      </c>
      <c r="E15874" s="3" t="s">
        <v>3</v>
      </c>
      <c r="F15874" s="3" t="s">
        <v>3</v>
      </c>
      <c r="G15874" s="3" t="s">
        <v>99440</v>
      </c>
      <c r="H15874" t="s">
        <v>3</v>
      </c>
      <c r="K15874" s="3">
        <v>4</v>
      </c>
      <c r="L15874" s="2" t="s">
        <v>3</v>
      </c>
      <c r="M15874" s="2" t="s">
        <v>3</v>
      </c>
      <c r="N15874" s="3">
        <v>4</v>
      </c>
      <c r="O15874" s="2" t="s">
        <v>3</v>
      </c>
      <c r="P15874" s="2" t="s">
        <v>3</v>
      </c>
      <c r="Q15874" s="2" t="s">
        <v>3</v>
      </c>
      <c r="R15874" s="2" t="s">
        <v>3</v>
      </c>
      <c r="S15874" s="2" t="s">
        <v>3</v>
      </c>
      <c r="T15874" s="2" t="s">
        <v>3</v>
      </c>
      <c r="U15874" s="2" t="s">
        <v>3</v>
      </c>
      <c r="V15874" s="2" t="s">
        <v>3</v>
      </c>
      <c r="W15874" s="12"/>
      <c r="X15874" s="12"/>
      <c r="Y15874" s="12"/>
      <c r="Z15874" s="12"/>
    </row>
    <row r="15875" spans="1:26">
      <c r="A15875" t="s">
        <v>26957</v>
      </c>
      <c r="B15875" t="s">
        <v>46777</v>
      </c>
      <c r="C15875" t="s">
        <v>46843</v>
      </c>
      <c r="D15875" t="s">
        <v>26958</v>
      </c>
      <c r="E15875" s="3" t="s">
        <v>3</v>
      </c>
      <c r="F15875" s="3">
        <v>10</v>
      </c>
      <c r="G15875" s="3" t="s">
        <v>99441</v>
      </c>
      <c r="H15875" t="s">
        <v>26959</v>
      </c>
      <c r="I15875" t="s">
        <v>99994</v>
      </c>
      <c r="J15875" t="s">
        <v>47008</v>
      </c>
      <c r="K15875" s="3">
        <v>1</v>
      </c>
      <c r="L15875" s="2" t="s">
        <v>3</v>
      </c>
      <c r="M15875" s="2" t="s">
        <v>3</v>
      </c>
      <c r="N15875" s="3">
        <v>3</v>
      </c>
      <c r="O15875" s="2" t="s">
        <v>3</v>
      </c>
      <c r="P15875" s="2" t="s">
        <v>3</v>
      </c>
      <c r="Q15875" s="2" t="s">
        <v>3</v>
      </c>
      <c r="R15875" s="2" t="s">
        <v>3</v>
      </c>
      <c r="S15875" s="2" t="s">
        <v>3</v>
      </c>
      <c r="T15875" s="2" t="s">
        <v>3</v>
      </c>
      <c r="U15875" s="2" t="s">
        <v>3</v>
      </c>
      <c r="V15875" s="2" t="s">
        <v>3</v>
      </c>
      <c r="W15875" s="12"/>
      <c r="X15875" s="12"/>
      <c r="Y15875" s="12"/>
      <c r="Z15875" s="12"/>
    </row>
    <row r="15876" spans="1:26">
      <c r="A15876" s="5" t="s">
        <v>84569</v>
      </c>
      <c r="B15876" s="6" t="s">
        <v>127</v>
      </c>
      <c r="C15876" s="6" t="s">
        <v>46852</v>
      </c>
      <c r="D15876" s="6" t="s">
        <v>84570</v>
      </c>
      <c r="E15876" s="13">
        <v>2005</v>
      </c>
      <c r="F15876" s="7"/>
      <c r="G15876" s="13" t="s">
        <v>3</v>
      </c>
      <c r="H15876" s="6" t="s">
        <v>84571</v>
      </c>
      <c r="I15876" s="4" t="s">
        <v>46885</v>
      </c>
      <c r="J15876" s="4" t="s">
        <v>47003</v>
      </c>
      <c r="K15876" s="7">
        <v>1</v>
      </c>
      <c r="L15876" s="7">
        <v>156.30208722974501</v>
      </c>
      <c r="M15876" s="7"/>
      <c r="N15876" s="7">
        <v>1</v>
      </c>
      <c r="O15876" s="7" t="s">
        <v>3</v>
      </c>
      <c r="P15876" s="7" t="s">
        <v>3</v>
      </c>
      <c r="Q15876" s="7" t="s">
        <v>3</v>
      </c>
      <c r="R15876" s="7" t="s">
        <v>3</v>
      </c>
      <c r="S15876" s="7">
        <v>156.30208722974501</v>
      </c>
      <c r="T15876" s="7">
        <v>156.30208722974501</v>
      </c>
      <c r="U15876" s="7">
        <v>624.27641257956896</v>
      </c>
      <c r="V15876" s="7">
        <v>624.27641257956896</v>
      </c>
      <c r="W15876" s="8" t="s">
        <v>3</v>
      </c>
      <c r="X15876" s="8" t="s">
        <v>3</v>
      </c>
      <c r="Y15876" s="8" t="s">
        <v>3</v>
      </c>
      <c r="Z15876" s="8" t="s">
        <v>3</v>
      </c>
    </row>
    <row r="15877" spans="1:26">
      <c r="A15877" s="5" t="s">
        <v>79627</v>
      </c>
      <c r="B15877" s="6" t="s">
        <v>127</v>
      </c>
      <c r="C15877" s="6" t="s">
        <v>47058</v>
      </c>
      <c r="D15877" s="6" t="s">
        <v>79628</v>
      </c>
      <c r="E15877" s="13"/>
      <c r="F15877" s="7"/>
      <c r="G15877" s="13" t="s">
        <v>3</v>
      </c>
      <c r="H15877" s="6" t="s">
        <v>79629</v>
      </c>
      <c r="I15877" s="4" t="s">
        <v>46756</v>
      </c>
      <c r="J15877" s="4" t="s">
        <v>46761</v>
      </c>
      <c r="K15877" s="7"/>
      <c r="L15877" s="7">
        <v>905.68679980516299</v>
      </c>
      <c r="M15877" s="7"/>
      <c r="N15877" s="7">
        <v>1</v>
      </c>
      <c r="O15877" s="7" t="s">
        <v>3</v>
      </c>
      <c r="P15877" s="7" t="s">
        <v>3</v>
      </c>
      <c r="Q15877" s="7" t="s">
        <v>3</v>
      </c>
      <c r="R15877" s="7" t="s">
        <v>3</v>
      </c>
      <c r="S15877" s="7">
        <v>905.68679980516299</v>
      </c>
      <c r="T15877" s="7">
        <v>905.68679980516299</v>
      </c>
      <c r="U15877" s="7">
        <v>905.68679980516299</v>
      </c>
      <c r="V15877" s="7">
        <v>905.68679980516299</v>
      </c>
      <c r="W15877" s="8" t="s">
        <v>3</v>
      </c>
      <c r="X15877" s="8" t="s">
        <v>3</v>
      </c>
      <c r="Y15877" s="8" t="s">
        <v>3</v>
      </c>
      <c r="Z15877" s="8" t="s">
        <v>3</v>
      </c>
    </row>
    <row r="15878" spans="1:26">
      <c r="A15878" t="s">
        <v>26960</v>
      </c>
      <c r="B15878" t="s">
        <v>2052</v>
      </c>
      <c r="C15878" t="s">
        <v>97874</v>
      </c>
      <c r="D15878" t="s">
        <v>26961</v>
      </c>
      <c r="E15878" s="3">
        <v>2011</v>
      </c>
      <c r="F15878" s="3" t="s">
        <v>3</v>
      </c>
      <c r="G15878" s="3" t="s">
        <v>99440</v>
      </c>
      <c r="H15878" t="s">
        <v>26962</v>
      </c>
      <c r="K15878" s="3">
        <v>1</v>
      </c>
      <c r="L15878" s="2" t="s">
        <v>3</v>
      </c>
      <c r="M15878" s="2" t="s">
        <v>3</v>
      </c>
      <c r="N15878" s="3">
        <v>2</v>
      </c>
      <c r="O15878" s="2" t="s">
        <v>3</v>
      </c>
      <c r="P15878" s="2" t="s">
        <v>3</v>
      </c>
      <c r="Q15878" s="2" t="s">
        <v>3</v>
      </c>
      <c r="R15878" s="2" t="s">
        <v>3</v>
      </c>
      <c r="S15878" s="2" t="s">
        <v>3</v>
      </c>
      <c r="T15878" s="2" t="s">
        <v>3</v>
      </c>
      <c r="U15878" s="2" t="s">
        <v>3</v>
      </c>
      <c r="V15878" s="2" t="s">
        <v>3</v>
      </c>
      <c r="W15878" s="12"/>
      <c r="X15878" s="12"/>
      <c r="Y15878" s="12"/>
      <c r="Z15878" s="12"/>
    </row>
    <row r="15879" spans="1:26">
      <c r="A15879" t="s">
        <v>26963</v>
      </c>
      <c r="B15879" t="s">
        <v>3</v>
      </c>
      <c r="C15879" t="s">
        <v>3</v>
      </c>
      <c r="D15879" t="s">
        <v>3</v>
      </c>
      <c r="E15879" s="3" t="s">
        <v>3</v>
      </c>
      <c r="F15879" s="3" t="s">
        <v>3</v>
      </c>
      <c r="G15879" s="3" t="s">
        <v>99440</v>
      </c>
      <c r="H15879" t="s">
        <v>3</v>
      </c>
      <c r="K15879" s="3">
        <v>1</v>
      </c>
      <c r="L15879" s="2" t="s">
        <v>3</v>
      </c>
      <c r="M15879" s="2" t="s">
        <v>3</v>
      </c>
      <c r="N15879" s="3">
        <v>1</v>
      </c>
      <c r="O15879" s="2" t="s">
        <v>3</v>
      </c>
      <c r="P15879" s="2" t="s">
        <v>3</v>
      </c>
      <c r="Q15879" s="2" t="s">
        <v>3</v>
      </c>
      <c r="R15879" s="2" t="s">
        <v>3</v>
      </c>
      <c r="S15879" s="2" t="s">
        <v>3</v>
      </c>
      <c r="T15879" s="2" t="s">
        <v>3</v>
      </c>
      <c r="U15879" s="2" t="s">
        <v>3</v>
      </c>
      <c r="V15879" s="2" t="s">
        <v>3</v>
      </c>
      <c r="W15879" s="12"/>
      <c r="X15879" s="12"/>
      <c r="Y15879" s="12"/>
      <c r="Z15879" s="12"/>
    </row>
    <row r="15880" spans="1:26">
      <c r="A15880" t="s">
        <v>26964</v>
      </c>
      <c r="B15880" t="s">
        <v>46777</v>
      </c>
      <c r="C15880" t="s">
        <v>58488</v>
      </c>
      <c r="D15880" t="s">
        <v>26965</v>
      </c>
      <c r="E15880" s="3">
        <v>1985</v>
      </c>
      <c r="F15880" s="3">
        <v>4</v>
      </c>
      <c r="G15880" s="3" t="s">
        <v>99440</v>
      </c>
      <c r="H15880" t="s">
        <v>26966</v>
      </c>
      <c r="I15880" t="s">
        <v>46846</v>
      </c>
      <c r="K15880" s="3">
        <v>2</v>
      </c>
      <c r="L15880" s="2" t="s">
        <v>3</v>
      </c>
      <c r="M15880" s="2" t="s">
        <v>3</v>
      </c>
      <c r="N15880" s="3">
        <v>5</v>
      </c>
      <c r="O15880" s="2" t="s">
        <v>3</v>
      </c>
      <c r="P15880" s="2" t="s">
        <v>3</v>
      </c>
      <c r="Q15880" s="2" t="s">
        <v>3</v>
      </c>
      <c r="R15880" s="2" t="s">
        <v>3</v>
      </c>
      <c r="S15880" s="2" t="s">
        <v>3</v>
      </c>
      <c r="T15880" s="2" t="s">
        <v>3</v>
      </c>
      <c r="U15880" s="2" t="s">
        <v>3</v>
      </c>
      <c r="V15880" s="2" t="s">
        <v>3</v>
      </c>
      <c r="W15880" s="12"/>
      <c r="X15880" s="12"/>
      <c r="Y15880" s="12"/>
      <c r="Z15880" s="12"/>
    </row>
    <row r="15881" spans="1:26">
      <c r="A15881" t="s">
        <v>26967</v>
      </c>
      <c r="B15881" t="s">
        <v>2052</v>
      </c>
      <c r="C15881" t="s">
        <v>48791</v>
      </c>
      <c r="D15881" t="s">
        <v>26968</v>
      </c>
      <c r="E15881" s="3">
        <v>2013</v>
      </c>
      <c r="F15881" s="3" t="s">
        <v>3</v>
      </c>
      <c r="G15881" s="3" t="s">
        <v>99440</v>
      </c>
      <c r="H15881" t="s">
        <v>26969</v>
      </c>
      <c r="K15881" s="3">
        <v>1</v>
      </c>
      <c r="L15881" s="2" t="s">
        <v>3</v>
      </c>
      <c r="M15881" s="2" t="s">
        <v>3</v>
      </c>
      <c r="N15881" s="3">
        <v>1</v>
      </c>
      <c r="O15881" s="2" t="s">
        <v>3</v>
      </c>
      <c r="P15881" s="2" t="s">
        <v>3</v>
      </c>
      <c r="Q15881" s="2" t="s">
        <v>3</v>
      </c>
      <c r="R15881" s="2" t="s">
        <v>3</v>
      </c>
      <c r="S15881" s="2" t="s">
        <v>3</v>
      </c>
      <c r="T15881" s="2" t="s">
        <v>3</v>
      </c>
      <c r="U15881" s="2" t="s">
        <v>3</v>
      </c>
      <c r="V15881" s="2" t="s">
        <v>3</v>
      </c>
      <c r="W15881" s="12"/>
      <c r="X15881" s="12"/>
      <c r="Y15881" s="12"/>
      <c r="Z15881" s="12"/>
    </row>
    <row r="15882" spans="1:26">
      <c r="A15882" t="s">
        <v>26970</v>
      </c>
      <c r="B15882" t="s">
        <v>46777</v>
      </c>
      <c r="C15882" t="s">
        <v>53502</v>
      </c>
      <c r="D15882" t="s">
        <v>26971</v>
      </c>
      <c r="E15882" s="3">
        <v>1996</v>
      </c>
      <c r="F15882" s="3" t="s">
        <v>3</v>
      </c>
      <c r="G15882" s="3" t="s">
        <v>99440</v>
      </c>
      <c r="H15882" t="s">
        <v>26972</v>
      </c>
      <c r="K15882" s="3">
        <v>2</v>
      </c>
      <c r="L15882" s="2" t="s">
        <v>3</v>
      </c>
      <c r="M15882" s="2" t="s">
        <v>3</v>
      </c>
      <c r="N15882" s="3">
        <v>2</v>
      </c>
      <c r="O15882" s="2" t="s">
        <v>3</v>
      </c>
      <c r="P15882" s="2" t="s">
        <v>3</v>
      </c>
      <c r="Q15882" s="2" t="s">
        <v>3</v>
      </c>
      <c r="R15882" s="2" t="s">
        <v>3</v>
      </c>
      <c r="S15882" s="2" t="s">
        <v>3</v>
      </c>
      <c r="T15882" s="2" t="s">
        <v>3</v>
      </c>
      <c r="U15882" s="2" t="s">
        <v>3</v>
      </c>
      <c r="V15882" s="2" t="s">
        <v>3</v>
      </c>
      <c r="W15882" s="12"/>
      <c r="X15882" s="12"/>
      <c r="Y15882" s="12"/>
      <c r="Z15882" s="12"/>
    </row>
    <row r="15883" spans="1:26">
      <c r="A15883" s="5" t="s">
        <v>50569</v>
      </c>
      <c r="B15883" s="6" t="s">
        <v>46777</v>
      </c>
      <c r="C15883" s="6" t="s">
        <v>46901</v>
      </c>
      <c r="D15883" s="6" t="s">
        <v>50570</v>
      </c>
      <c r="E15883" s="13"/>
      <c r="F15883" s="7"/>
      <c r="G15883" s="13" t="s">
        <v>3</v>
      </c>
      <c r="H15883" s="6" t="s">
        <v>50571</v>
      </c>
      <c r="I15883" s="4" t="s">
        <v>46889</v>
      </c>
      <c r="J15883" s="4" t="s">
        <v>46761</v>
      </c>
      <c r="K15883" s="7"/>
      <c r="L15883" s="7">
        <v>56656.452000000005</v>
      </c>
      <c r="M15883" s="7"/>
      <c r="N15883" s="7">
        <v>13</v>
      </c>
      <c r="O15883" s="7" t="s">
        <v>3</v>
      </c>
      <c r="P15883" s="7" t="s">
        <v>3</v>
      </c>
      <c r="Q15883" s="7" t="s">
        <v>3</v>
      </c>
      <c r="R15883" s="7" t="s">
        <v>3</v>
      </c>
      <c r="S15883" s="7">
        <v>17286.888999999999</v>
      </c>
      <c r="T15883" s="7">
        <v>160232.614</v>
      </c>
      <c r="U15883" s="7">
        <v>23049.185000000001</v>
      </c>
      <c r="V15883" s="7">
        <v>1962263.5</v>
      </c>
      <c r="W15883" s="8" t="s">
        <v>3</v>
      </c>
      <c r="X15883" s="8" t="s">
        <v>3</v>
      </c>
      <c r="Y15883" s="8" t="s">
        <v>3</v>
      </c>
      <c r="Z15883" s="8" t="s">
        <v>3</v>
      </c>
    </row>
    <row r="15884" spans="1:26">
      <c r="A15884" s="5" t="s">
        <v>56336</v>
      </c>
      <c r="B15884" s="6" t="s">
        <v>127</v>
      </c>
      <c r="C15884" s="6" t="s">
        <v>46758</v>
      </c>
      <c r="D15884" s="6" t="s">
        <v>56337</v>
      </c>
      <c r="E15884" s="13">
        <v>1977</v>
      </c>
      <c r="F15884" s="7"/>
      <c r="G15884" s="13" t="s">
        <v>3</v>
      </c>
      <c r="H15884" s="6" t="s">
        <v>56338</v>
      </c>
      <c r="I15884" s="4" t="s">
        <v>46829</v>
      </c>
      <c r="J15884" s="4" t="s">
        <v>46761</v>
      </c>
      <c r="K15884" s="7"/>
      <c r="L15884" s="7">
        <v>5566.2513275970905</v>
      </c>
      <c r="M15884" s="7"/>
      <c r="N15884" s="7">
        <v>1</v>
      </c>
      <c r="O15884" s="7" t="s">
        <v>3</v>
      </c>
      <c r="P15884" s="7" t="s">
        <v>3</v>
      </c>
      <c r="Q15884" s="7" t="s">
        <v>3</v>
      </c>
      <c r="R15884" s="7" t="s">
        <v>3</v>
      </c>
      <c r="S15884" s="7">
        <v>5566.2513275970905</v>
      </c>
      <c r="T15884" s="7">
        <v>5566.2513275970905</v>
      </c>
      <c r="U15884" s="7">
        <v>5566.2513275970905</v>
      </c>
      <c r="V15884" s="7">
        <v>5566.2513275970905</v>
      </c>
      <c r="W15884" s="8" t="s">
        <v>3</v>
      </c>
      <c r="X15884" s="8" t="s">
        <v>3</v>
      </c>
      <c r="Y15884" s="8" t="s">
        <v>3</v>
      </c>
      <c r="Z15884" s="8" t="s">
        <v>3</v>
      </c>
    </row>
    <row r="15885" spans="1:26">
      <c r="A15885" t="s">
        <v>26973</v>
      </c>
      <c r="B15885" t="s">
        <v>1895</v>
      </c>
      <c r="C15885" t="s">
        <v>97875</v>
      </c>
      <c r="D15885" t="s">
        <v>26974</v>
      </c>
      <c r="E15885" s="3">
        <v>2002</v>
      </c>
      <c r="F15885" s="3" t="s">
        <v>3</v>
      </c>
      <c r="G15885" s="3" t="s">
        <v>99440</v>
      </c>
      <c r="H15885" t="s">
        <v>26975</v>
      </c>
      <c r="K15885" s="3">
        <v>1</v>
      </c>
      <c r="L15885" s="2" t="s">
        <v>3</v>
      </c>
      <c r="M15885" s="2" t="s">
        <v>3</v>
      </c>
      <c r="N15885" s="3">
        <v>1</v>
      </c>
      <c r="O15885" s="2" t="s">
        <v>3</v>
      </c>
      <c r="P15885" s="2" t="s">
        <v>3</v>
      </c>
      <c r="Q15885" s="2" t="s">
        <v>3</v>
      </c>
      <c r="R15885" s="2" t="s">
        <v>3</v>
      </c>
      <c r="S15885" s="2" t="s">
        <v>3</v>
      </c>
      <c r="T15885" s="2" t="s">
        <v>3</v>
      </c>
      <c r="U15885" s="2" t="s">
        <v>3</v>
      </c>
      <c r="V15885" s="2" t="s">
        <v>3</v>
      </c>
      <c r="W15885" s="12"/>
      <c r="X15885" s="12"/>
      <c r="Y15885" s="12"/>
      <c r="Z15885" s="12"/>
    </row>
    <row r="15886" spans="1:26">
      <c r="A15886" s="5" t="s">
        <v>67285</v>
      </c>
      <c r="B15886" s="6" t="s">
        <v>6817</v>
      </c>
      <c r="C15886" s="6" t="s">
        <v>67286</v>
      </c>
      <c r="D15886" s="6" t="s">
        <v>67287</v>
      </c>
      <c r="E15886" s="13"/>
      <c r="F15886" s="7"/>
      <c r="G15886" s="13" t="s">
        <v>3</v>
      </c>
      <c r="H15886" s="6" t="s">
        <v>67288</v>
      </c>
      <c r="I15886" s="4" t="s">
        <v>46814</v>
      </c>
      <c r="J15886" s="4" t="s">
        <v>47003</v>
      </c>
      <c r="K15886" s="7"/>
      <c r="L15886" s="7">
        <v>41807.631203382101</v>
      </c>
      <c r="M15886" s="7"/>
      <c r="N15886" s="7">
        <v>1</v>
      </c>
      <c r="O15886" s="7">
        <v>42245.684425204498</v>
      </c>
      <c r="P15886" s="7">
        <v>42245.684425204498</v>
      </c>
      <c r="Q15886" s="7">
        <v>3858.2935745893701</v>
      </c>
      <c r="R15886" s="7">
        <v>3858.2935745893701</v>
      </c>
      <c r="S15886" s="7">
        <v>41807.631203382101</v>
      </c>
      <c r="T15886" s="7">
        <v>41807.631203382101</v>
      </c>
      <c r="U15886" s="7">
        <v>63387.957293265499</v>
      </c>
      <c r="V15886" s="7">
        <v>63387.957293265499</v>
      </c>
      <c r="W15886" s="8">
        <v>1.5004599441510564</v>
      </c>
      <c r="X15886" s="8">
        <v>1.5004599441510564</v>
      </c>
      <c r="Y15886" s="8">
        <v>16.429013517980351</v>
      </c>
      <c r="Z15886" s="8">
        <v>16.429013517980351</v>
      </c>
    </row>
    <row r="15887" spans="1:26">
      <c r="A15887" s="5" t="s">
        <v>51868</v>
      </c>
      <c r="B15887" s="6" t="s">
        <v>519</v>
      </c>
      <c r="C15887" s="6" t="s">
        <v>48176</v>
      </c>
      <c r="D15887" s="6" t="s">
        <v>51869</v>
      </c>
      <c r="E15887" s="13"/>
      <c r="F15887" s="7"/>
      <c r="G15887" s="13" t="s">
        <v>3</v>
      </c>
      <c r="H15887" s="6" t="s">
        <v>51870</v>
      </c>
      <c r="I15887" s="4" t="s">
        <v>46923</v>
      </c>
      <c r="J15887" s="4" t="s">
        <v>903</v>
      </c>
      <c r="K15887" s="7"/>
      <c r="L15887" s="7">
        <v>4027.5408817005955</v>
      </c>
      <c r="M15887" s="7"/>
      <c r="N15887" s="7">
        <v>2</v>
      </c>
      <c r="O15887" s="7" t="s">
        <v>3</v>
      </c>
      <c r="P15887" s="7" t="s">
        <v>3</v>
      </c>
      <c r="Q15887" s="7" t="s">
        <v>3</v>
      </c>
      <c r="R15887" s="7" t="s">
        <v>3</v>
      </c>
      <c r="S15887" s="7">
        <v>2937.3020256304976</v>
      </c>
      <c r="T15887" s="7">
        <v>6208.0185938407903</v>
      </c>
      <c r="U15887" s="7">
        <v>2937.3020256304976</v>
      </c>
      <c r="V15887" s="7">
        <v>6208.0185938407903</v>
      </c>
      <c r="W15887" s="8" t="s">
        <v>3</v>
      </c>
      <c r="X15887" s="8" t="s">
        <v>3</v>
      </c>
      <c r="Y15887" s="8" t="s">
        <v>3</v>
      </c>
      <c r="Z15887" s="8" t="s">
        <v>3</v>
      </c>
    </row>
    <row r="15888" spans="1:26">
      <c r="A15888" s="5" t="s">
        <v>53079</v>
      </c>
      <c r="B15888" s="6" t="s">
        <v>127</v>
      </c>
      <c r="C15888" s="6" t="s">
        <v>46852</v>
      </c>
      <c r="D15888" s="6" t="s">
        <v>53080</v>
      </c>
      <c r="E15888" s="13">
        <v>2013</v>
      </c>
      <c r="F15888" s="7"/>
      <c r="G15888" s="13" t="s">
        <v>99441</v>
      </c>
      <c r="H15888" s="6" t="s">
        <v>53081</v>
      </c>
      <c r="I15888" s="4" t="s">
        <v>53082</v>
      </c>
      <c r="J15888" s="4" t="s">
        <v>46807</v>
      </c>
      <c r="K15888" s="7"/>
      <c r="L15888" s="7">
        <v>284.028070504114</v>
      </c>
      <c r="M15888" s="7"/>
      <c r="N15888" s="7">
        <v>7</v>
      </c>
      <c r="O15888" s="7" t="s">
        <v>3</v>
      </c>
      <c r="P15888" s="7" t="s">
        <v>3</v>
      </c>
      <c r="Q15888" s="7" t="s">
        <v>3</v>
      </c>
      <c r="R15888" s="7" t="s">
        <v>3</v>
      </c>
      <c r="S15888" s="7">
        <v>205.43806851541501</v>
      </c>
      <c r="T15888" s="7">
        <v>3047.9371076848101</v>
      </c>
      <c r="U15888" s="7">
        <v>489.32463831486143</v>
      </c>
      <c r="V15888" s="7">
        <v>58982.452440090499</v>
      </c>
      <c r="W15888" s="8" t="s">
        <v>3</v>
      </c>
      <c r="X15888" s="8" t="s">
        <v>3</v>
      </c>
      <c r="Y15888" s="8" t="s">
        <v>3</v>
      </c>
      <c r="Z15888" s="8" t="s">
        <v>3</v>
      </c>
    </row>
    <row r="15889" spans="1:26">
      <c r="A15889" s="5" t="s">
        <v>55720</v>
      </c>
      <c r="B15889" s="6" t="s">
        <v>40245</v>
      </c>
      <c r="C15889" s="6" t="s">
        <v>52670</v>
      </c>
      <c r="D15889" s="6" t="s">
        <v>55721</v>
      </c>
      <c r="E15889" s="13">
        <v>2014</v>
      </c>
      <c r="F15889" s="7"/>
      <c r="G15889" s="13" t="s">
        <v>3</v>
      </c>
      <c r="H15889" s="6" t="s">
        <v>55722</v>
      </c>
      <c r="I15889" s="4" t="s">
        <v>46846</v>
      </c>
      <c r="J15889" s="4" t="s">
        <v>903</v>
      </c>
      <c r="K15889" s="7"/>
      <c r="L15889" s="7">
        <v>75648.58103487581</v>
      </c>
      <c r="M15889" s="7"/>
      <c r="N15889" s="7">
        <v>1</v>
      </c>
      <c r="O15889" s="7">
        <v>8198.6132199978492</v>
      </c>
      <c r="P15889" s="7">
        <v>8198.6132199978492</v>
      </c>
      <c r="Q15889" s="7" t="s">
        <v>3</v>
      </c>
      <c r="R15889" s="7" t="s">
        <v>3</v>
      </c>
      <c r="S15889" s="7">
        <v>75648.58103487581</v>
      </c>
      <c r="T15889" s="7">
        <v>75648.58103487581</v>
      </c>
      <c r="U15889" s="7">
        <v>144568.27122785599</v>
      </c>
      <c r="V15889" s="7">
        <v>144568.27122785599</v>
      </c>
      <c r="W15889" s="8">
        <v>17.633259107190071</v>
      </c>
      <c r="X15889" s="8">
        <v>17.633259107190071</v>
      </c>
      <c r="Y15889" s="8" t="s">
        <v>3</v>
      </c>
      <c r="Z15889" s="8" t="s">
        <v>3</v>
      </c>
    </row>
    <row r="15890" spans="1:26">
      <c r="A15890" t="s">
        <v>26976</v>
      </c>
      <c r="B15890" t="s">
        <v>46777</v>
      </c>
      <c r="C15890" t="s">
        <v>47875</v>
      </c>
      <c r="D15890" t="s">
        <v>26977</v>
      </c>
      <c r="E15890" s="3">
        <v>2021</v>
      </c>
      <c r="F15890" s="3">
        <v>14</v>
      </c>
      <c r="G15890" s="3" t="s">
        <v>99441</v>
      </c>
      <c r="H15890" t="s">
        <v>26978</v>
      </c>
      <c r="I15890" t="s">
        <v>99995</v>
      </c>
      <c r="J15890" t="s">
        <v>46761</v>
      </c>
      <c r="K15890" s="3">
        <v>1</v>
      </c>
      <c r="L15890" s="2" t="s">
        <v>3</v>
      </c>
      <c r="M15890" s="2">
        <v>1373800</v>
      </c>
      <c r="N15890" s="3">
        <v>10</v>
      </c>
      <c r="O15890" s="2" t="s">
        <v>3</v>
      </c>
      <c r="P15890" s="2" t="s">
        <v>3</v>
      </c>
      <c r="Q15890" s="2" t="s">
        <v>3</v>
      </c>
      <c r="R15890" s="2" t="s">
        <v>3</v>
      </c>
      <c r="S15890" s="2" t="s">
        <v>3</v>
      </c>
      <c r="T15890" s="2" t="s">
        <v>3</v>
      </c>
      <c r="U15890" s="2" t="s">
        <v>3</v>
      </c>
      <c r="V15890" s="2" t="s">
        <v>3</v>
      </c>
      <c r="W15890" s="12"/>
      <c r="X15890" s="12"/>
      <c r="Y15890" s="12"/>
      <c r="Z15890" s="12"/>
    </row>
    <row r="15891" spans="1:26">
      <c r="A15891" t="s">
        <v>26979</v>
      </c>
      <c r="B15891" t="s">
        <v>46777</v>
      </c>
      <c r="C15891" t="s">
        <v>52382</v>
      </c>
      <c r="D15891" t="s">
        <v>26980</v>
      </c>
      <c r="E15891" s="3">
        <v>1994</v>
      </c>
      <c r="F15891" s="3" t="s">
        <v>3</v>
      </c>
      <c r="G15891" s="3" t="s">
        <v>99440</v>
      </c>
      <c r="H15891" t="s">
        <v>26981</v>
      </c>
      <c r="K15891" s="3">
        <v>1</v>
      </c>
      <c r="L15891" s="2" t="s">
        <v>3</v>
      </c>
      <c r="M15891" s="2" t="s">
        <v>3</v>
      </c>
      <c r="N15891" s="3">
        <v>1</v>
      </c>
      <c r="O15891" s="2" t="s">
        <v>3</v>
      </c>
      <c r="P15891" s="2" t="s">
        <v>3</v>
      </c>
      <c r="Q15891" s="2" t="s">
        <v>3</v>
      </c>
      <c r="R15891" s="2" t="s">
        <v>3</v>
      </c>
      <c r="S15891" s="2" t="s">
        <v>3</v>
      </c>
      <c r="T15891" s="2" t="s">
        <v>3</v>
      </c>
      <c r="U15891" s="2" t="s">
        <v>3</v>
      </c>
      <c r="V15891" s="2" t="s">
        <v>3</v>
      </c>
      <c r="W15891" s="12"/>
      <c r="X15891" s="12"/>
      <c r="Y15891" s="12"/>
      <c r="Z15891" s="12"/>
    </row>
    <row r="15892" spans="1:26">
      <c r="A15892" t="s">
        <v>26982</v>
      </c>
      <c r="B15892" t="s">
        <v>46777</v>
      </c>
      <c r="C15892" t="s">
        <v>47127</v>
      </c>
      <c r="D15892" t="s">
        <v>26983</v>
      </c>
      <c r="E15892" s="3">
        <v>1974</v>
      </c>
      <c r="F15892" s="3" t="s">
        <v>3</v>
      </c>
      <c r="G15892" s="3" t="s">
        <v>99440</v>
      </c>
      <c r="H15892" t="s">
        <v>26984</v>
      </c>
      <c r="K15892" s="3">
        <v>1</v>
      </c>
      <c r="L15892" s="2" t="s">
        <v>3</v>
      </c>
      <c r="M15892" s="2" t="s">
        <v>3</v>
      </c>
      <c r="N15892" s="3">
        <v>2</v>
      </c>
      <c r="O15892" s="2" t="s">
        <v>3</v>
      </c>
      <c r="P15892" s="2" t="s">
        <v>3</v>
      </c>
      <c r="Q15892" s="2" t="s">
        <v>3</v>
      </c>
      <c r="R15892" s="2" t="s">
        <v>3</v>
      </c>
      <c r="S15892" s="2" t="s">
        <v>3</v>
      </c>
      <c r="T15892" s="2" t="s">
        <v>3</v>
      </c>
      <c r="U15892" s="2" t="s">
        <v>3</v>
      </c>
      <c r="V15892" s="2" t="s">
        <v>3</v>
      </c>
      <c r="W15892" s="12"/>
      <c r="X15892" s="12"/>
      <c r="Y15892" s="12"/>
      <c r="Z15892" s="12"/>
    </row>
    <row r="15893" spans="1:26">
      <c r="A15893" t="s">
        <v>26985</v>
      </c>
      <c r="B15893" t="s">
        <v>10632</v>
      </c>
      <c r="C15893" t="s">
        <v>97876</v>
      </c>
      <c r="D15893" t="s">
        <v>26986</v>
      </c>
      <c r="E15893" s="3">
        <v>2021</v>
      </c>
      <c r="F15893" s="3" t="s">
        <v>3</v>
      </c>
      <c r="G15893" s="3" t="s">
        <v>99440</v>
      </c>
      <c r="H15893" t="s">
        <v>26987</v>
      </c>
      <c r="K15893" s="3">
        <v>1</v>
      </c>
      <c r="L15893" s="2" t="s">
        <v>3</v>
      </c>
      <c r="M15893" s="2" t="s">
        <v>3</v>
      </c>
      <c r="N15893" s="3">
        <v>1</v>
      </c>
      <c r="O15893" s="2" t="s">
        <v>3</v>
      </c>
      <c r="P15893" s="2" t="s">
        <v>3</v>
      </c>
      <c r="Q15893" s="2" t="s">
        <v>3</v>
      </c>
      <c r="R15893" s="2" t="s">
        <v>3</v>
      </c>
      <c r="S15893" s="2" t="s">
        <v>3</v>
      </c>
      <c r="T15893" s="2" t="s">
        <v>3</v>
      </c>
      <c r="U15893" s="2" t="s">
        <v>3</v>
      </c>
      <c r="V15893" s="2" t="s">
        <v>3</v>
      </c>
      <c r="W15893" s="12"/>
      <c r="X15893" s="12"/>
      <c r="Y15893" s="12"/>
      <c r="Z15893" s="12"/>
    </row>
    <row r="15894" spans="1:26">
      <c r="A15894" t="s">
        <v>26988</v>
      </c>
      <c r="B15894" t="s">
        <v>46777</v>
      </c>
      <c r="C15894" t="s">
        <v>50574</v>
      </c>
      <c r="D15894" t="s">
        <v>26989</v>
      </c>
      <c r="E15894" s="3">
        <v>1999</v>
      </c>
      <c r="F15894" s="3">
        <v>29</v>
      </c>
      <c r="G15894" s="3" t="s">
        <v>99441</v>
      </c>
      <c r="H15894" t="s">
        <v>26990</v>
      </c>
      <c r="I15894" t="s">
        <v>99996</v>
      </c>
      <c r="K15894" s="3">
        <v>15</v>
      </c>
      <c r="L15894" s="2">
        <v>101035.07799999999</v>
      </c>
      <c r="M15894" s="2">
        <v>8632070</v>
      </c>
      <c r="N15894" s="3">
        <v>107</v>
      </c>
      <c r="O15894" s="2">
        <v>91251.078999999998</v>
      </c>
      <c r="P15894" s="2">
        <v>91251.078999999998</v>
      </c>
      <c r="Q15894" s="2">
        <v>5111.4319999999998</v>
      </c>
      <c r="R15894" s="2">
        <v>5111.4319999999998</v>
      </c>
      <c r="S15894" s="2">
        <v>101035.07799999999</v>
      </c>
      <c r="T15894" s="2">
        <v>101035.07799999999</v>
      </c>
      <c r="U15894" s="2">
        <v>106769.81700000001</v>
      </c>
      <c r="V15894" s="2">
        <v>106769.81700000001</v>
      </c>
      <c r="W15894" s="12">
        <v>1.1700663506674811</v>
      </c>
      <c r="X15894" s="12">
        <v>1.1700663506674811</v>
      </c>
      <c r="Y15894" s="12">
        <v>20.888435373883485</v>
      </c>
      <c r="Z15894" s="12">
        <v>20.888435373883485</v>
      </c>
    </row>
    <row r="15895" spans="1:26">
      <c r="A15895" t="s">
        <v>26991</v>
      </c>
      <c r="B15895" t="s">
        <v>46777</v>
      </c>
      <c r="C15895" t="s">
        <v>58088</v>
      </c>
      <c r="D15895" t="s">
        <v>26992</v>
      </c>
      <c r="E15895" s="3">
        <v>2023</v>
      </c>
      <c r="F15895" s="3" t="s">
        <v>3</v>
      </c>
      <c r="G15895" s="3" t="s">
        <v>99440</v>
      </c>
      <c r="H15895" t="s">
        <v>26993</v>
      </c>
      <c r="K15895" s="3">
        <v>1</v>
      </c>
      <c r="L15895" s="2" t="s">
        <v>3</v>
      </c>
      <c r="M15895" s="2" t="s">
        <v>3</v>
      </c>
      <c r="N15895" s="3">
        <v>1</v>
      </c>
      <c r="O15895" s="2" t="s">
        <v>3</v>
      </c>
      <c r="P15895" s="2" t="s">
        <v>3</v>
      </c>
      <c r="Q15895" s="2" t="s">
        <v>3</v>
      </c>
      <c r="R15895" s="2" t="s">
        <v>3</v>
      </c>
      <c r="S15895" s="2" t="s">
        <v>3</v>
      </c>
      <c r="T15895" s="2" t="s">
        <v>3</v>
      </c>
      <c r="U15895" s="2" t="s">
        <v>3</v>
      </c>
      <c r="V15895" s="2" t="s">
        <v>3</v>
      </c>
      <c r="W15895" s="12"/>
      <c r="X15895" s="12"/>
      <c r="Y15895" s="12"/>
      <c r="Z15895" s="12"/>
    </row>
    <row r="15896" spans="1:26">
      <c r="A15896" t="s">
        <v>26994</v>
      </c>
      <c r="B15896" t="s">
        <v>296</v>
      </c>
      <c r="C15896" t="s">
        <v>86677</v>
      </c>
      <c r="D15896" t="s">
        <v>26995</v>
      </c>
      <c r="E15896" s="3">
        <v>2008</v>
      </c>
      <c r="F15896" s="3" t="s">
        <v>3</v>
      </c>
      <c r="G15896" s="3" t="s">
        <v>99440</v>
      </c>
      <c r="H15896" t="s">
        <v>26996</v>
      </c>
      <c r="K15896" s="3">
        <v>1</v>
      </c>
      <c r="L15896" s="2" t="s">
        <v>3</v>
      </c>
      <c r="M15896" s="2" t="s">
        <v>3</v>
      </c>
      <c r="N15896" s="3">
        <v>2</v>
      </c>
      <c r="O15896" s="2" t="s">
        <v>3</v>
      </c>
      <c r="P15896" s="2" t="s">
        <v>3</v>
      </c>
      <c r="Q15896" s="2" t="s">
        <v>3</v>
      </c>
      <c r="R15896" s="2" t="s">
        <v>3</v>
      </c>
      <c r="S15896" s="2" t="s">
        <v>3</v>
      </c>
      <c r="T15896" s="2" t="s">
        <v>3</v>
      </c>
      <c r="U15896" s="2" t="s">
        <v>3</v>
      </c>
      <c r="V15896" s="2" t="s">
        <v>3</v>
      </c>
      <c r="W15896" s="12"/>
      <c r="X15896" s="12"/>
      <c r="Y15896" s="12"/>
      <c r="Z15896" s="12"/>
    </row>
    <row r="15897" spans="1:26">
      <c r="A15897" t="s">
        <v>26997</v>
      </c>
      <c r="B15897" t="s">
        <v>1895</v>
      </c>
      <c r="C15897" t="s">
        <v>72684</v>
      </c>
      <c r="D15897" t="s">
        <v>26998</v>
      </c>
      <c r="E15897" s="3">
        <v>2013</v>
      </c>
      <c r="F15897" s="3" t="s">
        <v>3</v>
      </c>
      <c r="G15897" s="3" t="s">
        <v>99440</v>
      </c>
      <c r="H15897" t="s">
        <v>26999</v>
      </c>
      <c r="K15897" s="3">
        <v>1</v>
      </c>
      <c r="L15897" s="2" t="s">
        <v>3</v>
      </c>
      <c r="M15897" s="2" t="s">
        <v>3</v>
      </c>
      <c r="N15897" s="3">
        <v>1</v>
      </c>
      <c r="O15897" s="2" t="s">
        <v>3</v>
      </c>
      <c r="P15897" s="2" t="s">
        <v>3</v>
      </c>
      <c r="Q15897" s="2" t="s">
        <v>3</v>
      </c>
      <c r="R15897" s="2" t="s">
        <v>3</v>
      </c>
      <c r="S15897" s="2" t="s">
        <v>3</v>
      </c>
      <c r="T15897" s="2" t="s">
        <v>3</v>
      </c>
      <c r="U15897" s="2" t="s">
        <v>3</v>
      </c>
      <c r="V15897" s="2" t="s">
        <v>3</v>
      </c>
      <c r="W15897" s="12"/>
      <c r="X15897" s="12"/>
      <c r="Y15897" s="12"/>
      <c r="Z15897" s="12"/>
    </row>
    <row r="15898" spans="1:26">
      <c r="A15898" t="s">
        <v>27000</v>
      </c>
      <c r="B15898" t="s">
        <v>172</v>
      </c>
      <c r="C15898" t="s">
        <v>69213</v>
      </c>
      <c r="D15898" t="s">
        <v>27001</v>
      </c>
      <c r="E15898" s="3">
        <v>2013</v>
      </c>
      <c r="F15898" s="3">
        <v>2</v>
      </c>
      <c r="G15898" s="3" t="s">
        <v>99441</v>
      </c>
      <c r="H15898" t="s">
        <v>27002</v>
      </c>
      <c r="I15898" t="s">
        <v>47477</v>
      </c>
      <c r="J15898" t="s">
        <v>903</v>
      </c>
      <c r="K15898" s="3">
        <v>1</v>
      </c>
      <c r="L15898" s="2" t="s">
        <v>3</v>
      </c>
      <c r="M15898" s="2" t="s">
        <v>3</v>
      </c>
      <c r="N15898" s="3">
        <v>6</v>
      </c>
      <c r="O15898" s="2" t="s">
        <v>3</v>
      </c>
      <c r="P15898" s="2" t="s">
        <v>3</v>
      </c>
      <c r="Q15898" s="2" t="s">
        <v>3</v>
      </c>
      <c r="R15898" s="2" t="s">
        <v>3</v>
      </c>
      <c r="S15898" s="2" t="s">
        <v>3</v>
      </c>
      <c r="T15898" s="2" t="s">
        <v>3</v>
      </c>
      <c r="U15898" s="2" t="s">
        <v>3</v>
      </c>
      <c r="V15898" s="2" t="s">
        <v>3</v>
      </c>
      <c r="W15898" s="12"/>
      <c r="X15898" s="12"/>
      <c r="Y15898" s="12"/>
      <c r="Z15898" s="12"/>
    </row>
    <row r="15899" spans="1:26">
      <c r="A15899" t="s">
        <v>27003</v>
      </c>
      <c r="B15899" t="s">
        <v>46777</v>
      </c>
      <c r="C15899" t="s">
        <v>73136</v>
      </c>
      <c r="D15899" t="s">
        <v>27004</v>
      </c>
      <c r="E15899" s="3">
        <v>1904</v>
      </c>
      <c r="F15899" s="3" t="s">
        <v>3</v>
      </c>
      <c r="G15899" s="3" t="s">
        <v>99440</v>
      </c>
      <c r="H15899" t="s">
        <v>27005</v>
      </c>
      <c r="K15899" s="3">
        <v>1</v>
      </c>
      <c r="L15899" s="2" t="s">
        <v>3</v>
      </c>
      <c r="M15899" s="2" t="s">
        <v>3</v>
      </c>
      <c r="N15899" s="3">
        <v>1</v>
      </c>
      <c r="O15899" s="2" t="s">
        <v>3</v>
      </c>
      <c r="P15899" s="2" t="s">
        <v>3</v>
      </c>
      <c r="Q15899" s="2" t="s">
        <v>3</v>
      </c>
      <c r="R15899" s="2" t="s">
        <v>3</v>
      </c>
      <c r="S15899" s="2" t="s">
        <v>3</v>
      </c>
      <c r="T15899" s="2" t="s">
        <v>3</v>
      </c>
      <c r="U15899" s="2" t="s">
        <v>3</v>
      </c>
      <c r="V15899" s="2" t="s">
        <v>3</v>
      </c>
      <c r="W15899" s="12"/>
      <c r="X15899" s="12"/>
      <c r="Y15899" s="12"/>
      <c r="Z15899" s="12"/>
    </row>
    <row r="15900" spans="1:26">
      <c r="A15900" s="5" t="s">
        <v>76249</v>
      </c>
      <c r="B15900" s="6" t="s">
        <v>1895</v>
      </c>
      <c r="C15900" s="6" t="s">
        <v>46913</v>
      </c>
      <c r="D15900" s="6" t="s">
        <v>3</v>
      </c>
      <c r="E15900" s="13">
        <v>2010</v>
      </c>
      <c r="F15900" s="7"/>
      <c r="G15900" s="13" t="s">
        <v>3</v>
      </c>
      <c r="H15900" s="6" t="s">
        <v>76250</v>
      </c>
      <c r="I15900" s="4" t="s">
        <v>46998</v>
      </c>
      <c r="J15900" s="4" t="s">
        <v>46761</v>
      </c>
      <c r="K15900" s="7"/>
      <c r="L15900" s="7">
        <v>151988.26229261499</v>
      </c>
      <c r="M15900" s="7"/>
      <c r="N15900" s="7">
        <v>1</v>
      </c>
      <c r="O15900" s="7" t="s">
        <v>3</v>
      </c>
      <c r="P15900" s="7" t="s">
        <v>3</v>
      </c>
      <c r="Q15900" s="7" t="s">
        <v>3</v>
      </c>
      <c r="R15900" s="7" t="s">
        <v>3</v>
      </c>
      <c r="S15900" s="7">
        <v>151988.26229261499</v>
      </c>
      <c r="T15900" s="7">
        <v>151988.26229261499</v>
      </c>
      <c r="U15900" s="7">
        <v>151988.26229261499</v>
      </c>
      <c r="V15900" s="7">
        <v>151988.26229261499</v>
      </c>
      <c r="W15900" s="8" t="s">
        <v>3</v>
      </c>
      <c r="X15900" s="8" t="s">
        <v>3</v>
      </c>
      <c r="Y15900" s="8" t="s">
        <v>3</v>
      </c>
      <c r="Z15900" s="8" t="s">
        <v>3</v>
      </c>
    </row>
    <row r="15901" spans="1:26">
      <c r="A15901" t="s">
        <v>27006</v>
      </c>
      <c r="B15901" t="s">
        <v>3</v>
      </c>
      <c r="C15901" t="s">
        <v>3</v>
      </c>
      <c r="D15901" t="s">
        <v>3</v>
      </c>
      <c r="E15901" s="3" t="s">
        <v>3</v>
      </c>
      <c r="F15901" s="3" t="s">
        <v>3</v>
      </c>
      <c r="G15901" s="3" t="s">
        <v>99440</v>
      </c>
      <c r="H15901" t="s">
        <v>3</v>
      </c>
      <c r="K15901" s="3">
        <v>1</v>
      </c>
      <c r="L15901" s="2" t="s">
        <v>3</v>
      </c>
      <c r="M15901" s="2" t="s">
        <v>3</v>
      </c>
      <c r="N15901" s="3">
        <v>1</v>
      </c>
      <c r="O15901" s="2" t="s">
        <v>3</v>
      </c>
      <c r="P15901" s="2" t="s">
        <v>3</v>
      </c>
      <c r="Q15901" s="2" t="s">
        <v>3</v>
      </c>
      <c r="R15901" s="2" t="s">
        <v>3</v>
      </c>
      <c r="S15901" s="2" t="s">
        <v>3</v>
      </c>
      <c r="T15901" s="2" t="s">
        <v>3</v>
      </c>
      <c r="U15901" s="2" t="s">
        <v>3</v>
      </c>
      <c r="V15901" s="2" t="s">
        <v>3</v>
      </c>
      <c r="W15901" s="12"/>
      <c r="X15901" s="12"/>
      <c r="Y15901" s="12"/>
      <c r="Z15901" s="12"/>
    </row>
    <row r="15902" spans="1:26">
      <c r="A15902" t="s">
        <v>27007</v>
      </c>
      <c r="B15902" t="s">
        <v>1785</v>
      </c>
      <c r="C15902" t="s">
        <v>48216</v>
      </c>
      <c r="D15902" t="s">
        <v>27008</v>
      </c>
      <c r="E15902" s="3">
        <v>2018</v>
      </c>
      <c r="F15902" s="3" t="s">
        <v>3</v>
      </c>
      <c r="G15902" s="3" t="s">
        <v>99440</v>
      </c>
      <c r="H15902" t="s">
        <v>27009</v>
      </c>
      <c r="K15902" s="3">
        <v>1</v>
      </c>
      <c r="L15902" s="2" t="s">
        <v>3</v>
      </c>
      <c r="M15902" s="2" t="s">
        <v>3</v>
      </c>
      <c r="N15902" s="3">
        <v>1</v>
      </c>
      <c r="O15902" s="2" t="s">
        <v>3</v>
      </c>
      <c r="P15902" s="2" t="s">
        <v>3</v>
      </c>
      <c r="Q15902" s="2" t="s">
        <v>3</v>
      </c>
      <c r="R15902" s="2" t="s">
        <v>3</v>
      </c>
      <c r="S15902" s="2" t="s">
        <v>3</v>
      </c>
      <c r="T15902" s="2" t="s">
        <v>3</v>
      </c>
      <c r="U15902" s="2" t="s">
        <v>3</v>
      </c>
      <c r="V15902" s="2" t="s">
        <v>3</v>
      </c>
      <c r="W15902" s="12"/>
      <c r="X15902" s="12"/>
      <c r="Y15902" s="12"/>
      <c r="Z15902" s="12"/>
    </row>
    <row r="15903" spans="1:26">
      <c r="A15903" t="s">
        <v>27010</v>
      </c>
      <c r="B15903" t="s">
        <v>3</v>
      </c>
      <c r="C15903" t="s">
        <v>3</v>
      </c>
      <c r="D15903" t="s">
        <v>27011</v>
      </c>
      <c r="E15903" s="3" t="s">
        <v>3</v>
      </c>
      <c r="F15903" s="3" t="s">
        <v>3</v>
      </c>
      <c r="G15903" s="3" t="s">
        <v>99440</v>
      </c>
      <c r="H15903" t="s">
        <v>3</v>
      </c>
      <c r="K15903" s="3">
        <v>1</v>
      </c>
      <c r="L15903" s="2" t="s">
        <v>3</v>
      </c>
      <c r="M15903" s="2" t="s">
        <v>3</v>
      </c>
      <c r="N15903" s="3">
        <v>1</v>
      </c>
      <c r="O15903" s="2" t="s">
        <v>3</v>
      </c>
      <c r="P15903" s="2" t="s">
        <v>3</v>
      </c>
      <c r="Q15903" s="2" t="s">
        <v>3</v>
      </c>
      <c r="R15903" s="2" t="s">
        <v>3</v>
      </c>
      <c r="S15903" s="2" t="s">
        <v>3</v>
      </c>
      <c r="T15903" s="2" t="s">
        <v>3</v>
      </c>
      <c r="U15903" s="2" t="s">
        <v>3</v>
      </c>
      <c r="V15903" s="2" t="s">
        <v>3</v>
      </c>
      <c r="W15903" s="12"/>
      <c r="X15903" s="12"/>
      <c r="Y15903" s="12"/>
      <c r="Z15903" s="12"/>
    </row>
    <row r="15904" spans="1:26">
      <c r="A15904" s="5" t="s">
        <v>50562</v>
      </c>
      <c r="B15904" s="6" t="s">
        <v>46777</v>
      </c>
      <c r="C15904" s="6" t="s">
        <v>50563</v>
      </c>
      <c r="D15904" s="6" t="s">
        <v>50564</v>
      </c>
      <c r="E15904" s="13"/>
      <c r="F15904" s="7"/>
      <c r="G15904" s="13" t="s">
        <v>3</v>
      </c>
      <c r="H15904" s="6" t="s">
        <v>50565</v>
      </c>
      <c r="I15904" s="4" t="s">
        <v>46766</v>
      </c>
      <c r="J15904" s="4" t="s">
        <v>46761</v>
      </c>
      <c r="K15904" s="7"/>
      <c r="L15904" s="7">
        <v>9600</v>
      </c>
      <c r="M15904" s="7"/>
      <c r="N15904" s="7">
        <v>1</v>
      </c>
      <c r="O15904" s="7" t="s">
        <v>3</v>
      </c>
      <c r="P15904" s="7" t="s">
        <v>3</v>
      </c>
      <c r="Q15904" s="7" t="s">
        <v>3</v>
      </c>
      <c r="R15904" s="7" t="s">
        <v>3</v>
      </c>
      <c r="S15904" s="7">
        <v>9600</v>
      </c>
      <c r="T15904" s="7">
        <v>9600</v>
      </c>
      <c r="U15904" s="7">
        <v>9600</v>
      </c>
      <c r="V15904" s="7">
        <v>9600</v>
      </c>
      <c r="W15904" s="8" t="s">
        <v>3</v>
      </c>
      <c r="X15904" s="8" t="s">
        <v>3</v>
      </c>
      <c r="Y15904" s="8" t="s">
        <v>3</v>
      </c>
      <c r="Z15904" s="8" t="s">
        <v>3</v>
      </c>
    </row>
    <row r="15905" spans="1:26">
      <c r="A15905" t="s">
        <v>27012</v>
      </c>
      <c r="B15905" t="s">
        <v>3</v>
      </c>
      <c r="C15905" t="s">
        <v>3</v>
      </c>
      <c r="D15905" t="s">
        <v>27013</v>
      </c>
      <c r="E15905" s="3" t="s">
        <v>3</v>
      </c>
      <c r="F15905" s="3" t="s">
        <v>3</v>
      </c>
      <c r="G15905" s="3" t="s">
        <v>99440</v>
      </c>
      <c r="H15905" t="s">
        <v>3</v>
      </c>
      <c r="K15905" s="3">
        <v>1</v>
      </c>
      <c r="L15905" s="2" t="s">
        <v>3</v>
      </c>
      <c r="M15905" s="2" t="s">
        <v>3</v>
      </c>
      <c r="N15905" s="3">
        <v>1</v>
      </c>
      <c r="O15905" s="2" t="s">
        <v>3</v>
      </c>
      <c r="P15905" s="2" t="s">
        <v>3</v>
      </c>
      <c r="Q15905" s="2" t="s">
        <v>3</v>
      </c>
      <c r="R15905" s="2" t="s">
        <v>3</v>
      </c>
      <c r="S15905" s="2" t="s">
        <v>3</v>
      </c>
      <c r="T15905" s="2" t="s">
        <v>3</v>
      </c>
      <c r="U15905" s="2" t="s">
        <v>3</v>
      </c>
      <c r="V15905" s="2" t="s">
        <v>3</v>
      </c>
      <c r="W15905" s="12"/>
      <c r="X15905" s="12"/>
      <c r="Y15905" s="12"/>
      <c r="Z15905" s="12"/>
    </row>
    <row r="15906" spans="1:26">
      <c r="A15906" t="s">
        <v>27014</v>
      </c>
      <c r="B15906" t="s">
        <v>46777</v>
      </c>
      <c r="C15906" t="s">
        <v>96490</v>
      </c>
      <c r="D15906" t="s">
        <v>27015</v>
      </c>
      <c r="E15906" s="3">
        <v>2011</v>
      </c>
      <c r="F15906" s="3" t="s">
        <v>3</v>
      </c>
      <c r="G15906" s="3" t="s">
        <v>99440</v>
      </c>
      <c r="H15906" t="s">
        <v>27016</v>
      </c>
      <c r="K15906" s="3">
        <v>1</v>
      </c>
      <c r="L15906" s="2" t="s">
        <v>3</v>
      </c>
      <c r="M15906" s="2" t="s">
        <v>3</v>
      </c>
      <c r="N15906" s="3">
        <v>3</v>
      </c>
      <c r="O15906" s="2" t="s">
        <v>3</v>
      </c>
      <c r="P15906" s="2" t="s">
        <v>3</v>
      </c>
      <c r="Q15906" s="2" t="s">
        <v>3</v>
      </c>
      <c r="R15906" s="2" t="s">
        <v>3</v>
      </c>
      <c r="S15906" s="2" t="s">
        <v>3</v>
      </c>
      <c r="T15906" s="2" t="s">
        <v>3</v>
      </c>
      <c r="U15906" s="2" t="s">
        <v>3</v>
      </c>
      <c r="V15906" s="2" t="s">
        <v>3</v>
      </c>
      <c r="W15906" s="12"/>
      <c r="X15906" s="12"/>
      <c r="Y15906" s="12"/>
      <c r="Z15906" s="12"/>
    </row>
    <row r="15907" spans="1:26">
      <c r="A15907" t="s">
        <v>27017</v>
      </c>
      <c r="B15907" t="s">
        <v>3869</v>
      </c>
      <c r="C15907" t="s">
        <v>53239</v>
      </c>
      <c r="D15907" t="s">
        <v>27018</v>
      </c>
      <c r="E15907" s="3">
        <v>2004</v>
      </c>
      <c r="F15907" s="3">
        <v>2</v>
      </c>
      <c r="G15907" s="3" t="s">
        <v>99440</v>
      </c>
      <c r="H15907" t="s">
        <v>27019</v>
      </c>
      <c r="I15907" t="s">
        <v>67420</v>
      </c>
      <c r="K15907" s="3">
        <v>1</v>
      </c>
      <c r="L15907" s="2" t="s">
        <v>3</v>
      </c>
      <c r="M15907" s="2" t="s">
        <v>3</v>
      </c>
      <c r="N15907" s="3">
        <v>2</v>
      </c>
      <c r="O15907" s="2" t="s">
        <v>3</v>
      </c>
      <c r="P15907" s="2" t="s">
        <v>3</v>
      </c>
      <c r="Q15907" s="2" t="s">
        <v>3</v>
      </c>
      <c r="R15907" s="2" t="s">
        <v>3</v>
      </c>
      <c r="S15907" s="2" t="s">
        <v>3</v>
      </c>
      <c r="T15907" s="2" t="s">
        <v>3</v>
      </c>
      <c r="U15907" s="2" t="s">
        <v>3</v>
      </c>
      <c r="V15907" s="2" t="s">
        <v>3</v>
      </c>
      <c r="W15907" s="12"/>
      <c r="X15907" s="12"/>
      <c r="Y15907" s="12"/>
      <c r="Z15907" s="12"/>
    </row>
    <row r="15908" spans="1:26">
      <c r="A15908" s="5" t="s">
        <v>69386</v>
      </c>
      <c r="B15908" s="6" t="s">
        <v>16335</v>
      </c>
      <c r="C15908" s="6" t="s">
        <v>16335</v>
      </c>
      <c r="D15908" s="6" t="s">
        <v>69387</v>
      </c>
      <c r="E15908" s="13">
        <v>2005</v>
      </c>
      <c r="F15908" s="7"/>
      <c r="G15908" s="13" t="s">
        <v>3</v>
      </c>
      <c r="H15908" s="6" t="s">
        <v>69388</v>
      </c>
      <c r="I15908" s="4" t="s">
        <v>46797</v>
      </c>
      <c r="J15908" s="4" t="s">
        <v>903</v>
      </c>
      <c r="K15908" s="7"/>
      <c r="L15908" s="7">
        <v>991.30624423803204</v>
      </c>
      <c r="M15908" s="7"/>
      <c r="N15908" s="7">
        <v>1</v>
      </c>
      <c r="O15908" s="7">
        <v>2924.0748522252902</v>
      </c>
      <c r="P15908" s="7">
        <v>2924.0748522252902</v>
      </c>
      <c r="Q15908" s="7" t="s">
        <v>3</v>
      </c>
      <c r="R15908" s="7" t="s">
        <v>3</v>
      </c>
      <c r="S15908" s="7">
        <v>991.30624423803204</v>
      </c>
      <c r="T15908" s="7">
        <v>991.30624423803204</v>
      </c>
      <c r="U15908" s="7">
        <v>993.32485696122092</v>
      </c>
      <c r="V15908" s="7">
        <v>993.32485696122092</v>
      </c>
      <c r="W15908" s="8">
        <v>0.33970568715273386</v>
      </c>
      <c r="X15908" s="8">
        <v>0.33970568715273386</v>
      </c>
      <c r="Y15908" s="8" t="s">
        <v>3</v>
      </c>
      <c r="Z15908" s="8" t="s">
        <v>3</v>
      </c>
    </row>
    <row r="15909" spans="1:26">
      <c r="A15909" t="s">
        <v>27020</v>
      </c>
      <c r="B15909" t="s">
        <v>5373</v>
      </c>
      <c r="C15909" t="s">
        <v>53152</v>
      </c>
      <c r="D15909" t="s">
        <v>27021</v>
      </c>
      <c r="E15909" s="3">
        <v>2017</v>
      </c>
      <c r="F15909" s="3" t="s">
        <v>3</v>
      </c>
      <c r="G15909" s="3" t="s">
        <v>99440</v>
      </c>
      <c r="H15909" t="s">
        <v>27022</v>
      </c>
      <c r="K15909" s="3">
        <v>1</v>
      </c>
      <c r="L15909" s="2" t="s">
        <v>3</v>
      </c>
      <c r="M15909" s="2" t="s">
        <v>3</v>
      </c>
      <c r="N15909" s="3">
        <v>1</v>
      </c>
      <c r="O15909" s="2" t="s">
        <v>3</v>
      </c>
      <c r="P15909" s="2" t="s">
        <v>3</v>
      </c>
      <c r="Q15909" s="2" t="s">
        <v>3</v>
      </c>
      <c r="R15909" s="2" t="s">
        <v>3</v>
      </c>
      <c r="S15909" s="2" t="s">
        <v>3</v>
      </c>
      <c r="T15909" s="2" t="s">
        <v>3</v>
      </c>
      <c r="U15909" s="2" t="s">
        <v>3</v>
      </c>
      <c r="V15909" s="2" t="s">
        <v>3</v>
      </c>
      <c r="W15909" s="12"/>
      <c r="X15909" s="12"/>
      <c r="Y15909" s="12"/>
      <c r="Z15909" s="12"/>
    </row>
    <row r="15910" spans="1:26">
      <c r="A15910" s="5" t="s">
        <v>60681</v>
      </c>
      <c r="B15910" s="6" t="s">
        <v>46777</v>
      </c>
      <c r="C15910" s="6" t="s">
        <v>47227</v>
      </c>
      <c r="D15910" s="6" t="s">
        <v>60682</v>
      </c>
      <c r="E15910" s="13">
        <v>2018</v>
      </c>
      <c r="F15910" s="7"/>
      <c r="G15910" s="13" t="s">
        <v>3</v>
      </c>
      <c r="H15910" s="6" t="s">
        <v>60683</v>
      </c>
      <c r="I15910" s="4" t="s">
        <v>48298</v>
      </c>
      <c r="J15910" s="4" t="s">
        <v>46807</v>
      </c>
      <c r="K15910" s="7"/>
      <c r="L15910" s="7">
        <v>8720.7649999999994</v>
      </c>
      <c r="M15910" s="7"/>
      <c r="N15910" s="7">
        <v>5</v>
      </c>
      <c r="O15910" s="7">
        <v>12276.601317250501</v>
      </c>
      <c r="P15910" s="7">
        <v>114432</v>
      </c>
      <c r="Q15910" s="7" t="s">
        <v>3</v>
      </c>
      <c r="R15910" s="7" t="s">
        <v>3</v>
      </c>
      <c r="S15910" s="7">
        <v>8245.3825857519787</v>
      </c>
      <c r="T15910" s="7">
        <v>135017.867</v>
      </c>
      <c r="U15910" s="7">
        <v>8247.1959533758509</v>
      </c>
      <c r="V15910" s="7">
        <v>203157.22199999998</v>
      </c>
      <c r="W15910" s="8">
        <v>0.6717816878020858</v>
      </c>
      <c r="X15910" s="8">
        <v>1.7753532403523489</v>
      </c>
      <c r="Y15910" s="8" t="s">
        <v>3</v>
      </c>
      <c r="Z15910" s="8" t="s">
        <v>3</v>
      </c>
    </row>
    <row r="15911" spans="1:26">
      <c r="A15911" t="s">
        <v>27023</v>
      </c>
      <c r="B15911" t="s">
        <v>46777</v>
      </c>
      <c r="C15911" t="s">
        <v>49524</v>
      </c>
      <c r="D15911" t="s">
        <v>27024</v>
      </c>
      <c r="E15911" s="3">
        <v>2012</v>
      </c>
      <c r="F15911" s="3">
        <v>5</v>
      </c>
      <c r="G15911" s="3" t="s">
        <v>99441</v>
      </c>
      <c r="H15911" t="s">
        <v>27025</v>
      </c>
      <c r="I15911" t="s">
        <v>47025</v>
      </c>
      <c r="J15911" t="s">
        <v>46761</v>
      </c>
      <c r="K15911" s="3">
        <v>1</v>
      </c>
      <c r="L15911" s="2">
        <v>13000</v>
      </c>
      <c r="M15911" s="2">
        <v>15000</v>
      </c>
      <c r="N15911" s="3">
        <v>8</v>
      </c>
      <c r="O15911" s="2">
        <v>1000</v>
      </c>
      <c r="P15911" s="2">
        <v>50000</v>
      </c>
      <c r="Q15911" s="2">
        <v>0</v>
      </c>
      <c r="R15911" s="2">
        <v>10000</v>
      </c>
      <c r="S15911" s="2">
        <v>1000</v>
      </c>
      <c r="T15911" s="2">
        <v>25000</v>
      </c>
      <c r="U15911" s="2">
        <v>1000</v>
      </c>
      <c r="V15911" s="2">
        <v>25000</v>
      </c>
      <c r="W15911" s="12"/>
      <c r="X15911" s="12"/>
      <c r="Y15911" s="12"/>
      <c r="Z15911" s="12"/>
    </row>
    <row r="15912" spans="1:26">
      <c r="A15912" t="s">
        <v>27026</v>
      </c>
      <c r="B15912" t="s">
        <v>3</v>
      </c>
      <c r="C15912" t="s">
        <v>3</v>
      </c>
      <c r="D15912" t="s">
        <v>3</v>
      </c>
      <c r="E15912" s="3" t="s">
        <v>3</v>
      </c>
      <c r="F15912" s="3" t="s">
        <v>3</v>
      </c>
      <c r="G15912" s="3" t="s">
        <v>99440</v>
      </c>
      <c r="H15912" t="s">
        <v>3</v>
      </c>
      <c r="K15912" s="3">
        <v>1</v>
      </c>
      <c r="L15912" s="2" t="s">
        <v>3</v>
      </c>
      <c r="M15912" s="2" t="s">
        <v>3</v>
      </c>
      <c r="N15912" s="3">
        <v>1</v>
      </c>
      <c r="O15912" s="2" t="s">
        <v>3</v>
      </c>
      <c r="P15912" s="2" t="s">
        <v>3</v>
      </c>
      <c r="Q15912" s="2" t="s">
        <v>3</v>
      </c>
      <c r="R15912" s="2" t="s">
        <v>3</v>
      </c>
      <c r="S15912" s="2" t="s">
        <v>3</v>
      </c>
      <c r="T15912" s="2" t="s">
        <v>3</v>
      </c>
      <c r="U15912" s="2" t="s">
        <v>3</v>
      </c>
      <c r="V15912" s="2" t="s">
        <v>3</v>
      </c>
      <c r="W15912" s="12"/>
      <c r="X15912" s="12"/>
      <c r="Y15912" s="12"/>
      <c r="Z15912" s="12"/>
    </row>
    <row r="15913" spans="1:26">
      <c r="A15913" t="s">
        <v>27027</v>
      </c>
      <c r="B15913" t="s">
        <v>46777</v>
      </c>
      <c r="C15913" t="s">
        <v>72075</v>
      </c>
      <c r="D15913" t="s">
        <v>27028</v>
      </c>
      <c r="E15913" s="3">
        <v>2000</v>
      </c>
      <c r="F15913" s="3" t="s">
        <v>3</v>
      </c>
      <c r="G15913" s="3" t="s">
        <v>99440</v>
      </c>
      <c r="H15913" t="s">
        <v>27029</v>
      </c>
      <c r="K15913" s="3">
        <v>2</v>
      </c>
      <c r="L15913" s="2">
        <v>408</v>
      </c>
      <c r="M15913" s="2" t="s">
        <v>3</v>
      </c>
      <c r="N15913" s="3">
        <v>3</v>
      </c>
      <c r="O15913" s="2">
        <v>0</v>
      </c>
      <c r="P15913" s="2">
        <v>0</v>
      </c>
      <c r="Q15913" s="2">
        <v>0</v>
      </c>
      <c r="R15913" s="2">
        <v>0</v>
      </c>
      <c r="S15913" s="2">
        <v>408</v>
      </c>
      <c r="T15913" s="2">
        <v>408</v>
      </c>
      <c r="U15913" s="2">
        <v>408</v>
      </c>
      <c r="V15913" s="2">
        <v>408</v>
      </c>
      <c r="W15913" s="12" t="s">
        <v>3</v>
      </c>
      <c r="X15913" s="12" t="s">
        <v>3</v>
      </c>
      <c r="Y15913" s="12" t="s">
        <v>3</v>
      </c>
      <c r="Z15913" s="12" t="s">
        <v>3</v>
      </c>
    </row>
    <row r="15914" spans="1:26">
      <c r="A15914" t="s">
        <v>27030</v>
      </c>
      <c r="B15914" t="s">
        <v>4499</v>
      </c>
      <c r="C15914" t="s">
        <v>97877</v>
      </c>
      <c r="D15914" t="s">
        <v>27031</v>
      </c>
      <c r="E15914" s="3">
        <v>2021</v>
      </c>
      <c r="F15914" s="3" t="s">
        <v>3</v>
      </c>
      <c r="G15914" s="3" t="s">
        <v>99440</v>
      </c>
      <c r="H15914" t="s">
        <v>27032</v>
      </c>
      <c r="K15914" s="3">
        <v>2</v>
      </c>
      <c r="L15914" s="2">
        <v>1363.3513936672571</v>
      </c>
      <c r="M15914" s="2" t="s">
        <v>3</v>
      </c>
      <c r="N15914" s="3">
        <v>3</v>
      </c>
      <c r="O15914" s="2">
        <v>0</v>
      </c>
      <c r="P15914" s="2">
        <v>0</v>
      </c>
      <c r="Q15914" s="2">
        <v>0</v>
      </c>
      <c r="R15914" s="2">
        <v>0</v>
      </c>
      <c r="S15914" s="2">
        <v>742.98276349484547</v>
      </c>
      <c r="T15914" s="2">
        <v>2604.08865401208</v>
      </c>
      <c r="U15914" s="2">
        <v>742.98276349484547</v>
      </c>
      <c r="V15914" s="2">
        <v>2604.08865401208</v>
      </c>
      <c r="W15914" s="12" t="s">
        <v>3</v>
      </c>
      <c r="X15914" s="12" t="s">
        <v>3</v>
      </c>
      <c r="Y15914" s="12" t="s">
        <v>3</v>
      </c>
      <c r="Z15914" s="12" t="s">
        <v>3</v>
      </c>
    </row>
    <row r="15915" spans="1:26">
      <c r="A15915" t="s">
        <v>27033</v>
      </c>
      <c r="B15915" t="s">
        <v>9048</v>
      </c>
      <c r="C15915" t="s">
        <v>47013</v>
      </c>
      <c r="D15915" t="s">
        <v>27034</v>
      </c>
      <c r="E15915" s="3">
        <v>2015</v>
      </c>
      <c r="F15915" s="3">
        <v>2</v>
      </c>
      <c r="G15915" s="3" t="s">
        <v>99440</v>
      </c>
      <c r="H15915" t="s">
        <v>27035</v>
      </c>
      <c r="I15915" t="s">
        <v>176</v>
      </c>
      <c r="K15915" s="3">
        <v>2</v>
      </c>
      <c r="L15915" s="2" t="s">
        <v>3</v>
      </c>
      <c r="M15915" s="2" t="s">
        <v>3</v>
      </c>
      <c r="N15915" s="3">
        <v>4</v>
      </c>
      <c r="O15915" s="2" t="s">
        <v>3</v>
      </c>
      <c r="P15915" s="2" t="s">
        <v>3</v>
      </c>
      <c r="Q15915" s="2" t="s">
        <v>3</v>
      </c>
      <c r="R15915" s="2" t="s">
        <v>3</v>
      </c>
      <c r="S15915" s="2" t="s">
        <v>3</v>
      </c>
      <c r="T15915" s="2" t="s">
        <v>3</v>
      </c>
      <c r="U15915" s="2" t="s">
        <v>3</v>
      </c>
      <c r="V15915" s="2" t="s">
        <v>3</v>
      </c>
      <c r="W15915" s="12"/>
      <c r="X15915" s="12"/>
      <c r="Y15915" s="12"/>
      <c r="Z15915" s="12"/>
    </row>
    <row r="15916" spans="1:26">
      <c r="A15916" t="s">
        <v>27036</v>
      </c>
      <c r="B15916" t="s">
        <v>2052</v>
      </c>
      <c r="C15916" t="s">
        <v>97878</v>
      </c>
      <c r="D15916" t="s">
        <v>27037</v>
      </c>
      <c r="E15916" s="3">
        <v>1994</v>
      </c>
      <c r="F15916" s="3">
        <v>3</v>
      </c>
      <c r="G15916" s="3" t="s">
        <v>99440</v>
      </c>
      <c r="H15916" t="s">
        <v>27038</v>
      </c>
      <c r="K15916" s="3">
        <v>1</v>
      </c>
      <c r="L15916" s="2" t="s">
        <v>3</v>
      </c>
      <c r="M15916" s="2" t="s">
        <v>3</v>
      </c>
      <c r="N15916" s="3">
        <v>7</v>
      </c>
      <c r="O15916" s="2" t="s">
        <v>3</v>
      </c>
      <c r="P15916" s="2" t="s">
        <v>3</v>
      </c>
      <c r="Q15916" s="2" t="s">
        <v>3</v>
      </c>
      <c r="R15916" s="2" t="s">
        <v>3</v>
      </c>
      <c r="S15916" s="2" t="s">
        <v>3</v>
      </c>
      <c r="T15916" s="2" t="s">
        <v>3</v>
      </c>
      <c r="U15916" s="2" t="s">
        <v>3</v>
      </c>
      <c r="V15916" s="2" t="s">
        <v>3</v>
      </c>
      <c r="W15916" s="12"/>
      <c r="X15916" s="12"/>
      <c r="Y15916" s="12"/>
      <c r="Z15916" s="12"/>
    </row>
    <row r="15917" spans="1:26">
      <c r="A15917" t="s">
        <v>27039</v>
      </c>
      <c r="B15917" t="s">
        <v>3</v>
      </c>
      <c r="C15917" t="s">
        <v>3</v>
      </c>
      <c r="D15917" t="s">
        <v>3</v>
      </c>
      <c r="E15917" s="3" t="s">
        <v>3</v>
      </c>
      <c r="F15917" s="3" t="s">
        <v>3</v>
      </c>
      <c r="G15917" s="3" t="s">
        <v>99440</v>
      </c>
      <c r="H15917" t="s">
        <v>3</v>
      </c>
      <c r="K15917" s="3">
        <v>1</v>
      </c>
      <c r="L15917" s="2" t="s">
        <v>3</v>
      </c>
      <c r="M15917" s="2" t="s">
        <v>3</v>
      </c>
      <c r="N15917" s="3">
        <v>1</v>
      </c>
      <c r="O15917" s="2" t="s">
        <v>3</v>
      </c>
      <c r="P15917" s="2" t="s">
        <v>3</v>
      </c>
      <c r="Q15917" s="2" t="s">
        <v>3</v>
      </c>
      <c r="R15917" s="2" t="s">
        <v>3</v>
      </c>
      <c r="S15917" s="2" t="s">
        <v>3</v>
      </c>
      <c r="T15917" s="2" t="s">
        <v>3</v>
      </c>
      <c r="U15917" s="2" t="s">
        <v>3</v>
      </c>
      <c r="V15917" s="2" t="s">
        <v>3</v>
      </c>
      <c r="W15917" s="12"/>
      <c r="X15917" s="12"/>
      <c r="Y15917" s="12"/>
      <c r="Z15917" s="12"/>
    </row>
    <row r="15918" spans="1:26">
      <c r="A15918" t="s">
        <v>27040</v>
      </c>
      <c r="B15918" t="s">
        <v>2052</v>
      </c>
      <c r="C15918" t="s">
        <v>48791</v>
      </c>
      <c r="D15918" t="s">
        <v>27041</v>
      </c>
      <c r="E15918" s="3">
        <v>2020</v>
      </c>
      <c r="F15918" s="3">
        <v>21</v>
      </c>
      <c r="G15918" s="3" t="s">
        <v>99441</v>
      </c>
      <c r="H15918" t="s">
        <v>27042</v>
      </c>
      <c r="I15918" t="s">
        <v>50305</v>
      </c>
      <c r="J15918" t="s">
        <v>903</v>
      </c>
      <c r="K15918" s="3">
        <v>15</v>
      </c>
      <c r="L15918" s="2" t="s">
        <v>3</v>
      </c>
      <c r="M15918" s="2" t="s">
        <v>3</v>
      </c>
      <c r="N15918" s="3">
        <v>28</v>
      </c>
      <c r="O15918" s="2">
        <v>5260</v>
      </c>
      <c r="P15918" s="2">
        <v>52630</v>
      </c>
      <c r="Q15918" s="2">
        <v>530</v>
      </c>
      <c r="R15918" s="2">
        <v>5260</v>
      </c>
      <c r="S15918" s="2" t="s">
        <v>3</v>
      </c>
      <c r="T15918" s="2" t="s">
        <v>3</v>
      </c>
      <c r="U15918" s="2" t="s">
        <v>3</v>
      </c>
      <c r="V15918" s="2" t="s">
        <v>3</v>
      </c>
      <c r="W15918" s="12"/>
      <c r="X15918" s="12"/>
      <c r="Y15918" s="12"/>
      <c r="Z15918" s="12"/>
    </row>
    <row r="15919" spans="1:26">
      <c r="A15919" t="s">
        <v>27043</v>
      </c>
      <c r="B15919" t="s">
        <v>46777</v>
      </c>
      <c r="C15919" t="s">
        <v>62534</v>
      </c>
      <c r="D15919" t="s">
        <v>27044</v>
      </c>
      <c r="E15919" s="3">
        <v>2008</v>
      </c>
      <c r="F15919" s="3" t="s">
        <v>3</v>
      </c>
      <c r="G15919" s="3" t="s">
        <v>99440</v>
      </c>
      <c r="H15919" t="s">
        <v>27045</v>
      </c>
      <c r="K15919" s="3">
        <v>1</v>
      </c>
      <c r="L15919" s="2" t="s">
        <v>3</v>
      </c>
      <c r="M15919" s="2" t="s">
        <v>3</v>
      </c>
      <c r="N15919" s="3">
        <v>1</v>
      </c>
      <c r="O15919" s="2" t="s">
        <v>3</v>
      </c>
      <c r="P15919" s="2" t="s">
        <v>3</v>
      </c>
      <c r="Q15919" s="2" t="s">
        <v>3</v>
      </c>
      <c r="R15919" s="2" t="s">
        <v>3</v>
      </c>
      <c r="S15919" s="2" t="s">
        <v>3</v>
      </c>
      <c r="T15919" s="2" t="s">
        <v>3</v>
      </c>
      <c r="U15919" s="2" t="s">
        <v>3</v>
      </c>
      <c r="V15919" s="2" t="s">
        <v>3</v>
      </c>
      <c r="W15919" s="12"/>
      <c r="X15919" s="12"/>
      <c r="Y15919" s="12"/>
      <c r="Z15919" s="12"/>
    </row>
    <row r="15920" spans="1:26">
      <c r="A15920" s="5" t="s">
        <v>61670</v>
      </c>
      <c r="B15920" s="6" t="s">
        <v>127</v>
      </c>
      <c r="C15920" s="6" t="s">
        <v>46758</v>
      </c>
      <c r="D15920" s="6" t="s">
        <v>61671</v>
      </c>
      <c r="E15920" s="13">
        <v>2022</v>
      </c>
      <c r="F15920" s="7"/>
      <c r="G15920" s="13" t="s">
        <v>3</v>
      </c>
      <c r="H15920" s="6" t="s">
        <v>61672</v>
      </c>
      <c r="I15920" s="4" t="s">
        <v>46885</v>
      </c>
      <c r="J15920" s="4" t="s">
        <v>46761</v>
      </c>
      <c r="K15920" s="7">
        <v>1</v>
      </c>
      <c r="L15920" s="7">
        <v>6298.8174913659905</v>
      </c>
      <c r="M15920" s="7"/>
      <c r="N15920" s="7">
        <v>1</v>
      </c>
      <c r="O15920" s="7" t="s">
        <v>3</v>
      </c>
      <c r="P15920" s="7" t="s">
        <v>3</v>
      </c>
      <c r="Q15920" s="7" t="s">
        <v>3</v>
      </c>
      <c r="R15920" s="7" t="s">
        <v>3</v>
      </c>
      <c r="S15920" s="7">
        <v>6298.8174913659905</v>
      </c>
      <c r="T15920" s="7">
        <v>6298.8174913659905</v>
      </c>
      <c r="U15920" s="7">
        <v>6705.5590477810392</v>
      </c>
      <c r="V15920" s="7">
        <v>6705.5590477810392</v>
      </c>
      <c r="W15920" s="8" t="s">
        <v>3</v>
      </c>
      <c r="X15920" s="8" t="s">
        <v>3</v>
      </c>
      <c r="Y15920" s="8" t="s">
        <v>3</v>
      </c>
      <c r="Z15920" s="8" t="s">
        <v>3</v>
      </c>
    </row>
    <row r="15921" spans="1:26">
      <c r="A15921" t="s">
        <v>27046</v>
      </c>
      <c r="B15921" t="s">
        <v>46777</v>
      </c>
      <c r="C15921" t="s">
        <v>47875</v>
      </c>
      <c r="D15921" t="s">
        <v>27047</v>
      </c>
      <c r="E15921" s="3">
        <v>2011</v>
      </c>
      <c r="F15921" s="3">
        <v>9</v>
      </c>
      <c r="G15921" s="3" t="s">
        <v>99441</v>
      </c>
      <c r="H15921" t="s">
        <v>27048</v>
      </c>
      <c r="I15921" t="s">
        <v>99725</v>
      </c>
      <c r="J15921" t="s">
        <v>46761</v>
      </c>
      <c r="K15921" s="3">
        <v>2</v>
      </c>
      <c r="L15921" s="2" t="s">
        <v>3</v>
      </c>
      <c r="M15921" s="2">
        <v>265670</v>
      </c>
      <c r="N15921" s="3">
        <v>10</v>
      </c>
      <c r="O15921" s="2">
        <v>3000</v>
      </c>
      <c r="P15921" s="2">
        <v>20000</v>
      </c>
      <c r="Q15921" s="2">
        <v>3000</v>
      </c>
      <c r="R15921" s="2">
        <v>10000</v>
      </c>
      <c r="S15921" s="2" t="s">
        <v>3</v>
      </c>
      <c r="T15921" s="2" t="s">
        <v>3</v>
      </c>
      <c r="U15921" s="2" t="s">
        <v>3</v>
      </c>
      <c r="V15921" s="2" t="s">
        <v>3</v>
      </c>
      <c r="W15921" s="12"/>
      <c r="X15921" s="12"/>
      <c r="Y15921" s="12"/>
      <c r="Z15921" s="12"/>
    </row>
    <row r="15922" spans="1:26">
      <c r="A15922" s="5" t="s">
        <v>88424</v>
      </c>
      <c r="B15922" s="6" t="s">
        <v>127</v>
      </c>
      <c r="C15922" s="6" t="s">
        <v>46758</v>
      </c>
      <c r="D15922" s="6" t="s">
        <v>88425</v>
      </c>
      <c r="E15922" s="13"/>
      <c r="F15922" s="7"/>
      <c r="G15922" s="13" t="s">
        <v>3</v>
      </c>
      <c r="H15922" s="6" t="s">
        <v>88426</v>
      </c>
      <c r="I15922" s="4" t="s">
        <v>46889</v>
      </c>
      <c r="J15922" s="4" t="s">
        <v>903</v>
      </c>
      <c r="K15922" s="7"/>
      <c r="L15922" s="7">
        <v>2243.4514285879504</v>
      </c>
      <c r="M15922" s="7"/>
      <c r="N15922" s="7">
        <v>2</v>
      </c>
      <c r="O15922" s="7" t="s">
        <v>3</v>
      </c>
      <c r="P15922" s="7" t="s">
        <v>3</v>
      </c>
      <c r="Q15922" s="7" t="s">
        <v>3</v>
      </c>
      <c r="R15922" s="7" t="s">
        <v>3</v>
      </c>
      <c r="S15922" s="7">
        <v>1709.2927854014351</v>
      </c>
      <c r="T15922" s="7">
        <v>3311.7687149609801</v>
      </c>
      <c r="U15922" s="7">
        <v>1948.4367339559026</v>
      </c>
      <c r="V15922" s="7">
        <v>4268.3445091788499</v>
      </c>
      <c r="W15922" s="8" t="s">
        <v>3</v>
      </c>
      <c r="X15922" s="8" t="s">
        <v>3</v>
      </c>
      <c r="Y15922" s="8" t="s">
        <v>3</v>
      </c>
      <c r="Z15922" s="8" t="s">
        <v>3</v>
      </c>
    </row>
    <row r="15923" spans="1:26">
      <c r="A15923" t="s">
        <v>27049</v>
      </c>
      <c r="B15923" t="s">
        <v>1895</v>
      </c>
      <c r="C15923" t="s">
        <v>819</v>
      </c>
      <c r="D15923" t="s">
        <v>27050</v>
      </c>
      <c r="E15923" s="3" t="s">
        <v>3</v>
      </c>
      <c r="F15923" s="3">
        <v>3</v>
      </c>
      <c r="G15923" s="3" t="s">
        <v>99440</v>
      </c>
      <c r="H15923" t="s">
        <v>27051</v>
      </c>
      <c r="K15923" s="3">
        <v>1</v>
      </c>
      <c r="L15923" s="2" t="s">
        <v>3</v>
      </c>
      <c r="M15923" s="2" t="s">
        <v>3</v>
      </c>
      <c r="N15923" s="3">
        <v>1</v>
      </c>
      <c r="O15923" s="2" t="s">
        <v>3</v>
      </c>
      <c r="P15923" s="2" t="s">
        <v>3</v>
      </c>
      <c r="Q15923" s="2" t="s">
        <v>3</v>
      </c>
      <c r="R15923" s="2" t="s">
        <v>3</v>
      </c>
      <c r="S15923" s="2" t="s">
        <v>3</v>
      </c>
      <c r="T15923" s="2" t="s">
        <v>3</v>
      </c>
      <c r="U15923" s="2" t="s">
        <v>3</v>
      </c>
      <c r="V15923" s="2" t="s">
        <v>3</v>
      </c>
      <c r="W15923" s="12"/>
      <c r="X15923" s="12"/>
      <c r="Y15923" s="12"/>
      <c r="Z15923" s="12"/>
    </row>
    <row r="15924" spans="1:26">
      <c r="A15924" s="5" t="s">
        <v>88205</v>
      </c>
      <c r="B15924" s="6" t="s">
        <v>46777</v>
      </c>
      <c r="C15924" s="6" t="s">
        <v>70665</v>
      </c>
      <c r="D15924" s="6" t="s">
        <v>88206</v>
      </c>
      <c r="E15924" s="13">
        <v>2019</v>
      </c>
      <c r="F15924" s="7"/>
      <c r="G15924" s="13" t="s">
        <v>3</v>
      </c>
      <c r="H15924" s="6" t="s">
        <v>88207</v>
      </c>
      <c r="I15924" s="4" t="s">
        <v>1528</v>
      </c>
      <c r="J15924" s="4" t="s">
        <v>46761</v>
      </c>
      <c r="K15924" s="7"/>
      <c r="L15924" s="7">
        <v>105000</v>
      </c>
      <c r="M15924" s="7"/>
      <c r="N15924" s="7">
        <v>3</v>
      </c>
      <c r="O15924" s="7">
        <v>25042</v>
      </c>
      <c r="P15924" s="7">
        <v>25042</v>
      </c>
      <c r="Q15924" s="7">
        <v>2417</v>
      </c>
      <c r="R15924" s="7">
        <v>2417</v>
      </c>
      <c r="S15924" s="7">
        <v>73750</v>
      </c>
      <c r="T15924" s="7">
        <v>150000</v>
      </c>
      <c r="U15924" s="7">
        <v>73750</v>
      </c>
      <c r="V15924" s="7">
        <v>150000</v>
      </c>
      <c r="W15924" s="8">
        <v>4.1929558341985462</v>
      </c>
      <c r="X15924" s="8">
        <v>4.1929558341985462</v>
      </c>
      <c r="Y15924" s="8">
        <v>43.442283822920977</v>
      </c>
      <c r="Z15924" s="8">
        <v>43.442283822920977</v>
      </c>
    </row>
    <row r="15925" spans="1:26">
      <c r="A15925" s="5" t="s">
        <v>85841</v>
      </c>
      <c r="B15925" s="6" t="s">
        <v>46777</v>
      </c>
      <c r="C15925" s="6" t="s">
        <v>3</v>
      </c>
      <c r="D15925" s="6" t="s">
        <v>3</v>
      </c>
      <c r="E15925" s="13"/>
      <c r="F15925" s="7"/>
      <c r="G15925" s="13" t="s">
        <v>3</v>
      </c>
      <c r="H15925" s="6" t="s">
        <v>85842</v>
      </c>
      <c r="I15925" s="4" t="s">
        <v>46974</v>
      </c>
      <c r="J15925" s="4" t="s">
        <v>46761</v>
      </c>
      <c r="K15925" s="7">
        <v>1</v>
      </c>
      <c r="L15925" s="7">
        <v>23670</v>
      </c>
      <c r="M15925" s="7"/>
      <c r="N15925" s="7">
        <v>1</v>
      </c>
      <c r="O15925" s="7" t="s">
        <v>3</v>
      </c>
      <c r="P15925" s="7" t="s">
        <v>3</v>
      </c>
      <c r="Q15925" s="7" t="s">
        <v>3</v>
      </c>
      <c r="R15925" s="7" t="s">
        <v>3</v>
      </c>
      <c r="S15925" s="7">
        <v>23670</v>
      </c>
      <c r="T15925" s="7">
        <v>23670</v>
      </c>
      <c r="U15925" s="7">
        <v>23670</v>
      </c>
      <c r="V15925" s="7">
        <v>23670</v>
      </c>
      <c r="W15925" s="8" t="s">
        <v>3</v>
      </c>
      <c r="X15925" s="8" t="s">
        <v>3</v>
      </c>
      <c r="Y15925" s="8" t="s">
        <v>3</v>
      </c>
      <c r="Z15925" s="8" t="s">
        <v>3</v>
      </c>
    </row>
    <row r="15926" spans="1:26">
      <c r="A15926" s="5" t="s">
        <v>77281</v>
      </c>
      <c r="B15926" s="6" t="s">
        <v>1895</v>
      </c>
      <c r="C15926" s="6" t="s">
        <v>46913</v>
      </c>
      <c r="D15926" s="6" t="s">
        <v>77282</v>
      </c>
      <c r="E15926" s="13">
        <v>2012</v>
      </c>
      <c r="F15926" s="7"/>
      <c r="G15926" s="13" t="s">
        <v>3</v>
      </c>
      <c r="H15926" s="6" t="s">
        <v>77283</v>
      </c>
      <c r="I15926" s="4" t="s">
        <v>176</v>
      </c>
      <c r="J15926" s="4" t="s">
        <v>1571</v>
      </c>
      <c r="K15926" s="7"/>
      <c r="L15926" s="7">
        <v>20000</v>
      </c>
      <c r="M15926" s="7"/>
      <c r="N15926" s="7">
        <v>1</v>
      </c>
      <c r="O15926" s="7" t="s">
        <v>3</v>
      </c>
      <c r="P15926" s="7" t="s">
        <v>3</v>
      </c>
      <c r="Q15926" s="7" t="s">
        <v>3</v>
      </c>
      <c r="R15926" s="7" t="s">
        <v>3</v>
      </c>
      <c r="S15926" s="7">
        <v>20000</v>
      </c>
      <c r="T15926" s="7">
        <v>20000</v>
      </c>
      <c r="U15926" s="7">
        <v>20000</v>
      </c>
      <c r="V15926" s="7">
        <v>20000</v>
      </c>
      <c r="W15926" s="8" t="s">
        <v>3</v>
      </c>
      <c r="X15926" s="8" t="s">
        <v>3</v>
      </c>
      <c r="Y15926" s="8" t="s">
        <v>3</v>
      </c>
      <c r="Z15926" s="8" t="s">
        <v>3</v>
      </c>
    </row>
    <row r="15927" spans="1:26">
      <c r="A15927" t="s">
        <v>27052</v>
      </c>
      <c r="B15927" t="s">
        <v>3</v>
      </c>
      <c r="C15927" t="s">
        <v>3</v>
      </c>
      <c r="D15927" t="s">
        <v>27053</v>
      </c>
      <c r="E15927" s="3" t="s">
        <v>3</v>
      </c>
      <c r="F15927" s="3" t="s">
        <v>3</v>
      </c>
      <c r="G15927" s="3" t="s">
        <v>99440</v>
      </c>
      <c r="H15927" t="s">
        <v>3</v>
      </c>
      <c r="K15927" s="3">
        <v>1</v>
      </c>
      <c r="L15927" s="2" t="s">
        <v>3</v>
      </c>
      <c r="M15927" s="2" t="s">
        <v>3</v>
      </c>
      <c r="N15927" s="3">
        <v>1</v>
      </c>
      <c r="O15927" s="2" t="s">
        <v>3</v>
      </c>
      <c r="P15927" s="2" t="s">
        <v>3</v>
      </c>
      <c r="Q15927" s="2" t="s">
        <v>3</v>
      </c>
      <c r="R15927" s="2" t="s">
        <v>3</v>
      </c>
      <c r="S15927" s="2" t="s">
        <v>3</v>
      </c>
      <c r="T15927" s="2" t="s">
        <v>3</v>
      </c>
      <c r="U15927" s="2" t="s">
        <v>3</v>
      </c>
      <c r="V15927" s="2" t="s">
        <v>3</v>
      </c>
      <c r="W15927" s="12"/>
      <c r="X15927" s="12"/>
      <c r="Y15927" s="12"/>
      <c r="Z15927" s="12"/>
    </row>
    <row r="15928" spans="1:26">
      <c r="A15928" t="s">
        <v>27054</v>
      </c>
      <c r="B15928" t="s">
        <v>1895</v>
      </c>
      <c r="C15928" t="s">
        <v>46913</v>
      </c>
      <c r="D15928" t="s">
        <v>27055</v>
      </c>
      <c r="E15928" s="3">
        <v>1996</v>
      </c>
      <c r="F15928" s="3" t="s">
        <v>3</v>
      </c>
      <c r="G15928" s="3" t="s">
        <v>99440</v>
      </c>
      <c r="H15928" t="s">
        <v>27056</v>
      </c>
      <c r="K15928" s="3">
        <v>1</v>
      </c>
      <c r="L15928" s="2" t="s">
        <v>3</v>
      </c>
      <c r="M15928" s="2" t="s">
        <v>3</v>
      </c>
      <c r="N15928" s="3">
        <v>1</v>
      </c>
      <c r="O15928" s="2" t="s">
        <v>3</v>
      </c>
      <c r="P15928" s="2" t="s">
        <v>3</v>
      </c>
      <c r="Q15928" s="2" t="s">
        <v>3</v>
      </c>
      <c r="R15928" s="2" t="s">
        <v>3</v>
      </c>
      <c r="S15928" s="2" t="s">
        <v>3</v>
      </c>
      <c r="T15928" s="2" t="s">
        <v>3</v>
      </c>
      <c r="U15928" s="2" t="s">
        <v>3</v>
      </c>
      <c r="V15928" s="2" t="s">
        <v>3</v>
      </c>
      <c r="W15928" s="12"/>
      <c r="X15928" s="12"/>
      <c r="Y15928" s="12"/>
      <c r="Z15928" s="12"/>
    </row>
    <row r="15929" spans="1:26">
      <c r="A15929" t="s">
        <v>27057</v>
      </c>
      <c r="B15929" t="s">
        <v>1895</v>
      </c>
      <c r="C15929" t="s">
        <v>92566</v>
      </c>
      <c r="D15929" t="s">
        <v>27058</v>
      </c>
      <c r="E15929" s="3">
        <v>1965</v>
      </c>
      <c r="F15929" s="3" t="s">
        <v>3</v>
      </c>
      <c r="G15929" s="3" t="s">
        <v>99440</v>
      </c>
      <c r="H15929" t="s">
        <v>27059</v>
      </c>
      <c r="K15929" s="3">
        <v>1</v>
      </c>
      <c r="L15929" s="2" t="s">
        <v>3</v>
      </c>
      <c r="M15929" s="2" t="s">
        <v>3</v>
      </c>
      <c r="N15929" s="3">
        <v>1</v>
      </c>
      <c r="O15929" s="2" t="s">
        <v>3</v>
      </c>
      <c r="P15929" s="2" t="s">
        <v>3</v>
      </c>
      <c r="Q15929" s="2" t="s">
        <v>3</v>
      </c>
      <c r="R15929" s="2" t="s">
        <v>3</v>
      </c>
      <c r="S15929" s="2" t="s">
        <v>3</v>
      </c>
      <c r="T15929" s="2" t="s">
        <v>3</v>
      </c>
      <c r="U15929" s="2" t="s">
        <v>3</v>
      </c>
      <c r="V15929" s="2" t="s">
        <v>3</v>
      </c>
      <c r="W15929" s="12"/>
      <c r="X15929" s="12"/>
      <c r="Y15929" s="12"/>
      <c r="Z15929" s="12"/>
    </row>
    <row r="15930" spans="1:26">
      <c r="A15930" s="5" t="s">
        <v>77384</v>
      </c>
      <c r="B15930" s="6" t="s">
        <v>127</v>
      </c>
      <c r="C15930" s="6" t="s">
        <v>46758</v>
      </c>
      <c r="D15930" s="6" t="s">
        <v>77385</v>
      </c>
      <c r="E15930" s="13"/>
      <c r="F15930" s="7"/>
      <c r="G15930" s="13" t="s">
        <v>3</v>
      </c>
      <c r="H15930" s="6" t="s">
        <v>77386</v>
      </c>
      <c r="I15930" s="4" t="s">
        <v>1528</v>
      </c>
      <c r="J15930" s="4" t="s">
        <v>46761</v>
      </c>
      <c r="K15930" s="7"/>
      <c r="L15930" s="7">
        <v>6112.8434419082996</v>
      </c>
      <c r="M15930" s="7"/>
      <c r="N15930" s="7">
        <v>1</v>
      </c>
      <c r="O15930" s="7" t="s">
        <v>3</v>
      </c>
      <c r="P15930" s="7" t="s">
        <v>3</v>
      </c>
      <c r="Q15930" s="7" t="s">
        <v>3</v>
      </c>
      <c r="R15930" s="7" t="s">
        <v>3</v>
      </c>
      <c r="S15930" s="7">
        <v>6112.8434419082996</v>
      </c>
      <c r="T15930" s="7">
        <v>6112.8434419082996</v>
      </c>
      <c r="U15930" s="7">
        <v>6112.8434419082996</v>
      </c>
      <c r="V15930" s="7">
        <v>6112.8434419082996</v>
      </c>
      <c r="W15930" s="8" t="s">
        <v>3</v>
      </c>
      <c r="X15930" s="8" t="s">
        <v>3</v>
      </c>
      <c r="Y15930" s="8" t="s">
        <v>3</v>
      </c>
      <c r="Z15930" s="8" t="s">
        <v>3</v>
      </c>
    </row>
    <row r="15931" spans="1:26">
      <c r="A15931" s="5" t="s">
        <v>52479</v>
      </c>
      <c r="B15931" s="6" t="s">
        <v>127</v>
      </c>
      <c r="C15931" s="6" t="s">
        <v>49517</v>
      </c>
      <c r="D15931" s="6" t="s">
        <v>52480</v>
      </c>
      <c r="E15931" s="13"/>
      <c r="F15931" s="7"/>
      <c r="G15931" s="13" t="s">
        <v>3</v>
      </c>
      <c r="H15931" s="6" t="s">
        <v>52481</v>
      </c>
      <c r="I15931" s="4" t="s">
        <v>52482</v>
      </c>
      <c r="J15931" s="4" t="s">
        <v>46761</v>
      </c>
      <c r="K15931" s="7">
        <v>1</v>
      </c>
      <c r="L15931" s="7">
        <v>3638.5085146434403</v>
      </c>
      <c r="M15931" s="7"/>
      <c r="N15931" s="7">
        <v>3</v>
      </c>
      <c r="O15931" s="7" t="s">
        <v>3</v>
      </c>
      <c r="P15931" s="7" t="s">
        <v>3</v>
      </c>
      <c r="Q15931" s="7" t="s">
        <v>3</v>
      </c>
      <c r="R15931" s="7" t="s">
        <v>3</v>
      </c>
      <c r="S15931" s="7">
        <v>2298.1011938984429</v>
      </c>
      <c r="T15931" s="7">
        <v>11260.415884693301</v>
      </c>
      <c r="U15931" s="7">
        <v>4117.3554512201572</v>
      </c>
      <c r="V15931" s="7">
        <v>17235.0836193676</v>
      </c>
      <c r="W15931" s="8" t="s">
        <v>3</v>
      </c>
      <c r="X15931" s="8" t="s">
        <v>3</v>
      </c>
      <c r="Y15931" s="8" t="s">
        <v>3</v>
      </c>
      <c r="Z15931" s="8" t="s">
        <v>3</v>
      </c>
    </row>
    <row r="15932" spans="1:26">
      <c r="A15932" s="5" t="s">
        <v>67134</v>
      </c>
      <c r="B15932" s="6" t="s">
        <v>127</v>
      </c>
      <c r="C15932" s="6" t="s">
        <v>46758</v>
      </c>
      <c r="D15932" s="6" t="s">
        <v>3</v>
      </c>
      <c r="E15932" s="13"/>
      <c r="F15932" s="7"/>
      <c r="G15932" s="13" t="s">
        <v>3</v>
      </c>
      <c r="H15932" s="6" t="s">
        <v>67135</v>
      </c>
      <c r="I15932" s="4" t="s">
        <v>46766</v>
      </c>
      <c r="J15932" s="4" t="s">
        <v>46761</v>
      </c>
      <c r="K15932" s="7"/>
      <c r="L15932" s="7">
        <v>1788.39121738678</v>
      </c>
      <c r="M15932" s="7"/>
      <c r="N15932" s="7">
        <v>1</v>
      </c>
      <c r="O15932" s="7" t="s">
        <v>3</v>
      </c>
      <c r="P15932" s="7" t="s">
        <v>3</v>
      </c>
      <c r="Q15932" s="7" t="s">
        <v>3</v>
      </c>
      <c r="R15932" s="7" t="s">
        <v>3</v>
      </c>
      <c r="S15932" s="7">
        <v>1788.39121738678</v>
      </c>
      <c r="T15932" s="7">
        <v>1788.39121738678</v>
      </c>
      <c r="U15932" s="7">
        <v>1791.6474727847001</v>
      </c>
      <c r="V15932" s="7">
        <v>1791.6474727847001</v>
      </c>
      <c r="W15932" s="8" t="s">
        <v>3</v>
      </c>
      <c r="X15932" s="8" t="s">
        <v>3</v>
      </c>
      <c r="Y15932" s="8" t="s">
        <v>3</v>
      </c>
      <c r="Z15932" s="8" t="s">
        <v>3</v>
      </c>
    </row>
    <row r="15933" spans="1:26">
      <c r="A15933" t="s">
        <v>27060</v>
      </c>
      <c r="B15933" t="s">
        <v>46777</v>
      </c>
      <c r="C15933" t="s">
        <v>52268</v>
      </c>
      <c r="D15933" t="s">
        <v>27061</v>
      </c>
      <c r="E15933" s="3">
        <v>1989</v>
      </c>
      <c r="F15933" s="3" t="s">
        <v>3</v>
      </c>
      <c r="G15933" s="3" t="s">
        <v>99440</v>
      </c>
      <c r="H15933" t="s">
        <v>27062</v>
      </c>
      <c r="K15933" s="3">
        <v>1</v>
      </c>
      <c r="L15933" s="2" t="s">
        <v>3</v>
      </c>
      <c r="M15933" s="2" t="s">
        <v>3</v>
      </c>
      <c r="N15933" s="3">
        <v>1</v>
      </c>
      <c r="O15933" s="2" t="s">
        <v>3</v>
      </c>
      <c r="P15933" s="2" t="s">
        <v>3</v>
      </c>
      <c r="Q15933" s="2" t="s">
        <v>3</v>
      </c>
      <c r="R15933" s="2" t="s">
        <v>3</v>
      </c>
      <c r="S15933" s="2" t="s">
        <v>3</v>
      </c>
      <c r="T15933" s="2" t="s">
        <v>3</v>
      </c>
      <c r="U15933" s="2" t="s">
        <v>3</v>
      </c>
      <c r="V15933" s="2" t="s">
        <v>3</v>
      </c>
      <c r="W15933" s="12"/>
      <c r="X15933" s="12"/>
      <c r="Y15933" s="12"/>
      <c r="Z15933" s="12"/>
    </row>
    <row r="15934" spans="1:26">
      <c r="A15934" t="s">
        <v>27063</v>
      </c>
      <c r="B15934" t="s">
        <v>1785</v>
      </c>
      <c r="C15934" t="s">
        <v>85301</v>
      </c>
      <c r="D15934" t="s">
        <v>27064</v>
      </c>
      <c r="E15934" s="3">
        <v>1997</v>
      </c>
      <c r="F15934" s="3">
        <v>2</v>
      </c>
      <c r="G15934" s="3" t="s">
        <v>99440</v>
      </c>
      <c r="H15934" t="s">
        <v>27065</v>
      </c>
      <c r="K15934" s="3">
        <v>1</v>
      </c>
      <c r="L15934" s="2" t="s">
        <v>3</v>
      </c>
      <c r="M15934" s="2" t="s">
        <v>3</v>
      </c>
      <c r="N15934" s="3">
        <v>3</v>
      </c>
      <c r="O15934" s="2" t="s">
        <v>3</v>
      </c>
      <c r="P15934" s="2" t="s">
        <v>3</v>
      </c>
      <c r="Q15934" s="2" t="s">
        <v>3</v>
      </c>
      <c r="R15934" s="2" t="s">
        <v>3</v>
      </c>
      <c r="S15934" s="2" t="s">
        <v>3</v>
      </c>
      <c r="T15934" s="2" t="s">
        <v>3</v>
      </c>
      <c r="U15934" s="2" t="s">
        <v>3</v>
      </c>
      <c r="V15934" s="2" t="s">
        <v>3</v>
      </c>
      <c r="W15934" s="12"/>
      <c r="X15934" s="12"/>
      <c r="Y15934" s="12"/>
      <c r="Z15934" s="12"/>
    </row>
    <row r="15935" spans="1:26">
      <c r="A15935" t="s">
        <v>27066</v>
      </c>
      <c r="B15935" t="s">
        <v>1785</v>
      </c>
      <c r="C15935" t="s">
        <v>85301</v>
      </c>
      <c r="D15935" t="s">
        <v>27067</v>
      </c>
      <c r="E15935" s="3" t="s">
        <v>3</v>
      </c>
      <c r="F15935" s="3" t="s">
        <v>3</v>
      </c>
      <c r="G15935" s="3" t="s">
        <v>99440</v>
      </c>
      <c r="H15935" t="s">
        <v>3</v>
      </c>
      <c r="K15935" s="3">
        <v>1</v>
      </c>
      <c r="L15935" s="2" t="s">
        <v>3</v>
      </c>
      <c r="M15935" s="2" t="s">
        <v>3</v>
      </c>
      <c r="N15935" s="3">
        <v>1</v>
      </c>
      <c r="O15935" s="2" t="s">
        <v>3</v>
      </c>
      <c r="P15935" s="2" t="s">
        <v>3</v>
      </c>
      <c r="Q15935" s="2" t="s">
        <v>3</v>
      </c>
      <c r="R15935" s="2" t="s">
        <v>3</v>
      </c>
      <c r="S15935" s="2" t="s">
        <v>3</v>
      </c>
      <c r="T15935" s="2" t="s">
        <v>3</v>
      </c>
      <c r="U15935" s="2" t="s">
        <v>3</v>
      </c>
      <c r="V15935" s="2" t="s">
        <v>3</v>
      </c>
      <c r="W15935" s="12"/>
      <c r="X15935" s="12"/>
      <c r="Y15935" s="12"/>
      <c r="Z15935" s="12"/>
    </row>
    <row r="15936" spans="1:26">
      <c r="A15936" t="s">
        <v>27068</v>
      </c>
      <c r="B15936" t="s">
        <v>127</v>
      </c>
      <c r="C15936" t="s">
        <v>47020</v>
      </c>
      <c r="D15936" t="s">
        <v>27069</v>
      </c>
      <c r="E15936" s="3">
        <v>2017</v>
      </c>
      <c r="F15936" s="3" t="s">
        <v>3</v>
      </c>
      <c r="G15936" s="3" t="s">
        <v>99440</v>
      </c>
      <c r="H15936" t="s">
        <v>27070</v>
      </c>
      <c r="K15936" s="3">
        <v>1</v>
      </c>
      <c r="L15936" s="2" t="s">
        <v>3</v>
      </c>
      <c r="M15936" s="2" t="s">
        <v>3</v>
      </c>
      <c r="N15936" s="3">
        <v>1</v>
      </c>
      <c r="O15936" s="2" t="s">
        <v>3</v>
      </c>
      <c r="P15936" s="2" t="s">
        <v>3</v>
      </c>
      <c r="Q15936" s="2" t="s">
        <v>3</v>
      </c>
      <c r="R15936" s="2" t="s">
        <v>3</v>
      </c>
      <c r="S15936" s="2" t="s">
        <v>3</v>
      </c>
      <c r="T15936" s="2" t="s">
        <v>3</v>
      </c>
      <c r="U15936" s="2" t="s">
        <v>3</v>
      </c>
      <c r="V15936" s="2" t="s">
        <v>3</v>
      </c>
      <c r="W15936" s="12"/>
      <c r="X15936" s="12"/>
      <c r="Y15936" s="12"/>
      <c r="Z15936" s="12"/>
    </row>
    <row r="15937" spans="1:26">
      <c r="A15937" s="5" t="s">
        <v>72432</v>
      </c>
      <c r="B15937" s="6" t="s">
        <v>47296</v>
      </c>
      <c r="C15937" s="6" t="s">
        <v>3</v>
      </c>
      <c r="D15937" s="6" t="s">
        <v>3</v>
      </c>
      <c r="E15937" s="13">
        <v>2014</v>
      </c>
      <c r="F15937" s="7"/>
      <c r="G15937" s="13" t="s">
        <v>3</v>
      </c>
      <c r="H15937" s="6" t="s">
        <v>72433</v>
      </c>
      <c r="I15937" s="4" t="s">
        <v>46797</v>
      </c>
      <c r="J15937" s="4" t="s">
        <v>1571</v>
      </c>
      <c r="K15937" s="7"/>
      <c r="L15937" s="7">
        <v>40253.845289905898</v>
      </c>
      <c r="M15937" s="7"/>
      <c r="N15937" s="7">
        <v>1</v>
      </c>
      <c r="O15937" s="7">
        <v>31446.4736597111</v>
      </c>
      <c r="P15937" s="7">
        <v>31446.4736597111</v>
      </c>
      <c r="Q15937" s="7" t="s">
        <v>3</v>
      </c>
      <c r="R15937" s="7" t="s">
        <v>3</v>
      </c>
      <c r="S15937" s="7">
        <v>40253.845289905898</v>
      </c>
      <c r="T15937" s="7">
        <v>40253.845289905898</v>
      </c>
      <c r="U15937" s="7">
        <v>68464.399038461488</v>
      </c>
      <c r="V15937" s="7">
        <v>68464.399038461488</v>
      </c>
      <c r="W15937" s="8">
        <v>2.1771725433932319</v>
      </c>
      <c r="X15937" s="8">
        <v>2.1771725433932319</v>
      </c>
      <c r="Y15937" s="8" t="s">
        <v>3</v>
      </c>
      <c r="Z15937" s="8" t="s">
        <v>3</v>
      </c>
    </row>
    <row r="15938" spans="1:26">
      <c r="A15938" s="5" t="s">
        <v>78788</v>
      </c>
      <c r="B15938" s="6" t="s">
        <v>296</v>
      </c>
      <c r="C15938" s="6" t="s">
        <v>47597</v>
      </c>
      <c r="D15938" s="6" t="s">
        <v>78789</v>
      </c>
      <c r="E15938" s="13">
        <v>1969</v>
      </c>
      <c r="F15938" s="7"/>
      <c r="G15938" s="13" t="s">
        <v>3</v>
      </c>
      <c r="H15938" s="6" t="s">
        <v>78790</v>
      </c>
      <c r="I15938" s="4" t="s">
        <v>46885</v>
      </c>
      <c r="J15938" s="4" t="s">
        <v>1571</v>
      </c>
      <c r="K15938" s="7"/>
      <c r="L15938" s="7">
        <v>12346.525824816499</v>
      </c>
      <c r="M15938" s="7"/>
      <c r="N15938" s="7">
        <v>1</v>
      </c>
      <c r="O15938" s="7" t="s">
        <v>3</v>
      </c>
      <c r="P15938" s="7" t="s">
        <v>3</v>
      </c>
      <c r="Q15938" s="7" t="s">
        <v>3</v>
      </c>
      <c r="R15938" s="7" t="s">
        <v>3</v>
      </c>
      <c r="S15938" s="7">
        <v>12346.525824816499</v>
      </c>
      <c r="T15938" s="7">
        <v>12346.525824816499</v>
      </c>
      <c r="U15938" s="7">
        <v>15433.1572810206</v>
      </c>
      <c r="V15938" s="7">
        <v>15433.1572810206</v>
      </c>
      <c r="W15938" s="8" t="s">
        <v>3</v>
      </c>
      <c r="X15938" s="8" t="s">
        <v>3</v>
      </c>
      <c r="Y15938" s="8" t="s">
        <v>3</v>
      </c>
      <c r="Z15938" s="8" t="s">
        <v>3</v>
      </c>
    </row>
    <row r="15939" spans="1:26">
      <c r="A15939" s="5" t="s">
        <v>78791</v>
      </c>
      <c r="B15939" s="6" t="s">
        <v>296</v>
      </c>
      <c r="C15939" s="6" t="s">
        <v>47597</v>
      </c>
      <c r="D15939" s="6" t="s">
        <v>78789</v>
      </c>
      <c r="E15939" s="13">
        <v>1969</v>
      </c>
      <c r="F15939" s="7"/>
      <c r="G15939" s="13" t="s">
        <v>3</v>
      </c>
      <c r="H15939" s="6" t="s">
        <v>78790</v>
      </c>
      <c r="I15939" s="4" t="s">
        <v>47988</v>
      </c>
      <c r="J15939" s="4" t="s">
        <v>1571</v>
      </c>
      <c r="K15939" s="7"/>
      <c r="L15939" s="7">
        <v>224.60097961845912</v>
      </c>
      <c r="M15939" s="7"/>
      <c r="N15939" s="7">
        <v>2</v>
      </c>
      <c r="O15939" s="7" t="s">
        <v>3</v>
      </c>
      <c r="P15939" s="7" t="s">
        <v>3</v>
      </c>
      <c r="Q15939" s="7" t="s">
        <v>3</v>
      </c>
      <c r="R15939" s="7" t="s">
        <v>3</v>
      </c>
      <c r="S15939" s="7">
        <v>148.74291448539071</v>
      </c>
      <c r="T15939" s="7">
        <v>376.31710988459599</v>
      </c>
      <c r="U15939" s="7">
        <v>457.78739874764801</v>
      </c>
      <c r="V15939" s="7">
        <v>737.87685470575605</v>
      </c>
      <c r="W15939" s="8" t="s">
        <v>3</v>
      </c>
      <c r="X15939" s="8" t="s">
        <v>3</v>
      </c>
      <c r="Y15939" s="8" t="s">
        <v>3</v>
      </c>
      <c r="Z15939" s="8" t="s">
        <v>3</v>
      </c>
    </row>
    <row r="15940" spans="1:26">
      <c r="A15940" t="s">
        <v>27071</v>
      </c>
      <c r="B15940" t="s">
        <v>3</v>
      </c>
      <c r="C15940" t="s">
        <v>3</v>
      </c>
      <c r="D15940" t="s">
        <v>3</v>
      </c>
      <c r="E15940" s="3" t="s">
        <v>3</v>
      </c>
      <c r="F15940" s="3" t="s">
        <v>3</v>
      </c>
      <c r="G15940" s="3" t="s">
        <v>99440</v>
      </c>
      <c r="H15940" t="s">
        <v>3</v>
      </c>
      <c r="K15940" s="3">
        <v>1</v>
      </c>
      <c r="L15940" s="2" t="s">
        <v>3</v>
      </c>
      <c r="M15940" s="2" t="s">
        <v>3</v>
      </c>
      <c r="N15940" s="3">
        <v>1</v>
      </c>
      <c r="O15940" s="2" t="s">
        <v>3</v>
      </c>
      <c r="P15940" s="2" t="s">
        <v>3</v>
      </c>
      <c r="Q15940" s="2" t="s">
        <v>3</v>
      </c>
      <c r="R15940" s="2" t="s">
        <v>3</v>
      </c>
      <c r="S15940" s="2" t="s">
        <v>3</v>
      </c>
      <c r="T15940" s="2" t="s">
        <v>3</v>
      </c>
      <c r="U15940" s="2" t="s">
        <v>3</v>
      </c>
      <c r="V15940" s="2" t="s">
        <v>3</v>
      </c>
      <c r="W15940" s="12"/>
      <c r="X15940" s="12"/>
      <c r="Y15940" s="12"/>
      <c r="Z15940" s="12"/>
    </row>
    <row r="15941" spans="1:26">
      <c r="A15941" s="5" t="s">
        <v>82937</v>
      </c>
      <c r="B15941" s="6" t="s">
        <v>2909</v>
      </c>
      <c r="C15941" s="6" t="s">
        <v>63484</v>
      </c>
      <c r="D15941" s="6" t="s">
        <v>82938</v>
      </c>
      <c r="E15941" s="13">
        <v>2002</v>
      </c>
      <c r="F15941" s="7"/>
      <c r="G15941" s="13" t="s">
        <v>3</v>
      </c>
      <c r="H15941" s="6" t="s">
        <v>82939</v>
      </c>
      <c r="I15941" s="4" t="s">
        <v>47089</v>
      </c>
      <c r="J15941" s="4" t="s">
        <v>903</v>
      </c>
      <c r="K15941" s="7">
        <v>1</v>
      </c>
      <c r="L15941" s="7">
        <v>26821.156528269501</v>
      </c>
      <c r="M15941" s="7"/>
      <c r="N15941" s="7">
        <v>3</v>
      </c>
      <c r="O15941" s="7" t="s">
        <v>3</v>
      </c>
      <c r="P15941" s="7" t="s">
        <v>3</v>
      </c>
      <c r="Q15941" s="7" t="s">
        <v>3</v>
      </c>
      <c r="R15941" s="7" t="s">
        <v>3</v>
      </c>
      <c r="S15941" s="7">
        <v>19924.52897524105</v>
      </c>
      <c r="T15941" s="7">
        <v>72863.537004267695</v>
      </c>
      <c r="U15941" s="7">
        <v>39381.648906589202</v>
      </c>
      <c r="V15941" s="7">
        <v>72863.537004267695</v>
      </c>
      <c r="W15941" s="8" t="s">
        <v>3</v>
      </c>
      <c r="X15941" s="8" t="s">
        <v>3</v>
      </c>
      <c r="Y15941" s="8" t="s">
        <v>3</v>
      </c>
      <c r="Z15941" s="8" t="s">
        <v>3</v>
      </c>
    </row>
    <row r="15942" spans="1:26">
      <c r="A15942" s="5" t="s">
        <v>85207</v>
      </c>
      <c r="B15942" s="6" t="s">
        <v>2909</v>
      </c>
      <c r="C15942" s="6" t="s">
        <v>85208</v>
      </c>
      <c r="D15942" s="6" t="s">
        <v>85209</v>
      </c>
      <c r="E15942" s="13">
        <v>2024</v>
      </c>
      <c r="F15942" s="7"/>
      <c r="G15942" s="13" t="s">
        <v>3</v>
      </c>
      <c r="H15942" s="6" t="s">
        <v>85210</v>
      </c>
      <c r="I15942" s="4" t="s">
        <v>46829</v>
      </c>
      <c r="J15942" s="4" t="s">
        <v>903</v>
      </c>
      <c r="K15942" s="7">
        <v>1</v>
      </c>
      <c r="L15942" s="7">
        <v>35300.316122233904</v>
      </c>
      <c r="M15942" s="7"/>
      <c r="N15942" s="7">
        <v>1</v>
      </c>
      <c r="O15942" s="7" t="s">
        <v>3</v>
      </c>
      <c r="P15942" s="7" t="s">
        <v>3</v>
      </c>
      <c r="Q15942" s="7" t="s">
        <v>3</v>
      </c>
      <c r="R15942" s="7" t="s">
        <v>3</v>
      </c>
      <c r="S15942" s="7">
        <v>35300.316122233904</v>
      </c>
      <c r="T15942" s="7">
        <v>35300.316122233904</v>
      </c>
      <c r="U15942" s="7">
        <v>94638.9167544784</v>
      </c>
      <c r="V15942" s="7">
        <v>94638.9167544784</v>
      </c>
      <c r="W15942" s="8" t="s">
        <v>3</v>
      </c>
      <c r="X15942" s="8" t="s">
        <v>3</v>
      </c>
      <c r="Y15942" s="8" t="s">
        <v>3</v>
      </c>
      <c r="Z15942" s="8" t="s">
        <v>3</v>
      </c>
    </row>
    <row r="15943" spans="1:26">
      <c r="A15943" s="5" t="s">
        <v>56194</v>
      </c>
      <c r="B15943" s="6" t="s">
        <v>127</v>
      </c>
      <c r="C15943" s="6" t="s">
        <v>56195</v>
      </c>
      <c r="D15943" s="6" t="s">
        <v>56196</v>
      </c>
      <c r="E15943" s="13">
        <v>2018</v>
      </c>
      <c r="F15943" s="7"/>
      <c r="G15943" s="13" t="s">
        <v>3</v>
      </c>
      <c r="H15943" s="6" t="s">
        <v>56197</v>
      </c>
      <c r="I15943" s="4" t="s">
        <v>46885</v>
      </c>
      <c r="J15943" s="4" t="s">
        <v>46761</v>
      </c>
      <c r="K15943" s="7"/>
      <c r="L15943" s="7">
        <v>7186.3957264377696</v>
      </c>
      <c r="M15943" s="7"/>
      <c r="N15943" s="7">
        <v>1</v>
      </c>
      <c r="O15943" s="7" t="s">
        <v>3</v>
      </c>
      <c r="P15943" s="7" t="s">
        <v>3</v>
      </c>
      <c r="Q15943" s="7" t="s">
        <v>3</v>
      </c>
      <c r="R15943" s="7" t="s">
        <v>3</v>
      </c>
      <c r="S15943" s="7">
        <v>7186.3957264377696</v>
      </c>
      <c r="T15943" s="7">
        <v>7186.3957264377696</v>
      </c>
      <c r="U15943" s="7">
        <v>7233.1095590063505</v>
      </c>
      <c r="V15943" s="7">
        <v>7233.1095590063505</v>
      </c>
      <c r="W15943" s="8" t="s">
        <v>3</v>
      </c>
      <c r="X15943" s="8" t="s">
        <v>3</v>
      </c>
      <c r="Y15943" s="8" t="s">
        <v>3</v>
      </c>
      <c r="Z15943" s="8" t="s">
        <v>3</v>
      </c>
    </row>
    <row r="15944" spans="1:26">
      <c r="A15944" s="5" t="s">
        <v>74468</v>
      </c>
      <c r="B15944" s="6" t="s">
        <v>16335</v>
      </c>
      <c r="C15944" s="6" t="s">
        <v>16335</v>
      </c>
      <c r="D15944" s="6" t="s">
        <v>74469</v>
      </c>
      <c r="E15944" s="13">
        <v>2018</v>
      </c>
      <c r="F15944" s="7"/>
      <c r="G15944" s="13" t="s">
        <v>3</v>
      </c>
      <c r="H15944" s="6" t="s">
        <v>74470</v>
      </c>
      <c r="I15944" s="4" t="s">
        <v>46923</v>
      </c>
      <c r="J15944" s="4" t="s">
        <v>1571</v>
      </c>
      <c r="K15944" s="7"/>
      <c r="L15944" s="7">
        <v>2400</v>
      </c>
      <c r="M15944" s="7"/>
      <c r="N15944" s="7">
        <v>1</v>
      </c>
      <c r="O15944" s="7" t="s">
        <v>3</v>
      </c>
      <c r="P15944" s="7" t="s">
        <v>3</v>
      </c>
      <c r="Q15944" s="7" t="s">
        <v>3</v>
      </c>
      <c r="R15944" s="7" t="s">
        <v>3</v>
      </c>
      <c r="S15944" s="7">
        <v>2400</v>
      </c>
      <c r="T15944" s="7">
        <v>2400</v>
      </c>
      <c r="U15944" s="7">
        <v>3000</v>
      </c>
      <c r="V15944" s="7">
        <v>3000</v>
      </c>
      <c r="W15944" s="8" t="s">
        <v>3</v>
      </c>
      <c r="X15944" s="8" t="s">
        <v>3</v>
      </c>
      <c r="Y15944" s="8" t="s">
        <v>3</v>
      </c>
      <c r="Z15944" s="8" t="s">
        <v>3</v>
      </c>
    </row>
    <row r="15945" spans="1:26">
      <c r="A15945" s="5" t="s">
        <v>75334</v>
      </c>
      <c r="B15945" s="6" t="s">
        <v>46777</v>
      </c>
      <c r="C15945" s="6" t="s">
        <v>50574</v>
      </c>
      <c r="D15945" s="6" t="s">
        <v>75335</v>
      </c>
      <c r="E15945" s="13">
        <v>2005</v>
      </c>
      <c r="F15945" s="7"/>
      <c r="G15945" s="13" t="s">
        <v>3</v>
      </c>
      <c r="H15945" s="6" t="s">
        <v>75336</v>
      </c>
      <c r="I15945" s="4" t="s">
        <v>46974</v>
      </c>
      <c r="J15945" s="4" t="s">
        <v>46761</v>
      </c>
      <c r="K15945" s="7"/>
      <c r="L15945" s="7">
        <v>23200</v>
      </c>
      <c r="M15945" s="7"/>
      <c r="N15945" s="7">
        <v>1</v>
      </c>
      <c r="O15945" s="7" t="s">
        <v>3</v>
      </c>
      <c r="P15945" s="7" t="s">
        <v>3</v>
      </c>
      <c r="Q15945" s="7" t="s">
        <v>3</v>
      </c>
      <c r="R15945" s="7" t="s">
        <v>3</v>
      </c>
      <c r="S15945" s="7">
        <v>23200</v>
      </c>
      <c r="T15945" s="7">
        <v>23200</v>
      </c>
      <c r="U15945" s="7">
        <v>23200</v>
      </c>
      <c r="V15945" s="7">
        <v>23200</v>
      </c>
      <c r="W15945" s="8" t="s">
        <v>3</v>
      </c>
      <c r="X15945" s="8" t="s">
        <v>3</v>
      </c>
      <c r="Y15945" s="8" t="s">
        <v>3</v>
      </c>
      <c r="Z15945" s="8" t="s">
        <v>3</v>
      </c>
    </row>
    <row r="15946" spans="1:26">
      <c r="A15946" s="5" t="s">
        <v>89167</v>
      </c>
      <c r="B15946" s="6" t="s">
        <v>16335</v>
      </c>
      <c r="C15946" s="6" t="s">
        <v>16335</v>
      </c>
      <c r="D15946" s="6" t="s">
        <v>3</v>
      </c>
      <c r="E15946" s="13">
        <v>2020</v>
      </c>
      <c r="F15946" s="7"/>
      <c r="G15946" s="13" t="s">
        <v>3</v>
      </c>
      <c r="H15946" s="6" t="s">
        <v>3</v>
      </c>
      <c r="I15946" s="4" t="s">
        <v>46998</v>
      </c>
      <c r="J15946" s="4" t="s">
        <v>1571</v>
      </c>
      <c r="K15946" s="7"/>
      <c r="L15946" s="7">
        <v>44267.766868232597</v>
      </c>
      <c r="M15946" s="7"/>
      <c r="N15946" s="7">
        <v>1</v>
      </c>
      <c r="O15946" s="7">
        <v>675208.43137230095</v>
      </c>
      <c r="P15946" s="7">
        <v>675208.43137230095</v>
      </c>
      <c r="Q15946" s="7" t="s">
        <v>3</v>
      </c>
      <c r="R15946" s="7" t="s">
        <v>3</v>
      </c>
      <c r="S15946" s="7">
        <v>44267.766868232597</v>
      </c>
      <c r="T15946" s="7">
        <v>44267.766868232597</v>
      </c>
      <c r="U15946" s="7">
        <v>46408.148810525097</v>
      </c>
      <c r="V15946" s="7">
        <v>46408.148810525097</v>
      </c>
      <c r="W15946" s="8">
        <v>6.8731589616268074E-2</v>
      </c>
      <c r="X15946" s="8">
        <v>6.8731589616268074E-2</v>
      </c>
      <c r="Y15946" s="8" t="s">
        <v>3</v>
      </c>
      <c r="Z15946" s="8" t="s">
        <v>3</v>
      </c>
    </row>
    <row r="15947" spans="1:26">
      <c r="A15947" t="s">
        <v>27072</v>
      </c>
      <c r="B15947" t="s">
        <v>46777</v>
      </c>
      <c r="C15947" t="s">
        <v>56973</v>
      </c>
      <c r="D15947" t="s">
        <v>27073</v>
      </c>
      <c r="E15947" s="3">
        <v>1982</v>
      </c>
      <c r="F15947" s="3" t="s">
        <v>3</v>
      </c>
      <c r="G15947" s="3" t="s">
        <v>99440</v>
      </c>
      <c r="H15947" t="s">
        <v>27074</v>
      </c>
      <c r="K15947" s="3">
        <v>1</v>
      </c>
      <c r="L15947" s="2" t="s">
        <v>3</v>
      </c>
      <c r="M15947" s="2">
        <v>1600000</v>
      </c>
      <c r="N15947" s="3">
        <v>1</v>
      </c>
      <c r="O15947" s="2" t="s">
        <v>3</v>
      </c>
      <c r="P15947" s="2" t="s">
        <v>3</v>
      </c>
      <c r="Q15947" s="2" t="s">
        <v>3</v>
      </c>
      <c r="R15947" s="2" t="s">
        <v>3</v>
      </c>
      <c r="S15947" s="2" t="s">
        <v>3</v>
      </c>
      <c r="T15947" s="2" t="s">
        <v>3</v>
      </c>
      <c r="U15947" s="2" t="s">
        <v>3</v>
      </c>
      <c r="V15947" s="2" t="s">
        <v>3</v>
      </c>
      <c r="W15947" s="12"/>
      <c r="X15947" s="12"/>
      <c r="Y15947" s="12"/>
      <c r="Z15947" s="12"/>
    </row>
    <row r="15948" spans="1:26">
      <c r="A15948" t="s">
        <v>27075</v>
      </c>
      <c r="B15948" t="s">
        <v>1895</v>
      </c>
      <c r="C15948" t="s">
        <v>49704</v>
      </c>
      <c r="D15948" t="s">
        <v>27076</v>
      </c>
      <c r="E15948" s="3">
        <v>1964</v>
      </c>
      <c r="F15948" s="3">
        <v>1</v>
      </c>
      <c r="G15948" s="3" t="s">
        <v>99440</v>
      </c>
      <c r="H15948" t="s">
        <v>27077</v>
      </c>
      <c r="K15948" s="3">
        <v>1</v>
      </c>
      <c r="L15948" s="2" t="s">
        <v>3</v>
      </c>
      <c r="M15948" s="2" t="s">
        <v>3</v>
      </c>
      <c r="N15948" s="3">
        <v>8</v>
      </c>
      <c r="O15948" s="2" t="s">
        <v>3</v>
      </c>
      <c r="P15948" s="2" t="s">
        <v>3</v>
      </c>
      <c r="Q15948" s="2" t="s">
        <v>3</v>
      </c>
      <c r="R15948" s="2" t="s">
        <v>3</v>
      </c>
      <c r="S15948" s="2" t="s">
        <v>3</v>
      </c>
      <c r="T15948" s="2" t="s">
        <v>3</v>
      </c>
      <c r="U15948" s="2" t="s">
        <v>3</v>
      </c>
      <c r="V15948" s="2" t="s">
        <v>3</v>
      </c>
      <c r="W15948" s="12"/>
      <c r="X15948" s="12"/>
      <c r="Y15948" s="12"/>
      <c r="Z15948" s="12"/>
    </row>
    <row r="15949" spans="1:26">
      <c r="A15949" s="5" t="s">
        <v>95765</v>
      </c>
      <c r="B15949" s="6" t="s">
        <v>46777</v>
      </c>
      <c r="C15949" s="6" t="s">
        <v>47127</v>
      </c>
      <c r="D15949" s="6" t="s">
        <v>95766</v>
      </c>
      <c r="E15949" s="13">
        <v>2021</v>
      </c>
      <c r="F15949" s="7"/>
      <c r="G15949" s="13" t="s">
        <v>3</v>
      </c>
      <c r="H15949" s="6" t="s">
        <v>95767</v>
      </c>
      <c r="I15949" s="4" t="s">
        <v>46974</v>
      </c>
      <c r="J15949" s="4" t="s">
        <v>46761</v>
      </c>
      <c r="K15949" s="7"/>
      <c r="L15949" s="7">
        <v>50000</v>
      </c>
      <c r="M15949" s="7"/>
      <c r="N15949" s="7">
        <v>1</v>
      </c>
      <c r="O15949" s="7" t="s">
        <v>3</v>
      </c>
      <c r="P15949" s="7" t="s">
        <v>3</v>
      </c>
      <c r="Q15949" s="7" t="s">
        <v>3</v>
      </c>
      <c r="R15949" s="7" t="s">
        <v>3</v>
      </c>
      <c r="S15949" s="7">
        <v>50000</v>
      </c>
      <c r="T15949" s="7">
        <v>50000</v>
      </c>
      <c r="U15949" s="7">
        <v>50000</v>
      </c>
      <c r="V15949" s="7">
        <v>50000</v>
      </c>
      <c r="W15949" s="8" t="s">
        <v>3</v>
      </c>
      <c r="X15949" s="8" t="s">
        <v>3</v>
      </c>
      <c r="Y15949" s="8" t="s">
        <v>3</v>
      </c>
      <c r="Z15949" s="8" t="s">
        <v>3</v>
      </c>
    </row>
    <row r="15950" spans="1:26">
      <c r="A15950" t="s">
        <v>27078</v>
      </c>
      <c r="B15950" t="s">
        <v>296</v>
      </c>
      <c r="C15950" t="s">
        <v>48265</v>
      </c>
      <c r="D15950" t="s">
        <v>27079</v>
      </c>
      <c r="E15950" s="3">
        <v>1957</v>
      </c>
      <c r="F15950" s="3">
        <v>3</v>
      </c>
      <c r="G15950" s="3" t="s">
        <v>99440</v>
      </c>
      <c r="H15950" t="s">
        <v>27080</v>
      </c>
      <c r="I15950" t="s">
        <v>99491</v>
      </c>
      <c r="K15950" s="3">
        <v>1</v>
      </c>
      <c r="L15950" s="2" t="s">
        <v>3</v>
      </c>
      <c r="M15950" s="2" t="s">
        <v>3</v>
      </c>
      <c r="N15950" s="3">
        <v>1</v>
      </c>
      <c r="O15950" s="2" t="s">
        <v>3</v>
      </c>
      <c r="P15950" s="2" t="s">
        <v>3</v>
      </c>
      <c r="Q15950" s="2" t="s">
        <v>3</v>
      </c>
      <c r="R15950" s="2" t="s">
        <v>3</v>
      </c>
      <c r="S15950" s="2" t="s">
        <v>3</v>
      </c>
      <c r="T15950" s="2" t="s">
        <v>3</v>
      </c>
      <c r="U15950" s="2" t="s">
        <v>3</v>
      </c>
      <c r="V15950" s="2" t="s">
        <v>3</v>
      </c>
      <c r="W15950" s="12"/>
      <c r="X15950" s="12"/>
      <c r="Y15950" s="12"/>
      <c r="Z15950" s="12"/>
    </row>
    <row r="15951" spans="1:26">
      <c r="A15951" t="s">
        <v>27081</v>
      </c>
      <c r="B15951" t="s">
        <v>10650</v>
      </c>
      <c r="C15951" t="s">
        <v>53578</v>
      </c>
      <c r="D15951" t="s">
        <v>27082</v>
      </c>
      <c r="E15951" s="3">
        <v>1987</v>
      </c>
      <c r="F15951" s="3">
        <v>3</v>
      </c>
      <c r="G15951" s="3" t="s">
        <v>99440</v>
      </c>
      <c r="H15951" t="s">
        <v>27083</v>
      </c>
      <c r="I15951" t="s">
        <v>51102</v>
      </c>
      <c r="J15951" t="s">
        <v>903</v>
      </c>
      <c r="K15951" s="3">
        <v>1</v>
      </c>
      <c r="L15951" s="2">
        <v>3304.5118105407946</v>
      </c>
      <c r="M15951" s="2" t="s">
        <v>3</v>
      </c>
      <c r="N15951" s="3">
        <v>2</v>
      </c>
      <c r="O15951" s="2">
        <v>0</v>
      </c>
      <c r="P15951" s="2">
        <v>0</v>
      </c>
      <c r="Q15951" s="2">
        <v>0</v>
      </c>
      <c r="R15951" s="2">
        <v>0</v>
      </c>
      <c r="S15951" s="2">
        <v>2982.1846210912272</v>
      </c>
      <c r="T15951" s="2">
        <v>3949.1661894399299</v>
      </c>
      <c r="U15951" s="2">
        <v>6891.0443409556447</v>
      </c>
      <c r="V15951" s="2">
        <v>19584.605068897599</v>
      </c>
      <c r="W15951" s="12" t="s">
        <v>3</v>
      </c>
      <c r="X15951" s="12" t="s">
        <v>3</v>
      </c>
      <c r="Y15951" s="12" t="s">
        <v>3</v>
      </c>
      <c r="Z15951" s="12" t="s">
        <v>3</v>
      </c>
    </row>
    <row r="15952" spans="1:26">
      <c r="A15952" t="s">
        <v>27084</v>
      </c>
      <c r="B15952" t="s">
        <v>584</v>
      </c>
      <c r="C15952" t="s">
        <v>62507</v>
      </c>
      <c r="D15952" t="s">
        <v>27085</v>
      </c>
      <c r="E15952" s="3">
        <v>2007</v>
      </c>
      <c r="F15952" s="3">
        <v>3</v>
      </c>
      <c r="G15952" s="3" t="s">
        <v>99440</v>
      </c>
      <c r="H15952" t="s">
        <v>27086</v>
      </c>
      <c r="I15952" t="s">
        <v>99762</v>
      </c>
      <c r="K15952" s="3">
        <v>5</v>
      </c>
      <c r="L15952" s="2" t="s">
        <v>3</v>
      </c>
      <c r="M15952" s="2" t="s">
        <v>3</v>
      </c>
      <c r="N15952" s="3">
        <v>9</v>
      </c>
      <c r="O15952" s="2" t="s">
        <v>3</v>
      </c>
      <c r="P15952" s="2" t="s">
        <v>3</v>
      </c>
      <c r="Q15952" s="2" t="s">
        <v>3</v>
      </c>
      <c r="R15952" s="2" t="s">
        <v>3</v>
      </c>
      <c r="S15952" s="2" t="s">
        <v>3</v>
      </c>
      <c r="T15952" s="2" t="s">
        <v>3</v>
      </c>
      <c r="U15952" s="2" t="s">
        <v>3</v>
      </c>
      <c r="V15952" s="2" t="s">
        <v>3</v>
      </c>
      <c r="W15952" s="12"/>
      <c r="X15952" s="12"/>
      <c r="Y15952" s="12"/>
      <c r="Z15952" s="12"/>
    </row>
    <row r="15953" spans="1:26">
      <c r="A15953" t="s">
        <v>27087</v>
      </c>
      <c r="B15953" t="s">
        <v>46777</v>
      </c>
      <c r="C15953" t="s">
        <v>49038</v>
      </c>
      <c r="D15953" t="s">
        <v>27088</v>
      </c>
      <c r="E15953" s="3">
        <v>2000</v>
      </c>
      <c r="F15953" s="3">
        <v>1</v>
      </c>
      <c r="G15953" s="3" t="s">
        <v>99440</v>
      </c>
      <c r="H15953" t="s">
        <v>27089</v>
      </c>
      <c r="K15953" s="3">
        <v>1</v>
      </c>
      <c r="L15953" s="2" t="s">
        <v>3</v>
      </c>
      <c r="M15953" s="2" t="s">
        <v>3</v>
      </c>
      <c r="N15953" s="3">
        <v>3</v>
      </c>
      <c r="O15953" s="2" t="s">
        <v>3</v>
      </c>
      <c r="P15953" s="2" t="s">
        <v>3</v>
      </c>
      <c r="Q15953" s="2" t="s">
        <v>3</v>
      </c>
      <c r="R15953" s="2" t="s">
        <v>3</v>
      </c>
      <c r="S15953" s="2" t="s">
        <v>3</v>
      </c>
      <c r="T15953" s="2" t="s">
        <v>3</v>
      </c>
      <c r="U15953" s="2" t="s">
        <v>3</v>
      </c>
      <c r="V15953" s="2" t="s">
        <v>3</v>
      </c>
      <c r="W15953" s="12"/>
      <c r="X15953" s="12"/>
      <c r="Y15953" s="12"/>
      <c r="Z15953" s="12"/>
    </row>
    <row r="15954" spans="1:26">
      <c r="A15954" t="s">
        <v>27090</v>
      </c>
      <c r="B15954" t="s">
        <v>46777</v>
      </c>
      <c r="C15954" t="s">
        <v>53175</v>
      </c>
      <c r="D15954" t="s">
        <v>27091</v>
      </c>
      <c r="E15954" s="3">
        <v>1990</v>
      </c>
      <c r="F15954" s="3">
        <v>10</v>
      </c>
      <c r="G15954" s="3" t="s">
        <v>99440</v>
      </c>
      <c r="H15954" t="s">
        <v>27092</v>
      </c>
      <c r="K15954" s="3">
        <v>1</v>
      </c>
      <c r="L15954" s="2" t="s">
        <v>3</v>
      </c>
      <c r="M15954" s="2" t="s">
        <v>3</v>
      </c>
      <c r="N15954" s="3">
        <v>3</v>
      </c>
      <c r="O15954" s="2" t="s">
        <v>3</v>
      </c>
      <c r="P15954" s="2" t="s">
        <v>3</v>
      </c>
      <c r="Q15954" s="2" t="s">
        <v>3</v>
      </c>
      <c r="R15954" s="2" t="s">
        <v>3</v>
      </c>
      <c r="S15954" s="2" t="s">
        <v>3</v>
      </c>
      <c r="T15954" s="2" t="s">
        <v>3</v>
      </c>
      <c r="U15954" s="2" t="s">
        <v>3</v>
      </c>
      <c r="V15954" s="2" t="s">
        <v>3</v>
      </c>
      <c r="W15954" s="12"/>
      <c r="X15954" s="12"/>
      <c r="Y15954" s="12"/>
      <c r="Z15954" s="12"/>
    </row>
    <row r="15955" spans="1:26">
      <c r="A15955" t="s">
        <v>27093</v>
      </c>
      <c r="B15955" t="s">
        <v>46777</v>
      </c>
      <c r="C15955" t="s">
        <v>49770</v>
      </c>
      <c r="D15955" t="s">
        <v>27094</v>
      </c>
      <c r="E15955" s="3">
        <v>1877</v>
      </c>
      <c r="F15955" s="3">
        <v>5</v>
      </c>
      <c r="G15955" s="3" t="s">
        <v>99440</v>
      </c>
      <c r="H15955" t="s">
        <v>27095</v>
      </c>
      <c r="K15955" s="3">
        <v>1</v>
      </c>
      <c r="L15955" s="2">
        <v>30900</v>
      </c>
      <c r="M15955" s="2" t="s">
        <v>3</v>
      </c>
      <c r="N15955" s="3">
        <v>5</v>
      </c>
      <c r="O15955" s="2">
        <v>235000</v>
      </c>
      <c r="P15955" s="2">
        <v>235000</v>
      </c>
      <c r="Q15955" s="2">
        <v>57000</v>
      </c>
      <c r="R15955" s="2">
        <v>57000</v>
      </c>
      <c r="S15955" s="2">
        <v>8100</v>
      </c>
      <c r="T15955" s="2">
        <v>715800</v>
      </c>
      <c r="U15955" s="2">
        <v>8100</v>
      </c>
      <c r="V15955" s="2">
        <v>730300</v>
      </c>
      <c r="W15955" s="12">
        <v>3.1076595744680851</v>
      </c>
      <c r="X15955" s="12">
        <v>3.1076595744680851</v>
      </c>
      <c r="Y15955" s="12">
        <v>12.812280701754386</v>
      </c>
      <c r="Z15955" s="12">
        <v>12.812280701754386</v>
      </c>
    </row>
    <row r="15956" spans="1:26">
      <c r="A15956" s="5" t="s">
        <v>49769</v>
      </c>
      <c r="B15956" s="6" t="s">
        <v>46777</v>
      </c>
      <c r="C15956" s="6" t="s">
        <v>49770</v>
      </c>
      <c r="D15956" s="6" t="s">
        <v>49771</v>
      </c>
      <c r="E15956" s="13">
        <v>1983</v>
      </c>
      <c r="F15956" s="7"/>
      <c r="G15956" s="13" t="s">
        <v>3</v>
      </c>
      <c r="H15956" s="6" t="s">
        <v>49772</v>
      </c>
      <c r="I15956" s="4" t="s">
        <v>47025</v>
      </c>
      <c r="J15956" s="4" t="s">
        <v>46761</v>
      </c>
      <c r="K15956" s="7"/>
      <c r="L15956" s="7">
        <v>1800000</v>
      </c>
      <c r="M15956" s="7"/>
      <c r="N15956" s="7">
        <v>1</v>
      </c>
      <c r="O15956" s="7">
        <v>1376000</v>
      </c>
      <c r="P15956" s="7">
        <v>1376000</v>
      </c>
      <c r="Q15956" s="7">
        <v>174000</v>
      </c>
      <c r="R15956" s="7">
        <v>174000</v>
      </c>
      <c r="S15956" s="7">
        <v>1800000</v>
      </c>
      <c r="T15956" s="7">
        <v>1800000</v>
      </c>
      <c r="U15956" s="7">
        <v>1800000</v>
      </c>
      <c r="V15956" s="7">
        <v>1800000</v>
      </c>
      <c r="W15956" s="8">
        <v>1.308139534883721</v>
      </c>
      <c r="X15956" s="8">
        <v>1.308139534883721</v>
      </c>
      <c r="Y15956" s="8">
        <v>10.344827586206897</v>
      </c>
      <c r="Z15956" s="8">
        <v>10.344827586206897</v>
      </c>
    </row>
    <row r="15957" spans="1:26">
      <c r="A15957" s="5" t="s">
        <v>90406</v>
      </c>
      <c r="B15957" s="6" t="s">
        <v>43615</v>
      </c>
      <c r="C15957" s="6" t="s">
        <v>90407</v>
      </c>
      <c r="D15957" s="6" t="s">
        <v>90408</v>
      </c>
      <c r="E15957" s="13"/>
      <c r="F15957" s="7"/>
      <c r="G15957" s="13" t="s">
        <v>3</v>
      </c>
      <c r="H15957" s="6" t="s">
        <v>90409</v>
      </c>
      <c r="I15957" s="4" t="s">
        <v>47025</v>
      </c>
      <c r="J15957" s="4" t="s">
        <v>903</v>
      </c>
      <c r="K15957" s="7"/>
      <c r="L15957" s="7">
        <v>122776.77724259855</v>
      </c>
      <c r="M15957" s="7"/>
      <c r="N15957" s="7">
        <v>2</v>
      </c>
      <c r="O15957" s="7">
        <v>1118591.88665573</v>
      </c>
      <c r="P15957" s="7">
        <v>1118591.88665573</v>
      </c>
      <c r="Q15957" s="7">
        <v>83326.392837364197</v>
      </c>
      <c r="R15957" s="7">
        <v>83326.392837364197</v>
      </c>
      <c r="S15957" s="7">
        <v>62098.167191918823</v>
      </c>
      <c r="T15957" s="7">
        <v>244133.99734395798</v>
      </c>
      <c r="U15957" s="7">
        <v>1156739.7896293625</v>
      </c>
      <c r="V15957" s="7">
        <v>1165479.2237112198</v>
      </c>
      <c r="W15957" s="8">
        <v>1.0419163929354696</v>
      </c>
      <c r="X15957" s="8">
        <v>1.0419163929354696</v>
      </c>
      <c r="Y15957" s="8">
        <v>13.98691559811059</v>
      </c>
      <c r="Z15957" s="8">
        <v>13.98691559811059</v>
      </c>
    </row>
    <row r="15958" spans="1:26">
      <c r="A15958" s="5" t="s">
        <v>77359</v>
      </c>
      <c r="B15958" s="6" t="s">
        <v>2777</v>
      </c>
      <c r="C15958" s="6" t="s">
        <v>48161</v>
      </c>
      <c r="D15958" s="6" t="s">
        <v>77360</v>
      </c>
      <c r="E15958" s="13">
        <v>2017</v>
      </c>
      <c r="F15958" s="7"/>
      <c r="G15958" s="13" t="s">
        <v>3</v>
      </c>
      <c r="H15958" s="6" t="s">
        <v>77361</v>
      </c>
      <c r="I15958" s="4" t="s">
        <v>47185</v>
      </c>
      <c r="J15958" s="4" t="s">
        <v>903</v>
      </c>
      <c r="K15958" s="7"/>
      <c r="L15958" s="7">
        <v>576.61813464033401</v>
      </c>
      <c r="M15958" s="7"/>
      <c r="N15958" s="7">
        <v>1</v>
      </c>
      <c r="O15958" s="7">
        <v>2745.0931393471401</v>
      </c>
      <c r="P15958" s="7">
        <v>2745.0931393471401</v>
      </c>
      <c r="Q15958" s="7">
        <v>586.99779883263102</v>
      </c>
      <c r="R15958" s="7">
        <v>586.99779883263102</v>
      </c>
      <c r="S15958" s="7">
        <v>576.61813464033401</v>
      </c>
      <c r="T15958" s="7">
        <v>576.61813464033401</v>
      </c>
      <c r="U15958" s="7">
        <v>1338.1829321032099</v>
      </c>
      <c r="V15958" s="7">
        <v>1338.1829321032099</v>
      </c>
      <c r="W15958" s="8">
        <v>0.48748179539783015</v>
      </c>
      <c r="X15958" s="8">
        <v>0.48748179539783015</v>
      </c>
      <c r="Y15958" s="8">
        <v>2.2797068996927567</v>
      </c>
      <c r="Z15958" s="8">
        <v>2.2797068996927567</v>
      </c>
    </row>
    <row r="15959" spans="1:26">
      <c r="A15959" t="s">
        <v>27096</v>
      </c>
      <c r="B15959" t="s">
        <v>172</v>
      </c>
      <c r="C15959" t="s">
        <v>47198</v>
      </c>
      <c r="D15959" t="s">
        <v>27097</v>
      </c>
      <c r="E15959" s="3">
        <v>2004</v>
      </c>
      <c r="F15959" s="3">
        <v>2</v>
      </c>
      <c r="G15959" s="3" t="s">
        <v>99440</v>
      </c>
      <c r="H15959" t="s">
        <v>27098</v>
      </c>
      <c r="K15959" s="3">
        <v>2</v>
      </c>
      <c r="L15959" s="2" t="s">
        <v>3</v>
      </c>
      <c r="M15959" s="2" t="s">
        <v>3</v>
      </c>
      <c r="N15959" s="3">
        <v>8</v>
      </c>
      <c r="O15959" s="2" t="s">
        <v>3</v>
      </c>
      <c r="P15959" s="2" t="s">
        <v>3</v>
      </c>
      <c r="Q15959" s="2" t="s">
        <v>3</v>
      </c>
      <c r="R15959" s="2" t="s">
        <v>3</v>
      </c>
      <c r="S15959" s="2" t="s">
        <v>3</v>
      </c>
      <c r="T15959" s="2" t="s">
        <v>3</v>
      </c>
      <c r="U15959" s="2" t="s">
        <v>3</v>
      </c>
      <c r="V15959" s="2" t="s">
        <v>3</v>
      </c>
      <c r="W15959" s="12"/>
      <c r="X15959" s="12"/>
      <c r="Y15959" s="12"/>
      <c r="Z15959" s="12"/>
    </row>
    <row r="15960" spans="1:26">
      <c r="A15960" t="s">
        <v>27099</v>
      </c>
      <c r="B15960" t="s">
        <v>3</v>
      </c>
      <c r="C15960" t="s">
        <v>3</v>
      </c>
      <c r="D15960" t="s">
        <v>3</v>
      </c>
      <c r="E15960" s="3" t="s">
        <v>3</v>
      </c>
      <c r="F15960" s="3" t="s">
        <v>3</v>
      </c>
      <c r="G15960" s="3" t="s">
        <v>99440</v>
      </c>
      <c r="H15960" t="s">
        <v>3</v>
      </c>
      <c r="K15960" s="3">
        <v>1</v>
      </c>
      <c r="L15960" s="2" t="s">
        <v>3</v>
      </c>
      <c r="M15960" s="2" t="s">
        <v>3</v>
      </c>
      <c r="N15960" s="3">
        <v>1</v>
      </c>
      <c r="O15960" s="2" t="s">
        <v>3</v>
      </c>
      <c r="P15960" s="2" t="s">
        <v>3</v>
      </c>
      <c r="Q15960" s="2" t="s">
        <v>3</v>
      </c>
      <c r="R15960" s="2" t="s">
        <v>3</v>
      </c>
      <c r="S15960" s="2" t="s">
        <v>3</v>
      </c>
      <c r="T15960" s="2" t="s">
        <v>3</v>
      </c>
      <c r="U15960" s="2" t="s">
        <v>3</v>
      </c>
      <c r="V15960" s="2" t="s">
        <v>3</v>
      </c>
      <c r="W15960" s="12"/>
      <c r="X15960" s="12"/>
      <c r="Y15960" s="12"/>
      <c r="Z15960" s="12"/>
    </row>
    <row r="15961" spans="1:26">
      <c r="A15961" t="s">
        <v>27100</v>
      </c>
      <c r="B15961" t="s">
        <v>5037</v>
      </c>
      <c r="C15961" t="s">
        <v>46928</v>
      </c>
      <c r="D15961" t="s">
        <v>27101</v>
      </c>
      <c r="E15961" s="3">
        <v>1886</v>
      </c>
      <c r="F15961" s="3">
        <v>8</v>
      </c>
      <c r="G15961" s="3" t="s">
        <v>99440</v>
      </c>
      <c r="H15961" t="s">
        <v>27102</v>
      </c>
      <c r="I15961" t="s">
        <v>47025</v>
      </c>
      <c r="K15961" s="3">
        <v>2</v>
      </c>
      <c r="L15961" s="2" t="s">
        <v>3</v>
      </c>
      <c r="M15961" s="2" t="s">
        <v>3</v>
      </c>
      <c r="N15961" s="3">
        <v>6</v>
      </c>
      <c r="O15961" s="2" t="s">
        <v>3</v>
      </c>
      <c r="P15961" s="2" t="s">
        <v>3</v>
      </c>
      <c r="Q15961" s="2" t="s">
        <v>3</v>
      </c>
      <c r="R15961" s="2" t="s">
        <v>3</v>
      </c>
      <c r="S15961" s="2" t="s">
        <v>3</v>
      </c>
      <c r="T15961" s="2" t="s">
        <v>3</v>
      </c>
      <c r="U15961" s="2" t="s">
        <v>3</v>
      </c>
      <c r="V15961" s="2" t="s">
        <v>3</v>
      </c>
      <c r="W15961" s="12"/>
      <c r="X15961" s="12"/>
      <c r="Y15961" s="12"/>
      <c r="Z15961" s="12"/>
    </row>
    <row r="15962" spans="1:26">
      <c r="A15962" t="s">
        <v>27103</v>
      </c>
      <c r="B15962" t="s">
        <v>22245</v>
      </c>
      <c r="C15962" t="s">
        <v>62583</v>
      </c>
      <c r="D15962" t="s">
        <v>27104</v>
      </c>
      <c r="E15962" s="3">
        <v>2000</v>
      </c>
      <c r="F15962" s="3" t="s">
        <v>3</v>
      </c>
      <c r="G15962" s="3" t="s">
        <v>99440</v>
      </c>
      <c r="H15962" t="s">
        <v>3</v>
      </c>
      <c r="K15962" s="3">
        <v>1</v>
      </c>
      <c r="L15962" s="2" t="s">
        <v>3</v>
      </c>
      <c r="M15962" s="2" t="s">
        <v>3</v>
      </c>
      <c r="N15962" s="3">
        <v>1</v>
      </c>
      <c r="O15962" s="2" t="s">
        <v>3</v>
      </c>
      <c r="P15962" s="2" t="s">
        <v>3</v>
      </c>
      <c r="Q15962" s="2" t="s">
        <v>3</v>
      </c>
      <c r="R15962" s="2" t="s">
        <v>3</v>
      </c>
      <c r="S15962" s="2" t="s">
        <v>3</v>
      </c>
      <c r="T15962" s="2" t="s">
        <v>3</v>
      </c>
      <c r="U15962" s="2" t="s">
        <v>3</v>
      </c>
      <c r="V15962" s="2" t="s">
        <v>3</v>
      </c>
      <c r="W15962" s="12"/>
      <c r="X15962" s="12"/>
      <c r="Y15962" s="12"/>
      <c r="Z15962" s="12"/>
    </row>
    <row r="15963" spans="1:26">
      <c r="A15963" t="s">
        <v>27105</v>
      </c>
      <c r="B15963" t="s">
        <v>6817</v>
      </c>
      <c r="C15963" t="s">
        <v>97879</v>
      </c>
      <c r="D15963" t="s">
        <v>27106</v>
      </c>
      <c r="E15963" s="3">
        <v>1971</v>
      </c>
      <c r="F15963" s="3">
        <v>3</v>
      </c>
      <c r="G15963" s="3" t="s">
        <v>99440</v>
      </c>
      <c r="H15963" t="s">
        <v>27107</v>
      </c>
      <c r="I15963" t="s">
        <v>47025</v>
      </c>
      <c r="K15963" s="3">
        <v>1</v>
      </c>
      <c r="L15963" s="2" t="s">
        <v>3</v>
      </c>
      <c r="M15963" s="2" t="s">
        <v>3</v>
      </c>
      <c r="N15963" s="3">
        <v>1</v>
      </c>
      <c r="O15963" s="2" t="s">
        <v>3</v>
      </c>
      <c r="P15963" s="2" t="s">
        <v>3</v>
      </c>
      <c r="Q15963" s="2" t="s">
        <v>3</v>
      </c>
      <c r="R15963" s="2" t="s">
        <v>3</v>
      </c>
      <c r="S15963" s="2" t="s">
        <v>3</v>
      </c>
      <c r="T15963" s="2" t="s">
        <v>3</v>
      </c>
      <c r="U15963" s="2" t="s">
        <v>3</v>
      </c>
      <c r="V15963" s="2" t="s">
        <v>3</v>
      </c>
      <c r="W15963" s="12"/>
      <c r="X15963" s="12"/>
      <c r="Y15963" s="12"/>
      <c r="Z15963" s="12"/>
    </row>
    <row r="15964" spans="1:26">
      <c r="A15964" t="s">
        <v>27108</v>
      </c>
      <c r="B15964" t="s">
        <v>519</v>
      </c>
      <c r="C15964" t="s">
        <v>46972</v>
      </c>
      <c r="D15964" t="s">
        <v>27109</v>
      </c>
      <c r="E15964" s="3">
        <v>2007</v>
      </c>
      <c r="F15964" s="3">
        <v>8</v>
      </c>
      <c r="G15964" s="3" t="s">
        <v>99440</v>
      </c>
      <c r="H15964" t="s">
        <v>27110</v>
      </c>
      <c r="I15964" t="s">
        <v>67420</v>
      </c>
      <c r="K15964" s="3">
        <v>1</v>
      </c>
      <c r="L15964" s="2">
        <v>5399.9879999999994</v>
      </c>
      <c r="M15964" s="2" t="s">
        <v>3</v>
      </c>
      <c r="N15964" s="3">
        <v>1</v>
      </c>
      <c r="O15964" s="2">
        <v>0</v>
      </c>
      <c r="P15964" s="2">
        <v>0</v>
      </c>
      <c r="Q15964" s="2">
        <v>0</v>
      </c>
      <c r="R15964" s="2">
        <v>0</v>
      </c>
      <c r="S15964" s="2">
        <v>5399.9879999999994</v>
      </c>
      <c r="T15964" s="2">
        <v>5399.9879999999994</v>
      </c>
      <c r="U15964" s="2">
        <v>8999.9800000000014</v>
      </c>
      <c r="V15964" s="2">
        <v>8999.9800000000014</v>
      </c>
      <c r="W15964" s="12" t="s">
        <v>3</v>
      </c>
      <c r="X15964" s="12" t="s">
        <v>3</v>
      </c>
      <c r="Y15964" s="12" t="s">
        <v>3</v>
      </c>
      <c r="Z15964" s="12" t="s">
        <v>3</v>
      </c>
    </row>
    <row r="15965" spans="1:26">
      <c r="A15965" s="5" t="s">
        <v>65320</v>
      </c>
      <c r="B15965" s="6" t="s">
        <v>2777</v>
      </c>
      <c r="C15965" s="6" t="s">
        <v>56399</v>
      </c>
      <c r="D15965" s="6" t="s">
        <v>65321</v>
      </c>
      <c r="E15965" s="13">
        <v>2001</v>
      </c>
      <c r="F15965" s="7"/>
      <c r="G15965" s="13" t="s">
        <v>3</v>
      </c>
      <c r="H15965" s="6" t="s">
        <v>65322</v>
      </c>
      <c r="I15965" s="4" t="s">
        <v>47939</v>
      </c>
      <c r="J15965" s="4" t="s">
        <v>903</v>
      </c>
      <c r="K15965" s="7">
        <v>2</v>
      </c>
      <c r="L15965" s="7">
        <v>24054.776904525737</v>
      </c>
      <c r="M15965" s="7"/>
      <c r="N15965" s="7">
        <v>2</v>
      </c>
      <c r="O15965" s="7" t="s">
        <v>3</v>
      </c>
      <c r="P15965" s="7" t="s">
        <v>3</v>
      </c>
      <c r="Q15965" s="7" t="s">
        <v>3</v>
      </c>
      <c r="R15965" s="7" t="s">
        <v>3</v>
      </c>
      <c r="S15965" s="7">
        <v>14535.190503087659</v>
      </c>
      <c r="T15965" s="7">
        <v>43093.949707401895</v>
      </c>
      <c r="U15965" s="7">
        <v>35973.901278506077</v>
      </c>
      <c r="V15965" s="7">
        <v>123833.188707426</v>
      </c>
      <c r="W15965" s="8" t="s">
        <v>3</v>
      </c>
      <c r="X15965" s="8" t="s">
        <v>3</v>
      </c>
      <c r="Y15965" s="8" t="s">
        <v>3</v>
      </c>
      <c r="Z15965" s="8" t="s">
        <v>3</v>
      </c>
    </row>
    <row r="15966" spans="1:26">
      <c r="A15966" s="5" t="s">
        <v>52637</v>
      </c>
      <c r="B15966" s="6" t="s">
        <v>1895</v>
      </c>
      <c r="C15966" s="6" t="s">
        <v>46913</v>
      </c>
      <c r="D15966" s="6" t="s">
        <v>3</v>
      </c>
      <c r="E15966" s="13">
        <v>2015</v>
      </c>
      <c r="F15966" s="7"/>
      <c r="G15966" s="13" t="s">
        <v>3</v>
      </c>
      <c r="H15966" s="6" t="s">
        <v>52638</v>
      </c>
      <c r="I15966" s="4" t="s">
        <v>46756</v>
      </c>
      <c r="J15966" s="4" t="s">
        <v>903</v>
      </c>
      <c r="K15966" s="7"/>
      <c r="L15966" s="7">
        <v>14103.910821989701</v>
      </c>
      <c r="M15966" s="7"/>
      <c r="N15966" s="7">
        <v>3</v>
      </c>
      <c r="O15966" s="7">
        <v>7214.1598618935504</v>
      </c>
      <c r="P15966" s="7">
        <v>7214.1598618935504</v>
      </c>
      <c r="Q15966" s="7" t="s">
        <v>3</v>
      </c>
      <c r="R15966" s="7" t="s">
        <v>3</v>
      </c>
      <c r="S15966" s="7">
        <v>13136.064705828401</v>
      </c>
      <c r="T15966" s="7">
        <v>33690.906150611801</v>
      </c>
      <c r="U15966" s="7">
        <v>13141.34768964545</v>
      </c>
      <c r="V15966" s="7">
        <v>34020.085458454705</v>
      </c>
      <c r="W15966" s="8">
        <v>1.955031644985997</v>
      </c>
      <c r="X15966" s="8">
        <v>1.955031644985997</v>
      </c>
      <c r="Y15966" s="8" t="s">
        <v>3</v>
      </c>
      <c r="Z15966" s="8" t="s">
        <v>3</v>
      </c>
    </row>
    <row r="15967" spans="1:26">
      <c r="A15967" s="5" t="s">
        <v>48769</v>
      </c>
      <c r="B15967" s="6" t="s">
        <v>1895</v>
      </c>
      <c r="C15967" s="6" t="s">
        <v>46913</v>
      </c>
      <c r="D15967" s="6" t="s">
        <v>48770</v>
      </c>
      <c r="E15967" s="13">
        <v>1972</v>
      </c>
      <c r="F15967" s="7"/>
      <c r="G15967" s="13" t="s">
        <v>3</v>
      </c>
      <c r="H15967" s="6" t="s">
        <v>48771</v>
      </c>
      <c r="I15967" s="4" t="s">
        <v>176</v>
      </c>
      <c r="J15967" s="4" t="s">
        <v>903</v>
      </c>
      <c r="K15967" s="7"/>
      <c r="L15967" s="7">
        <v>7281.8577225021054</v>
      </c>
      <c r="M15967" s="7"/>
      <c r="N15967" s="7">
        <v>2</v>
      </c>
      <c r="O15967" s="7" t="s">
        <v>3</v>
      </c>
      <c r="P15967" s="7" t="s">
        <v>3</v>
      </c>
      <c r="Q15967" s="7" t="s">
        <v>3</v>
      </c>
      <c r="R15967" s="7" t="s">
        <v>3</v>
      </c>
      <c r="S15967" s="7">
        <v>5968.5251008900177</v>
      </c>
      <c r="T15967" s="7">
        <v>9908.5229657262807</v>
      </c>
      <c r="U15967" s="7">
        <v>5968.6617877634126</v>
      </c>
      <c r="V15967" s="7">
        <v>9909.0697132198602</v>
      </c>
      <c r="W15967" s="8" t="s">
        <v>3</v>
      </c>
      <c r="X15967" s="8" t="s">
        <v>3</v>
      </c>
      <c r="Y15967" s="8" t="s">
        <v>3</v>
      </c>
      <c r="Z15967" s="8" t="s">
        <v>3</v>
      </c>
    </row>
    <row r="15968" spans="1:26">
      <c r="A15968" s="5" t="s">
        <v>81253</v>
      </c>
      <c r="B15968" s="6" t="s">
        <v>46777</v>
      </c>
      <c r="C15968" s="6" t="s">
        <v>49568</v>
      </c>
      <c r="D15968" s="6" t="s">
        <v>81254</v>
      </c>
      <c r="E15968" s="13">
        <v>2014</v>
      </c>
      <c r="F15968" s="7"/>
      <c r="G15968" s="13" t="s">
        <v>3</v>
      </c>
      <c r="H15968" s="6" t="s">
        <v>81255</v>
      </c>
      <c r="I15968" s="4" t="s">
        <v>1528</v>
      </c>
      <c r="J15968" s="4" t="s">
        <v>46761</v>
      </c>
      <c r="K15968" s="7"/>
      <c r="L15968" s="7">
        <v>1890.02</v>
      </c>
      <c r="M15968" s="7"/>
      <c r="N15968" s="7">
        <v>1</v>
      </c>
      <c r="O15968" s="7" t="s">
        <v>3</v>
      </c>
      <c r="P15968" s="7" t="s">
        <v>3</v>
      </c>
      <c r="Q15968" s="7" t="s">
        <v>3</v>
      </c>
      <c r="R15968" s="7" t="s">
        <v>3</v>
      </c>
      <c r="S15968" s="7">
        <v>1890.02</v>
      </c>
      <c r="T15968" s="7">
        <v>1890.02</v>
      </c>
      <c r="U15968" s="7">
        <v>1890.02</v>
      </c>
      <c r="V15968" s="7">
        <v>1890.02</v>
      </c>
      <c r="W15968" s="8" t="s">
        <v>3</v>
      </c>
      <c r="X15968" s="8" t="s">
        <v>3</v>
      </c>
      <c r="Y15968" s="8" t="s">
        <v>3</v>
      </c>
      <c r="Z15968" s="8" t="s">
        <v>3</v>
      </c>
    </row>
    <row r="15969" spans="1:26">
      <c r="A15969" t="s">
        <v>27111</v>
      </c>
      <c r="B15969" t="s">
        <v>46777</v>
      </c>
      <c r="C15969" t="s">
        <v>47730</v>
      </c>
      <c r="D15969" t="s">
        <v>27112</v>
      </c>
      <c r="E15969" s="3">
        <v>2003</v>
      </c>
      <c r="F15969" s="3">
        <v>2</v>
      </c>
      <c r="G15969" s="3" t="s">
        <v>99441</v>
      </c>
      <c r="H15969" t="s">
        <v>27113</v>
      </c>
      <c r="I15969" t="s">
        <v>99997</v>
      </c>
      <c r="J15969" t="s">
        <v>46761</v>
      </c>
      <c r="K15969" s="3">
        <v>1</v>
      </c>
      <c r="L15969" s="2" t="s">
        <v>3</v>
      </c>
      <c r="M15969" s="2">
        <v>39740</v>
      </c>
      <c r="N15969" s="3">
        <v>1</v>
      </c>
      <c r="O15969" s="2" t="s">
        <v>3</v>
      </c>
      <c r="P15969" s="2" t="s">
        <v>3</v>
      </c>
      <c r="Q15969" s="2" t="s">
        <v>3</v>
      </c>
      <c r="R15969" s="2" t="s">
        <v>3</v>
      </c>
      <c r="S15969" s="2" t="s">
        <v>3</v>
      </c>
      <c r="T15969" s="2" t="s">
        <v>3</v>
      </c>
      <c r="U15969" s="2" t="s">
        <v>3</v>
      </c>
      <c r="V15969" s="2" t="s">
        <v>3</v>
      </c>
      <c r="W15969" s="12"/>
      <c r="X15969" s="12"/>
      <c r="Y15969" s="12"/>
      <c r="Z15969" s="12"/>
    </row>
    <row r="15970" spans="1:26">
      <c r="A15970" t="s">
        <v>27114</v>
      </c>
      <c r="B15970" t="s">
        <v>127</v>
      </c>
      <c r="C15970" t="s">
        <v>46852</v>
      </c>
      <c r="D15970" t="s">
        <v>27115</v>
      </c>
      <c r="E15970" s="3">
        <v>2015</v>
      </c>
      <c r="F15970" s="3">
        <v>3</v>
      </c>
      <c r="G15970" s="3" t="s">
        <v>99440</v>
      </c>
      <c r="H15970" t="s">
        <v>27116</v>
      </c>
      <c r="I15970" t="s">
        <v>47025</v>
      </c>
      <c r="K15970" s="3">
        <v>1</v>
      </c>
      <c r="L15970" s="2" t="s">
        <v>3</v>
      </c>
      <c r="M15970" s="2" t="s">
        <v>3</v>
      </c>
      <c r="N15970" s="3">
        <v>2</v>
      </c>
      <c r="O15970" s="2" t="s">
        <v>3</v>
      </c>
      <c r="P15970" s="2" t="s">
        <v>3</v>
      </c>
      <c r="Q15970" s="2" t="s">
        <v>3</v>
      </c>
      <c r="R15970" s="2" t="s">
        <v>3</v>
      </c>
      <c r="S15970" s="2" t="s">
        <v>3</v>
      </c>
      <c r="T15970" s="2" t="s">
        <v>3</v>
      </c>
      <c r="U15970" s="2" t="s">
        <v>3</v>
      </c>
      <c r="V15970" s="2" t="s">
        <v>3</v>
      </c>
      <c r="W15970" s="12"/>
      <c r="X15970" s="12"/>
      <c r="Y15970" s="12"/>
      <c r="Z15970" s="12"/>
    </row>
    <row r="15971" spans="1:26">
      <c r="A15971" t="s">
        <v>27117</v>
      </c>
      <c r="B15971" t="s">
        <v>1895</v>
      </c>
      <c r="C15971" t="s">
        <v>46913</v>
      </c>
      <c r="D15971" t="s">
        <v>27118</v>
      </c>
      <c r="E15971" s="3">
        <v>2008</v>
      </c>
      <c r="F15971" s="3">
        <v>2</v>
      </c>
      <c r="G15971" s="3" t="s">
        <v>99441</v>
      </c>
      <c r="H15971" t="s">
        <v>27119</v>
      </c>
      <c r="I15971" t="s">
        <v>47025</v>
      </c>
      <c r="J15971" t="s">
        <v>903</v>
      </c>
      <c r="K15971" s="3">
        <v>1</v>
      </c>
      <c r="L15971" s="2">
        <v>108.260257659413</v>
      </c>
      <c r="M15971" s="2" t="s">
        <v>3</v>
      </c>
      <c r="N15971" s="3">
        <v>2</v>
      </c>
      <c r="O15971" s="2">
        <v>0</v>
      </c>
      <c r="P15971" s="2">
        <v>0</v>
      </c>
      <c r="Q15971" s="2">
        <v>0</v>
      </c>
      <c r="R15971" s="2">
        <v>0</v>
      </c>
      <c r="S15971" s="2">
        <v>108.260257659413</v>
      </c>
      <c r="T15971" s="2">
        <v>108.260257659413</v>
      </c>
      <c r="U15971" s="2">
        <v>108.260257659413</v>
      </c>
      <c r="V15971" s="2">
        <v>108.260257659413</v>
      </c>
      <c r="W15971" s="12" t="s">
        <v>3</v>
      </c>
      <c r="X15971" s="12" t="s">
        <v>3</v>
      </c>
      <c r="Y15971" s="12" t="s">
        <v>3</v>
      </c>
      <c r="Z15971" s="12" t="s">
        <v>3</v>
      </c>
    </row>
    <row r="15972" spans="1:26">
      <c r="A15972" t="s">
        <v>27120</v>
      </c>
      <c r="B15972" t="s">
        <v>46777</v>
      </c>
      <c r="C15972" t="s">
        <v>54804</v>
      </c>
      <c r="D15972" t="s">
        <v>27121</v>
      </c>
      <c r="E15972" s="3">
        <v>2010</v>
      </c>
      <c r="F15972" s="3">
        <v>5</v>
      </c>
      <c r="G15972" s="3" t="s">
        <v>99441</v>
      </c>
      <c r="H15972" t="s">
        <v>27122</v>
      </c>
      <c r="I15972" t="s">
        <v>99998</v>
      </c>
      <c r="J15972" t="s">
        <v>46761</v>
      </c>
      <c r="K15972" s="3">
        <v>5</v>
      </c>
      <c r="L15972" s="2" t="s">
        <v>3</v>
      </c>
      <c r="M15972" s="2">
        <v>240840</v>
      </c>
      <c r="N15972" s="3">
        <v>13</v>
      </c>
      <c r="O15972" s="2">
        <v>5000</v>
      </c>
      <c r="P15972" s="2">
        <v>50000</v>
      </c>
      <c r="Q15972" s="2" t="s">
        <v>3</v>
      </c>
      <c r="R15972" s="2">
        <v>5000</v>
      </c>
      <c r="S15972" s="2" t="s">
        <v>3</v>
      </c>
      <c r="T15972" s="2" t="s">
        <v>3</v>
      </c>
      <c r="U15972" s="2" t="s">
        <v>3</v>
      </c>
      <c r="V15972" s="2" t="s">
        <v>3</v>
      </c>
      <c r="W15972" s="12"/>
      <c r="X15972" s="12"/>
      <c r="Y15972" s="12"/>
      <c r="Z15972" s="12"/>
    </row>
    <row r="15973" spans="1:26">
      <c r="A15973" t="s">
        <v>27123</v>
      </c>
      <c r="B15973" t="s">
        <v>46777</v>
      </c>
      <c r="C15973" t="s">
        <v>46843</v>
      </c>
      <c r="D15973" t="s">
        <v>27124</v>
      </c>
      <c r="E15973" s="3">
        <v>2012</v>
      </c>
      <c r="F15973" s="3">
        <v>16</v>
      </c>
      <c r="G15973" s="3" t="s">
        <v>99441</v>
      </c>
      <c r="H15973" t="s">
        <v>27125</v>
      </c>
      <c r="I15973" t="s">
        <v>99999</v>
      </c>
      <c r="J15973" t="s">
        <v>46761</v>
      </c>
      <c r="K15973" s="3">
        <v>6</v>
      </c>
      <c r="L15973" s="2" t="s">
        <v>3</v>
      </c>
      <c r="M15973" s="2">
        <v>2262570</v>
      </c>
      <c r="N15973" s="3">
        <v>24</v>
      </c>
      <c r="O15973" s="2">
        <v>50000</v>
      </c>
      <c r="P15973" s="2">
        <v>250000</v>
      </c>
      <c r="Q15973" s="2" t="s">
        <v>3</v>
      </c>
      <c r="R15973" s="2" t="s">
        <v>3</v>
      </c>
      <c r="S15973" s="2" t="s">
        <v>3</v>
      </c>
      <c r="T15973" s="2" t="s">
        <v>3</v>
      </c>
      <c r="U15973" s="2" t="s">
        <v>3</v>
      </c>
      <c r="V15973" s="2" t="s">
        <v>3</v>
      </c>
      <c r="W15973" s="12"/>
      <c r="X15973" s="12"/>
      <c r="Y15973" s="12"/>
      <c r="Z15973" s="12"/>
    </row>
    <row r="15974" spans="1:26">
      <c r="A15974" t="s">
        <v>27126</v>
      </c>
      <c r="B15974" t="s">
        <v>127</v>
      </c>
      <c r="C15974" t="s">
        <v>46852</v>
      </c>
      <c r="D15974" t="s">
        <v>27127</v>
      </c>
      <c r="E15974" s="3" t="s">
        <v>3</v>
      </c>
      <c r="F15974" s="3" t="s">
        <v>3</v>
      </c>
      <c r="G15974" s="3" t="s">
        <v>99440</v>
      </c>
      <c r="H15974" t="s">
        <v>27128</v>
      </c>
      <c r="K15974" s="3">
        <v>1</v>
      </c>
      <c r="L15974" s="2" t="s">
        <v>3</v>
      </c>
      <c r="M15974" s="2" t="s">
        <v>3</v>
      </c>
      <c r="N15974" s="3">
        <v>1</v>
      </c>
      <c r="O15974" s="2" t="s">
        <v>3</v>
      </c>
      <c r="P15974" s="2" t="s">
        <v>3</v>
      </c>
      <c r="Q15974" s="2" t="s">
        <v>3</v>
      </c>
      <c r="R15974" s="2" t="s">
        <v>3</v>
      </c>
      <c r="S15974" s="2" t="s">
        <v>3</v>
      </c>
      <c r="T15974" s="2" t="s">
        <v>3</v>
      </c>
      <c r="U15974" s="2" t="s">
        <v>3</v>
      </c>
      <c r="V15974" s="2" t="s">
        <v>3</v>
      </c>
      <c r="W15974" s="12"/>
      <c r="X15974" s="12"/>
      <c r="Y15974" s="12"/>
      <c r="Z15974" s="12"/>
    </row>
    <row r="15975" spans="1:26">
      <c r="A15975" s="5" t="s">
        <v>51810</v>
      </c>
      <c r="B15975" s="6" t="s">
        <v>46777</v>
      </c>
      <c r="C15975" s="6" t="s">
        <v>51811</v>
      </c>
      <c r="D15975" s="6" t="s">
        <v>51812</v>
      </c>
      <c r="E15975" s="13">
        <v>2001</v>
      </c>
      <c r="F15975" s="7"/>
      <c r="G15975" s="13" t="s">
        <v>3</v>
      </c>
      <c r="H15975" s="6" t="s">
        <v>51813</v>
      </c>
      <c r="I15975" s="4" t="s">
        <v>46846</v>
      </c>
      <c r="J15975" s="4" t="s">
        <v>46807</v>
      </c>
      <c r="K15975" s="7">
        <v>1</v>
      </c>
      <c r="L15975" s="7">
        <v>528862.680804929</v>
      </c>
      <c r="M15975" s="7"/>
      <c r="N15975" s="7">
        <v>3</v>
      </c>
      <c r="O15975" s="7">
        <v>338618</v>
      </c>
      <c r="P15975" s="7">
        <v>338618</v>
      </c>
      <c r="Q15975" s="7">
        <v>239438</v>
      </c>
      <c r="R15975" s="7">
        <v>239438</v>
      </c>
      <c r="S15975" s="7">
        <v>285370.90165920369</v>
      </c>
      <c r="T15975" s="7">
        <v>4453605.4369999999</v>
      </c>
      <c r="U15975" s="7">
        <v>285370.90165920369</v>
      </c>
      <c r="V15975" s="7">
        <v>4453605.4369999999</v>
      </c>
      <c r="W15975" s="8">
        <v>13.152299750751585</v>
      </c>
      <c r="X15975" s="8">
        <v>13.152299750751585</v>
      </c>
      <c r="Y15975" s="8">
        <v>18.600244894294139</v>
      </c>
      <c r="Z15975" s="8">
        <v>18.600244894294139</v>
      </c>
    </row>
    <row r="15976" spans="1:26">
      <c r="A15976" s="5" t="s">
        <v>67610</v>
      </c>
      <c r="B15976" s="6" t="s">
        <v>46777</v>
      </c>
      <c r="C15976" s="6" t="s">
        <v>46843</v>
      </c>
      <c r="D15976" s="6" t="s">
        <v>3</v>
      </c>
      <c r="E15976" s="13"/>
      <c r="F15976" s="7"/>
      <c r="G15976" s="13" t="s">
        <v>3</v>
      </c>
      <c r="H15976" s="6" t="s">
        <v>3</v>
      </c>
      <c r="I15976" s="4" t="s">
        <v>46846</v>
      </c>
      <c r="J15976" s="4" t="s">
        <v>46761</v>
      </c>
      <c r="K15976" s="7"/>
      <c r="L15976" s="7">
        <v>80000</v>
      </c>
      <c r="M15976" s="7"/>
      <c r="N15976" s="7">
        <v>1</v>
      </c>
      <c r="O15976" s="7" t="s">
        <v>3</v>
      </c>
      <c r="P15976" s="7" t="s">
        <v>3</v>
      </c>
      <c r="Q15976" s="7" t="s">
        <v>3</v>
      </c>
      <c r="R15976" s="7" t="s">
        <v>3</v>
      </c>
      <c r="S15976" s="7">
        <v>80000</v>
      </c>
      <c r="T15976" s="7">
        <v>80000</v>
      </c>
      <c r="U15976" s="7">
        <v>80000</v>
      </c>
      <c r="V15976" s="7">
        <v>80000</v>
      </c>
      <c r="W15976" s="8" t="s">
        <v>3</v>
      </c>
      <c r="X15976" s="8" t="s">
        <v>3</v>
      </c>
      <c r="Y15976" s="8" t="s">
        <v>3</v>
      </c>
      <c r="Z15976" s="8" t="s">
        <v>3</v>
      </c>
    </row>
    <row r="15977" spans="1:26">
      <c r="A15977" t="s">
        <v>27129</v>
      </c>
      <c r="B15977" t="s">
        <v>127</v>
      </c>
      <c r="C15977" t="s">
        <v>97880</v>
      </c>
      <c r="D15977" t="s">
        <v>27130</v>
      </c>
      <c r="E15977" s="3">
        <v>1983</v>
      </c>
      <c r="F15977" s="3" t="s">
        <v>3</v>
      </c>
      <c r="G15977" s="3" t="s">
        <v>99440</v>
      </c>
      <c r="H15977" t="s">
        <v>27131</v>
      </c>
      <c r="K15977" s="3">
        <v>1</v>
      </c>
      <c r="L15977" s="2" t="s">
        <v>3</v>
      </c>
      <c r="M15977" s="2" t="s">
        <v>3</v>
      </c>
      <c r="N15977" s="3">
        <v>1</v>
      </c>
      <c r="O15977" s="2" t="s">
        <v>3</v>
      </c>
      <c r="P15977" s="2" t="s">
        <v>3</v>
      </c>
      <c r="Q15977" s="2" t="s">
        <v>3</v>
      </c>
      <c r="R15977" s="2" t="s">
        <v>3</v>
      </c>
      <c r="S15977" s="2" t="s">
        <v>3</v>
      </c>
      <c r="T15977" s="2" t="s">
        <v>3</v>
      </c>
      <c r="U15977" s="2" t="s">
        <v>3</v>
      </c>
      <c r="V15977" s="2" t="s">
        <v>3</v>
      </c>
      <c r="W15977" s="12"/>
      <c r="X15977" s="12"/>
      <c r="Y15977" s="12"/>
      <c r="Z15977" s="12"/>
    </row>
    <row r="15978" spans="1:26">
      <c r="A15978" t="s">
        <v>27132</v>
      </c>
      <c r="B15978" t="s">
        <v>3</v>
      </c>
      <c r="C15978" t="s">
        <v>3</v>
      </c>
      <c r="D15978" t="s">
        <v>27133</v>
      </c>
      <c r="E15978" s="3" t="s">
        <v>3</v>
      </c>
      <c r="F15978" s="3" t="s">
        <v>3</v>
      </c>
      <c r="G15978" s="3" t="s">
        <v>99440</v>
      </c>
      <c r="H15978" t="s">
        <v>3</v>
      </c>
      <c r="K15978" s="3">
        <v>1</v>
      </c>
      <c r="L15978" s="2" t="s">
        <v>3</v>
      </c>
      <c r="M15978" s="2" t="s">
        <v>3</v>
      </c>
      <c r="N15978" s="3">
        <v>1</v>
      </c>
      <c r="O15978" s="2" t="s">
        <v>3</v>
      </c>
      <c r="P15978" s="2" t="s">
        <v>3</v>
      </c>
      <c r="Q15978" s="2" t="s">
        <v>3</v>
      </c>
      <c r="R15978" s="2" t="s">
        <v>3</v>
      </c>
      <c r="S15978" s="2" t="s">
        <v>3</v>
      </c>
      <c r="T15978" s="2" t="s">
        <v>3</v>
      </c>
      <c r="U15978" s="2" t="s">
        <v>3</v>
      </c>
      <c r="V15978" s="2" t="s">
        <v>3</v>
      </c>
      <c r="W15978" s="12"/>
      <c r="X15978" s="12"/>
      <c r="Y15978" s="12"/>
      <c r="Z15978" s="12"/>
    </row>
    <row r="15979" spans="1:26">
      <c r="A15979" t="s">
        <v>27134</v>
      </c>
      <c r="B15979" t="s">
        <v>46777</v>
      </c>
      <c r="C15979" t="s">
        <v>61458</v>
      </c>
      <c r="D15979" t="s">
        <v>27135</v>
      </c>
      <c r="E15979" s="3">
        <v>2006</v>
      </c>
      <c r="F15979" s="3">
        <v>5</v>
      </c>
      <c r="G15979" s="3" t="s">
        <v>99440</v>
      </c>
      <c r="H15979" t="s">
        <v>27136</v>
      </c>
      <c r="I15979" t="s">
        <v>176</v>
      </c>
      <c r="K15979" s="3">
        <v>2</v>
      </c>
      <c r="L15979" s="2" t="s">
        <v>3</v>
      </c>
      <c r="M15979" s="2" t="s">
        <v>3</v>
      </c>
      <c r="N15979" s="3">
        <v>7</v>
      </c>
      <c r="O15979" s="2" t="s">
        <v>3</v>
      </c>
      <c r="P15979" s="2" t="s">
        <v>3</v>
      </c>
      <c r="Q15979" s="2" t="s">
        <v>3</v>
      </c>
      <c r="R15979" s="2" t="s">
        <v>3</v>
      </c>
      <c r="S15979" s="2" t="s">
        <v>3</v>
      </c>
      <c r="T15979" s="2" t="s">
        <v>3</v>
      </c>
      <c r="U15979" s="2" t="s">
        <v>3</v>
      </c>
      <c r="V15979" s="2" t="s">
        <v>3</v>
      </c>
      <c r="W15979" s="12"/>
      <c r="X15979" s="12"/>
      <c r="Y15979" s="12"/>
      <c r="Z15979" s="12"/>
    </row>
    <row r="15980" spans="1:26">
      <c r="A15980" s="5" t="s">
        <v>85717</v>
      </c>
      <c r="B15980" s="6" t="s">
        <v>1895</v>
      </c>
      <c r="C15980" s="6" t="s">
        <v>63345</v>
      </c>
      <c r="D15980" s="6" t="s">
        <v>85718</v>
      </c>
      <c r="E15980" s="13"/>
      <c r="F15980" s="7"/>
      <c r="G15980" s="13" t="s">
        <v>3</v>
      </c>
      <c r="H15980" s="6" t="s">
        <v>85719</v>
      </c>
      <c r="I15980" s="4" t="s">
        <v>176</v>
      </c>
      <c r="J15980" s="4" t="s">
        <v>46761</v>
      </c>
      <c r="K15980" s="7">
        <v>1</v>
      </c>
      <c r="L15980" s="7">
        <v>2570</v>
      </c>
      <c r="M15980" s="7"/>
      <c r="N15980" s="7">
        <v>1</v>
      </c>
      <c r="O15980" s="7" t="s">
        <v>3</v>
      </c>
      <c r="P15980" s="7" t="s">
        <v>3</v>
      </c>
      <c r="Q15980" s="7" t="s">
        <v>3</v>
      </c>
      <c r="R15980" s="7" t="s">
        <v>3</v>
      </c>
      <c r="S15980" s="7">
        <v>2570</v>
      </c>
      <c r="T15980" s="7">
        <v>2570</v>
      </c>
      <c r="U15980" s="7">
        <v>2570</v>
      </c>
      <c r="V15980" s="7">
        <v>2570</v>
      </c>
      <c r="W15980" s="8" t="s">
        <v>3</v>
      </c>
      <c r="X15980" s="8" t="s">
        <v>3</v>
      </c>
      <c r="Y15980" s="8" t="s">
        <v>3</v>
      </c>
      <c r="Z15980" s="8" t="s">
        <v>3</v>
      </c>
    </row>
    <row r="15981" spans="1:26">
      <c r="A15981" t="s">
        <v>27137</v>
      </c>
      <c r="B15981" t="s">
        <v>46777</v>
      </c>
      <c r="C15981" t="s">
        <v>97772</v>
      </c>
      <c r="D15981" t="s">
        <v>27138</v>
      </c>
      <c r="E15981" s="3">
        <v>2005</v>
      </c>
      <c r="F15981" s="3">
        <v>34</v>
      </c>
      <c r="G15981" s="3" t="s">
        <v>99441</v>
      </c>
      <c r="H15981" t="s">
        <v>27139</v>
      </c>
      <c r="I15981" t="s">
        <v>100000</v>
      </c>
      <c r="J15981" t="s">
        <v>46761</v>
      </c>
      <c r="K15981" s="3">
        <v>13</v>
      </c>
      <c r="L15981" s="2" t="s">
        <v>3</v>
      </c>
      <c r="M15981" s="2">
        <v>9526390</v>
      </c>
      <c r="N15981" s="3">
        <v>77</v>
      </c>
      <c r="O15981" s="2">
        <v>50000</v>
      </c>
      <c r="P15981" s="2">
        <v>1000000</v>
      </c>
      <c r="Q15981" s="2">
        <v>10000</v>
      </c>
      <c r="R15981" s="2">
        <v>60000</v>
      </c>
      <c r="S15981" s="2" t="s">
        <v>3</v>
      </c>
      <c r="T15981" s="2" t="s">
        <v>3</v>
      </c>
      <c r="U15981" s="2">
        <v>75000</v>
      </c>
      <c r="V15981" s="2">
        <v>600000</v>
      </c>
      <c r="W15981" s="12"/>
      <c r="X15981" s="12"/>
      <c r="Y15981" s="12"/>
      <c r="Z15981" s="12"/>
    </row>
    <row r="15982" spans="1:26">
      <c r="A15982" t="s">
        <v>27140</v>
      </c>
      <c r="B15982" t="s">
        <v>46777</v>
      </c>
      <c r="C15982" t="s">
        <v>49754</v>
      </c>
      <c r="D15982" t="s">
        <v>27141</v>
      </c>
      <c r="E15982" s="3">
        <v>2022</v>
      </c>
      <c r="F15982" s="3">
        <v>2</v>
      </c>
      <c r="G15982" s="3" t="s">
        <v>99440</v>
      </c>
      <c r="H15982" t="s">
        <v>27142</v>
      </c>
      <c r="K15982" s="3">
        <v>1</v>
      </c>
      <c r="L15982" s="2" t="s">
        <v>3</v>
      </c>
      <c r="M15982" s="2" t="s">
        <v>3</v>
      </c>
      <c r="N15982" s="3">
        <v>2</v>
      </c>
      <c r="O15982" s="2" t="s">
        <v>3</v>
      </c>
      <c r="P15982" s="2" t="s">
        <v>3</v>
      </c>
      <c r="Q15982" s="2" t="s">
        <v>3</v>
      </c>
      <c r="R15982" s="2" t="s">
        <v>3</v>
      </c>
      <c r="S15982" s="2" t="s">
        <v>3</v>
      </c>
      <c r="T15982" s="2" t="s">
        <v>3</v>
      </c>
      <c r="U15982" s="2" t="s">
        <v>3</v>
      </c>
      <c r="V15982" s="2" t="s">
        <v>3</v>
      </c>
      <c r="W15982" s="12"/>
      <c r="X15982" s="12"/>
      <c r="Y15982" s="12"/>
      <c r="Z15982" s="12"/>
    </row>
    <row r="15983" spans="1:26">
      <c r="A15983" t="s">
        <v>27143</v>
      </c>
      <c r="B15983" t="s">
        <v>46777</v>
      </c>
      <c r="C15983" t="s">
        <v>49458</v>
      </c>
      <c r="D15983" t="s">
        <v>27144</v>
      </c>
      <c r="E15983" s="3">
        <v>2013</v>
      </c>
      <c r="F15983" s="3" t="s">
        <v>3</v>
      </c>
      <c r="G15983" s="3" t="s">
        <v>99440</v>
      </c>
      <c r="H15983" t="s">
        <v>27145</v>
      </c>
      <c r="K15983" s="3">
        <v>1</v>
      </c>
      <c r="L15983" s="2" t="s">
        <v>3</v>
      </c>
      <c r="M15983" s="2" t="s">
        <v>3</v>
      </c>
      <c r="N15983" s="3">
        <v>1</v>
      </c>
      <c r="O15983" s="2" t="s">
        <v>3</v>
      </c>
      <c r="P15983" s="2" t="s">
        <v>3</v>
      </c>
      <c r="Q15983" s="2" t="s">
        <v>3</v>
      </c>
      <c r="R15983" s="2" t="s">
        <v>3</v>
      </c>
      <c r="S15983" s="2" t="s">
        <v>3</v>
      </c>
      <c r="T15983" s="2" t="s">
        <v>3</v>
      </c>
      <c r="U15983" s="2" t="s">
        <v>3</v>
      </c>
      <c r="V15983" s="2" t="s">
        <v>3</v>
      </c>
      <c r="W15983" s="12"/>
      <c r="X15983" s="12"/>
      <c r="Y15983" s="12"/>
      <c r="Z15983" s="12"/>
    </row>
    <row r="15984" spans="1:26">
      <c r="A15984" t="s">
        <v>27146</v>
      </c>
      <c r="B15984" t="s">
        <v>3</v>
      </c>
      <c r="C15984" t="s">
        <v>3</v>
      </c>
      <c r="D15984" t="s">
        <v>27147</v>
      </c>
      <c r="E15984" s="3">
        <v>2010</v>
      </c>
      <c r="F15984" s="3" t="s">
        <v>3</v>
      </c>
      <c r="G15984" s="3" t="s">
        <v>99440</v>
      </c>
      <c r="H15984" t="s">
        <v>3</v>
      </c>
      <c r="K15984" s="3">
        <v>1</v>
      </c>
      <c r="L15984" s="2" t="s">
        <v>3</v>
      </c>
      <c r="M15984" s="2" t="s">
        <v>3</v>
      </c>
      <c r="N15984" s="3">
        <v>1</v>
      </c>
      <c r="O15984" s="2" t="s">
        <v>3</v>
      </c>
      <c r="P15984" s="2" t="s">
        <v>3</v>
      </c>
      <c r="Q15984" s="2" t="s">
        <v>3</v>
      </c>
      <c r="R15984" s="2" t="s">
        <v>3</v>
      </c>
      <c r="S15984" s="2" t="s">
        <v>3</v>
      </c>
      <c r="T15984" s="2" t="s">
        <v>3</v>
      </c>
      <c r="U15984" s="2" t="s">
        <v>3</v>
      </c>
      <c r="V15984" s="2" t="s">
        <v>3</v>
      </c>
      <c r="W15984" s="12"/>
      <c r="X15984" s="12"/>
      <c r="Y15984" s="12"/>
      <c r="Z15984" s="12"/>
    </row>
    <row r="15985" spans="1:26">
      <c r="A15985" s="5" t="s">
        <v>78052</v>
      </c>
      <c r="B15985" s="6" t="s">
        <v>17226</v>
      </c>
      <c r="C15985" s="6" t="s">
        <v>64577</v>
      </c>
      <c r="D15985" s="6" t="s">
        <v>78053</v>
      </c>
      <c r="E15985" s="13">
        <v>1988</v>
      </c>
      <c r="F15985" s="7"/>
      <c r="G15985" s="13" t="s">
        <v>99440</v>
      </c>
      <c r="H15985" s="6" t="s">
        <v>78054</v>
      </c>
      <c r="I15985" s="4" t="s">
        <v>46931</v>
      </c>
      <c r="J15985" s="4" t="s">
        <v>46761</v>
      </c>
      <c r="K15985" s="7"/>
      <c r="L15985" s="7">
        <v>144901.28252415598</v>
      </c>
      <c r="M15985" s="7"/>
      <c r="N15985" s="7">
        <v>1</v>
      </c>
      <c r="O15985" s="7" t="s">
        <v>3</v>
      </c>
      <c r="P15985" s="7" t="s">
        <v>3</v>
      </c>
      <c r="Q15985" s="7" t="s">
        <v>3</v>
      </c>
      <c r="R15985" s="7" t="s">
        <v>3</v>
      </c>
      <c r="S15985" s="7">
        <v>144901.28252415598</v>
      </c>
      <c r="T15985" s="7">
        <v>144901.28252415598</v>
      </c>
      <c r="U15985" s="7">
        <v>168927.98568075499</v>
      </c>
      <c r="V15985" s="7">
        <v>168927.98568075499</v>
      </c>
      <c r="W15985" s="8" t="s">
        <v>3</v>
      </c>
      <c r="X15985" s="8" t="s">
        <v>3</v>
      </c>
      <c r="Y15985" s="8" t="s">
        <v>3</v>
      </c>
      <c r="Z15985" s="8" t="s">
        <v>3</v>
      </c>
    </row>
    <row r="15986" spans="1:26">
      <c r="A15986" s="5" t="s">
        <v>76840</v>
      </c>
      <c r="B15986" s="6" t="s">
        <v>46777</v>
      </c>
      <c r="C15986" s="6" t="s">
        <v>62664</v>
      </c>
      <c r="D15986" s="6" t="s">
        <v>76841</v>
      </c>
      <c r="E15986" s="13">
        <v>2008</v>
      </c>
      <c r="F15986" s="7"/>
      <c r="G15986" s="13" t="s">
        <v>99441</v>
      </c>
      <c r="H15986" s="6" t="s">
        <v>76842</v>
      </c>
      <c r="I15986" s="4" t="s">
        <v>47025</v>
      </c>
      <c r="J15986" s="4" t="s">
        <v>46761</v>
      </c>
      <c r="K15986" s="7"/>
      <c r="L15986" s="7">
        <v>1225850.2420000001</v>
      </c>
      <c r="M15986" s="7"/>
      <c r="N15986" s="7">
        <v>1</v>
      </c>
      <c r="O15986" s="7">
        <v>86853</v>
      </c>
      <c r="P15986" s="7">
        <v>86853</v>
      </c>
      <c r="Q15986" s="7">
        <v>58745</v>
      </c>
      <c r="R15986" s="7">
        <v>58745</v>
      </c>
      <c r="S15986" s="7">
        <v>1225850.2420000001</v>
      </c>
      <c r="T15986" s="7">
        <v>1225850.2420000001</v>
      </c>
      <c r="U15986" s="7">
        <v>1241922.2420000001</v>
      </c>
      <c r="V15986" s="7">
        <v>1241922.2420000001</v>
      </c>
      <c r="W15986" s="8">
        <v>14.299128895950631</v>
      </c>
      <c r="X15986" s="8">
        <v>14.299128895950631</v>
      </c>
      <c r="Y15986" s="8">
        <v>21.140901217124863</v>
      </c>
      <c r="Z15986" s="8">
        <v>21.140901217124863</v>
      </c>
    </row>
    <row r="15987" spans="1:26">
      <c r="A15987" t="s">
        <v>27148</v>
      </c>
      <c r="B15987" t="s">
        <v>46777</v>
      </c>
      <c r="C15987" t="s">
        <v>97881</v>
      </c>
      <c r="D15987" t="s">
        <v>27149</v>
      </c>
      <c r="E15987" s="3">
        <v>1947</v>
      </c>
      <c r="F15987" s="3" t="s">
        <v>3</v>
      </c>
      <c r="G15987" s="3" t="s">
        <v>99440</v>
      </c>
      <c r="H15987" t="s">
        <v>27150</v>
      </c>
      <c r="K15987" s="3">
        <v>1</v>
      </c>
      <c r="L15987" s="2" t="s">
        <v>3</v>
      </c>
      <c r="M15987" s="2" t="s">
        <v>3</v>
      </c>
      <c r="N15987" s="3">
        <v>1</v>
      </c>
      <c r="O15987" s="2" t="s">
        <v>3</v>
      </c>
      <c r="P15987" s="2" t="s">
        <v>3</v>
      </c>
      <c r="Q15987" s="2" t="s">
        <v>3</v>
      </c>
      <c r="R15987" s="2" t="s">
        <v>3</v>
      </c>
      <c r="S15987" s="2" t="s">
        <v>3</v>
      </c>
      <c r="T15987" s="2" t="s">
        <v>3</v>
      </c>
      <c r="U15987" s="2" t="s">
        <v>3</v>
      </c>
      <c r="V15987" s="2" t="s">
        <v>3</v>
      </c>
      <c r="W15987" s="12"/>
      <c r="X15987" s="12"/>
      <c r="Y15987" s="12"/>
      <c r="Z15987" s="12"/>
    </row>
    <row r="15988" spans="1:26">
      <c r="A15988" s="5" t="s">
        <v>60360</v>
      </c>
      <c r="B15988" s="6" t="s">
        <v>46777</v>
      </c>
      <c r="C15988" s="6" t="s">
        <v>3</v>
      </c>
      <c r="D15988" s="6" t="s">
        <v>3</v>
      </c>
      <c r="E15988" s="13"/>
      <c r="F15988" s="7"/>
      <c r="G15988" s="13" t="s">
        <v>3</v>
      </c>
      <c r="H15988" s="6" t="s">
        <v>60361</v>
      </c>
      <c r="I15988" s="4" t="s">
        <v>46766</v>
      </c>
      <c r="J15988" s="4" t="s">
        <v>46761</v>
      </c>
      <c r="K15988" s="7"/>
      <c r="L15988" s="7">
        <v>48000</v>
      </c>
      <c r="M15988" s="7"/>
      <c r="N15988" s="7">
        <v>1</v>
      </c>
      <c r="O15988" s="7" t="s">
        <v>3</v>
      </c>
      <c r="P15988" s="7" t="s">
        <v>3</v>
      </c>
      <c r="Q15988" s="7" t="s">
        <v>3</v>
      </c>
      <c r="R15988" s="7" t="s">
        <v>3</v>
      </c>
      <c r="S15988" s="7">
        <v>48000</v>
      </c>
      <c r="T15988" s="7">
        <v>48000</v>
      </c>
      <c r="U15988" s="7">
        <v>800000</v>
      </c>
      <c r="V15988" s="7">
        <v>800000</v>
      </c>
      <c r="W15988" s="8" t="s">
        <v>3</v>
      </c>
      <c r="X15988" s="8" t="s">
        <v>3</v>
      </c>
      <c r="Y15988" s="8" t="s">
        <v>3</v>
      </c>
      <c r="Z15988" s="8" t="s">
        <v>3</v>
      </c>
    </row>
    <row r="15989" spans="1:26">
      <c r="A15989" t="s">
        <v>27151</v>
      </c>
      <c r="B15989" t="s">
        <v>46777</v>
      </c>
      <c r="C15989" t="s">
        <v>46843</v>
      </c>
      <c r="D15989" t="s">
        <v>27152</v>
      </c>
      <c r="E15989" s="3">
        <v>1959</v>
      </c>
      <c r="F15989" s="3">
        <v>5</v>
      </c>
      <c r="G15989" s="3" t="s">
        <v>99440</v>
      </c>
      <c r="H15989" t="s">
        <v>27153</v>
      </c>
      <c r="I15989" t="s">
        <v>47025</v>
      </c>
      <c r="J15989" t="s">
        <v>46761</v>
      </c>
      <c r="K15989" s="3">
        <v>1</v>
      </c>
      <c r="L15989" s="2" t="s">
        <v>3</v>
      </c>
      <c r="M15989" s="2" t="s">
        <v>3</v>
      </c>
      <c r="N15989" s="3">
        <v>1</v>
      </c>
      <c r="O15989" s="2" t="s">
        <v>3</v>
      </c>
      <c r="P15989" s="2" t="s">
        <v>3</v>
      </c>
      <c r="Q15989" s="2" t="s">
        <v>3</v>
      </c>
      <c r="R15989" s="2" t="s">
        <v>3</v>
      </c>
      <c r="S15989" s="2" t="s">
        <v>3</v>
      </c>
      <c r="T15989" s="2" t="s">
        <v>3</v>
      </c>
      <c r="U15989" s="2" t="s">
        <v>3</v>
      </c>
      <c r="V15989" s="2" t="s">
        <v>3</v>
      </c>
      <c r="W15989" s="12"/>
      <c r="X15989" s="12"/>
      <c r="Y15989" s="12"/>
      <c r="Z15989" s="12"/>
    </row>
    <row r="15990" spans="1:26">
      <c r="A15990" t="s">
        <v>27154</v>
      </c>
      <c r="B15990" t="s">
        <v>1785</v>
      </c>
      <c r="C15990" t="s">
        <v>46986</v>
      </c>
      <c r="D15990" t="s">
        <v>27155</v>
      </c>
      <c r="E15990" s="3" t="s">
        <v>3</v>
      </c>
      <c r="F15990" s="3" t="s">
        <v>3</v>
      </c>
      <c r="G15990" s="3" t="s">
        <v>99440</v>
      </c>
      <c r="H15990" t="s">
        <v>3</v>
      </c>
      <c r="K15990" s="3">
        <v>1</v>
      </c>
      <c r="L15990" s="2" t="s">
        <v>3</v>
      </c>
      <c r="M15990" s="2" t="s">
        <v>3</v>
      </c>
      <c r="N15990" s="3">
        <v>1</v>
      </c>
      <c r="O15990" s="2" t="s">
        <v>3</v>
      </c>
      <c r="P15990" s="2" t="s">
        <v>3</v>
      </c>
      <c r="Q15990" s="2" t="s">
        <v>3</v>
      </c>
      <c r="R15990" s="2" t="s">
        <v>3</v>
      </c>
      <c r="S15990" s="2" t="s">
        <v>3</v>
      </c>
      <c r="T15990" s="2" t="s">
        <v>3</v>
      </c>
      <c r="U15990" s="2" t="s">
        <v>3</v>
      </c>
      <c r="V15990" s="2" t="s">
        <v>3</v>
      </c>
      <c r="W15990" s="12"/>
      <c r="X15990" s="12"/>
      <c r="Y15990" s="12"/>
      <c r="Z15990" s="12"/>
    </row>
    <row r="15991" spans="1:26">
      <c r="A15991" s="5" t="s">
        <v>49182</v>
      </c>
      <c r="B15991" s="6" t="s">
        <v>46777</v>
      </c>
      <c r="C15991" s="6" t="s">
        <v>47776</v>
      </c>
      <c r="D15991" s="6" t="s">
        <v>3</v>
      </c>
      <c r="E15991" s="13">
        <v>2003</v>
      </c>
      <c r="F15991" s="7"/>
      <c r="G15991" s="13" t="s">
        <v>3</v>
      </c>
      <c r="H15991" s="6" t="s">
        <v>49183</v>
      </c>
      <c r="I15991" s="4" t="s">
        <v>1528</v>
      </c>
      <c r="J15991" s="4" t="s">
        <v>46761</v>
      </c>
      <c r="K15991" s="7"/>
      <c r="L15991" s="7">
        <v>173100</v>
      </c>
      <c r="M15991" s="7"/>
      <c r="N15991" s="7">
        <v>2</v>
      </c>
      <c r="O15991" s="7" t="s">
        <v>3</v>
      </c>
      <c r="P15991" s="7" t="s">
        <v>3</v>
      </c>
      <c r="Q15991" s="7" t="s">
        <v>3</v>
      </c>
      <c r="R15991" s="7" t="s">
        <v>3</v>
      </c>
      <c r="S15991" s="7">
        <v>116650</v>
      </c>
      <c r="T15991" s="7">
        <v>286000</v>
      </c>
      <c r="U15991" s="7">
        <v>163642.85725</v>
      </c>
      <c r="V15991" s="7">
        <v>286000</v>
      </c>
      <c r="W15991" s="8" t="s">
        <v>3</v>
      </c>
      <c r="X15991" s="8" t="s">
        <v>3</v>
      </c>
      <c r="Y15991" s="8" t="s">
        <v>3</v>
      </c>
      <c r="Z15991" s="8" t="s">
        <v>3</v>
      </c>
    </row>
    <row r="15992" spans="1:26">
      <c r="A15992" s="5" t="s">
        <v>71354</v>
      </c>
      <c r="B15992" s="6" t="s">
        <v>5037</v>
      </c>
      <c r="C15992" s="6" t="s">
        <v>46928</v>
      </c>
      <c r="D15992" s="6" t="s">
        <v>71355</v>
      </c>
      <c r="E15992" s="13">
        <v>2012</v>
      </c>
      <c r="F15992" s="7"/>
      <c r="G15992" s="13" t="s">
        <v>3</v>
      </c>
      <c r="H15992" s="6" t="s">
        <v>71356</v>
      </c>
      <c r="I15992" s="4" t="s">
        <v>1528</v>
      </c>
      <c r="J15992" s="4" t="s">
        <v>46761</v>
      </c>
      <c r="K15992" s="7"/>
      <c r="L15992" s="7">
        <v>100000</v>
      </c>
      <c r="M15992" s="7"/>
      <c r="N15992" s="7">
        <v>1</v>
      </c>
      <c r="O15992" s="7" t="s">
        <v>3</v>
      </c>
      <c r="P15992" s="7" t="s">
        <v>3</v>
      </c>
      <c r="Q15992" s="7" t="s">
        <v>3</v>
      </c>
      <c r="R15992" s="7" t="s">
        <v>3</v>
      </c>
      <c r="S15992" s="7">
        <v>100000</v>
      </c>
      <c r="T15992" s="7">
        <v>100000</v>
      </c>
      <c r="U15992" s="7">
        <v>196078.43099999998</v>
      </c>
      <c r="V15992" s="7">
        <v>196078.43099999998</v>
      </c>
      <c r="W15992" s="8" t="s">
        <v>3</v>
      </c>
      <c r="X15992" s="8" t="s">
        <v>3</v>
      </c>
      <c r="Y15992" s="8" t="s">
        <v>3</v>
      </c>
      <c r="Z15992" s="8" t="s">
        <v>3</v>
      </c>
    </row>
    <row r="15993" spans="1:26">
      <c r="A15993" s="5" t="s">
        <v>53699</v>
      </c>
      <c r="B15993" s="6" t="s">
        <v>519</v>
      </c>
      <c r="C15993" s="6" t="s">
        <v>47768</v>
      </c>
      <c r="D15993" s="6" t="s">
        <v>53700</v>
      </c>
      <c r="E15993" s="13">
        <v>1987</v>
      </c>
      <c r="F15993" s="7"/>
      <c r="G15993" s="13" t="s">
        <v>3</v>
      </c>
      <c r="H15993" s="6" t="s">
        <v>53701</v>
      </c>
      <c r="I15993" s="4" t="s">
        <v>49174</v>
      </c>
      <c r="J15993" s="4" t="s">
        <v>46807</v>
      </c>
      <c r="K15993" s="7"/>
      <c r="L15993" s="7">
        <v>144000</v>
      </c>
      <c r="M15993" s="7"/>
      <c r="N15993" s="7">
        <v>10</v>
      </c>
      <c r="O15993" s="7">
        <v>57357.977683863399</v>
      </c>
      <c r="P15993" s="7">
        <v>609841.04243830603</v>
      </c>
      <c r="Q15993" s="7" t="s">
        <v>3</v>
      </c>
      <c r="R15993" s="7" t="s">
        <v>3</v>
      </c>
      <c r="S15993" s="7">
        <v>28249.234607098326</v>
      </c>
      <c r="T15993" s="7">
        <v>1388241.6534810099</v>
      </c>
      <c r="U15993" s="7">
        <v>98341.889567458507</v>
      </c>
      <c r="V15993" s="7">
        <v>2500542.0482352902</v>
      </c>
      <c r="W15993" s="8">
        <v>3.6900199114417789</v>
      </c>
      <c r="X15993" s="8">
        <v>5.1259666327134763</v>
      </c>
      <c r="Y15993" s="8" t="s">
        <v>3</v>
      </c>
      <c r="Z15993" s="8" t="s">
        <v>3</v>
      </c>
    </row>
    <row r="15994" spans="1:26">
      <c r="A15994" t="s">
        <v>27156</v>
      </c>
      <c r="B15994" t="s">
        <v>47096</v>
      </c>
      <c r="C15994" t="s">
        <v>47097</v>
      </c>
      <c r="D15994" t="s">
        <v>27157</v>
      </c>
      <c r="E15994" s="3">
        <v>1822</v>
      </c>
      <c r="F15994" s="3">
        <v>4</v>
      </c>
      <c r="G15994" s="3" t="s">
        <v>99440</v>
      </c>
      <c r="H15994" t="s">
        <v>27158</v>
      </c>
      <c r="I15994" t="s">
        <v>47025</v>
      </c>
      <c r="K15994" s="3">
        <v>1</v>
      </c>
      <c r="L15994" s="2" t="s">
        <v>3</v>
      </c>
      <c r="M15994" s="2" t="s">
        <v>3</v>
      </c>
      <c r="N15994" s="3">
        <v>1</v>
      </c>
      <c r="O15994" s="2" t="s">
        <v>3</v>
      </c>
      <c r="P15994" s="2" t="s">
        <v>3</v>
      </c>
      <c r="Q15994" s="2" t="s">
        <v>3</v>
      </c>
      <c r="R15994" s="2" t="s">
        <v>3</v>
      </c>
      <c r="S15994" s="2" t="s">
        <v>3</v>
      </c>
      <c r="T15994" s="2" t="s">
        <v>3</v>
      </c>
      <c r="U15994" s="2" t="s">
        <v>3</v>
      </c>
      <c r="V15994" s="2" t="s">
        <v>3</v>
      </c>
      <c r="W15994" s="12"/>
      <c r="X15994" s="12"/>
      <c r="Y15994" s="12"/>
      <c r="Z15994" s="12"/>
    </row>
    <row r="15995" spans="1:26">
      <c r="A15995" t="s">
        <v>27159</v>
      </c>
      <c r="B15995" t="s">
        <v>46777</v>
      </c>
      <c r="C15995" t="s">
        <v>47143</v>
      </c>
      <c r="D15995" t="s">
        <v>27160</v>
      </c>
      <c r="E15995" s="3">
        <v>2019</v>
      </c>
      <c r="F15995" s="3">
        <v>2</v>
      </c>
      <c r="G15995" s="3" t="s">
        <v>99440</v>
      </c>
      <c r="H15995" t="s">
        <v>27161</v>
      </c>
      <c r="K15995" s="3">
        <v>1</v>
      </c>
      <c r="L15995" s="2" t="s">
        <v>3</v>
      </c>
      <c r="M15995" s="2" t="s">
        <v>3</v>
      </c>
      <c r="N15995" s="3">
        <v>1</v>
      </c>
      <c r="O15995" s="2" t="s">
        <v>3</v>
      </c>
      <c r="P15995" s="2" t="s">
        <v>3</v>
      </c>
      <c r="Q15995" s="2" t="s">
        <v>3</v>
      </c>
      <c r="R15995" s="2" t="s">
        <v>3</v>
      </c>
      <c r="S15995" s="2" t="s">
        <v>3</v>
      </c>
      <c r="T15995" s="2" t="s">
        <v>3</v>
      </c>
      <c r="U15995" s="2" t="s">
        <v>3</v>
      </c>
      <c r="V15995" s="2" t="s">
        <v>3</v>
      </c>
      <c r="W15995" s="12"/>
      <c r="X15995" s="12"/>
      <c r="Y15995" s="12"/>
      <c r="Z15995" s="12"/>
    </row>
    <row r="15996" spans="1:26">
      <c r="A15996" t="s">
        <v>27162</v>
      </c>
      <c r="B15996" t="s">
        <v>1785</v>
      </c>
      <c r="C15996" t="s">
        <v>52476</v>
      </c>
      <c r="D15996" t="s">
        <v>27163</v>
      </c>
      <c r="E15996" s="3">
        <v>1947</v>
      </c>
      <c r="F15996" s="3">
        <v>3</v>
      </c>
      <c r="G15996" s="3" t="s">
        <v>99440</v>
      </c>
      <c r="H15996" t="s">
        <v>27164</v>
      </c>
      <c r="I15996" t="s">
        <v>47025</v>
      </c>
      <c r="K15996" s="3">
        <v>2</v>
      </c>
      <c r="L15996" s="2" t="s">
        <v>3</v>
      </c>
      <c r="M15996" s="2" t="s">
        <v>3</v>
      </c>
      <c r="N15996" s="3">
        <v>6</v>
      </c>
      <c r="O15996" s="2" t="s">
        <v>3</v>
      </c>
      <c r="P15996" s="2" t="s">
        <v>3</v>
      </c>
      <c r="Q15996" s="2" t="s">
        <v>3</v>
      </c>
      <c r="R15996" s="2" t="s">
        <v>3</v>
      </c>
      <c r="S15996" s="2" t="s">
        <v>3</v>
      </c>
      <c r="T15996" s="2" t="s">
        <v>3</v>
      </c>
      <c r="U15996" s="2" t="s">
        <v>3</v>
      </c>
      <c r="V15996" s="2" t="s">
        <v>3</v>
      </c>
      <c r="W15996" s="12"/>
      <c r="X15996" s="12"/>
      <c r="Y15996" s="12"/>
      <c r="Z15996" s="12"/>
    </row>
    <row r="15997" spans="1:26">
      <c r="A15997" t="s">
        <v>27165</v>
      </c>
      <c r="B15997" t="s">
        <v>46777</v>
      </c>
      <c r="C15997" t="s">
        <v>97882</v>
      </c>
      <c r="D15997" t="s">
        <v>27166</v>
      </c>
      <c r="E15997" s="3">
        <v>1969</v>
      </c>
      <c r="F15997" s="3" t="s">
        <v>3</v>
      </c>
      <c r="G15997" s="3" t="s">
        <v>99440</v>
      </c>
      <c r="H15997" t="s">
        <v>27167</v>
      </c>
      <c r="K15997" s="3">
        <v>1</v>
      </c>
      <c r="L15997" s="2" t="s">
        <v>3</v>
      </c>
      <c r="M15997" s="2" t="s">
        <v>3</v>
      </c>
      <c r="N15997" s="3">
        <v>1</v>
      </c>
      <c r="O15997" s="2" t="s">
        <v>3</v>
      </c>
      <c r="P15997" s="2" t="s">
        <v>3</v>
      </c>
      <c r="Q15997" s="2" t="s">
        <v>3</v>
      </c>
      <c r="R15997" s="2" t="s">
        <v>3</v>
      </c>
      <c r="S15997" s="2" t="s">
        <v>3</v>
      </c>
      <c r="T15997" s="2" t="s">
        <v>3</v>
      </c>
      <c r="U15997" s="2" t="s">
        <v>3</v>
      </c>
      <c r="V15997" s="2" t="s">
        <v>3</v>
      </c>
      <c r="W15997" s="12"/>
      <c r="X15997" s="12"/>
      <c r="Y15997" s="12"/>
      <c r="Z15997" s="12"/>
    </row>
    <row r="15998" spans="1:26">
      <c r="A15998" s="5" t="s">
        <v>71436</v>
      </c>
      <c r="B15998" s="6" t="s">
        <v>16335</v>
      </c>
      <c r="C15998" s="6" t="s">
        <v>16335</v>
      </c>
      <c r="D15998" s="6" t="s">
        <v>71437</v>
      </c>
      <c r="E15998" s="13">
        <v>2004</v>
      </c>
      <c r="F15998" s="7"/>
      <c r="G15998" s="13" t="s">
        <v>3</v>
      </c>
      <c r="H15998" s="6" t="s">
        <v>71438</v>
      </c>
      <c r="I15998" s="4" t="s">
        <v>46771</v>
      </c>
      <c r="J15998" s="4" t="s">
        <v>1571</v>
      </c>
      <c r="K15998" s="7"/>
      <c r="L15998" s="7">
        <v>44100</v>
      </c>
      <c r="M15998" s="7"/>
      <c r="N15998" s="7">
        <v>1</v>
      </c>
      <c r="O15998" s="7" t="s">
        <v>3</v>
      </c>
      <c r="P15998" s="7" t="s">
        <v>3</v>
      </c>
      <c r="Q15998" s="7" t="s">
        <v>3</v>
      </c>
      <c r="R15998" s="7" t="s">
        <v>3</v>
      </c>
      <c r="S15998" s="7">
        <v>44100</v>
      </c>
      <c r="T15998" s="7">
        <v>44100</v>
      </c>
      <c r="U15998" s="7">
        <v>114363.158</v>
      </c>
      <c r="V15998" s="7">
        <v>114363.158</v>
      </c>
      <c r="W15998" s="8" t="s">
        <v>3</v>
      </c>
      <c r="X15998" s="8" t="s">
        <v>3</v>
      </c>
      <c r="Y15998" s="8" t="s">
        <v>3</v>
      </c>
      <c r="Z15998" s="8" t="s">
        <v>3</v>
      </c>
    </row>
    <row r="15999" spans="1:26">
      <c r="A15999" s="5" t="s">
        <v>78582</v>
      </c>
      <c r="B15999" s="6" t="s">
        <v>16335</v>
      </c>
      <c r="C15999" s="6" t="s">
        <v>16335</v>
      </c>
      <c r="D15999" s="6" t="s">
        <v>71437</v>
      </c>
      <c r="E15999" s="13">
        <v>2004</v>
      </c>
      <c r="F15999" s="7"/>
      <c r="G15999" s="13" t="s">
        <v>3</v>
      </c>
      <c r="H15999" s="6" t="s">
        <v>71438</v>
      </c>
      <c r="I15999" s="4" t="s">
        <v>46771</v>
      </c>
      <c r="J15999" s="4" t="s">
        <v>1571</v>
      </c>
      <c r="K15999" s="7"/>
      <c r="L15999" s="7">
        <v>37306.612500000003</v>
      </c>
      <c r="M15999" s="7"/>
      <c r="N15999" s="7">
        <v>2</v>
      </c>
      <c r="O15999" s="7" t="s">
        <v>3</v>
      </c>
      <c r="P15999" s="7" t="s">
        <v>3</v>
      </c>
      <c r="Q15999" s="7" t="s">
        <v>3</v>
      </c>
      <c r="R15999" s="7" t="s">
        <v>3</v>
      </c>
      <c r="S15999" s="7">
        <v>32809.918749999997</v>
      </c>
      <c r="T15999" s="7">
        <v>46300</v>
      </c>
      <c r="U15999" s="7">
        <v>106072.4365</v>
      </c>
      <c r="V15999" s="7">
        <v>128560.50099999999</v>
      </c>
      <c r="W15999" s="8" t="s">
        <v>3</v>
      </c>
      <c r="X15999" s="8" t="s">
        <v>3</v>
      </c>
      <c r="Y15999" s="8" t="s">
        <v>3</v>
      </c>
      <c r="Z15999" s="8" t="s">
        <v>3</v>
      </c>
    </row>
    <row r="16000" spans="1:26">
      <c r="A16000" t="s">
        <v>27168</v>
      </c>
      <c r="B16000" t="s">
        <v>46777</v>
      </c>
      <c r="C16000" t="s">
        <v>47294</v>
      </c>
      <c r="D16000" t="s">
        <v>27169</v>
      </c>
      <c r="E16000" s="3">
        <v>2009</v>
      </c>
      <c r="F16000" s="3">
        <v>2</v>
      </c>
      <c r="G16000" s="3" t="s">
        <v>99441</v>
      </c>
      <c r="H16000" t="s">
        <v>27170</v>
      </c>
      <c r="I16000" t="s">
        <v>100001</v>
      </c>
      <c r="K16000" s="3">
        <v>1</v>
      </c>
      <c r="L16000" s="2" t="s">
        <v>3</v>
      </c>
      <c r="M16000" s="2" t="s">
        <v>3</v>
      </c>
      <c r="N16000" s="3">
        <v>1</v>
      </c>
      <c r="O16000" s="2">
        <v>5000</v>
      </c>
      <c r="P16000" s="2">
        <v>100000</v>
      </c>
      <c r="Q16000" s="2" t="s">
        <v>3</v>
      </c>
      <c r="R16000" s="2" t="s">
        <v>3</v>
      </c>
      <c r="S16000" s="2" t="s">
        <v>3</v>
      </c>
      <c r="T16000" s="2" t="s">
        <v>3</v>
      </c>
      <c r="U16000" s="2" t="s">
        <v>3</v>
      </c>
      <c r="V16000" s="2" t="s">
        <v>3</v>
      </c>
      <c r="W16000" s="12"/>
      <c r="X16000" s="12"/>
      <c r="Y16000" s="12"/>
      <c r="Z16000" s="12"/>
    </row>
    <row r="16001" spans="1:26">
      <c r="A16001" t="s">
        <v>27171</v>
      </c>
      <c r="B16001" t="s">
        <v>85079</v>
      </c>
      <c r="C16001" t="s">
        <v>85080</v>
      </c>
      <c r="D16001" t="s">
        <v>27172</v>
      </c>
      <c r="E16001" s="3">
        <v>2009</v>
      </c>
      <c r="F16001" s="3" t="s">
        <v>3</v>
      </c>
      <c r="G16001" s="3" t="s">
        <v>99440</v>
      </c>
      <c r="H16001" t="s">
        <v>27173</v>
      </c>
      <c r="K16001" s="3">
        <v>1</v>
      </c>
      <c r="L16001" s="2">
        <v>8113.3904264890598</v>
      </c>
      <c r="M16001" s="2" t="s">
        <v>3</v>
      </c>
      <c r="N16001" s="3">
        <v>1</v>
      </c>
      <c r="O16001" s="2">
        <v>0</v>
      </c>
      <c r="P16001" s="2">
        <v>0</v>
      </c>
      <c r="Q16001" s="2">
        <v>0</v>
      </c>
      <c r="R16001" s="2">
        <v>0</v>
      </c>
      <c r="S16001" s="2">
        <v>8113.3904264890598</v>
      </c>
      <c r="T16001" s="2">
        <v>8113.3904264890598</v>
      </c>
      <c r="U16001" s="2">
        <v>13238.3387492323</v>
      </c>
      <c r="V16001" s="2">
        <v>13238.3387492323</v>
      </c>
      <c r="W16001" s="12" t="s">
        <v>3</v>
      </c>
      <c r="X16001" s="12" t="s">
        <v>3</v>
      </c>
      <c r="Y16001" s="12" t="s">
        <v>3</v>
      </c>
      <c r="Z16001" s="12" t="s">
        <v>3</v>
      </c>
    </row>
    <row r="16002" spans="1:26">
      <c r="A16002" t="s">
        <v>27174</v>
      </c>
      <c r="B16002" t="s">
        <v>46777</v>
      </c>
      <c r="C16002" t="s">
        <v>48870</v>
      </c>
      <c r="D16002" t="s">
        <v>27175</v>
      </c>
      <c r="E16002" s="3">
        <v>1999</v>
      </c>
      <c r="F16002" s="3">
        <v>4</v>
      </c>
      <c r="G16002" s="3" t="s">
        <v>99440</v>
      </c>
      <c r="H16002" t="s">
        <v>27176</v>
      </c>
      <c r="K16002" s="3">
        <v>1</v>
      </c>
      <c r="L16002" s="2" t="s">
        <v>3</v>
      </c>
      <c r="M16002" s="2" t="s">
        <v>3</v>
      </c>
      <c r="N16002" s="3">
        <v>1</v>
      </c>
      <c r="O16002" s="2" t="s">
        <v>3</v>
      </c>
      <c r="P16002" s="2" t="s">
        <v>3</v>
      </c>
      <c r="Q16002" s="2" t="s">
        <v>3</v>
      </c>
      <c r="R16002" s="2" t="s">
        <v>3</v>
      </c>
      <c r="S16002" s="2" t="s">
        <v>3</v>
      </c>
      <c r="T16002" s="2" t="s">
        <v>3</v>
      </c>
      <c r="U16002" s="2" t="s">
        <v>3</v>
      </c>
      <c r="V16002" s="2" t="s">
        <v>3</v>
      </c>
      <c r="W16002" s="12"/>
      <c r="X16002" s="12"/>
      <c r="Y16002" s="12"/>
      <c r="Z16002" s="12"/>
    </row>
    <row r="16003" spans="1:26">
      <c r="A16003" s="5" t="s">
        <v>53532</v>
      </c>
      <c r="B16003" s="6" t="s">
        <v>4281</v>
      </c>
      <c r="C16003" s="6" t="s">
        <v>4281</v>
      </c>
      <c r="D16003" s="6" t="s">
        <v>3</v>
      </c>
      <c r="E16003" s="13">
        <v>2015</v>
      </c>
      <c r="F16003" s="7"/>
      <c r="G16003" s="13" t="s">
        <v>3</v>
      </c>
      <c r="H16003" s="6" t="s">
        <v>53533</v>
      </c>
      <c r="I16003" s="4" t="s">
        <v>46974</v>
      </c>
      <c r="J16003" s="4" t="s">
        <v>903</v>
      </c>
      <c r="K16003" s="7"/>
      <c r="L16003" s="7">
        <v>15498.330948974701</v>
      </c>
      <c r="M16003" s="7"/>
      <c r="N16003" s="7">
        <v>1</v>
      </c>
      <c r="O16003" s="7" t="s">
        <v>3</v>
      </c>
      <c r="P16003" s="7" t="s">
        <v>3</v>
      </c>
      <c r="Q16003" s="7" t="s">
        <v>3</v>
      </c>
      <c r="R16003" s="7" t="s">
        <v>3</v>
      </c>
      <c r="S16003" s="7">
        <v>15498.330948974701</v>
      </c>
      <c r="T16003" s="7">
        <v>15498.330948974701</v>
      </c>
      <c r="U16003" s="7">
        <v>15498.330948974701</v>
      </c>
      <c r="V16003" s="7">
        <v>15498.330948974701</v>
      </c>
      <c r="W16003" s="8" t="s">
        <v>3</v>
      </c>
      <c r="X16003" s="8" t="s">
        <v>3</v>
      </c>
      <c r="Y16003" s="8" t="s">
        <v>3</v>
      </c>
      <c r="Z16003" s="8" t="s">
        <v>3</v>
      </c>
    </row>
    <row r="16004" spans="1:26">
      <c r="A16004" s="5" t="s">
        <v>57675</v>
      </c>
      <c r="B16004" s="6" t="s">
        <v>10055</v>
      </c>
      <c r="C16004" s="6" t="s">
        <v>47487</v>
      </c>
      <c r="D16004" s="6" t="s">
        <v>57676</v>
      </c>
      <c r="E16004" s="13"/>
      <c r="F16004" s="7"/>
      <c r="G16004" s="13" t="s">
        <v>99441</v>
      </c>
      <c r="H16004" s="6" t="s">
        <v>57677</v>
      </c>
      <c r="I16004" s="4" t="s">
        <v>46846</v>
      </c>
      <c r="J16004" s="4" t="s">
        <v>903</v>
      </c>
      <c r="K16004" s="7"/>
      <c r="L16004" s="7">
        <v>4375.2693253176849</v>
      </c>
      <c r="M16004" s="7"/>
      <c r="N16004" s="7">
        <v>2</v>
      </c>
      <c r="O16004" s="7" t="s">
        <v>3</v>
      </c>
      <c r="P16004" s="7" t="s">
        <v>3</v>
      </c>
      <c r="Q16004" s="7" t="s">
        <v>3</v>
      </c>
      <c r="R16004" s="7" t="s">
        <v>3</v>
      </c>
      <c r="S16004" s="7">
        <v>4298.421834670502</v>
      </c>
      <c r="T16004" s="7">
        <v>4528.9643066120498</v>
      </c>
      <c r="U16004" s="7">
        <v>8726.0754477666687</v>
      </c>
      <c r="V16004" s="7">
        <v>9057.9286132241104</v>
      </c>
      <c r="W16004" s="8" t="s">
        <v>3</v>
      </c>
      <c r="X16004" s="8" t="s">
        <v>3</v>
      </c>
      <c r="Y16004" s="8" t="s">
        <v>3</v>
      </c>
      <c r="Z16004" s="8" t="s">
        <v>3</v>
      </c>
    </row>
    <row r="16005" spans="1:26">
      <c r="A16005" s="5" t="s">
        <v>86989</v>
      </c>
      <c r="B16005" s="6" t="s">
        <v>47296</v>
      </c>
      <c r="C16005" s="6" t="s">
        <v>50956</v>
      </c>
      <c r="D16005" s="6" t="s">
        <v>3</v>
      </c>
      <c r="E16005" s="13"/>
      <c r="F16005" s="7"/>
      <c r="G16005" s="13" t="s">
        <v>3</v>
      </c>
      <c r="H16005" s="6" t="s">
        <v>86990</v>
      </c>
      <c r="I16005" s="4" t="s">
        <v>46885</v>
      </c>
      <c r="J16005" s="4" t="s">
        <v>46761</v>
      </c>
      <c r="K16005" s="7"/>
      <c r="L16005" s="7">
        <v>339.83959571082403</v>
      </c>
      <c r="M16005" s="7"/>
      <c r="N16005" s="7">
        <v>1</v>
      </c>
      <c r="O16005" s="7" t="s">
        <v>3</v>
      </c>
      <c r="P16005" s="7" t="s">
        <v>3</v>
      </c>
      <c r="Q16005" s="7" t="s">
        <v>3</v>
      </c>
      <c r="R16005" s="7" t="s">
        <v>3</v>
      </c>
      <c r="S16005" s="7">
        <v>339.83959571082403</v>
      </c>
      <c r="T16005" s="7">
        <v>339.83959571082403</v>
      </c>
      <c r="U16005" s="7">
        <v>2229.5729315768604</v>
      </c>
      <c r="V16005" s="7">
        <v>2229.5729315768604</v>
      </c>
      <c r="W16005" s="8" t="s">
        <v>3</v>
      </c>
      <c r="X16005" s="8" t="s">
        <v>3</v>
      </c>
      <c r="Y16005" s="8" t="s">
        <v>3</v>
      </c>
      <c r="Z16005" s="8" t="s">
        <v>3</v>
      </c>
    </row>
    <row r="16006" spans="1:26">
      <c r="A16006" t="s">
        <v>27177</v>
      </c>
      <c r="B16006" t="s">
        <v>46777</v>
      </c>
      <c r="C16006" t="s">
        <v>49530</v>
      </c>
      <c r="D16006" t="s">
        <v>27178</v>
      </c>
      <c r="E16006" s="3">
        <v>1987</v>
      </c>
      <c r="F16006" s="3">
        <v>2</v>
      </c>
      <c r="G16006" s="3" t="s">
        <v>99440</v>
      </c>
      <c r="H16006" t="s">
        <v>27179</v>
      </c>
      <c r="I16006" t="s">
        <v>51638</v>
      </c>
      <c r="K16006" s="3">
        <v>1</v>
      </c>
      <c r="L16006" s="2" t="s">
        <v>3</v>
      </c>
      <c r="M16006" s="2" t="s">
        <v>3</v>
      </c>
      <c r="N16006" s="3">
        <v>4</v>
      </c>
      <c r="O16006" s="2" t="s">
        <v>3</v>
      </c>
      <c r="P16006" s="2" t="s">
        <v>3</v>
      </c>
      <c r="Q16006" s="2" t="s">
        <v>3</v>
      </c>
      <c r="R16006" s="2" t="s">
        <v>3</v>
      </c>
      <c r="S16006" s="2" t="s">
        <v>3</v>
      </c>
      <c r="T16006" s="2" t="s">
        <v>3</v>
      </c>
      <c r="U16006" s="2" t="s">
        <v>3</v>
      </c>
      <c r="V16006" s="2" t="s">
        <v>3</v>
      </c>
      <c r="W16006" s="12"/>
      <c r="X16006" s="12"/>
      <c r="Y16006" s="12"/>
      <c r="Z16006" s="12"/>
    </row>
    <row r="16007" spans="1:26">
      <c r="A16007" s="5" t="s">
        <v>69487</v>
      </c>
      <c r="B16007" s="6" t="s">
        <v>46777</v>
      </c>
      <c r="C16007" s="6" t="s">
        <v>48870</v>
      </c>
      <c r="D16007" s="6" t="s">
        <v>69488</v>
      </c>
      <c r="E16007" s="13">
        <v>2014</v>
      </c>
      <c r="F16007" s="7">
        <v>1</v>
      </c>
      <c r="G16007" s="13" t="s">
        <v>99441</v>
      </c>
      <c r="H16007" s="6" t="s">
        <v>69489</v>
      </c>
      <c r="I16007" s="4" t="s">
        <v>46797</v>
      </c>
      <c r="J16007" s="4" t="s">
        <v>46761</v>
      </c>
      <c r="K16007" s="7"/>
      <c r="L16007" s="7">
        <v>307.697</v>
      </c>
      <c r="M16007" s="7"/>
      <c r="N16007" s="7">
        <v>1</v>
      </c>
      <c r="O16007" s="7" t="s">
        <v>3</v>
      </c>
      <c r="P16007" s="7" t="s">
        <v>3</v>
      </c>
      <c r="Q16007" s="7" t="s">
        <v>3</v>
      </c>
      <c r="R16007" s="7" t="s">
        <v>3</v>
      </c>
      <c r="S16007" s="7">
        <v>307.697</v>
      </c>
      <c r="T16007" s="7">
        <v>307.697</v>
      </c>
      <c r="U16007" s="7">
        <v>546.78499999999997</v>
      </c>
      <c r="V16007" s="7">
        <v>546.78499999999997</v>
      </c>
      <c r="W16007" s="8" t="s">
        <v>3</v>
      </c>
      <c r="X16007" s="8" t="s">
        <v>3</v>
      </c>
      <c r="Y16007" s="8" t="s">
        <v>3</v>
      </c>
      <c r="Z16007" s="8" t="s">
        <v>3</v>
      </c>
    </row>
    <row r="16008" spans="1:26">
      <c r="A16008" t="s">
        <v>27180</v>
      </c>
      <c r="B16008" t="s">
        <v>9048</v>
      </c>
      <c r="C16008" t="s">
        <v>47013</v>
      </c>
      <c r="D16008" t="s">
        <v>27181</v>
      </c>
      <c r="E16008" s="3">
        <v>2014</v>
      </c>
      <c r="F16008" s="3">
        <v>17</v>
      </c>
      <c r="G16008" s="3" t="s">
        <v>99441</v>
      </c>
      <c r="H16008" t="s">
        <v>27182</v>
      </c>
      <c r="I16008" t="s">
        <v>100002</v>
      </c>
      <c r="J16008" t="s">
        <v>903</v>
      </c>
      <c r="K16008" s="3">
        <v>3</v>
      </c>
      <c r="L16008" s="2" t="s">
        <v>3</v>
      </c>
      <c r="M16008" s="2">
        <v>1210500</v>
      </c>
      <c r="N16008" s="3">
        <v>15</v>
      </c>
      <c r="O16008" s="2">
        <v>105260</v>
      </c>
      <c r="P16008" s="2">
        <v>526300</v>
      </c>
      <c r="Q16008" s="2" t="s">
        <v>3</v>
      </c>
      <c r="R16008" s="2" t="s">
        <v>3</v>
      </c>
      <c r="S16008" s="2" t="s">
        <v>3</v>
      </c>
      <c r="T16008" s="2" t="s">
        <v>3</v>
      </c>
      <c r="U16008" s="2">
        <v>21050</v>
      </c>
      <c r="V16008" s="2">
        <v>210520</v>
      </c>
      <c r="W16008" s="12"/>
      <c r="X16008" s="12"/>
      <c r="Y16008" s="12"/>
      <c r="Z16008" s="12"/>
    </row>
    <row r="16009" spans="1:26">
      <c r="A16009" t="s">
        <v>27183</v>
      </c>
      <c r="B16009" t="s">
        <v>3</v>
      </c>
      <c r="C16009" t="s">
        <v>3</v>
      </c>
      <c r="D16009" t="s">
        <v>27184</v>
      </c>
      <c r="E16009" s="3" t="s">
        <v>3</v>
      </c>
      <c r="F16009" s="3" t="s">
        <v>3</v>
      </c>
      <c r="G16009" s="3" t="s">
        <v>99440</v>
      </c>
      <c r="H16009" t="s">
        <v>3</v>
      </c>
      <c r="K16009" s="3">
        <v>1</v>
      </c>
      <c r="L16009" s="2" t="s">
        <v>3</v>
      </c>
      <c r="M16009" s="2" t="s">
        <v>3</v>
      </c>
      <c r="N16009" s="3">
        <v>1</v>
      </c>
      <c r="O16009" s="2" t="s">
        <v>3</v>
      </c>
      <c r="P16009" s="2" t="s">
        <v>3</v>
      </c>
      <c r="Q16009" s="2" t="s">
        <v>3</v>
      </c>
      <c r="R16009" s="2" t="s">
        <v>3</v>
      </c>
      <c r="S16009" s="2" t="s">
        <v>3</v>
      </c>
      <c r="T16009" s="2" t="s">
        <v>3</v>
      </c>
      <c r="U16009" s="2" t="s">
        <v>3</v>
      </c>
      <c r="V16009" s="2" t="s">
        <v>3</v>
      </c>
      <c r="W16009" s="12"/>
      <c r="X16009" s="12"/>
      <c r="Y16009" s="12"/>
      <c r="Z16009" s="12"/>
    </row>
    <row r="16010" spans="1:26">
      <c r="A16010" t="s">
        <v>27185</v>
      </c>
      <c r="B16010" t="s">
        <v>46777</v>
      </c>
      <c r="C16010" t="s">
        <v>48421</v>
      </c>
      <c r="D16010" t="s">
        <v>27186</v>
      </c>
      <c r="E16010" s="3">
        <v>1882</v>
      </c>
      <c r="F16010" s="3" t="s">
        <v>3</v>
      </c>
      <c r="G16010" s="3" t="s">
        <v>99440</v>
      </c>
      <c r="H16010" t="s">
        <v>27187</v>
      </c>
      <c r="K16010" s="3">
        <v>1</v>
      </c>
      <c r="L16010" s="2" t="s">
        <v>3</v>
      </c>
      <c r="M16010" s="2" t="s">
        <v>3</v>
      </c>
      <c r="N16010" s="3">
        <v>1</v>
      </c>
      <c r="O16010" s="2" t="s">
        <v>3</v>
      </c>
      <c r="P16010" s="2" t="s">
        <v>3</v>
      </c>
      <c r="Q16010" s="2" t="s">
        <v>3</v>
      </c>
      <c r="R16010" s="2" t="s">
        <v>3</v>
      </c>
      <c r="S16010" s="2" t="s">
        <v>3</v>
      </c>
      <c r="T16010" s="2" t="s">
        <v>3</v>
      </c>
      <c r="U16010" s="2" t="s">
        <v>3</v>
      </c>
      <c r="V16010" s="2" t="s">
        <v>3</v>
      </c>
      <c r="W16010" s="12"/>
      <c r="X16010" s="12"/>
      <c r="Y16010" s="12"/>
      <c r="Z16010" s="12"/>
    </row>
    <row r="16011" spans="1:26">
      <c r="A16011" t="s">
        <v>27188</v>
      </c>
      <c r="B16011" t="s">
        <v>46777</v>
      </c>
      <c r="C16011" t="s">
        <v>65346</v>
      </c>
      <c r="D16011" t="s">
        <v>27189</v>
      </c>
      <c r="E16011" s="3">
        <v>1946</v>
      </c>
      <c r="F16011" s="3">
        <v>3</v>
      </c>
      <c r="G16011" s="3" t="s">
        <v>99440</v>
      </c>
      <c r="H16011" t="s">
        <v>27190</v>
      </c>
      <c r="K16011" s="3">
        <v>1</v>
      </c>
      <c r="L16011" s="2">
        <v>62000</v>
      </c>
      <c r="M16011" s="2" t="s">
        <v>3</v>
      </c>
      <c r="N16011" s="3">
        <v>1</v>
      </c>
      <c r="O16011" s="2">
        <v>0</v>
      </c>
      <c r="P16011" s="2">
        <v>0</v>
      </c>
      <c r="Q16011" s="2">
        <v>0</v>
      </c>
      <c r="R16011" s="2">
        <v>0</v>
      </c>
      <c r="S16011" s="2">
        <v>62000</v>
      </c>
      <c r="T16011" s="2">
        <v>62000</v>
      </c>
      <c r="U16011" s="2">
        <v>62000</v>
      </c>
      <c r="V16011" s="2">
        <v>62000</v>
      </c>
      <c r="W16011" s="12" t="s">
        <v>3</v>
      </c>
      <c r="X16011" s="12" t="s">
        <v>3</v>
      </c>
      <c r="Y16011" s="12" t="s">
        <v>3</v>
      </c>
      <c r="Z16011" s="12" t="s">
        <v>3</v>
      </c>
    </row>
    <row r="16012" spans="1:26">
      <c r="A16012" t="s">
        <v>27191</v>
      </c>
      <c r="B16012" t="s">
        <v>3</v>
      </c>
      <c r="C16012" t="s">
        <v>3</v>
      </c>
      <c r="D16012" t="s">
        <v>27192</v>
      </c>
      <c r="E16012" s="3" t="s">
        <v>3</v>
      </c>
      <c r="F16012" s="3" t="s">
        <v>3</v>
      </c>
      <c r="G16012" s="3" t="s">
        <v>99440</v>
      </c>
      <c r="H16012" t="s">
        <v>3</v>
      </c>
      <c r="K16012" s="3">
        <v>1</v>
      </c>
      <c r="L16012" s="2" t="s">
        <v>3</v>
      </c>
      <c r="M16012" s="2" t="s">
        <v>3</v>
      </c>
      <c r="N16012" s="3">
        <v>1</v>
      </c>
      <c r="O16012" s="2" t="s">
        <v>3</v>
      </c>
      <c r="P16012" s="2" t="s">
        <v>3</v>
      </c>
      <c r="Q16012" s="2" t="s">
        <v>3</v>
      </c>
      <c r="R16012" s="2" t="s">
        <v>3</v>
      </c>
      <c r="S16012" s="2" t="s">
        <v>3</v>
      </c>
      <c r="T16012" s="2" t="s">
        <v>3</v>
      </c>
      <c r="U16012" s="2" t="s">
        <v>3</v>
      </c>
      <c r="V16012" s="2" t="s">
        <v>3</v>
      </c>
      <c r="W16012" s="12"/>
      <c r="X16012" s="12"/>
      <c r="Y16012" s="12"/>
      <c r="Z16012" s="12"/>
    </row>
    <row r="16013" spans="1:26">
      <c r="A16013" t="s">
        <v>27193</v>
      </c>
      <c r="B16013" t="s">
        <v>3</v>
      </c>
      <c r="C16013" t="s">
        <v>3</v>
      </c>
      <c r="D16013" t="s">
        <v>27194</v>
      </c>
      <c r="E16013" s="3" t="s">
        <v>3</v>
      </c>
      <c r="F16013" s="3" t="s">
        <v>3</v>
      </c>
      <c r="G16013" s="3" t="s">
        <v>99440</v>
      </c>
      <c r="H16013" t="s">
        <v>3</v>
      </c>
      <c r="I16013" t="s">
        <v>47511</v>
      </c>
      <c r="K16013" s="3">
        <v>1</v>
      </c>
      <c r="L16013" s="2" t="s">
        <v>3</v>
      </c>
      <c r="M16013" s="2" t="s">
        <v>3</v>
      </c>
      <c r="N16013" s="3">
        <v>1</v>
      </c>
      <c r="O16013" s="2" t="s">
        <v>3</v>
      </c>
      <c r="P16013" s="2" t="s">
        <v>3</v>
      </c>
      <c r="Q16013" s="2" t="s">
        <v>3</v>
      </c>
      <c r="R16013" s="2" t="s">
        <v>3</v>
      </c>
      <c r="S16013" s="2" t="s">
        <v>3</v>
      </c>
      <c r="T16013" s="2" t="s">
        <v>3</v>
      </c>
      <c r="U16013" s="2" t="s">
        <v>3</v>
      </c>
      <c r="V16013" s="2" t="s">
        <v>3</v>
      </c>
      <c r="W16013" s="12"/>
      <c r="X16013" s="12"/>
      <c r="Y16013" s="12"/>
      <c r="Z16013" s="12"/>
    </row>
    <row r="16014" spans="1:26">
      <c r="A16014" t="s">
        <v>27195</v>
      </c>
      <c r="B16014" t="s">
        <v>3</v>
      </c>
      <c r="C16014" t="s">
        <v>3</v>
      </c>
      <c r="D16014" t="s">
        <v>3</v>
      </c>
      <c r="E16014" s="3" t="s">
        <v>3</v>
      </c>
      <c r="F16014" s="3" t="s">
        <v>3</v>
      </c>
      <c r="G16014" s="3" t="s">
        <v>99440</v>
      </c>
      <c r="H16014" t="s">
        <v>3</v>
      </c>
      <c r="K16014" s="3">
        <v>1</v>
      </c>
      <c r="L16014" s="2" t="s">
        <v>3</v>
      </c>
      <c r="M16014" s="2" t="s">
        <v>3</v>
      </c>
      <c r="N16014" s="3">
        <v>1</v>
      </c>
      <c r="O16014" s="2" t="s">
        <v>3</v>
      </c>
      <c r="P16014" s="2" t="s">
        <v>3</v>
      </c>
      <c r="Q16014" s="2" t="s">
        <v>3</v>
      </c>
      <c r="R16014" s="2" t="s">
        <v>3</v>
      </c>
      <c r="S16014" s="2" t="s">
        <v>3</v>
      </c>
      <c r="T16014" s="2" t="s">
        <v>3</v>
      </c>
      <c r="U16014" s="2" t="s">
        <v>3</v>
      </c>
      <c r="V16014" s="2" t="s">
        <v>3</v>
      </c>
      <c r="W16014" s="12"/>
      <c r="X16014" s="12"/>
      <c r="Y16014" s="12"/>
      <c r="Z16014" s="12"/>
    </row>
    <row r="16015" spans="1:26">
      <c r="A16015" t="s">
        <v>27196</v>
      </c>
      <c r="B16015" t="s">
        <v>3</v>
      </c>
      <c r="C16015" t="s">
        <v>3</v>
      </c>
      <c r="D16015" t="s">
        <v>27197</v>
      </c>
      <c r="E16015" s="3" t="s">
        <v>3</v>
      </c>
      <c r="F16015" s="3" t="s">
        <v>3</v>
      </c>
      <c r="G16015" s="3" t="s">
        <v>99440</v>
      </c>
      <c r="H16015" t="s">
        <v>3</v>
      </c>
      <c r="K16015" s="3">
        <v>1</v>
      </c>
      <c r="L16015" s="2" t="s">
        <v>3</v>
      </c>
      <c r="M16015" s="2" t="s">
        <v>3</v>
      </c>
      <c r="N16015" s="3">
        <v>1</v>
      </c>
      <c r="O16015" s="2" t="s">
        <v>3</v>
      </c>
      <c r="P16015" s="2" t="s">
        <v>3</v>
      </c>
      <c r="Q16015" s="2" t="s">
        <v>3</v>
      </c>
      <c r="R16015" s="2" t="s">
        <v>3</v>
      </c>
      <c r="S16015" s="2" t="s">
        <v>3</v>
      </c>
      <c r="T16015" s="2" t="s">
        <v>3</v>
      </c>
      <c r="U16015" s="2" t="s">
        <v>3</v>
      </c>
      <c r="V16015" s="2" t="s">
        <v>3</v>
      </c>
      <c r="W16015" s="12"/>
      <c r="X16015" s="12"/>
      <c r="Y16015" s="12"/>
      <c r="Z16015" s="12"/>
    </row>
    <row r="16016" spans="1:26">
      <c r="A16016" t="s">
        <v>27198</v>
      </c>
      <c r="B16016" t="s">
        <v>172</v>
      </c>
      <c r="C16016" t="s">
        <v>97883</v>
      </c>
      <c r="D16016" t="s">
        <v>27199</v>
      </c>
      <c r="E16016" s="3">
        <v>1992</v>
      </c>
      <c r="F16016" s="3" t="s">
        <v>3</v>
      </c>
      <c r="G16016" s="3" t="s">
        <v>99440</v>
      </c>
      <c r="H16016" t="s">
        <v>27200</v>
      </c>
      <c r="K16016" s="3">
        <v>1</v>
      </c>
      <c r="L16016" s="2" t="s">
        <v>3</v>
      </c>
      <c r="M16016" s="2" t="s">
        <v>3</v>
      </c>
      <c r="N16016" s="3">
        <v>2</v>
      </c>
      <c r="O16016" s="2" t="s">
        <v>3</v>
      </c>
      <c r="P16016" s="2" t="s">
        <v>3</v>
      </c>
      <c r="Q16016" s="2" t="s">
        <v>3</v>
      </c>
      <c r="R16016" s="2" t="s">
        <v>3</v>
      </c>
      <c r="S16016" s="2" t="s">
        <v>3</v>
      </c>
      <c r="T16016" s="2" t="s">
        <v>3</v>
      </c>
      <c r="U16016" s="2" t="s">
        <v>3</v>
      </c>
      <c r="V16016" s="2" t="s">
        <v>3</v>
      </c>
      <c r="W16016" s="12"/>
      <c r="X16016" s="12"/>
      <c r="Y16016" s="12"/>
      <c r="Z16016" s="12"/>
    </row>
    <row r="16017" spans="1:26">
      <c r="A16017" s="5" t="s">
        <v>80608</v>
      </c>
      <c r="B16017" s="6" t="s">
        <v>29238</v>
      </c>
      <c r="C16017" s="6" t="s">
        <v>3</v>
      </c>
      <c r="D16017" s="6" t="s">
        <v>3</v>
      </c>
      <c r="E16017" s="13"/>
      <c r="F16017" s="7"/>
      <c r="G16017" s="13" t="s">
        <v>3</v>
      </c>
      <c r="H16017" s="6" t="s">
        <v>80609</v>
      </c>
      <c r="I16017" s="4" t="s">
        <v>1528</v>
      </c>
      <c r="J16017" s="4" t="s">
        <v>1571</v>
      </c>
      <c r="K16017" s="7"/>
      <c r="L16017" s="7">
        <v>18657.379725905797</v>
      </c>
      <c r="M16017" s="7"/>
      <c r="N16017" s="7">
        <v>1</v>
      </c>
      <c r="O16017" s="7">
        <v>460.900839223312</v>
      </c>
      <c r="P16017" s="7">
        <v>460.900839223312</v>
      </c>
      <c r="Q16017" s="7" t="s">
        <v>3</v>
      </c>
      <c r="R16017" s="7" t="s">
        <v>3</v>
      </c>
      <c r="S16017" s="7">
        <v>18657.379725905797</v>
      </c>
      <c r="T16017" s="7">
        <v>18657.379725905797</v>
      </c>
      <c r="U16017" s="7">
        <v>309435.34037355799</v>
      </c>
      <c r="V16017" s="7">
        <v>309435.34037355799</v>
      </c>
      <c r="W16017" s="8">
        <v>671.37074624338629</v>
      </c>
      <c r="X16017" s="8">
        <v>671.37074624338629</v>
      </c>
      <c r="Y16017" s="8" t="s">
        <v>3</v>
      </c>
      <c r="Z16017" s="8" t="s">
        <v>3</v>
      </c>
    </row>
    <row r="16018" spans="1:26">
      <c r="A16018" t="s">
        <v>27201</v>
      </c>
      <c r="B16018" t="s">
        <v>46777</v>
      </c>
      <c r="C16018" t="s">
        <v>56954</v>
      </c>
      <c r="D16018" t="s">
        <v>27202</v>
      </c>
      <c r="E16018" s="3">
        <v>1988</v>
      </c>
      <c r="F16018" s="3" t="s">
        <v>3</v>
      </c>
      <c r="G16018" s="3" t="s">
        <v>99440</v>
      </c>
      <c r="H16018" t="s">
        <v>27203</v>
      </c>
      <c r="K16018" s="3">
        <v>1</v>
      </c>
      <c r="L16018" s="2" t="s">
        <v>3</v>
      </c>
      <c r="M16018" s="2" t="s">
        <v>3</v>
      </c>
      <c r="N16018" s="3">
        <v>2</v>
      </c>
      <c r="O16018" s="2" t="s">
        <v>3</v>
      </c>
      <c r="P16018" s="2" t="s">
        <v>3</v>
      </c>
      <c r="Q16018" s="2" t="s">
        <v>3</v>
      </c>
      <c r="R16018" s="2" t="s">
        <v>3</v>
      </c>
      <c r="S16018" s="2" t="s">
        <v>3</v>
      </c>
      <c r="T16018" s="2" t="s">
        <v>3</v>
      </c>
      <c r="U16018" s="2" t="s">
        <v>3</v>
      </c>
      <c r="V16018" s="2" t="s">
        <v>3</v>
      </c>
      <c r="W16018" s="12"/>
      <c r="X16018" s="12"/>
      <c r="Y16018" s="12"/>
      <c r="Z16018" s="12"/>
    </row>
    <row r="16019" spans="1:26">
      <c r="A16019" s="5" t="s">
        <v>87406</v>
      </c>
      <c r="B16019" s="6" t="s">
        <v>46777</v>
      </c>
      <c r="C16019" s="6" t="s">
        <v>47227</v>
      </c>
      <c r="D16019" s="6" t="s">
        <v>87407</v>
      </c>
      <c r="E16019" s="13">
        <v>2014</v>
      </c>
      <c r="F16019" s="7"/>
      <c r="G16019" s="13" t="s">
        <v>3</v>
      </c>
      <c r="H16019" s="6" t="s">
        <v>87408</v>
      </c>
      <c r="I16019" s="4" t="s">
        <v>46851</v>
      </c>
      <c r="J16019" s="4" t="s">
        <v>46761</v>
      </c>
      <c r="K16019" s="7"/>
      <c r="L16019" s="7">
        <v>22780.211000000003</v>
      </c>
      <c r="M16019" s="7"/>
      <c r="N16019" s="7">
        <v>1</v>
      </c>
      <c r="O16019" s="7" t="s">
        <v>3</v>
      </c>
      <c r="P16019" s="7" t="s">
        <v>3</v>
      </c>
      <c r="Q16019" s="7" t="s">
        <v>3</v>
      </c>
      <c r="R16019" s="7" t="s">
        <v>3</v>
      </c>
      <c r="S16019" s="7">
        <v>22780.211000000003</v>
      </c>
      <c r="T16019" s="7">
        <v>22780.211000000003</v>
      </c>
      <c r="U16019" s="7">
        <v>22780.211000000003</v>
      </c>
      <c r="V16019" s="7">
        <v>22780.211000000003</v>
      </c>
      <c r="W16019" s="8" t="s">
        <v>3</v>
      </c>
      <c r="X16019" s="8" t="s">
        <v>3</v>
      </c>
      <c r="Y16019" s="8" t="s">
        <v>3</v>
      </c>
      <c r="Z16019" s="8" t="s">
        <v>3</v>
      </c>
    </row>
    <row r="16020" spans="1:26">
      <c r="A16020" s="5" t="s">
        <v>75231</v>
      </c>
      <c r="B16020" s="6" t="s">
        <v>49260</v>
      </c>
      <c r="C16020" s="6" t="s">
        <v>75232</v>
      </c>
      <c r="D16020" s="6" t="s">
        <v>75233</v>
      </c>
      <c r="E16020" s="13">
        <v>2008</v>
      </c>
      <c r="F16020" s="7"/>
      <c r="G16020" s="13" t="s">
        <v>3</v>
      </c>
      <c r="H16020" s="6" t="s">
        <v>75234</v>
      </c>
      <c r="I16020" s="4" t="s">
        <v>46923</v>
      </c>
      <c r="J16020" s="4" t="s">
        <v>903</v>
      </c>
      <c r="K16020" s="7"/>
      <c r="L16020" s="7">
        <v>1264.4083745001201</v>
      </c>
      <c r="M16020" s="7"/>
      <c r="N16020" s="7">
        <v>1</v>
      </c>
      <c r="O16020" s="7" t="s">
        <v>3</v>
      </c>
      <c r="P16020" s="7" t="s">
        <v>3</v>
      </c>
      <c r="Q16020" s="7" t="s">
        <v>3</v>
      </c>
      <c r="R16020" s="7" t="s">
        <v>3</v>
      </c>
      <c r="S16020" s="7">
        <v>1264.4083745001201</v>
      </c>
      <c r="T16020" s="7">
        <v>1264.4083745001201</v>
      </c>
      <c r="U16020" s="7">
        <v>1264.4083745001201</v>
      </c>
      <c r="V16020" s="7">
        <v>1264.4083745001201</v>
      </c>
      <c r="W16020" s="8" t="s">
        <v>3</v>
      </c>
      <c r="X16020" s="8" t="s">
        <v>3</v>
      </c>
      <c r="Y16020" s="8" t="s">
        <v>3</v>
      </c>
      <c r="Z16020" s="8" t="s">
        <v>3</v>
      </c>
    </row>
    <row r="16021" spans="1:26">
      <c r="A16021" t="s">
        <v>27204</v>
      </c>
      <c r="B16021" t="s">
        <v>3</v>
      </c>
      <c r="C16021" t="s">
        <v>3</v>
      </c>
      <c r="D16021" t="s">
        <v>27205</v>
      </c>
      <c r="E16021" s="3" t="s">
        <v>3</v>
      </c>
      <c r="F16021" s="3" t="s">
        <v>3</v>
      </c>
      <c r="G16021" s="3" t="s">
        <v>99440</v>
      </c>
      <c r="H16021" t="s">
        <v>3</v>
      </c>
      <c r="K16021" s="3">
        <v>1</v>
      </c>
      <c r="L16021" s="2" t="s">
        <v>3</v>
      </c>
      <c r="M16021" s="2" t="s">
        <v>3</v>
      </c>
      <c r="N16021" s="3">
        <v>1</v>
      </c>
      <c r="O16021" s="2" t="s">
        <v>3</v>
      </c>
      <c r="P16021" s="2" t="s">
        <v>3</v>
      </c>
      <c r="Q16021" s="2" t="s">
        <v>3</v>
      </c>
      <c r="R16021" s="2" t="s">
        <v>3</v>
      </c>
      <c r="S16021" s="2" t="s">
        <v>3</v>
      </c>
      <c r="T16021" s="2" t="s">
        <v>3</v>
      </c>
      <c r="U16021" s="2" t="s">
        <v>3</v>
      </c>
      <c r="V16021" s="2" t="s">
        <v>3</v>
      </c>
      <c r="W16021" s="12"/>
      <c r="X16021" s="12"/>
      <c r="Y16021" s="12"/>
      <c r="Z16021" s="12"/>
    </row>
    <row r="16022" spans="1:26">
      <c r="A16022" t="s">
        <v>27206</v>
      </c>
      <c r="B16022" t="s">
        <v>46777</v>
      </c>
      <c r="C16022" t="s">
        <v>97884</v>
      </c>
      <c r="D16022" t="s">
        <v>27207</v>
      </c>
      <c r="E16022" s="3">
        <v>1969</v>
      </c>
      <c r="F16022" s="3">
        <v>5</v>
      </c>
      <c r="G16022" s="3" t="s">
        <v>99440</v>
      </c>
      <c r="H16022" t="s">
        <v>27208</v>
      </c>
      <c r="K16022" s="3">
        <v>1</v>
      </c>
      <c r="L16022" s="2" t="s">
        <v>3</v>
      </c>
      <c r="M16022" s="2" t="s">
        <v>3</v>
      </c>
      <c r="N16022" s="3">
        <v>3</v>
      </c>
      <c r="O16022" s="2" t="s">
        <v>3</v>
      </c>
      <c r="P16022" s="2" t="s">
        <v>3</v>
      </c>
      <c r="Q16022" s="2" t="s">
        <v>3</v>
      </c>
      <c r="R16022" s="2" t="s">
        <v>3</v>
      </c>
      <c r="S16022" s="2" t="s">
        <v>3</v>
      </c>
      <c r="T16022" s="2" t="s">
        <v>3</v>
      </c>
      <c r="U16022" s="2" t="s">
        <v>3</v>
      </c>
      <c r="V16022" s="2" t="s">
        <v>3</v>
      </c>
      <c r="W16022" s="12"/>
      <c r="X16022" s="12"/>
      <c r="Y16022" s="12"/>
      <c r="Z16022" s="12"/>
    </row>
    <row r="16023" spans="1:26">
      <c r="A16023" s="5" t="s">
        <v>78868</v>
      </c>
      <c r="B16023" s="6" t="s">
        <v>46777</v>
      </c>
      <c r="C16023" s="6" t="s">
        <v>46843</v>
      </c>
      <c r="D16023" s="6" t="s">
        <v>78869</v>
      </c>
      <c r="E16023" s="13"/>
      <c r="F16023" s="7"/>
      <c r="G16023" s="13" t="s">
        <v>3</v>
      </c>
      <c r="H16023" s="6" t="s">
        <v>78870</v>
      </c>
      <c r="I16023" s="4" t="s">
        <v>46824</v>
      </c>
      <c r="J16023" s="4" t="s">
        <v>46761</v>
      </c>
      <c r="K16023" s="7"/>
      <c r="L16023" s="7">
        <v>805705.34250000003</v>
      </c>
      <c r="M16023" s="7"/>
      <c r="N16023" s="7">
        <v>2</v>
      </c>
      <c r="O16023" s="7" t="s">
        <v>3</v>
      </c>
      <c r="P16023" s="7" t="s">
        <v>3</v>
      </c>
      <c r="Q16023" s="7" t="s">
        <v>3</v>
      </c>
      <c r="R16023" s="7" t="s">
        <v>3</v>
      </c>
      <c r="S16023" s="7">
        <v>402858.01374999998</v>
      </c>
      <c r="T16023" s="7">
        <v>1611400</v>
      </c>
      <c r="U16023" s="7">
        <v>402858.01374999998</v>
      </c>
      <c r="V16023" s="7">
        <v>1611400</v>
      </c>
      <c r="W16023" s="8" t="s">
        <v>3</v>
      </c>
      <c r="X16023" s="8" t="s">
        <v>3</v>
      </c>
      <c r="Y16023" s="8" t="s">
        <v>3</v>
      </c>
      <c r="Z16023" s="8" t="s">
        <v>3</v>
      </c>
    </row>
    <row r="16024" spans="1:26">
      <c r="A16024" s="5" t="s">
        <v>87802</v>
      </c>
      <c r="B16024" s="6" t="s">
        <v>46777</v>
      </c>
      <c r="C16024" s="6" t="s">
        <v>47907</v>
      </c>
      <c r="D16024" s="6" t="s">
        <v>87803</v>
      </c>
      <c r="E16024" s="13">
        <v>1989</v>
      </c>
      <c r="F16024" s="7"/>
      <c r="G16024" s="13" t="s">
        <v>3</v>
      </c>
      <c r="H16024" s="6" t="s">
        <v>87804</v>
      </c>
      <c r="I16024" s="4" t="s">
        <v>46851</v>
      </c>
      <c r="J16024" s="4" t="s">
        <v>46761</v>
      </c>
      <c r="K16024" s="7"/>
      <c r="L16024" s="7">
        <v>19500</v>
      </c>
      <c r="M16024" s="7"/>
      <c r="N16024" s="7">
        <v>1</v>
      </c>
      <c r="O16024" s="7" t="s">
        <v>3</v>
      </c>
      <c r="P16024" s="7" t="s">
        <v>3</v>
      </c>
      <c r="Q16024" s="7" t="s">
        <v>3</v>
      </c>
      <c r="R16024" s="7" t="s">
        <v>3</v>
      </c>
      <c r="S16024" s="7">
        <v>19500</v>
      </c>
      <c r="T16024" s="7">
        <v>19500</v>
      </c>
      <c r="U16024" s="7">
        <v>19500</v>
      </c>
      <c r="V16024" s="7">
        <v>19500</v>
      </c>
      <c r="W16024" s="8" t="s">
        <v>3</v>
      </c>
      <c r="X16024" s="8" t="s">
        <v>3</v>
      </c>
      <c r="Y16024" s="8" t="s">
        <v>3</v>
      </c>
      <c r="Z16024" s="8" t="s">
        <v>3</v>
      </c>
    </row>
    <row r="16025" spans="1:26">
      <c r="A16025" s="5" t="s">
        <v>95271</v>
      </c>
      <c r="B16025" s="6" t="s">
        <v>2052</v>
      </c>
      <c r="C16025" s="6" t="s">
        <v>95272</v>
      </c>
      <c r="D16025" s="6" t="s">
        <v>3</v>
      </c>
      <c r="E16025" s="13">
        <v>2019</v>
      </c>
      <c r="F16025" s="7"/>
      <c r="G16025" s="13" t="s">
        <v>3</v>
      </c>
      <c r="H16025" s="6" t="s">
        <v>3</v>
      </c>
      <c r="I16025" s="4" t="s">
        <v>46797</v>
      </c>
      <c r="J16025" s="4" t="s">
        <v>903</v>
      </c>
      <c r="K16025" s="7"/>
      <c r="L16025" s="7">
        <v>91368.078175895804</v>
      </c>
      <c r="M16025" s="7"/>
      <c r="N16025" s="7">
        <v>1</v>
      </c>
      <c r="O16025" s="7">
        <v>1627850.94273236</v>
      </c>
      <c r="P16025" s="7">
        <v>1627850.94273236</v>
      </c>
      <c r="Q16025" s="7">
        <v>102067.338462902</v>
      </c>
      <c r="R16025" s="7">
        <v>102067.338462902</v>
      </c>
      <c r="S16025" s="7">
        <v>91368.078175895804</v>
      </c>
      <c r="T16025" s="7">
        <v>91368.078175895804</v>
      </c>
      <c r="U16025" s="7">
        <v>1206160.6957964599</v>
      </c>
      <c r="V16025" s="7">
        <v>1206160.6957964599</v>
      </c>
      <c r="W16025" s="8">
        <v>0.74095278881732884</v>
      </c>
      <c r="X16025" s="8">
        <v>0.74095278881732884</v>
      </c>
      <c r="Y16025" s="8">
        <v>11.817303301534194</v>
      </c>
      <c r="Z16025" s="8">
        <v>11.817303301534194</v>
      </c>
    </row>
    <row r="16026" spans="1:26">
      <c r="A16026" t="s">
        <v>27209</v>
      </c>
      <c r="B16026" t="s">
        <v>1895</v>
      </c>
      <c r="C16026" t="s">
        <v>96482</v>
      </c>
      <c r="D16026" t="s">
        <v>27210</v>
      </c>
      <c r="E16026" s="3">
        <v>1998</v>
      </c>
      <c r="F16026" s="3">
        <v>2</v>
      </c>
      <c r="G16026" s="3" t="s">
        <v>99440</v>
      </c>
      <c r="H16026" t="s">
        <v>27211</v>
      </c>
      <c r="K16026" s="3">
        <v>2</v>
      </c>
      <c r="L16026" s="2" t="s">
        <v>3</v>
      </c>
      <c r="M16026" s="2" t="s">
        <v>3</v>
      </c>
      <c r="N16026" s="3">
        <v>4</v>
      </c>
      <c r="O16026" s="2" t="s">
        <v>3</v>
      </c>
      <c r="P16026" s="2" t="s">
        <v>3</v>
      </c>
      <c r="Q16026" s="2" t="s">
        <v>3</v>
      </c>
      <c r="R16026" s="2" t="s">
        <v>3</v>
      </c>
      <c r="S16026" s="2" t="s">
        <v>3</v>
      </c>
      <c r="T16026" s="2" t="s">
        <v>3</v>
      </c>
      <c r="U16026" s="2" t="s">
        <v>3</v>
      </c>
      <c r="V16026" s="2" t="s">
        <v>3</v>
      </c>
      <c r="W16026" s="12"/>
      <c r="X16026" s="12"/>
      <c r="Y16026" s="12"/>
      <c r="Z16026" s="12"/>
    </row>
    <row r="16027" spans="1:26">
      <c r="A16027" t="s">
        <v>27212</v>
      </c>
      <c r="B16027" t="s">
        <v>46777</v>
      </c>
      <c r="C16027" t="s">
        <v>47403</v>
      </c>
      <c r="D16027" t="s">
        <v>27213</v>
      </c>
      <c r="E16027" s="3">
        <v>1972</v>
      </c>
      <c r="F16027" s="3">
        <v>3</v>
      </c>
      <c r="G16027" s="3" t="s">
        <v>99440</v>
      </c>
      <c r="H16027" t="s">
        <v>27214</v>
      </c>
      <c r="K16027" s="3">
        <v>2</v>
      </c>
      <c r="L16027" s="2" t="s">
        <v>3</v>
      </c>
      <c r="M16027" s="2" t="s">
        <v>3</v>
      </c>
      <c r="N16027" s="3">
        <v>3</v>
      </c>
      <c r="O16027" s="2" t="s">
        <v>3</v>
      </c>
      <c r="P16027" s="2" t="s">
        <v>3</v>
      </c>
      <c r="Q16027" s="2" t="s">
        <v>3</v>
      </c>
      <c r="R16027" s="2" t="s">
        <v>3</v>
      </c>
      <c r="S16027" s="2" t="s">
        <v>3</v>
      </c>
      <c r="T16027" s="2" t="s">
        <v>3</v>
      </c>
      <c r="U16027" s="2" t="s">
        <v>3</v>
      </c>
      <c r="V16027" s="2" t="s">
        <v>3</v>
      </c>
      <c r="W16027" s="12"/>
      <c r="X16027" s="12"/>
      <c r="Y16027" s="12"/>
      <c r="Z16027" s="12"/>
    </row>
    <row r="16028" spans="1:26">
      <c r="A16028" t="s">
        <v>27215</v>
      </c>
      <c r="B16028" t="s">
        <v>46777</v>
      </c>
      <c r="C16028" t="s">
        <v>55462</v>
      </c>
      <c r="D16028" t="s">
        <v>27216</v>
      </c>
      <c r="E16028" s="3">
        <v>2001</v>
      </c>
      <c r="F16028" s="3">
        <v>4</v>
      </c>
      <c r="G16028" s="3" t="s">
        <v>99440</v>
      </c>
      <c r="H16028" t="s">
        <v>27217</v>
      </c>
      <c r="I16028" t="s">
        <v>47025</v>
      </c>
      <c r="K16028" s="3">
        <v>1</v>
      </c>
      <c r="L16028" s="2" t="s">
        <v>3</v>
      </c>
      <c r="M16028" s="2" t="s">
        <v>3</v>
      </c>
      <c r="N16028" s="3">
        <v>6</v>
      </c>
      <c r="O16028" s="2" t="s">
        <v>3</v>
      </c>
      <c r="P16028" s="2" t="s">
        <v>3</v>
      </c>
      <c r="Q16028" s="2" t="s">
        <v>3</v>
      </c>
      <c r="R16028" s="2" t="s">
        <v>3</v>
      </c>
      <c r="S16028" s="2" t="s">
        <v>3</v>
      </c>
      <c r="T16028" s="2" t="s">
        <v>3</v>
      </c>
      <c r="U16028" s="2" t="s">
        <v>3</v>
      </c>
      <c r="V16028" s="2" t="s">
        <v>3</v>
      </c>
      <c r="W16028" s="12"/>
      <c r="X16028" s="12"/>
      <c r="Y16028" s="12"/>
      <c r="Z16028" s="12"/>
    </row>
    <row r="16029" spans="1:26">
      <c r="A16029" s="5" t="s">
        <v>92856</v>
      </c>
      <c r="B16029" s="6" t="s">
        <v>4127</v>
      </c>
      <c r="C16029" s="6" t="s">
        <v>47229</v>
      </c>
      <c r="D16029" s="6" t="s">
        <v>92857</v>
      </c>
      <c r="E16029" s="13"/>
      <c r="F16029" s="7"/>
      <c r="G16029" s="13" t="s">
        <v>3</v>
      </c>
      <c r="H16029" s="6" t="s">
        <v>92858</v>
      </c>
      <c r="I16029" s="4" t="s">
        <v>46829</v>
      </c>
      <c r="J16029" s="4" t="s">
        <v>1571</v>
      </c>
      <c r="K16029" s="7"/>
      <c r="L16029" s="7">
        <v>864.13808339333593</v>
      </c>
      <c r="M16029" s="7"/>
      <c r="N16029" s="7">
        <v>1</v>
      </c>
      <c r="O16029" s="7" t="s">
        <v>3</v>
      </c>
      <c r="P16029" s="7" t="s">
        <v>3</v>
      </c>
      <c r="Q16029" s="7" t="s">
        <v>3</v>
      </c>
      <c r="R16029" s="7" t="s">
        <v>3</v>
      </c>
      <c r="S16029" s="7">
        <v>864.13808339333593</v>
      </c>
      <c r="T16029" s="7">
        <v>864.13808339333593</v>
      </c>
      <c r="U16029" s="7">
        <v>8406.0123060810402</v>
      </c>
      <c r="V16029" s="7">
        <v>8406.0123060810402</v>
      </c>
      <c r="W16029" s="8" t="s">
        <v>3</v>
      </c>
      <c r="X16029" s="8" t="s">
        <v>3</v>
      </c>
      <c r="Y16029" s="8" t="s">
        <v>3</v>
      </c>
      <c r="Z16029" s="8" t="s">
        <v>3</v>
      </c>
    </row>
    <row r="16030" spans="1:26">
      <c r="A16030" t="s">
        <v>27218</v>
      </c>
      <c r="B16030" t="s">
        <v>46777</v>
      </c>
      <c r="C16030" t="s">
        <v>97885</v>
      </c>
      <c r="D16030" t="s">
        <v>27219</v>
      </c>
      <c r="E16030" s="3">
        <v>1996</v>
      </c>
      <c r="F16030" s="3" t="s">
        <v>3</v>
      </c>
      <c r="G16030" s="3" t="s">
        <v>99440</v>
      </c>
      <c r="H16030" t="s">
        <v>27220</v>
      </c>
      <c r="K16030" s="3">
        <v>1</v>
      </c>
      <c r="L16030" s="2" t="s">
        <v>3</v>
      </c>
      <c r="M16030" s="2" t="s">
        <v>3</v>
      </c>
      <c r="N16030" s="3">
        <v>1</v>
      </c>
      <c r="O16030" s="2" t="s">
        <v>3</v>
      </c>
      <c r="P16030" s="2" t="s">
        <v>3</v>
      </c>
      <c r="Q16030" s="2" t="s">
        <v>3</v>
      </c>
      <c r="R16030" s="2" t="s">
        <v>3</v>
      </c>
      <c r="S16030" s="2" t="s">
        <v>3</v>
      </c>
      <c r="T16030" s="2" t="s">
        <v>3</v>
      </c>
      <c r="U16030" s="2" t="s">
        <v>3</v>
      </c>
      <c r="V16030" s="2" t="s">
        <v>3</v>
      </c>
      <c r="W16030" s="12"/>
      <c r="X16030" s="12"/>
      <c r="Y16030" s="12"/>
      <c r="Z16030" s="12"/>
    </row>
    <row r="16031" spans="1:26">
      <c r="A16031" t="s">
        <v>27221</v>
      </c>
      <c r="B16031" t="s">
        <v>46777</v>
      </c>
      <c r="C16031" t="s">
        <v>48083</v>
      </c>
      <c r="D16031" t="s">
        <v>27222</v>
      </c>
      <c r="E16031" s="3">
        <v>2001</v>
      </c>
      <c r="F16031" s="3" t="s">
        <v>3</v>
      </c>
      <c r="G16031" s="3" t="s">
        <v>99440</v>
      </c>
      <c r="H16031" t="s">
        <v>27223</v>
      </c>
      <c r="K16031" s="3">
        <v>1</v>
      </c>
      <c r="L16031" s="2" t="s">
        <v>3</v>
      </c>
      <c r="M16031" s="2" t="s">
        <v>3</v>
      </c>
      <c r="N16031" s="3">
        <v>1</v>
      </c>
      <c r="O16031" s="2" t="s">
        <v>3</v>
      </c>
      <c r="P16031" s="2" t="s">
        <v>3</v>
      </c>
      <c r="Q16031" s="2" t="s">
        <v>3</v>
      </c>
      <c r="R16031" s="2" t="s">
        <v>3</v>
      </c>
      <c r="S16031" s="2" t="s">
        <v>3</v>
      </c>
      <c r="T16031" s="2" t="s">
        <v>3</v>
      </c>
      <c r="U16031" s="2" t="s">
        <v>3</v>
      </c>
      <c r="V16031" s="2" t="s">
        <v>3</v>
      </c>
      <c r="W16031" s="12"/>
      <c r="X16031" s="12"/>
      <c r="Y16031" s="12"/>
      <c r="Z16031" s="12"/>
    </row>
    <row r="16032" spans="1:26">
      <c r="A16032" t="s">
        <v>27224</v>
      </c>
      <c r="B16032" t="s">
        <v>46777</v>
      </c>
      <c r="C16032" t="s">
        <v>97886</v>
      </c>
      <c r="D16032" t="s">
        <v>27225</v>
      </c>
      <c r="E16032" s="3">
        <v>2009</v>
      </c>
      <c r="F16032" s="3" t="s">
        <v>3</v>
      </c>
      <c r="G16032" s="3" t="s">
        <v>99440</v>
      </c>
      <c r="H16032" t="s">
        <v>27226</v>
      </c>
      <c r="K16032" s="3">
        <v>1</v>
      </c>
      <c r="L16032" s="2" t="s">
        <v>3</v>
      </c>
      <c r="M16032" s="2" t="s">
        <v>3</v>
      </c>
      <c r="N16032" s="3">
        <v>1</v>
      </c>
      <c r="O16032" s="2" t="s">
        <v>3</v>
      </c>
      <c r="P16032" s="2" t="s">
        <v>3</v>
      </c>
      <c r="Q16032" s="2" t="s">
        <v>3</v>
      </c>
      <c r="R16032" s="2" t="s">
        <v>3</v>
      </c>
      <c r="S16032" s="2" t="s">
        <v>3</v>
      </c>
      <c r="T16032" s="2" t="s">
        <v>3</v>
      </c>
      <c r="U16032" s="2" t="s">
        <v>3</v>
      </c>
      <c r="V16032" s="2" t="s">
        <v>3</v>
      </c>
      <c r="W16032" s="12"/>
      <c r="X16032" s="12"/>
      <c r="Y16032" s="12"/>
      <c r="Z16032" s="12"/>
    </row>
    <row r="16033" spans="1:26">
      <c r="A16033" t="s">
        <v>27227</v>
      </c>
      <c r="B16033" t="s">
        <v>46777</v>
      </c>
      <c r="C16033" t="s">
        <v>56253</v>
      </c>
      <c r="D16033" t="s">
        <v>27228</v>
      </c>
      <c r="E16033" s="3">
        <v>2016</v>
      </c>
      <c r="F16033" s="3">
        <v>4</v>
      </c>
      <c r="G16033" s="3" t="s">
        <v>99440</v>
      </c>
      <c r="H16033" t="s">
        <v>27229</v>
      </c>
      <c r="I16033" t="s">
        <v>47025</v>
      </c>
      <c r="K16033" s="3">
        <v>14</v>
      </c>
      <c r="L16033" s="2" t="s">
        <v>3</v>
      </c>
      <c r="M16033" s="2" t="s">
        <v>3</v>
      </c>
      <c r="N16033" s="3">
        <v>31</v>
      </c>
      <c r="O16033" s="2" t="s">
        <v>3</v>
      </c>
      <c r="P16033" s="2" t="s">
        <v>3</v>
      </c>
      <c r="Q16033" s="2" t="s">
        <v>3</v>
      </c>
      <c r="R16033" s="2" t="s">
        <v>3</v>
      </c>
      <c r="S16033" s="2" t="s">
        <v>3</v>
      </c>
      <c r="T16033" s="2" t="s">
        <v>3</v>
      </c>
      <c r="U16033" s="2" t="s">
        <v>3</v>
      </c>
      <c r="V16033" s="2" t="s">
        <v>3</v>
      </c>
      <c r="W16033" s="12"/>
      <c r="X16033" s="12"/>
      <c r="Y16033" s="12"/>
      <c r="Z16033" s="12"/>
    </row>
    <row r="16034" spans="1:26">
      <c r="A16034" t="s">
        <v>27230</v>
      </c>
      <c r="B16034" t="s">
        <v>1895</v>
      </c>
      <c r="C16034" t="s">
        <v>52834</v>
      </c>
      <c r="D16034" t="s">
        <v>27231</v>
      </c>
      <c r="E16034" s="3">
        <v>2007</v>
      </c>
      <c r="F16034" s="3" t="s">
        <v>3</v>
      </c>
      <c r="G16034" s="3" t="s">
        <v>99440</v>
      </c>
      <c r="H16034" t="s">
        <v>27232</v>
      </c>
      <c r="K16034" s="3">
        <v>1</v>
      </c>
      <c r="L16034" s="2" t="s">
        <v>3</v>
      </c>
      <c r="M16034" s="2" t="s">
        <v>3</v>
      </c>
      <c r="N16034" s="3">
        <v>2</v>
      </c>
      <c r="O16034" s="2" t="s">
        <v>3</v>
      </c>
      <c r="P16034" s="2" t="s">
        <v>3</v>
      </c>
      <c r="Q16034" s="2" t="s">
        <v>3</v>
      </c>
      <c r="R16034" s="2" t="s">
        <v>3</v>
      </c>
      <c r="S16034" s="2" t="s">
        <v>3</v>
      </c>
      <c r="T16034" s="2" t="s">
        <v>3</v>
      </c>
      <c r="U16034" s="2" t="s">
        <v>3</v>
      </c>
      <c r="V16034" s="2" t="s">
        <v>3</v>
      </c>
      <c r="W16034" s="12"/>
      <c r="X16034" s="12"/>
      <c r="Y16034" s="12"/>
      <c r="Z16034" s="12"/>
    </row>
    <row r="16035" spans="1:26">
      <c r="A16035" t="s">
        <v>27233</v>
      </c>
      <c r="B16035" t="s">
        <v>46777</v>
      </c>
      <c r="C16035" t="s">
        <v>47086</v>
      </c>
      <c r="D16035" t="s">
        <v>27234</v>
      </c>
      <c r="E16035" s="3">
        <v>1995</v>
      </c>
      <c r="F16035" s="3">
        <v>7</v>
      </c>
      <c r="G16035" s="3" t="s">
        <v>99440</v>
      </c>
      <c r="H16035" t="s">
        <v>27235</v>
      </c>
      <c r="I16035" t="s">
        <v>47025</v>
      </c>
      <c r="K16035" s="3">
        <v>6</v>
      </c>
      <c r="L16035" s="2" t="s">
        <v>3</v>
      </c>
      <c r="M16035" s="2" t="s">
        <v>3</v>
      </c>
      <c r="N16035" s="3">
        <v>16</v>
      </c>
      <c r="O16035" s="2" t="s">
        <v>3</v>
      </c>
      <c r="P16035" s="2" t="s">
        <v>3</v>
      </c>
      <c r="Q16035" s="2" t="s">
        <v>3</v>
      </c>
      <c r="R16035" s="2" t="s">
        <v>3</v>
      </c>
      <c r="S16035" s="2" t="s">
        <v>3</v>
      </c>
      <c r="T16035" s="2" t="s">
        <v>3</v>
      </c>
      <c r="U16035" s="2" t="s">
        <v>3</v>
      </c>
      <c r="V16035" s="2" t="s">
        <v>3</v>
      </c>
      <c r="W16035" s="12"/>
      <c r="X16035" s="12"/>
      <c r="Y16035" s="12"/>
      <c r="Z16035" s="12"/>
    </row>
    <row r="16036" spans="1:26">
      <c r="A16036" t="s">
        <v>27236</v>
      </c>
      <c r="B16036" t="s">
        <v>10650</v>
      </c>
      <c r="C16036" t="s">
        <v>48638</v>
      </c>
      <c r="D16036" t="s">
        <v>27237</v>
      </c>
      <c r="E16036" s="3" t="s">
        <v>3</v>
      </c>
      <c r="F16036" s="3" t="s">
        <v>3</v>
      </c>
      <c r="G16036" s="3" t="s">
        <v>99440</v>
      </c>
      <c r="H16036" t="s">
        <v>27238</v>
      </c>
      <c r="K16036" s="3">
        <v>1</v>
      </c>
      <c r="L16036" s="2" t="s">
        <v>3</v>
      </c>
      <c r="M16036" s="2" t="s">
        <v>3</v>
      </c>
      <c r="N16036" s="3">
        <v>1</v>
      </c>
      <c r="O16036" s="2" t="s">
        <v>3</v>
      </c>
      <c r="P16036" s="2" t="s">
        <v>3</v>
      </c>
      <c r="Q16036" s="2" t="s">
        <v>3</v>
      </c>
      <c r="R16036" s="2" t="s">
        <v>3</v>
      </c>
      <c r="S16036" s="2" t="s">
        <v>3</v>
      </c>
      <c r="T16036" s="2" t="s">
        <v>3</v>
      </c>
      <c r="U16036" s="2" t="s">
        <v>3</v>
      </c>
      <c r="V16036" s="2" t="s">
        <v>3</v>
      </c>
      <c r="W16036" s="12"/>
      <c r="X16036" s="12"/>
      <c r="Y16036" s="12"/>
      <c r="Z16036" s="12"/>
    </row>
    <row r="16037" spans="1:26">
      <c r="A16037" t="s">
        <v>27239</v>
      </c>
      <c r="B16037" t="s">
        <v>584</v>
      </c>
      <c r="C16037" t="s">
        <v>97109</v>
      </c>
      <c r="D16037" t="s">
        <v>27240</v>
      </c>
      <c r="E16037" s="3">
        <v>2003</v>
      </c>
      <c r="F16037" s="3" t="s">
        <v>3</v>
      </c>
      <c r="G16037" s="3" t="s">
        <v>99440</v>
      </c>
      <c r="H16037" t="s">
        <v>27241</v>
      </c>
      <c r="K16037" s="3">
        <v>1</v>
      </c>
      <c r="L16037" s="2" t="s">
        <v>3</v>
      </c>
      <c r="M16037" s="2" t="s">
        <v>3</v>
      </c>
      <c r="N16037" s="3">
        <v>1</v>
      </c>
      <c r="O16037" s="2" t="s">
        <v>3</v>
      </c>
      <c r="P16037" s="2" t="s">
        <v>3</v>
      </c>
      <c r="Q16037" s="2" t="s">
        <v>3</v>
      </c>
      <c r="R16037" s="2" t="s">
        <v>3</v>
      </c>
      <c r="S16037" s="2" t="s">
        <v>3</v>
      </c>
      <c r="T16037" s="2" t="s">
        <v>3</v>
      </c>
      <c r="U16037" s="2" t="s">
        <v>3</v>
      </c>
      <c r="V16037" s="2" t="s">
        <v>3</v>
      </c>
      <c r="W16037" s="12"/>
      <c r="X16037" s="12"/>
      <c r="Y16037" s="12"/>
      <c r="Z16037" s="12"/>
    </row>
    <row r="16038" spans="1:26">
      <c r="A16038" t="s">
        <v>27242</v>
      </c>
      <c r="B16038" t="s">
        <v>46777</v>
      </c>
      <c r="C16038" t="s">
        <v>59883</v>
      </c>
      <c r="D16038" t="s">
        <v>27243</v>
      </c>
      <c r="E16038" s="3">
        <v>2007</v>
      </c>
      <c r="F16038" s="3" t="s">
        <v>3</v>
      </c>
      <c r="G16038" s="3" t="s">
        <v>99440</v>
      </c>
      <c r="H16038" t="s">
        <v>27244</v>
      </c>
      <c r="K16038" s="3">
        <v>1</v>
      </c>
      <c r="L16038" s="2" t="s">
        <v>3</v>
      </c>
      <c r="M16038" s="2" t="s">
        <v>3</v>
      </c>
      <c r="N16038" s="3">
        <v>2</v>
      </c>
      <c r="O16038" s="2" t="s">
        <v>3</v>
      </c>
      <c r="P16038" s="2" t="s">
        <v>3</v>
      </c>
      <c r="Q16038" s="2" t="s">
        <v>3</v>
      </c>
      <c r="R16038" s="2" t="s">
        <v>3</v>
      </c>
      <c r="S16038" s="2" t="s">
        <v>3</v>
      </c>
      <c r="T16038" s="2" t="s">
        <v>3</v>
      </c>
      <c r="U16038" s="2" t="s">
        <v>3</v>
      </c>
      <c r="V16038" s="2" t="s">
        <v>3</v>
      </c>
      <c r="W16038" s="12"/>
      <c r="X16038" s="12"/>
      <c r="Y16038" s="12"/>
      <c r="Z16038" s="12"/>
    </row>
    <row r="16039" spans="1:26">
      <c r="A16039" s="5" t="s">
        <v>58632</v>
      </c>
      <c r="B16039" s="6" t="s">
        <v>1785</v>
      </c>
      <c r="C16039" s="6" t="s">
        <v>49432</v>
      </c>
      <c r="D16039" s="6" t="s">
        <v>58633</v>
      </c>
      <c r="E16039" s="13"/>
      <c r="F16039" s="7"/>
      <c r="G16039" s="13" t="s">
        <v>3</v>
      </c>
      <c r="H16039" s="6" t="s">
        <v>58634</v>
      </c>
      <c r="I16039" s="4" t="s">
        <v>46974</v>
      </c>
      <c r="J16039" s="4" t="s">
        <v>47003</v>
      </c>
      <c r="K16039" s="7"/>
      <c r="L16039" s="7">
        <v>40000</v>
      </c>
      <c r="M16039" s="7"/>
      <c r="N16039" s="7">
        <v>1</v>
      </c>
      <c r="O16039" s="7" t="s">
        <v>3</v>
      </c>
      <c r="P16039" s="7" t="s">
        <v>3</v>
      </c>
      <c r="Q16039" s="7" t="s">
        <v>3</v>
      </c>
      <c r="R16039" s="7" t="s">
        <v>3</v>
      </c>
      <c r="S16039" s="7">
        <v>40000</v>
      </c>
      <c r="T16039" s="7">
        <v>40000</v>
      </c>
      <c r="U16039" s="7">
        <v>40000</v>
      </c>
      <c r="V16039" s="7">
        <v>40000</v>
      </c>
      <c r="W16039" s="8" t="s">
        <v>3</v>
      </c>
      <c r="X16039" s="8" t="s">
        <v>3</v>
      </c>
      <c r="Y16039" s="8" t="s">
        <v>3</v>
      </c>
      <c r="Z16039" s="8" t="s">
        <v>3</v>
      </c>
    </row>
    <row r="16040" spans="1:26">
      <c r="A16040" t="s">
        <v>27245</v>
      </c>
      <c r="B16040" t="s">
        <v>3</v>
      </c>
      <c r="C16040" t="s">
        <v>296</v>
      </c>
      <c r="D16040" t="s">
        <v>3</v>
      </c>
      <c r="E16040" s="3" t="s">
        <v>3</v>
      </c>
      <c r="F16040" s="3" t="s">
        <v>3</v>
      </c>
      <c r="G16040" s="3" t="s">
        <v>99440</v>
      </c>
      <c r="H16040" t="s">
        <v>27246</v>
      </c>
      <c r="K16040" s="3">
        <v>1</v>
      </c>
      <c r="L16040" s="2" t="s">
        <v>3</v>
      </c>
      <c r="M16040" s="2" t="s">
        <v>3</v>
      </c>
      <c r="N16040" s="3">
        <v>1</v>
      </c>
      <c r="O16040" s="2" t="s">
        <v>3</v>
      </c>
      <c r="P16040" s="2" t="s">
        <v>3</v>
      </c>
      <c r="Q16040" s="2" t="s">
        <v>3</v>
      </c>
      <c r="R16040" s="2" t="s">
        <v>3</v>
      </c>
      <c r="S16040" s="2" t="s">
        <v>3</v>
      </c>
      <c r="T16040" s="2" t="s">
        <v>3</v>
      </c>
      <c r="U16040" s="2" t="s">
        <v>3</v>
      </c>
      <c r="V16040" s="2" t="s">
        <v>3</v>
      </c>
      <c r="W16040" s="12"/>
      <c r="X16040" s="12"/>
      <c r="Y16040" s="12"/>
      <c r="Z16040" s="12"/>
    </row>
    <row r="16041" spans="1:26">
      <c r="A16041" s="5" t="s">
        <v>82108</v>
      </c>
      <c r="B16041" s="6" t="s">
        <v>46777</v>
      </c>
      <c r="C16041" s="6" t="s">
        <v>53839</v>
      </c>
      <c r="D16041" s="6" t="s">
        <v>82109</v>
      </c>
      <c r="E16041" s="13"/>
      <c r="F16041" s="7"/>
      <c r="G16041" s="13" t="s">
        <v>3</v>
      </c>
      <c r="H16041" s="6" t="s">
        <v>82110</v>
      </c>
      <c r="I16041" s="4" t="s">
        <v>46771</v>
      </c>
      <c r="J16041" s="4" t="s">
        <v>903</v>
      </c>
      <c r="K16041" s="7">
        <v>1</v>
      </c>
      <c r="L16041" s="7">
        <v>485458.12376995402</v>
      </c>
      <c r="M16041" s="7"/>
      <c r="N16041" s="7">
        <v>1</v>
      </c>
      <c r="O16041" s="7" t="s">
        <v>3</v>
      </c>
      <c r="P16041" s="7" t="s">
        <v>3</v>
      </c>
      <c r="Q16041" s="7" t="s">
        <v>3</v>
      </c>
      <c r="R16041" s="7" t="s">
        <v>3</v>
      </c>
      <c r="S16041" s="7">
        <v>485458.12376995402</v>
      </c>
      <c r="T16041" s="7">
        <v>485458.12376995402</v>
      </c>
      <c r="U16041" s="7">
        <v>485458.12376995402</v>
      </c>
      <c r="V16041" s="7">
        <v>485458.12376995402</v>
      </c>
      <c r="W16041" s="8" t="s">
        <v>3</v>
      </c>
      <c r="X16041" s="8" t="s">
        <v>3</v>
      </c>
      <c r="Y16041" s="8" t="s">
        <v>3</v>
      </c>
      <c r="Z16041" s="8" t="s">
        <v>3</v>
      </c>
    </row>
    <row r="16042" spans="1:26">
      <c r="A16042" t="s">
        <v>27247</v>
      </c>
      <c r="B16042" t="s">
        <v>3</v>
      </c>
      <c r="C16042" t="s">
        <v>3</v>
      </c>
      <c r="D16042" t="s">
        <v>27248</v>
      </c>
      <c r="E16042" s="3" t="s">
        <v>3</v>
      </c>
      <c r="F16042" s="3" t="s">
        <v>3</v>
      </c>
      <c r="G16042" s="3" t="s">
        <v>99440</v>
      </c>
      <c r="H16042" t="s">
        <v>3</v>
      </c>
      <c r="K16042" s="3">
        <v>1</v>
      </c>
      <c r="L16042" s="2" t="s">
        <v>3</v>
      </c>
      <c r="M16042" s="2" t="s">
        <v>3</v>
      </c>
      <c r="N16042" s="3">
        <v>1</v>
      </c>
      <c r="O16042" s="2" t="s">
        <v>3</v>
      </c>
      <c r="P16042" s="2" t="s">
        <v>3</v>
      </c>
      <c r="Q16042" s="2" t="s">
        <v>3</v>
      </c>
      <c r="R16042" s="2" t="s">
        <v>3</v>
      </c>
      <c r="S16042" s="2" t="s">
        <v>3</v>
      </c>
      <c r="T16042" s="2" t="s">
        <v>3</v>
      </c>
      <c r="U16042" s="2" t="s">
        <v>3</v>
      </c>
      <c r="V16042" s="2" t="s">
        <v>3</v>
      </c>
      <c r="W16042" s="12"/>
      <c r="X16042" s="12"/>
      <c r="Y16042" s="12"/>
      <c r="Z16042" s="12"/>
    </row>
    <row r="16043" spans="1:26">
      <c r="A16043" t="s">
        <v>27249</v>
      </c>
      <c r="B16043" t="s">
        <v>10650</v>
      </c>
      <c r="C16043" t="s">
        <v>96866</v>
      </c>
      <c r="D16043" t="s">
        <v>27250</v>
      </c>
      <c r="E16043" s="3">
        <v>1972</v>
      </c>
      <c r="F16043" s="3">
        <v>3</v>
      </c>
      <c r="G16043" s="3" t="s">
        <v>99440</v>
      </c>
      <c r="H16043" t="s">
        <v>27251</v>
      </c>
      <c r="K16043" s="3">
        <v>1</v>
      </c>
      <c r="L16043" s="2" t="s">
        <v>3</v>
      </c>
      <c r="M16043" s="2" t="s">
        <v>3</v>
      </c>
      <c r="N16043" s="3">
        <v>5</v>
      </c>
      <c r="O16043" s="2" t="s">
        <v>3</v>
      </c>
      <c r="P16043" s="2" t="s">
        <v>3</v>
      </c>
      <c r="Q16043" s="2" t="s">
        <v>3</v>
      </c>
      <c r="R16043" s="2" t="s">
        <v>3</v>
      </c>
      <c r="S16043" s="2" t="s">
        <v>3</v>
      </c>
      <c r="T16043" s="2" t="s">
        <v>3</v>
      </c>
      <c r="U16043" s="2" t="s">
        <v>3</v>
      </c>
      <c r="V16043" s="2" t="s">
        <v>3</v>
      </c>
      <c r="W16043" s="12"/>
      <c r="X16043" s="12"/>
      <c r="Y16043" s="12"/>
      <c r="Z16043" s="12"/>
    </row>
    <row r="16044" spans="1:26">
      <c r="A16044" t="s">
        <v>27252</v>
      </c>
      <c r="B16044" t="s">
        <v>3</v>
      </c>
      <c r="C16044" t="s">
        <v>3</v>
      </c>
      <c r="D16044" t="s">
        <v>27253</v>
      </c>
      <c r="E16044" s="3" t="s">
        <v>3</v>
      </c>
      <c r="F16044" s="3" t="s">
        <v>3</v>
      </c>
      <c r="G16044" s="3" t="s">
        <v>99440</v>
      </c>
      <c r="H16044" t="s">
        <v>3</v>
      </c>
      <c r="K16044" s="3">
        <v>1</v>
      </c>
      <c r="L16044" s="2" t="s">
        <v>3</v>
      </c>
      <c r="M16044" s="2" t="s">
        <v>3</v>
      </c>
      <c r="N16044" s="3">
        <v>1</v>
      </c>
      <c r="O16044" s="2" t="s">
        <v>3</v>
      </c>
      <c r="P16044" s="2" t="s">
        <v>3</v>
      </c>
      <c r="Q16044" s="2" t="s">
        <v>3</v>
      </c>
      <c r="R16044" s="2" t="s">
        <v>3</v>
      </c>
      <c r="S16044" s="2" t="s">
        <v>3</v>
      </c>
      <c r="T16044" s="2" t="s">
        <v>3</v>
      </c>
      <c r="U16044" s="2" t="s">
        <v>3</v>
      </c>
      <c r="V16044" s="2" t="s">
        <v>3</v>
      </c>
      <c r="W16044" s="12"/>
      <c r="X16044" s="12"/>
      <c r="Y16044" s="12"/>
      <c r="Z16044" s="12"/>
    </row>
    <row r="16045" spans="1:26">
      <c r="A16045" t="s">
        <v>27254</v>
      </c>
      <c r="B16045" t="s">
        <v>6817</v>
      </c>
      <c r="C16045" t="s">
        <v>97887</v>
      </c>
      <c r="D16045" t="s">
        <v>27255</v>
      </c>
      <c r="E16045" s="3" t="s">
        <v>3</v>
      </c>
      <c r="F16045" s="3" t="s">
        <v>3</v>
      </c>
      <c r="G16045" s="3" t="s">
        <v>99440</v>
      </c>
      <c r="H16045" t="s">
        <v>3</v>
      </c>
      <c r="K16045" s="3">
        <v>1</v>
      </c>
      <c r="L16045" s="2" t="s">
        <v>3</v>
      </c>
      <c r="M16045" s="2" t="s">
        <v>3</v>
      </c>
      <c r="N16045" s="3">
        <v>1</v>
      </c>
      <c r="O16045" s="2" t="s">
        <v>3</v>
      </c>
      <c r="P16045" s="2" t="s">
        <v>3</v>
      </c>
      <c r="Q16045" s="2" t="s">
        <v>3</v>
      </c>
      <c r="R16045" s="2" t="s">
        <v>3</v>
      </c>
      <c r="S16045" s="2" t="s">
        <v>3</v>
      </c>
      <c r="T16045" s="2" t="s">
        <v>3</v>
      </c>
      <c r="U16045" s="2" t="s">
        <v>3</v>
      </c>
      <c r="V16045" s="2" t="s">
        <v>3</v>
      </c>
      <c r="W16045" s="12"/>
      <c r="X16045" s="12"/>
      <c r="Y16045" s="12"/>
      <c r="Z16045" s="12"/>
    </row>
    <row r="16046" spans="1:26">
      <c r="A16046" t="s">
        <v>27256</v>
      </c>
      <c r="B16046" t="s">
        <v>172</v>
      </c>
      <c r="C16046" t="s">
        <v>69895</v>
      </c>
      <c r="D16046" t="s">
        <v>27257</v>
      </c>
      <c r="E16046" s="3">
        <v>1997</v>
      </c>
      <c r="F16046" s="3">
        <v>4</v>
      </c>
      <c r="G16046" s="3" t="s">
        <v>99440</v>
      </c>
      <c r="H16046" t="s">
        <v>27258</v>
      </c>
      <c r="I16046" t="s">
        <v>47025</v>
      </c>
      <c r="K16046" s="3">
        <v>1</v>
      </c>
      <c r="L16046" s="2" t="s">
        <v>3</v>
      </c>
      <c r="M16046" s="2" t="s">
        <v>3</v>
      </c>
      <c r="N16046" s="3">
        <v>6</v>
      </c>
      <c r="O16046" s="2" t="s">
        <v>3</v>
      </c>
      <c r="P16046" s="2" t="s">
        <v>3</v>
      </c>
      <c r="Q16046" s="2" t="s">
        <v>3</v>
      </c>
      <c r="R16046" s="2" t="s">
        <v>3</v>
      </c>
      <c r="S16046" s="2" t="s">
        <v>3</v>
      </c>
      <c r="T16046" s="2" t="s">
        <v>3</v>
      </c>
      <c r="U16046" s="2" t="s">
        <v>3</v>
      </c>
      <c r="V16046" s="2" t="s">
        <v>3</v>
      </c>
      <c r="W16046" s="12"/>
      <c r="X16046" s="12"/>
      <c r="Y16046" s="12"/>
      <c r="Z16046" s="12"/>
    </row>
    <row r="16047" spans="1:26">
      <c r="A16047" t="s">
        <v>27259</v>
      </c>
      <c r="B16047" t="s">
        <v>3</v>
      </c>
      <c r="C16047" t="s">
        <v>3</v>
      </c>
      <c r="D16047" t="s">
        <v>27260</v>
      </c>
      <c r="E16047" s="3" t="s">
        <v>3</v>
      </c>
      <c r="F16047" s="3" t="s">
        <v>3</v>
      </c>
      <c r="G16047" s="3" t="s">
        <v>99440</v>
      </c>
      <c r="H16047" t="s">
        <v>3</v>
      </c>
      <c r="K16047" s="3">
        <v>1</v>
      </c>
      <c r="L16047" s="2" t="s">
        <v>3</v>
      </c>
      <c r="M16047" s="2" t="s">
        <v>3</v>
      </c>
      <c r="N16047" s="3">
        <v>1</v>
      </c>
      <c r="O16047" s="2" t="s">
        <v>3</v>
      </c>
      <c r="P16047" s="2" t="s">
        <v>3</v>
      </c>
      <c r="Q16047" s="2" t="s">
        <v>3</v>
      </c>
      <c r="R16047" s="2" t="s">
        <v>3</v>
      </c>
      <c r="S16047" s="2" t="s">
        <v>3</v>
      </c>
      <c r="T16047" s="2" t="s">
        <v>3</v>
      </c>
      <c r="U16047" s="2" t="s">
        <v>3</v>
      </c>
      <c r="V16047" s="2" t="s">
        <v>3</v>
      </c>
      <c r="W16047" s="12"/>
      <c r="X16047" s="12"/>
      <c r="Y16047" s="12"/>
      <c r="Z16047" s="12"/>
    </row>
    <row r="16048" spans="1:26">
      <c r="A16048" t="s">
        <v>27261</v>
      </c>
      <c r="B16048" t="s">
        <v>10650</v>
      </c>
      <c r="C16048" t="s">
        <v>97888</v>
      </c>
      <c r="D16048" t="s">
        <v>27262</v>
      </c>
      <c r="E16048" s="3">
        <v>1967</v>
      </c>
      <c r="F16048" s="3" t="s">
        <v>3</v>
      </c>
      <c r="G16048" s="3" t="s">
        <v>99440</v>
      </c>
      <c r="H16048" t="s">
        <v>27263</v>
      </c>
      <c r="K16048" s="3">
        <v>1</v>
      </c>
      <c r="L16048" s="2" t="s">
        <v>3</v>
      </c>
      <c r="M16048" s="2" t="s">
        <v>3</v>
      </c>
      <c r="N16048" s="3">
        <v>2</v>
      </c>
      <c r="O16048" s="2" t="s">
        <v>3</v>
      </c>
      <c r="P16048" s="2" t="s">
        <v>3</v>
      </c>
      <c r="Q16048" s="2" t="s">
        <v>3</v>
      </c>
      <c r="R16048" s="2" t="s">
        <v>3</v>
      </c>
      <c r="S16048" s="2" t="s">
        <v>3</v>
      </c>
      <c r="T16048" s="2" t="s">
        <v>3</v>
      </c>
      <c r="U16048" s="2" t="s">
        <v>3</v>
      </c>
      <c r="V16048" s="2" t="s">
        <v>3</v>
      </c>
      <c r="W16048" s="12"/>
      <c r="X16048" s="12"/>
      <c r="Y16048" s="12"/>
      <c r="Z16048" s="12"/>
    </row>
    <row r="16049" spans="1:26">
      <c r="A16049" t="s">
        <v>27264</v>
      </c>
      <c r="B16049" t="s">
        <v>4499</v>
      </c>
      <c r="C16049" t="s">
        <v>96318</v>
      </c>
      <c r="D16049" t="s">
        <v>27265</v>
      </c>
      <c r="E16049" s="3">
        <v>1999</v>
      </c>
      <c r="F16049" s="3">
        <v>3</v>
      </c>
      <c r="G16049" s="3" t="s">
        <v>99440</v>
      </c>
      <c r="H16049" t="s">
        <v>27266</v>
      </c>
      <c r="I16049" t="s">
        <v>176</v>
      </c>
      <c r="K16049" s="3">
        <v>3</v>
      </c>
      <c r="L16049" s="2">
        <v>351939.19838217751</v>
      </c>
      <c r="M16049" s="2" t="s">
        <v>3</v>
      </c>
      <c r="N16049" s="3">
        <v>11</v>
      </c>
      <c r="O16049" s="2">
        <v>399369.56917121902</v>
      </c>
      <c r="P16049" s="2">
        <v>399369.56917121902</v>
      </c>
      <c r="Q16049" s="2">
        <v>131938.601262182</v>
      </c>
      <c r="R16049" s="2">
        <v>131938.601262182</v>
      </c>
      <c r="S16049" s="2">
        <v>258338.31908831908</v>
      </c>
      <c r="T16049" s="2">
        <v>577986.95400875201</v>
      </c>
      <c r="U16049" s="2">
        <v>353602.70602706028</v>
      </c>
      <c r="V16049" s="2">
        <v>1164583.78908974</v>
      </c>
      <c r="W16049" s="12">
        <v>2.9160554007820658</v>
      </c>
      <c r="X16049" s="12">
        <v>2.9160554007820658</v>
      </c>
      <c r="Y16049" s="12">
        <v>8.8267101359937534</v>
      </c>
      <c r="Z16049" s="12">
        <v>8.8267101359937534</v>
      </c>
    </row>
    <row r="16050" spans="1:26">
      <c r="A16050" t="s">
        <v>27267</v>
      </c>
      <c r="B16050" t="s">
        <v>3</v>
      </c>
      <c r="C16050" t="s">
        <v>3</v>
      </c>
      <c r="D16050" t="s">
        <v>27268</v>
      </c>
      <c r="E16050" s="3" t="s">
        <v>3</v>
      </c>
      <c r="F16050" s="3" t="s">
        <v>3</v>
      </c>
      <c r="G16050" s="3" t="s">
        <v>99440</v>
      </c>
      <c r="H16050" t="s">
        <v>3</v>
      </c>
      <c r="K16050" s="3">
        <v>1</v>
      </c>
      <c r="L16050" s="2" t="s">
        <v>3</v>
      </c>
      <c r="M16050" s="2" t="s">
        <v>3</v>
      </c>
      <c r="N16050" s="3">
        <v>1</v>
      </c>
      <c r="O16050" s="2" t="s">
        <v>3</v>
      </c>
      <c r="P16050" s="2" t="s">
        <v>3</v>
      </c>
      <c r="Q16050" s="2" t="s">
        <v>3</v>
      </c>
      <c r="R16050" s="2" t="s">
        <v>3</v>
      </c>
      <c r="S16050" s="2" t="s">
        <v>3</v>
      </c>
      <c r="T16050" s="2" t="s">
        <v>3</v>
      </c>
      <c r="U16050" s="2" t="s">
        <v>3</v>
      </c>
      <c r="V16050" s="2" t="s">
        <v>3</v>
      </c>
      <c r="W16050" s="12"/>
      <c r="X16050" s="12"/>
      <c r="Y16050" s="12"/>
      <c r="Z16050" s="12"/>
    </row>
    <row r="16051" spans="1:26">
      <c r="A16051" s="5" t="s">
        <v>54126</v>
      </c>
      <c r="B16051" s="6" t="s">
        <v>584</v>
      </c>
      <c r="C16051" s="6" t="s">
        <v>3</v>
      </c>
      <c r="D16051" s="6" t="s">
        <v>54127</v>
      </c>
      <c r="E16051" s="13">
        <v>2014</v>
      </c>
      <c r="F16051" s="7"/>
      <c r="G16051" s="13" t="s">
        <v>99441</v>
      </c>
      <c r="H16051" s="6" t="s">
        <v>54128</v>
      </c>
      <c r="I16051" s="4" t="s">
        <v>46974</v>
      </c>
      <c r="J16051" s="4" t="s">
        <v>903</v>
      </c>
      <c r="K16051" s="7"/>
      <c r="L16051" s="7">
        <v>31150.355653666898</v>
      </c>
      <c r="M16051" s="7"/>
      <c r="N16051" s="7">
        <v>1</v>
      </c>
      <c r="O16051" s="7" t="s">
        <v>3</v>
      </c>
      <c r="P16051" s="7" t="s">
        <v>3</v>
      </c>
      <c r="Q16051" s="7" t="s">
        <v>3</v>
      </c>
      <c r="R16051" s="7" t="s">
        <v>3</v>
      </c>
      <c r="S16051" s="7">
        <v>31150.355653666898</v>
      </c>
      <c r="T16051" s="7">
        <v>31150.355653666898</v>
      </c>
      <c r="U16051" s="7">
        <v>31150.355653666898</v>
      </c>
      <c r="V16051" s="7">
        <v>31150.355653666898</v>
      </c>
      <c r="W16051" s="8" t="s">
        <v>3</v>
      </c>
      <c r="X16051" s="8" t="s">
        <v>3</v>
      </c>
      <c r="Y16051" s="8" t="s">
        <v>3</v>
      </c>
      <c r="Z16051" s="8" t="s">
        <v>3</v>
      </c>
    </row>
    <row r="16052" spans="1:26">
      <c r="A16052" t="s">
        <v>27269</v>
      </c>
      <c r="B16052" t="s">
        <v>1110</v>
      </c>
      <c r="C16052" t="s">
        <v>97889</v>
      </c>
      <c r="D16052" t="s">
        <v>27270</v>
      </c>
      <c r="E16052" s="3" t="s">
        <v>3</v>
      </c>
      <c r="F16052" s="3">
        <v>3</v>
      </c>
      <c r="G16052" s="3" t="s">
        <v>99440</v>
      </c>
      <c r="H16052" t="s">
        <v>27271</v>
      </c>
      <c r="I16052" t="s">
        <v>47025</v>
      </c>
      <c r="K16052" s="3">
        <v>2</v>
      </c>
      <c r="L16052" s="2" t="s">
        <v>3</v>
      </c>
      <c r="M16052" s="2" t="s">
        <v>3</v>
      </c>
      <c r="N16052" s="3">
        <v>8</v>
      </c>
      <c r="O16052" s="2" t="s">
        <v>3</v>
      </c>
      <c r="P16052" s="2" t="s">
        <v>3</v>
      </c>
      <c r="Q16052" s="2" t="s">
        <v>3</v>
      </c>
      <c r="R16052" s="2" t="s">
        <v>3</v>
      </c>
      <c r="S16052" s="2" t="s">
        <v>3</v>
      </c>
      <c r="T16052" s="2" t="s">
        <v>3</v>
      </c>
      <c r="U16052" s="2" t="s">
        <v>3</v>
      </c>
      <c r="V16052" s="2" t="s">
        <v>3</v>
      </c>
      <c r="W16052" s="12"/>
      <c r="X16052" s="12"/>
      <c r="Y16052" s="12"/>
      <c r="Z16052" s="12"/>
    </row>
    <row r="16053" spans="1:26">
      <c r="A16053" t="s">
        <v>27272</v>
      </c>
      <c r="B16053" t="s">
        <v>584</v>
      </c>
      <c r="C16053" t="s">
        <v>48723</v>
      </c>
      <c r="D16053" t="s">
        <v>27273</v>
      </c>
      <c r="E16053" s="3">
        <v>1987</v>
      </c>
      <c r="F16053" s="3">
        <v>1</v>
      </c>
      <c r="G16053" s="3" t="s">
        <v>99440</v>
      </c>
      <c r="H16053" t="s">
        <v>27274</v>
      </c>
      <c r="I16053" t="s">
        <v>47477</v>
      </c>
      <c r="K16053" s="3">
        <v>1</v>
      </c>
      <c r="L16053" s="2" t="s">
        <v>3</v>
      </c>
      <c r="M16053" s="2" t="s">
        <v>3</v>
      </c>
      <c r="N16053" s="3">
        <v>2</v>
      </c>
      <c r="O16053" s="2" t="s">
        <v>3</v>
      </c>
      <c r="P16053" s="2" t="s">
        <v>3</v>
      </c>
      <c r="Q16053" s="2" t="s">
        <v>3</v>
      </c>
      <c r="R16053" s="2" t="s">
        <v>3</v>
      </c>
      <c r="S16053" s="2" t="s">
        <v>3</v>
      </c>
      <c r="T16053" s="2" t="s">
        <v>3</v>
      </c>
      <c r="U16053" s="2" t="s">
        <v>3</v>
      </c>
      <c r="V16053" s="2" t="s">
        <v>3</v>
      </c>
      <c r="W16053" s="12"/>
      <c r="X16053" s="12"/>
      <c r="Y16053" s="12"/>
      <c r="Z16053" s="12"/>
    </row>
    <row r="16054" spans="1:26">
      <c r="A16054" t="s">
        <v>27275</v>
      </c>
      <c r="B16054" t="s">
        <v>584</v>
      </c>
      <c r="C16054" t="s">
        <v>97890</v>
      </c>
      <c r="D16054" t="s">
        <v>27276</v>
      </c>
      <c r="E16054" s="3">
        <v>1962</v>
      </c>
      <c r="F16054" s="3">
        <v>2</v>
      </c>
      <c r="G16054" s="3" t="s">
        <v>99440</v>
      </c>
      <c r="H16054" t="s">
        <v>27277</v>
      </c>
      <c r="I16054" t="s">
        <v>47025</v>
      </c>
      <c r="K16054" s="3">
        <v>1</v>
      </c>
      <c r="L16054" s="2" t="s">
        <v>3</v>
      </c>
      <c r="M16054" s="2" t="s">
        <v>3</v>
      </c>
      <c r="N16054" s="3">
        <v>5</v>
      </c>
      <c r="O16054" s="2" t="s">
        <v>3</v>
      </c>
      <c r="P16054" s="2" t="s">
        <v>3</v>
      </c>
      <c r="Q16054" s="2" t="s">
        <v>3</v>
      </c>
      <c r="R16054" s="2" t="s">
        <v>3</v>
      </c>
      <c r="S16054" s="2" t="s">
        <v>3</v>
      </c>
      <c r="T16054" s="2" t="s">
        <v>3</v>
      </c>
      <c r="U16054" s="2" t="s">
        <v>3</v>
      </c>
      <c r="V16054" s="2" t="s">
        <v>3</v>
      </c>
      <c r="W16054" s="12"/>
      <c r="X16054" s="12"/>
      <c r="Y16054" s="12"/>
      <c r="Z16054" s="12"/>
    </row>
    <row r="16055" spans="1:26">
      <c r="A16055" t="s">
        <v>27278</v>
      </c>
      <c r="B16055" t="s">
        <v>584</v>
      </c>
      <c r="C16055" t="s">
        <v>47162</v>
      </c>
      <c r="D16055" t="s">
        <v>27279</v>
      </c>
      <c r="E16055" s="3">
        <v>1974</v>
      </c>
      <c r="F16055" s="3">
        <v>4</v>
      </c>
      <c r="G16055" s="3" t="s">
        <v>99440</v>
      </c>
      <c r="H16055" t="s">
        <v>27280</v>
      </c>
      <c r="K16055" s="3">
        <v>1</v>
      </c>
      <c r="L16055" s="2" t="s">
        <v>3</v>
      </c>
      <c r="M16055" s="2" t="s">
        <v>3</v>
      </c>
      <c r="N16055" s="3">
        <v>5</v>
      </c>
      <c r="O16055" s="2" t="s">
        <v>3</v>
      </c>
      <c r="P16055" s="2" t="s">
        <v>3</v>
      </c>
      <c r="Q16055" s="2" t="s">
        <v>3</v>
      </c>
      <c r="R16055" s="2" t="s">
        <v>3</v>
      </c>
      <c r="S16055" s="2" t="s">
        <v>3</v>
      </c>
      <c r="T16055" s="2" t="s">
        <v>3</v>
      </c>
      <c r="U16055" s="2" t="s">
        <v>3</v>
      </c>
      <c r="V16055" s="2" t="s">
        <v>3</v>
      </c>
      <c r="W16055" s="12"/>
      <c r="X16055" s="12"/>
      <c r="Y16055" s="12"/>
      <c r="Z16055" s="12"/>
    </row>
    <row r="16056" spans="1:26">
      <c r="A16056" s="5" t="s">
        <v>78104</v>
      </c>
      <c r="B16056" s="6" t="s">
        <v>584</v>
      </c>
      <c r="C16056" s="6" t="s">
        <v>78105</v>
      </c>
      <c r="D16056" s="6" t="s">
        <v>78106</v>
      </c>
      <c r="E16056" s="13">
        <v>2018</v>
      </c>
      <c r="F16056" s="7"/>
      <c r="G16056" s="13" t="s">
        <v>3</v>
      </c>
      <c r="H16056" s="6" t="s">
        <v>78107</v>
      </c>
      <c r="I16056" s="4" t="s">
        <v>46756</v>
      </c>
      <c r="J16056" s="4" t="s">
        <v>903</v>
      </c>
      <c r="K16056" s="7"/>
      <c r="L16056" s="7">
        <v>434.83512501509801</v>
      </c>
      <c r="M16056" s="7"/>
      <c r="N16056" s="7">
        <v>1</v>
      </c>
      <c r="O16056" s="7" t="s">
        <v>3</v>
      </c>
      <c r="P16056" s="7" t="s">
        <v>3</v>
      </c>
      <c r="Q16056" s="7" t="s">
        <v>3</v>
      </c>
      <c r="R16056" s="7" t="s">
        <v>3</v>
      </c>
      <c r="S16056" s="7">
        <v>434.83512501509801</v>
      </c>
      <c r="T16056" s="7">
        <v>434.83512501509801</v>
      </c>
      <c r="U16056" s="7">
        <v>434.83512501509801</v>
      </c>
      <c r="V16056" s="7">
        <v>434.83512501509801</v>
      </c>
      <c r="W16056" s="8" t="s">
        <v>3</v>
      </c>
      <c r="X16056" s="8" t="s">
        <v>3</v>
      </c>
      <c r="Y16056" s="8" t="s">
        <v>3</v>
      </c>
      <c r="Z16056" s="8" t="s">
        <v>3</v>
      </c>
    </row>
    <row r="16057" spans="1:26">
      <c r="A16057" t="s">
        <v>27281</v>
      </c>
      <c r="B16057" t="s">
        <v>46777</v>
      </c>
      <c r="C16057" t="s">
        <v>97891</v>
      </c>
      <c r="D16057" t="s">
        <v>27282</v>
      </c>
      <c r="E16057" s="3">
        <v>2008</v>
      </c>
      <c r="F16057" s="3" t="s">
        <v>3</v>
      </c>
      <c r="G16057" s="3" t="s">
        <v>99440</v>
      </c>
      <c r="H16057" t="s">
        <v>27283</v>
      </c>
      <c r="K16057" s="3">
        <v>1</v>
      </c>
      <c r="L16057" s="2" t="s">
        <v>3</v>
      </c>
      <c r="M16057" s="2" t="s">
        <v>3</v>
      </c>
      <c r="N16057" s="3">
        <v>1</v>
      </c>
      <c r="O16057" s="2" t="s">
        <v>3</v>
      </c>
      <c r="P16057" s="2" t="s">
        <v>3</v>
      </c>
      <c r="Q16057" s="2" t="s">
        <v>3</v>
      </c>
      <c r="R16057" s="2" t="s">
        <v>3</v>
      </c>
      <c r="S16057" s="2" t="s">
        <v>3</v>
      </c>
      <c r="T16057" s="2" t="s">
        <v>3</v>
      </c>
      <c r="U16057" s="2" t="s">
        <v>3</v>
      </c>
      <c r="V16057" s="2" t="s">
        <v>3</v>
      </c>
      <c r="W16057" s="12"/>
      <c r="X16057" s="12"/>
      <c r="Y16057" s="12"/>
      <c r="Z16057" s="12"/>
    </row>
    <row r="16058" spans="1:26">
      <c r="A16058" t="s">
        <v>27284</v>
      </c>
      <c r="B16058" t="s">
        <v>584</v>
      </c>
      <c r="C16058" t="s">
        <v>97892</v>
      </c>
      <c r="D16058" t="s">
        <v>27285</v>
      </c>
      <c r="E16058" s="3">
        <v>1968</v>
      </c>
      <c r="F16058" s="3">
        <v>4</v>
      </c>
      <c r="G16058" s="3" t="s">
        <v>99440</v>
      </c>
      <c r="H16058" t="s">
        <v>27286</v>
      </c>
      <c r="I16058" t="s">
        <v>47025</v>
      </c>
      <c r="K16058" s="3">
        <v>1</v>
      </c>
      <c r="L16058" s="2" t="s">
        <v>3</v>
      </c>
      <c r="M16058" s="2" t="s">
        <v>3</v>
      </c>
      <c r="N16058" s="3">
        <v>5</v>
      </c>
      <c r="O16058" s="2" t="s">
        <v>3</v>
      </c>
      <c r="P16058" s="2" t="s">
        <v>3</v>
      </c>
      <c r="Q16058" s="2" t="s">
        <v>3</v>
      </c>
      <c r="R16058" s="2" t="s">
        <v>3</v>
      </c>
      <c r="S16058" s="2" t="s">
        <v>3</v>
      </c>
      <c r="T16058" s="2" t="s">
        <v>3</v>
      </c>
      <c r="U16058" s="2" t="s">
        <v>3</v>
      </c>
      <c r="V16058" s="2" t="s">
        <v>3</v>
      </c>
      <c r="W16058" s="12"/>
      <c r="X16058" s="12"/>
      <c r="Y16058" s="12"/>
      <c r="Z16058" s="12"/>
    </row>
    <row r="16059" spans="1:26">
      <c r="A16059" s="5" t="s">
        <v>66448</v>
      </c>
      <c r="B16059" s="6" t="s">
        <v>584</v>
      </c>
      <c r="C16059" s="6" t="s">
        <v>66449</v>
      </c>
      <c r="D16059" s="6" t="s">
        <v>3</v>
      </c>
      <c r="E16059" s="13">
        <v>2006</v>
      </c>
      <c r="F16059" s="7"/>
      <c r="G16059" s="13" t="s">
        <v>3</v>
      </c>
      <c r="H16059" s="6" t="s">
        <v>66450</v>
      </c>
      <c r="I16059" s="4" t="s">
        <v>46974</v>
      </c>
      <c r="J16059" s="4" t="s">
        <v>46761</v>
      </c>
      <c r="K16059" s="7">
        <v>1</v>
      </c>
      <c r="L16059" s="7">
        <v>16200</v>
      </c>
      <c r="M16059" s="7"/>
      <c r="N16059" s="7">
        <v>1</v>
      </c>
      <c r="O16059" s="7" t="s">
        <v>3</v>
      </c>
      <c r="P16059" s="7" t="s">
        <v>3</v>
      </c>
      <c r="Q16059" s="7" t="s">
        <v>3</v>
      </c>
      <c r="R16059" s="7" t="s">
        <v>3</v>
      </c>
      <c r="S16059" s="7">
        <v>16200</v>
      </c>
      <c r="T16059" s="7">
        <v>16200</v>
      </c>
      <c r="U16059" s="7">
        <v>16200</v>
      </c>
      <c r="V16059" s="7">
        <v>16200</v>
      </c>
      <c r="W16059" s="8" t="s">
        <v>3</v>
      </c>
      <c r="X16059" s="8" t="s">
        <v>3</v>
      </c>
      <c r="Y16059" s="8" t="s">
        <v>3</v>
      </c>
      <c r="Z16059" s="8" t="s">
        <v>3</v>
      </c>
    </row>
    <row r="16060" spans="1:26">
      <c r="A16060" s="5" t="s">
        <v>67093</v>
      </c>
      <c r="B16060" s="6" t="s">
        <v>1110</v>
      </c>
      <c r="C16060" s="6" t="s">
        <v>3</v>
      </c>
      <c r="D16060" s="6" t="s">
        <v>3</v>
      </c>
      <c r="E16060" s="13"/>
      <c r="F16060" s="7"/>
      <c r="G16060" s="13" t="s">
        <v>3</v>
      </c>
      <c r="H16060" s="6" t="s">
        <v>3</v>
      </c>
      <c r="I16060" s="4" t="s">
        <v>46846</v>
      </c>
      <c r="J16060" s="4" t="s">
        <v>903</v>
      </c>
      <c r="K16060" s="7">
        <v>1</v>
      </c>
      <c r="L16060" s="7">
        <v>33540.485370832401</v>
      </c>
      <c r="M16060" s="7"/>
      <c r="N16060" s="7">
        <v>1</v>
      </c>
      <c r="O16060" s="7">
        <v>50957.054745975598</v>
      </c>
      <c r="P16060" s="7">
        <v>50957.054745975598</v>
      </c>
      <c r="Q16060" s="7">
        <v>1589.94129656618</v>
      </c>
      <c r="R16060" s="7">
        <v>1589.94129656618</v>
      </c>
      <c r="S16060" s="7">
        <v>33540.485370832401</v>
      </c>
      <c r="T16060" s="7">
        <v>33540.485370832401</v>
      </c>
      <c r="U16060" s="7">
        <v>39733.205942390596</v>
      </c>
      <c r="V16060" s="7">
        <v>39733.205942390596</v>
      </c>
      <c r="W16060" s="8">
        <v>0.77973905949751887</v>
      </c>
      <c r="X16060" s="8">
        <v>0.77973905949751887</v>
      </c>
      <c r="Y16060" s="8">
        <v>24.990360353682867</v>
      </c>
      <c r="Z16060" s="8">
        <v>24.990360353682867</v>
      </c>
    </row>
    <row r="16061" spans="1:26">
      <c r="A16061" t="s">
        <v>27287</v>
      </c>
      <c r="B16061" t="s">
        <v>584</v>
      </c>
      <c r="C16061" t="s">
        <v>97893</v>
      </c>
      <c r="D16061" t="s">
        <v>27288</v>
      </c>
      <c r="E16061" s="3">
        <v>2003</v>
      </c>
      <c r="F16061" s="3" t="s">
        <v>3</v>
      </c>
      <c r="G16061" s="3" t="s">
        <v>99440</v>
      </c>
      <c r="H16061" t="s">
        <v>27289</v>
      </c>
      <c r="K16061" s="3">
        <v>1</v>
      </c>
      <c r="L16061" s="2" t="s">
        <v>3</v>
      </c>
      <c r="M16061" s="2" t="s">
        <v>3</v>
      </c>
      <c r="N16061" s="3">
        <v>1</v>
      </c>
      <c r="O16061" s="2" t="s">
        <v>3</v>
      </c>
      <c r="P16061" s="2" t="s">
        <v>3</v>
      </c>
      <c r="Q16061" s="2" t="s">
        <v>3</v>
      </c>
      <c r="R16061" s="2" t="s">
        <v>3</v>
      </c>
      <c r="S16061" s="2" t="s">
        <v>3</v>
      </c>
      <c r="T16061" s="2" t="s">
        <v>3</v>
      </c>
      <c r="U16061" s="2" t="s">
        <v>3</v>
      </c>
      <c r="V16061" s="2" t="s">
        <v>3</v>
      </c>
      <c r="W16061" s="12"/>
      <c r="X16061" s="12"/>
      <c r="Y16061" s="12"/>
      <c r="Z16061" s="12"/>
    </row>
    <row r="16062" spans="1:26">
      <c r="A16062" t="s">
        <v>27290</v>
      </c>
      <c r="B16062" t="s">
        <v>584</v>
      </c>
      <c r="C16062" t="s">
        <v>96978</v>
      </c>
      <c r="D16062" t="s">
        <v>27291</v>
      </c>
      <c r="E16062" s="3">
        <v>1993</v>
      </c>
      <c r="F16062" s="3">
        <v>2</v>
      </c>
      <c r="G16062" s="3" t="s">
        <v>99440</v>
      </c>
      <c r="H16062" t="s">
        <v>27292</v>
      </c>
      <c r="K16062" s="3">
        <v>1</v>
      </c>
      <c r="L16062" s="2" t="s">
        <v>3</v>
      </c>
      <c r="M16062" s="2" t="s">
        <v>3</v>
      </c>
      <c r="N16062" s="3">
        <v>3</v>
      </c>
      <c r="O16062" s="2" t="s">
        <v>3</v>
      </c>
      <c r="P16062" s="2" t="s">
        <v>3</v>
      </c>
      <c r="Q16062" s="2" t="s">
        <v>3</v>
      </c>
      <c r="R16062" s="2" t="s">
        <v>3</v>
      </c>
      <c r="S16062" s="2" t="s">
        <v>3</v>
      </c>
      <c r="T16062" s="2" t="s">
        <v>3</v>
      </c>
      <c r="U16062" s="2" t="s">
        <v>3</v>
      </c>
      <c r="V16062" s="2" t="s">
        <v>3</v>
      </c>
      <c r="W16062" s="12"/>
      <c r="X16062" s="12"/>
      <c r="Y16062" s="12"/>
      <c r="Z16062" s="12"/>
    </row>
    <row r="16063" spans="1:26">
      <c r="A16063" t="s">
        <v>27293</v>
      </c>
      <c r="B16063" t="s">
        <v>584</v>
      </c>
      <c r="C16063" t="s">
        <v>47162</v>
      </c>
      <c r="D16063" t="s">
        <v>27294</v>
      </c>
      <c r="E16063" s="3">
        <v>1997</v>
      </c>
      <c r="F16063" s="3">
        <v>1</v>
      </c>
      <c r="G16063" s="3" t="s">
        <v>99440</v>
      </c>
      <c r="H16063" t="s">
        <v>27295</v>
      </c>
      <c r="I16063" t="s">
        <v>51102</v>
      </c>
      <c r="K16063" s="3">
        <v>1</v>
      </c>
      <c r="L16063" s="2">
        <v>18912.399511660151</v>
      </c>
      <c r="M16063" s="2" t="s">
        <v>3</v>
      </c>
      <c r="N16063" s="3">
        <v>4</v>
      </c>
      <c r="O16063" s="2">
        <v>138172.87974664799</v>
      </c>
      <c r="P16063" s="2">
        <v>196013.68651024101</v>
      </c>
      <c r="Q16063" s="2">
        <v>16771.834643192899</v>
      </c>
      <c r="R16063" s="2">
        <v>16771.834643192899</v>
      </c>
      <c r="S16063" s="2">
        <v>15006.434707720875</v>
      </c>
      <c r="T16063" s="2">
        <v>26724.329119538703</v>
      </c>
      <c r="U16063" s="2">
        <v>105548.94350860278</v>
      </c>
      <c r="V16063" s="2">
        <v>264629.45401655801</v>
      </c>
      <c r="W16063" s="12">
        <v>0.38011878140574012</v>
      </c>
      <c r="X16063" s="12">
        <v>1.3500560023533463</v>
      </c>
      <c r="Y16063" s="12">
        <v>15.77820552410239</v>
      </c>
      <c r="Z16063" s="12">
        <v>15.77820552410239</v>
      </c>
    </row>
    <row r="16064" spans="1:26">
      <c r="A16064" t="s">
        <v>27296</v>
      </c>
      <c r="B16064" t="s">
        <v>584</v>
      </c>
      <c r="C16064" t="s">
        <v>97894</v>
      </c>
      <c r="D16064" t="s">
        <v>27297</v>
      </c>
      <c r="E16064" s="3">
        <v>1974</v>
      </c>
      <c r="F16064" s="3" t="s">
        <v>3</v>
      </c>
      <c r="G16064" s="3" t="s">
        <v>99440</v>
      </c>
      <c r="H16064" t="s">
        <v>27298</v>
      </c>
      <c r="K16064" s="3">
        <v>1</v>
      </c>
      <c r="L16064" s="2" t="s">
        <v>3</v>
      </c>
      <c r="M16064" s="2" t="s">
        <v>3</v>
      </c>
      <c r="N16064" s="3">
        <v>1</v>
      </c>
      <c r="O16064" s="2" t="s">
        <v>3</v>
      </c>
      <c r="P16064" s="2" t="s">
        <v>3</v>
      </c>
      <c r="Q16064" s="2" t="s">
        <v>3</v>
      </c>
      <c r="R16064" s="2" t="s">
        <v>3</v>
      </c>
      <c r="S16064" s="2" t="s">
        <v>3</v>
      </c>
      <c r="T16064" s="2" t="s">
        <v>3</v>
      </c>
      <c r="U16064" s="2" t="s">
        <v>3</v>
      </c>
      <c r="V16064" s="2" t="s">
        <v>3</v>
      </c>
      <c r="W16064" s="12"/>
      <c r="X16064" s="12"/>
      <c r="Y16064" s="12"/>
      <c r="Z16064" s="12"/>
    </row>
    <row r="16065" spans="1:26">
      <c r="A16065" t="s">
        <v>27299</v>
      </c>
      <c r="B16065" t="s">
        <v>584</v>
      </c>
      <c r="C16065" t="s">
        <v>47162</v>
      </c>
      <c r="D16065" t="s">
        <v>27300</v>
      </c>
      <c r="E16065" s="3">
        <v>2009</v>
      </c>
      <c r="F16065" s="3">
        <v>3</v>
      </c>
      <c r="G16065" s="3" t="s">
        <v>99440</v>
      </c>
      <c r="H16065" t="s">
        <v>27301</v>
      </c>
      <c r="I16065" t="s">
        <v>46814</v>
      </c>
      <c r="K16065" s="3">
        <v>1</v>
      </c>
      <c r="L16065" s="2">
        <v>1182033.0969267099</v>
      </c>
      <c r="M16065" s="2" t="s">
        <v>3</v>
      </c>
      <c r="N16065" s="3">
        <v>6</v>
      </c>
      <c r="O16065" s="2">
        <v>0</v>
      </c>
      <c r="P16065" s="2">
        <v>0</v>
      </c>
      <c r="Q16065" s="2">
        <v>0</v>
      </c>
      <c r="R16065" s="2">
        <v>0</v>
      </c>
      <c r="S16065" s="2">
        <v>1182033.0969267099</v>
      </c>
      <c r="T16065" s="2">
        <v>1182033.0969267099</v>
      </c>
      <c r="U16065" s="2">
        <v>1182033.0969267099</v>
      </c>
      <c r="V16065" s="2">
        <v>1182033.0969267099</v>
      </c>
      <c r="W16065" s="12" t="s">
        <v>3</v>
      </c>
      <c r="X16065" s="12" t="s">
        <v>3</v>
      </c>
      <c r="Y16065" s="12" t="s">
        <v>3</v>
      </c>
      <c r="Z16065" s="12" t="s">
        <v>3</v>
      </c>
    </row>
    <row r="16066" spans="1:26">
      <c r="A16066" t="s">
        <v>27302</v>
      </c>
      <c r="B16066" t="s">
        <v>3</v>
      </c>
      <c r="C16066" t="s">
        <v>3</v>
      </c>
      <c r="D16066" t="s">
        <v>27303</v>
      </c>
      <c r="E16066" s="3" t="s">
        <v>3</v>
      </c>
      <c r="F16066" s="3" t="s">
        <v>3</v>
      </c>
      <c r="G16066" s="3" t="s">
        <v>99440</v>
      </c>
      <c r="H16066" t="s">
        <v>3</v>
      </c>
      <c r="K16066" s="3">
        <v>2</v>
      </c>
      <c r="L16066" s="2" t="s">
        <v>3</v>
      </c>
      <c r="M16066" s="2" t="s">
        <v>3</v>
      </c>
      <c r="N16066" s="3">
        <v>3</v>
      </c>
      <c r="O16066" s="2" t="s">
        <v>3</v>
      </c>
      <c r="P16066" s="2" t="s">
        <v>3</v>
      </c>
      <c r="Q16066" s="2" t="s">
        <v>3</v>
      </c>
      <c r="R16066" s="2" t="s">
        <v>3</v>
      </c>
      <c r="S16066" s="2" t="s">
        <v>3</v>
      </c>
      <c r="T16066" s="2" t="s">
        <v>3</v>
      </c>
      <c r="U16066" s="2" t="s">
        <v>3</v>
      </c>
      <c r="V16066" s="2" t="s">
        <v>3</v>
      </c>
      <c r="W16066" s="12"/>
      <c r="X16066" s="12"/>
      <c r="Y16066" s="12"/>
      <c r="Z16066" s="12"/>
    </row>
    <row r="16067" spans="1:26">
      <c r="A16067" s="5" t="s">
        <v>92054</v>
      </c>
      <c r="B16067" s="6" t="s">
        <v>10650</v>
      </c>
      <c r="C16067" s="6" t="s">
        <v>48638</v>
      </c>
      <c r="D16067" s="6" t="s">
        <v>92055</v>
      </c>
      <c r="E16067" s="13">
        <v>1902</v>
      </c>
      <c r="F16067" s="7"/>
      <c r="G16067" s="13" t="s">
        <v>99441</v>
      </c>
      <c r="H16067" s="6" t="s">
        <v>92056</v>
      </c>
      <c r="I16067" s="4" t="s">
        <v>1528</v>
      </c>
      <c r="J16067" s="4" t="s">
        <v>903</v>
      </c>
      <c r="K16067" s="7"/>
      <c r="L16067" s="7">
        <v>1016156.89462453</v>
      </c>
      <c r="M16067" s="7"/>
      <c r="N16067" s="7">
        <v>1</v>
      </c>
      <c r="O16067" s="7" t="s">
        <v>3</v>
      </c>
      <c r="P16067" s="7" t="s">
        <v>3</v>
      </c>
      <c r="Q16067" s="7" t="s">
        <v>3</v>
      </c>
      <c r="R16067" s="7" t="s">
        <v>3</v>
      </c>
      <c r="S16067" s="7">
        <v>1016156.89462453</v>
      </c>
      <c r="T16067" s="7">
        <v>1016156.89462453</v>
      </c>
      <c r="U16067" s="7">
        <v>1078865.0339842499</v>
      </c>
      <c r="V16067" s="7">
        <v>1078865.0339842499</v>
      </c>
      <c r="W16067" s="8" t="s">
        <v>3</v>
      </c>
      <c r="X16067" s="8" t="s">
        <v>3</v>
      </c>
      <c r="Y16067" s="8" t="s">
        <v>3</v>
      </c>
      <c r="Z16067" s="8" t="s">
        <v>3</v>
      </c>
    </row>
    <row r="16068" spans="1:26">
      <c r="A16068" t="s">
        <v>27304</v>
      </c>
      <c r="B16068" t="s">
        <v>584</v>
      </c>
      <c r="C16068" t="s">
        <v>97895</v>
      </c>
      <c r="D16068" t="s">
        <v>27305</v>
      </c>
      <c r="E16068" s="3">
        <v>1984</v>
      </c>
      <c r="F16068" s="3">
        <v>2</v>
      </c>
      <c r="G16068" s="3" t="s">
        <v>99440</v>
      </c>
      <c r="H16068" t="s">
        <v>27306</v>
      </c>
      <c r="K16068" s="3">
        <v>2</v>
      </c>
      <c r="L16068" s="2" t="s">
        <v>3</v>
      </c>
      <c r="M16068" s="2" t="s">
        <v>3</v>
      </c>
      <c r="N16068" s="3">
        <v>10</v>
      </c>
      <c r="O16068" s="2" t="s">
        <v>3</v>
      </c>
      <c r="P16068" s="2" t="s">
        <v>3</v>
      </c>
      <c r="Q16068" s="2" t="s">
        <v>3</v>
      </c>
      <c r="R16068" s="2" t="s">
        <v>3</v>
      </c>
      <c r="S16068" s="2" t="s">
        <v>3</v>
      </c>
      <c r="T16068" s="2" t="s">
        <v>3</v>
      </c>
      <c r="U16068" s="2" t="s">
        <v>3</v>
      </c>
      <c r="V16068" s="2" t="s">
        <v>3</v>
      </c>
      <c r="W16068" s="12"/>
      <c r="X16068" s="12"/>
      <c r="Y16068" s="12"/>
      <c r="Z16068" s="12"/>
    </row>
    <row r="16069" spans="1:26">
      <c r="A16069" t="s">
        <v>27307</v>
      </c>
      <c r="B16069" t="s">
        <v>584</v>
      </c>
      <c r="C16069" t="s">
        <v>97896</v>
      </c>
      <c r="D16069" t="s">
        <v>27308</v>
      </c>
      <c r="E16069" s="3">
        <v>1992</v>
      </c>
      <c r="F16069" s="3">
        <v>2</v>
      </c>
      <c r="G16069" s="3" t="s">
        <v>99440</v>
      </c>
      <c r="H16069" t="s">
        <v>27309</v>
      </c>
      <c r="I16069" t="s">
        <v>99503</v>
      </c>
      <c r="K16069" s="3">
        <v>3</v>
      </c>
      <c r="L16069" s="2" t="s">
        <v>3</v>
      </c>
      <c r="M16069" s="2" t="s">
        <v>3</v>
      </c>
      <c r="N16069" s="3">
        <v>5</v>
      </c>
      <c r="O16069" s="2" t="s">
        <v>3</v>
      </c>
      <c r="P16069" s="2" t="s">
        <v>3</v>
      </c>
      <c r="Q16069" s="2" t="s">
        <v>3</v>
      </c>
      <c r="R16069" s="2" t="s">
        <v>3</v>
      </c>
      <c r="S16069" s="2" t="s">
        <v>3</v>
      </c>
      <c r="T16069" s="2" t="s">
        <v>3</v>
      </c>
      <c r="U16069" s="2" t="s">
        <v>3</v>
      </c>
      <c r="V16069" s="2" t="s">
        <v>3</v>
      </c>
      <c r="W16069" s="12"/>
      <c r="X16069" s="12"/>
      <c r="Y16069" s="12"/>
      <c r="Z16069" s="12"/>
    </row>
    <row r="16070" spans="1:26">
      <c r="A16070" t="s">
        <v>27310</v>
      </c>
      <c r="B16070" t="s">
        <v>584</v>
      </c>
      <c r="C16070" t="s">
        <v>47162</v>
      </c>
      <c r="D16070" t="s">
        <v>27311</v>
      </c>
      <c r="E16070" s="3">
        <v>1992</v>
      </c>
      <c r="F16070" s="3">
        <v>10</v>
      </c>
      <c r="G16070" s="3" t="s">
        <v>99441</v>
      </c>
      <c r="H16070" t="s">
        <v>27312</v>
      </c>
      <c r="I16070" t="s">
        <v>47025</v>
      </c>
      <c r="J16070" t="s">
        <v>903</v>
      </c>
      <c r="K16070" s="3">
        <v>2</v>
      </c>
      <c r="L16070" s="2" t="s">
        <v>3</v>
      </c>
      <c r="M16070" s="2">
        <v>526300</v>
      </c>
      <c r="N16070" s="3">
        <v>18</v>
      </c>
      <c r="O16070" s="2">
        <v>10530</v>
      </c>
      <c r="P16070" s="2">
        <v>263150</v>
      </c>
      <c r="Q16070" s="2" t="s">
        <v>3</v>
      </c>
      <c r="R16070" s="2" t="s">
        <v>3</v>
      </c>
      <c r="S16070" s="2" t="s">
        <v>3</v>
      </c>
      <c r="T16070" s="2" t="s">
        <v>3</v>
      </c>
      <c r="U16070" s="2">
        <v>526300</v>
      </c>
      <c r="V16070" s="2" t="s">
        <v>3</v>
      </c>
      <c r="W16070" s="12"/>
      <c r="X16070" s="12"/>
      <c r="Y16070" s="12"/>
      <c r="Z16070" s="12"/>
    </row>
    <row r="16071" spans="1:26">
      <c r="A16071" t="s">
        <v>27313</v>
      </c>
      <c r="B16071" t="s">
        <v>584</v>
      </c>
      <c r="C16071" t="s">
        <v>47162</v>
      </c>
      <c r="D16071" t="s">
        <v>27314</v>
      </c>
      <c r="E16071" s="3">
        <v>1827</v>
      </c>
      <c r="F16071" s="3">
        <v>1</v>
      </c>
      <c r="G16071" s="3" t="s">
        <v>99440</v>
      </c>
      <c r="H16071" t="s">
        <v>27315</v>
      </c>
      <c r="K16071" s="3">
        <v>1</v>
      </c>
      <c r="L16071" s="2">
        <v>9127.458437466039</v>
      </c>
      <c r="M16071" s="2" t="s">
        <v>3</v>
      </c>
      <c r="N16071" s="3">
        <v>2</v>
      </c>
      <c r="O16071" s="2">
        <v>9733.3962460200091</v>
      </c>
      <c r="P16071" s="2">
        <v>9733.3962460200091</v>
      </c>
      <c r="Q16071" s="2">
        <v>0</v>
      </c>
      <c r="R16071" s="2">
        <v>0</v>
      </c>
      <c r="S16071" s="2">
        <v>9127.458437466039</v>
      </c>
      <c r="T16071" s="2">
        <v>9127.458437466039</v>
      </c>
      <c r="U16071" s="2">
        <v>9127.458437466039</v>
      </c>
      <c r="V16071" s="2">
        <v>9127.458437466039</v>
      </c>
      <c r="W16071" s="12">
        <v>0.93774651794313435</v>
      </c>
      <c r="X16071" s="12">
        <v>0.93774651794313435</v>
      </c>
      <c r="Y16071" s="12" t="s">
        <v>3</v>
      </c>
      <c r="Z16071" s="12" t="s">
        <v>3</v>
      </c>
    </row>
    <row r="16072" spans="1:26">
      <c r="A16072" t="s">
        <v>27316</v>
      </c>
      <c r="B16072" t="s">
        <v>584</v>
      </c>
      <c r="C16072" t="s">
        <v>97897</v>
      </c>
      <c r="D16072" t="s">
        <v>27317</v>
      </c>
      <c r="E16072" s="3">
        <v>1984</v>
      </c>
      <c r="F16072" s="3" t="s">
        <v>3</v>
      </c>
      <c r="G16072" s="3" t="s">
        <v>99440</v>
      </c>
      <c r="H16072" t="s">
        <v>27318</v>
      </c>
      <c r="K16072" s="3">
        <v>3</v>
      </c>
      <c r="L16072" s="2" t="s">
        <v>3</v>
      </c>
      <c r="M16072" s="2" t="s">
        <v>3</v>
      </c>
      <c r="N16072" s="3">
        <v>4</v>
      </c>
      <c r="O16072" s="2" t="s">
        <v>3</v>
      </c>
      <c r="P16072" s="2" t="s">
        <v>3</v>
      </c>
      <c r="Q16072" s="2" t="s">
        <v>3</v>
      </c>
      <c r="R16072" s="2" t="s">
        <v>3</v>
      </c>
      <c r="S16072" s="2" t="s">
        <v>3</v>
      </c>
      <c r="T16072" s="2" t="s">
        <v>3</v>
      </c>
      <c r="U16072" s="2" t="s">
        <v>3</v>
      </c>
      <c r="V16072" s="2" t="s">
        <v>3</v>
      </c>
      <c r="W16072" s="12"/>
      <c r="X16072" s="12"/>
      <c r="Y16072" s="12"/>
      <c r="Z16072" s="12"/>
    </row>
    <row r="16073" spans="1:26">
      <c r="A16073" t="s">
        <v>27319</v>
      </c>
      <c r="B16073" t="s">
        <v>584</v>
      </c>
      <c r="C16073" t="s">
        <v>97296</v>
      </c>
      <c r="D16073" t="s">
        <v>27320</v>
      </c>
      <c r="E16073" s="3">
        <v>1982</v>
      </c>
      <c r="F16073" s="3" t="s">
        <v>3</v>
      </c>
      <c r="G16073" s="3" t="s">
        <v>99440</v>
      </c>
      <c r="H16073" t="s">
        <v>27321</v>
      </c>
      <c r="I16073" t="s">
        <v>99500</v>
      </c>
      <c r="K16073" s="3">
        <v>1</v>
      </c>
      <c r="L16073" s="2" t="s">
        <v>3</v>
      </c>
      <c r="M16073" s="2" t="s">
        <v>3</v>
      </c>
      <c r="N16073" s="3">
        <v>2</v>
      </c>
      <c r="O16073" s="2" t="s">
        <v>3</v>
      </c>
      <c r="P16073" s="2" t="s">
        <v>3</v>
      </c>
      <c r="Q16073" s="2" t="s">
        <v>3</v>
      </c>
      <c r="R16073" s="2" t="s">
        <v>3</v>
      </c>
      <c r="S16073" s="2" t="s">
        <v>3</v>
      </c>
      <c r="T16073" s="2" t="s">
        <v>3</v>
      </c>
      <c r="U16073" s="2" t="s">
        <v>3</v>
      </c>
      <c r="V16073" s="2" t="s">
        <v>3</v>
      </c>
      <c r="W16073" s="12"/>
      <c r="X16073" s="12"/>
      <c r="Y16073" s="12"/>
      <c r="Z16073" s="12"/>
    </row>
    <row r="16074" spans="1:26">
      <c r="A16074" t="s">
        <v>27322</v>
      </c>
      <c r="B16074" t="s">
        <v>3</v>
      </c>
      <c r="C16074" t="s">
        <v>3</v>
      </c>
      <c r="D16074" t="s">
        <v>27323</v>
      </c>
      <c r="E16074" s="3" t="s">
        <v>3</v>
      </c>
      <c r="F16074" s="3" t="s">
        <v>3</v>
      </c>
      <c r="G16074" s="3" t="s">
        <v>99440</v>
      </c>
      <c r="H16074" t="s">
        <v>3</v>
      </c>
      <c r="K16074" s="3">
        <v>1</v>
      </c>
      <c r="L16074" s="2" t="s">
        <v>3</v>
      </c>
      <c r="M16074" s="2" t="s">
        <v>3</v>
      </c>
      <c r="N16074" s="3">
        <v>1</v>
      </c>
      <c r="O16074" s="2" t="s">
        <v>3</v>
      </c>
      <c r="P16074" s="2" t="s">
        <v>3</v>
      </c>
      <c r="Q16074" s="2" t="s">
        <v>3</v>
      </c>
      <c r="R16074" s="2" t="s">
        <v>3</v>
      </c>
      <c r="S16074" s="2" t="s">
        <v>3</v>
      </c>
      <c r="T16074" s="2" t="s">
        <v>3</v>
      </c>
      <c r="U16074" s="2" t="s">
        <v>3</v>
      </c>
      <c r="V16074" s="2" t="s">
        <v>3</v>
      </c>
      <c r="W16074" s="12"/>
      <c r="X16074" s="12"/>
      <c r="Y16074" s="12"/>
      <c r="Z16074" s="12"/>
    </row>
    <row r="16075" spans="1:26">
      <c r="A16075" t="s">
        <v>27324</v>
      </c>
      <c r="B16075" t="s">
        <v>584</v>
      </c>
      <c r="C16075" t="s">
        <v>96635</v>
      </c>
      <c r="D16075" t="s">
        <v>3</v>
      </c>
      <c r="E16075" s="3" t="s">
        <v>3</v>
      </c>
      <c r="F16075" s="3" t="s">
        <v>3</v>
      </c>
      <c r="G16075" s="3" t="s">
        <v>99440</v>
      </c>
      <c r="H16075" t="s">
        <v>3</v>
      </c>
      <c r="K16075" s="3">
        <v>1</v>
      </c>
      <c r="L16075" s="2" t="s">
        <v>3</v>
      </c>
      <c r="M16075" s="2" t="s">
        <v>3</v>
      </c>
      <c r="N16075" s="3">
        <v>1</v>
      </c>
      <c r="O16075" s="2" t="s">
        <v>3</v>
      </c>
      <c r="P16075" s="2" t="s">
        <v>3</v>
      </c>
      <c r="Q16075" s="2" t="s">
        <v>3</v>
      </c>
      <c r="R16075" s="2" t="s">
        <v>3</v>
      </c>
      <c r="S16075" s="2" t="s">
        <v>3</v>
      </c>
      <c r="T16075" s="2" t="s">
        <v>3</v>
      </c>
      <c r="U16075" s="2" t="s">
        <v>3</v>
      </c>
      <c r="V16075" s="2" t="s">
        <v>3</v>
      </c>
      <c r="W16075" s="12"/>
      <c r="X16075" s="12"/>
      <c r="Y16075" s="12"/>
      <c r="Z16075" s="12"/>
    </row>
    <row r="16076" spans="1:26">
      <c r="A16076" t="s">
        <v>27325</v>
      </c>
      <c r="B16076" t="s">
        <v>584</v>
      </c>
      <c r="C16076" t="s">
        <v>97898</v>
      </c>
      <c r="D16076" t="s">
        <v>27326</v>
      </c>
      <c r="E16076" s="3">
        <v>1965</v>
      </c>
      <c r="F16076" s="3">
        <v>1</v>
      </c>
      <c r="G16076" s="3" t="s">
        <v>99440</v>
      </c>
      <c r="H16076" t="s">
        <v>27327</v>
      </c>
      <c r="I16076" t="s">
        <v>47025</v>
      </c>
      <c r="K16076" s="3">
        <v>2</v>
      </c>
      <c r="L16076" s="2" t="s">
        <v>3</v>
      </c>
      <c r="M16076" s="2" t="s">
        <v>3</v>
      </c>
      <c r="N16076" s="3">
        <v>6</v>
      </c>
      <c r="O16076" s="2" t="s">
        <v>3</v>
      </c>
      <c r="P16076" s="2" t="s">
        <v>3</v>
      </c>
      <c r="Q16076" s="2" t="s">
        <v>3</v>
      </c>
      <c r="R16076" s="2" t="s">
        <v>3</v>
      </c>
      <c r="S16076" s="2" t="s">
        <v>3</v>
      </c>
      <c r="T16076" s="2" t="s">
        <v>3</v>
      </c>
      <c r="U16076" s="2" t="s">
        <v>3</v>
      </c>
      <c r="V16076" s="2" t="s">
        <v>3</v>
      </c>
      <c r="W16076" s="12"/>
      <c r="X16076" s="12"/>
      <c r="Y16076" s="12"/>
      <c r="Z16076" s="12"/>
    </row>
    <row r="16077" spans="1:26">
      <c r="A16077" t="s">
        <v>27328</v>
      </c>
      <c r="B16077" t="s">
        <v>584</v>
      </c>
      <c r="C16077" t="s">
        <v>50055</v>
      </c>
      <c r="D16077" t="s">
        <v>27329</v>
      </c>
      <c r="E16077" s="3">
        <v>1992</v>
      </c>
      <c r="F16077" s="3">
        <v>5</v>
      </c>
      <c r="G16077" s="3" t="s">
        <v>99440</v>
      </c>
      <c r="H16077" t="s">
        <v>27330</v>
      </c>
      <c r="I16077" t="s">
        <v>47025</v>
      </c>
      <c r="K16077" s="3">
        <v>6</v>
      </c>
      <c r="L16077" s="2" t="s">
        <v>3</v>
      </c>
      <c r="M16077" s="2" t="s">
        <v>3</v>
      </c>
      <c r="N16077" s="3">
        <v>17</v>
      </c>
      <c r="O16077" s="2" t="s">
        <v>3</v>
      </c>
      <c r="P16077" s="2" t="s">
        <v>3</v>
      </c>
      <c r="Q16077" s="2" t="s">
        <v>3</v>
      </c>
      <c r="R16077" s="2" t="s">
        <v>3</v>
      </c>
      <c r="S16077" s="2" t="s">
        <v>3</v>
      </c>
      <c r="T16077" s="2" t="s">
        <v>3</v>
      </c>
      <c r="U16077" s="2" t="s">
        <v>3</v>
      </c>
      <c r="V16077" s="2" t="s">
        <v>3</v>
      </c>
      <c r="W16077" s="12"/>
      <c r="X16077" s="12"/>
      <c r="Y16077" s="12"/>
      <c r="Z16077" s="12"/>
    </row>
    <row r="16078" spans="1:26">
      <c r="A16078" t="s">
        <v>27331</v>
      </c>
      <c r="B16078" t="s">
        <v>127</v>
      </c>
      <c r="C16078" t="s">
        <v>47020</v>
      </c>
      <c r="D16078" t="s">
        <v>27332</v>
      </c>
      <c r="E16078" s="3">
        <v>2009</v>
      </c>
      <c r="F16078" s="3" t="s">
        <v>3</v>
      </c>
      <c r="G16078" s="3" t="s">
        <v>99440</v>
      </c>
      <c r="H16078" t="s">
        <v>27333</v>
      </c>
      <c r="K16078" s="3">
        <v>1</v>
      </c>
      <c r="L16078" s="2" t="s">
        <v>3</v>
      </c>
      <c r="M16078" s="2" t="s">
        <v>3</v>
      </c>
      <c r="N16078" s="3">
        <v>3</v>
      </c>
      <c r="O16078" s="2" t="s">
        <v>3</v>
      </c>
      <c r="P16078" s="2" t="s">
        <v>3</v>
      </c>
      <c r="Q16078" s="2" t="s">
        <v>3</v>
      </c>
      <c r="R16078" s="2" t="s">
        <v>3</v>
      </c>
      <c r="S16078" s="2" t="s">
        <v>3</v>
      </c>
      <c r="T16078" s="2" t="s">
        <v>3</v>
      </c>
      <c r="U16078" s="2" t="s">
        <v>3</v>
      </c>
      <c r="V16078" s="2" t="s">
        <v>3</v>
      </c>
      <c r="W16078" s="12"/>
      <c r="X16078" s="12"/>
      <c r="Y16078" s="12"/>
      <c r="Z16078" s="12"/>
    </row>
    <row r="16079" spans="1:26">
      <c r="A16079" t="s">
        <v>27334</v>
      </c>
      <c r="B16079" t="s">
        <v>584</v>
      </c>
      <c r="C16079" t="s">
        <v>97899</v>
      </c>
      <c r="D16079" t="s">
        <v>27335</v>
      </c>
      <c r="E16079" s="3" t="s">
        <v>3</v>
      </c>
      <c r="F16079" s="3" t="s">
        <v>3</v>
      </c>
      <c r="G16079" s="3" t="s">
        <v>99440</v>
      </c>
      <c r="H16079" t="s">
        <v>3</v>
      </c>
      <c r="K16079" s="3">
        <v>1</v>
      </c>
      <c r="L16079" s="2" t="s">
        <v>3</v>
      </c>
      <c r="M16079" s="2" t="s">
        <v>3</v>
      </c>
      <c r="N16079" s="3">
        <v>3</v>
      </c>
      <c r="O16079" s="2" t="s">
        <v>3</v>
      </c>
      <c r="P16079" s="2" t="s">
        <v>3</v>
      </c>
      <c r="Q16079" s="2" t="s">
        <v>3</v>
      </c>
      <c r="R16079" s="2" t="s">
        <v>3</v>
      </c>
      <c r="S16079" s="2" t="s">
        <v>3</v>
      </c>
      <c r="T16079" s="2" t="s">
        <v>3</v>
      </c>
      <c r="U16079" s="2" t="s">
        <v>3</v>
      </c>
      <c r="V16079" s="2" t="s">
        <v>3</v>
      </c>
      <c r="W16079" s="12"/>
      <c r="X16079" s="12"/>
      <c r="Y16079" s="12"/>
      <c r="Z16079" s="12"/>
    </row>
    <row r="16080" spans="1:26">
      <c r="A16080" t="s">
        <v>27336</v>
      </c>
      <c r="B16080" t="s">
        <v>584</v>
      </c>
      <c r="C16080" t="s">
        <v>97900</v>
      </c>
      <c r="D16080" t="s">
        <v>3</v>
      </c>
      <c r="E16080" s="3">
        <v>2011</v>
      </c>
      <c r="F16080" s="3" t="s">
        <v>3</v>
      </c>
      <c r="G16080" s="3" t="s">
        <v>99440</v>
      </c>
      <c r="H16080" t="s">
        <v>27337</v>
      </c>
      <c r="K16080" s="3">
        <v>1</v>
      </c>
      <c r="L16080" s="2" t="s">
        <v>3</v>
      </c>
      <c r="M16080" s="2" t="s">
        <v>3</v>
      </c>
      <c r="N16080" s="3">
        <v>2</v>
      </c>
      <c r="O16080" s="2" t="s">
        <v>3</v>
      </c>
      <c r="P16080" s="2" t="s">
        <v>3</v>
      </c>
      <c r="Q16080" s="2" t="s">
        <v>3</v>
      </c>
      <c r="R16080" s="2" t="s">
        <v>3</v>
      </c>
      <c r="S16080" s="2" t="s">
        <v>3</v>
      </c>
      <c r="T16080" s="2" t="s">
        <v>3</v>
      </c>
      <c r="U16080" s="2" t="s">
        <v>3</v>
      </c>
      <c r="V16080" s="2" t="s">
        <v>3</v>
      </c>
      <c r="W16080" s="12"/>
      <c r="X16080" s="12"/>
      <c r="Y16080" s="12"/>
      <c r="Z16080" s="12"/>
    </row>
    <row r="16081" spans="1:26">
      <c r="A16081" t="s">
        <v>27338</v>
      </c>
      <c r="B16081" t="s">
        <v>584</v>
      </c>
      <c r="C16081" t="s">
        <v>97901</v>
      </c>
      <c r="D16081" t="s">
        <v>27339</v>
      </c>
      <c r="E16081" s="3">
        <v>1985</v>
      </c>
      <c r="F16081" s="3">
        <v>1</v>
      </c>
      <c r="G16081" s="3" t="s">
        <v>99440</v>
      </c>
      <c r="H16081" t="s">
        <v>27340</v>
      </c>
      <c r="K16081" s="3">
        <v>1</v>
      </c>
      <c r="L16081" s="2" t="s">
        <v>3</v>
      </c>
      <c r="M16081" s="2" t="s">
        <v>3</v>
      </c>
      <c r="N16081" s="3">
        <v>2</v>
      </c>
      <c r="O16081" s="2" t="s">
        <v>3</v>
      </c>
      <c r="P16081" s="2" t="s">
        <v>3</v>
      </c>
      <c r="Q16081" s="2" t="s">
        <v>3</v>
      </c>
      <c r="R16081" s="2" t="s">
        <v>3</v>
      </c>
      <c r="S16081" s="2" t="s">
        <v>3</v>
      </c>
      <c r="T16081" s="2" t="s">
        <v>3</v>
      </c>
      <c r="U16081" s="2" t="s">
        <v>3</v>
      </c>
      <c r="V16081" s="2" t="s">
        <v>3</v>
      </c>
      <c r="W16081" s="12"/>
      <c r="X16081" s="12"/>
      <c r="Y16081" s="12"/>
      <c r="Z16081" s="12"/>
    </row>
    <row r="16082" spans="1:26">
      <c r="A16082" t="s">
        <v>27341</v>
      </c>
      <c r="B16082" t="s">
        <v>584</v>
      </c>
      <c r="C16082" t="s">
        <v>97902</v>
      </c>
      <c r="D16082" t="s">
        <v>27342</v>
      </c>
      <c r="E16082" s="3">
        <v>1992</v>
      </c>
      <c r="F16082" s="3">
        <v>3</v>
      </c>
      <c r="G16082" s="3" t="s">
        <v>99440</v>
      </c>
      <c r="H16082" t="s">
        <v>27343</v>
      </c>
      <c r="I16082" t="s">
        <v>47025</v>
      </c>
      <c r="K16082" s="3">
        <v>1</v>
      </c>
      <c r="L16082" s="2" t="s">
        <v>3</v>
      </c>
      <c r="M16082" s="2" t="s">
        <v>3</v>
      </c>
      <c r="N16082" s="3">
        <v>2</v>
      </c>
      <c r="O16082" s="2" t="s">
        <v>3</v>
      </c>
      <c r="P16082" s="2" t="s">
        <v>3</v>
      </c>
      <c r="Q16082" s="2" t="s">
        <v>3</v>
      </c>
      <c r="R16082" s="2" t="s">
        <v>3</v>
      </c>
      <c r="S16082" s="2" t="s">
        <v>3</v>
      </c>
      <c r="T16082" s="2" t="s">
        <v>3</v>
      </c>
      <c r="U16082" s="2" t="s">
        <v>3</v>
      </c>
      <c r="V16082" s="2" t="s">
        <v>3</v>
      </c>
      <c r="W16082" s="12"/>
      <c r="X16082" s="12"/>
      <c r="Y16082" s="12"/>
      <c r="Z16082" s="12"/>
    </row>
    <row r="16083" spans="1:26">
      <c r="A16083" t="s">
        <v>27344</v>
      </c>
      <c r="B16083" t="s">
        <v>3</v>
      </c>
      <c r="C16083" t="s">
        <v>584</v>
      </c>
      <c r="D16083" t="s">
        <v>27345</v>
      </c>
      <c r="E16083" s="3">
        <v>1934</v>
      </c>
      <c r="F16083" s="3" t="s">
        <v>3</v>
      </c>
      <c r="G16083" s="3" t="s">
        <v>99440</v>
      </c>
      <c r="H16083" t="s">
        <v>27346</v>
      </c>
      <c r="I16083" t="s">
        <v>47025</v>
      </c>
      <c r="K16083" s="3">
        <v>1</v>
      </c>
      <c r="L16083" s="2" t="s">
        <v>3</v>
      </c>
      <c r="M16083" s="2" t="s">
        <v>3</v>
      </c>
      <c r="N16083" s="3">
        <v>1</v>
      </c>
      <c r="O16083" s="2" t="s">
        <v>3</v>
      </c>
      <c r="P16083" s="2" t="s">
        <v>3</v>
      </c>
      <c r="Q16083" s="2" t="s">
        <v>3</v>
      </c>
      <c r="R16083" s="2" t="s">
        <v>3</v>
      </c>
      <c r="S16083" s="2" t="s">
        <v>3</v>
      </c>
      <c r="T16083" s="2" t="s">
        <v>3</v>
      </c>
      <c r="U16083" s="2" t="s">
        <v>3</v>
      </c>
      <c r="V16083" s="2" t="s">
        <v>3</v>
      </c>
      <c r="W16083" s="12"/>
      <c r="X16083" s="12"/>
      <c r="Y16083" s="12"/>
      <c r="Z16083" s="12"/>
    </row>
    <row r="16084" spans="1:26">
      <c r="A16084" t="s">
        <v>27347</v>
      </c>
      <c r="B16084" t="s">
        <v>3</v>
      </c>
      <c r="C16084" t="s">
        <v>584</v>
      </c>
      <c r="D16084" t="s">
        <v>27348</v>
      </c>
      <c r="E16084" s="3">
        <v>2004</v>
      </c>
      <c r="F16084" s="3" t="s">
        <v>3</v>
      </c>
      <c r="G16084" s="3" t="s">
        <v>99440</v>
      </c>
      <c r="H16084" t="s">
        <v>27349</v>
      </c>
      <c r="K16084" s="3">
        <v>1</v>
      </c>
      <c r="L16084" s="2" t="s">
        <v>3</v>
      </c>
      <c r="M16084" s="2" t="s">
        <v>3</v>
      </c>
      <c r="N16084" s="3">
        <v>1</v>
      </c>
      <c r="O16084" s="2" t="s">
        <v>3</v>
      </c>
      <c r="P16084" s="2" t="s">
        <v>3</v>
      </c>
      <c r="Q16084" s="2" t="s">
        <v>3</v>
      </c>
      <c r="R16084" s="2" t="s">
        <v>3</v>
      </c>
      <c r="S16084" s="2" t="s">
        <v>3</v>
      </c>
      <c r="T16084" s="2" t="s">
        <v>3</v>
      </c>
      <c r="U16084" s="2" t="s">
        <v>3</v>
      </c>
      <c r="V16084" s="2" t="s">
        <v>3</v>
      </c>
      <c r="W16084" s="12"/>
      <c r="X16084" s="12"/>
      <c r="Y16084" s="12"/>
      <c r="Z16084" s="12"/>
    </row>
    <row r="16085" spans="1:26">
      <c r="A16085" t="s">
        <v>27350</v>
      </c>
      <c r="B16085" t="s">
        <v>584</v>
      </c>
      <c r="C16085" t="s">
        <v>97903</v>
      </c>
      <c r="D16085" t="s">
        <v>27351</v>
      </c>
      <c r="E16085" s="3">
        <v>1924</v>
      </c>
      <c r="F16085" s="3">
        <v>1</v>
      </c>
      <c r="G16085" s="3" t="s">
        <v>99440</v>
      </c>
      <c r="H16085" t="s">
        <v>27352</v>
      </c>
      <c r="I16085" t="s">
        <v>47025</v>
      </c>
      <c r="K16085" s="3">
        <v>1</v>
      </c>
      <c r="L16085" s="2" t="s">
        <v>3</v>
      </c>
      <c r="M16085" s="2" t="s">
        <v>3</v>
      </c>
      <c r="N16085" s="3">
        <v>6</v>
      </c>
      <c r="O16085" s="2" t="s">
        <v>3</v>
      </c>
      <c r="P16085" s="2" t="s">
        <v>3</v>
      </c>
      <c r="Q16085" s="2" t="s">
        <v>3</v>
      </c>
      <c r="R16085" s="2" t="s">
        <v>3</v>
      </c>
      <c r="S16085" s="2" t="s">
        <v>3</v>
      </c>
      <c r="T16085" s="2" t="s">
        <v>3</v>
      </c>
      <c r="U16085" s="2" t="s">
        <v>3</v>
      </c>
      <c r="V16085" s="2" t="s">
        <v>3</v>
      </c>
      <c r="W16085" s="12"/>
      <c r="X16085" s="12"/>
      <c r="Y16085" s="12"/>
      <c r="Z16085" s="12"/>
    </row>
    <row r="16086" spans="1:26">
      <c r="A16086" t="s">
        <v>27353</v>
      </c>
      <c r="B16086" t="s">
        <v>3</v>
      </c>
      <c r="C16086" t="s">
        <v>3</v>
      </c>
      <c r="D16086" t="s">
        <v>27354</v>
      </c>
      <c r="E16086" s="3" t="s">
        <v>3</v>
      </c>
      <c r="F16086" s="3" t="s">
        <v>3</v>
      </c>
      <c r="G16086" s="3" t="s">
        <v>99440</v>
      </c>
      <c r="H16086" t="s">
        <v>3</v>
      </c>
      <c r="K16086" s="3">
        <v>1</v>
      </c>
      <c r="L16086" s="2" t="s">
        <v>3</v>
      </c>
      <c r="M16086" s="2" t="s">
        <v>3</v>
      </c>
      <c r="N16086" s="3">
        <v>1</v>
      </c>
      <c r="O16086" s="2" t="s">
        <v>3</v>
      </c>
      <c r="P16086" s="2" t="s">
        <v>3</v>
      </c>
      <c r="Q16086" s="2" t="s">
        <v>3</v>
      </c>
      <c r="R16086" s="2" t="s">
        <v>3</v>
      </c>
      <c r="S16086" s="2" t="s">
        <v>3</v>
      </c>
      <c r="T16086" s="2" t="s">
        <v>3</v>
      </c>
      <c r="U16086" s="2" t="s">
        <v>3</v>
      </c>
      <c r="V16086" s="2" t="s">
        <v>3</v>
      </c>
      <c r="W16086" s="12"/>
      <c r="X16086" s="12"/>
      <c r="Y16086" s="12"/>
      <c r="Z16086" s="12"/>
    </row>
    <row r="16087" spans="1:26">
      <c r="A16087" t="s">
        <v>27355</v>
      </c>
      <c r="B16087" t="s">
        <v>584</v>
      </c>
      <c r="C16087" t="s">
        <v>47162</v>
      </c>
      <c r="D16087" t="s">
        <v>27356</v>
      </c>
      <c r="E16087" s="3">
        <v>1961</v>
      </c>
      <c r="F16087" s="3">
        <v>1</v>
      </c>
      <c r="G16087" s="3" t="s">
        <v>99440</v>
      </c>
      <c r="H16087" t="s">
        <v>27357</v>
      </c>
      <c r="I16087" t="s">
        <v>47185</v>
      </c>
      <c r="K16087" s="3">
        <v>1</v>
      </c>
      <c r="L16087" s="2" t="s">
        <v>3</v>
      </c>
      <c r="M16087" s="2" t="s">
        <v>3</v>
      </c>
      <c r="N16087" s="3">
        <v>7</v>
      </c>
      <c r="O16087" s="2" t="s">
        <v>3</v>
      </c>
      <c r="P16087" s="2" t="s">
        <v>3</v>
      </c>
      <c r="Q16087" s="2" t="s">
        <v>3</v>
      </c>
      <c r="R16087" s="2" t="s">
        <v>3</v>
      </c>
      <c r="S16087" s="2" t="s">
        <v>3</v>
      </c>
      <c r="T16087" s="2" t="s">
        <v>3</v>
      </c>
      <c r="U16087" s="2" t="s">
        <v>3</v>
      </c>
      <c r="V16087" s="2" t="s">
        <v>3</v>
      </c>
      <c r="W16087" s="12"/>
      <c r="X16087" s="12"/>
      <c r="Y16087" s="12"/>
      <c r="Z16087" s="12"/>
    </row>
    <row r="16088" spans="1:26">
      <c r="A16088" s="5" t="s">
        <v>78885</v>
      </c>
      <c r="B16088" s="6" t="s">
        <v>584</v>
      </c>
      <c r="C16088" s="6" t="s">
        <v>47162</v>
      </c>
      <c r="D16088" s="6" t="s">
        <v>78886</v>
      </c>
      <c r="E16088" s="13"/>
      <c r="F16088" s="7"/>
      <c r="G16088" s="13" t="s">
        <v>3</v>
      </c>
      <c r="H16088" s="6" t="s">
        <v>78887</v>
      </c>
      <c r="I16088" s="4" t="s">
        <v>1528</v>
      </c>
      <c r="J16088" s="4" t="s">
        <v>903</v>
      </c>
      <c r="K16088" s="7"/>
      <c r="L16088" s="7">
        <v>489176.95976519503</v>
      </c>
      <c r="M16088" s="7"/>
      <c r="N16088" s="7">
        <v>1</v>
      </c>
      <c r="O16088" s="7" t="s">
        <v>3</v>
      </c>
      <c r="P16088" s="7" t="s">
        <v>3</v>
      </c>
      <c r="Q16088" s="7" t="s">
        <v>3</v>
      </c>
      <c r="R16088" s="7" t="s">
        <v>3</v>
      </c>
      <c r="S16088" s="7">
        <v>489176.95976519503</v>
      </c>
      <c r="T16088" s="7">
        <v>489176.95976519503</v>
      </c>
      <c r="U16088" s="7">
        <v>489176.95976519503</v>
      </c>
      <c r="V16088" s="7">
        <v>489176.95976519503</v>
      </c>
      <c r="W16088" s="8" t="s">
        <v>3</v>
      </c>
      <c r="X16088" s="8" t="s">
        <v>3</v>
      </c>
      <c r="Y16088" s="8" t="s">
        <v>3</v>
      </c>
      <c r="Z16088" s="8" t="s">
        <v>3</v>
      </c>
    </row>
    <row r="16089" spans="1:26">
      <c r="A16089" t="s">
        <v>27358</v>
      </c>
      <c r="B16089" t="s">
        <v>3</v>
      </c>
      <c r="C16089" t="s">
        <v>584</v>
      </c>
      <c r="D16089" t="s">
        <v>27359</v>
      </c>
      <c r="E16089" s="3">
        <v>2006</v>
      </c>
      <c r="F16089" s="3" t="s">
        <v>3</v>
      </c>
      <c r="G16089" s="3" t="s">
        <v>99440</v>
      </c>
      <c r="H16089" t="s">
        <v>27360</v>
      </c>
      <c r="K16089" s="3">
        <v>1</v>
      </c>
      <c r="L16089" s="2" t="s">
        <v>3</v>
      </c>
      <c r="M16089" s="2" t="s">
        <v>3</v>
      </c>
      <c r="N16089" s="3">
        <v>2</v>
      </c>
      <c r="O16089" s="2" t="s">
        <v>3</v>
      </c>
      <c r="P16089" s="2" t="s">
        <v>3</v>
      </c>
      <c r="Q16089" s="2" t="s">
        <v>3</v>
      </c>
      <c r="R16089" s="2" t="s">
        <v>3</v>
      </c>
      <c r="S16089" s="2" t="s">
        <v>3</v>
      </c>
      <c r="T16089" s="2" t="s">
        <v>3</v>
      </c>
      <c r="U16089" s="2" t="s">
        <v>3</v>
      </c>
      <c r="V16089" s="2" t="s">
        <v>3</v>
      </c>
      <c r="W16089" s="12"/>
      <c r="X16089" s="12"/>
      <c r="Y16089" s="12"/>
      <c r="Z16089" s="12"/>
    </row>
    <row r="16090" spans="1:26">
      <c r="A16090" t="s">
        <v>27361</v>
      </c>
      <c r="B16090" t="s">
        <v>584</v>
      </c>
      <c r="C16090" t="s">
        <v>48560</v>
      </c>
      <c r="D16090" t="s">
        <v>27362</v>
      </c>
      <c r="E16090" s="3">
        <v>2006</v>
      </c>
      <c r="F16090" s="3">
        <v>1</v>
      </c>
      <c r="G16090" s="3" t="s">
        <v>99440</v>
      </c>
      <c r="H16090" t="s">
        <v>27363</v>
      </c>
      <c r="I16090" t="s">
        <v>100003</v>
      </c>
      <c r="K16090" s="3">
        <v>4</v>
      </c>
      <c r="L16090" s="2" t="s">
        <v>3</v>
      </c>
      <c r="M16090" s="2" t="s">
        <v>3</v>
      </c>
      <c r="N16090" s="3">
        <v>8</v>
      </c>
      <c r="O16090" s="2" t="s">
        <v>3</v>
      </c>
      <c r="P16090" s="2" t="s">
        <v>3</v>
      </c>
      <c r="Q16090" s="2" t="s">
        <v>3</v>
      </c>
      <c r="R16090" s="2" t="s">
        <v>3</v>
      </c>
      <c r="S16090" s="2" t="s">
        <v>3</v>
      </c>
      <c r="T16090" s="2" t="s">
        <v>3</v>
      </c>
      <c r="U16090" s="2" t="s">
        <v>3</v>
      </c>
      <c r="V16090" s="2" t="s">
        <v>3</v>
      </c>
      <c r="W16090" s="12"/>
      <c r="X16090" s="12"/>
      <c r="Y16090" s="12"/>
      <c r="Z16090" s="12"/>
    </row>
    <row r="16091" spans="1:26">
      <c r="A16091" t="s">
        <v>27364</v>
      </c>
      <c r="B16091" t="s">
        <v>584</v>
      </c>
      <c r="C16091" t="s">
        <v>97904</v>
      </c>
      <c r="D16091" t="s">
        <v>27365</v>
      </c>
      <c r="E16091" s="3">
        <v>1983</v>
      </c>
      <c r="F16091" s="3" t="s">
        <v>3</v>
      </c>
      <c r="G16091" s="3" t="s">
        <v>99440</v>
      </c>
      <c r="H16091" t="s">
        <v>27366</v>
      </c>
      <c r="I16091" t="s">
        <v>47025</v>
      </c>
      <c r="K16091" s="3">
        <v>1</v>
      </c>
      <c r="L16091" s="2" t="s">
        <v>3</v>
      </c>
      <c r="M16091" s="2" t="s">
        <v>3</v>
      </c>
      <c r="N16091" s="3">
        <v>2</v>
      </c>
      <c r="O16091" s="2" t="s">
        <v>3</v>
      </c>
      <c r="P16091" s="2" t="s">
        <v>3</v>
      </c>
      <c r="Q16091" s="2" t="s">
        <v>3</v>
      </c>
      <c r="R16091" s="2" t="s">
        <v>3</v>
      </c>
      <c r="S16091" s="2" t="s">
        <v>3</v>
      </c>
      <c r="T16091" s="2" t="s">
        <v>3</v>
      </c>
      <c r="U16091" s="2" t="s">
        <v>3</v>
      </c>
      <c r="V16091" s="2" t="s">
        <v>3</v>
      </c>
      <c r="W16091" s="12"/>
      <c r="X16091" s="12"/>
      <c r="Y16091" s="12"/>
      <c r="Z16091" s="12"/>
    </row>
    <row r="16092" spans="1:26">
      <c r="A16092" s="5" t="s">
        <v>91999</v>
      </c>
      <c r="B16092" s="6" t="s">
        <v>584</v>
      </c>
      <c r="C16092" s="6" t="s">
        <v>56655</v>
      </c>
      <c r="D16092" s="6" t="s">
        <v>92000</v>
      </c>
      <c r="E16092" s="13"/>
      <c r="F16092" s="7"/>
      <c r="G16092" s="13" t="s">
        <v>3</v>
      </c>
      <c r="H16092" s="6" t="s">
        <v>92001</v>
      </c>
      <c r="I16092" s="4" t="s">
        <v>46974</v>
      </c>
      <c r="J16092" s="4" t="s">
        <v>903</v>
      </c>
      <c r="K16092" s="7"/>
      <c r="L16092" s="7">
        <v>1492.2432762836199</v>
      </c>
      <c r="M16092" s="7"/>
      <c r="N16092" s="7">
        <v>1</v>
      </c>
      <c r="O16092" s="7">
        <v>118219.980668641</v>
      </c>
      <c r="P16092" s="7">
        <v>118219.980668641</v>
      </c>
      <c r="Q16092" s="7">
        <v>4345.53140015193</v>
      </c>
      <c r="R16092" s="7">
        <v>4345.53140015193</v>
      </c>
      <c r="S16092" s="7">
        <v>1492.2432762836199</v>
      </c>
      <c r="T16092" s="7">
        <v>1492.2432762836199</v>
      </c>
      <c r="U16092" s="7">
        <v>79805.501020408206</v>
      </c>
      <c r="V16092" s="7">
        <v>79805.501020408206</v>
      </c>
      <c r="W16092" s="8">
        <v>0.6750593306565934</v>
      </c>
      <c r="X16092" s="8">
        <v>0.6750593306565934</v>
      </c>
      <c r="Y16092" s="8">
        <v>18.364957854778822</v>
      </c>
      <c r="Z16092" s="8">
        <v>18.364957854778822</v>
      </c>
    </row>
    <row r="16093" spans="1:26">
      <c r="A16093" t="s">
        <v>27367</v>
      </c>
      <c r="B16093" t="s">
        <v>584</v>
      </c>
      <c r="C16093" t="s">
        <v>97905</v>
      </c>
      <c r="D16093" t="s">
        <v>27368</v>
      </c>
      <c r="E16093" s="3">
        <v>1937</v>
      </c>
      <c r="F16093" s="3">
        <v>1</v>
      </c>
      <c r="G16093" s="3" t="s">
        <v>99440</v>
      </c>
      <c r="H16093" t="s">
        <v>27369</v>
      </c>
      <c r="I16093" t="s">
        <v>47025</v>
      </c>
      <c r="K16093" s="3">
        <v>1</v>
      </c>
      <c r="L16093" s="2" t="s">
        <v>3</v>
      </c>
      <c r="M16093" s="2" t="s">
        <v>3</v>
      </c>
      <c r="N16093" s="3">
        <v>1</v>
      </c>
      <c r="O16093" s="2" t="s">
        <v>3</v>
      </c>
      <c r="P16093" s="2" t="s">
        <v>3</v>
      </c>
      <c r="Q16093" s="2" t="s">
        <v>3</v>
      </c>
      <c r="R16093" s="2" t="s">
        <v>3</v>
      </c>
      <c r="S16093" s="2" t="s">
        <v>3</v>
      </c>
      <c r="T16093" s="2" t="s">
        <v>3</v>
      </c>
      <c r="U16093" s="2" t="s">
        <v>3</v>
      </c>
      <c r="V16093" s="2" t="s">
        <v>3</v>
      </c>
      <c r="W16093" s="12"/>
      <c r="X16093" s="12"/>
      <c r="Y16093" s="12"/>
      <c r="Z16093" s="12"/>
    </row>
    <row r="16094" spans="1:26">
      <c r="A16094" t="s">
        <v>27370</v>
      </c>
      <c r="B16094" t="s">
        <v>584</v>
      </c>
      <c r="C16094" t="s">
        <v>50040</v>
      </c>
      <c r="D16094" t="s">
        <v>27371</v>
      </c>
      <c r="E16094" s="3">
        <v>1906</v>
      </c>
      <c r="F16094" s="3" t="s">
        <v>3</v>
      </c>
      <c r="G16094" s="3" t="s">
        <v>99440</v>
      </c>
      <c r="H16094" t="s">
        <v>27372</v>
      </c>
      <c r="I16094" t="s">
        <v>47025</v>
      </c>
      <c r="K16094" s="3">
        <v>1</v>
      </c>
      <c r="L16094" s="2" t="s">
        <v>3</v>
      </c>
      <c r="M16094" s="2" t="s">
        <v>3</v>
      </c>
      <c r="N16094" s="3">
        <v>2</v>
      </c>
      <c r="O16094" s="2" t="s">
        <v>3</v>
      </c>
      <c r="P16094" s="2" t="s">
        <v>3</v>
      </c>
      <c r="Q16094" s="2" t="s">
        <v>3</v>
      </c>
      <c r="R16094" s="2" t="s">
        <v>3</v>
      </c>
      <c r="S16094" s="2" t="s">
        <v>3</v>
      </c>
      <c r="T16094" s="2" t="s">
        <v>3</v>
      </c>
      <c r="U16094" s="2" t="s">
        <v>3</v>
      </c>
      <c r="V16094" s="2" t="s">
        <v>3</v>
      </c>
      <c r="W16094" s="12"/>
      <c r="X16094" s="12"/>
      <c r="Y16094" s="12"/>
      <c r="Z16094" s="12"/>
    </row>
    <row r="16095" spans="1:26">
      <c r="A16095" t="s">
        <v>27373</v>
      </c>
      <c r="B16095" t="s">
        <v>584</v>
      </c>
      <c r="C16095" t="s">
        <v>97906</v>
      </c>
      <c r="D16095" t="s">
        <v>27374</v>
      </c>
      <c r="E16095" s="3">
        <v>1992</v>
      </c>
      <c r="F16095" s="3" t="s">
        <v>3</v>
      </c>
      <c r="G16095" s="3" t="s">
        <v>99440</v>
      </c>
      <c r="H16095" t="s">
        <v>27375</v>
      </c>
      <c r="K16095" s="3">
        <v>1</v>
      </c>
      <c r="L16095" s="2" t="s">
        <v>3</v>
      </c>
      <c r="M16095" s="2" t="s">
        <v>3</v>
      </c>
      <c r="N16095" s="3">
        <v>1</v>
      </c>
      <c r="O16095" s="2" t="s">
        <v>3</v>
      </c>
      <c r="P16095" s="2" t="s">
        <v>3</v>
      </c>
      <c r="Q16095" s="2" t="s">
        <v>3</v>
      </c>
      <c r="R16095" s="2" t="s">
        <v>3</v>
      </c>
      <c r="S16095" s="2" t="s">
        <v>3</v>
      </c>
      <c r="T16095" s="2" t="s">
        <v>3</v>
      </c>
      <c r="U16095" s="2" t="s">
        <v>3</v>
      </c>
      <c r="V16095" s="2" t="s">
        <v>3</v>
      </c>
      <c r="W16095" s="12"/>
      <c r="X16095" s="12"/>
      <c r="Y16095" s="12"/>
      <c r="Z16095" s="12"/>
    </row>
    <row r="16096" spans="1:26">
      <c r="A16096" s="5" t="s">
        <v>61234</v>
      </c>
      <c r="B16096" s="6" t="s">
        <v>584</v>
      </c>
      <c r="C16096" s="6" t="s">
        <v>47162</v>
      </c>
      <c r="D16096" s="6" t="s">
        <v>61235</v>
      </c>
      <c r="E16096" s="13"/>
      <c r="F16096" s="7"/>
      <c r="G16096" s="13" t="s">
        <v>3</v>
      </c>
      <c r="H16096" s="6" t="s">
        <v>61236</v>
      </c>
      <c r="I16096" s="4" t="s">
        <v>46846</v>
      </c>
      <c r="J16096" s="4" t="s">
        <v>903</v>
      </c>
      <c r="K16096" s="7"/>
      <c r="L16096" s="7">
        <v>1735.8329327565</v>
      </c>
      <c r="M16096" s="7"/>
      <c r="N16096" s="7">
        <v>1</v>
      </c>
      <c r="O16096" s="7" t="s">
        <v>3</v>
      </c>
      <c r="P16096" s="7" t="s">
        <v>3</v>
      </c>
      <c r="Q16096" s="7" t="s">
        <v>3</v>
      </c>
      <c r="R16096" s="7" t="s">
        <v>3</v>
      </c>
      <c r="S16096" s="7">
        <v>1735.8329327565</v>
      </c>
      <c r="T16096" s="7">
        <v>1735.8329327565</v>
      </c>
      <c r="U16096" s="7">
        <v>2180.9178550445999</v>
      </c>
      <c r="V16096" s="7">
        <v>2180.9178550445999</v>
      </c>
      <c r="W16096" s="8" t="s">
        <v>3</v>
      </c>
      <c r="X16096" s="8" t="s">
        <v>3</v>
      </c>
      <c r="Y16096" s="8" t="s">
        <v>3</v>
      </c>
      <c r="Z16096" s="8" t="s">
        <v>3</v>
      </c>
    </row>
    <row r="16097" spans="1:26">
      <c r="A16097" s="5" t="s">
        <v>77311</v>
      </c>
      <c r="B16097" s="6" t="s">
        <v>584</v>
      </c>
      <c r="C16097" s="6" t="s">
        <v>47162</v>
      </c>
      <c r="D16097" s="6" t="s">
        <v>77312</v>
      </c>
      <c r="E16097" s="13">
        <v>1988</v>
      </c>
      <c r="F16097" s="7"/>
      <c r="G16097" s="13" t="s">
        <v>3</v>
      </c>
      <c r="H16097" s="6" t="s">
        <v>77313</v>
      </c>
      <c r="I16097" s="4" t="s">
        <v>47196</v>
      </c>
      <c r="J16097" s="4" t="s">
        <v>903</v>
      </c>
      <c r="K16097" s="7"/>
      <c r="L16097" s="7">
        <v>228574.71541216061</v>
      </c>
      <c r="M16097" s="7"/>
      <c r="N16097" s="7">
        <v>2</v>
      </c>
      <c r="O16097" s="7">
        <v>115187.483381584</v>
      </c>
      <c r="P16097" s="7">
        <v>115187.483381584</v>
      </c>
      <c r="Q16097" s="7">
        <v>9825.0944631201401</v>
      </c>
      <c r="R16097" s="7">
        <v>9825.0944631201401</v>
      </c>
      <c r="S16097" s="7">
        <v>145176.44148853992</v>
      </c>
      <c r="T16097" s="7">
        <v>395371.26325940201</v>
      </c>
      <c r="U16097" s="7">
        <v>287143.35150569124</v>
      </c>
      <c r="V16097" s="7">
        <v>463748.44474606903</v>
      </c>
      <c r="W16097" s="8">
        <v>1.9817690289839971</v>
      </c>
      <c r="X16097" s="8">
        <v>1.9817690289839971</v>
      </c>
      <c r="Y16097" s="8">
        <v>23.233871994726766</v>
      </c>
      <c r="Z16097" s="8">
        <v>23.233871994726766</v>
      </c>
    </row>
    <row r="16098" spans="1:26">
      <c r="A16098" t="s">
        <v>27376</v>
      </c>
      <c r="B16098" t="s">
        <v>584</v>
      </c>
      <c r="C16098" t="s">
        <v>97907</v>
      </c>
      <c r="D16098" t="s">
        <v>27377</v>
      </c>
      <c r="E16098" s="3">
        <v>1972</v>
      </c>
      <c r="F16098" s="3">
        <v>2</v>
      </c>
      <c r="G16098" s="3" t="s">
        <v>99440</v>
      </c>
      <c r="H16098" t="s">
        <v>27378</v>
      </c>
      <c r="I16098" t="s">
        <v>47025</v>
      </c>
      <c r="K16098" s="3">
        <v>1</v>
      </c>
      <c r="L16098" s="2" t="s">
        <v>3</v>
      </c>
      <c r="M16098" s="2" t="s">
        <v>3</v>
      </c>
      <c r="N16098" s="3">
        <v>5</v>
      </c>
      <c r="O16098" s="2" t="s">
        <v>3</v>
      </c>
      <c r="P16098" s="2" t="s">
        <v>3</v>
      </c>
      <c r="Q16098" s="2" t="s">
        <v>3</v>
      </c>
      <c r="R16098" s="2" t="s">
        <v>3</v>
      </c>
      <c r="S16098" s="2" t="s">
        <v>3</v>
      </c>
      <c r="T16098" s="2" t="s">
        <v>3</v>
      </c>
      <c r="U16098" s="2" t="s">
        <v>3</v>
      </c>
      <c r="V16098" s="2" t="s">
        <v>3</v>
      </c>
      <c r="W16098" s="12"/>
      <c r="X16098" s="12"/>
      <c r="Y16098" s="12"/>
      <c r="Z16098" s="12"/>
    </row>
    <row r="16099" spans="1:26">
      <c r="A16099" t="s">
        <v>27379</v>
      </c>
      <c r="B16099" t="s">
        <v>584</v>
      </c>
      <c r="C16099" t="s">
        <v>97908</v>
      </c>
      <c r="D16099" t="s">
        <v>27380</v>
      </c>
      <c r="E16099" s="3">
        <v>1863</v>
      </c>
      <c r="F16099" s="3">
        <v>3</v>
      </c>
      <c r="G16099" s="3" t="s">
        <v>99440</v>
      </c>
      <c r="H16099" t="s">
        <v>27381</v>
      </c>
      <c r="I16099" t="s">
        <v>47025</v>
      </c>
      <c r="K16099" s="3">
        <v>1</v>
      </c>
      <c r="L16099" s="2" t="s">
        <v>3</v>
      </c>
      <c r="M16099" s="2" t="s">
        <v>3</v>
      </c>
      <c r="N16099" s="3">
        <v>2</v>
      </c>
      <c r="O16099" s="2" t="s">
        <v>3</v>
      </c>
      <c r="P16099" s="2" t="s">
        <v>3</v>
      </c>
      <c r="Q16099" s="2" t="s">
        <v>3</v>
      </c>
      <c r="R16099" s="2" t="s">
        <v>3</v>
      </c>
      <c r="S16099" s="2" t="s">
        <v>3</v>
      </c>
      <c r="T16099" s="2" t="s">
        <v>3</v>
      </c>
      <c r="U16099" s="2" t="s">
        <v>3</v>
      </c>
      <c r="V16099" s="2" t="s">
        <v>3</v>
      </c>
      <c r="W16099" s="12"/>
      <c r="X16099" s="12"/>
      <c r="Y16099" s="12"/>
      <c r="Z16099" s="12"/>
    </row>
    <row r="16100" spans="1:26">
      <c r="A16100" t="s">
        <v>27382</v>
      </c>
      <c r="B16100" t="s">
        <v>584</v>
      </c>
      <c r="C16100" t="s">
        <v>97909</v>
      </c>
      <c r="D16100" t="s">
        <v>27383</v>
      </c>
      <c r="E16100" s="3">
        <v>1996</v>
      </c>
      <c r="F16100" s="3" t="s">
        <v>3</v>
      </c>
      <c r="G16100" s="3" t="s">
        <v>99440</v>
      </c>
      <c r="H16100" t="s">
        <v>27384</v>
      </c>
      <c r="I16100" t="s">
        <v>47307</v>
      </c>
      <c r="K16100" s="3">
        <v>1</v>
      </c>
      <c r="L16100" s="2" t="s">
        <v>3</v>
      </c>
      <c r="M16100" s="2" t="s">
        <v>3</v>
      </c>
      <c r="N16100" s="3">
        <v>2</v>
      </c>
      <c r="O16100" s="2" t="s">
        <v>3</v>
      </c>
      <c r="P16100" s="2" t="s">
        <v>3</v>
      </c>
      <c r="Q16100" s="2" t="s">
        <v>3</v>
      </c>
      <c r="R16100" s="2" t="s">
        <v>3</v>
      </c>
      <c r="S16100" s="2" t="s">
        <v>3</v>
      </c>
      <c r="T16100" s="2" t="s">
        <v>3</v>
      </c>
      <c r="U16100" s="2" t="s">
        <v>3</v>
      </c>
      <c r="V16100" s="2" t="s">
        <v>3</v>
      </c>
      <c r="W16100" s="12"/>
      <c r="X16100" s="12"/>
      <c r="Y16100" s="12"/>
      <c r="Z16100" s="12"/>
    </row>
    <row r="16101" spans="1:26">
      <c r="A16101" t="s">
        <v>27385</v>
      </c>
      <c r="B16101" t="s">
        <v>3</v>
      </c>
      <c r="C16101" t="s">
        <v>3</v>
      </c>
      <c r="D16101" t="s">
        <v>27386</v>
      </c>
      <c r="E16101" s="3">
        <v>2000</v>
      </c>
      <c r="F16101" s="3" t="s">
        <v>3</v>
      </c>
      <c r="G16101" s="3" t="s">
        <v>99440</v>
      </c>
      <c r="H16101" t="s">
        <v>3</v>
      </c>
      <c r="K16101" s="3">
        <v>1</v>
      </c>
      <c r="L16101" s="2" t="s">
        <v>3</v>
      </c>
      <c r="M16101" s="2" t="s">
        <v>3</v>
      </c>
      <c r="N16101" s="3">
        <v>1</v>
      </c>
      <c r="O16101" s="2" t="s">
        <v>3</v>
      </c>
      <c r="P16101" s="2" t="s">
        <v>3</v>
      </c>
      <c r="Q16101" s="2" t="s">
        <v>3</v>
      </c>
      <c r="R16101" s="2" t="s">
        <v>3</v>
      </c>
      <c r="S16101" s="2" t="s">
        <v>3</v>
      </c>
      <c r="T16101" s="2" t="s">
        <v>3</v>
      </c>
      <c r="U16101" s="2" t="s">
        <v>3</v>
      </c>
      <c r="V16101" s="2" t="s">
        <v>3</v>
      </c>
      <c r="W16101" s="12"/>
      <c r="X16101" s="12"/>
      <c r="Y16101" s="12"/>
      <c r="Z16101" s="12"/>
    </row>
    <row r="16102" spans="1:26">
      <c r="A16102" t="s">
        <v>27387</v>
      </c>
      <c r="B16102" t="s">
        <v>584</v>
      </c>
      <c r="C16102" t="s">
        <v>77512</v>
      </c>
      <c r="D16102" t="s">
        <v>27388</v>
      </c>
      <c r="E16102" s="3">
        <v>1925</v>
      </c>
      <c r="F16102" s="3">
        <v>3</v>
      </c>
      <c r="G16102" s="3" t="s">
        <v>99440</v>
      </c>
      <c r="H16102" t="s">
        <v>27389</v>
      </c>
      <c r="I16102" t="s">
        <v>47025</v>
      </c>
      <c r="K16102" s="3">
        <v>1</v>
      </c>
      <c r="L16102" s="2" t="s">
        <v>3</v>
      </c>
      <c r="M16102" s="2" t="s">
        <v>3</v>
      </c>
      <c r="N16102" s="3">
        <v>4</v>
      </c>
      <c r="O16102" s="2" t="s">
        <v>3</v>
      </c>
      <c r="P16102" s="2" t="s">
        <v>3</v>
      </c>
      <c r="Q16102" s="2" t="s">
        <v>3</v>
      </c>
      <c r="R16102" s="2" t="s">
        <v>3</v>
      </c>
      <c r="S16102" s="2" t="s">
        <v>3</v>
      </c>
      <c r="T16102" s="2" t="s">
        <v>3</v>
      </c>
      <c r="U16102" s="2" t="s">
        <v>3</v>
      </c>
      <c r="V16102" s="2" t="s">
        <v>3</v>
      </c>
      <c r="W16102" s="12"/>
      <c r="X16102" s="12"/>
      <c r="Y16102" s="12"/>
      <c r="Z16102" s="12"/>
    </row>
    <row r="16103" spans="1:26">
      <c r="A16103" t="s">
        <v>27390</v>
      </c>
      <c r="B16103" t="s">
        <v>4281</v>
      </c>
      <c r="C16103" t="s">
        <v>4281</v>
      </c>
      <c r="D16103" t="s">
        <v>27391</v>
      </c>
      <c r="E16103" s="3">
        <v>2010</v>
      </c>
      <c r="F16103" s="3">
        <v>24</v>
      </c>
      <c r="G16103" s="3" t="s">
        <v>99441</v>
      </c>
      <c r="H16103" t="s">
        <v>27392</v>
      </c>
      <c r="I16103" t="s">
        <v>100004</v>
      </c>
      <c r="J16103" t="s">
        <v>903</v>
      </c>
      <c r="K16103" s="3">
        <v>13</v>
      </c>
      <c r="L16103" s="2" t="s">
        <v>3</v>
      </c>
      <c r="M16103" s="2">
        <v>3157820</v>
      </c>
      <c r="N16103" s="3">
        <v>90</v>
      </c>
      <c r="O16103" s="2" t="s">
        <v>3</v>
      </c>
      <c r="P16103" s="2" t="s">
        <v>3</v>
      </c>
      <c r="Q16103" s="2" t="s">
        <v>3</v>
      </c>
      <c r="R16103" s="2" t="s">
        <v>3</v>
      </c>
      <c r="S16103" s="2" t="s">
        <v>3</v>
      </c>
      <c r="T16103" s="2" t="s">
        <v>3</v>
      </c>
      <c r="U16103" s="2" t="s">
        <v>3</v>
      </c>
      <c r="V16103" s="2" t="s">
        <v>3</v>
      </c>
      <c r="W16103" s="12"/>
      <c r="X16103" s="12"/>
      <c r="Y16103" s="12"/>
      <c r="Z16103" s="12"/>
    </row>
    <row r="16104" spans="1:26">
      <c r="A16104" s="5" t="s">
        <v>80120</v>
      </c>
      <c r="B16104" s="6" t="s">
        <v>584</v>
      </c>
      <c r="C16104" s="6" t="s">
        <v>47162</v>
      </c>
      <c r="D16104" s="6" t="s">
        <v>80121</v>
      </c>
      <c r="E16104" s="13">
        <v>1997</v>
      </c>
      <c r="F16104" s="7"/>
      <c r="G16104" s="13" t="s">
        <v>3</v>
      </c>
      <c r="H16104" s="6" t="s">
        <v>80122</v>
      </c>
      <c r="I16104" s="4" t="s">
        <v>46846</v>
      </c>
      <c r="J16104" s="4" t="s">
        <v>903</v>
      </c>
      <c r="K16104" s="7"/>
      <c r="L16104" s="7">
        <v>9785.9327217125392</v>
      </c>
      <c r="M16104" s="7"/>
      <c r="N16104" s="7">
        <v>1</v>
      </c>
      <c r="O16104" s="7" t="s">
        <v>3</v>
      </c>
      <c r="P16104" s="7" t="s">
        <v>3</v>
      </c>
      <c r="Q16104" s="7" t="s">
        <v>3</v>
      </c>
      <c r="R16104" s="7" t="s">
        <v>3</v>
      </c>
      <c r="S16104" s="7">
        <v>9785.9327217125392</v>
      </c>
      <c r="T16104" s="7">
        <v>9785.9327217125392</v>
      </c>
      <c r="U16104" s="7">
        <v>24922.7002967359</v>
      </c>
      <c r="V16104" s="7">
        <v>24922.7002967359</v>
      </c>
      <c r="W16104" s="8" t="s">
        <v>3</v>
      </c>
      <c r="X16104" s="8" t="s">
        <v>3</v>
      </c>
      <c r="Y16104" s="8" t="s">
        <v>3</v>
      </c>
      <c r="Z16104" s="8" t="s">
        <v>3</v>
      </c>
    </row>
    <row r="16105" spans="1:26">
      <c r="A16105" t="s">
        <v>27393</v>
      </c>
      <c r="B16105" t="s">
        <v>584</v>
      </c>
      <c r="C16105" t="s">
        <v>50055</v>
      </c>
      <c r="D16105" t="s">
        <v>27394</v>
      </c>
      <c r="E16105" s="3">
        <v>2010</v>
      </c>
      <c r="F16105" s="3" t="s">
        <v>3</v>
      </c>
      <c r="G16105" s="3" t="s">
        <v>99440</v>
      </c>
      <c r="H16105" t="s">
        <v>27395</v>
      </c>
      <c r="K16105" s="3">
        <v>1</v>
      </c>
      <c r="L16105" s="2" t="s">
        <v>3</v>
      </c>
      <c r="M16105" s="2" t="s">
        <v>3</v>
      </c>
      <c r="N16105" s="3">
        <v>2</v>
      </c>
      <c r="O16105" s="2" t="s">
        <v>3</v>
      </c>
      <c r="P16105" s="2" t="s">
        <v>3</v>
      </c>
      <c r="Q16105" s="2" t="s">
        <v>3</v>
      </c>
      <c r="R16105" s="2" t="s">
        <v>3</v>
      </c>
      <c r="S16105" s="2" t="s">
        <v>3</v>
      </c>
      <c r="T16105" s="2" t="s">
        <v>3</v>
      </c>
      <c r="U16105" s="2" t="s">
        <v>3</v>
      </c>
      <c r="V16105" s="2" t="s">
        <v>3</v>
      </c>
      <c r="W16105" s="12"/>
      <c r="X16105" s="12"/>
      <c r="Y16105" s="12"/>
      <c r="Z16105" s="12"/>
    </row>
    <row r="16106" spans="1:26">
      <c r="A16106" t="s">
        <v>27396</v>
      </c>
      <c r="B16106" t="s">
        <v>584</v>
      </c>
      <c r="C16106" t="s">
        <v>97910</v>
      </c>
      <c r="D16106" t="s">
        <v>27397</v>
      </c>
      <c r="E16106" s="3">
        <v>1983</v>
      </c>
      <c r="F16106" s="3">
        <v>1</v>
      </c>
      <c r="G16106" s="3" t="s">
        <v>99440</v>
      </c>
      <c r="H16106" t="s">
        <v>27398</v>
      </c>
      <c r="I16106" t="s">
        <v>70235</v>
      </c>
      <c r="K16106" s="3">
        <v>2</v>
      </c>
      <c r="L16106" s="2" t="s">
        <v>3</v>
      </c>
      <c r="M16106" s="2" t="s">
        <v>3</v>
      </c>
      <c r="N16106" s="3">
        <v>6</v>
      </c>
      <c r="O16106" s="2">
        <v>3160</v>
      </c>
      <c r="P16106" s="2">
        <v>84210</v>
      </c>
      <c r="Q16106" s="2" t="s">
        <v>3</v>
      </c>
      <c r="R16106" s="2" t="s">
        <v>3</v>
      </c>
      <c r="S16106" s="2" t="s">
        <v>3</v>
      </c>
      <c r="T16106" s="2" t="s">
        <v>3</v>
      </c>
      <c r="U16106" s="2" t="s">
        <v>3</v>
      </c>
      <c r="V16106" s="2" t="s">
        <v>3</v>
      </c>
      <c r="W16106" s="12"/>
      <c r="X16106" s="12"/>
      <c r="Y16106" s="12"/>
      <c r="Z16106" s="12"/>
    </row>
    <row r="16107" spans="1:26">
      <c r="A16107" t="s">
        <v>27399</v>
      </c>
      <c r="B16107" t="s">
        <v>584</v>
      </c>
      <c r="C16107" t="s">
        <v>97911</v>
      </c>
      <c r="D16107" t="s">
        <v>27400</v>
      </c>
      <c r="E16107" s="3">
        <v>1996</v>
      </c>
      <c r="F16107" s="3" t="s">
        <v>3</v>
      </c>
      <c r="G16107" s="3" t="s">
        <v>99440</v>
      </c>
      <c r="H16107" t="s">
        <v>27401</v>
      </c>
      <c r="K16107" s="3">
        <v>1</v>
      </c>
      <c r="L16107" s="2" t="s">
        <v>3</v>
      </c>
      <c r="M16107" s="2" t="s">
        <v>3</v>
      </c>
      <c r="N16107" s="3">
        <v>1</v>
      </c>
      <c r="O16107" s="2" t="s">
        <v>3</v>
      </c>
      <c r="P16107" s="2" t="s">
        <v>3</v>
      </c>
      <c r="Q16107" s="2" t="s">
        <v>3</v>
      </c>
      <c r="R16107" s="2" t="s">
        <v>3</v>
      </c>
      <c r="S16107" s="2" t="s">
        <v>3</v>
      </c>
      <c r="T16107" s="2" t="s">
        <v>3</v>
      </c>
      <c r="U16107" s="2" t="s">
        <v>3</v>
      </c>
      <c r="V16107" s="2" t="s">
        <v>3</v>
      </c>
      <c r="W16107" s="12"/>
      <c r="X16107" s="12"/>
      <c r="Y16107" s="12"/>
      <c r="Z16107" s="12"/>
    </row>
    <row r="16108" spans="1:26">
      <c r="A16108" t="s">
        <v>27402</v>
      </c>
      <c r="B16108" t="s">
        <v>584</v>
      </c>
      <c r="C16108" t="s">
        <v>97912</v>
      </c>
      <c r="D16108" t="s">
        <v>27403</v>
      </c>
      <c r="E16108" s="3">
        <v>2006</v>
      </c>
      <c r="F16108" s="3">
        <v>1</v>
      </c>
      <c r="G16108" s="3" t="s">
        <v>99440</v>
      </c>
      <c r="H16108" t="s">
        <v>27404</v>
      </c>
      <c r="K16108" s="3">
        <v>1</v>
      </c>
      <c r="L16108" s="2" t="s">
        <v>3</v>
      </c>
      <c r="M16108" s="2" t="s">
        <v>3</v>
      </c>
      <c r="N16108" s="3">
        <v>4</v>
      </c>
      <c r="O16108" s="2" t="s">
        <v>3</v>
      </c>
      <c r="P16108" s="2" t="s">
        <v>3</v>
      </c>
      <c r="Q16108" s="2" t="s">
        <v>3</v>
      </c>
      <c r="R16108" s="2" t="s">
        <v>3</v>
      </c>
      <c r="S16108" s="2" t="s">
        <v>3</v>
      </c>
      <c r="T16108" s="2" t="s">
        <v>3</v>
      </c>
      <c r="U16108" s="2" t="s">
        <v>3</v>
      </c>
      <c r="V16108" s="2" t="s">
        <v>3</v>
      </c>
      <c r="W16108" s="12"/>
      <c r="X16108" s="12"/>
      <c r="Y16108" s="12"/>
      <c r="Z16108" s="12"/>
    </row>
    <row r="16109" spans="1:26">
      <c r="A16109" t="s">
        <v>27405</v>
      </c>
      <c r="B16109" t="s">
        <v>97620</v>
      </c>
      <c r="C16109" t="s">
        <v>97913</v>
      </c>
      <c r="D16109" t="s">
        <v>3</v>
      </c>
      <c r="E16109" s="3" t="s">
        <v>3</v>
      </c>
      <c r="F16109" s="3" t="s">
        <v>3</v>
      </c>
      <c r="G16109" s="3" t="s">
        <v>99440</v>
      </c>
      <c r="H16109" t="s">
        <v>27406</v>
      </c>
      <c r="K16109" s="3">
        <v>1</v>
      </c>
      <c r="L16109" s="2" t="s">
        <v>3</v>
      </c>
      <c r="M16109" s="2" t="s">
        <v>3</v>
      </c>
      <c r="N16109" s="3">
        <v>1</v>
      </c>
      <c r="O16109" s="2" t="s">
        <v>3</v>
      </c>
      <c r="P16109" s="2" t="s">
        <v>3</v>
      </c>
      <c r="Q16109" s="2" t="s">
        <v>3</v>
      </c>
      <c r="R16109" s="2" t="s">
        <v>3</v>
      </c>
      <c r="S16109" s="2" t="s">
        <v>3</v>
      </c>
      <c r="T16109" s="2" t="s">
        <v>3</v>
      </c>
      <c r="U16109" s="2" t="s">
        <v>3</v>
      </c>
      <c r="V16109" s="2" t="s">
        <v>3</v>
      </c>
      <c r="W16109" s="12"/>
      <c r="X16109" s="12"/>
      <c r="Y16109" s="12"/>
      <c r="Z16109" s="12"/>
    </row>
    <row r="16110" spans="1:26">
      <c r="A16110" t="s">
        <v>27413</v>
      </c>
      <c r="B16110" t="s">
        <v>584</v>
      </c>
      <c r="C16110" t="s">
        <v>96274</v>
      </c>
      <c r="D16110" t="s">
        <v>27414</v>
      </c>
      <c r="E16110" s="3">
        <v>1869</v>
      </c>
      <c r="F16110" s="3">
        <v>2</v>
      </c>
      <c r="G16110" s="3" t="s">
        <v>99440</v>
      </c>
      <c r="H16110" t="s">
        <v>27415</v>
      </c>
      <c r="I16110" t="s">
        <v>47307</v>
      </c>
      <c r="K16110" s="3">
        <v>1</v>
      </c>
      <c r="L16110" s="2" t="s">
        <v>3</v>
      </c>
      <c r="M16110" s="2" t="s">
        <v>3</v>
      </c>
      <c r="N16110" s="3">
        <v>2</v>
      </c>
      <c r="O16110" s="2" t="s">
        <v>3</v>
      </c>
      <c r="P16110" s="2" t="s">
        <v>3</v>
      </c>
      <c r="Q16110" s="2" t="s">
        <v>3</v>
      </c>
      <c r="R16110" s="2" t="s">
        <v>3</v>
      </c>
      <c r="S16110" s="2" t="s">
        <v>3</v>
      </c>
      <c r="T16110" s="2" t="s">
        <v>3</v>
      </c>
      <c r="U16110" s="2" t="s">
        <v>3</v>
      </c>
      <c r="V16110" s="2" t="s">
        <v>3</v>
      </c>
      <c r="W16110" s="12"/>
      <c r="X16110" s="12"/>
      <c r="Y16110" s="12"/>
      <c r="Z16110" s="12"/>
    </row>
    <row r="16111" spans="1:26">
      <c r="A16111" t="s">
        <v>27416</v>
      </c>
      <c r="B16111" t="s">
        <v>584</v>
      </c>
      <c r="C16111" t="s">
        <v>97916</v>
      </c>
      <c r="D16111" t="s">
        <v>27417</v>
      </c>
      <c r="E16111" s="3">
        <v>1985</v>
      </c>
      <c r="F16111" s="3">
        <v>1</v>
      </c>
      <c r="G16111" s="3" t="s">
        <v>99440</v>
      </c>
      <c r="H16111" t="s">
        <v>27418</v>
      </c>
      <c r="K16111" s="3">
        <v>1</v>
      </c>
      <c r="L16111" s="2" t="s">
        <v>3</v>
      </c>
      <c r="M16111" s="2" t="s">
        <v>3</v>
      </c>
      <c r="N16111" s="3">
        <v>2</v>
      </c>
      <c r="O16111" s="2" t="s">
        <v>3</v>
      </c>
      <c r="P16111" s="2" t="s">
        <v>3</v>
      </c>
      <c r="Q16111" s="2" t="s">
        <v>3</v>
      </c>
      <c r="R16111" s="2" t="s">
        <v>3</v>
      </c>
      <c r="S16111" s="2" t="s">
        <v>3</v>
      </c>
      <c r="T16111" s="2" t="s">
        <v>3</v>
      </c>
      <c r="U16111" s="2" t="s">
        <v>3</v>
      </c>
      <c r="V16111" s="2" t="s">
        <v>3</v>
      </c>
      <c r="W16111" s="12"/>
      <c r="X16111" s="12"/>
      <c r="Y16111" s="12"/>
      <c r="Z16111" s="12"/>
    </row>
    <row r="16112" spans="1:26">
      <c r="A16112" t="s">
        <v>27419</v>
      </c>
      <c r="B16112" t="s">
        <v>584</v>
      </c>
      <c r="C16112" t="s">
        <v>48716</v>
      </c>
      <c r="D16112" t="s">
        <v>27420</v>
      </c>
      <c r="E16112" s="3">
        <v>1933</v>
      </c>
      <c r="F16112" s="3">
        <v>3</v>
      </c>
      <c r="G16112" s="3" t="s">
        <v>99440</v>
      </c>
      <c r="H16112" t="s">
        <v>27421</v>
      </c>
      <c r="I16112" t="s">
        <v>47025</v>
      </c>
      <c r="J16112" t="s">
        <v>903</v>
      </c>
      <c r="K16112" s="3">
        <v>2</v>
      </c>
      <c r="L16112" s="2">
        <v>138452.105460947</v>
      </c>
      <c r="M16112" s="2" t="s">
        <v>3</v>
      </c>
      <c r="N16112" s="3">
        <v>10</v>
      </c>
      <c r="O16112" s="2">
        <v>0</v>
      </c>
      <c r="P16112" s="2">
        <v>0</v>
      </c>
      <c r="Q16112" s="2">
        <v>0</v>
      </c>
      <c r="R16112" s="2">
        <v>0</v>
      </c>
      <c r="S16112" s="2">
        <v>85490.623074740259</v>
      </c>
      <c r="T16112" s="2">
        <v>580855.01858736097</v>
      </c>
      <c r="U16112" s="2">
        <v>85490.623074740259</v>
      </c>
      <c r="V16112" s="2">
        <v>587475.03231112706</v>
      </c>
      <c r="W16112" s="12" t="s">
        <v>3</v>
      </c>
      <c r="X16112" s="12" t="s">
        <v>3</v>
      </c>
      <c r="Y16112" s="12" t="s">
        <v>3</v>
      </c>
      <c r="Z16112" s="12" t="s">
        <v>3</v>
      </c>
    </row>
    <row r="16113" spans="1:26">
      <c r="A16113" t="s">
        <v>27407</v>
      </c>
      <c r="B16113" t="s">
        <v>584</v>
      </c>
      <c r="C16113" t="s">
        <v>97914</v>
      </c>
      <c r="D16113" t="s">
        <v>27408</v>
      </c>
      <c r="E16113" s="3" t="s">
        <v>3</v>
      </c>
      <c r="F16113" s="3" t="s">
        <v>3</v>
      </c>
      <c r="G16113" s="3" t="s">
        <v>99440</v>
      </c>
      <c r="H16113" t="s">
        <v>27409</v>
      </c>
      <c r="K16113" s="3">
        <v>1</v>
      </c>
      <c r="L16113" s="2" t="s">
        <v>3</v>
      </c>
      <c r="M16113" s="2" t="s">
        <v>3</v>
      </c>
      <c r="N16113" s="3">
        <v>1</v>
      </c>
      <c r="O16113" s="2" t="s">
        <v>3</v>
      </c>
      <c r="P16113" s="2" t="s">
        <v>3</v>
      </c>
      <c r="Q16113" s="2" t="s">
        <v>3</v>
      </c>
      <c r="R16113" s="2" t="s">
        <v>3</v>
      </c>
      <c r="S16113" s="2" t="s">
        <v>3</v>
      </c>
      <c r="T16113" s="2" t="s">
        <v>3</v>
      </c>
      <c r="U16113" s="2" t="s">
        <v>3</v>
      </c>
      <c r="V16113" s="2" t="s">
        <v>3</v>
      </c>
      <c r="W16113" s="12"/>
      <c r="X16113" s="12"/>
      <c r="Y16113" s="12"/>
      <c r="Z16113" s="12"/>
    </row>
    <row r="16114" spans="1:26">
      <c r="A16114" t="s">
        <v>27422</v>
      </c>
      <c r="B16114" t="s">
        <v>584</v>
      </c>
      <c r="C16114" t="s">
        <v>47162</v>
      </c>
      <c r="D16114" t="s">
        <v>27423</v>
      </c>
      <c r="E16114" s="3">
        <v>1875</v>
      </c>
      <c r="F16114" s="3" t="s">
        <v>3</v>
      </c>
      <c r="G16114" s="3" t="s">
        <v>99440</v>
      </c>
      <c r="H16114" t="s">
        <v>27424</v>
      </c>
      <c r="K16114" s="3">
        <v>1</v>
      </c>
      <c r="L16114" s="2" t="s">
        <v>3</v>
      </c>
      <c r="M16114" s="2" t="s">
        <v>3</v>
      </c>
      <c r="N16114" s="3">
        <v>1</v>
      </c>
      <c r="O16114" s="2" t="s">
        <v>3</v>
      </c>
      <c r="P16114" s="2" t="s">
        <v>3</v>
      </c>
      <c r="Q16114" s="2" t="s">
        <v>3</v>
      </c>
      <c r="R16114" s="2" t="s">
        <v>3</v>
      </c>
      <c r="S16114" s="2" t="s">
        <v>3</v>
      </c>
      <c r="T16114" s="2" t="s">
        <v>3</v>
      </c>
      <c r="U16114" s="2" t="s">
        <v>3</v>
      </c>
      <c r="V16114" s="2" t="s">
        <v>3</v>
      </c>
      <c r="W16114" s="12"/>
      <c r="X16114" s="12"/>
      <c r="Y16114" s="12"/>
      <c r="Z16114" s="12"/>
    </row>
    <row r="16115" spans="1:26">
      <c r="A16115" t="s">
        <v>27410</v>
      </c>
      <c r="B16115" t="s">
        <v>584</v>
      </c>
      <c r="C16115" t="s">
        <v>97915</v>
      </c>
      <c r="D16115" t="s">
        <v>27411</v>
      </c>
      <c r="E16115" s="3">
        <v>1874</v>
      </c>
      <c r="F16115" s="3" t="s">
        <v>3</v>
      </c>
      <c r="G16115" s="3" t="s">
        <v>99440</v>
      </c>
      <c r="H16115" t="s">
        <v>27412</v>
      </c>
      <c r="K16115" s="3">
        <v>1</v>
      </c>
      <c r="L16115" s="2" t="s">
        <v>3</v>
      </c>
      <c r="M16115" s="2" t="s">
        <v>3</v>
      </c>
      <c r="N16115" s="3">
        <v>2</v>
      </c>
      <c r="O16115" s="2" t="s">
        <v>3</v>
      </c>
      <c r="P16115" s="2" t="s">
        <v>3</v>
      </c>
      <c r="Q16115" s="2" t="s">
        <v>3</v>
      </c>
      <c r="R16115" s="2" t="s">
        <v>3</v>
      </c>
      <c r="S16115" s="2" t="s">
        <v>3</v>
      </c>
      <c r="T16115" s="2" t="s">
        <v>3</v>
      </c>
      <c r="U16115" s="2" t="s">
        <v>3</v>
      </c>
      <c r="V16115" s="2" t="s">
        <v>3</v>
      </c>
      <c r="W16115" s="12"/>
      <c r="X16115" s="12"/>
      <c r="Y16115" s="12"/>
      <c r="Z16115" s="12"/>
    </row>
    <row r="16116" spans="1:26">
      <c r="A16116" t="s">
        <v>27425</v>
      </c>
      <c r="B16116" t="s">
        <v>584</v>
      </c>
      <c r="C16116" t="s">
        <v>97917</v>
      </c>
      <c r="D16116" t="s">
        <v>27426</v>
      </c>
      <c r="E16116" s="3">
        <v>1993</v>
      </c>
      <c r="F16116" s="3" t="s">
        <v>3</v>
      </c>
      <c r="G16116" s="3" t="s">
        <v>99440</v>
      </c>
      <c r="H16116" t="s">
        <v>27427</v>
      </c>
      <c r="I16116" t="s">
        <v>99893</v>
      </c>
      <c r="K16116" s="3">
        <v>1</v>
      </c>
      <c r="L16116" s="2" t="s">
        <v>3</v>
      </c>
      <c r="M16116" s="2" t="s">
        <v>3</v>
      </c>
      <c r="N16116" s="3">
        <v>4</v>
      </c>
      <c r="O16116" s="2" t="s">
        <v>3</v>
      </c>
      <c r="P16116" s="2" t="s">
        <v>3</v>
      </c>
      <c r="Q16116" s="2" t="s">
        <v>3</v>
      </c>
      <c r="R16116" s="2" t="s">
        <v>3</v>
      </c>
      <c r="S16116" s="2" t="s">
        <v>3</v>
      </c>
      <c r="T16116" s="2" t="s">
        <v>3</v>
      </c>
      <c r="U16116" s="2" t="s">
        <v>3</v>
      </c>
      <c r="V16116" s="2" t="s">
        <v>3</v>
      </c>
      <c r="W16116" s="12"/>
      <c r="X16116" s="12"/>
      <c r="Y16116" s="12"/>
      <c r="Z16116" s="12"/>
    </row>
    <row r="16117" spans="1:26">
      <c r="A16117" t="s">
        <v>27428</v>
      </c>
      <c r="B16117" t="s">
        <v>584</v>
      </c>
      <c r="C16117" t="s">
        <v>97918</v>
      </c>
      <c r="D16117" t="s">
        <v>27429</v>
      </c>
      <c r="E16117" s="3">
        <v>2003</v>
      </c>
      <c r="F16117" s="3" t="s">
        <v>3</v>
      </c>
      <c r="G16117" s="3" t="s">
        <v>99440</v>
      </c>
      <c r="H16117" t="s">
        <v>27430</v>
      </c>
      <c r="K16117" s="3">
        <v>2</v>
      </c>
      <c r="L16117" s="2" t="s">
        <v>3</v>
      </c>
      <c r="M16117" s="2" t="s">
        <v>3</v>
      </c>
      <c r="N16117" s="3">
        <v>2</v>
      </c>
      <c r="O16117" s="2" t="s">
        <v>3</v>
      </c>
      <c r="P16117" s="2" t="s">
        <v>3</v>
      </c>
      <c r="Q16117" s="2" t="s">
        <v>3</v>
      </c>
      <c r="R16117" s="2" t="s">
        <v>3</v>
      </c>
      <c r="S16117" s="2" t="s">
        <v>3</v>
      </c>
      <c r="T16117" s="2" t="s">
        <v>3</v>
      </c>
      <c r="U16117" s="2" t="s">
        <v>3</v>
      </c>
      <c r="V16117" s="2" t="s">
        <v>3</v>
      </c>
      <c r="W16117" s="12"/>
      <c r="X16117" s="12"/>
      <c r="Y16117" s="12"/>
      <c r="Z16117" s="12"/>
    </row>
    <row r="16118" spans="1:26">
      <c r="A16118" t="s">
        <v>27431</v>
      </c>
      <c r="B16118" t="s">
        <v>3</v>
      </c>
      <c r="C16118" t="s">
        <v>584</v>
      </c>
      <c r="D16118" t="s">
        <v>27432</v>
      </c>
      <c r="E16118" s="3">
        <v>1987</v>
      </c>
      <c r="F16118" s="3" t="s">
        <v>3</v>
      </c>
      <c r="G16118" s="3" t="s">
        <v>99440</v>
      </c>
      <c r="H16118" t="s">
        <v>27433</v>
      </c>
      <c r="K16118" s="3">
        <v>1</v>
      </c>
      <c r="L16118" s="2" t="s">
        <v>3</v>
      </c>
      <c r="M16118" s="2" t="s">
        <v>3</v>
      </c>
      <c r="N16118" s="3">
        <v>1</v>
      </c>
      <c r="O16118" s="2" t="s">
        <v>3</v>
      </c>
      <c r="P16118" s="2" t="s">
        <v>3</v>
      </c>
      <c r="Q16118" s="2" t="s">
        <v>3</v>
      </c>
      <c r="R16118" s="2" t="s">
        <v>3</v>
      </c>
      <c r="S16118" s="2" t="s">
        <v>3</v>
      </c>
      <c r="T16118" s="2" t="s">
        <v>3</v>
      </c>
      <c r="U16118" s="2" t="s">
        <v>3</v>
      </c>
      <c r="V16118" s="2" t="s">
        <v>3</v>
      </c>
      <c r="W16118" s="12"/>
      <c r="X16118" s="12"/>
      <c r="Y16118" s="12"/>
      <c r="Z16118" s="12"/>
    </row>
    <row r="16119" spans="1:26">
      <c r="A16119" t="s">
        <v>27434</v>
      </c>
      <c r="B16119" t="s">
        <v>584</v>
      </c>
      <c r="C16119" t="s">
        <v>97919</v>
      </c>
      <c r="D16119" t="s">
        <v>27435</v>
      </c>
      <c r="E16119" s="3">
        <v>2009</v>
      </c>
      <c r="F16119" s="3" t="s">
        <v>3</v>
      </c>
      <c r="G16119" s="3" t="s">
        <v>99440</v>
      </c>
      <c r="H16119" t="s">
        <v>27436</v>
      </c>
      <c r="K16119" s="3">
        <v>1</v>
      </c>
      <c r="L16119" s="2" t="s">
        <v>3</v>
      </c>
      <c r="M16119" s="2" t="s">
        <v>3</v>
      </c>
      <c r="N16119" s="3">
        <v>1</v>
      </c>
      <c r="O16119" s="2" t="s">
        <v>3</v>
      </c>
      <c r="P16119" s="2" t="s">
        <v>3</v>
      </c>
      <c r="Q16119" s="2" t="s">
        <v>3</v>
      </c>
      <c r="R16119" s="2" t="s">
        <v>3</v>
      </c>
      <c r="S16119" s="2" t="s">
        <v>3</v>
      </c>
      <c r="T16119" s="2" t="s">
        <v>3</v>
      </c>
      <c r="U16119" s="2" t="s">
        <v>3</v>
      </c>
      <c r="V16119" s="2" t="s">
        <v>3</v>
      </c>
      <c r="W16119" s="12"/>
      <c r="X16119" s="12"/>
      <c r="Y16119" s="12"/>
      <c r="Z16119" s="12"/>
    </row>
    <row r="16120" spans="1:26">
      <c r="A16120" t="s">
        <v>27437</v>
      </c>
      <c r="B16120" t="s">
        <v>584</v>
      </c>
      <c r="C16120" t="s">
        <v>97920</v>
      </c>
      <c r="D16120" t="s">
        <v>27438</v>
      </c>
      <c r="E16120" s="3">
        <v>1991</v>
      </c>
      <c r="F16120" s="3" t="s">
        <v>3</v>
      </c>
      <c r="G16120" s="3" t="s">
        <v>99440</v>
      </c>
      <c r="H16120" t="s">
        <v>27439</v>
      </c>
      <c r="K16120" s="3">
        <v>1</v>
      </c>
      <c r="L16120" s="2" t="s">
        <v>3</v>
      </c>
      <c r="M16120" s="2" t="s">
        <v>3</v>
      </c>
      <c r="N16120" s="3">
        <v>2</v>
      </c>
      <c r="O16120" s="2" t="s">
        <v>3</v>
      </c>
      <c r="P16120" s="2" t="s">
        <v>3</v>
      </c>
      <c r="Q16120" s="2" t="s">
        <v>3</v>
      </c>
      <c r="R16120" s="2" t="s">
        <v>3</v>
      </c>
      <c r="S16120" s="2" t="s">
        <v>3</v>
      </c>
      <c r="T16120" s="2" t="s">
        <v>3</v>
      </c>
      <c r="U16120" s="2" t="s">
        <v>3</v>
      </c>
      <c r="V16120" s="2" t="s">
        <v>3</v>
      </c>
      <c r="W16120" s="12"/>
      <c r="X16120" s="12"/>
      <c r="Y16120" s="12"/>
      <c r="Z16120" s="12"/>
    </row>
    <row r="16121" spans="1:26">
      <c r="A16121" t="s">
        <v>27440</v>
      </c>
      <c r="B16121" t="s">
        <v>584</v>
      </c>
      <c r="C16121" t="s">
        <v>97921</v>
      </c>
      <c r="D16121" t="s">
        <v>27441</v>
      </c>
      <c r="E16121" s="3">
        <v>2011</v>
      </c>
      <c r="F16121" s="3">
        <v>5</v>
      </c>
      <c r="G16121" s="3" t="s">
        <v>99440</v>
      </c>
      <c r="H16121" t="s">
        <v>27442</v>
      </c>
      <c r="I16121" t="s">
        <v>47025</v>
      </c>
      <c r="K16121" s="3">
        <v>2</v>
      </c>
      <c r="L16121" s="2" t="s">
        <v>3</v>
      </c>
      <c r="M16121" s="2" t="s">
        <v>3</v>
      </c>
      <c r="N16121" s="3">
        <v>5</v>
      </c>
      <c r="O16121" s="2" t="s">
        <v>3</v>
      </c>
      <c r="P16121" s="2" t="s">
        <v>3</v>
      </c>
      <c r="Q16121" s="2" t="s">
        <v>3</v>
      </c>
      <c r="R16121" s="2" t="s">
        <v>3</v>
      </c>
      <c r="S16121" s="2" t="s">
        <v>3</v>
      </c>
      <c r="T16121" s="2" t="s">
        <v>3</v>
      </c>
      <c r="U16121" s="2" t="s">
        <v>3</v>
      </c>
      <c r="V16121" s="2" t="s">
        <v>3</v>
      </c>
      <c r="W16121" s="12"/>
      <c r="X16121" s="12"/>
      <c r="Y16121" s="12"/>
      <c r="Z16121" s="12"/>
    </row>
    <row r="16122" spans="1:26">
      <c r="A16122" t="s">
        <v>27443</v>
      </c>
      <c r="B16122" t="s">
        <v>584</v>
      </c>
      <c r="C16122" t="s">
        <v>97922</v>
      </c>
      <c r="D16122" t="s">
        <v>27444</v>
      </c>
      <c r="E16122" s="3">
        <v>1936</v>
      </c>
      <c r="F16122" s="3">
        <v>1</v>
      </c>
      <c r="G16122" s="3" t="s">
        <v>99440</v>
      </c>
      <c r="H16122" t="s">
        <v>27445</v>
      </c>
      <c r="I16122" t="s">
        <v>47025</v>
      </c>
      <c r="K16122" s="3">
        <v>2</v>
      </c>
      <c r="L16122" s="2" t="s">
        <v>3</v>
      </c>
      <c r="M16122" s="2" t="s">
        <v>3</v>
      </c>
      <c r="N16122" s="3">
        <v>4</v>
      </c>
      <c r="O16122" s="2" t="s">
        <v>3</v>
      </c>
      <c r="P16122" s="2" t="s">
        <v>3</v>
      </c>
      <c r="Q16122" s="2" t="s">
        <v>3</v>
      </c>
      <c r="R16122" s="2" t="s">
        <v>3</v>
      </c>
      <c r="S16122" s="2" t="s">
        <v>3</v>
      </c>
      <c r="T16122" s="2" t="s">
        <v>3</v>
      </c>
      <c r="U16122" s="2" t="s">
        <v>3</v>
      </c>
      <c r="V16122" s="2" t="s">
        <v>3</v>
      </c>
      <c r="W16122" s="12"/>
      <c r="X16122" s="12"/>
      <c r="Y16122" s="12"/>
      <c r="Z16122" s="12"/>
    </row>
    <row r="16123" spans="1:26">
      <c r="A16123" t="s">
        <v>27446</v>
      </c>
      <c r="B16123" t="s">
        <v>3</v>
      </c>
      <c r="C16123" t="s">
        <v>3</v>
      </c>
      <c r="D16123" t="s">
        <v>27447</v>
      </c>
      <c r="E16123" s="3" t="s">
        <v>3</v>
      </c>
      <c r="F16123" s="3" t="s">
        <v>3</v>
      </c>
      <c r="G16123" s="3" t="s">
        <v>99440</v>
      </c>
      <c r="H16123" t="s">
        <v>3</v>
      </c>
      <c r="K16123" s="3">
        <v>1</v>
      </c>
      <c r="L16123" s="2" t="s">
        <v>3</v>
      </c>
      <c r="M16123" s="2" t="s">
        <v>3</v>
      </c>
      <c r="N16123" s="3">
        <v>1</v>
      </c>
      <c r="O16123" s="2" t="s">
        <v>3</v>
      </c>
      <c r="P16123" s="2" t="s">
        <v>3</v>
      </c>
      <c r="Q16123" s="2" t="s">
        <v>3</v>
      </c>
      <c r="R16123" s="2" t="s">
        <v>3</v>
      </c>
      <c r="S16123" s="2" t="s">
        <v>3</v>
      </c>
      <c r="T16123" s="2" t="s">
        <v>3</v>
      </c>
      <c r="U16123" s="2" t="s">
        <v>3</v>
      </c>
      <c r="V16123" s="2" t="s">
        <v>3</v>
      </c>
      <c r="W16123" s="12"/>
      <c r="X16123" s="12"/>
      <c r="Y16123" s="12"/>
      <c r="Z16123" s="12"/>
    </row>
    <row r="16124" spans="1:26">
      <c r="A16124" s="5" t="s">
        <v>74865</v>
      </c>
      <c r="B16124" s="6" t="s">
        <v>127</v>
      </c>
      <c r="C16124" s="6" t="s">
        <v>47020</v>
      </c>
      <c r="D16124" s="6" t="s">
        <v>74866</v>
      </c>
      <c r="E16124" s="13">
        <v>2000</v>
      </c>
      <c r="F16124" s="7"/>
      <c r="G16124" s="13" t="s">
        <v>3</v>
      </c>
      <c r="H16124" s="6" t="s">
        <v>74867</v>
      </c>
      <c r="I16124" s="4" t="s">
        <v>46974</v>
      </c>
      <c r="J16124" s="4" t="s">
        <v>46761</v>
      </c>
      <c r="K16124" s="7"/>
      <c r="L16124" s="7">
        <v>73157.432371027797</v>
      </c>
      <c r="M16124" s="7"/>
      <c r="N16124" s="7">
        <v>1</v>
      </c>
      <c r="O16124" s="7">
        <v>2309353.4051278001</v>
      </c>
      <c r="P16124" s="7">
        <v>2309353.4051278001</v>
      </c>
      <c r="Q16124" s="7" t="s">
        <v>3</v>
      </c>
      <c r="R16124" s="7" t="s">
        <v>3</v>
      </c>
      <c r="S16124" s="7">
        <v>73157.432371027797</v>
      </c>
      <c r="T16124" s="7">
        <v>73157.432371027797</v>
      </c>
      <c r="U16124" s="7">
        <v>73157.432371027797</v>
      </c>
      <c r="V16124" s="7">
        <v>73157.432371027797</v>
      </c>
      <c r="W16124" s="8">
        <v>3.1678751380618271E-2</v>
      </c>
      <c r="X16124" s="8">
        <v>3.1678751380618271E-2</v>
      </c>
      <c r="Y16124" s="8" t="s">
        <v>3</v>
      </c>
      <c r="Z16124" s="8" t="s">
        <v>3</v>
      </c>
    </row>
    <row r="16125" spans="1:26">
      <c r="A16125" t="s">
        <v>27448</v>
      </c>
      <c r="B16125" t="s">
        <v>127</v>
      </c>
      <c r="C16125" t="s">
        <v>97923</v>
      </c>
      <c r="D16125" t="s">
        <v>27449</v>
      </c>
      <c r="E16125" s="3">
        <v>2003</v>
      </c>
      <c r="F16125" s="3" t="s">
        <v>3</v>
      </c>
      <c r="G16125" s="3" t="s">
        <v>99440</v>
      </c>
      <c r="H16125" t="s">
        <v>27450</v>
      </c>
      <c r="K16125" s="3">
        <v>1</v>
      </c>
      <c r="L16125" s="2" t="s">
        <v>3</v>
      </c>
      <c r="M16125" s="2" t="s">
        <v>3</v>
      </c>
      <c r="N16125" s="3">
        <v>1</v>
      </c>
      <c r="O16125" s="2" t="s">
        <v>3</v>
      </c>
      <c r="P16125" s="2" t="s">
        <v>3</v>
      </c>
      <c r="Q16125" s="2" t="s">
        <v>3</v>
      </c>
      <c r="R16125" s="2" t="s">
        <v>3</v>
      </c>
      <c r="S16125" s="2" t="s">
        <v>3</v>
      </c>
      <c r="T16125" s="2" t="s">
        <v>3</v>
      </c>
      <c r="U16125" s="2" t="s">
        <v>3</v>
      </c>
      <c r="V16125" s="2" t="s">
        <v>3</v>
      </c>
      <c r="W16125" s="12"/>
      <c r="X16125" s="12"/>
      <c r="Y16125" s="12"/>
      <c r="Z16125" s="12"/>
    </row>
    <row r="16126" spans="1:26">
      <c r="A16126" t="s">
        <v>27451</v>
      </c>
      <c r="B16126" t="s">
        <v>584</v>
      </c>
      <c r="C16126" t="s">
        <v>97924</v>
      </c>
      <c r="D16126" t="s">
        <v>27452</v>
      </c>
      <c r="E16126" s="3">
        <v>1964</v>
      </c>
      <c r="F16126" s="3">
        <v>1</v>
      </c>
      <c r="G16126" s="3" t="s">
        <v>99440</v>
      </c>
      <c r="H16126" t="s">
        <v>27453</v>
      </c>
      <c r="I16126" t="s">
        <v>47025</v>
      </c>
      <c r="K16126" s="3">
        <v>6</v>
      </c>
      <c r="L16126" s="2" t="s">
        <v>3</v>
      </c>
      <c r="M16126" s="2" t="s">
        <v>3</v>
      </c>
      <c r="N16126" s="3">
        <v>11</v>
      </c>
      <c r="O16126" s="2" t="s">
        <v>3</v>
      </c>
      <c r="P16126" s="2" t="s">
        <v>3</v>
      </c>
      <c r="Q16126" s="2" t="s">
        <v>3</v>
      </c>
      <c r="R16126" s="2" t="s">
        <v>3</v>
      </c>
      <c r="S16126" s="2" t="s">
        <v>3</v>
      </c>
      <c r="T16126" s="2" t="s">
        <v>3</v>
      </c>
      <c r="U16126" s="2" t="s">
        <v>3</v>
      </c>
      <c r="V16126" s="2" t="s">
        <v>3</v>
      </c>
      <c r="W16126" s="12"/>
      <c r="X16126" s="12"/>
      <c r="Y16126" s="12"/>
      <c r="Z16126" s="12"/>
    </row>
    <row r="16127" spans="1:26">
      <c r="A16127" t="s">
        <v>27454</v>
      </c>
      <c r="B16127" t="s">
        <v>584</v>
      </c>
      <c r="C16127" t="s">
        <v>96274</v>
      </c>
      <c r="D16127" t="s">
        <v>27455</v>
      </c>
      <c r="E16127" s="3">
        <v>1982</v>
      </c>
      <c r="F16127" s="3">
        <v>1</v>
      </c>
      <c r="G16127" s="3" t="s">
        <v>99440</v>
      </c>
      <c r="H16127" t="s">
        <v>27456</v>
      </c>
      <c r="K16127" s="3">
        <v>3</v>
      </c>
      <c r="L16127" s="2" t="s">
        <v>3</v>
      </c>
      <c r="M16127" s="2" t="s">
        <v>3</v>
      </c>
      <c r="N16127" s="3">
        <v>4</v>
      </c>
      <c r="O16127" s="2" t="s">
        <v>3</v>
      </c>
      <c r="P16127" s="2" t="s">
        <v>3</v>
      </c>
      <c r="Q16127" s="2" t="s">
        <v>3</v>
      </c>
      <c r="R16127" s="2" t="s">
        <v>3</v>
      </c>
      <c r="S16127" s="2" t="s">
        <v>3</v>
      </c>
      <c r="T16127" s="2" t="s">
        <v>3</v>
      </c>
      <c r="U16127" s="2" t="s">
        <v>3</v>
      </c>
      <c r="V16127" s="2" t="s">
        <v>3</v>
      </c>
      <c r="W16127" s="12"/>
      <c r="X16127" s="12"/>
      <c r="Y16127" s="12"/>
      <c r="Z16127" s="12"/>
    </row>
    <row r="16128" spans="1:26">
      <c r="A16128" t="s">
        <v>27457</v>
      </c>
      <c r="B16128" t="s">
        <v>584</v>
      </c>
      <c r="C16128" t="s">
        <v>48723</v>
      </c>
      <c r="D16128" t="s">
        <v>27458</v>
      </c>
      <c r="E16128" s="3">
        <v>2002</v>
      </c>
      <c r="F16128" s="3">
        <v>1</v>
      </c>
      <c r="G16128" s="3" t="s">
        <v>99440</v>
      </c>
      <c r="H16128" t="s">
        <v>27459</v>
      </c>
      <c r="I16128" t="s">
        <v>47103</v>
      </c>
      <c r="K16128" s="3">
        <v>1</v>
      </c>
      <c r="L16128" s="2" t="s">
        <v>3</v>
      </c>
      <c r="M16128" s="2" t="s">
        <v>3</v>
      </c>
      <c r="N16128" s="3">
        <v>1</v>
      </c>
      <c r="O16128" s="2" t="s">
        <v>3</v>
      </c>
      <c r="P16128" s="2" t="s">
        <v>3</v>
      </c>
      <c r="Q16128" s="2" t="s">
        <v>3</v>
      </c>
      <c r="R16128" s="2" t="s">
        <v>3</v>
      </c>
      <c r="S16128" s="2" t="s">
        <v>3</v>
      </c>
      <c r="T16128" s="2" t="s">
        <v>3</v>
      </c>
      <c r="U16128" s="2" t="s">
        <v>3</v>
      </c>
      <c r="V16128" s="2" t="s">
        <v>3</v>
      </c>
      <c r="W16128" s="12"/>
      <c r="X16128" s="12"/>
      <c r="Y16128" s="12"/>
      <c r="Z16128" s="12"/>
    </row>
    <row r="16129" spans="1:26">
      <c r="A16129" t="s">
        <v>27460</v>
      </c>
      <c r="B16129" t="s">
        <v>584</v>
      </c>
      <c r="C16129" t="s">
        <v>97925</v>
      </c>
      <c r="D16129" t="s">
        <v>27461</v>
      </c>
      <c r="E16129" s="3">
        <v>1890</v>
      </c>
      <c r="F16129" s="3" t="s">
        <v>3</v>
      </c>
      <c r="G16129" s="3" t="s">
        <v>99440</v>
      </c>
      <c r="H16129" t="s">
        <v>27462</v>
      </c>
      <c r="K16129" s="3">
        <v>1</v>
      </c>
      <c r="L16129" s="2" t="s">
        <v>3</v>
      </c>
      <c r="M16129" s="2" t="s">
        <v>3</v>
      </c>
      <c r="N16129" s="3">
        <v>1</v>
      </c>
      <c r="O16129" s="2" t="s">
        <v>3</v>
      </c>
      <c r="P16129" s="2" t="s">
        <v>3</v>
      </c>
      <c r="Q16129" s="2" t="s">
        <v>3</v>
      </c>
      <c r="R16129" s="2" t="s">
        <v>3</v>
      </c>
      <c r="S16129" s="2" t="s">
        <v>3</v>
      </c>
      <c r="T16129" s="2" t="s">
        <v>3</v>
      </c>
      <c r="U16129" s="2" t="s">
        <v>3</v>
      </c>
      <c r="V16129" s="2" t="s">
        <v>3</v>
      </c>
      <c r="W16129" s="12"/>
      <c r="X16129" s="12"/>
      <c r="Y16129" s="12"/>
      <c r="Z16129" s="12"/>
    </row>
    <row r="16130" spans="1:26">
      <c r="A16130" t="s">
        <v>27463</v>
      </c>
      <c r="B16130" t="s">
        <v>584</v>
      </c>
      <c r="C16130" t="s">
        <v>97926</v>
      </c>
      <c r="D16130" t="s">
        <v>27464</v>
      </c>
      <c r="E16130" s="3">
        <v>2002</v>
      </c>
      <c r="F16130" s="3" t="s">
        <v>3</v>
      </c>
      <c r="G16130" s="3" t="s">
        <v>99440</v>
      </c>
      <c r="H16130" t="s">
        <v>27465</v>
      </c>
      <c r="K16130" s="3">
        <v>1</v>
      </c>
      <c r="L16130" s="2" t="s">
        <v>3</v>
      </c>
      <c r="M16130" s="2" t="s">
        <v>3</v>
      </c>
      <c r="N16130" s="3">
        <v>1</v>
      </c>
      <c r="O16130" s="2" t="s">
        <v>3</v>
      </c>
      <c r="P16130" s="2" t="s">
        <v>3</v>
      </c>
      <c r="Q16130" s="2" t="s">
        <v>3</v>
      </c>
      <c r="R16130" s="2" t="s">
        <v>3</v>
      </c>
      <c r="S16130" s="2" t="s">
        <v>3</v>
      </c>
      <c r="T16130" s="2" t="s">
        <v>3</v>
      </c>
      <c r="U16130" s="2" t="s">
        <v>3</v>
      </c>
      <c r="V16130" s="2" t="s">
        <v>3</v>
      </c>
      <c r="W16130" s="12"/>
      <c r="X16130" s="12"/>
      <c r="Y16130" s="12"/>
      <c r="Z16130" s="12"/>
    </row>
    <row r="16131" spans="1:26">
      <c r="A16131" t="s">
        <v>27466</v>
      </c>
      <c r="B16131" t="s">
        <v>584</v>
      </c>
      <c r="C16131" t="s">
        <v>96867</v>
      </c>
      <c r="D16131" t="s">
        <v>27467</v>
      </c>
      <c r="E16131" s="3">
        <v>2016</v>
      </c>
      <c r="F16131" s="3" t="s">
        <v>3</v>
      </c>
      <c r="G16131" s="3" t="s">
        <v>99440</v>
      </c>
      <c r="H16131" t="s">
        <v>3</v>
      </c>
      <c r="K16131" s="3">
        <v>1</v>
      </c>
      <c r="L16131" s="2" t="s">
        <v>3</v>
      </c>
      <c r="M16131" s="2" t="s">
        <v>3</v>
      </c>
      <c r="N16131" s="3">
        <v>1</v>
      </c>
      <c r="O16131" s="2" t="s">
        <v>3</v>
      </c>
      <c r="P16131" s="2" t="s">
        <v>3</v>
      </c>
      <c r="Q16131" s="2" t="s">
        <v>3</v>
      </c>
      <c r="R16131" s="2" t="s">
        <v>3</v>
      </c>
      <c r="S16131" s="2" t="s">
        <v>3</v>
      </c>
      <c r="T16131" s="2" t="s">
        <v>3</v>
      </c>
      <c r="U16131" s="2" t="s">
        <v>3</v>
      </c>
      <c r="V16131" s="2" t="s">
        <v>3</v>
      </c>
      <c r="W16131" s="12"/>
      <c r="X16131" s="12"/>
      <c r="Y16131" s="12"/>
      <c r="Z16131" s="12"/>
    </row>
    <row r="16132" spans="1:26">
      <c r="A16132" s="5" t="s">
        <v>76797</v>
      </c>
      <c r="B16132" s="6" t="s">
        <v>584</v>
      </c>
      <c r="C16132" s="6" t="s">
        <v>47162</v>
      </c>
      <c r="D16132" s="6" t="s">
        <v>76798</v>
      </c>
      <c r="E16132" s="13">
        <v>1958</v>
      </c>
      <c r="F16132" s="7"/>
      <c r="G16132" s="13" t="s">
        <v>3</v>
      </c>
      <c r="H16132" s="6" t="s">
        <v>76799</v>
      </c>
      <c r="I16132" s="4" t="s">
        <v>46851</v>
      </c>
      <c r="J16132" s="4" t="s">
        <v>903</v>
      </c>
      <c r="K16132" s="7"/>
      <c r="L16132" s="7">
        <v>896.62797125483701</v>
      </c>
      <c r="M16132" s="7"/>
      <c r="N16132" s="7">
        <v>1</v>
      </c>
      <c r="O16132" s="7" t="s">
        <v>3</v>
      </c>
      <c r="P16132" s="7" t="s">
        <v>3</v>
      </c>
      <c r="Q16132" s="7" t="s">
        <v>3</v>
      </c>
      <c r="R16132" s="7" t="s">
        <v>3</v>
      </c>
      <c r="S16132" s="7">
        <v>896.62797125483701</v>
      </c>
      <c r="T16132" s="7">
        <v>896.62797125483701</v>
      </c>
      <c r="U16132" s="7">
        <v>943.81868435599802</v>
      </c>
      <c r="V16132" s="7">
        <v>943.81868435599802</v>
      </c>
      <c r="W16132" s="8" t="s">
        <v>3</v>
      </c>
      <c r="X16132" s="8" t="s">
        <v>3</v>
      </c>
      <c r="Y16132" s="8" t="s">
        <v>3</v>
      </c>
      <c r="Z16132" s="8" t="s">
        <v>3</v>
      </c>
    </row>
    <row r="16133" spans="1:26">
      <c r="A16133" t="s">
        <v>27468</v>
      </c>
      <c r="B16133" t="s">
        <v>584</v>
      </c>
      <c r="C16133" t="s">
        <v>90863</v>
      </c>
      <c r="D16133" t="s">
        <v>27469</v>
      </c>
      <c r="E16133" s="3">
        <v>1907</v>
      </c>
      <c r="F16133" s="3">
        <v>1</v>
      </c>
      <c r="G16133" s="3" t="s">
        <v>99440</v>
      </c>
      <c r="H16133" t="s">
        <v>27470</v>
      </c>
      <c r="I16133" t="s">
        <v>47025</v>
      </c>
      <c r="K16133" s="3">
        <v>2</v>
      </c>
      <c r="L16133" s="2" t="s">
        <v>3</v>
      </c>
      <c r="M16133" s="2" t="s">
        <v>3</v>
      </c>
      <c r="N16133" s="3">
        <v>5</v>
      </c>
      <c r="O16133" s="2" t="s">
        <v>3</v>
      </c>
      <c r="P16133" s="2" t="s">
        <v>3</v>
      </c>
      <c r="Q16133" s="2" t="s">
        <v>3</v>
      </c>
      <c r="R16133" s="2" t="s">
        <v>3</v>
      </c>
      <c r="S16133" s="2" t="s">
        <v>3</v>
      </c>
      <c r="T16133" s="2" t="s">
        <v>3</v>
      </c>
      <c r="U16133" s="2" t="s">
        <v>3</v>
      </c>
      <c r="V16133" s="2" t="s">
        <v>3</v>
      </c>
      <c r="W16133" s="12"/>
      <c r="X16133" s="12"/>
      <c r="Y16133" s="12"/>
      <c r="Z16133" s="12"/>
    </row>
    <row r="16134" spans="1:26">
      <c r="A16134" t="s">
        <v>27471</v>
      </c>
      <c r="B16134" t="s">
        <v>584</v>
      </c>
      <c r="C16134" t="s">
        <v>48723</v>
      </c>
      <c r="D16134" t="s">
        <v>27472</v>
      </c>
      <c r="E16134" s="3">
        <v>1995</v>
      </c>
      <c r="F16134" s="3" t="s">
        <v>3</v>
      </c>
      <c r="G16134" s="3" t="s">
        <v>99440</v>
      </c>
      <c r="H16134" t="s">
        <v>27473</v>
      </c>
      <c r="K16134" s="3">
        <v>1</v>
      </c>
      <c r="L16134" s="2" t="s">
        <v>3</v>
      </c>
      <c r="M16134" s="2" t="s">
        <v>3</v>
      </c>
      <c r="N16134" s="3">
        <v>1</v>
      </c>
      <c r="O16134" s="2" t="s">
        <v>3</v>
      </c>
      <c r="P16134" s="2" t="s">
        <v>3</v>
      </c>
      <c r="Q16134" s="2" t="s">
        <v>3</v>
      </c>
      <c r="R16134" s="2" t="s">
        <v>3</v>
      </c>
      <c r="S16134" s="2" t="s">
        <v>3</v>
      </c>
      <c r="T16134" s="2" t="s">
        <v>3</v>
      </c>
      <c r="U16134" s="2" t="s">
        <v>3</v>
      </c>
      <c r="V16134" s="2" t="s">
        <v>3</v>
      </c>
      <c r="W16134" s="12"/>
      <c r="X16134" s="12"/>
      <c r="Y16134" s="12"/>
      <c r="Z16134" s="12"/>
    </row>
    <row r="16135" spans="1:26">
      <c r="A16135" t="s">
        <v>27474</v>
      </c>
      <c r="B16135" t="s">
        <v>584</v>
      </c>
      <c r="C16135" t="s">
        <v>97658</v>
      </c>
      <c r="D16135" t="s">
        <v>27475</v>
      </c>
      <c r="E16135" s="3">
        <v>1912</v>
      </c>
      <c r="F16135" s="3">
        <v>1</v>
      </c>
      <c r="G16135" s="3" t="s">
        <v>99440</v>
      </c>
      <c r="H16135" t="s">
        <v>27476</v>
      </c>
      <c r="I16135" t="s">
        <v>46979</v>
      </c>
      <c r="K16135" s="3">
        <v>1</v>
      </c>
      <c r="L16135" s="2" t="s">
        <v>3</v>
      </c>
      <c r="M16135" s="2" t="s">
        <v>3</v>
      </c>
      <c r="N16135" s="3">
        <v>4</v>
      </c>
      <c r="O16135" s="2" t="s">
        <v>3</v>
      </c>
      <c r="P16135" s="2" t="s">
        <v>3</v>
      </c>
      <c r="Q16135" s="2" t="s">
        <v>3</v>
      </c>
      <c r="R16135" s="2" t="s">
        <v>3</v>
      </c>
      <c r="S16135" s="2" t="s">
        <v>3</v>
      </c>
      <c r="T16135" s="2" t="s">
        <v>3</v>
      </c>
      <c r="U16135" s="2" t="s">
        <v>3</v>
      </c>
      <c r="V16135" s="2" t="s">
        <v>3</v>
      </c>
      <c r="W16135" s="12"/>
      <c r="X16135" s="12"/>
      <c r="Y16135" s="12"/>
      <c r="Z16135" s="12"/>
    </row>
    <row r="16136" spans="1:26">
      <c r="A16136" t="s">
        <v>27477</v>
      </c>
      <c r="B16136" t="s">
        <v>584</v>
      </c>
      <c r="C16136" t="s">
        <v>85689</v>
      </c>
      <c r="D16136" t="s">
        <v>27478</v>
      </c>
      <c r="E16136" s="3">
        <v>2001</v>
      </c>
      <c r="F16136" s="3">
        <v>6</v>
      </c>
      <c r="G16136" s="3" t="s">
        <v>99440</v>
      </c>
      <c r="H16136" t="s">
        <v>27479</v>
      </c>
      <c r="I16136" t="s">
        <v>51588</v>
      </c>
      <c r="K16136" s="3">
        <v>1</v>
      </c>
      <c r="L16136" s="2" t="s">
        <v>3</v>
      </c>
      <c r="M16136" s="2" t="s">
        <v>3</v>
      </c>
      <c r="N16136" s="3">
        <v>7</v>
      </c>
      <c r="O16136" s="2" t="s">
        <v>3</v>
      </c>
      <c r="P16136" s="2" t="s">
        <v>3</v>
      </c>
      <c r="Q16136" s="2" t="s">
        <v>3</v>
      </c>
      <c r="R16136" s="2" t="s">
        <v>3</v>
      </c>
      <c r="S16136" s="2" t="s">
        <v>3</v>
      </c>
      <c r="T16136" s="2" t="s">
        <v>3</v>
      </c>
      <c r="U16136" s="2" t="s">
        <v>3</v>
      </c>
      <c r="V16136" s="2" t="s">
        <v>3</v>
      </c>
      <c r="W16136" s="12"/>
      <c r="X16136" s="12"/>
      <c r="Y16136" s="12"/>
      <c r="Z16136" s="12"/>
    </row>
    <row r="16137" spans="1:26">
      <c r="A16137" t="s">
        <v>27480</v>
      </c>
      <c r="B16137" t="s">
        <v>584</v>
      </c>
      <c r="C16137" t="s">
        <v>97719</v>
      </c>
      <c r="D16137" t="s">
        <v>27481</v>
      </c>
      <c r="E16137" s="3" t="s">
        <v>3</v>
      </c>
      <c r="F16137" s="3" t="s">
        <v>3</v>
      </c>
      <c r="G16137" s="3" t="s">
        <v>99440</v>
      </c>
      <c r="H16137" t="s">
        <v>3</v>
      </c>
      <c r="K16137" s="3">
        <v>1</v>
      </c>
      <c r="L16137" s="2" t="s">
        <v>3</v>
      </c>
      <c r="M16137" s="2" t="s">
        <v>3</v>
      </c>
      <c r="N16137" s="3">
        <v>1</v>
      </c>
      <c r="O16137" s="2" t="s">
        <v>3</v>
      </c>
      <c r="P16137" s="2" t="s">
        <v>3</v>
      </c>
      <c r="Q16137" s="2" t="s">
        <v>3</v>
      </c>
      <c r="R16137" s="2" t="s">
        <v>3</v>
      </c>
      <c r="S16137" s="2" t="s">
        <v>3</v>
      </c>
      <c r="T16137" s="2" t="s">
        <v>3</v>
      </c>
      <c r="U16137" s="2" t="s">
        <v>3</v>
      </c>
      <c r="V16137" s="2" t="s">
        <v>3</v>
      </c>
      <c r="W16137" s="12"/>
      <c r="X16137" s="12"/>
      <c r="Y16137" s="12"/>
      <c r="Z16137" s="12"/>
    </row>
    <row r="16138" spans="1:26">
      <c r="A16138" t="s">
        <v>27482</v>
      </c>
      <c r="B16138" t="s">
        <v>584</v>
      </c>
      <c r="C16138" t="s">
        <v>97927</v>
      </c>
      <c r="D16138" t="s">
        <v>27483</v>
      </c>
      <c r="E16138" s="3">
        <v>2011</v>
      </c>
      <c r="F16138" s="3" t="s">
        <v>3</v>
      </c>
      <c r="G16138" s="3" t="s">
        <v>99440</v>
      </c>
      <c r="H16138" t="s">
        <v>27484</v>
      </c>
      <c r="K16138" s="3">
        <v>1</v>
      </c>
      <c r="L16138" s="2" t="s">
        <v>3</v>
      </c>
      <c r="M16138" s="2" t="s">
        <v>3</v>
      </c>
      <c r="N16138" s="3">
        <v>1</v>
      </c>
      <c r="O16138" s="2" t="s">
        <v>3</v>
      </c>
      <c r="P16138" s="2" t="s">
        <v>3</v>
      </c>
      <c r="Q16138" s="2" t="s">
        <v>3</v>
      </c>
      <c r="R16138" s="2" t="s">
        <v>3</v>
      </c>
      <c r="S16138" s="2" t="s">
        <v>3</v>
      </c>
      <c r="T16138" s="2" t="s">
        <v>3</v>
      </c>
      <c r="U16138" s="2" t="s">
        <v>3</v>
      </c>
      <c r="V16138" s="2" t="s">
        <v>3</v>
      </c>
      <c r="W16138" s="12"/>
      <c r="X16138" s="12"/>
      <c r="Y16138" s="12"/>
      <c r="Z16138" s="12"/>
    </row>
    <row r="16139" spans="1:26">
      <c r="A16139" t="s">
        <v>27485</v>
      </c>
      <c r="B16139" t="s">
        <v>584</v>
      </c>
      <c r="C16139" t="s">
        <v>78105</v>
      </c>
      <c r="D16139" t="s">
        <v>27486</v>
      </c>
      <c r="E16139" s="3">
        <v>1987</v>
      </c>
      <c r="F16139" s="3">
        <v>4</v>
      </c>
      <c r="G16139" s="3" t="s">
        <v>99440</v>
      </c>
      <c r="H16139" t="s">
        <v>27487</v>
      </c>
      <c r="I16139" t="s">
        <v>47025</v>
      </c>
      <c r="J16139" t="s">
        <v>903</v>
      </c>
      <c r="K16139" s="3">
        <v>1</v>
      </c>
      <c r="L16139" s="2" t="s">
        <v>3</v>
      </c>
      <c r="M16139" s="2" t="s">
        <v>3</v>
      </c>
      <c r="N16139" s="3">
        <v>11</v>
      </c>
      <c r="O16139" s="2">
        <v>5260</v>
      </c>
      <c r="P16139" s="2" t="s">
        <v>3</v>
      </c>
      <c r="Q16139" s="2" t="s">
        <v>3</v>
      </c>
      <c r="R16139" s="2" t="s">
        <v>3</v>
      </c>
      <c r="S16139" s="2" t="s">
        <v>3</v>
      </c>
      <c r="T16139" s="2" t="s">
        <v>3</v>
      </c>
      <c r="U16139" s="2" t="s">
        <v>3</v>
      </c>
      <c r="V16139" s="2" t="s">
        <v>3</v>
      </c>
      <c r="W16139" s="12"/>
      <c r="X16139" s="12"/>
      <c r="Y16139" s="12"/>
      <c r="Z16139" s="12"/>
    </row>
    <row r="16140" spans="1:26">
      <c r="A16140" t="s">
        <v>27488</v>
      </c>
      <c r="B16140" t="s">
        <v>584</v>
      </c>
      <c r="C16140" t="s">
        <v>97928</v>
      </c>
      <c r="D16140" t="s">
        <v>27489</v>
      </c>
      <c r="E16140" s="3">
        <v>1928</v>
      </c>
      <c r="F16140" s="3" t="s">
        <v>3</v>
      </c>
      <c r="G16140" s="3" t="s">
        <v>99440</v>
      </c>
      <c r="H16140" t="s">
        <v>27490</v>
      </c>
      <c r="K16140" s="3">
        <v>1</v>
      </c>
      <c r="L16140" s="2" t="s">
        <v>3</v>
      </c>
      <c r="M16140" s="2" t="s">
        <v>3</v>
      </c>
      <c r="N16140" s="3">
        <v>1</v>
      </c>
      <c r="O16140" s="2" t="s">
        <v>3</v>
      </c>
      <c r="P16140" s="2" t="s">
        <v>3</v>
      </c>
      <c r="Q16140" s="2" t="s">
        <v>3</v>
      </c>
      <c r="R16140" s="2" t="s">
        <v>3</v>
      </c>
      <c r="S16140" s="2" t="s">
        <v>3</v>
      </c>
      <c r="T16140" s="2" t="s">
        <v>3</v>
      </c>
      <c r="U16140" s="2" t="s">
        <v>3</v>
      </c>
      <c r="V16140" s="2" t="s">
        <v>3</v>
      </c>
      <c r="W16140" s="12"/>
      <c r="X16140" s="12"/>
      <c r="Y16140" s="12"/>
      <c r="Z16140" s="12"/>
    </row>
    <row r="16141" spans="1:26">
      <c r="A16141" t="s">
        <v>27491</v>
      </c>
      <c r="B16141" t="s">
        <v>584</v>
      </c>
      <c r="C16141" t="s">
        <v>97929</v>
      </c>
      <c r="D16141" t="s">
        <v>27492</v>
      </c>
      <c r="E16141" s="3">
        <v>1995</v>
      </c>
      <c r="F16141" s="3" t="s">
        <v>3</v>
      </c>
      <c r="G16141" s="3" t="s">
        <v>99440</v>
      </c>
      <c r="H16141" t="s">
        <v>27493</v>
      </c>
      <c r="K16141" s="3">
        <v>1</v>
      </c>
      <c r="L16141" s="2" t="s">
        <v>3</v>
      </c>
      <c r="M16141" s="2" t="s">
        <v>3</v>
      </c>
      <c r="N16141" s="3">
        <v>1</v>
      </c>
      <c r="O16141" s="2" t="s">
        <v>3</v>
      </c>
      <c r="P16141" s="2" t="s">
        <v>3</v>
      </c>
      <c r="Q16141" s="2" t="s">
        <v>3</v>
      </c>
      <c r="R16141" s="2" t="s">
        <v>3</v>
      </c>
      <c r="S16141" s="2" t="s">
        <v>3</v>
      </c>
      <c r="T16141" s="2" t="s">
        <v>3</v>
      </c>
      <c r="U16141" s="2" t="s">
        <v>3</v>
      </c>
      <c r="V16141" s="2" t="s">
        <v>3</v>
      </c>
      <c r="W16141" s="12"/>
      <c r="X16141" s="12"/>
      <c r="Y16141" s="12"/>
      <c r="Z16141" s="12"/>
    </row>
    <row r="16142" spans="1:26">
      <c r="A16142" t="s">
        <v>27494</v>
      </c>
      <c r="B16142" t="s">
        <v>584</v>
      </c>
      <c r="C16142" t="s">
        <v>97930</v>
      </c>
      <c r="D16142" t="s">
        <v>27495</v>
      </c>
      <c r="E16142" s="3">
        <v>1994</v>
      </c>
      <c r="F16142" s="3" t="s">
        <v>3</v>
      </c>
      <c r="G16142" s="3" t="s">
        <v>99440</v>
      </c>
      <c r="H16142" t="s">
        <v>27496</v>
      </c>
      <c r="K16142" s="3">
        <v>1</v>
      </c>
      <c r="L16142" s="2" t="s">
        <v>3</v>
      </c>
      <c r="M16142" s="2" t="s">
        <v>3</v>
      </c>
      <c r="N16142" s="3">
        <v>1</v>
      </c>
      <c r="O16142" s="2" t="s">
        <v>3</v>
      </c>
      <c r="P16142" s="2" t="s">
        <v>3</v>
      </c>
      <c r="Q16142" s="2" t="s">
        <v>3</v>
      </c>
      <c r="R16142" s="2" t="s">
        <v>3</v>
      </c>
      <c r="S16142" s="2" t="s">
        <v>3</v>
      </c>
      <c r="T16142" s="2" t="s">
        <v>3</v>
      </c>
      <c r="U16142" s="2" t="s">
        <v>3</v>
      </c>
      <c r="V16142" s="2" t="s">
        <v>3</v>
      </c>
      <c r="W16142" s="12"/>
      <c r="X16142" s="12"/>
      <c r="Y16142" s="12"/>
      <c r="Z16142" s="12"/>
    </row>
    <row r="16143" spans="1:26">
      <c r="A16143" t="s">
        <v>27497</v>
      </c>
      <c r="B16143" t="s">
        <v>584</v>
      </c>
      <c r="C16143" t="s">
        <v>65787</v>
      </c>
      <c r="D16143" t="s">
        <v>27498</v>
      </c>
      <c r="E16143" s="3">
        <v>1920</v>
      </c>
      <c r="F16143" s="3">
        <v>2</v>
      </c>
      <c r="G16143" s="3" t="s">
        <v>99440</v>
      </c>
      <c r="H16143" t="s">
        <v>27499</v>
      </c>
      <c r="I16143" t="s">
        <v>47025</v>
      </c>
      <c r="K16143" s="3">
        <v>2</v>
      </c>
      <c r="L16143" s="2" t="s">
        <v>3</v>
      </c>
      <c r="M16143" s="2" t="s">
        <v>3</v>
      </c>
      <c r="N16143" s="3">
        <v>4</v>
      </c>
      <c r="O16143" s="2" t="s">
        <v>3</v>
      </c>
      <c r="P16143" s="2" t="s">
        <v>3</v>
      </c>
      <c r="Q16143" s="2" t="s">
        <v>3</v>
      </c>
      <c r="R16143" s="2" t="s">
        <v>3</v>
      </c>
      <c r="S16143" s="2" t="s">
        <v>3</v>
      </c>
      <c r="T16143" s="2" t="s">
        <v>3</v>
      </c>
      <c r="U16143" s="2" t="s">
        <v>3</v>
      </c>
      <c r="V16143" s="2" t="s">
        <v>3</v>
      </c>
      <c r="W16143" s="12"/>
      <c r="X16143" s="12"/>
      <c r="Y16143" s="12"/>
      <c r="Z16143" s="12"/>
    </row>
    <row r="16144" spans="1:26">
      <c r="A16144" t="s">
        <v>27500</v>
      </c>
      <c r="B16144" t="s">
        <v>584</v>
      </c>
      <c r="C16144" t="s">
        <v>50040</v>
      </c>
      <c r="D16144" t="s">
        <v>27501</v>
      </c>
      <c r="E16144" s="3">
        <v>2011</v>
      </c>
      <c r="F16144" s="3" t="s">
        <v>3</v>
      </c>
      <c r="G16144" s="3" t="s">
        <v>99440</v>
      </c>
      <c r="H16144" t="s">
        <v>27502</v>
      </c>
      <c r="K16144" s="3">
        <v>1</v>
      </c>
      <c r="L16144" s="2" t="s">
        <v>3</v>
      </c>
      <c r="M16144" s="2" t="s">
        <v>3</v>
      </c>
      <c r="N16144" s="3">
        <v>1</v>
      </c>
      <c r="O16144" s="2" t="s">
        <v>3</v>
      </c>
      <c r="P16144" s="2" t="s">
        <v>3</v>
      </c>
      <c r="Q16144" s="2" t="s">
        <v>3</v>
      </c>
      <c r="R16144" s="2" t="s">
        <v>3</v>
      </c>
      <c r="S16144" s="2" t="s">
        <v>3</v>
      </c>
      <c r="T16144" s="2" t="s">
        <v>3</v>
      </c>
      <c r="U16144" s="2" t="s">
        <v>3</v>
      </c>
      <c r="V16144" s="2" t="s">
        <v>3</v>
      </c>
      <c r="W16144" s="12"/>
      <c r="X16144" s="12"/>
      <c r="Y16144" s="12"/>
      <c r="Z16144" s="12"/>
    </row>
    <row r="16145" spans="1:26">
      <c r="A16145" t="s">
        <v>27503</v>
      </c>
      <c r="B16145" t="s">
        <v>584</v>
      </c>
      <c r="C16145" t="s">
        <v>97931</v>
      </c>
      <c r="D16145" t="s">
        <v>27504</v>
      </c>
      <c r="E16145" s="3">
        <v>1856</v>
      </c>
      <c r="F16145" s="3">
        <v>6</v>
      </c>
      <c r="G16145" s="3" t="s">
        <v>99440</v>
      </c>
      <c r="H16145" t="s">
        <v>27505</v>
      </c>
      <c r="I16145" t="s">
        <v>99500</v>
      </c>
      <c r="K16145" s="3">
        <v>2</v>
      </c>
      <c r="L16145" s="2" t="s">
        <v>3</v>
      </c>
      <c r="M16145" s="2" t="s">
        <v>3</v>
      </c>
      <c r="N16145" s="3">
        <v>7</v>
      </c>
      <c r="O16145" s="2" t="s">
        <v>3</v>
      </c>
      <c r="P16145" s="2" t="s">
        <v>3</v>
      </c>
      <c r="Q16145" s="2" t="s">
        <v>3</v>
      </c>
      <c r="R16145" s="2" t="s">
        <v>3</v>
      </c>
      <c r="S16145" s="2" t="s">
        <v>3</v>
      </c>
      <c r="T16145" s="2" t="s">
        <v>3</v>
      </c>
      <c r="U16145" s="2" t="s">
        <v>3</v>
      </c>
      <c r="V16145" s="2" t="s">
        <v>3</v>
      </c>
      <c r="W16145" s="12"/>
      <c r="X16145" s="12"/>
      <c r="Y16145" s="12"/>
      <c r="Z16145" s="12"/>
    </row>
    <row r="16146" spans="1:26">
      <c r="A16146" t="s">
        <v>27506</v>
      </c>
      <c r="B16146" t="s">
        <v>584</v>
      </c>
      <c r="C16146" t="s">
        <v>97932</v>
      </c>
      <c r="D16146" t="s">
        <v>27507</v>
      </c>
      <c r="E16146" s="3">
        <v>1999</v>
      </c>
      <c r="F16146" s="3" t="s">
        <v>3</v>
      </c>
      <c r="G16146" s="3" t="s">
        <v>99440</v>
      </c>
      <c r="H16146" t="s">
        <v>27508</v>
      </c>
      <c r="K16146" s="3">
        <v>1</v>
      </c>
      <c r="L16146" s="2" t="s">
        <v>3</v>
      </c>
      <c r="M16146" s="2" t="s">
        <v>3</v>
      </c>
      <c r="N16146" s="3">
        <v>2</v>
      </c>
      <c r="O16146" s="2" t="s">
        <v>3</v>
      </c>
      <c r="P16146" s="2" t="s">
        <v>3</v>
      </c>
      <c r="Q16146" s="2" t="s">
        <v>3</v>
      </c>
      <c r="R16146" s="2" t="s">
        <v>3</v>
      </c>
      <c r="S16146" s="2" t="s">
        <v>3</v>
      </c>
      <c r="T16146" s="2" t="s">
        <v>3</v>
      </c>
      <c r="U16146" s="2" t="s">
        <v>3</v>
      </c>
      <c r="V16146" s="2" t="s">
        <v>3</v>
      </c>
      <c r="W16146" s="12"/>
      <c r="X16146" s="12"/>
      <c r="Y16146" s="12"/>
      <c r="Z16146" s="12"/>
    </row>
    <row r="16147" spans="1:26">
      <c r="A16147" s="5" t="s">
        <v>51472</v>
      </c>
      <c r="B16147" s="6" t="s">
        <v>584</v>
      </c>
      <c r="C16147" s="6" t="s">
        <v>47162</v>
      </c>
      <c r="D16147" s="6" t="s">
        <v>51473</v>
      </c>
      <c r="E16147" s="13"/>
      <c r="F16147" s="7"/>
      <c r="G16147" s="13" t="s">
        <v>3</v>
      </c>
      <c r="H16147" s="6" t="s">
        <v>51474</v>
      </c>
      <c r="I16147" s="4" t="s">
        <v>46851</v>
      </c>
      <c r="J16147" s="4" t="s">
        <v>903</v>
      </c>
      <c r="K16147" s="7"/>
      <c r="L16147" s="7">
        <v>31103.181355356897</v>
      </c>
      <c r="M16147" s="7"/>
      <c r="N16147" s="7">
        <v>1</v>
      </c>
      <c r="O16147" s="7">
        <v>218142.29080887401</v>
      </c>
      <c r="P16147" s="7">
        <v>218142.29080887401</v>
      </c>
      <c r="Q16147" s="7">
        <v>27878.898154516599</v>
      </c>
      <c r="R16147" s="7">
        <v>27878.898154516599</v>
      </c>
      <c r="S16147" s="7">
        <v>31103.181355356897</v>
      </c>
      <c r="T16147" s="7">
        <v>31103.181355356897</v>
      </c>
      <c r="U16147" s="7">
        <v>150839.79323308298</v>
      </c>
      <c r="V16147" s="7">
        <v>150839.79323308298</v>
      </c>
      <c r="W16147" s="8">
        <v>0.69147432473440784</v>
      </c>
      <c r="X16147" s="8">
        <v>0.69147432473440784</v>
      </c>
      <c r="Y16147" s="8">
        <v>5.4105363991455224</v>
      </c>
      <c r="Z16147" s="8">
        <v>5.4105363991455224</v>
      </c>
    </row>
    <row r="16148" spans="1:26">
      <c r="A16148" t="s">
        <v>27509</v>
      </c>
      <c r="B16148" t="s">
        <v>4281</v>
      </c>
      <c r="C16148" t="s">
        <v>97933</v>
      </c>
      <c r="D16148" t="s">
        <v>27510</v>
      </c>
      <c r="E16148" s="3" t="s">
        <v>3</v>
      </c>
      <c r="F16148" s="3" t="s">
        <v>3</v>
      </c>
      <c r="G16148" s="3" t="s">
        <v>99440</v>
      </c>
      <c r="H16148" t="s">
        <v>3</v>
      </c>
      <c r="K16148" s="3">
        <v>1</v>
      </c>
      <c r="L16148" s="2" t="s">
        <v>3</v>
      </c>
      <c r="M16148" s="2" t="s">
        <v>3</v>
      </c>
      <c r="N16148" s="3">
        <v>1</v>
      </c>
      <c r="O16148" s="2" t="s">
        <v>3</v>
      </c>
      <c r="P16148" s="2" t="s">
        <v>3</v>
      </c>
      <c r="Q16148" s="2" t="s">
        <v>3</v>
      </c>
      <c r="R16148" s="2" t="s">
        <v>3</v>
      </c>
      <c r="S16148" s="2" t="s">
        <v>3</v>
      </c>
      <c r="T16148" s="2" t="s">
        <v>3</v>
      </c>
      <c r="U16148" s="2" t="s">
        <v>3</v>
      </c>
      <c r="V16148" s="2" t="s">
        <v>3</v>
      </c>
      <c r="W16148" s="12"/>
      <c r="X16148" s="12"/>
      <c r="Y16148" s="12"/>
      <c r="Z16148" s="12"/>
    </row>
    <row r="16149" spans="1:26">
      <c r="A16149" t="s">
        <v>27511</v>
      </c>
      <c r="B16149" t="s">
        <v>584</v>
      </c>
      <c r="C16149" t="s">
        <v>48723</v>
      </c>
      <c r="D16149" t="s">
        <v>27512</v>
      </c>
      <c r="E16149" s="3">
        <v>1955</v>
      </c>
      <c r="F16149" s="3">
        <v>2</v>
      </c>
      <c r="G16149" s="3" t="s">
        <v>99440</v>
      </c>
      <c r="H16149" t="s">
        <v>27513</v>
      </c>
      <c r="I16149" t="s">
        <v>47025</v>
      </c>
      <c r="K16149" s="3">
        <v>1</v>
      </c>
      <c r="L16149" s="2" t="s">
        <v>3</v>
      </c>
      <c r="M16149" s="2" t="s">
        <v>3</v>
      </c>
      <c r="N16149" s="3">
        <v>7</v>
      </c>
      <c r="O16149" s="2" t="s">
        <v>3</v>
      </c>
      <c r="P16149" s="2" t="s">
        <v>3</v>
      </c>
      <c r="Q16149" s="2" t="s">
        <v>3</v>
      </c>
      <c r="R16149" s="2" t="s">
        <v>3</v>
      </c>
      <c r="S16149" s="2" t="s">
        <v>3</v>
      </c>
      <c r="T16149" s="2" t="s">
        <v>3</v>
      </c>
      <c r="U16149" s="2" t="s">
        <v>3</v>
      </c>
      <c r="V16149" s="2" t="s">
        <v>3</v>
      </c>
      <c r="W16149" s="12"/>
      <c r="X16149" s="12"/>
      <c r="Y16149" s="12"/>
      <c r="Z16149" s="12"/>
    </row>
    <row r="16150" spans="1:26">
      <c r="A16150" t="s">
        <v>27514</v>
      </c>
      <c r="B16150" t="s">
        <v>584</v>
      </c>
      <c r="C16150" t="s">
        <v>97934</v>
      </c>
      <c r="D16150" t="s">
        <v>27515</v>
      </c>
      <c r="E16150" s="3">
        <v>1984</v>
      </c>
      <c r="F16150" s="3">
        <v>2</v>
      </c>
      <c r="G16150" s="3" t="s">
        <v>99440</v>
      </c>
      <c r="H16150" t="s">
        <v>27516</v>
      </c>
      <c r="I16150" t="s">
        <v>176</v>
      </c>
      <c r="K16150" s="3">
        <v>2</v>
      </c>
      <c r="L16150" s="2" t="s">
        <v>3</v>
      </c>
      <c r="M16150" s="2" t="s">
        <v>3</v>
      </c>
      <c r="N16150" s="3">
        <v>6</v>
      </c>
      <c r="O16150" s="2" t="s">
        <v>3</v>
      </c>
      <c r="P16150" s="2" t="s">
        <v>3</v>
      </c>
      <c r="Q16150" s="2" t="s">
        <v>3</v>
      </c>
      <c r="R16150" s="2" t="s">
        <v>3</v>
      </c>
      <c r="S16150" s="2" t="s">
        <v>3</v>
      </c>
      <c r="T16150" s="2" t="s">
        <v>3</v>
      </c>
      <c r="U16150" s="2" t="s">
        <v>3</v>
      </c>
      <c r="V16150" s="2" t="s">
        <v>3</v>
      </c>
      <c r="W16150" s="12"/>
      <c r="X16150" s="12"/>
      <c r="Y16150" s="12"/>
      <c r="Z16150" s="12"/>
    </row>
    <row r="16151" spans="1:26">
      <c r="A16151" t="s">
        <v>27517</v>
      </c>
      <c r="B16151" t="s">
        <v>584</v>
      </c>
      <c r="C16151" t="s">
        <v>73870</v>
      </c>
      <c r="D16151" t="s">
        <v>27518</v>
      </c>
      <c r="E16151" s="3">
        <v>1935</v>
      </c>
      <c r="F16151" s="3">
        <v>3</v>
      </c>
      <c r="G16151" s="3" t="s">
        <v>99440</v>
      </c>
      <c r="H16151" t="s">
        <v>27519</v>
      </c>
      <c r="K16151" s="3">
        <v>2</v>
      </c>
      <c r="L16151" s="2" t="s">
        <v>3</v>
      </c>
      <c r="M16151" s="2" t="s">
        <v>3</v>
      </c>
      <c r="N16151" s="3">
        <v>2</v>
      </c>
      <c r="O16151" s="2" t="s">
        <v>3</v>
      </c>
      <c r="P16151" s="2" t="s">
        <v>3</v>
      </c>
      <c r="Q16151" s="2" t="s">
        <v>3</v>
      </c>
      <c r="R16151" s="2" t="s">
        <v>3</v>
      </c>
      <c r="S16151" s="2" t="s">
        <v>3</v>
      </c>
      <c r="T16151" s="2" t="s">
        <v>3</v>
      </c>
      <c r="U16151" s="2" t="s">
        <v>3</v>
      </c>
      <c r="V16151" s="2" t="s">
        <v>3</v>
      </c>
      <c r="W16151" s="12"/>
      <c r="X16151" s="12"/>
      <c r="Y16151" s="12"/>
      <c r="Z16151" s="12"/>
    </row>
    <row r="16152" spans="1:26">
      <c r="A16152" t="s">
        <v>27520</v>
      </c>
      <c r="B16152" t="s">
        <v>3</v>
      </c>
      <c r="C16152" t="s">
        <v>584</v>
      </c>
      <c r="D16152" t="s">
        <v>3</v>
      </c>
      <c r="E16152" s="3" t="s">
        <v>3</v>
      </c>
      <c r="F16152" s="3" t="s">
        <v>3</v>
      </c>
      <c r="G16152" s="3" t="s">
        <v>99440</v>
      </c>
      <c r="H16152" t="s">
        <v>7164</v>
      </c>
      <c r="K16152" s="3">
        <v>1</v>
      </c>
      <c r="L16152" s="2" t="s">
        <v>3</v>
      </c>
      <c r="M16152" s="2" t="s">
        <v>3</v>
      </c>
      <c r="N16152" s="3">
        <v>1</v>
      </c>
      <c r="O16152" s="2" t="s">
        <v>3</v>
      </c>
      <c r="P16152" s="2" t="s">
        <v>3</v>
      </c>
      <c r="Q16152" s="2" t="s">
        <v>3</v>
      </c>
      <c r="R16152" s="2" t="s">
        <v>3</v>
      </c>
      <c r="S16152" s="2" t="s">
        <v>3</v>
      </c>
      <c r="T16152" s="2" t="s">
        <v>3</v>
      </c>
      <c r="U16152" s="2" t="s">
        <v>3</v>
      </c>
      <c r="V16152" s="2" t="s">
        <v>3</v>
      </c>
      <c r="W16152" s="12"/>
      <c r="X16152" s="12"/>
      <c r="Y16152" s="12"/>
      <c r="Z16152" s="12"/>
    </row>
    <row r="16153" spans="1:26">
      <c r="A16153" t="s">
        <v>27521</v>
      </c>
      <c r="B16153" t="s">
        <v>584</v>
      </c>
      <c r="C16153" t="s">
        <v>96526</v>
      </c>
      <c r="D16153" t="s">
        <v>27522</v>
      </c>
      <c r="E16153" s="3">
        <v>1999</v>
      </c>
      <c r="F16153" s="3" t="s">
        <v>3</v>
      </c>
      <c r="G16153" s="3" t="s">
        <v>99440</v>
      </c>
      <c r="H16153" t="s">
        <v>27523</v>
      </c>
      <c r="K16153" s="3">
        <v>1</v>
      </c>
      <c r="L16153" s="2" t="s">
        <v>3</v>
      </c>
      <c r="M16153" s="2" t="s">
        <v>3</v>
      </c>
      <c r="N16153" s="3">
        <v>1</v>
      </c>
      <c r="O16153" s="2" t="s">
        <v>3</v>
      </c>
      <c r="P16153" s="2" t="s">
        <v>3</v>
      </c>
      <c r="Q16153" s="2" t="s">
        <v>3</v>
      </c>
      <c r="R16153" s="2" t="s">
        <v>3</v>
      </c>
      <c r="S16153" s="2" t="s">
        <v>3</v>
      </c>
      <c r="T16153" s="2" t="s">
        <v>3</v>
      </c>
      <c r="U16153" s="2" t="s">
        <v>3</v>
      </c>
      <c r="V16153" s="2" t="s">
        <v>3</v>
      </c>
      <c r="W16153" s="12"/>
      <c r="X16153" s="12"/>
      <c r="Y16153" s="12"/>
      <c r="Z16153" s="12"/>
    </row>
    <row r="16154" spans="1:26">
      <c r="A16154" t="s">
        <v>27524</v>
      </c>
      <c r="B16154" t="s">
        <v>127</v>
      </c>
      <c r="C16154" t="s">
        <v>47020</v>
      </c>
      <c r="D16154" t="s">
        <v>27525</v>
      </c>
      <c r="E16154" s="3">
        <v>1979</v>
      </c>
      <c r="F16154" s="3">
        <v>3</v>
      </c>
      <c r="G16154" s="3" t="s">
        <v>99440</v>
      </c>
      <c r="H16154" t="s">
        <v>27526</v>
      </c>
      <c r="I16154" t="s">
        <v>47025</v>
      </c>
      <c r="J16154" t="s">
        <v>46761</v>
      </c>
      <c r="K16154" s="3">
        <v>1</v>
      </c>
      <c r="L16154" s="2" t="s">
        <v>3</v>
      </c>
      <c r="M16154" s="2" t="s">
        <v>3</v>
      </c>
      <c r="N16154" s="3">
        <v>4</v>
      </c>
      <c r="O16154" s="2" t="s">
        <v>3</v>
      </c>
      <c r="P16154" s="2" t="s">
        <v>3</v>
      </c>
      <c r="Q16154" s="2" t="s">
        <v>3</v>
      </c>
      <c r="R16154" s="2" t="s">
        <v>3</v>
      </c>
      <c r="S16154" s="2" t="s">
        <v>3</v>
      </c>
      <c r="T16154" s="2" t="s">
        <v>3</v>
      </c>
      <c r="U16154" s="2" t="s">
        <v>3</v>
      </c>
      <c r="V16154" s="2" t="s">
        <v>3</v>
      </c>
      <c r="W16154" s="12"/>
      <c r="X16154" s="12"/>
      <c r="Y16154" s="12"/>
      <c r="Z16154" s="12"/>
    </row>
    <row r="16155" spans="1:26">
      <c r="A16155" t="s">
        <v>27527</v>
      </c>
      <c r="B16155" t="s">
        <v>584</v>
      </c>
      <c r="C16155" t="s">
        <v>47162</v>
      </c>
      <c r="D16155" t="s">
        <v>27528</v>
      </c>
      <c r="E16155" s="3" t="s">
        <v>3</v>
      </c>
      <c r="F16155" s="3">
        <v>4</v>
      </c>
      <c r="G16155" s="3" t="s">
        <v>99440</v>
      </c>
      <c r="H16155" t="s">
        <v>27529</v>
      </c>
      <c r="K16155" s="3">
        <v>1</v>
      </c>
      <c r="L16155" s="2" t="s">
        <v>3</v>
      </c>
      <c r="M16155" s="2" t="s">
        <v>3</v>
      </c>
      <c r="N16155" s="3">
        <v>7</v>
      </c>
      <c r="O16155" s="2" t="s">
        <v>3</v>
      </c>
      <c r="P16155" s="2" t="s">
        <v>3</v>
      </c>
      <c r="Q16155" s="2" t="s">
        <v>3</v>
      </c>
      <c r="R16155" s="2" t="s">
        <v>3</v>
      </c>
      <c r="S16155" s="2" t="s">
        <v>3</v>
      </c>
      <c r="T16155" s="2" t="s">
        <v>3</v>
      </c>
      <c r="U16155" s="2" t="s">
        <v>3</v>
      </c>
      <c r="V16155" s="2" t="s">
        <v>3</v>
      </c>
      <c r="W16155" s="12"/>
      <c r="X16155" s="12"/>
      <c r="Y16155" s="12"/>
      <c r="Z16155" s="12"/>
    </row>
    <row r="16156" spans="1:26">
      <c r="A16156" t="s">
        <v>27530</v>
      </c>
      <c r="B16156" t="s">
        <v>10650</v>
      </c>
      <c r="C16156" t="s">
        <v>97935</v>
      </c>
      <c r="D16156" t="s">
        <v>27531</v>
      </c>
      <c r="E16156" s="3">
        <v>1946</v>
      </c>
      <c r="F16156" s="3" t="s">
        <v>3</v>
      </c>
      <c r="G16156" s="3" t="s">
        <v>99440</v>
      </c>
      <c r="H16156" t="s">
        <v>27532</v>
      </c>
      <c r="I16156" t="s">
        <v>47025</v>
      </c>
      <c r="K16156" s="3">
        <v>1</v>
      </c>
      <c r="L16156" s="2" t="s">
        <v>3</v>
      </c>
      <c r="M16156" s="2" t="s">
        <v>3</v>
      </c>
      <c r="N16156" s="3">
        <v>2</v>
      </c>
      <c r="O16156" s="2" t="s">
        <v>3</v>
      </c>
      <c r="P16156" s="2" t="s">
        <v>3</v>
      </c>
      <c r="Q16156" s="2" t="s">
        <v>3</v>
      </c>
      <c r="R16156" s="2" t="s">
        <v>3</v>
      </c>
      <c r="S16156" s="2" t="s">
        <v>3</v>
      </c>
      <c r="T16156" s="2" t="s">
        <v>3</v>
      </c>
      <c r="U16156" s="2" t="s">
        <v>3</v>
      </c>
      <c r="V16156" s="2" t="s">
        <v>3</v>
      </c>
      <c r="W16156" s="12"/>
      <c r="X16156" s="12"/>
      <c r="Y16156" s="12"/>
      <c r="Z16156" s="12"/>
    </row>
    <row r="16157" spans="1:26">
      <c r="A16157" t="s">
        <v>27533</v>
      </c>
      <c r="B16157" t="s">
        <v>584</v>
      </c>
      <c r="C16157" t="s">
        <v>97936</v>
      </c>
      <c r="D16157" t="s">
        <v>27534</v>
      </c>
      <c r="E16157" s="3">
        <v>1982</v>
      </c>
      <c r="F16157" s="3" t="s">
        <v>3</v>
      </c>
      <c r="G16157" s="3" t="s">
        <v>99440</v>
      </c>
      <c r="H16157" t="s">
        <v>3</v>
      </c>
      <c r="K16157" s="3">
        <v>1</v>
      </c>
      <c r="L16157" s="2" t="s">
        <v>3</v>
      </c>
      <c r="M16157" s="2" t="s">
        <v>3</v>
      </c>
      <c r="N16157" s="3">
        <v>1</v>
      </c>
      <c r="O16157" s="2" t="s">
        <v>3</v>
      </c>
      <c r="P16157" s="2" t="s">
        <v>3</v>
      </c>
      <c r="Q16157" s="2" t="s">
        <v>3</v>
      </c>
      <c r="R16157" s="2" t="s">
        <v>3</v>
      </c>
      <c r="S16157" s="2" t="s">
        <v>3</v>
      </c>
      <c r="T16157" s="2" t="s">
        <v>3</v>
      </c>
      <c r="U16157" s="2" t="s">
        <v>3</v>
      </c>
      <c r="V16157" s="2" t="s">
        <v>3</v>
      </c>
      <c r="W16157" s="12"/>
      <c r="X16157" s="12"/>
      <c r="Y16157" s="12"/>
      <c r="Z16157" s="12"/>
    </row>
    <row r="16158" spans="1:26">
      <c r="A16158" t="s">
        <v>27535</v>
      </c>
      <c r="B16158" t="s">
        <v>127</v>
      </c>
      <c r="C16158" t="s">
        <v>97937</v>
      </c>
      <c r="D16158" t="s">
        <v>27536</v>
      </c>
      <c r="E16158" s="3">
        <v>2019</v>
      </c>
      <c r="F16158" s="3" t="s">
        <v>3</v>
      </c>
      <c r="G16158" s="3" t="s">
        <v>99440</v>
      </c>
      <c r="H16158" t="s">
        <v>27537</v>
      </c>
      <c r="K16158" s="3">
        <v>1</v>
      </c>
      <c r="L16158" s="2" t="s">
        <v>3</v>
      </c>
      <c r="M16158" s="2" t="s">
        <v>3</v>
      </c>
      <c r="N16158" s="3">
        <v>1</v>
      </c>
      <c r="O16158" s="2" t="s">
        <v>3</v>
      </c>
      <c r="P16158" s="2" t="s">
        <v>3</v>
      </c>
      <c r="Q16158" s="2" t="s">
        <v>3</v>
      </c>
      <c r="R16158" s="2" t="s">
        <v>3</v>
      </c>
      <c r="S16158" s="2" t="s">
        <v>3</v>
      </c>
      <c r="T16158" s="2" t="s">
        <v>3</v>
      </c>
      <c r="U16158" s="2" t="s">
        <v>3</v>
      </c>
      <c r="V16158" s="2" t="s">
        <v>3</v>
      </c>
      <c r="W16158" s="12"/>
      <c r="X16158" s="12"/>
      <c r="Y16158" s="12"/>
      <c r="Z16158" s="12"/>
    </row>
    <row r="16159" spans="1:26">
      <c r="A16159" t="s">
        <v>27538</v>
      </c>
      <c r="B16159" t="s">
        <v>3</v>
      </c>
      <c r="C16159" t="s">
        <v>3</v>
      </c>
      <c r="D16159" t="s">
        <v>27539</v>
      </c>
      <c r="E16159" s="3" t="s">
        <v>3</v>
      </c>
      <c r="F16159" s="3" t="s">
        <v>3</v>
      </c>
      <c r="G16159" s="3" t="s">
        <v>99440</v>
      </c>
      <c r="H16159" t="s">
        <v>3</v>
      </c>
      <c r="K16159" s="3">
        <v>1</v>
      </c>
      <c r="L16159" s="2" t="s">
        <v>3</v>
      </c>
      <c r="M16159" s="2" t="s">
        <v>3</v>
      </c>
      <c r="N16159" s="3">
        <v>1</v>
      </c>
      <c r="O16159" s="2" t="s">
        <v>3</v>
      </c>
      <c r="P16159" s="2" t="s">
        <v>3</v>
      </c>
      <c r="Q16159" s="2" t="s">
        <v>3</v>
      </c>
      <c r="R16159" s="2" t="s">
        <v>3</v>
      </c>
      <c r="S16159" s="2" t="s">
        <v>3</v>
      </c>
      <c r="T16159" s="2" t="s">
        <v>3</v>
      </c>
      <c r="U16159" s="2" t="s">
        <v>3</v>
      </c>
      <c r="V16159" s="2" t="s">
        <v>3</v>
      </c>
      <c r="W16159" s="12"/>
      <c r="X16159" s="12"/>
      <c r="Y16159" s="12"/>
      <c r="Z16159" s="12"/>
    </row>
    <row r="16160" spans="1:26">
      <c r="A16160" s="5" t="s">
        <v>50338</v>
      </c>
      <c r="B16160" s="6" t="s">
        <v>46777</v>
      </c>
      <c r="C16160" s="6" t="s">
        <v>46901</v>
      </c>
      <c r="D16160" s="6" t="s">
        <v>50339</v>
      </c>
      <c r="E16160" s="13">
        <v>2008</v>
      </c>
      <c r="F16160" s="7"/>
      <c r="G16160" s="13" t="s">
        <v>3</v>
      </c>
      <c r="H16160" s="6" t="s">
        <v>50340</v>
      </c>
      <c r="I16160" s="4" t="s">
        <v>176</v>
      </c>
      <c r="J16160" s="4" t="s">
        <v>903</v>
      </c>
      <c r="K16160" s="7"/>
      <c r="L16160" s="7">
        <v>74117.549919495796</v>
      </c>
      <c r="M16160" s="7"/>
      <c r="N16160" s="7">
        <v>1</v>
      </c>
      <c r="O16160" s="7" t="s">
        <v>3</v>
      </c>
      <c r="P16160" s="7" t="s">
        <v>3</v>
      </c>
      <c r="Q16160" s="7" t="s">
        <v>3</v>
      </c>
      <c r="R16160" s="7" t="s">
        <v>3</v>
      </c>
      <c r="S16160" s="7">
        <v>74117.549919495796</v>
      </c>
      <c r="T16160" s="7">
        <v>74117.549919495796</v>
      </c>
      <c r="U16160" s="7">
        <v>90103.4857638268</v>
      </c>
      <c r="V16160" s="7">
        <v>90103.4857638268</v>
      </c>
      <c r="W16160" s="8" t="s">
        <v>3</v>
      </c>
      <c r="X16160" s="8" t="s">
        <v>3</v>
      </c>
      <c r="Y16160" s="8" t="s">
        <v>3</v>
      </c>
      <c r="Z16160" s="8" t="s">
        <v>3</v>
      </c>
    </row>
    <row r="16161" spans="1:26">
      <c r="A16161" t="s">
        <v>27540</v>
      </c>
      <c r="B16161" t="s">
        <v>1895</v>
      </c>
      <c r="C16161" t="s">
        <v>50212</v>
      </c>
      <c r="D16161" t="s">
        <v>27541</v>
      </c>
      <c r="E16161" s="3">
        <v>2013</v>
      </c>
      <c r="F16161" s="3" t="s">
        <v>3</v>
      </c>
      <c r="G16161" s="3" t="s">
        <v>99440</v>
      </c>
      <c r="H16161" t="s">
        <v>27542</v>
      </c>
      <c r="K16161" s="3">
        <v>1</v>
      </c>
      <c r="L16161" s="2" t="s">
        <v>3</v>
      </c>
      <c r="M16161" s="2" t="s">
        <v>3</v>
      </c>
      <c r="N16161" s="3">
        <v>1</v>
      </c>
      <c r="O16161" s="2" t="s">
        <v>3</v>
      </c>
      <c r="P16161" s="2" t="s">
        <v>3</v>
      </c>
      <c r="Q16161" s="2" t="s">
        <v>3</v>
      </c>
      <c r="R16161" s="2" t="s">
        <v>3</v>
      </c>
      <c r="S16161" s="2" t="s">
        <v>3</v>
      </c>
      <c r="T16161" s="2" t="s">
        <v>3</v>
      </c>
      <c r="U16161" s="2" t="s">
        <v>3</v>
      </c>
      <c r="V16161" s="2" t="s">
        <v>3</v>
      </c>
      <c r="W16161" s="12"/>
      <c r="X16161" s="12"/>
      <c r="Y16161" s="12"/>
      <c r="Z16161" s="12"/>
    </row>
    <row r="16162" spans="1:26">
      <c r="A16162" t="s">
        <v>27543</v>
      </c>
      <c r="B16162" t="s">
        <v>46777</v>
      </c>
      <c r="C16162" t="s">
        <v>47127</v>
      </c>
      <c r="D16162" t="s">
        <v>27544</v>
      </c>
      <c r="E16162" s="3">
        <v>2020</v>
      </c>
      <c r="F16162" s="3">
        <v>5</v>
      </c>
      <c r="G16162" s="3" t="s">
        <v>99441</v>
      </c>
      <c r="H16162" t="s">
        <v>27545</v>
      </c>
      <c r="J16162" t="s">
        <v>46761</v>
      </c>
      <c r="K16162" s="3">
        <v>4</v>
      </c>
      <c r="L16162" s="2" t="s">
        <v>3</v>
      </c>
      <c r="M16162" s="2">
        <v>181480</v>
      </c>
      <c r="N16162" s="3">
        <v>21</v>
      </c>
      <c r="O16162" s="2">
        <v>15000</v>
      </c>
      <c r="P16162" s="2">
        <v>200000</v>
      </c>
      <c r="Q16162" s="2">
        <v>2000</v>
      </c>
      <c r="R16162" s="2">
        <v>25000</v>
      </c>
      <c r="S16162" s="2" t="s">
        <v>3</v>
      </c>
      <c r="T16162" s="2" t="s">
        <v>3</v>
      </c>
      <c r="U16162" s="2" t="s">
        <v>3</v>
      </c>
      <c r="V16162" s="2" t="s">
        <v>3</v>
      </c>
      <c r="W16162" s="12"/>
      <c r="X16162" s="12"/>
      <c r="Y16162" s="12"/>
      <c r="Z16162" s="12"/>
    </row>
    <row r="16163" spans="1:26">
      <c r="A16163" s="5" t="s">
        <v>88807</v>
      </c>
      <c r="B16163" s="6" t="s">
        <v>46777</v>
      </c>
      <c r="C16163" s="6" t="s">
        <v>48551</v>
      </c>
      <c r="D16163" s="6" t="s">
        <v>82661</v>
      </c>
      <c r="E16163" s="13">
        <v>2018</v>
      </c>
      <c r="F16163" s="7"/>
      <c r="G16163" s="13" t="s">
        <v>3</v>
      </c>
      <c r="H16163" s="6" t="s">
        <v>82662</v>
      </c>
      <c r="I16163" s="4" t="s">
        <v>55256</v>
      </c>
      <c r="J16163" s="4" t="s">
        <v>46761</v>
      </c>
      <c r="K16163" s="7"/>
      <c r="L16163" s="7">
        <v>13360.153</v>
      </c>
      <c r="M16163" s="7"/>
      <c r="N16163" s="7">
        <v>3</v>
      </c>
      <c r="O16163" s="7">
        <v>7527.9269999999997</v>
      </c>
      <c r="P16163" s="7">
        <v>7527.9269999999997</v>
      </c>
      <c r="Q16163" s="7">
        <v>905.36</v>
      </c>
      <c r="R16163" s="7">
        <v>905.36</v>
      </c>
      <c r="S16163" s="7">
        <v>9723.4105</v>
      </c>
      <c r="T16163" s="7">
        <v>23825.575000000001</v>
      </c>
      <c r="U16163" s="7">
        <v>12496.606</v>
      </c>
      <c r="V16163" s="7">
        <v>24386.905999999999</v>
      </c>
      <c r="W16163" s="8">
        <v>2.3591987541855812</v>
      </c>
      <c r="X16163" s="8">
        <v>2.3591987541855812</v>
      </c>
      <c r="Y16163" s="8">
        <v>19.616369179111071</v>
      </c>
      <c r="Z16163" s="8">
        <v>19.616369179111071</v>
      </c>
    </row>
    <row r="16164" spans="1:26">
      <c r="A16164" s="5" t="s">
        <v>91141</v>
      </c>
      <c r="B16164" s="6" t="s">
        <v>46777</v>
      </c>
      <c r="C16164" s="6" t="s">
        <v>91142</v>
      </c>
      <c r="D16164" s="6" t="s">
        <v>3</v>
      </c>
      <c r="E16164" s="13">
        <v>2021</v>
      </c>
      <c r="F16164" s="7"/>
      <c r="G16164" s="13" t="s">
        <v>3</v>
      </c>
      <c r="H16164" s="6" t="s">
        <v>91143</v>
      </c>
      <c r="I16164" s="4" t="s">
        <v>46766</v>
      </c>
      <c r="J16164" s="4" t="s">
        <v>46761</v>
      </c>
      <c r="K16164" s="7"/>
      <c r="L16164" s="7">
        <v>3940</v>
      </c>
      <c r="M16164" s="7"/>
      <c r="N16164" s="7">
        <v>1</v>
      </c>
      <c r="O16164" s="7" t="s">
        <v>3</v>
      </c>
      <c r="P16164" s="7" t="s">
        <v>3</v>
      </c>
      <c r="Q16164" s="7" t="s">
        <v>3</v>
      </c>
      <c r="R16164" s="7" t="s">
        <v>3</v>
      </c>
      <c r="S16164" s="7">
        <v>3940</v>
      </c>
      <c r="T16164" s="7">
        <v>3940</v>
      </c>
      <c r="U16164" s="7">
        <v>3940</v>
      </c>
      <c r="V16164" s="7">
        <v>3940</v>
      </c>
      <c r="W16164" s="8" t="s">
        <v>3</v>
      </c>
      <c r="X16164" s="8" t="s">
        <v>3</v>
      </c>
      <c r="Y16164" s="8" t="s">
        <v>3</v>
      </c>
      <c r="Z16164" s="8" t="s">
        <v>3</v>
      </c>
    </row>
    <row r="16165" spans="1:26">
      <c r="A16165" s="5" t="s">
        <v>78015</v>
      </c>
      <c r="B16165" s="6" t="s">
        <v>46777</v>
      </c>
      <c r="C16165" s="6" t="s">
        <v>52093</v>
      </c>
      <c r="D16165" s="6" t="s">
        <v>78016</v>
      </c>
      <c r="E16165" s="13">
        <v>2014</v>
      </c>
      <c r="F16165" s="7"/>
      <c r="G16165" s="13" t="s">
        <v>3</v>
      </c>
      <c r="H16165" s="6" t="s">
        <v>78017</v>
      </c>
      <c r="I16165" s="4" t="s">
        <v>48447</v>
      </c>
      <c r="J16165" s="4" t="s">
        <v>46761</v>
      </c>
      <c r="K16165" s="7">
        <v>1</v>
      </c>
      <c r="L16165" s="7">
        <v>7248.0060000000003</v>
      </c>
      <c r="M16165" s="7"/>
      <c r="N16165" s="7">
        <v>9</v>
      </c>
      <c r="O16165" s="7">
        <v>10000</v>
      </c>
      <c r="P16165" s="7">
        <v>20000</v>
      </c>
      <c r="Q16165" s="7" t="s">
        <v>3</v>
      </c>
      <c r="R16165" s="7" t="s">
        <v>3</v>
      </c>
      <c r="S16165" s="7">
        <v>2029</v>
      </c>
      <c r="T16165" s="7">
        <v>17778.994000000002</v>
      </c>
      <c r="U16165" s="7">
        <v>2029</v>
      </c>
      <c r="V16165" s="7">
        <v>17779</v>
      </c>
      <c r="W16165" s="8">
        <v>0.5</v>
      </c>
      <c r="X16165" s="8">
        <v>1.3391</v>
      </c>
      <c r="Y16165" s="8" t="s">
        <v>3</v>
      </c>
      <c r="Z16165" s="8" t="s">
        <v>3</v>
      </c>
    </row>
    <row r="16166" spans="1:26">
      <c r="A16166" t="s">
        <v>27546</v>
      </c>
      <c r="B16166" t="s">
        <v>127</v>
      </c>
      <c r="C16166" t="s">
        <v>46959</v>
      </c>
      <c r="D16166" t="s">
        <v>27547</v>
      </c>
      <c r="E16166" s="3" t="s">
        <v>3</v>
      </c>
      <c r="F16166" s="3" t="s">
        <v>3</v>
      </c>
      <c r="G16166" s="3" t="s">
        <v>99440</v>
      </c>
      <c r="H16166" t="s">
        <v>27548</v>
      </c>
      <c r="K16166" s="3">
        <v>1</v>
      </c>
      <c r="L16166" s="2" t="s">
        <v>3</v>
      </c>
      <c r="M16166" s="2" t="s">
        <v>3</v>
      </c>
      <c r="N16166" s="3">
        <v>1</v>
      </c>
      <c r="O16166" s="2" t="s">
        <v>3</v>
      </c>
      <c r="P16166" s="2" t="s">
        <v>3</v>
      </c>
      <c r="Q16166" s="2" t="s">
        <v>3</v>
      </c>
      <c r="R16166" s="2" t="s">
        <v>3</v>
      </c>
      <c r="S16166" s="2" t="s">
        <v>3</v>
      </c>
      <c r="T16166" s="2" t="s">
        <v>3</v>
      </c>
      <c r="U16166" s="2" t="s">
        <v>3</v>
      </c>
      <c r="V16166" s="2" t="s">
        <v>3</v>
      </c>
      <c r="W16166" s="12"/>
      <c r="X16166" s="12"/>
      <c r="Y16166" s="12"/>
      <c r="Z16166" s="12"/>
    </row>
    <row r="16167" spans="1:26">
      <c r="A16167" t="s">
        <v>27549</v>
      </c>
      <c r="B16167" t="s">
        <v>46777</v>
      </c>
      <c r="C16167" t="s">
        <v>47429</v>
      </c>
      <c r="D16167" t="s">
        <v>27550</v>
      </c>
      <c r="E16167" s="3">
        <v>1927</v>
      </c>
      <c r="F16167" s="3">
        <v>5</v>
      </c>
      <c r="G16167" s="3" t="s">
        <v>99440</v>
      </c>
      <c r="H16167" t="s">
        <v>27551</v>
      </c>
      <c r="I16167" t="s">
        <v>46885</v>
      </c>
      <c r="J16167" t="s">
        <v>46761</v>
      </c>
      <c r="K16167" s="3">
        <v>3</v>
      </c>
      <c r="L16167" s="2" t="s">
        <v>3</v>
      </c>
      <c r="M16167" s="2" t="s">
        <v>3</v>
      </c>
      <c r="N16167" s="3">
        <v>7</v>
      </c>
      <c r="O16167" s="2" t="s">
        <v>3</v>
      </c>
      <c r="P16167" s="2" t="s">
        <v>3</v>
      </c>
      <c r="Q16167" s="2" t="s">
        <v>3</v>
      </c>
      <c r="R16167" s="2" t="s">
        <v>3</v>
      </c>
      <c r="S16167" s="2" t="s">
        <v>3</v>
      </c>
      <c r="T16167" s="2" t="s">
        <v>3</v>
      </c>
      <c r="U16167" s="2" t="s">
        <v>3</v>
      </c>
      <c r="V16167" s="2" t="s">
        <v>3</v>
      </c>
      <c r="W16167" s="12"/>
      <c r="X16167" s="12"/>
      <c r="Y16167" s="12"/>
      <c r="Z16167" s="12"/>
    </row>
    <row r="16168" spans="1:26">
      <c r="A16168" s="5" t="s">
        <v>52589</v>
      </c>
      <c r="B16168" s="6" t="s">
        <v>127</v>
      </c>
      <c r="C16168" s="6" t="s">
        <v>46758</v>
      </c>
      <c r="D16168" s="6" t="s">
        <v>52590</v>
      </c>
      <c r="E16168" s="13"/>
      <c r="F16168" s="7"/>
      <c r="G16168" s="13" t="s">
        <v>99441</v>
      </c>
      <c r="H16168" s="6" t="s">
        <v>52591</v>
      </c>
      <c r="I16168" s="4" t="s">
        <v>46931</v>
      </c>
      <c r="J16168" s="4" t="s">
        <v>47003</v>
      </c>
      <c r="K16168" s="7"/>
      <c r="L16168" s="7">
        <v>22245.300982091299</v>
      </c>
      <c r="M16168" s="7"/>
      <c r="N16168" s="7">
        <v>1</v>
      </c>
      <c r="O16168" s="7" t="s">
        <v>3</v>
      </c>
      <c r="P16168" s="7" t="s">
        <v>3</v>
      </c>
      <c r="Q16168" s="7" t="s">
        <v>3</v>
      </c>
      <c r="R16168" s="7" t="s">
        <v>3</v>
      </c>
      <c r="S16168" s="7">
        <v>22245.300982091299</v>
      </c>
      <c r="T16168" s="7">
        <v>22245.300982091299</v>
      </c>
      <c r="U16168" s="7">
        <v>22245.300982091299</v>
      </c>
      <c r="V16168" s="7">
        <v>22245.300982091299</v>
      </c>
      <c r="W16168" s="8" t="s">
        <v>3</v>
      </c>
      <c r="X16168" s="8" t="s">
        <v>3</v>
      </c>
      <c r="Y16168" s="8" t="s">
        <v>3</v>
      </c>
      <c r="Z16168" s="8" t="s">
        <v>3</v>
      </c>
    </row>
    <row r="16169" spans="1:26">
      <c r="A16169" s="5" t="s">
        <v>69379</v>
      </c>
      <c r="B16169" s="6" t="s">
        <v>46777</v>
      </c>
      <c r="C16169" s="6" t="s">
        <v>48125</v>
      </c>
      <c r="D16169" s="6" t="s">
        <v>69380</v>
      </c>
      <c r="E16169" s="13">
        <v>1978</v>
      </c>
      <c r="F16169" s="7"/>
      <c r="G16169" s="13" t="s">
        <v>3</v>
      </c>
      <c r="H16169" s="6" t="s">
        <v>69381</v>
      </c>
      <c r="I16169" s="4" t="s">
        <v>1528</v>
      </c>
      <c r="J16169" s="4" t="s">
        <v>46761</v>
      </c>
      <c r="K16169" s="7"/>
      <c r="L16169" s="7">
        <v>1729.8025</v>
      </c>
      <c r="M16169" s="7"/>
      <c r="N16169" s="7">
        <v>2</v>
      </c>
      <c r="O16169" s="7" t="s">
        <v>3</v>
      </c>
      <c r="P16169" s="7" t="s">
        <v>3</v>
      </c>
      <c r="Q16169" s="7" t="s">
        <v>3</v>
      </c>
      <c r="R16169" s="7" t="s">
        <v>3</v>
      </c>
      <c r="S16169" s="7">
        <v>1094.7037499999999</v>
      </c>
      <c r="T16169" s="7">
        <v>3000</v>
      </c>
      <c r="U16169" s="7">
        <v>3294.5567499999997</v>
      </c>
      <c r="V16169" s="7">
        <v>4178.2269999999999</v>
      </c>
      <c r="W16169" s="8" t="s">
        <v>3</v>
      </c>
      <c r="X16169" s="8" t="s">
        <v>3</v>
      </c>
      <c r="Y16169" s="8" t="s">
        <v>3</v>
      </c>
      <c r="Z16169" s="8" t="s">
        <v>3</v>
      </c>
    </row>
    <row r="16170" spans="1:26">
      <c r="A16170" t="s">
        <v>27552</v>
      </c>
      <c r="B16170" t="s">
        <v>1895</v>
      </c>
      <c r="C16170" t="s">
        <v>46913</v>
      </c>
      <c r="D16170" t="s">
        <v>27553</v>
      </c>
      <c r="E16170" s="3">
        <v>1999</v>
      </c>
      <c r="F16170" s="3">
        <v>14</v>
      </c>
      <c r="G16170" s="3" t="s">
        <v>99441</v>
      </c>
      <c r="H16170" t="s">
        <v>27554</v>
      </c>
      <c r="I16170" t="s">
        <v>100005</v>
      </c>
      <c r="J16170" t="s">
        <v>903</v>
      </c>
      <c r="K16170" s="3">
        <v>2</v>
      </c>
      <c r="L16170" s="2" t="s">
        <v>3</v>
      </c>
      <c r="M16170" s="2">
        <v>633280</v>
      </c>
      <c r="N16170" s="3">
        <v>9</v>
      </c>
      <c r="O16170" s="2">
        <v>6330</v>
      </c>
      <c r="P16170" s="2">
        <v>126660</v>
      </c>
      <c r="Q16170" s="2">
        <v>2530</v>
      </c>
      <c r="R16170" s="2">
        <v>12670</v>
      </c>
      <c r="S16170" s="2" t="s">
        <v>3</v>
      </c>
      <c r="T16170" s="2" t="s">
        <v>3</v>
      </c>
      <c r="U16170" s="2">
        <v>31660</v>
      </c>
      <c r="V16170" s="2">
        <v>189980</v>
      </c>
      <c r="W16170" s="12"/>
      <c r="X16170" s="12"/>
      <c r="Y16170" s="12"/>
      <c r="Z16170" s="12"/>
    </row>
    <row r="16171" spans="1:26">
      <c r="A16171" t="s">
        <v>27555</v>
      </c>
      <c r="B16171" t="s">
        <v>1963</v>
      </c>
      <c r="C16171" t="s">
        <v>58158</v>
      </c>
      <c r="D16171" t="s">
        <v>27556</v>
      </c>
      <c r="E16171" s="3">
        <v>2014</v>
      </c>
      <c r="F16171" s="3">
        <v>2</v>
      </c>
      <c r="G16171" s="3" t="s">
        <v>99441</v>
      </c>
      <c r="H16171" t="s">
        <v>27557</v>
      </c>
      <c r="I16171" t="s">
        <v>100006</v>
      </c>
      <c r="J16171" t="s">
        <v>1014</v>
      </c>
      <c r="K16171" s="3">
        <v>2</v>
      </c>
      <c r="L16171" s="2" t="s">
        <v>3</v>
      </c>
      <c r="M16171" s="2" t="s">
        <v>3</v>
      </c>
      <c r="N16171" s="3">
        <v>7</v>
      </c>
      <c r="O16171" s="2" t="s">
        <v>3</v>
      </c>
      <c r="P16171" s="2" t="s">
        <v>3</v>
      </c>
      <c r="Q16171" s="2" t="s">
        <v>3</v>
      </c>
      <c r="R16171" s="2" t="s">
        <v>3</v>
      </c>
      <c r="S16171" s="2" t="s">
        <v>3</v>
      </c>
      <c r="T16171" s="2" t="s">
        <v>3</v>
      </c>
      <c r="U16171" s="2" t="s">
        <v>3</v>
      </c>
      <c r="V16171" s="2">
        <v>11080</v>
      </c>
      <c r="W16171" s="12"/>
      <c r="X16171" s="12"/>
      <c r="Y16171" s="12"/>
      <c r="Z16171" s="12"/>
    </row>
    <row r="16172" spans="1:26">
      <c r="A16172" t="s">
        <v>27558</v>
      </c>
      <c r="B16172" t="s">
        <v>46777</v>
      </c>
      <c r="C16172" t="s">
        <v>46901</v>
      </c>
      <c r="D16172" t="s">
        <v>27559</v>
      </c>
      <c r="E16172" s="3">
        <v>2015</v>
      </c>
      <c r="F16172" s="3">
        <v>13</v>
      </c>
      <c r="G16172" s="3" t="s">
        <v>99441</v>
      </c>
      <c r="H16172" t="s">
        <v>27560</v>
      </c>
      <c r="J16172" t="s">
        <v>46807</v>
      </c>
      <c r="K16172" s="3">
        <v>5</v>
      </c>
      <c r="L16172" s="2" t="s">
        <v>3</v>
      </c>
      <c r="M16172" s="2">
        <v>895750</v>
      </c>
      <c r="N16172" s="3">
        <v>58</v>
      </c>
      <c r="O16172" s="2" t="s">
        <v>3</v>
      </c>
      <c r="P16172" s="2" t="s">
        <v>3</v>
      </c>
      <c r="Q16172" s="2">
        <v>3000</v>
      </c>
      <c r="R16172" s="2">
        <v>7000</v>
      </c>
      <c r="S16172" s="2" t="s">
        <v>3</v>
      </c>
      <c r="T16172" s="2" t="s">
        <v>3</v>
      </c>
      <c r="U16172" s="2" t="s">
        <v>3</v>
      </c>
      <c r="V16172" s="2" t="s">
        <v>3</v>
      </c>
      <c r="W16172" s="12"/>
      <c r="X16172" s="12"/>
      <c r="Y16172" s="12"/>
      <c r="Z16172" s="12"/>
    </row>
    <row r="16173" spans="1:26">
      <c r="A16173" s="5" t="s">
        <v>80290</v>
      </c>
      <c r="B16173" s="6" t="s">
        <v>296</v>
      </c>
      <c r="C16173" s="6" t="s">
        <v>3</v>
      </c>
      <c r="D16173" s="6" t="s">
        <v>3</v>
      </c>
      <c r="E16173" s="13">
        <v>2016</v>
      </c>
      <c r="F16173" s="7"/>
      <c r="G16173" s="13" t="s">
        <v>3</v>
      </c>
      <c r="H16173" s="6" t="s">
        <v>80291</v>
      </c>
      <c r="I16173" s="4" t="s">
        <v>46974</v>
      </c>
      <c r="J16173" s="4" t="s">
        <v>1571</v>
      </c>
      <c r="K16173" s="7"/>
      <c r="L16173" s="7">
        <v>19144.632278572502</v>
      </c>
      <c r="M16173" s="7"/>
      <c r="N16173" s="7">
        <v>1</v>
      </c>
      <c r="O16173" s="7" t="s">
        <v>3</v>
      </c>
      <c r="P16173" s="7" t="s">
        <v>3</v>
      </c>
      <c r="Q16173" s="7" t="s">
        <v>3</v>
      </c>
      <c r="R16173" s="7" t="s">
        <v>3</v>
      </c>
      <c r="S16173" s="7">
        <v>19144.632278572502</v>
      </c>
      <c r="T16173" s="7">
        <v>19144.632278572502</v>
      </c>
      <c r="U16173" s="7">
        <v>19144.632278572502</v>
      </c>
      <c r="V16173" s="7">
        <v>19144.632278572502</v>
      </c>
      <c r="W16173" s="8" t="s">
        <v>3</v>
      </c>
      <c r="X16173" s="8" t="s">
        <v>3</v>
      </c>
      <c r="Y16173" s="8" t="s">
        <v>3</v>
      </c>
      <c r="Z16173" s="8" t="s">
        <v>3</v>
      </c>
    </row>
    <row r="16174" spans="1:26">
      <c r="A16174" t="s">
        <v>27561</v>
      </c>
      <c r="B16174" t="s">
        <v>4127</v>
      </c>
      <c r="C16174" t="s">
        <v>47229</v>
      </c>
      <c r="D16174" t="s">
        <v>27562</v>
      </c>
      <c r="E16174" s="3">
        <v>2000</v>
      </c>
      <c r="F16174" s="3" t="s">
        <v>3</v>
      </c>
      <c r="G16174" s="3" t="s">
        <v>99440</v>
      </c>
      <c r="H16174" t="s">
        <v>27563</v>
      </c>
      <c r="K16174" s="3">
        <v>2</v>
      </c>
      <c r="L16174" s="2" t="s">
        <v>3</v>
      </c>
      <c r="M16174" s="2" t="s">
        <v>3</v>
      </c>
      <c r="N16174" s="3">
        <v>2</v>
      </c>
      <c r="O16174" s="2" t="s">
        <v>3</v>
      </c>
      <c r="P16174" s="2" t="s">
        <v>3</v>
      </c>
      <c r="Q16174" s="2" t="s">
        <v>3</v>
      </c>
      <c r="R16174" s="2" t="s">
        <v>3</v>
      </c>
      <c r="S16174" s="2" t="s">
        <v>3</v>
      </c>
      <c r="T16174" s="2" t="s">
        <v>3</v>
      </c>
      <c r="U16174" s="2" t="s">
        <v>3</v>
      </c>
      <c r="V16174" s="2" t="s">
        <v>3</v>
      </c>
      <c r="W16174" s="12"/>
      <c r="X16174" s="12"/>
      <c r="Y16174" s="12"/>
      <c r="Z16174" s="12"/>
    </row>
    <row r="16175" spans="1:26">
      <c r="A16175" t="s">
        <v>27564</v>
      </c>
      <c r="B16175" t="s">
        <v>46777</v>
      </c>
      <c r="C16175" t="s">
        <v>46843</v>
      </c>
      <c r="D16175" t="s">
        <v>27565</v>
      </c>
      <c r="E16175" s="3">
        <v>2020</v>
      </c>
      <c r="F16175" s="3">
        <v>17</v>
      </c>
      <c r="G16175" s="3" t="s">
        <v>99441</v>
      </c>
      <c r="H16175" t="s">
        <v>27566</v>
      </c>
      <c r="I16175" t="s">
        <v>100007</v>
      </c>
      <c r="K16175" s="3">
        <v>2</v>
      </c>
      <c r="L16175" s="2" t="s">
        <v>3</v>
      </c>
      <c r="M16175" s="2">
        <v>1631190</v>
      </c>
      <c r="N16175" s="3">
        <v>8</v>
      </c>
      <c r="O16175" s="2" t="s">
        <v>3</v>
      </c>
      <c r="P16175" s="2" t="s">
        <v>3</v>
      </c>
      <c r="Q16175" s="2" t="s">
        <v>3</v>
      </c>
      <c r="R16175" s="2" t="s">
        <v>3</v>
      </c>
      <c r="S16175" s="2" t="s">
        <v>3</v>
      </c>
      <c r="T16175" s="2" t="s">
        <v>3</v>
      </c>
      <c r="U16175" s="2">
        <v>500000</v>
      </c>
      <c r="V16175" s="2">
        <v>1000000</v>
      </c>
      <c r="W16175" s="12"/>
      <c r="X16175" s="12"/>
      <c r="Y16175" s="12"/>
      <c r="Z16175" s="12"/>
    </row>
    <row r="16176" spans="1:26">
      <c r="A16176" t="s">
        <v>27567</v>
      </c>
      <c r="B16176" t="s">
        <v>16335</v>
      </c>
      <c r="C16176" t="s">
        <v>16335</v>
      </c>
      <c r="D16176" t="s">
        <v>27568</v>
      </c>
      <c r="E16176" s="3">
        <v>2021</v>
      </c>
      <c r="F16176" s="3">
        <v>19</v>
      </c>
      <c r="G16176" s="3" t="s">
        <v>99441</v>
      </c>
      <c r="H16176" t="s">
        <v>27569</v>
      </c>
      <c r="J16176" t="s">
        <v>1571</v>
      </c>
      <c r="K16176" s="3">
        <v>1</v>
      </c>
      <c r="L16176" s="2" t="s">
        <v>3</v>
      </c>
      <c r="M16176" s="2">
        <v>567000</v>
      </c>
      <c r="N16176" s="3">
        <v>1</v>
      </c>
      <c r="O16176" s="2" t="s">
        <v>3</v>
      </c>
      <c r="P16176" s="2" t="s">
        <v>3</v>
      </c>
      <c r="Q16176" s="2" t="s">
        <v>3</v>
      </c>
      <c r="R16176" s="2" t="s">
        <v>3</v>
      </c>
      <c r="S16176" s="2" t="s">
        <v>3</v>
      </c>
      <c r="T16176" s="2" t="s">
        <v>3</v>
      </c>
      <c r="U16176" s="2" t="s">
        <v>3</v>
      </c>
      <c r="V16176" s="2" t="s">
        <v>3</v>
      </c>
      <c r="W16176" s="12"/>
      <c r="X16176" s="12"/>
      <c r="Y16176" s="12"/>
      <c r="Z16176" s="12"/>
    </row>
    <row r="16177" spans="1:26">
      <c r="A16177" t="s">
        <v>27570</v>
      </c>
      <c r="B16177" t="s">
        <v>1963</v>
      </c>
      <c r="C16177" t="s">
        <v>58158</v>
      </c>
      <c r="D16177" t="s">
        <v>27571</v>
      </c>
      <c r="E16177" s="3" t="s">
        <v>3</v>
      </c>
      <c r="F16177" s="3" t="s">
        <v>3</v>
      </c>
      <c r="G16177" s="3" t="s">
        <v>99440</v>
      </c>
      <c r="H16177" t="s">
        <v>27572</v>
      </c>
      <c r="K16177" s="3">
        <v>1</v>
      </c>
      <c r="L16177" s="2" t="s">
        <v>3</v>
      </c>
      <c r="M16177" s="2" t="s">
        <v>3</v>
      </c>
      <c r="N16177" s="3">
        <v>1</v>
      </c>
      <c r="O16177" s="2" t="s">
        <v>3</v>
      </c>
      <c r="P16177" s="2" t="s">
        <v>3</v>
      </c>
      <c r="Q16177" s="2" t="s">
        <v>3</v>
      </c>
      <c r="R16177" s="2" t="s">
        <v>3</v>
      </c>
      <c r="S16177" s="2" t="s">
        <v>3</v>
      </c>
      <c r="T16177" s="2" t="s">
        <v>3</v>
      </c>
      <c r="U16177" s="2" t="s">
        <v>3</v>
      </c>
      <c r="V16177" s="2" t="s">
        <v>3</v>
      </c>
      <c r="W16177" s="12"/>
      <c r="X16177" s="12"/>
      <c r="Y16177" s="12"/>
      <c r="Z16177" s="12"/>
    </row>
    <row r="16178" spans="1:26">
      <c r="A16178" s="5" t="s">
        <v>93290</v>
      </c>
      <c r="B16178" s="6" t="s">
        <v>296</v>
      </c>
      <c r="C16178" s="6" t="s">
        <v>47219</v>
      </c>
      <c r="D16178" s="6" t="s">
        <v>93291</v>
      </c>
      <c r="E16178" s="13">
        <v>2007</v>
      </c>
      <c r="F16178" s="7"/>
      <c r="G16178" s="13" t="s">
        <v>99441</v>
      </c>
      <c r="H16178" s="6" t="s">
        <v>93292</v>
      </c>
      <c r="I16178" s="4" t="s">
        <v>46756</v>
      </c>
      <c r="J16178" s="4" t="s">
        <v>1571</v>
      </c>
      <c r="K16178" s="7"/>
      <c r="L16178" s="7">
        <v>37107.003103494797</v>
      </c>
      <c r="M16178" s="7"/>
      <c r="N16178" s="7">
        <v>1</v>
      </c>
      <c r="O16178" s="7" t="s">
        <v>3</v>
      </c>
      <c r="P16178" s="7" t="s">
        <v>3</v>
      </c>
      <c r="Q16178" s="7" t="s">
        <v>3</v>
      </c>
      <c r="R16178" s="7" t="s">
        <v>3</v>
      </c>
      <c r="S16178" s="7">
        <v>37107.003103494797</v>
      </c>
      <c r="T16178" s="7">
        <v>37107.003103494797</v>
      </c>
      <c r="U16178" s="7">
        <v>38255.547054322902</v>
      </c>
      <c r="V16178" s="7">
        <v>38255.547054322902</v>
      </c>
      <c r="W16178" s="8" t="s">
        <v>3</v>
      </c>
      <c r="X16178" s="8" t="s">
        <v>3</v>
      </c>
      <c r="Y16178" s="8" t="s">
        <v>3</v>
      </c>
      <c r="Z16178" s="8" t="s">
        <v>3</v>
      </c>
    </row>
    <row r="16179" spans="1:26">
      <c r="A16179" s="5" t="s">
        <v>68576</v>
      </c>
      <c r="B16179" s="6" t="s">
        <v>1963</v>
      </c>
      <c r="C16179" s="6" t="s">
        <v>65028</v>
      </c>
      <c r="D16179" s="6" t="s">
        <v>68577</v>
      </c>
      <c r="E16179" s="13">
        <v>1987</v>
      </c>
      <c r="F16179" s="7"/>
      <c r="G16179" s="13" t="s">
        <v>99441</v>
      </c>
      <c r="H16179" s="6" t="s">
        <v>68578</v>
      </c>
      <c r="I16179" s="4" t="s">
        <v>46998</v>
      </c>
      <c r="J16179" s="4" t="s">
        <v>903</v>
      </c>
      <c r="K16179" s="7"/>
      <c r="L16179" s="7">
        <v>619221.83474248508</v>
      </c>
      <c r="M16179" s="7"/>
      <c r="N16179" s="7">
        <v>1</v>
      </c>
      <c r="O16179" s="7">
        <v>116151.676338155</v>
      </c>
      <c r="P16179" s="7">
        <v>116151.676338155</v>
      </c>
      <c r="Q16179" s="7">
        <v>60118.0654453526</v>
      </c>
      <c r="R16179" s="7">
        <v>60118.0654453526</v>
      </c>
      <c r="S16179" s="7">
        <v>619221.83474248508</v>
      </c>
      <c r="T16179" s="7">
        <v>619221.83474248508</v>
      </c>
      <c r="U16179" s="7">
        <v>870332.26945974608</v>
      </c>
      <c r="V16179" s="7">
        <v>870332.26945974608</v>
      </c>
      <c r="W16179" s="8">
        <v>7.4930667976407683</v>
      </c>
      <c r="X16179" s="8">
        <v>7.4930667976407683</v>
      </c>
      <c r="Y16179" s="8">
        <v>14.477050500749716</v>
      </c>
      <c r="Z16179" s="8">
        <v>14.477050500749716</v>
      </c>
    </row>
    <row r="16180" spans="1:26">
      <c r="A16180" t="s">
        <v>27573</v>
      </c>
      <c r="B16180" t="s">
        <v>46777</v>
      </c>
      <c r="C16180" t="s">
        <v>97938</v>
      </c>
      <c r="D16180" t="s">
        <v>27574</v>
      </c>
      <c r="E16180" s="3">
        <v>1996</v>
      </c>
      <c r="F16180" s="3" t="s">
        <v>3</v>
      </c>
      <c r="G16180" s="3" t="s">
        <v>99440</v>
      </c>
      <c r="H16180" t="s">
        <v>27575</v>
      </c>
      <c r="I16180" t="s">
        <v>46814</v>
      </c>
      <c r="K16180" s="3">
        <v>1</v>
      </c>
      <c r="L16180" s="2" t="s">
        <v>3</v>
      </c>
      <c r="M16180" s="2" t="s">
        <v>3</v>
      </c>
      <c r="N16180" s="3">
        <v>2</v>
      </c>
      <c r="O16180" s="2" t="s">
        <v>3</v>
      </c>
      <c r="P16180" s="2" t="s">
        <v>3</v>
      </c>
      <c r="Q16180" s="2" t="s">
        <v>3</v>
      </c>
      <c r="R16180" s="2" t="s">
        <v>3</v>
      </c>
      <c r="S16180" s="2" t="s">
        <v>3</v>
      </c>
      <c r="T16180" s="2" t="s">
        <v>3</v>
      </c>
      <c r="U16180" s="2" t="s">
        <v>3</v>
      </c>
      <c r="V16180" s="2" t="s">
        <v>3</v>
      </c>
      <c r="W16180" s="12"/>
      <c r="X16180" s="12"/>
      <c r="Y16180" s="12"/>
      <c r="Z16180" s="12"/>
    </row>
    <row r="16181" spans="1:26">
      <c r="A16181" t="s">
        <v>27576</v>
      </c>
      <c r="B16181" t="s">
        <v>1895</v>
      </c>
      <c r="C16181" t="s">
        <v>97939</v>
      </c>
      <c r="D16181" t="s">
        <v>27577</v>
      </c>
      <c r="E16181" s="3">
        <v>1997</v>
      </c>
      <c r="F16181" s="3">
        <v>3</v>
      </c>
      <c r="G16181" s="3" t="s">
        <v>99440</v>
      </c>
      <c r="H16181" t="s">
        <v>27578</v>
      </c>
      <c r="I16181" t="s">
        <v>99491</v>
      </c>
      <c r="K16181" s="3">
        <v>1</v>
      </c>
      <c r="L16181" s="2" t="s">
        <v>3</v>
      </c>
      <c r="M16181" s="2" t="s">
        <v>3</v>
      </c>
      <c r="N16181" s="3">
        <v>3</v>
      </c>
      <c r="O16181" s="2" t="s">
        <v>3</v>
      </c>
      <c r="P16181" s="2" t="s">
        <v>3</v>
      </c>
      <c r="Q16181" s="2" t="s">
        <v>3</v>
      </c>
      <c r="R16181" s="2" t="s">
        <v>3</v>
      </c>
      <c r="S16181" s="2" t="s">
        <v>3</v>
      </c>
      <c r="T16181" s="2" t="s">
        <v>3</v>
      </c>
      <c r="U16181" s="2" t="s">
        <v>3</v>
      </c>
      <c r="V16181" s="2" t="s">
        <v>3</v>
      </c>
      <c r="W16181" s="12"/>
      <c r="X16181" s="12"/>
      <c r="Y16181" s="12"/>
      <c r="Z16181" s="12"/>
    </row>
    <row r="16182" spans="1:26">
      <c r="A16182" s="5" t="s">
        <v>58753</v>
      </c>
      <c r="B16182" s="6" t="s">
        <v>46777</v>
      </c>
      <c r="C16182" s="6" t="s">
        <v>46843</v>
      </c>
      <c r="D16182" s="6" t="s">
        <v>3</v>
      </c>
      <c r="E16182" s="13">
        <v>2007</v>
      </c>
      <c r="F16182" s="7"/>
      <c r="G16182" s="13" t="s">
        <v>3</v>
      </c>
      <c r="H16182" s="6" t="s">
        <v>58754</v>
      </c>
      <c r="I16182" s="4" t="s">
        <v>176</v>
      </c>
      <c r="J16182" s="4" t="s">
        <v>46761</v>
      </c>
      <c r="K16182" s="7"/>
      <c r="L16182" s="7">
        <v>390000</v>
      </c>
      <c r="M16182" s="7"/>
      <c r="N16182" s="7">
        <v>1</v>
      </c>
      <c r="O16182" s="7" t="s">
        <v>3</v>
      </c>
      <c r="P16182" s="7" t="s">
        <v>3</v>
      </c>
      <c r="Q16182" s="7" t="s">
        <v>3</v>
      </c>
      <c r="R16182" s="7" t="s">
        <v>3</v>
      </c>
      <c r="S16182" s="7">
        <v>390000</v>
      </c>
      <c r="T16182" s="7">
        <v>390000</v>
      </c>
      <c r="U16182" s="7">
        <v>390000</v>
      </c>
      <c r="V16182" s="7">
        <v>390000</v>
      </c>
      <c r="W16182" s="8" t="s">
        <v>3</v>
      </c>
      <c r="X16182" s="8" t="s">
        <v>3</v>
      </c>
      <c r="Y16182" s="8" t="s">
        <v>3</v>
      </c>
      <c r="Z16182" s="8" t="s">
        <v>3</v>
      </c>
    </row>
    <row r="16183" spans="1:26">
      <c r="A16183" t="s">
        <v>27579</v>
      </c>
      <c r="B16183" t="s">
        <v>46777</v>
      </c>
      <c r="C16183" t="s">
        <v>47504</v>
      </c>
      <c r="D16183" t="s">
        <v>27580</v>
      </c>
      <c r="E16183" s="3">
        <v>2014</v>
      </c>
      <c r="F16183" s="3">
        <v>4</v>
      </c>
      <c r="G16183" s="3" t="s">
        <v>99440</v>
      </c>
      <c r="H16183" t="s">
        <v>27581</v>
      </c>
      <c r="I16183" t="s">
        <v>100008</v>
      </c>
      <c r="K16183" s="3">
        <v>8</v>
      </c>
      <c r="L16183" s="2" t="s">
        <v>3</v>
      </c>
      <c r="M16183" s="2" t="s">
        <v>3</v>
      </c>
      <c r="N16183" s="3">
        <v>51</v>
      </c>
      <c r="O16183" s="2" t="s">
        <v>3</v>
      </c>
      <c r="P16183" s="2" t="s">
        <v>3</v>
      </c>
      <c r="Q16183" s="2" t="s">
        <v>3</v>
      </c>
      <c r="R16183" s="2" t="s">
        <v>3</v>
      </c>
      <c r="S16183" s="2" t="s">
        <v>3</v>
      </c>
      <c r="T16183" s="2" t="s">
        <v>3</v>
      </c>
      <c r="U16183" s="2" t="s">
        <v>3</v>
      </c>
      <c r="V16183" s="2" t="s">
        <v>3</v>
      </c>
      <c r="W16183" s="12"/>
      <c r="X16183" s="12"/>
      <c r="Y16183" s="12"/>
      <c r="Z16183" s="12"/>
    </row>
    <row r="16184" spans="1:26">
      <c r="A16184" t="s">
        <v>27582</v>
      </c>
      <c r="B16184" t="s">
        <v>3</v>
      </c>
      <c r="C16184" t="s">
        <v>3</v>
      </c>
      <c r="D16184" t="s">
        <v>27583</v>
      </c>
      <c r="E16184" s="3" t="s">
        <v>3</v>
      </c>
      <c r="F16184" s="3" t="s">
        <v>3</v>
      </c>
      <c r="G16184" s="3" t="s">
        <v>99440</v>
      </c>
      <c r="H16184" t="s">
        <v>3</v>
      </c>
      <c r="K16184" s="3">
        <v>1</v>
      </c>
      <c r="L16184" s="2" t="s">
        <v>3</v>
      </c>
      <c r="M16184" s="2" t="s">
        <v>3</v>
      </c>
      <c r="N16184" s="3">
        <v>1</v>
      </c>
      <c r="O16184" s="2" t="s">
        <v>3</v>
      </c>
      <c r="P16184" s="2" t="s">
        <v>3</v>
      </c>
      <c r="Q16184" s="2" t="s">
        <v>3</v>
      </c>
      <c r="R16184" s="2" t="s">
        <v>3</v>
      </c>
      <c r="S16184" s="2" t="s">
        <v>3</v>
      </c>
      <c r="T16184" s="2" t="s">
        <v>3</v>
      </c>
      <c r="U16184" s="2" t="s">
        <v>3</v>
      </c>
      <c r="V16184" s="2" t="s">
        <v>3</v>
      </c>
      <c r="W16184" s="12"/>
      <c r="X16184" s="12"/>
      <c r="Y16184" s="12"/>
      <c r="Z16184" s="12"/>
    </row>
    <row r="16185" spans="1:26">
      <c r="A16185" t="s">
        <v>27584</v>
      </c>
      <c r="B16185" t="s">
        <v>2052</v>
      </c>
      <c r="C16185" t="s">
        <v>92293</v>
      </c>
      <c r="D16185" t="s">
        <v>27585</v>
      </c>
      <c r="E16185" s="3">
        <v>1989</v>
      </c>
      <c r="F16185" s="3">
        <v>3</v>
      </c>
      <c r="G16185" s="3" t="s">
        <v>99440</v>
      </c>
      <c r="H16185" t="s">
        <v>27586</v>
      </c>
      <c r="I16185" t="s">
        <v>46814</v>
      </c>
      <c r="K16185" s="3">
        <v>1</v>
      </c>
      <c r="L16185" s="2" t="s">
        <v>3</v>
      </c>
      <c r="M16185" s="2" t="s">
        <v>3</v>
      </c>
      <c r="N16185" s="3">
        <v>3</v>
      </c>
      <c r="O16185" s="2" t="s">
        <v>3</v>
      </c>
      <c r="P16185" s="2" t="s">
        <v>3</v>
      </c>
      <c r="Q16185" s="2" t="s">
        <v>3</v>
      </c>
      <c r="R16185" s="2" t="s">
        <v>3</v>
      </c>
      <c r="S16185" s="2" t="s">
        <v>3</v>
      </c>
      <c r="T16185" s="2" t="s">
        <v>3</v>
      </c>
      <c r="U16185" s="2" t="s">
        <v>3</v>
      </c>
      <c r="V16185" s="2" t="s">
        <v>3</v>
      </c>
      <c r="W16185" s="12"/>
      <c r="X16185" s="12"/>
      <c r="Y16185" s="12"/>
      <c r="Z16185" s="12"/>
    </row>
    <row r="16186" spans="1:26">
      <c r="A16186" s="5" t="s">
        <v>85686</v>
      </c>
      <c r="B16186" s="6" t="s">
        <v>4499</v>
      </c>
      <c r="C16186" s="6" t="s">
        <v>3</v>
      </c>
      <c r="D16186" s="6" t="s">
        <v>3</v>
      </c>
      <c r="E16186" s="13"/>
      <c r="F16186" s="7"/>
      <c r="G16186" s="13" t="s">
        <v>3</v>
      </c>
      <c r="H16186" s="6" t="s">
        <v>85687</v>
      </c>
      <c r="I16186" s="4" t="s">
        <v>46766</v>
      </c>
      <c r="J16186" s="4" t="s">
        <v>903</v>
      </c>
      <c r="K16186" s="7">
        <v>1</v>
      </c>
      <c r="L16186" s="7">
        <v>1143.87578058083</v>
      </c>
      <c r="M16186" s="7"/>
      <c r="N16186" s="7">
        <v>1</v>
      </c>
      <c r="O16186" s="7" t="s">
        <v>3</v>
      </c>
      <c r="P16186" s="7" t="s">
        <v>3</v>
      </c>
      <c r="Q16186" s="7" t="s">
        <v>3</v>
      </c>
      <c r="R16186" s="7" t="s">
        <v>3</v>
      </c>
      <c r="S16186" s="7">
        <v>1143.87578058083</v>
      </c>
      <c r="T16186" s="7">
        <v>1143.87578058083</v>
      </c>
      <c r="U16186" s="7">
        <v>1225.5231782477799</v>
      </c>
      <c r="V16186" s="7">
        <v>1225.5231782477799</v>
      </c>
      <c r="W16186" s="8" t="s">
        <v>3</v>
      </c>
      <c r="X16186" s="8" t="s">
        <v>3</v>
      </c>
      <c r="Y16186" s="8" t="s">
        <v>3</v>
      </c>
      <c r="Z16186" s="8" t="s">
        <v>3</v>
      </c>
    </row>
    <row r="16187" spans="1:26">
      <c r="A16187" t="s">
        <v>27587</v>
      </c>
      <c r="B16187" t="s">
        <v>9048</v>
      </c>
      <c r="C16187" t="s">
        <v>80580</v>
      </c>
      <c r="D16187" t="s">
        <v>27588</v>
      </c>
      <c r="E16187" s="3">
        <v>1944</v>
      </c>
      <c r="F16187" s="3">
        <v>4</v>
      </c>
      <c r="G16187" s="3" t="s">
        <v>99440</v>
      </c>
      <c r="H16187" t="s">
        <v>27589</v>
      </c>
      <c r="I16187" t="s">
        <v>47025</v>
      </c>
      <c r="K16187" s="3">
        <v>1</v>
      </c>
      <c r="L16187" s="2">
        <v>144210</v>
      </c>
      <c r="M16187" s="2" t="s">
        <v>3</v>
      </c>
      <c r="N16187" s="3">
        <v>4</v>
      </c>
      <c r="O16187" s="2">
        <v>0</v>
      </c>
      <c r="P16187" s="2">
        <v>0</v>
      </c>
      <c r="Q16187" s="2">
        <v>0</v>
      </c>
      <c r="R16187" s="2">
        <v>0</v>
      </c>
      <c r="S16187" s="2">
        <v>144210</v>
      </c>
      <c r="T16187" s="2">
        <v>144210</v>
      </c>
      <c r="U16187" s="2">
        <v>144210</v>
      </c>
      <c r="V16187" s="2">
        <v>144210</v>
      </c>
      <c r="W16187" s="12" t="s">
        <v>3</v>
      </c>
      <c r="X16187" s="12" t="s">
        <v>3</v>
      </c>
      <c r="Y16187" s="12" t="s">
        <v>3</v>
      </c>
      <c r="Z16187" s="12" t="s">
        <v>3</v>
      </c>
    </row>
    <row r="16188" spans="1:26">
      <c r="A16188" t="s">
        <v>27590</v>
      </c>
      <c r="B16188" t="s">
        <v>2052</v>
      </c>
      <c r="C16188" t="s">
        <v>92293</v>
      </c>
      <c r="D16188" t="s">
        <v>27591</v>
      </c>
      <c r="E16188" s="3">
        <v>1946</v>
      </c>
      <c r="F16188" s="3">
        <v>3</v>
      </c>
      <c r="G16188" s="3" t="s">
        <v>99440</v>
      </c>
      <c r="H16188" t="s">
        <v>27592</v>
      </c>
      <c r="I16188" t="s">
        <v>99503</v>
      </c>
      <c r="K16188" s="3">
        <v>1</v>
      </c>
      <c r="L16188" s="2" t="s">
        <v>3</v>
      </c>
      <c r="M16188" s="2" t="s">
        <v>3</v>
      </c>
      <c r="N16188" s="3">
        <v>2</v>
      </c>
      <c r="O16188" s="2" t="s">
        <v>3</v>
      </c>
      <c r="P16188" s="2" t="s">
        <v>3</v>
      </c>
      <c r="Q16188" s="2" t="s">
        <v>3</v>
      </c>
      <c r="R16188" s="2" t="s">
        <v>3</v>
      </c>
      <c r="S16188" s="2" t="s">
        <v>3</v>
      </c>
      <c r="T16188" s="2" t="s">
        <v>3</v>
      </c>
      <c r="U16188" s="2" t="s">
        <v>3</v>
      </c>
      <c r="V16188" s="2" t="s">
        <v>3</v>
      </c>
      <c r="W16188" s="12"/>
      <c r="X16188" s="12"/>
      <c r="Y16188" s="12"/>
      <c r="Z16188" s="12"/>
    </row>
    <row r="16189" spans="1:26">
      <c r="A16189" t="s">
        <v>27593</v>
      </c>
      <c r="B16189" t="s">
        <v>3</v>
      </c>
      <c r="C16189" t="s">
        <v>3</v>
      </c>
      <c r="D16189" t="s">
        <v>27594</v>
      </c>
      <c r="E16189" s="3" t="s">
        <v>3</v>
      </c>
      <c r="F16189" s="3" t="s">
        <v>3</v>
      </c>
      <c r="G16189" s="3" t="s">
        <v>99440</v>
      </c>
      <c r="H16189" t="s">
        <v>3</v>
      </c>
      <c r="K16189" s="3">
        <v>1</v>
      </c>
      <c r="L16189" s="2" t="s">
        <v>3</v>
      </c>
      <c r="M16189" s="2" t="s">
        <v>3</v>
      </c>
      <c r="N16189" s="3">
        <v>3</v>
      </c>
      <c r="O16189" s="2" t="s">
        <v>3</v>
      </c>
      <c r="P16189" s="2" t="s">
        <v>3</v>
      </c>
      <c r="Q16189" s="2" t="s">
        <v>3</v>
      </c>
      <c r="R16189" s="2" t="s">
        <v>3</v>
      </c>
      <c r="S16189" s="2" t="s">
        <v>3</v>
      </c>
      <c r="T16189" s="2" t="s">
        <v>3</v>
      </c>
      <c r="U16189" s="2" t="s">
        <v>3</v>
      </c>
      <c r="V16189" s="2" t="s">
        <v>3</v>
      </c>
      <c r="W16189" s="12"/>
      <c r="X16189" s="12"/>
      <c r="Y16189" s="12"/>
      <c r="Z16189" s="12"/>
    </row>
    <row r="16190" spans="1:26">
      <c r="A16190" t="s">
        <v>27595</v>
      </c>
      <c r="B16190" t="s">
        <v>2052</v>
      </c>
      <c r="C16190" t="s">
        <v>96621</v>
      </c>
      <c r="D16190" t="s">
        <v>27596</v>
      </c>
      <c r="E16190" s="3">
        <v>2001</v>
      </c>
      <c r="F16190" s="3">
        <v>7</v>
      </c>
      <c r="G16190" s="3" t="s">
        <v>99441</v>
      </c>
      <c r="H16190" t="s">
        <v>27597</v>
      </c>
      <c r="I16190" t="s">
        <v>100009</v>
      </c>
      <c r="J16190" t="s">
        <v>903</v>
      </c>
      <c r="K16190" s="3">
        <v>2</v>
      </c>
      <c r="L16190" s="2" t="s">
        <v>3</v>
      </c>
      <c r="M16190" s="2">
        <v>210520</v>
      </c>
      <c r="N16190" s="3">
        <v>3</v>
      </c>
      <c r="O16190" s="2">
        <v>10530</v>
      </c>
      <c r="P16190" s="2">
        <v>52630</v>
      </c>
      <c r="Q16190" s="2" t="s">
        <v>3</v>
      </c>
      <c r="R16190" s="2" t="s">
        <v>3</v>
      </c>
      <c r="S16190" s="2" t="s">
        <v>3</v>
      </c>
      <c r="T16190" s="2" t="s">
        <v>3</v>
      </c>
      <c r="U16190" s="2" t="s">
        <v>3</v>
      </c>
      <c r="V16190" s="2" t="s">
        <v>3</v>
      </c>
      <c r="W16190" s="12"/>
      <c r="X16190" s="12"/>
      <c r="Y16190" s="12"/>
      <c r="Z16190" s="12"/>
    </row>
    <row r="16191" spans="1:26">
      <c r="A16191" s="5" t="s">
        <v>83204</v>
      </c>
      <c r="B16191" s="6" t="s">
        <v>2007</v>
      </c>
      <c r="C16191" s="6" t="s">
        <v>58690</v>
      </c>
      <c r="D16191" s="6" t="s">
        <v>83205</v>
      </c>
      <c r="E16191" s="13">
        <v>2018</v>
      </c>
      <c r="F16191" s="7"/>
      <c r="G16191" s="13" t="s">
        <v>3</v>
      </c>
      <c r="H16191" s="6" t="s">
        <v>83206</v>
      </c>
      <c r="I16191" s="4" t="s">
        <v>46931</v>
      </c>
      <c r="J16191" s="4" t="s">
        <v>903</v>
      </c>
      <c r="K16191" s="7">
        <v>1</v>
      </c>
      <c r="L16191" s="7">
        <v>1604.5719309814299</v>
      </c>
      <c r="M16191" s="7"/>
      <c r="N16191" s="7">
        <v>1</v>
      </c>
      <c r="O16191" s="7" t="s">
        <v>3</v>
      </c>
      <c r="P16191" s="7" t="s">
        <v>3</v>
      </c>
      <c r="Q16191" s="7" t="s">
        <v>3</v>
      </c>
      <c r="R16191" s="7" t="s">
        <v>3</v>
      </c>
      <c r="S16191" s="7">
        <v>1604.5719309814299</v>
      </c>
      <c r="T16191" s="7">
        <v>1604.5719309814299</v>
      </c>
      <c r="U16191" s="7">
        <v>1604.5719309814299</v>
      </c>
      <c r="V16191" s="7">
        <v>1604.5719309814299</v>
      </c>
      <c r="W16191" s="8" t="s">
        <v>3</v>
      </c>
      <c r="X16191" s="8" t="s">
        <v>3</v>
      </c>
      <c r="Y16191" s="8" t="s">
        <v>3</v>
      </c>
      <c r="Z16191" s="8" t="s">
        <v>3</v>
      </c>
    </row>
    <row r="16192" spans="1:26">
      <c r="A16192" s="5" t="s">
        <v>50577</v>
      </c>
      <c r="B16192" s="6" t="s">
        <v>2777</v>
      </c>
      <c r="C16192" s="6" t="s">
        <v>50578</v>
      </c>
      <c r="D16192" s="6" t="s">
        <v>50579</v>
      </c>
      <c r="E16192" s="13">
        <v>2001</v>
      </c>
      <c r="F16192" s="7"/>
      <c r="G16192" s="13" t="s">
        <v>3</v>
      </c>
      <c r="H16192" s="6" t="s">
        <v>50580</v>
      </c>
      <c r="I16192" s="4" t="s">
        <v>46931</v>
      </c>
      <c r="J16192" s="4" t="s">
        <v>903</v>
      </c>
      <c r="K16192" s="7"/>
      <c r="L16192" s="7">
        <v>257016.33023361303</v>
      </c>
      <c r="M16192" s="7"/>
      <c r="N16192" s="7">
        <v>1</v>
      </c>
      <c r="O16192" s="7" t="s">
        <v>3</v>
      </c>
      <c r="P16192" s="7" t="s">
        <v>3</v>
      </c>
      <c r="Q16192" s="7" t="s">
        <v>3</v>
      </c>
      <c r="R16192" s="7" t="s">
        <v>3</v>
      </c>
      <c r="S16192" s="7">
        <v>257016.33023361303</v>
      </c>
      <c r="T16192" s="7">
        <v>257016.33023361303</v>
      </c>
      <c r="U16192" s="7">
        <v>293456.543456543</v>
      </c>
      <c r="V16192" s="7">
        <v>293456.543456543</v>
      </c>
      <c r="W16192" s="8" t="s">
        <v>3</v>
      </c>
      <c r="X16192" s="8" t="s">
        <v>3</v>
      </c>
      <c r="Y16192" s="8" t="s">
        <v>3</v>
      </c>
      <c r="Z16192" s="8" t="s">
        <v>3</v>
      </c>
    </row>
    <row r="16193" spans="1:26">
      <c r="A16193" s="5" t="s">
        <v>90672</v>
      </c>
      <c r="B16193" s="6" t="s">
        <v>2777</v>
      </c>
      <c r="C16193" s="6" t="s">
        <v>48161</v>
      </c>
      <c r="D16193" s="6" t="s">
        <v>90673</v>
      </c>
      <c r="E16193" s="13">
        <v>2007</v>
      </c>
      <c r="F16193" s="7"/>
      <c r="G16193" s="13" t="s">
        <v>3</v>
      </c>
      <c r="H16193" s="6" t="s">
        <v>90674</v>
      </c>
      <c r="I16193" s="4" t="s">
        <v>46797</v>
      </c>
      <c r="J16193" s="4" t="s">
        <v>903</v>
      </c>
      <c r="K16193" s="7"/>
      <c r="L16193" s="7">
        <v>356.59099013431597</v>
      </c>
      <c r="M16193" s="7"/>
      <c r="N16193" s="7">
        <v>1</v>
      </c>
      <c r="O16193" s="7" t="s">
        <v>3</v>
      </c>
      <c r="P16193" s="7" t="s">
        <v>3</v>
      </c>
      <c r="Q16193" s="7" t="s">
        <v>3</v>
      </c>
      <c r="R16193" s="7" t="s">
        <v>3</v>
      </c>
      <c r="S16193" s="7">
        <v>356.59099013431597</v>
      </c>
      <c r="T16193" s="7">
        <v>356.59099013431597</v>
      </c>
      <c r="U16193" s="7">
        <v>1426.36396053726</v>
      </c>
      <c r="V16193" s="7">
        <v>1426.36396053726</v>
      </c>
      <c r="W16193" s="8" t="s">
        <v>3</v>
      </c>
      <c r="X16193" s="8" t="s">
        <v>3</v>
      </c>
      <c r="Y16193" s="8" t="s">
        <v>3</v>
      </c>
      <c r="Z16193" s="8" t="s">
        <v>3</v>
      </c>
    </row>
    <row r="16194" spans="1:26">
      <c r="A16194" s="5" t="s">
        <v>67918</v>
      </c>
      <c r="B16194" s="6" t="s">
        <v>2777</v>
      </c>
      <c r="C16194" s="6" t="s">
        <v>55409</v>
      </c>
      <c r="D16194" s="6" t="s">
        <v>67919</v>
      </c>
      <c r="E16194" s="13">
        <v>2001</v>
      </c>
      <c r="F16194" s="7"/>
      <c r="G16194" s="13" t="s">
        <v>3</v>
      </c>
      <c r="H16194" s="6" t="s">
        <v>67920</v>
      </c>
      <c r="I16194" s="4" t="s">
        <v>46846</v>
      </c>
      <c r="J16194" s="4" t="s">
        <v>903</v>
      </c>
      <c r="K16194" s="7"/>
      <c r="L16194" s="7">
        <v>1770.6174414325999</v>
      </c>
      <c r="M16194" s="7"/>
      <c r="N16194" s="7">
        <v>3</v>
      </c>
      <c r="O16194" s="7">
        <v>27262.1150180474</v>
      </c>
      <c r="P16194" s="7">
        <v>35329.772111553997</v>
      </c>
      <c r="Q16194" s="7">
        <v>1140.43496701462</v>
      </c>
      <c r="R16194" s="7">
        <v>1140.43496701462</v>
      </c>
      <c r="S16194" s="7">
        <v>1020.0324024450745</v>
      </c>
      <c r="T16194" s="7">
        <v>8584.260056908659</v>
      </c>
      <c r="U16194" s="7">
        <v>4433.7825023228652</v>
      </c>
      <c r="V16194" s="7">
        <v>10044.6031412512</v>
      </c>
      <c r="W16194" s="8">
        <v>0.28430987637099092</v>
      </c>
      <c r="X16194" s="8">
        <v>0.31428886091614511</v>
      </c>
      <c r="Y16194" s="8">
        <v>7.5130799414336167</v>
      </c>
      <c r="Z16194" s="8">
        <v>7.5130799414336167</v>
      </c>
    </row>
    <row r="16195" spans="1:26">
      <c r="A16195" t="s">
        <v>27598</v>
      </c>
      <c r="B16195" t="s">
        <v>2777</v>
      </c>
      <c r="C16195" t="s">
        <v>65781</v>
      </c>
      <c r="D16195" t="s">
        <v>27599</v>
      </c>
      <c r="E16195" s="3">
        <v>1949</v>
      </c>
      <c r="F16195" s="3">
        <v>3</v>
      </c>
      <c r="G16195" s="3" t="s">
        <v>99440</v>
      </c>
      <c r="H16195" t="s">
        <v>27600</v>
      </c>
      <c r="I16195" t="s">
        <v>47025</v>
      </c>
      <c r="K16195" s="3">
        <v>1</v>
      </c>
      <c r="L16195" s="2">
        <v>108580.440009307</v>
      </c>
      <c r="M16195" s="2" t="s">
        <v>3</v>
      </c>
      <c r="N16195" s="3">
        <v>1</v>
      </c>
      <c r="O16195" s="2">
        <v>66740.814793864702</v>
      </c>
      <c r="P16195" s="2">
        <v>66740.814793864702</v>
      </c>
      <c r="Q16195" s="2">
        <v>0</v>
      </c>
      <c r="R16195" s="2">
        <v>0</v>
      </c>
      <c r="S16195" s="2">
        <v>108580.440009307</v>
      </c>
      <c r="T16195" s="2">
        <v>108580.440009307</v>
      </c>
      <c r="U16195" s="2">
        <v>108580.440009307</v>
      </c>
      <c r="V16195" s="2">
        <v>108580.440009307</v>
      </c>
      <c r="W16195" s="12">
        <v>1.6268971295101495</v>
      </c>
      <c r="X16195" s="12">
        <v>1.6268971295101495</v>
      </c>
      <c r="Y16195" s="12" t="s">
        <v>3</v>
      </c>
      <c r="Z16195" s="12" t="s">
        <v>3</v>
      </c>
    </row>
    <row r="16196" spans="1:26">
      <c r="A16196" t="s">
        <v>27601</v>
      </c>
      <c r="B16196" t="s">
        <v>2777</v>
      </c>
      <c r="C16196" t="s">
        <v>97940</v>
      </c>
      <c r="D16196" t="s">
        <v>27602</v>
      </c>
      <c r="E16196" s="3">
        <v>1950</v>
      </c>
      <c r="F16196" s="3" t="s">
        <v>3</v>
      </c>
      <c r="G16196" s="3" t="s">
        <v>99440</v>
      </c>
      <c r="H16196" t="s">
        <v>27603</v>
      </c>
      <c r="K16196" s="3">
        <v>1</v>
      </c>
      <c r="L16196" s="2" t="s">
        <v>3</v>
      </c>
      <c r="M16196" s="2" t="s">
        <v>3</v>
      </c>
      <c r="N16196" s="3">
        <v>3</v>
      </c>
      <c r="O16196" s="2" t="s">
        <v>3</v>
      </c>
      <c r="P16196" s="2" t="s">
        <v>3</v>
      </c>
      <c r="Q16196" s="2" t="s">
        <v>3</v>
      </c>
      <c r="R16196" s="2" t="s">
        <v>3</v>
      </c>
      <c r="S16196" s="2" t="s">
        <v>3</v>
      </c>
      <c r="T16196" s="2" t="s">
        <v>3</v>
      </c>
      <c r="U16196" s="2" t="s">
        <v>3</v>
      </c>
      <c r="V16196" s="2" t="s">
        <v>3</v>
      </c>
      <c r="W16196" s="12"/>
      <c r="X16196" s="12"/>
      <c r="Y16196" s="12"/>
      <c r="Z16196" s="12"/>
    </row>
    <row r="16197" spans="1:26">
      <c r="A16197" t="s">
        <v>27604</v>
      </c>
      <c r="B16197" t="s">
        <v>2777</v>
      </c>
      <c r="C16197" t="s">
        <v>48161</v>
      </c>
      <c r="D16197" t="s">
        <v>27605</v>
      </c>
      <c r="E16197" s="3">
        <v>2000</v>
      </c>
      <c r="F16197" s="3">
        <v>3</v>
      </c>
      <c r="G16197" s="3" t="s">
        <v>99440</v>
      </c>
      <c r="H16197" t="s">
        <v>27606</v>
      </c>
      <c r="I16197" t="s">
        <v>47025</v>
      </c>
      <c r="K16197" s="3">
        <v>1</v>
      </c>
      <c r="L16197" s="2" t="s">
        <v>3</v>
      </c>
      <c r="M16197" s="2" t="s">
        <v>3</v>
      </c>
      <c r="N16197" s="3">
        <v>2</v>
      </c>
      <c r="O16197" s="2" t="s">
        <v>3</v>
      </c>
      <c r="P16197" s="2" t="s">
        <v>3</v>
      </c>
      <c r="Q16197" s="2" t="s">
        <v>3</v>
      </c>
      <c r="R16197" s="2" t="s">
        <v>3</v>
      </c>
      <c r="S16197" s="2" t="s">
        <v>3</v>
      </c>
      <c r="T16197" s="2" t="s">
        <v>3</v>
      </c>
      <c r="U16197" s="2" t="s">
        <v>3</v>
      </c>
      <c r="V16197" s="2" t="s">
        <v>3</v>
      </c>
      <c r="W16197" s="12"/>
      <c r="X16197" s="12"/>
      <c r="Y16197" s="12"/>
      <c r="Z16197" s="12"/>
    </row>
    <row r="16198" spans="1:26">
      <c r="A16198" t="s">
        <v>27607</v>
      </c>
      <c r="B16198" t="s">
        <v>3</v>
      </c>
      <c r="C16198" t="s">
        <v>3</v>
      </c>
      <c r="D16198" t="s">
        <v>27608</v>
      </c>
      <c r="E16198" s="3" t="s">
        <v>3</v>
      </c>
      <c r="F16198" s="3" t="s">
        <v>3</v>
      </c>
      <c r="G16198" s="3" t="s">
        <v>99440</v>
      </c>
      <c r="H16198" t="s">
        <v>3</v>
      </c>
      <c r="I16198" t="s">
        <v>46814</v>
      </c>
      <c r="K16198" s="3">
        <v>1</v>
      </c>
      <c r="L16198" s="2" t="s">
        <v>3</v>
      </c>
      <c r="M16198" s="2" t="s">
        <v>3</v>
      </c>
      <c r="N16198" s="3">
        <v>1</v>
      </c>
      <c r="O16198" s="2" t="s">
        <v>3</v>
      </c>
      <c r="P16198" s="2" t="s">
        <v>3</v>
      </c>
      <c r="Q16198" s="2" t="s">
        <v>3</v>
      </c>
      <c r="R16198" s="2" t="s">
        <v>3</v>
      </c>
      <c r="S16198" s="2" t="s">
        <v>3</v>
      </c>
      <c r="T16198" s="2" t="s">
        <v>3</v>
      </c>
      <c r="U16198" s="2" t="s">
        <v>3</v>
      </c>
      <c r="V16198" s="2" t="s">
        <v>3</v>
      </c>
      <c r="W16198" s="12"/>
      <c r="X16198" s="12"/>
      <c r="Y16198" s="12"/>
      <c r="Z16198" s="12"/>
    </row>
    <row r="16199" spans="1:26">
      <c r="A16199" s="5" t="s">
        <v>49453</v>
      </c>
      <c r="B16199" s="6" t="s">
        <v>2777</v>
      </c>
      <c r="C16199" s="6" t="s">
        <v>48161</v>
      </c>
      <c r="D16199" s="6" t="s">
        <v>49454</v>
      </c>
      <c r="E16199" s="13">
        <v>2001</v>
      </c>
      <c r="F16199" s="7"/>
      <c r="G16199" s="13" t="s">
        <v>3</v>
      </c>
      <c r="H16199" s="6" t="s">
        <v>49455</v>
      </c>
      <c r="I16199" s="4" t="s">
        <v>46931</v>
      </c>
      <c r="J16199" s="4" t="s">
        <v>903</v>
      </c>
      <c r="K16199" s="7"/>
      <c r="L16199" s="7">
        <v>131437.13361899002</v>
      </c>
      <c r="M16199" s="7"/>
      <c r="N16199" s="7">
        <v>1</v>
      </c>
      <c r="O16199" s="7" t="s">
        <v>3</v>
      </c>
      <c r="P16199" s="7" t="s">
        <v>3</v>
      </c>
      <c r="Q16199" s="7" t="s">
        <v>3</v>
      </c>
      <c r="R16199" s="7" t="s">
        <v>3</v>
      </c>
      <c r="S16199" s="7">
        <v>131437.13361899002</v>
      </c>
      <c r="T16199" s="7">
        <v>131437.13361899002</v>
      </c>
      <c r="U16199" s="7">
        <v>131437.13361899002</v>
      </c>
      <c r="V16199" s="7">
        <v>131437.13361899002</v>
      </c>
      <c r="W16199" s="8" t="s">
        <v>3</v>
      </c>
      <c r="X16199" s="8" t="s">
        <v>3</v>
      </c>
      <c r="Y16199" s="8" t="s">
        <v>3</v>
      </c>
      <c r="Z16199" s="8" t="s">
        <v>3</v>
      </c>
    </row>
    <row r="16200" spans="1:26">
      <c r="A16200" t="s">
        <v>27609</v>
      </c>
      <c r="B16200" t="s">
        <v>3</v>
      </c>
      <c r="C16200" t="s">
        <v>3</v>
      </c>
      <c r="D16200" t="s">
        <v>3</v>
      </c>
      <c r="E16200" s="3" t="s">
        <v>3</v>
      </c>
      <c r="F16200" s="3" t="s">
        <v>3</v>
      </c>
      <c r="G16200" s="3" t="s">
        <v>99440</v>
      </c>
      <c r="H16200" t="s">
        <v>3</v>
      </c>
      <c r="K16200" s="3">
        <v>1</v>
      </c>
      <c r="L16200" s="2" t="s">
        <v>3</v>
      </c>
      <c r="M16200" s="2" t="s">
        <v>3</v>
      </c>
      <c r="N16200" s="3">
        <v>1</v>
      </c>
      <c r="O16200" s="2" t="s">
        <v>3</v>
      </c>
      <c r="P16200" s="2" t="s">
        <v>3</v>
      </c>
      <c r="Q16200" s="2" t="s">
        <v>3</v>
      </c>
      <c r="R16200" s="2" t="s">
        <v>3</v>
      </c>
      <c r="S16200" s="2" t="s">
        <v>3</v>
      </c>
      <c r="T16200" s="2" t="s">
        <v>3</v>
      </c>
      <c r="U16200" s="2" t="s">
        <v>3</v>
      </c>
      <c r="V16200" s="2" t="s">
        <v>3</v>
      </c>
      <c r="W16200" s="12"/>
      <c r="X16200" s="12"/>
      <c r="Y16200" s="12"/>
      <c r="Z16200" s="12"/>
    </row>
    <row r="16201" spans="1:26">
      <c r="A16201" s="5" t="s">
        <v>57389</v>
      </c>
      <c r="B16201" s="6" t="s">
        <v>519</v>
      </c>
      <c r="C16201" s="6" t="s">
        <v>47768</v>
      </c>
      <c r="D16201" s="6" t="s">
        <v>57390</v>
      </c>
      <c r="E16201" s="13">
        <v>1998</v>
      </c>
      <c r="F16201" s="7"/>
      <c r="G16201" s="13" t="s">
        <v>3</v>
      </c>
      <c r="H16201" s="6" t="s">
        <v>57391</v>
      </c>
      <c r="I16201" s="4" t="s">
        <v>47025</v>
      </c>
      <c r="J16201" s="4" t="s">
        <v>46761</v>
      </c>
      <c r="K16201" s="7"/>
      <c r="L16201" s="7">
        <v>23126.734505087901</v>
      </c>
      <c r="M16201" s="7"/>
      <c r="N16201" s="7">
        <v>1</v>
      </c>
      <c r="O16201" s="7" t="s">
        <v>3</v>
      </c>
      <c r="P16201" s="7" t="s">
        <v>3</v>
      </c>
      <c r="Q16201" s="7" t="s">
        <v>3</v>
      </c>
      <c r="R16201" s="7" t="s">
        <v>3</v>
      </c>
      <c r="S16201" s="7">
        <v>23126.734505087901</v>
      </c>
      <c r="T16201" s="7">
        <v>23126.734505087901</v>
      </c>
      <c r="U16201" s="7">
        <v>23126.734505087901</v>
      </c>
      <c r="V16201" s="7">
        <v>23126.734505087901</v>
      </c>
      <c r="W16201" s="8" t="s">
        <v>3</v>
      </c>
      <c r="X16201" s="8" t="s">
        <v>3</v>
      </c>
      <c r="Y16201" s="8" t="s">
        <v>3</v>
      </c>
      <c r="Z16201" s="8" t="s">
        <v>3</v>
      </c>
    </row>
    <row r="16202" spans="1:26">
      <c r="A16202" s="5" t="s">
        <v>57728</v>
      </c>
      <c r="B16202" s="6" t="s">
        <v>5146</v>
      </c>
      <c r="C16202" s="6" t="s">
        <v>47005</v>
      </c>
      <c r="D16202" s="6" t="s">
        <v>57729</v>
      </c>
      <c r="E16202" s="13">
        <v>2002</v>
      </c>
      <c r="F16202" s="7"/>
      <c r="G16202" s="13" t="s">
        <v>3</v>
      </c>
      <c r="H16202" s="6" t="s">
        <v>57730</v>
      </c>
      <c r="I16202" s="4" t="s">
        <v>46797</v>
      </c>
      <c r="J16202" s="4" t="s">
        <v>47003</v>
      </c>
      <c r="K16202" s="7"/>
      <c r="L16202" s="7">
        <v>180000</v>
      </c>
      <c r="M16202" s="7"/>
      <c r="N16202" s="7">
        <v>1</v>
      </c>
      <c r="O16202" s="7" t="s">
        <v>3</v>
      </c>
      <c r="P16202" s="7" t="s">
        <v>3</v>
      </c>
      <c r="Q16202" s="7" t="s">
        <v>3</v>
      </c>
      <c r="R16202" s="7" t="s">
        <v>3</v>
      </c>
      <c r="S16202" s="7">
        <v>180000</v>
      </c>
      <c r="T16202" s="7">
        <v>180000</v>
      </c>
      <c r="U16202" s="7">
        <v>368437.212</v>
      </c>
      <c r="V16202" s="7">
        <v>368437.212</v>
      </c>
      <c r="W16202" s="8" t="s">
        <v>3</v>
      </c>
      <c r="X16202" s="8" t="s">
        <v>3</v>
      </c>
      <c r="Y16202" s="8" t="s">
        <v>3</v>
      </c>
      <c r="Z16202" s="8" t="s">
        <v>3</v>
      </c>
    </row>
    <row r="16203" spans="1:26">
      <c r="A16203" t="s">
        <v>27610</v>
      </c>
      <c r="B16203" t="s">
        <v>5146</v>
      </c>
      <c r="C16203" t="s">
        <v>73418</v>
      </c>
      <c r="D16203" t="s">
        <v>27611</v>
      </c>
      <c r="E16203" s="3">
        <v>1998</v>
      </c>
      <c r="F16203" s="3" t="s">
        <v>3</v>
      </c>
      <c r="G16203" s="3" t="s">
        <v>99440</v>
      </c>
      <c r="H16203" t="s">
        <v>27612</v>
      </c>
      <c r="I16203" t="s">
        <v>47025</v>
      </c>
      <c r="K16203" s="3">
        <v>1</v>
      </c>
      <c r="L16203" s="2" t="s">
        <v>3</v>
      </c>
      <c r="M16203" s="2" t="s">
        <v>3</v>
      </c>
      <c r="N16203" s="3">
        <v>1</v>
      </c>
      <c r="O16203" s="2" t="s">
        <v>3</v>
      </c>
      <c r="P16203" s="2" t="s">
        <v>3</v>
      </c>
      <c r="Q16203" s="2" t="s">
        <v>3</v>
      </c>
      <c r="R16203" s="2" t="s">
        <v>3</v>
      </c>
      <c r="S16203" s="2" t="s">
        <v>3</v>
      </c>
      <c r="T16203" s="2" t="s">
        <v>3</v>
      </c>
      <c r="U16203" s="2" t="s">
        <v>3</v>
      </c>
      <c r="V16203" s="2" t="s">
        <v>3</v>
      </c>
      <c r="W16203" s="12"/>
      <c r="X16203" s="12"/>
      <c r="Y16203" s="12"/>
      <c r="Z16203" s="12"/>
    </row>
    <row r="16204" spans="1:26">
      <c r="A16204" s="5" t="s">
        <v>47600</v>
      </c>
      <c r="B16204" s="6" t="s">
        <v>5146</v>
      </c>
      <c r="C16204" s="6" t="s">
        <v>47005</v>
      </c>
      <c r="D16204" s="6" t="s">
        <v>47601</v>
      </c>
      <c r="E16204" s="13">
        <v>1998</v>
      </c>
      <c r="F16204" s="7"/>
      <c r="G16204" s="13" t="s">
        <v>3</v>
      </c>
      <c r="H16204" s="6" t="s">
        <v>47602</v>
      </c>
      <c r="I16204" s="4" t="s">
        <v>46771</v>
      </c>
      <c r="J16204" s="4" t="s">
        <v>47003</v>
      </c>
      <c r="K16204" s="7"/>
      <c r="L16204" s="7">
        <v>2428.7250504891504</v>
      </c>
      <c r="M16204" s="7"/>
      <c r="N16204" s="7">
        <v>1</v>
      </c>
      <c r="O16204" s="7" t="s">
        <v>3</v>
      </c>
      <c r="P16204" s="7" t="s">
        <v>3</v>
      </c>
      <c r="Q16204" s="7" t="s">
        <v>3</v>
      </c>
      <c r="R16204" s="7" t="s">
        <v>3</v>
      </c>
      <c r="S16204" s="7">
        <v>2428.7250504891504</v>
      </c>
      <c r="T16204" s="7">
        <v>2428.7250504891504</v>
      </c>
      <c r="U16204" s="7">
        <v>32041.227581503896</v>
      </c>
      <c r="V16204" s="7">
        <v>32041.227581503896</v>
      </c>
      <c r="W16204" s="8" t="s">
        <v>3</v>
      </c>
      <c r="X16204" s="8" t="s">
        <v>3</v>
      </c>
      <c r="Y16204" s="8" t="s">
        <v>3</v>
      </c>
      <c r="Z16204" s="8" t="s">
        <v>3</v>
      </c>
    </row>
    <row r="16205" spans="1:26">
      <c r="A16205" t="s">
        <v>27613</v>
      </c>
      <c r="B16205" t="s">
        <v>2909</v>
      </c>
      <c r="C16205" t="s">
        <v>46909</v>
      </c>
      <c r="D16205" t="s">
        <v>27614</v>
      </c>
      <c r="E16205" s="3">
        <v>2005</v>
      </c>
      <c r="F16205" s="3">
        <v>2</v>
      </c>
      <c r="G16205" s="3" t="s">
        <v>99440</v>
      </c>
      <c r="H16205" t="s">
        <v>27615</v>
      </c>
      <c r="K16205" s="3">
        <v>1</v>
      </c>
      <c r="L16205" s="2">
        <v>2634.2098739929802</v>
      </c>
      <c r="M16205" s="2" t="s">
        <v>3</v>
      </c>
      <c r="N16205" s="3">
        <v>2</v>
      </c>
      <c r="O16205" s="2">
        <v>0</v>
      </c>
      <c r="P16205" s="2">
        <v>0</v>
      </c>
      <c r="Q16205" s="2">
        <v>0</v>
      </c>
      <c r="R16205" s="2">
        <v>0</v>
      </c>
      <c r="S16205" s="2">
        <v>2634.2098739929802</v>
      </c>
      <c r="T16205" s="2">
        <v>2634.2098739929802</v>
      </c>
      <c r="U16205" s="2">
        <v>26342.098739929799</v>
      </c>
      <c r="V16205" s="2">
        <v>26342.098739929799</v>
      </c>
      <c r="W16205" s="12" t="s">
        <v>3</v>
      </c>
      <c r="X16205" s="12" t="s">
        <v>3</v>
      </c>
      <c r="Y16205" s="12" t="s">
        <v>3</v>
      </c>
      <c r="Z16205" s="12" t="s">
        <v>3</v>
      </c>
    </row>
    <row r="16206" spans="1:26">
      <c r="A16206" t="s">
        <v>27616</v>
      </c>
      <c r="B16206" t="s">
        <v>519</v>
      </c>
      <c r="C16206" t="s">
        <v>97941</v>
      </c>
      <c r="D16206" t="s">
        <v>27617</v>
      </c>
      <c r="E16206" s="3">
        <v>1874</v>
      </c>
      <c r="F16206" s="3">
        <v>1</v>
      </c>
      <c r="G16206" s="3" t="s">
        <v>99440</v>
      </c>
      <c r="H16206" t="s">
        <v>27618</v>
      </c>
      <c r="J16206" t="s">
        <v>903</v>
      </c>
      <c r="K16206" s="3">
        <v>1</v>
      </c>
      <c r="L16206" s="2" t="s">
        <v>3</v>
      </c>
      <c r="M16206" s="2" t="s">
        <v>3</v>
      </c>
      <c r="N16206" s="3">
        <v>1</v>
      </c>
      <c r="O16206" s="2" t="s">
        <v>3</v>
      </c>
      <c r="P16206" s="2" t="s">
        <v>3</v>
      </c>
      <c r="Q16206" s="2" t="s">
        <v>3</v>
      </c>
      <c r="R16206" s="2" t="s">
        <v>3</v>
      </c>
      <c r="S16206" s="2" t="s">
        <v>3</v>
      </c>
      <c r="T16206" s="2" t="s">
        <v>3</v>
      </c>
      <c r="U16206" s="2" t="s">
        <v>3</v>
      </c>
      <c r="V16206" s="2" t="s">
        <v>3</v>
      </c>
      <c r="W16206" s="12"/>
      <c r="X16206" s="12"/>
      <c r="Y16206" s="12"/>
      <c r="Z16206" s="12"/>
    </row>
    <row r="16207" spans="1:26">
      <c r="A16207" t="s">
        <v>27619</v>
      </c>
      <c r="B16207" t="s">
        <v>6817</v>
      </c>
      <c r="C16207" t="s">
        <v>97942</v>
      </c>
      <c r="D16207" t="s">
        <v>27620</v>
      </c>
      <c r="E16207" s="3">
        <v>2016</v>
      </c>
      <c r="F16207" s="3" t="s">
        <v>3</v>
      </c>
      <c r="G16207" s="3" t="s">
        <v>99440</v>
      </c>
      <c r="H16207" t="s">
        <v>27621</v>
      </c>
      <c r="K16207" s="3">
        <v>1</v>
      </c>
      <c r="L16207" s="2" t="s">
        <v>3</v>
      </c>
      <c r="M16207" s="2" t="s">
        <v>3</v>
      </c>
      <c r="N16207" s="3">
        <v>1</v>
      </c>
      <c r="O16207" s="2" t="s">
        <v>3</v>
      </c>
      <c r="P16207" s="2" t="s">
        <v>3</v>
      </c>
      <c r="Q16207" s="2" t="s">
        <v>3</v>
      </c>
      <c r="R16207" s="2" t="s">
        <v>3</v>
      </c>
      <c r="S16207" s="2" t="s">
        <v>3</v>
      </c>
      <c r="T16207" s="2" t="s">
        <v>3</v>
      </c>
      <c r="U16207" s="2" t="s">
        <v>3</v>
      </c>
      <c r="V16207" s="2" t="s">
        <v>3</v>
      </c>
      <c r="W16207" s="12"/>
      <c r="X16207" s="12"/>
      <c r="Y16207" s="12"/>
      <c r="Z16207" s="12"/>
    </row>
    <row r="16208" spans="1:26">
      <c r="A16208" t="s">
        <v>27622</v>
      </c>
      <c r="B16208" t="s">
        <v>519</v>
      </c>
      <c r="C16208" t="s">
        <v>46972</v>
      </c>
      <c r="D16208" t="s">
        <v>27623</v>
      </c>
      <c r="E16208" s="3">
        <v>1951</v>
      </c>
      <c r="F16208" s="3">
        <v>2</v>
      </c>
      <c r="G16208" s="3" t="s">
        <v>99440</v>
      </c>
      <c r="H16208" t="s">
        <v>27624</v>
      </c>
      <c r="I16208" t="s">
        <v>47307</v>
      </c>
      <c r="K16208" s="3">
        <v>1</v>
      </c>
      <c r="L16208" s="2">
        <v>1531.2016670601399</v>
      </c>
      <c r="M16208" s="2" t="s">
        <v>3</v>
      </c>
      <c r="N16208" s="3">
        <v>8</v>
      </c>
      <c r="O16208" s="2">
        <v>2365.8676090747999</v>
      </c>
      <c r="P16208" s="2">
        <v>28767.593349348001</v>
      </c>
      <c r="Q16208" s="2">
        <v>4974.8469701880003</v>
      </c>
      <c r="R16208" s="2">
        <v>4974.8469701880003</v>
      </c>
      <c r="S16208" s="2">
        <v>862.31594898293099</v>
      </c>
      <c r="T16208" s="2">
        <v>33300.578665793204</v>
      </c>
      <c r="U16208" s="2">
        <v>904.60854608673401</v>
      </c>
      <c r="V16208" s="2">
        <v>67960.364668631897</v>
      </c>
      <c r="W16208" s="12">
        <v>0.39063643173101131</v>
      </c>
      <c r="X16208" s="12">
        <v>0.86775730514960425</v>
      </c>
      <c r="Y16208" s="12">
        <v>5.0179009384737983</v>
      </c>
      <c r="Z16208" s="12">
        <v>5.0179009384737983</v>
      </c>
    </row>
    <row r="16209" spans="1:26">
      <c r="A16209" t="s">
        <v>27625</v>
      </c>
      <c r="B16209" t="s">
        <v>3</v>
      </c>
      <c r="C16209" t="s">
        <v>3</v>
      </c>
      <c r="D16209" t="s">
        <v>27626</v>
      </c>
      <c r="E16209" s="3" t="s">
        <v>3</v>
      </c>
      <c r="F16209" s="3" t="s">
        <v>3</v>
      </c>
      <c r="G16209" s="3" t="s">
        <v>99440</v>
      </c>
      <c r="H16209" t="s">
        <v>3</v>
      </c>
      <c r="K16209" s="3">
        <v>1</v>
      </c>
      <c r="L16209" s="2" t="s">
        <v>3</v>
      </c>
      <c r="M16209" s="2" t="s">
        <v>3</v>
      </c>
      <c r="N16209" s="3">
        <v>1</v>
      </c>
      <c r="O16209" s="2" t="s">
        <v>3</v>
      </c>
      <c r="P16209" s="2" t="s">
        <v>3</v>
      </c>
      <c r="Q16209" s="2" t="s">
        <v>3</v>
      </c>
      <c r="R16209" s="2" t="s">
        <v>3</v>
      </c>
      <c r="S16209" s="2" t="s">
        <v>3</v>
      </c>
      <c r="T16209" s="2" t="s">
        <v>3</v>
      </c>
      <c r="U16209" s="2" t="s">
        <v>3</v>
      </c>
      <c r="V16209" s="2" t="s">
        <v>3</v>
      </c>
      <c r="W16209" s="12"/>
      <c r="X16209" s="12"/>
      <c r="Y16209" s="12"/>
      <c r="Z16209" s="12"/>
    </row>
    <row r="16210" spans="1:26">
      <c r="A16210" t="s">
        <v>27627</v>
      </c>
      <c r="B16210" t="s">
        <v>519</v>
      </c>
      <c r="C16210" t="s">
        <v>97943</v>
      </c>
      <c r="D16210" t="s">
        <v>27628</v>
      </c>
      <c r="E16210" s="3">
        <v>1979</v>
      </c>
      <c r="F16210" s="3">
        <v>1</v>
      </c>
      <c r="G16210" s="3" t="s">
        <v>99440</v>
      </c>
      <c r="H16210" t="s">
        <v>27629</v>
      </c>
      <c r="I16210" t="s">
        <v>47025</v>
      </c>
      <c r="K16210" s="3">
        <v>1</v>
      </c>
      <c r="L16210" s="2" t="s">
        <v>3</v>
      </c>
      <c r="M16210" s="2" t="s">
        <v>3</v>
      </c>
      <c r="N16210" s="3">
        <v>5</v>
      </c>
      <c r="O16210" s="2" t="s">
        <v>3</v>
      </c>
      <c r="P16210" s="2" t="s">
        <v>3</v>
      </c>
      <c r="Q16210" s="2" t="s">
        <v>3</v>
      </c>
      <c r="R16210" s="2" t="s">
        <v>3</v>
      </c>
      <c r="S16210" s="2" t="s">
        <v>3</v>
      </c>
      <c r="T16210" s="2" t="s">
        <v>3</v>
      </c>
      <c r="U16210" s="2" t="s">
        <v>3</v>
      </c>
      <c r="V16210" s="2" t="s">
        <v>3</v>
      </c>
      <c r="W16210" s="12"/>
      <c r="X16210" s="12"/>
      <c r="Y16210" s="12"/>
      <c r="Z16210" s="12"/>
    </row>
    <row r="16211" spans="1:26">
      <c r="A16211" t="s">
        <v>27630</v>
      </c>
      <c r="B16211" t="s">
        <v>519</v>
      </c>
      <c r="C16211" t="s">
        <v>97944</v>
      </c>
      <c r="D16211" t="s">
        <v>27631</v>
      </c>
      <c r="E16211" s="3">
        <v>1940</v>
      </c>
      <c r="F16211" s="3">
        <v>1</v>
      </c>
      <c r="G16211" s="3" t="s">
        <v>99440</v>
      </c>
      <c r="H16211" t="s">
        <v>27632</v>
      </c>
      <c r="K16211" s="3">
        <v>2</v>
      </c>
      <c r="L16211" s="2" t="s">
        <v>3</v>
      </c>
      <c r="M16211" s="2" t="s">
        <v>3</v>
      </c>
      <c r="N16211" s="3">
        <v>2</v>
      </c>
      <c r="O16211" s="2" t="s">
        <v>3</v>
      </c>
      <c r="P16211" s="2" t="s">
        <v>3</v>
      </c>
      <c r="Q16211" s="2" t="s">
        <v>3</v>
      </c>
      <c r="R16211" s="2" t="s">
        <v>3</v>
      </c>
      <c r="S16211" s="2" t="s">
        <v>3</v>
      </c>
      <c r="T16211" s="2" t="s">
        <v>3</v>
      </c>
      <c r="U16211" s="2" t="s">
        <v>3</v>
      </c>
      <c r="V16211" s="2" t="s">
        <v>3</v>
      </c>
      <c r="W16211" s="12"/>
      <c r="X16211" s="12"/>
      <c r="Y16211" s="12"/>
      <c r="Z16211" s="12"/>
    </row>
    <row r="16212" spans="1:26">
      <c r="A16212" t="s">
        <v>27633</v>
      </c>
      <c r="B16212" t="s">
        <v>519</v>
      </c>
      <c r="C16212" t="s">
        <v>48822</v>
      </c>
      <c r="D16212" t="s">
        <v>27634</v>
      </c>
      <c r="E16212" s="3">
        <v>1993</v>
      </c>
      <c r="F16212" s="3" t="s">
        <v>3</v>
      </c>
      <c r="G16212" s="3" t="s">
        <v>99440</v>
      </c>
      <c r="H16212" t="s">
        <v>3</v>
      </c>
      <c r="K16212" s="3">
        <v>1</v>
      </c>
      <c r="L16212" s="2" t="s">
        <v>3</v>
      </c>
      <c r="M16212" s="2" t="s">
        <v>3</v>
      </c>
      <c r="N16212" s="3">
        <v>1</v>
      </c>
      <c r="O16212" s="2" t="s">
        <v>3</v>
      </c>
      <c r="P16212" s="2" t="s">
        <v>3</v>
      </c>
      <c r="Q16212" s="2" t="s">
        <v>3</v>
      </c>
      <c r="R16212" s="2" t="s">
        <v>3</v>
      </c>
      <c r="S16212" s="2" t="s">
        <v>3</v>
      </c>
      <c r="T16212" s="2" t="s">
        <v>3</v>
      </c>
      <c r="U16212" s="2" t="s">
        <v>3</v>
      </c>
      <c r="V16212" s="2" t="s">
        <v>3</v>
      </c>
      <c r="W16212" s="12"/>
      <c r="X16212" s="12"/>
      <c r="Y16212" s="12"/>
      <c r="Z16212" s="12"/>
    </row>
    <row r="16213" spans="1:26">
      <c r="A16213" s="5" t="s">
        <v>95536</v>
      </c>
      <c r="B16213" s="6" t="s">
        <v>519</v>
      </c>
      <c r="C16213" s="6" t="s">
        <v>48537</v>
      </c>
      <c r="D16213" s="6" t="s">
        <v>95537</v>
      </c>
      <c r="E16213" s="13">
        <v>1942</v>
      </c>
      <c r="F16213" s="7"/>
      <c r="G16213" s="13" t="s">
        <v>3</v>
      </c>
      <c r="H16213" s="6" t="s">
        <v>95538</v>
      </c>
      <c r="I16213" s="4" t="s">
        <v>46797</v>
      </c>
      <c r="J16213" s="4" t="s">
        <v>46761</v>
      </c>
      <c r="K16213" s="7"/>
      <c r="L16213" s="7">
        <v>24000</v>
      </c>
      <c r="M16213" s="7"/>
      <c r="N16213" s="7">
        <v>1</v>
      </c>
      <c r="O16213" s="7">
        <v>10000</v>
      </c>
      <c r="P16213" s="7">
        <v>10000</v>
      </c>
      <c r="Q16213" s="7" t="s">
        <v>3</v>
      </c>
      <c r="R16213" s="7" t="s">
        <v>3</v>
      </c>
      <c r="S16213" s="7">
        <v>24000</v>
      </c>
      <c r="T16213" s="7">
        <v>24000</v>
      </c>
      <c r="U16213" s="7">
        <v>24000</v>
      </c>
      <c r="V16213" s="7">
        <v>24000</v>
      </c>
      <c r="W16213" s="8">
        <v>2.4</v>
      </c>
      <c r="X16213" s="8">
        <v>2.4</v>
      </c>
      <c r="Y16213" s="8" t="s">
        <v>3</v>
      </c>
      <c r="Z16213" s="8" t="s">
        <v>3</v>
      </c>
    </row>
    <row r="16214" spans="1:26">
      <c r="A16214" t="s">
        <v>27635</v>
      </c>
      <c r="B16214" t="s">
        <v>519</v>
      </c>
      <c r="C16214" t="s">
        <v>57962</v>
      </c>
      <c r="D16214" t="s">
        <v>27636</v>
      </c>
      <c r="E16214" s="3">
        <v>1931</v>
      </c>
      <c r="F16214" s="3" t="s">
        <v>3</v>
      </c>
      <c r="G16214" s="3" t="s">
        <v>99440</v>
      </c>
      <c r="H16214" t="s">
        <v>27637</v>
      </c>
      <c r="I16214" t="s">
        <v>100010</v>
      </c>
      <c r="K16214" s="3">
        <v>1</v>
      </c>
      <c r="L16214" s="2" t="s">
        <v>3</v>
      </c>
      <c r="M16214" s="2" t="s">
        <v>3</v>
      </c>
      <c r="N16214" s="3">
        <v>1</v>
      </c>
      <c r="O16214" s="2" t="s">
        <v>3</v>
      </c>
      <c r="P16214" s="2" t="s">
        <v>3</v>
      </c>
      <c r="Q16214" s="2" t="s">
        <v>3</v>
      </c>
      <c r="R16214" s="2" t="s">
        <v>3</v>
      </c>
      <c r="S16214" s="2" t="s">
        <v>3</v>
      </c>
      <c r="T16214" s="2" t="s">
        <v>3</v>
      </c>
      <c r="U16214" s="2" t="s">
        <v>3</v>
      </c>
      <c r="V16214" s="2" t="s">
        <v>3</v>
      </c>
      <c r="W16214" s="12"/>
      <c r="X16214" s="12"/>
      <c r="Y16214" s="12"/>
      <c r="Z16214" s="12"/>
    </row>
    <row r="16215" spans="1:26">
      <c r="A16215" s="5" t="s">
        <v>81864</v>
      </c>
      <c r="B16215" s="6" t="s">
        <v>519</v>
      </c>
      <c r="C16215" s="6" t="s">
        <v>46972</v>
      </c>
      <c r="D16215" s="6" t="s">
        <v>81865</v>
      </c>
      <c r="E16215" s="13">
        <v>1995</v>
      </c>
      <c r="F16215" s="7"/>
      <c r="G16215" s="13" t="s">
        <v>3</v>
      </c>
      <c r="H16215" s="6" t="s">
        <v>81866</v>
      </c>
      <c r="I16215" s="4" t="s">
        <v>46797</v>
      </c>
      <c r="J16215" s="4" t="s">
        <v>47003</v>
      </c>
      <c r="K16215" s="7">
        <v>1</v>
      </c>
      <c r="L16215" s="7">
        <v>14773.501577287099</v>
      </c>
      <c r="M16215" s="7"/>
      <c r="N16215" s="7">
        <v>1</v>
      </c>
      <c r="O16215" s="7" t="s">
        <v>3</v>
      </c>
      <c r="P16215" s="7" t="s">
        <v>3</v>
      </c>
      <c r="Q16215" s="7" t="s">
        <v>3</v>
      </c>
      <c r="R16215" s="7" t="s">
        <v>3</v>
      </c>
      <c r="S16215" s="7">
        <v>14773.501577287099</v>
      </c>
      <c r="T16215" s="7">
        <v>14773.501577287099</v>
      </c>
      <c r="U16215" s="7">
        <v>14773.501577287099</v>
      </c>
      <c r="V16215" s="7">
        <v>14773.501577287099</v>
      </c>
      <c r="W16215" s="8" t="s">
        <v>3</v>
      </c>
      <c r="X16215" s="8" t="s">
        <v>3</v>
      </c>
      <c r="Y16215" s="8" t="s">
        <v>3</v>
      </c>
      <c r="Z16215" s="8" t="s">
        <v>3</v>
      </c>
    </row>
    <row r="16216" spans="1:26">
      <c r="A16216" s="5" t="s">
        <v>67933</v>
      </c>
      <c r="B16216" s="6" t="s">
        <v>2909</v>
      </c>
      <c r="C16216" s="6" t="s">
        <v>67934</v>
      </c>
      <c r="D16216" s="6" t="s">
        <v>67935</v>
      </c>
      <c r="E16216" s="13">
        <v>2008</v>
      </c>
      <c r="F16216" s="7"/>
      <c r="G16216" s="13" t="s">
        <v>3</v>
      </c>
      <c r="H16216" s="6" t="s">
        <v>67936</v>
      </c>
      <c r="I16216" s="4" t="s">
        <v>54326</v>
      </c>
      <c r="J16216" s="4" t="s">
        <v>903</v>
      </c>
      <c r="K16216" s="7"/>
      <c r="L16216" s="7">
        <v>15074.604613626059</v>
      </c>
      <c r="M16216" s="7"/>
      <c r="N16216" s="7">
        <v>2</v>
      </c>
      <c r="O16216" s="7" t="s">
        <v>3</v>
      </c>
      <c r="P16216" s="7" t="s">
        <v>3</v>
      </c>
      <c r="Q16216" s="7" t="s">
        <v>3</v>
      </c>
      <c r="R16216" s="7" t="s">
        <v>3</v>
      </c>
      <c r="S16216" s="7">
        <v>9906.1285534078397</v>
      </c>
      <c r="T16216" s="7">
        <v>25411.556734062502</v>
      </c>
      <c r="U16216" s="7">
        <v>15126.319540023951</v>
      </c>
      <c r="V16216" s="7">
        <v>25411.556734062502</v>
      </c>
      <c r="W16216" s="8" t="s">
        <v>3</v>
      </c>
      <c r="X16216" s="8" t="s">
        <v>3</v>
      </c>
      <c r="Y16216" s="8" t="s">
        <v>3</v>
      </c>
      <c r="Z16216" s="8" t="s">
        <v>3</v>
      </c>
    </row>
    <row r="16217" spans="1:26">
      <c r="A16217" t="s">
        <v>27638</v>
      </c>
      <c r="B16217" t="s">
        <v>5146</v>
      </c>
      <c r="C16217" t="s">
        <v>47005</v>
      </c>
      <c r="D16217" t="s">
        <v>27639</v>
      </c>
      <c r="E16217" s="3">
        <v>1945</v>
      </c>
      <c r="F16217" s="3">
        <v>6</v>
      </c>
      <c r="G16217" s="3" t="s">
        <v>99440</v>
      </c>
      <c r="H16217" t="s">
        <v>27640</v>
      </c>
      <c r="I16217" t="s">
        <v>47025</v>
      </c>
      <c r="J16217" t="s">
        <v>48047</v>
      </c>
      <c r="K16217" s="3">
        <v>4</v>
      </c>
      <c r="L16217" s="2">
        <v>11500</v>
      </c>
      <c r="M16217" s="2" t="s">
        <v>3</v>
      </c>
      <c r="N16217" s="3">
        <v>17</v>
      </c>
      <c r="O16217" s="2">
        <v>0</v>
      </c>
      <c r="P16217" s="2">
        <v>0</v>
      </c>
      <c r="Q16217" s="2">
        <v>0</v>
      </c>
      <c r="R16217" s="2">
        <v>0</v>
      </c>
      <c r="S16217" s="2">
        <v>11500</v>
      </c>
      <c r="T16217" s="2">
        <v>11500</v>
      </c>
      <c r="U16217" s="2">
        <v>24179.983</v>
      </c>
      <c r="V16217" s="2">
        <v>24179.983</v>
      </c>
      <c r="W16217" s="12" t="s">
        <v>3</v>
      </c>
      <c r="X16217" s="12" t="s">
        <v>3</v>
      </c>
      <c r="Y16217" s="12" t="s">
        <v>3</v>
      </c>
      <c r="Z16217" s="12" t="s">
        <v>3</v>
      </c>
    </row>
    <row r="16218" spans="1:26">
      <c r="A16218" t="s">
        <v>27641</v>
      </c>
      <c r="B16218" t="s">
        <v>49426</v>
      </c>
      <c r="C16218" t="s">
        <v>97945</v>
      </c>
      <c r="D16218" t="s">
        <v>27642</v>
      </c>
      <c r="E16218" s="3">
        <v>1951</v>
      </c>
      <c r="F16218" s="3" t="s">
        <v>3</v>
      </c>
      <c r="G16218" s="3" t="s">
        <v>99440</v>
      </c>
      <c r="H16218" t="s">
        <v>27643</v>
      </c>
      <c r="K16218" s="3">
        <v>1</v>
      </c>
      <c r="L16218" s="2" t="s">
        <v>3</v>
      </c>
      <c r="M16218" s="2" t="s">
        <v>3</v>
      </c>
      <c r="N16218" s="3">
        <v>1</v>
      </c>
      <c r="O16218" s="2" t="s">
        <v>3</v>
      </c>
      <c r="P16218" s="2" t="s">
        <v>3</v>
      </c>
      <c r="Q16218" s="2" t="s">
        <v>3</v>
      </c>
      <c r="R16218" s="2" t="s">
        <v>3</v>
      </c>
      <c r="S16218" s="2" t="s">
        <v>3</v>
      </c>
      <c r="T16218" s="2" t="s">
        <v>3</v>
      </c>
      <c r="U16218" s="2" t="s">
        <v>3</v>
      </c>
      <c r="V16218" s="2" t="s">
        <v>3</v>
      </c>
      <c r="W16218" s="12"/>
      <c r="X16218" s="12"/>
      <c r="Y16218" s="12"/>
      <c r="Z16218" s="12"/>
    </row>
    <row r="16219" spans="1:26">
      <c r="A16219" s="5" t="s">
        <v>75099</v>
      </c>
      <c r="B16219" s="6" t="s">
        <v>62259</v>
      </c>
      <c r="C16219" s="6" t="s">
        <v>75100</v>
      </c>
      <c r="D16219" s="6" t="s">
        <v>75101</v>
      </c>
      <c r="E16219" s="13"/>
      <c r="F16219" s="7"/>
      <c r="G16219" s="13" t="s">
        <v>3</v>
      </c>
      <c r="H16219" s="6" t="s">
        <v>75102</v>
      </c>
      <c r="I16219" s="4" t="s">
        <v>47025</v>
      </c>
      <c r="J16219" s="4" t="s">
        <v>47003</v>
      </c>
      <c r="K16219" s="7"/>
      <c r="L16219" s="7">
        <v>2450.5928853754899</v>
      </c>
      <c r="M16219" s="7"/>
      <c r="N16219" s="7">
        <v>1</v>
      </c>
      <c r="O16219" s="7" t="s">
        <v>3</v>
      </c>
      <c r="P16219" s="7" t="s">
        <v>3</v>
      </c>
      <c r="Q16219" s="7" t="s">
        <v>3</v>
      </c>
      <c r="R16219" s="7" t="s">
        <v>3</v>
      </c>
      <c r="S16219" s="7">
        <v>2450.5928853754899</v>
      </c>
      <c r="T16219" s="7">
        <v>2450.5928853754899</v>
      </c>
      <c r="U16219" s="7">
        <v>2450.5928853754899</v>
      </c>
      <c r="V16219" s="7">
        <v>2450.5928853754899</v>
      </c>
      <c r="W16219" s="8" t="s">
        <v>3</v>
      </c>
      <c r="X16219" s="8" t="s">
        <v>3</v>
      </c>
      <c r="Y16219" s="8" t="s">
        <v>3</v>
      </c>
      <c r="Z16219" s="8" t="s">
        <v>3</v>
      </c>
    </row>
    <row r="16220" spans="1:26">
      <c r="A16220" t="s">
        <v>27644</v>
      </c>
      <c r="B16220" t="s">
        <v>2909</v>
      </c>
      <c r="C16220" t="s">
        <v>97946</v>
      </c>
      <c r="D16220" t="s">
        <v>3</v>
      </c>
      <c r="E16220" s="3" t="s">
        <v>3</v>
      </c>
      <c r="F16220" s="3" t="s">
        <v>3</v>
      </c>
      <c r="G16220" s="3" t="s">
        <v>99440</v>
      </c>
      <c r="H16220" t="s">
        <v>27645</v>
      </c>
      <c r="K16220" s="3">
        <v>1</v>
      </c>
      <c r="L16220" s="2" t="s">
        <v>3</v>
      </c>
      <c r="M16220" s="2" t="s">
        <v>3</v>
      </c>
      <c r="N16220" s="3">
        <v>1</v>
      </c>
      <c r="O16220" s="2" t="s">
        <v>3</v>
      </c>
      <c r="P16220" s="2" t="s">
        <v>3</v>
      </c>
      <c r="Q16220" s="2" t="s">
        <v>3</v>
      </c>
      <c r="R16220" s="2" t="s">
        <v>3</v>
      </c>
      <c r="S16220" s="2" t="s">
        <v>3</v>
      </c>
      <c r="T16220" s="2" t="s">
        <v>3</v>
      </c>
      <c r="U16220" s="2" t="s">
        <v>3</v>
      </c>
      <c r="V16220" s="2" t="s">
        <v>3</v>
      </c>
      <c r="W16220" s="12"/>
      <c r="X16220" s="12"/>
      <c r="Y16220" s="12"/>
      <c r="Z16220" s="12"/>
    </row>
    <row r="16221" spans="1:26">
      <c r="A16221" t="s">
        <v>27646</v>
      </c>
      <c r="B16221" t="s">
        <v>99431</v>
      </c>
      <c r="C16221" t="s">
        <v>97947</v>
      </c>
      <c r="D16221" t="s">
        <v>27647</v>
      </c>
      <c r="E16221" s="3">
        <v>1940</v>
      </c>
      <c r="F16221" s="3" t="s">
        <v>3</v>
      </c>
      <c r="G16221" s="3" t="s">
        <v>99440</v>
      </c>
      <c r="H16221" t="s">
        <v>27648</v>
      </c>
      <c r="K16221" s="3">
        <v>1</v>
      </c>
      <c r="L16221" s="2" t="s">
        <v>3</v>
      </c>
      <c r="M16221" s="2" t="s">
        <v>3</v>
      </c>
      <c r="N16221" s="3">
        <v>1</v>
      </c>
      <c r="O16221" s="2" t="s">
        <v>3</v>
      </c>
      <c r="P16221" s="2" t="s">
        <v>3</v>
      </c>
      <c r="Q16221" s="2" t="s">
        <v>3</v>
      </c>
      <c r="R16221" s="2" t="s">
        <v>3</v>
      </c>
      <c r="S16221" s="2" t="s">
        <v>3</v>
      </c>
      <c r="T16221" s="2" t="s">
        <v>3</v>
      </c>
      <c r="U16221" s="2" t="s">
        <v>3</v>
      </c>
      <c r="V16221" s="2" t="s">
        <v>3</v>
      </c>
      <c r="W16221" s="12"/>
      <c r="X16221" s="12"/>
      <c r="Y16221" s="12"/>
      <c r="Z16221" s="12"/>
    </row>
    <row r="16222" spans="1:26">
      <c r="A16222" t="s">
        <v>27649</v>
      </c>
      <c r="B16222" t="s">
        <v>5146</v>
      </c>
      <c r="C16222" t="s">
        <v>47005</v>
      </c>
      <c r="D16222" t="s">
        <v>27650</v>
      </c>
      <c r="E16222" s="3">
        <v>1980</v>
      </c>
      <c r="F16222" s="3">
        <v>1</v>
      </c>
      <c r="G16222" s="3" t="s">
        <v>99440</v>
      </c>
      <c r="H16222" t="s">
        <v>27651</v>
      </c>
      <c r="I16222" t="s">
        <v>46814</v>
      </c>
      <c r="K16222" s="3">
        <v>1</v>
      </c>
      <c r="L16222" s="2" t="s">
        <v>3</v>
      </c>
      <c r="M16222" s="2" t="s">
        <v>3</v>
      </c>
      <c r="N16222" s="3">
        <v>1</v>
      </c>
      <c r="O16222" s="2" t="s">
        <v>3</v>
      </c>
      <c r="P16222" s="2" t="s">
        <v>3</v>
      </c>
      <c r="Q16222" s="2" t="s">
        <v>3</v>
      </c>
      <c r="R16222" s="2" t="s">
        <v>3</v>
      </c>
      <c r="S16222" s="2" t="s">
        <v>3</v>
      </c>
      <c r="T16222" s="2" t="s">
        <v>3</v>
      </c>
      <c r="U16222" s="2" t="s">
        <v>3</v>
      </c>
      <c r="V16222" s="2" t="s">
        <v>3</v>
      </c>
      <c r="W16222" s="12"/>
      <c r="X16222" s="12"/>
      <c r="Y16222" s="12"/>
      <c r="Z16222" s="12"/>
    </row>
    <row r="16223" spans="1:26">
      <c r="A16223" s="5" t="s">
        <v>94398</v>
      </c>
      <c r="B16223" s="6" t="s">
        <v>519</v>
      </c>
      <c r="C16223" s="6" t="s">
        <v>46972</v>
      </c>
      <c r="D16223" s="6" t="s">
        <v>94399</v>
      </c>
      <c r="E16223" s="13">
        <v>1864</v>
      </c>
      <c r="F16223" s="7"/>
      <c r="G16223" s="13" t="s">
        <v>99441</v>
      </c>
      <c r="H16223" s="6" t="s">
        <v>94400</v>
      </c>
      <c r="I16223" s="4" t="s">
        <v>46797</v>
      </c>
      <c r="J16223" s="4" t="s">
        <v>903</v>
      </c>
      <c r="K16223" s="7"/>
      <c r="L16223" s="7">
        <v>386186.96432130795</v>
      </c>
      <c r="M16223" s="7"/>
      <c r="N16223" s="7">
        <v>1</v>
      </c>
      <c r="O16223" s="7" t="s">
        <v>3</v>
      </c>
      <c r="P16223" s="7" t="s">
        <v>3</v>
      </c>
      <c r="Q16223" s="7" t="s">
        <v>3</v>
      </c>
      <c r="R16223" s="7" t="s">
        <v>3</v>
      </c>
      <c r="S16223" s="7">
        <v>386186.96432130795</v>
      </c>
      <c r="T16223" s="7">
        <v>386186.96432130795</v>
      </c>
      <c r="U16223" s="7">
        <v>393760.79666700505</v>
      </c>
      <c r="V16223" s="7">
        <v>393760.79666700505</v>
      </c>
      <c r="W16223" s="8" t="s">
        <v>3</v>
      </c>
      <c r="X16223" s="8" t="s">
        <v>3</v>
      </c>
      <c r="Y16223" s="8" t="s">
        <v>3</v>
      </c>
      <c r="Z16223" s="8" t="s">
        <v>3</v>
      </c>
    </row>
    <row r="16224" spans="1:26">
      <c r="A16224" t="s">
        <v>27652</v>
      </c>
      <c r="B16224" t="s">
        <v>6817</v>
      </c>
      <c r="C16224" t="s">
        <v>72816</v>
      </c>
      <c r="D16224" t="s">
        <v>27653</v>
      </c>
      <c r="E16224" s="3">
        <v>1977</v>
      </c>
      <c r="F16224" s="3" t="s">
        <v>3</v>
      </c>
      <c r="G16224" s="3" t="s">
        <v>99440</v>
      </c>
      <c r="H16224" t="s">
        <v>27654</v>
      </c>
      <c r="K16224" s="3">
        <v>1</v>
      </c>
      <c r="L16224" s="2" t="s">
        <v>3</v>
      </c>
      <c r="M16224" s="2" t="s">
        <v>3</v>
      </c>
      <c r="N16224" s="3">
        <v>1</v>
      </c>
      <c r="O16224" s="2" t="s">
        <v>3</v>
      </c>
      <c r="P16224" s="2" t="s">
        <v>3</v>
      </c>
      <c r="Q16224" s="2" t="s">
        <v>3</v>
      </c>
      <c r="R16224" s="2" t="s">
        <v>3</v>
      </c>
      <c r="S16224" s="2" t="s">
        <v>3</v>
      </c>
      <c r="T16224" s="2" t="s">
        <v>3</v>
      </c>
      <c r="U16224" s="2" t="s">
        <v>3</v>
      </c>
      <c r="V16224" s="2" t="s">
        <v>3</v>
      </c>
      <c r="W16224" s="12"/>
      <c r="X16224" s="12"/>
      <c r="Y16224" s="12"/>
      <c r="Z16224" s="12"/>
    </row>
    <row r="16225" spans="1:26">
      <c r="A16225" s="5" t="s">
        <v>95831</v>
      </c>
      <c r="B16225" s="6" t="s">
        <v>5146</v>
      </c>
      <c r="C16225" s="6" t="s">
        <v>47005</v>
      </c>
      <c r="D16225" s="6" t="s">
        <v>95832</v>
      </c>
      <c r="E16225" s="13"/>
      <c r="F16225" s="7"/>
      <c r="G16225" s="13" t="s">
        <v>3</v>
      </c>
      <c r="H16225" s="6" t="s">
        <v>95833</v>
      </c>
      <c r="I16225" s="4" t="s">
        <v>46998</v>
      </c>
      <c r="J16225" s="4" t="s">
        <v>47003</v>
      </c>
      <c r="K16225" s="7"/>
      <c r="L16225" s="7">
        <v>85211.760213822097</v>
      </c>
      <c r="M16225" s="7"/>
      <c r="N16225" s="7">
        <v>1</v>
      </c>
      <c r="O16225" s="7" t="s">
        <v>3</v>
      </c>
      <c r="P16225" s="7" t="s">
        <v>3</v>
      </c>
      <c r="Q16225" s="7" t="s">
        <v>3</v>
      </c>
      <c r="R16225" s="7" t="s">
        <v>3</v>
      </c>
      <c r="S16225" s="7">
        <v>85211.760213822097</v>
      </c>
      <c r="T16225" s="7">
        <v>85211.760213822097</v>
      </c>
      <c r="U16225" s="7">
        <v>85211.760213822097</v>
      </c>
      <c r="V16225" s="7">
        <v>85211.760213822097</v>
      </c>
      <c r="W16225" s="8" t="s">
        <v>3</v>
      </c>
      <c r="X16225" s="8" t="s">
        <v>3</v>
      </c>
      <c r="Y16225" s="8" t="s">
        <v>3</v>
      </c>
      <c r="Z16225" s="8" t="s">
        <v>3</v>
      </c>
    </row>
    <row r="16226" spans="1:26">
      <c r="A16226" t="s">
        <v>27655</v>
      </c>
      <c r="B16226" t="s">
        <v>519</v>
      </c>
      <c r="C16226" t="s">
        <v>97948</v>
      </c>
      <c r="D16226" t="s">
        <v>27656</v>
      </c>
      <c r="E16226" s="3" t="s">
        <v>3</v>
      </c>
      <c r="F16226" s="3" t="s">
        <v>3</v>
      </c>
      <c r="G16226" s="3" t="s">
        <v>99440</v>
      </c>
      <c r="H16226" t="s">
        <v>3</v>
      </c>
      <c r="K16226" s="3">
        <v>1</v>
      </c>
      <c r="L16226" s="2" t="s">
        <v>3</v>
      </c>
      <c r="M16226" s="2" t="s">
        <v>3</v>
      </c>
      <c r="N16226" s="3">
        <v>1</v>
      </c>
      <c r="O16226" s="2" t="s">
        <v>3</v>
      </c>
      <c r="P16226" s="2" t="s">
        <v>3</v>
      </c>
      <c r="Q16226" s="2" t="s">
        <v>3</v>
      </c>
      <c r="R16226" s="2" t="s">
        <v>3</v>
      </c>
      <c r="S16226" s="2" t="s">
        <v>3</v>
      </c>
      <c r="T16226" s="2" t="s">
        <v>3</v>
      </c>
      <c r="U16226" s="2" t="s">
        <v>3</v>
      </c>
      <c r="V16226" s="2" t="s">
        <v>3</v>
      </c>
      <c r="W16226" s="12"/>
      <c r="X16226" s="12"/>
      <c r="Y16226" s="12"/>
      <c r="Z16226" s="12"/>
    </row>
    <row r="16227" spans="1:26">
      <c r="A16227" t="s">
        <v>27657</v>
      </c>
      <c r="B16227" t="s">
        <v>519</v>
      </c>
      <c r="C16227" t="s">
        <v>97949</v>
      </c>
      <c r="D16227" t="s">
        <v>27658</v>
      </c>
      <c r="E16227" s="3" t="s">
        <v>3</v>
      </c>
      <c r="F16227" s="3" t="s">
        <v>3</v>
      </c>
      <c r="G16227" s="3" t="s">
        <v>99440</v>
      </c>
      <c r="H16227" t="s">
        <v>3</v>
      </c>
      <c r="I16227" t="s">
        <v>47025</v>
      </c>
      <c r="K16227" s="3">
        <v>1</v>
      </c>
      <c r="L16227" s="2" t="s">
        <v>3</v>
      </c>
      <c r="M16227" s="2" t="s">
        <v>3</v>
      </c>
      <c r="N16227" s="3">
        <v>1</v>
      </c>
      <c r="O16227" s="2" t="s">
        <v>3</v>
      </c>
      <c r="P16227" s="2" t="s">
        <v>3</v>
      </c>
      <c r="Q16227" s="2" t="s">
        <v>3</v>
      </c>
      <c r="R16227" s="2" t="s">
        <v>3</v>
      </c>
      <c r="S16227" s="2" t="s">
        <v>3</v>
      </c>
      <c r="T16227" s="2" t="s">
        <v>3</v>
      </c>
      <c r="U16227" s="2" t="s">
        <v>3</v>
      </c>
      <c r="V16227" s="2" t="s">
        <v>3</v>
      </c>
      <c r="W16227" s="12"/>
      <c r="X16227" s="12"/>
      <c r="Y16227" s="12"/>
      <c r="Z16227" s="12"/>
    </row>
    <row r="16228" spans="1:26">
      <c r="A16228" s="5" t="s">
        <v>69048</v>
      </c>
      <c r="B16228" s="6" t="s">
        <v>23117</v>
      </c>
      <c r="C16228" s="6" t="s">
        <v>69049</v>
      </c>
      <c r="D16228" s="6" t="s">
        <v>3</v>
      </c>
      <c r="E16228" s="13"/>
      <c r="F16228" s="7"/>
      <c r="G16228" s="13" t="s">
        <v>3</v>
      </c>
      <c r="H16228" s="6" t="s">
        <v>69050</v>
      </c>
      <c r="I16228" s="4" t="s">
        <v>46756</v>
      </c>
      <c r="J16228" s="4" t="s">
        <v>47003</v>
      </c>
      <c r="K16228" s="7"/>
      <c r="L16228" s="7">
        <v>3937.2409709887497</v>
      </c>
      <c r="M16228" s="7"/>
      <c r="N16228" s="7">
        <v>1</v>
      </c>
      <c r="O16228" s="7" t="s">
        <v>3</v>
      </c>
      <c r="P16228" s="7" t="s">
        <v>3</v>
      </c>
      <c r="Q16228" s="7" t="s">
        <v>3</v>
      </c>
      <c r="R16228" s="7" t="s">
        <v>3</v>
      </c>
      <c r="S16228" s="7">
        <v>3937.2409709887497</v>
      </c>
      <c r="T16228" s="7">
        <v>3937.2409709887497</v>
      </c>
      <c r="U16228" s="7">
        <v>3937.2409709887497</v>
      </c>
      <c r="V16228" s="7">
        <v>3937.2409709887497</v>
      </c>
      <c r="W16228" s="8" t="s">
        <v>3</v>
      </c>
      <c r="X16228" s="8" t="s">
        <v>3</v>
      </c>
      <c r="Y16228" s="8" t="s">
        <v>3</v>
      </c>
      <c r="Z16228" s="8" t="s">
        <v>3</v>
      </c>
    </row>
    <row r="16229" spans="1:26">
      <c r="A16229" t="s">
        <v>27659</v>
      </c>
      <c r="B16229" t="s">
        <v>519</v>
      </c>
      <c r="C16229" t="s">
        <v>96963</v>
      </c>
      <c r="D16229" t="s">
        <v>27660</v>
      </c>
      <c r="E16229" s="3">
        <v>2003</v>
      </c>
      <c r="F16229" s="3" t="s">
        <v>3</v>
      </c>
      <c r="G16229" s="3" t="s">
        <v>99440</v>
      </c>
      <c r="H16229" t="s">
        <v>27661</v>
      </c>
      <c r="K16229" s="3">
        <v>1</v>
      </c>
      <c r="L16229" s="2" t="s">
        <v>3</v>
      </c>
      <c r="M16229" s="2" t="s">
        <v>3</v>
      </c>
      <c r="N16229" s="3">
        <v>1</v>
      </c>
      <c r="O16229" s="2" t="s">
        <v>3</v>
      </c>
      <c r="P16229" s="2" t="s">
        <v>3</v>
      </c>
      <c r="Q16229" s="2" t="s">
        <v>3</v>
      </c>
      <c r="R16229" s="2" t="s">
        <v>3</v>
      </c>
      <c r="S16229" s="2" t="s">
        <v>3</v>
      </c>
      <c r="T16229" s="2" t="s">
        <v>3</v>
      </c>
      <c r="U16229" s="2" t="s">
        <v>3</v>
      </c>
      <c r="V16229" s="2" t="s">
        <v>3</v>
      </c>
      <c r="W16229" s="12"/>
      <c r="X16229" s="12"/>
      <c r="Y16229" s="12"/>
      <c r="Z16229" s="12"/>
    </row>
    <row r="16230" spans="1:26">
      <c r="A16230" s="5" t="s">
        <v>76852</v>
      </c>
      <c r="B16230" s="6" t="s">
        <v>49426</v>
      </c>
      <c r="C16230" s="6" t="s">
        <v>69073</v>
      </c>
      <c r="D16230" s="6" t="s">
        <v>76853</v>
      </c>
      <c r="E16230" s="13">
        <v>1997</v>
      </c>
      <c r="F16230" s="7"/>
      <c r="G16230" s="13" t="s">
        <v>99441</v>
      </c>
      <c r="H16230" s="6" t="s">
        <v>76854</v>
      </c>
      <c r="I16230" s="4" t="s">
        <v>46756</v>
      </c>
      <c r="J16230" s="4" t="s">
        <v>47003</v>
      </c>
      <c r="K16230" s="7"/>
      <c r="L16230" s="7">
        <v>48300</v>
      </c>
      <c r="M16230" s="7"/>
      <c r="N16230" s="7">
        <v>1</v>
      </c>
      <c r="O16230" s="7" t="s">
        <v>3</v>
      </c>
      <c r="P16230" s="7" t="s">
        <v>3</v>
      </c>
      <c r="Q16230" s="7" t="s">
        <v>3</v>
      </c>
      <c r="R16230" s="7" t="s">
        <v>3</v>
      </c>
      <c r="S16230" s="7">
        <v>48300</v>
      </c>
      <c r="T16230" s="7">
        <v>48300</v>
      </c>
      <c r="U16230" s="7">
        <v>48300</v>
      </c>
      <c r="V16230" s="7">
        <v>48300</v>
      </c>
      <c r="W16230" s="8" t="s">
        <v>3</v>
      </c>
      <c r="X16230" s="8" t="s">
        <v>3</v>
      </c>
      <c r="Y16230" s="8" t="s">
        <v>3</v>
      </c>
      <c r="Z16230" s="8" t="s">
        <v>3</v>
      </c>
    </row>
    <row r="16231" spans="1:26">
      <c r="A16231" t="s">
        <v>27662</v>
      </c>
      <c r="B16231" t="s">
        <v>6817</v>
      </c>
      <c r="C16231" t="s">
        <v>72816</v>
      </c>
      <c r="D16231" t="s">
        <v>27663</v>
      </c>
      <c r="E16231" s="3">
        <v>2023</v>
      </c>
      <c r="F16231" s="3" t="s">
        <v>3</v>
      </c>
      <c r="G16231" s="3" t="s">
        <v>99440</v>
      </c>
      <c r="H16231" t="s">
        <v>27664</v>
      </c>
      <c r="K16231" s="3">
        <v>1</v>
      </c>
      <c r="L16231" s="2" t="s">
        <v>3</v>
      </c>
      <c r="M16231" s="2" t="s">
        <v>3</v>
      </c>
      <c r="N16231" s="3">
        <v>1</v>
      </c>
      <c r="O16231" s="2" t="s">
        <v>3</v>
      </c>
      <c r="P16231" s="2" t="s">
        <v>3</v>
      </c>
      <c r="Q16231" s="2" t="s">
        <v>3</v>
      </c>
      <c r="R16231" s="2" t="s">
        <v>3</v>
      </c>
      <c r="S16231" s="2" t="s">
        <v>3</v>
      </c>
      <c r="T16231" s="2" t="s">
        <v>3</v>
      </c>
      <c r="U16231" s="2" t="s">
        <v>3</v>
      </c>
      <c r="V16231" s="2" t="s">
        <v>3</v>
      </c>
      <c r="W16231" s="12"/>
      <c r="X16231" s="12"/>
      <c r="Y16231" s="12"/>
      <c r="Z16231" s="12"/>
    </row>
    <row r="16232" spans="1:26">
      <c r="A16232" t="s">
        <v>27665</v>
      </c>
      <c r="B16232" t="s">
        <v>6817</v>
      </c>
      <c r="C16232" t="s">
        <v>72816</v>
      </c>
      <c r="D16232" t="s">
        <v>27666</v>
      </c>
      <c r="E16232" s="3">
        <v>2007</v>
      </c>
      <c r="F16232" s="3" t="s">
        <v>3</v>
      </c>
      <c r="G16232" s="3" t="s">
        <v>99440</v>
      </c>
      <c r="H16232" t="s">
        <v>27667</v>
      </c>
      <c r="K16232" s="3">
        <v>1</v>
      </c>
      <c r="L16232" s="2" t="s">
        <v>3</v>
      </c>
      <c r="M16232" s="2" t="s">
        <v>3</v>
      </c>
      <c r="N16232" s="3">
        <v>1</v>
      </c>
      <c r="O16232" s="2" t="s">
        <v>3</v>
      </c>
      <c r="P16232" s="2" t="s">
        <v>3</v>
      </c>
      <c r="Q16232" s="2" t="s">
        <v>3</v>
      </c>
      <c r="R16232" s="2" t="s">
        <v>3</v>
      </c>
      <c r="S16232" s="2" t="s">
        <v>3</v>
      </c>
      <c r="T16232" s="2" t="s">
        <v>3</v>
      </c>
      <c r="U16232" s="2" t="s">
        <v>3</v>
      </c>
      <c r="V16232" s="2" t="s">
        <v>3</v>
      </c>
      <c r="W16232" s="12"/>
      <c r="X16232" s="12"/>
      <c r="Y16232" s="12"/>
      <c r="Z16232" s="12"/>
    </row>
    <row r="16233" spans="1:26">
      <c r="A16233" t="s">
        <v>27668</v>
      </c>
      <c r="B16233" t="s">
        <v>46777</v>
      </c>
      <c r="C16233" t="s">
        <v>46843</v>
      </c>
      <c r="D16233" t="s">
        <v>27669</v>
      </c>
      <c r="E16233" s="3">
        <v>1998</v>
      </c>
      <c r="F16233" s="3" t="s">
        <v>3</v>
      </c>
      <c r="G16233" s="3" t="s">
        <v>99440</v>
      </c>
      <c r="H16233" t="s">
        <v>27670</v>
      </c>
      <c r="K16233" s="3">
        <v>1</v>
      </c>
      <c r="L16233" s="2" t="s">
        <v>3</v>
      </c>
      <c r="M16233" s="2" t="s">
        <v>3</v>
      </c>
      <c r="N16233" s="3">
        <v>1</v>
      </c>
      <c r="O16233" s="2" t="s">
        <v>3</v>
      </c>
      <c r="P16233" s="2" t="s">
        <v>3</v>
      </c>
      <c r="Q16233" s="2" t="s">
        <v>3</v>
      </c>
      <c r="R16233" s="2" t="s">
        <v>3</v>
      </c>
      <c r="S16233" s="2" t="s">
        <v>3</v>
      </c>
      <c r="T16233" s="2" t="s">
        <v>3</v>
      </c>
      <c r="U16233" s="2" t="s">
        <v>3</v>
      </c>
      <c r="V16233" s="2" t="s">
        <v>3</v>
      </c>
      <c r="W16233" s="12"/>
      <c r="X16233" s="12"/>
      <c r="Y16233" s="12"/>
      <c r="Z16233" s="12"/>
    </row>
    <row r="16234" spans="1:26">
      <c r="A16234" s="5" t="s">
        <v>69051</v>
      </c>
      <c r="B16234" s="6" t="s">
        <v>48209</v>
      </c>
      <c r="C16234" s="6" t="s">
        <v>48210</v>
      </c>
      <c r="D16234" s="6" t="s">
        <v>69052</v>
      </c>
      <c r="E16234" s="13">
        <v>1983</v>
      </c>
      <c r="F16234" s="7"/>
      <c r="G16234" s="13" t="s">
        <v>3</v>
      </c>
      <c r="H16234" s="6" t="s">
        <v>69053</v>
      </c>
      <c r="I16234" s="4" t="s">
        <v>46766</v>
      </c>
      <c r="J16234" s="4" t="s">
        <v>47003</v>
      </c>
      <c r="K16234" s="7"/>
      <c r="L16234" s="7">
        <v>43000</v>
      </c>
      <c r="M16234" s="7"/>
      <c r="N16234" s="7">
        <v>1</v>
      </c>
      <c r="O16234" s="7" t="s">
        <v>3</v>
      </c>
      <c r="P16234" s="7" t="s">
        <v>3</v>
      </c>
      <c r="Q16234" s="7" t="s">
        <v>3</v>
      </c>
      <c r="R16234" s="7" t="s">
        <v>3</v>
      </c>
      <c r="S16234" s="7">
        <v>43000</v>
      </c>
      <c r="T16234" s="7">
        <v>43000</v>
      </c>
      <c r="U16234" s="7">
        <v>43000</v>
      </c>
      <c r="V16234" s="7">
        <v>43000</v>
      </c>
      <c r="W16234" s="8" t="s">
        <v>3</v>
      </c>
      <c r="X16234" s="8" t="s">
        <v>3</v>
      </c>
      <c r="Y16234" s="8" t="s">
        <v>3</v>
      </c>
      <c r="Z16234" s="8" t="s">
        <v>3</v>
      </c>
    </row>
    <row r="16235" spans="1:26">
      <c r="A16235" t="s">
        <v>27671</v>
      </c>
      <c r="B16235" t="s">
        <v>3</v>
      </c>
      <c r="C16235" t="s">
        <v>3</v>
      </c>
      <c r="D16235" t="s">
        <v>3</v>
      </c>
      <c r="E16235" s="3" t="s">
        <v>3</v>
      </c>
      <c r="F16235" s="3" t="s">
        <v>3</v>
      </c>
      <c r="G16235" s="3" t="s">
        <v>99440</v>
      </c>
      <c r="H16235" t="s">
        <v>3</v>
      </c>
      <c r="K16235" s="3">
        <v>1</v>
      </c>
      <c r="L16235" s="2" t="s">
        <v>3</v>
      </c>
      <c r="M16235" s="2" t="s">
        <v>3</v>
      </c>
      <c r="N16235" s="3">
        <v>1</v>
      </c>
      <c r="O16235" s="2" t="s">
        <v>3</v>
      </c>
      <c r="P16235" s="2" t="s">
        <v>3</v>
      </c>
      <c r="Q16235" s="2" t="s">
        <v>3</v>
      </c>
      <c r="R16235" s="2" t="s">
        <v>3</v>
      </c>
      <c r="S16235" s="2" t="s">
        <v>3</v>
      </c>
      <c r="T16235" s="2" t="s">
        <v>3</v>
      </c>
      <c r="U16235" s="2" t="s">
        <v>3</v>
      </c>
      <c r="V16235" s="2" t="s">
        <v>3</v>
      </c>
      <c r="W16235" s="12"/>
      <c r="X16235" s="12"/>
      <c r="Y16235" s="12"/>
      <c r="Z16235" s="12"/>
    </row>
    <row r="16236" spans="1:26">
      <c r="A16236" s="5" t="s">
        <v>51363</v>
      </c>
      <c r="B16236" s="6" t="s">
        <v>5146</v>
      </c>
      <c r="C16236" s="6" t="s">
        <v>3</v>
      </c>
      <c r="D16236" s="6" t="s">
        <v>3</v>
      </c>
      <c r="E16236" s="13"/>
      <c r="F16236" s="7"/>
      <c r="G16236" s="13" t="s">
        <v>3</v>
      </c>
      <c r="H16236" s="6" t="s">
        <v>51364</v>
      </c>
      <c r="I16236" s="4" t="s">
        <v>46771</v>
      </c>
      <c r="J16236" s="4" t="s">
        <v>47003</v>
      </c>
      <c r="K16236" s="7"/>
      <c r="L16236" s="7">
        <v>2250</v>
      </c>
      <c r="M16236" s="7"/>
      <c r="N16236" s="7">
        <v>1</v>
      </c>
      <c r="O16236" s="7" t="s">
        <v>3</v>
      </c>
      <c r="P16236" s="7" t="s">
        <v>3</v>
      </c>
      <c r="Q16236" s="7" t="s">
        <v>3</v>
      </c>
      <c r="R16236" s="7" t="s">
        <v>3</v>
      </c>
      <c r="S16236" s="7">
        <v>2250</v>
      </c>
      <c r="T16236" s="7">
        <v>2250</v>
      </c>
      <c r="U16236" s="7">
        <v>4500</v>
      </c>
      <c r="V16236" s="7">
        <v>4500</v>
      </c>
      <c r="W16236" s="8" t="s">
        <v>3</v>
      </c>
      <c r="X16236" s="8" t="s">
        <v>3</v>
      </c>
      <c r="Y16236" s="8" t="s">
        <v>3</v>
      </c>
      <c r="Z16236" s="8" t="s">
        <v>3</v>
      </c>
    </row>
    <row r="16237" spans="1:26">
      <c r="A16237" s="5" t="s">
        <v>78485</v>
      </c>
      <c r="B16237" s="6" t="s">
        <v>519</v>
      </c>
      <c r="C16237" s="6" t="s">
        <v>62569</v>
      </c>
      <c r="D16237" s="6" t="s">
        <v>78486</v>
      </c>
      <c r="E16237" s="13">
        <v>1959</v>
      </c>
      <c r="F16237" s="7"/>
      <c r="G16237" s="13" t="s">
        <v>3</v>
      </c>
      <c r="H16237" s="6" t="s">
        <v>78487</v>
      </c>
      <c r="I16237" s="4" t="s">
        <v>46846</v>
      </c>
      <c r="J16237" s="4" t="s">
        <v>903</v>
      </c>
      <c r="K16237" s="7"/>
      <c r="L16237" s="7">
        <v>2443.4941967012801</v>
      </c>
      <c r="M16237" s="7"/>
      <c r="N16237" s="7">
        <v>1</v>
      </c>
      <c r="O16237" s="7" t="s">
        <v>3</v>
      </c>
      <c r="P16237" s="7" t="s">
        <v>3</v>
      </c>
      <c r="Q16237" s="7" t="s">
        <v>3</v>
      </c>
      <c r="R16237" s="7" t="s">
        <v>3</v>
      </c>
      <c r="S16237" s="7">
        <v>2443.4941967012801</v>
      </c>
      <c r="T16237" s="7">
        <v>2443.4941967012801</v>
      </c>
      <c r="U16237" s="7">
        <v>2443.4941967012801</v>
      </c>
      <c r="V16237" s="7">
        <v>2443.4941967012801</v>
      </c>
      <c r="W16237" s="8" t="s">
        <v>3</v>
      </c>
      <c r="X16237" s="8" t="s">
        <v>3</v>
      </c>
      <c r="Y16237" s="8" t="s">
        <v>3</v>
      </c>
      <c r="Z16237" s="8" t="s">
        <v>3</v>
      </c>
    </row>
    <row r="16238" spans="1:26">
      <c r="A16238" s="5" t="s">
        <v>65227</v>
      </c>
      <c r="B16238" s="6" t="s">
        <v>519</v>
      </c>
      <c r="C16238" s="6" t="s">
        <v>65228</v>
      </c>
      <c r="D16238" s="6" t="s">
        <v>65229</v>
      </c>
      <c r="E16238" s="13"/>
      <c r="F16238" s="7"/>
      <c r="G16238" s="13" t="s">
        <v>3</v>
      </c>
      <c r="H16238" s="6" t="s">
        <v>65230</v>
      </c>
      <c r="I16238" s="4" t="s">
        <v>46931</v>
      </c>
      <c r="J16238" s="4" t="s">
        <v>903</v>
      </c>
      <c r="K16238" s="7">
        <v>1</v>
      </c>
      <c r="L16238" s="7">
        <v>72797.345038004496</v>
      </c>
      <c r="M16238" s="7"/>
      <c r="N16238" s="7">
        <v>1</v>
      </c>
      <c r="O16238" s="7" t="s">
        <v>3</v>
      </c>
      <c r="P16238" s="7" t="s">
        <v>3</v>
      </c>
      <c r="Q16238" s="7" t="s">
        <v>3</v>
      </c>
      <c r="R16238" s="7" t="s">
        <v>3</v>
      </c>
      <c r="S16238" s="7">
        <v>72797.345038004496</v>
      </c>
      <c r="T16238" s="7">
        <v>72797.345038004496</v>
      </c>
      <c r="U16238" s="7">
        <v>72797.345038004496</v>
      </c>
      <c r="V16238" s="7">
        <v>72797.345038004496</v>
      </c>
      <c r="W16238" s="8" t="s">
        <v>3</v>
      </c>
      <c r="X16238" s="8" t="s">
        <v>3</v>
      </c>
      <c r="Y16238" s="8" t="s">
        <v>3</v>
      </c>
      <c r="Z16238" s="8" t="s">
        <v>3</v>
      </c>
    </row>
    <row r="16239" spans="1:26">
      <c r="A16239" t="s">
        <v>27672</v>
      </c>
      <c r="B16239" t="s">
        <v>31200</v>
      </c>
      <c r="C16239" t="s">
        <v>48834</v>
      </c>
      <c r="D16239" t="s">
        <v>27673</v>
      </c>
      <c r="E16239" s="3">
        <v>1905</v>
      </c>
      <c r="F16239" s="3">
        <v>2</v>
      </c>
      <c r="G16239" s="3" t="s">
        <v>99440</v>
      </c>
      <c r="H16239" t="s">
        <v>27674</v>
      </c>
      <c r="K16239" s="3">
        <v>1</v>
      </c>
      <c r="L16239" s="2">
        <v>257502.17992318689</v>
      </c>
      <c r="M16239" s="2" t="s">
        <v>3</v>
      </c>
      <c r="N16239" s="3">
        <v>2</v>
      </c>
      <c r="O16239" s="2">
        <v>103492.048803781</v>
      </c>
      <c r="P16239" s="2">
        <v>103492.048803781</v>
      </c>
      <c r="Q16239" s="2">
        <v>0</v>
      </c>
      <c r="R16239" s="2">
        <v>0</v>
      </c>
      <c r="S16239" s="2">
        <v>165638.26988478034</v>
      </c>
      <c r="T16239" s="2">
        <v>441230</v>
      </c>
      <c r="U16239" s="2">
        <v>166919.53837122544</v>
      </c>
      <c r="V16239" s="2">
        <v>441230</v>
      </c>
      <c r="W16239" s="12">
        <v>0.72935765308322786</v>
      </c>
      <c r="X16239" s="12">
        <v>0.72935765308322786</v>
      </c>
      <c r="Y16239" s="12" t="s">
        <v>3</v>
      </c>
      <c r="Z16239" s="12" t="s">
        <v>3</v>
      </c>
    </row>
    <row r="16240" spans="1:26">
      <c r="A16240" t="s">
        <v>27675</v>
      </c>
      <c r="B16240" t="s">
        <v>5146</v>
      </c>
      <c r="C16240" t="s">
        <v>47005</v>
      </c>
      <c r="D16240" t="s">
        <v>27676</v>
      </c>
      <c r="E16240" s="3">
        <v>1992</v>
      </c>
      <c r="F16240" s="3" t="s">
        <v>3</v>
      </c>
      <c r="G16240" s="3" t="s">
        <v>99440</v>
      </c>
      <c r="H16240" t="s">
        <v>27677</v>
      </c>
      <c r="I16240" t="s">
        <v>100011</v>
      </c>
      <c r="K16240" s="3">
        <v>1</v>
      </c>
      <c r="L16240" s="2">
        <v>508886.429271147</v>
      </c>
      <c r="M16240" s="2" t="s">
        <v>3</v>
      </c>
      <c r="N16240" s="3">
        <v>2</v>
      </c>
      <c r="O16240" s="2">
        <v>26138975.841916401</v>
      </c>
      <c r="P16240" s="2">
        <v>26138975.841916401</v>
      </c>
      <c r="Q16240" s="2">
        <v>8908643.5912633203</v>
      </c>
      <c r="R16240" s="2">
        <v>8908643.5912633203</v>
      </c>
      <c r="S16240" s="2">
        <v>508886.429271147</v>
      </c>
      <c r="T16240" s="2">
        <v>508886.429271147</v>
      </c>
      <c r="U16240" s="2">
        <v>42835515.183898799</v>
      </c>
      <c r="V16240" s="2">
        <v>42835515.183898799</v>
      </c>
      <c r="W16240" s="12">
        <v>1.6387602728951556</v>
      </c>
      <c r="X16240" s="12">
        <v>1.6387602728951556</v>
      </c>
      <c r="Y16240" s="12">
        <v>4.8083094519470349</v>
      </c>
      <c r="Z16240" s="12">
        <v>4.8083094519470349</v>
      </c>
    </row>
    <row r="16241" spans="1:26">
      <c r="A16241" s="5" t="s">
        <v>91761</v>
      </c>
      <c r="B16241" s="6" t="s">
        <v>46777</v>
      </c>
      <c r="C16241" s="6" t="s">
        <v>74063</v>
      </c>
      <c r="D16241" s="6" t="s">
        <v>91762</v>
      </c>
      <c r="E16241" s="13"/>
      <c r="F16241" s="7"/>
      <c r="G16241" s="13" t="s">
        <v>3</v>
      </c>
      <c r="H16241" s="6" t="s">
        <v>91763</v>
      </c>
      <c r="I16241" s="4" t="s">
        <v>46998</v>
      </c>
      <c r="J16241" s="4" t="s">
        <v>46761</v>
      </c>
      <c r="K16241" s="7"/>
      <c r="L16241" s="7">
        <v>16000</v>
      </c>
      <c r="M16241" s="7"/>
      <c r="N16241" s="7">
        <v>1</v>
      </c>
      <c r="O16241" s="7" t="s">
        <v>3</v>
      </c>
      <c r="P16241" s="7" t="s">
        <v>3</v>
      </c>
      <c r="Q16241" s="7" t="s">
        <v>3</v>
      </c>
      <c r="R16241" s="7" t="s">
        <v>3</v>
      </c>
      <c r="S16241" s="7">
        <v>16000</v>
      </c>
      <c r="T16241" s="7">
        <v>16000</v>
      </c>
      <c r="U16241" s="7">
        <v>16000</v>
      </c>
      <c r="V16241" s="7">
        <v>16000</v>
      </c>
      <c r="W16241" s="8" t="s">
        <v>3</v>
      </c>
      <c r="X16241" s="8" t="s">
        <v>3</v>
      </c>
      <c r="Y16241" s="8" t="s">
        <v>3</v>
      </c>
      <c r="Z16241" s="8" t="s">
        <v>3</v>
      </c>
    </row>
    <row r="16242" spans="1:26">
      <c r="A16242" t="s">
        <v>27678</v>
      </c>
      <c r="B16242" t="s">
        <v>519</v>
      </c>
      <c r="C16242" t="s">
        <v>97950</v>
      </c>
      <c r="D16242" t="s">
        <v>27679</v>
      </c>
      <c r="E16242" s="3">
        <v>1954</v>
      </c>
      <c r="F16242" s="3">
        <v>1</v>
      </c>
      <c r="G16242" s="3" t="s">
        <v>99440</v>
      </c>
      <c r="H16242" t="s">
        <v>27680</v>
      </c>
      <c r="I16242" t="s">
        <v>52442</v>
      </c>
      <c r="K16242" s="3">
        <v>2</v>
      </c>
      <c r="L16242" s="2" t="s">
        <v>3</v>
      </c>
      <c r="M16242" s="2" t="s">
        <v>3</v>
      </c>
      <c r="N16242" s="3">
        <v>4</v>
      </c>
      <c r="O16242" s="2" t="s">
        <v>3</v>
      </c>
      <c r="P16242" s="2" t="s">
        <v>3</v>
      </c>
      <c r="Q16242" s="2" t="s">
        <v>3</v>
      </c>
      <c r="R16242" s="2" t="s">
        <v>3</v>
      </c>
      <c r="S16242" s="2" t="s">
        <v>3</v>
      </c>
      <c r="T16242" s="2" t="s">
        <v>3</v>
      </c>
      <c r="U16242" s="2" t="s">
        <v>3</v>
      </c>
      <c r="V16242" s="2" t="s">
        <v>3</v>
      </c>
      <c r="W16242" s="12"/>
      <c r="X16242" s="12"/>
      <c r="Y16242" s="12"/>
      <c r="Z16242" s="12"/>
    </row>
    <row r="16243" spans="1:26">
      <c r="A16243" t="s">
        <v>27681</v>
      </c>
      <c r="B16243" t="s">
        <v>5146</v>
      </c>
      <c r="C16243" t="s">
        <v>96344</v>
      </c>
      <c r="D16243" t="s">
        <v>27682</v>
      </c>
      <c r="E16243" s="3">
        <v>1953</v>
      </c>
      <c r="F16243" s="3" t="s">
        <v>3</v>
      </c>
      <c r="G16243" s="3" t="s">
        <v>99440</v>
      </c>
      <c r="H16243" t="s">
        <v>27683</v>
      </c>
      <c r="K16243" s="3">
        <v>1</v>
      </c>
      <c r="L16243" s="2" t="s">
        <v>3</v>
      </c>
      <c r="M16243" s="2" t="s">
        <v>3</v>
      </c>
      <c r="N16243" s="3">
        <v>1</v>
      </c>
      <c r="O16243" s="2" t="s">
        <v>3</v>
      </c>
      <c r="P16243" s="2" t="s">
        <v>3</v>
      </c>
      <c r="Q16243" s="2" t="s">
        <v>3</v>
      </c>
      <c r="R16243" s="2" t="s">
        <v>3</v>
      </c>
      <c r="S16243" s="2" t="s">
        <v>3</v>
      </c>
      <c r="T16243" s="2" t="s">
        <v>3</v>
      </c>
      <c r="U16243" s="2" t="s">
        <v>3</v>
      </c>
      <c r="V16243" s="2" t="s">
        <v>3</v>
      </c>
      <c r="W16243" s="12"/>
      <c r="X16243" s="12"/>
      <c r="Y16243" s="12"/>
      <c r="Z16243" s="12"/>
    </row>
    <row r="16244" spans="1:26">
      <c r="A16244" t="s">
        <v>27684</v>
      </c>
      <c r="B16244" t="s">
        <v>6817</v>
      </c>
      <c r="C16244" t="s">
        <v>72816</v>
      </c>
      <c r="D16244" t="s">
        <v>27685</v>
      </c>
      <c r="E16244" s="3">
        <v>1962</v>
      </c>
      <c r="F16244" s="3">
        <v>5</v>
      </c>
      <c r="G16244" s="3" t="s">
        <v>99440</v>
      </c>
      <c r="H16244" t="s">
        <v>27686</v>
      </c>
      <c r="I16244" t="s">
        <v>47025</v>
      </c>
      <c r="K16244" s="3">
        <v>3</v>
      </c>
      <c r="L16244" s="2">
        <v>6018.6131183474799</v>
      </c>
      <c r="M16244" s="2" t="s">
        <v>3</v>
      </c>
      <c r="N16244" s="3">
        <v>15</v>
      </c>
      <c r="O16244" s="2">
        <v>0</v>
      </c>
      <c r="P16244" s="2">
        <v>0</v>
      </c>
      <c r="Q16244" s="2">
        <v>0</v>
      </c>
      <c r="R16244" s="2">
        <v>0</v>
      </c>
      <c r="S16244" s="2">
        <v>6018.6131183474799</v>
      </c>
      <c r="T16244" s="2">
        <v>6018.6131183474799</v>
      </c>
      <c r="U16244" s="2">
        <v>7523.2663979343497</v>
      </c>
      <c r="V16244" s="2">
        <v>7523.2663979343497</v>
      </c>
      <c r="W16244" s="12" t="s">
        <v>3</v>
      </c>
      <c r="X16244" s="12" t="s">
        <v>3</v>
      </c>
      <c r="Y16244" s="12" t="s">
        <v>3</v>
      </c>
      <c r="Z16244" s="12" t="s">
        <v>3</v>
      </c>
    </row>
    <row r="16245" spans="1:26">
      <c r="A16245" s="5" t="s">
        <v>68838</v>
      </c>
      <c r="B16245" s="6" t="s">
        <v>5146</v>
      </c>
      <c r="C16245" s="6" t="s">
        <v>47005</v>
      </c>
      <c r="D16245" s="6" t="s">
        <v>68839</v>
      </c>
      <c r="E16245" s="13">
        <v>1991</v>
      </c>
      <c r="F16245" s="7"/>
      <c r="G16245" s="13" t="s">
        <v>3</v>
      </c>
      <c r="H16245" s="6" t="s">
        <v>68840</v>
      </c>
      <c r="I16245" s="4" t="s">
        <v>46851</v>
      </c>
      <c r="J16245" s="4" t="s">
        <v>47003</v>
      </c>
      <c r="K16245" s="7"/>
      <c r="L16245" s="7">
        <v>12413.09489244625</v>
      </c>
      <c r="M16245" s="7"/>
      <c r="N16245" s="7">
        <v>2</v>
      </c>
      <c r="O16245" s="7">
        <v>21858.114230529001</v>
      </c>
      <c r="P16245" s="7">
        <v>21858.114230529001</v>
      </c>
      <c r="Q16245" s="7" t="s">
        <v>3</v>
      </c>
      <c r="R16245" s="7" t="s">
        <v>3</v>
      </c>
      <c r="S16245" s="7">
        <v>11431.972273261574</v>
      </c>
      <c r="T16245" s="7">
        <v>14375.340130815599</v>
      </c>
      <c r="U16245" s="7">
        <v>11431.972273261574</v>
      </c>
      <c r="V16245" s="7">
        <v>14375.340130815599</v>
      </c>
      <c r="W16245" s="8">
        <v>0.65766607215995376</v>
      </c>
      <c r="X16245" s="8">
        <v>0.65766607215995376</v>
      </c>
      <c r="Y16245" s="8" t="s">
        <v>3</v>
      </c>
      <c r="Z16245" s="8" t="s">
        <v>3</v>
      </c>
    </row>
    <row r="16246" spans="1:26">
      <c r="A16246" t="s">
        <v>27687</v>
      </c>
      <c r="B16246" t="s">
        <v>48209</v>
      </c>
      <c r="C16246" t="s">
        <v>97951</v>
      </c>
      <c r="D16246" t="s">
        <v>27688</v>
      </c>
      <c r="E16246" s="3" t="s">
        <v>3</v>
      </c>
      <c r="F16246" s="3" t="s">
        <v>3</v>
      </c>
      <c r="G16246" s="3" t="s">
        <v>99440</v>
      </c>
      <c r="H16246" t="s">
        <v>3</v>
      </c>
      <c r="K16246" s="3">
        <v>1</v>
      </c>
      <c r="L16246" s="2" t="s">
        <v>3</v>
      </c>
      <c r="M16246" s="2" t="s">
        <v>3</v>
      </c>
      <c r="N16246" s="3">
        <v>1</v>
      </c>
      <c r="O16246" s="2" t="s">
        <v>3</v>
      </c>
      <c r="P16246" s="2" t="s">
        <v>3</v>
      </c>
      <c r="Q16246" s="2" t="s">
        <v>3</v>
      </c>
      <c r="R16246" s="2" t="s">
        <v>3</v>
      </c>
      <c r="S16246" s="2" t="s">
        <v>3</v>
      </c>
      <c r="T16246" s="2" t="s">
        <v>3</v>
      </c>
      <c r="U16246" s="2" t="s">
        <v>3</v>
      </c>
      <c r="V16246" s="2" t="s">
        <v>3</v>
      </c>
      <c r="W16246" s="12"/>
      <c r="X16246" s="12"/>
      <c r="Y16246" s="12"/>
      <c r="Z16246" s="12"/>
    </row>
    <row r="16247" spans="1:26">
      <c r="A16247" t="s">
        <v>27689</v>
      </c>
      <c r="B16247" t="s">
        <v>519</v>
      </c>
      <c r="C16247" t="s">
        <v>48822</v>
      </c>
      <c r="D16247" t="s">
        <v>27690</v>
      </c>
      <c r="E16247" s="3">
        <v>1947</v>
      </c>
      <c r="F16247" s="3">
        <v>2</v>
      </c>
      <c r="G16247" s="3" t="s">
        <v>99440</v>
      </c>
      <c r="H16247" t="s">
        <v>27691</v>
      </c>
      <c r="K16247" s="3">
        <v>1</v>
      </c>
      <c r="L16247" s="2" t="s">
        <v>3</v>
      </c>
      <c r="M16247" s="2" t="s">
        <v>3</v>
      </c>
      <c r="N16247" s="3">
        <v>3</v>
      </c>
      <c r="O16247" s="2" t="s">
        <v>3</v>
      </c>
      <c r="P16247" s="2" t="s">
        <v>3</v>
      </c>
      <c r="Q16247" s="2" t="s">
        <v>3</v>
      </c>
      <c r="R16247" s="2" t="s">
        <v>3</v>
      </c>
      <c r="S16247" s="2" t="s">
        <v>3</v>
      </c>
      <c r="T16247" s="2" t="s">
        <v>3</v>
      </c>
      <c r="U16247" s="2" t="s">
        <v>3</v>
      </c>
      <c r="V16247" s="2" t="s">
        <v>3</v>
      </c>
      <c r="W16247" s="12"/>
      <c r="X16247" s="12"/>
      <c r="Y16247" s="12"/>
      <c r="Z16247" s="12"/>
    </row>
    <row r="16248" spans="1:26">
      <c r="A16248" s="5" t="s">
        <v>50312</v>
      </c>
      <c r="B16248" s="6" t="s">
        <v>5146</v>
      </c>
      <c r="C16248" s="6" t="s">
        <v>47005</v>
      </c>
      <c r="D16248" s="6" t="s">
        <v>50313</v>
      </c>
      <c r="E16248" s="13">
        <v>2006</v>
      </c>
      <c r="F16248" s="7"/>
      <c r="G16248" s="13" t="s">
        <v>3</v>
      </c>
      <c r="H16248" s="6" t="s">
        <v>50314</v>
      </c>
      <c r="I16248" s="4" t="s">
        <v>46974</v>
      </c>
      <c r="J16248" s="4" t="s">
        <v>47003</v>
      </c>
      <c r="K16248" s="7"/>
      <c r="L16248" s="7">
        <v>31394.235103815863</v>
      </c>
      <c r="M16248" s="7"/>
      <c r="N16248" s="7">
        <v>2</v>
      </c>
      <c r="O16248" s="7" t="s">
        <v>3</v>
      </c>
      <c r="P16248" s="7" t="s">
        <v>3</v>
      </c>
      <c r="Q16248" s="7" t="s">
        <v>3</v>
      </c>
      <c r="R16248" s="7" t="s">
        <v>3</v>
      </c>
      <c r="S16248" s="7">
        <v>19091.352655723796</v>
      </c>
      <c r="T16248" s="7">
        <v>56000</v>
      </c>
      <c r="U16248" s="7">
        <v>24182.705311447626</v>
      </c>
      <c r="V16248" s="7">
        <v>56000</v>
      </c>
      <c r="W16248" s="8" t="s">
        <v>3</v>
      </c>
      <c r="X16248" s="8" t="s">
        <v>3</v>
      </c>
      <c r="Y16248" s="8" t="s">
        <v>3</v>
      </c>
      <c r="Z16248" s="8" t="s">
        <v>3</v>
      </c>
    </row>
    <row r="16249" spans="1:26">
      <c r="A16249" t="s">
        <v>27692</v>
      </c>
      <c r="B16249" t="s">
        <v>519</v>
      </c>
      <c r="C16249" t="s">
        <v>46972</v>
      </c>
      <c r="D16249" t="s">
        <v>27693</v>
      </c>
      <c r="E16249" s="3">
        <v>1999</v>
      </c>
      <c r="F16249" s="3">
        <v>3</v>
      </c>
      <c r="G16249" s="3" t="s">
        <v>99440</v>
      </c>
      <c r="H16249" t="s">
        <v>27694</v>
      </c>
      <c r="I16249" t="s">
        <v>47307</v>
      </c>
      <c r="K16249" s="3">
        <v>1</v>
      </c>
      <c r="L16249" s="2" t="s">
        <v>3</v>
      </c>
      <c r="M16249" s="2" t="s">
        <v>3</v>
      </c>
      <c r="N16249" s="3">
        <v>3</v>
      </c>
      <c r="O16249" s="2" t="s">
        <v>3</v>
      </c>
      <c r="P16249" s="2" t="s">
        <v>3</v>
      </c>
      <c r="Q16249" s="2" t="s">
        <v>3</v>
      </c>
      <c r="R16249" s="2" t="s">
        <v>3</v>
      </c>
      <c r="S16249" s="2" t="s">
        <v>3</v>
      </c>
      <c r="T16249" s="2" t="s">
        <v>3</v>
      </c>
      <c r="U16249" s="2" t="s">
        <v>3</v>
      </c>
      <c r="V16249" s="2" t="s">
        <v>3</v>
      </c>
      <c r="W16249" s="12"/>
      <c r="X16249" s="12"/>
      <c r="Y16249" s="12"/>
      <c r="Z16249" s="12"/>
    </row>
    <row r="16250" spans="1:26">
      <c r="A16250" s="5" t="s">
        <v>75077</v>
      </c>
      <c r="B16250" s="6" t="s">
        <v>519</v>
      </c>
      <c r="C16250" s="6" t="s">
        <v>46972</v>
      </c>
      <c r="D16250" s="6" t="s">
        <v>75078</v>
      </c>
      <c r="E16250" s="13">
        <v>2002</v>
      </c>
      <c r="F16250" s="7"/>
      <c r="G16250" s="13" t="s">
        <v>3</v>
      </c>
      <c r="H16250" s="6" t="s">
        <v>75079</v>
      </c>
      <c r="I16250" s="4" t="s">
        <v>176</v>
      </c>
      <c r="J16250" s="4" t="s">
        <v>47003</v>
      </c>
      <c r="K16250" s="7"/>
      <c r="L16250" s="7">
        <v>46617.489785285303</v>
      </c>
      <c r="M16250" s="7"/>
      <c r="N16250" s="7">
        <v>1</v>
      </c>
      <c r="O16250" s="7">
        <v>69321.546705383007</v>
      </c>
      <c r="P16250" s="7">
        <v>69321.546705383007</v>
      </c>
      <c r="Q16250" s="7" t="s">
        <v>3</v>
      </c>
      <c r="R16250" s="7" t="s">
        <v>3</v>
      </c>
      <c r="S16250" s="7">
        <v>46617.489785285303</v>
      </c>
      <c r="T16250" s="7">
        <v>46617.489785285303</v>
      </c>
      <c r="U16250" s="7">
        <v>46617.489785285303</v>
      </c>
      <c r="V16250" s="7">
        <v>46617.489785285303</v>
      </c>
      <c r="W16250" s="8">
        <v>0.67248196269206051</v>
      </c>
      <c r="X16250" s="8">
        <v>0.67248196269206051</v>
      </c>
      <c r="Y16250" s="8" t="s">
        <v>3</v>
      </c>
      <c r="Z16250" s="8" t="s">
        <v>3</v>
      </c>
    </row>
    <row r="16251" spans="1:26">
      <c r="A16251" t="s">
        <v>27695</v>
      </c>
      <c r="B16251" t="s">
        <v>5146</v>
      </c>
      <c r="C16251" t="s">
        <v>97952</v>
      </c>
      <c r="D16251" t="s">
        <v>27696</v>
      </c>
      <c r="E16251" s="3">
        <v>1913</v>
      </c>
      <c r="F16251" s="3" t="s">
        <v>3</v>
      </c>
      <c r="G16251" s="3" t="s">
        <v>99440</v>
      </c>
      <c r="H16251" t="s">
        <v>27697</v>
      </c>
      <c r="K16251" s="3">
        <v>1</v>
      </c>
      <c r="L16251" s="2" t="s">
        <v>3</v>
      </c>
      <c r="M16251" s="2" t="s">
        <v>3</v>
      </c>
      <c r="N16251" s="3">
        <v>1</v>
      </c>
      <c r="O16251" s="2" t="s">
        <v>3</v>
      </c>
      <c r="P16251" s="2" t="s">
        <v>3</v>
      </c>
      <c r="Q16251" s="2" t="s">
        <v>3</v>
      </c>
      <c r="R16251" s="2" t="s">
        <v>3</v>
      </c>
      <c r="S16251" s="2" t="s">
        <v>3</v>
      </c>
      <c r="T16251" s="2" t="s">
        <v>3</v>
      </c>
      <c r="U16251" s="2" t="s">
        <v>3</v>
      </c>
      <c r="V16251" s="2" t="s">
        <v>3</v>
      </c>
      <c r="W16251" s="12"/>
      <c r="X16251" s="12"/>
      <c r="Y16251" s="12"/>
      <c r="Z16251" s="12"/>
    </row>
    <row r="16252" spans="1:26">
      <c r="A16252" s="5" t="s">
        <v>96008</v>
      </c>
      <c r="B16252" s="6" t="s">
        <v>519</v>
      </c>
      <c r="C16252" s="6" t="s">
        <v>57332</v>
      </c>
      <c r="D16252" s="6" t="s">
        <v>3</v>
      </c>
      <c r="E16252" s="13">
        <v>2016</v>
      </c>
      <c r="F16252" s="7"/>
      <c r="G16252" s="13" t="s">
        <v>3</v>
      </c>
      <c r="H16252" s="6" t="s">
        <v>96009</v>
      </c>
      <c r="I16252" s="4" t="s">
        <v>46756</v>
      </c>
      <c r="J16252" s="4" t="s">
        <v>903</v>
      </c>
      <c r="K16252" s="7"/>
      <c r="L16252" s="7">
        <v>144976.781062408</v>
      </c>
      <c r="M16252" s="7"/>
      <c r="N16252" s="7">
        <v>1</v>
      </c>
      <c r="O16252" s="7" t="s">
        <v>3</v>
      </c>
      <c r="P16252" s="7" t="s">
        <v>3</v>
      </c>
      <c r="Q16252" s="7" t="s">
        <v>3</v>
      </c>
      <c r="R16252" s="7" t="s">
        <v>3</v>
      </c>
      <c r="S16252" s="7">
        <v>144976.781062408</v>
      </c>
      <c r="T16252" s="7">
        <v>144976.781062408</v>
      </c>
      <c r="U16252" s="7">
        <v>144976.781062408</v>
      </c>
      <c r="V16252" s="7">
        <v>144976.781062408</v>
      </c>
      <c r="W16252" s="8" t="s">
        <v>3</v>
      </c>
      <c r="X16252" s="8" t="s">
        <v>3</v>
      </c>
      <c r="Y16252" s="8" t="s">
        <v>3</v>
      </c>
      <c r="Z16252" s="8" t="s">
        <v>3</v>
      </c>
    </row>
    <row r="16253" spans="1:26">
      <c r="A16253" s="5" t="s">
        <v>77505</v>
      </c>
      <c r="B16253" s="6" t="s">
        <v>5146</v>
      </c>
      <c r="C16253" s="6" t="s">
        <v>57921</v>
      </c>
      <c r="D16253" s="6" t="s">
        <v>77506</v>
      </c>
      <c r="E16253" s="13">
        <v>1929</v>
      </c>
      <c r="F16253" s="7"/>
      <c r="G16253" s="13" t="s">
        <v>3</v>
      </c>
      <c r="H16253" s="6" t="s">
        <v>77507</v>
      </c>
      <c r="I16253" s="4" t="s">
        <v>47025</v>
      </c>
      <c r="J16253" s="4" t="s">
        <v>46772</v>
      </c>
      <c r="K16253" s="7">
        <v>1</v>
      </c>
      <c r="L16253" s="7">
        <v>243268.18935463947</v>
      </c>
      <c r="M16253" s="7"/>
      <c r="N16253" s="7">
        <v>2</v>
      </c>
      <c r="O16253" s="7" t="s">
        <v>3</v>
      </c>
      <c r="P16253" s="7" t="s">
        <v>3</v>
      </c>
      <c r="Q16253" s="7" t="s">
        <v>3</v>
      </c>
      <c r="R16253" s="7" t="s">
        <v>3</v>
      </c>
      <c r="S16253" s="7">
        <v>140911.55988312367</v>
      </c>
      <c r="T16253" s="7">
        <v>447981.44829767104</v>
      </c>
      <c r="U16253" s="7">
        <v>142213.27607699344</v>
      </c>
      <c r="V16253" s="7">
        <v>453188.31307315</v>
      </c>
      <c r="W16253" s="8" t="s">
        <v>3</v>
      </c>
      <c r="X16253" s="8" t="s">
        <v>3</v>
      </c>
      <c r="Y16253" s="8" t="s">
        <v>3</v>
      </c>
      <c r="Z16253" s="8" t="s">
        <v>3</v>
      </c>
    </row>
    <row r="16254" spans="1:26">
      <c r="A16254" t="s">
        <v>27698</v>
      </c>
      <c r="B16254" t="s">
        <v>3</v>
      </c>
      <c r="C16254" t="s">
        <v>3</v>
      </c>
      <c r="D16254" t="s">
        <v>27699</v>
      </c>
      <c r="E16254" s="3" t="s">
        <v>3</v>
      </c>
      <c r="F16254" s="3" t="s">
        <v>3</v>
      </c>
      <c r="G16254" s="3" t="s">
        <v>99440</v>
      </c>
      <c r="H16254" t="s">
        <v>3</v>
      </c>
      <c r="K16254" s="3">
        <v>1</v>
      </c>
      <c r="L16254" s="2" t="s">
        <v>3</v>
      </c>
      <c r="M16254" s="2" t="s">
        <v>3</v>
      </c>
      <c r="N16254" s="3">
        <v>1</v>
      </c>
      <c r="O16254" s="2" t="s">
        <v>3</v>
      </c>
      <c r="P16254" s="2" t="s">
        <v>3</v>
      </c>
      <c r="Q16254" s="2" t="s">
        <v>3</v>
      </c>
      <c r="R16254" s="2" t="s">
        <v>3</v>
      </c>
      <c r="S16254" s="2" t="s">
        <v>3</v>
      </c>
      <c r="T16254" s="2" t="s">
        <v>3</v>
      </c>
      <c r="U16254" s="2" t="s">
        <v>3</v>
      </c>
      <c r="V16254" s="2" t="s">
        <v>3</v>
      </c>
      <c r="W16254" s="12"/>
      <c r="X16254" s="12"/>
      <c r="Y16254" s="12"/>
      <c r="Z16254" s="12"/>
    </row>
    <row r="16255" spans="1:26">
      <c r="A16255" t="s">
        <v>27700</v>
      </c>
      <c r="B16255" t="s">
        <v>3</v>
      </c>
      <c r="C16255" t="s">
        <v>3</v>
      </c>
      <c r="D16255" t="s">
        <v>27701</v>
      </c>
      <c r="E16255" s="3" t="s">
        <v>3</v>
      </c>
      <c r="F16255" s="3" t="s">
        <v>3</v>
      </c>
      <c r="G16255" s="3" t="s">
        <v>99440</v>
      </c>
      <c r="H16255" t="s">
        <v>3</v>
      </c>
      <c r="K16255" s="3">
        <v>1</v>
      </c>
      <c r="L16255" s="2" t="s">
        <v>3</v>
      </c>
      <c r="M16255" s="2" t="s">
        <v>3</v>
      </c>
      <c r="N16255" s="3">
        <v>1</v>
      </c>
      <c r="O16255" s="2" t="s">
        <v>3</v>
      </c>
      <c r="P16255" s="2" t="s">
        <v>3</v>
      </c>
      <c r="Q16255" s="2" t="s">
        <v>3</v>
      </c>
      <c r="R16255" s="2" t="s">
        <v>3</v>
      </c>
      <c r="S16255" s="2" t="s">
        <v>3</v>
      </c>
      <c r="T16255" s="2" t="s">
        <v>3</v>
      </c>
      <c r="U16255" s="2" t="s">
        <v>3</v>
      </c>
      <c r="V16255" s="2" t="s">
        <v>3</v>
      </c>
      <c r="W16255" s="12"/>
      <c r="X16255" s="12"/>
      <c r="Y16255" s="12"/>
      <c r="Z16255" s="12"/>
    </row>
    <row r="16256" spans="1:26">
      <c r="A16256" s="5" t="s">
        <v>69009</v>
      </c>
      <c r="B16256" s="6" t="s">
        <v>49426</v>
      </c>
      <c r="C16256" s="6" t="s">
        <v>3</v>
      </c>
      <c r="D16256" s="6" t="s">
        <v>3</v>
      </c>
      <c r="E16256" s="13"/>
      <c r="F16256" s="7"/>
      <c r="G16256" s="13" t="s">
        <v>3</v>
      </c>
      <c r="H16256" s="6" t="s">
        <v>69010</v>
      </c>
      <c r="I16256" s="4" t="s">
        <v>47025</v>
      </c>
      <c r="J16256" s="4" t="s">
        <v>47003</v>
      </c>
      <c r="K16256" s="7"/>
      <c r="L16256" s="7">
        <v>3557.9613185743801</v>
      </c>
      <c r="M16256" s="7"/>
      <c r="N16256" s="7">
        <v>1</v>
      </c>
      <c r="O16256" s="7">
        <v>46795.322467364902</v>
      </c>
      <c r="P16256" s="7">
        <v>46795.322467364902</v>
      </c>
      <c r="Q16256" s="7" t="s">
        <v>3</v>
      </c>
      <c r="R16256" s="7" t="s">
        <v>3</v>
      </c>
      <c r="S16256" s="7">
        <v>3557.9613185743801</v>
      </c>
      <c r="T16256" s="7">
        <v>3557.9613185743801</v>
      </c>
      <c r="U16256" s="7">
        <v>48859.857073348699</v>
      </c>
      <c r="V16256" s="7">
        <v>48859.857073348699</v>
      </c>
      <c r="W16256" s="8">
        <v>1.0441183968210415</v>
      </c>
      <c r="X16256" s="8">
        <v>1.0441183968210415</v>
      </c>
      <c r="Y16256" s="8" t="s">
        <v>3</v>
      </c>
      <c r="Z16256" s="8" t="s">
        <v>3</v>
      </c>
    </row>
    <row r="16257" spans="1:26">
      <c r="A16257" s="5" t="s">
        <v>82509</v>
      </c>
      <c r="B16257" s="6" t="s">
        <v>2909</v>
      </c>
      <c r="C16257" s="6" t="s">
        <v>82510</v>
      </c>
      <c r="D16257" s="6" t="s">
        <v>82511</v>
      </c>
      <c r="E16257" s="13">
        <v>1992</v>
      </c>
      <c r="F16257" s="7"/>
      <c r="G16257" s="13" t="s">
        <v>3</v>
      </c>
      <c r="H16257" s="6" t="s">
        <v>82512</v>
      </c>
      <c r="I16257" s="4" t="s">
        <v>47185</v>
      </c>
      <c r="J16257" s="4" t="s">
        <v>903</v>
      </c>
      <c r="K16257" s="7">
        <v>1</v>
      </c>
      <c r="L16257" s="7">
        <v>127878.82077574701</v>
      </c>
      <c r="M16257" s="7"/>
      <c r="N16257" s="7">
        <v>1</v>
      </c>
      <c r="O16257" s="7" t="s">
        <v>3</v>
      </c>
      <c r="P16257" s="7" t="s">
        <v>3</v>
      </c>
      <c r="Q16257" s="7" t="s">
        <v>3</v>
      </c>
      <c r="R16257" s="7" t="s">
        <v>3</v>
      </c>
      <c r="S16257" s="7">
        <v>127878.82077574701</v>
      </c>
      <c r="T16257" s="7">
        <v>127878.82077574701</v>
      </c>
      <c r="U16257" s="7">
        <v>135023.87204636598</v>
      </c>
      <c r="V16257" s="7">
        <v>135023.87204636598</v>
      </c>
      <c r="W16257" s="8" t="s">
        <v>3</v>
      </c>
      <c r="X16257" s="8" t="s">
        <v>3</v>
      </c>
      <c r="Y16257" s="8" t="s">
        <v>3</v>
      </c>
      <c r="Z16257" s="8" t="s">
        <v>3</v>
      </c>
    </row>
    <row r="16258" spans="1:26">
      <c r="A16258" t="s">
        <v>27702</v>
      </c>
      <c r="B16258" t="s">
        <v>519</v>
      </c>
      <c r="C16258" t="s">
        <v>97953</v>
      </c>
      <c r="D16258" t="s">
        <v>27703</v>
      </c>
      <c r="E16258" s="3">
        <v>2002</v>
      </c>
      <c r="F16258" s="3" t="s">
        <v>3</v>
      </c>
      <c r="G16258" s="3" t="s">
        <v>99440</v>
      </c>
      <c r="H16258" t="s">
        <v>27704</v>
      </c>
      <c r="K16258" s="3">
        <v>1</v>
      </c>
      <c r="L16258" s="2" t="s">
        <v>3</v>
      </c>
      <c r="M16258" s="2" t="s">
        <v>3</v>
      </c>
      <c r="N16258" s="3">
        <v>1</v>
      </c>
      <c r="O16258" s="2" t="s">
        <v>3</v>
      </c>
      <c r="P16258" s="2" t="s">
        <v>3</v>
      </c>
      <c r="Q16258" s="2" t="s">
        <v>3</v>
      </c>
      <c r="R16258" s="2" t="s">
        <v>3</v>
      </c>
      <c r="S16258" s="2" t="s">
        <v>3</v>
      </c>
      <c r="T16258" s="2" t="s">
        <v>3</v>
      </c>
      <c r="U16258" s="2" t="s">
        <v>3</v>
      </c>
      <c r="V16258" s="2" t="s">
        <v>3</v>
      </c>
      <c r="W16258" s="12"/>
      <c r="X16258" s="12"/>
      <c r="Y16258" s="12"/>
      <c r="Z16258" s="12"/>
    </row>
    <row r="16259" spans="1:26">
      <c r="A16259" t="s">
        <v>27705</v>
      </c>
      <c r="B16259" t="s">
        <v>5146</v>
      </c>
      <c r="C16259" t="s">
        <v>47005</v>
      </c>
      <c r="D16259" t="s">
        <v>27706</v>
      </c>
      <c r="E16259" s="3">
        <v>1942</v>
      </c>
      <c r="F16259" s="3">
        <v>2</v>
      </c>
      <c r="G16259" s="3" t="s">
        <v>99440</v>
      </c>
      <c r="H16259" t="s">
        <v>27707</v>
      </c>
      <c r="I16259" t="s">
        <v>47025</v>
      </c>
      <c r="K16259" s="3">
        <v>1</v>
      </c>
      <c r="L16259" s="2" t="s">
        <v>3</v>
      </c>
      <c r="M16259" s="2" t="s">
        <v>3</v>
      </c>
      <c r="N16259" s="3">
        <v>2</v>
      </c>
      <c r="O16259" s="2" t="s">
        <v>3</v>
      </c>
      <c r="P16259" s="2" t="s">
        <v>3</v>
      </c>
      <c r="Q16259" s="2" t="s">
        <v>3</v>
      </c>
      <c r="R16259" s="2" t="s">
        <v>3</v>
      </c>
      <c r="S16259" s="2" t="s">
        <v>3</v>
      </c>
      <c r="T16259" s="2" t="s">
        <v>3</v>
      </c>
      <c r="U16259" s="2" t="s">
        <v>3</v>
      </c>
      <c r="V16259" s="2" t="s">
        <v>3</v>
      </c>
      <c r="W16259" s="12"/>
      <c r="X16259" s="12"/>
      <c r="Y16259" s="12"/>
      <c r="Z16259" s="12"/>
    </row>
    <row r="16260" spans="1:26">
      <c r="A16260" t="s">
        <v>27708</v>
      </c>
      <c r="B16260" t="s">
        <v>5146</v>
      </c>
      <c r="C16260" t="s">
        <v>47005</v>
      </c>
      <c r="D16260" t="s">
        <v>27709</v>
      </c>
      <c r="E16260" s="3">
        <v>1998</v>
      </c>
      <c r="F16260" s="3">
        <v>4</v>
      </c>
      <c r="G16260" s="3" t="s">
        <v>99440</v>
      </c>
      <c r="H16260" t="s">
        <v>27710</v>
      </c>
      <c r="I16260" t="s">
        <v>99491</v>
      </c>
      <c r="K16260" s="3">
        <v>1</v>
      </c>
      <c r="L16260" s="2" t="s">
        <v>3</v>
      </c>
      <c r="M16260" s="2" t="s">
        <v>3</v>
      </c>
      <c r="N16260" s="3">
        <v>1</v>
      </c>
      <c r="O16260" s="2" t="s">
        <v>3</v>
      </c>
      <c r="P16260" s="2" t="s">
        <v>3</v>
      </c>
      <c r="Q16260" s="2" t="s">
        <v>3</v>
      </c>
      <c r="R16260" s="2" t="s">
        <v>3</v>
      </c>
      <c r="S16260" s="2" t="s">
        <v>3</v>
      </c>
      <c r="T16260" s="2" t="s">
        <v>3</v>
      </c>
      <c r="U16260" s="2" t="s">
        <v>3</v>
      </c>
      <c r="V16260" s="2" t="s">
        <v>3</v>
      </c>
      <c r="W16260" s="12"/>
      <c r="X16260" s="12"/>
      <c r="Y16260" s="12"/>
      <c r="Z16260" s="12"/>
    </row>
    <row r="16261" spans="1:26">
      <c r="A16261" t="s">
        <v>27711</v>
      </c>
      <c r="B16261" t="s">
        <v>5146</v>
      </c>
      <c r="C16261" t="s">
        <v>97057</v>
      </c>
      <c r="D16261" t="s">
        <v>3</v>
      </c>
      <c r="E16261" s="3" t="s">
        <v>3</v>
      </c>
      <c r="F16261" s="3" t="s">
        <v>3</v>
      </c>
      <c r="G16261" s="3" t="s">
        <v>99440</v>
      </c>
      <c r="H16261" t="s">
        <v>27712</v>
      </c>
      <c r="K16261" s="3">
        <v>1</v>
      </c>
      <c r="L16261" s="2" t="s">
        <v>3</v>
      </c>
      <c r="M16261" s="2" t="s">
        <v>3</v>
      </c>
      <c r="N16261" s="3">
        <v>1</v>
      </c>
      <c r="O16261" s="2" t="s">
        <v>3</v>
      </c>
      <c r="P16261" s="2" t="s">
        <v>3</v>
      </c>
      <c r="Q16261" s="2" t="s">
        <v>3</v>
      </c>
      <c r="R16261" s="2" t="s">
        <v>3</v>
      </c>
      <c r="S16261" s="2" t="s">
        <v>3</v>
      </c>
      <c r="T16261" s="2" t="s">
        <v>3</v>
      </c>
      <c r="U16261" s="2" t="s">
        <v>3</v>
      </c>
      <c r="V16261" s="2" t="s">
        <v>3</v>
      </c>
      <c r="W16261" s="12"/>
      <c r="X16261" s="12"/>
      <c r="Y16261" s="12"/>
      <c r="Z16261" s="12"/>
    </row>
    <row r="16262" spans="1:26">
      <c r="A16262" s="5" t="s">
        <v>95500</v>
      </c>
      <c r="B16262" s="6" t="s">
        <v>48209</v>
      </c>
      <c r="C16262" s="6" t="s">
        <v>95501</v>
      </c>
      <c r="D16262" s="6" t="s">
        <v>95502</v>
      </c>
      <c r="E16262" s="13"/>
      <c r="F16262" s="7"/>
      <c r="G16262" s="13" t="s">
        <v>3</v>
      </c>
      <c r="H16262" s="6" t="s">
        <v>95503</v>
      </c>
      <c r="I16262" s="4" t="s">
        <v>46885</v>
      </c>
      <c r="J16262" s="4" t="s">
        <v>47003</v>
      </c>
      <c r="K16262" s="7"/>
      <c r="L16262" s="7">
        <v>59.954194995023805</v>
      </c>
      <c r="M16262" s="7"/>
      <c r="N16262" s="7">
        <v>1</v>
      </c>
      <c r="O16262" s="7" t="s">
        <v>3</v>
      </c>
      <c r="P16262" s="7" t="s">
        <v>3</v>
      </c>
      <c r="Q16262" s="7" t="s">
        <v>3</v>
      </c>
      <c r="R16262" s="7" t="s">
        <v>3</v>
      </c>
      <c r="S16262" s="7">
        <v>59.954194995023805</v>
      </c>
      <c r="T16262" s="7">
        <v>59.954194995023805</v>
      </c>
      <c r="U16262" s="7">
        <v>59.954194995023805</v>
      </c>
      <c r="V16262" s="7">
        <v>59.954194995023805</v>
      </c>
      <c r="W16262" s="8" t="s">
        <v>3</v>
      </c>
      <c r="X16262" s="8" t="s">
        <v>3</v>
      </c>
      <c r="Y16262" s="8" t="s">
        <v>3</v>
      </c>
      <c r="Z16262" s="8" t="s">
        <v>3</v>
      </c>
    </row>
    <row r="16263" spans="1:26">
      <c r="A16263" t="s">
        <v>27713</v>
      </c>
      <c r="B16263" t="s">
        <v>3</v>
      </c>
      <c r="C16263" t="s">
        <v>27714</v>
      </c>
      <c r="D16263" t="s">
        <v>27715</v>
      </c>
      <c r="E16263" s="3" t="s">
        <v>3</v>
      </c>
      <c r="F16263" s="3" t="s">
        <v>3</v>
      </c>
      <c r="G16263" s="3" t="s">
        <v>99440</v>
      </c>
      <c r="H16263" t="s">
        <v>27716</v>
      </c>
      <c r="K16263" s="3">
        <v>1</v>
      </c>
      <c r="L16263" s="2" t="s">
        <v>3</v>
      </c>
      <c r="M16263" s="2" t="s">
        <v>3</v>
      </c>
      <c r="N16263" s="3">
        <v>1</v>
      </c>
      <c r="O16263" s="2" t="s">
        <v>3</v>
      </c>
      <c r="P16263" s="2" t="s">
        <v>3</v>
      </c>
      <c r="Q16263" s="2" t="s">
        <v>3</v>
      </c>
      <c r="R16263" s="2" t="s">
        <v>3</v>
      </c>
      <c r="S16263" s="2" t="s">
        <v>3</v>
      </c>
      <c r="T16263" s="2" t="s">
        <v>3</v>
      </c>
      <c r="U16263" s="2" t="s">
        <v>3</v>
      </c>
      <c r="V16263" s="2" t="s">
        <v>3</v>
      </c>
      <c r="W16263" s="12"/>
      <c r="X16263" s="12"/>
      <c r="Y16263" s="12"/>
      <c r="Z16263" s="12"/>
    </row>
    <row r="16264" spans="1:26">
      <c r="A16264" t="s">
        <v>27717</v>
      </c>
      <c r="B16264" t="s">
        <v>2909</v>
      </c>
      <c r="C16264" t="s">
        <v>97954</v>
      </c>
      <c r="D16264" t="s">
        <v>27718</v>
      </c>
      <c r="E16264" s="3">
        <v>1961</v>
      </c>
      <c r="F16264" s="3">
        <v>1</v>
      </c>
      <c r="G16264" s="3" t="s">
        <v>99440</v>
      </c>
      <c r="H16264" t="s">
        <v>27719</v>
      </c>
      <c r="I16264" t="s">
        <v>99622</v>
      </c>
      <c r="K16264" s="3">
        <v>1</v>
      </c>
      <c r="L16264" s="2" t="s">
        <v>3</v>
      </c>
      <c r="M16264" s="2" t="s">
        <v>3</v>
      </c>
      <c r="N16264" s="3">
        <v>1</v>
      </c>
      <c r="O16264" s="2" t="s">
        <v>3</v>
      </c>
      <c r="P16264" s="2" t="s">
        <v>3</v>
      </c>
      <c r="Q16264" s="2" t="s">
        <v>3</v>
      </c>
      <c r="R16264" s="2" t="s">
        <v>3</v>
      </c>
      <c r="S16264" s="2" t="s">
        <v>3</v>
      </c>
      <c r="T16264" s="2" t="s">
        <v>3</v>
      </c>
      <c r="U16264" s="2" t="s">
        <v>3</v>
      </c>
      <c r="V16264" s="2" t="s">
        <v>3</v>
      </c>
      <c r="W16264" s="12"/>
      <c r="X16264" s="12"/>
      <c r="Y16264" s="12"/>
      <c r="Z16264" s="12"/>
    </row>
    <row r="16265" spans="1:26">
      <c r="A16265" t="s">
        <v>27720</v>
      </c>
      <c r="B16265" t="s">
        <v>3</v>
      </c>
      <c r="C16265" t="s">
        <v>3</v>
      </c>
      <c r="D16265" t="s">
        <v>27721</v>
      </c>
      <c r="E16265" s="3" t="s">
        <v>3</v>
      </c>
      <c r="F16265" s="3" t="s">
        <v>3</v>
      </c>
      <c r="G16265" s="3" t="s">
        <v>99440</v>
      </c>
      <c r="H16265" t="s">
        <v>3</v>
      </c>
      <c r="K16265" s="3">
        <v>1</v>
      </c>
      <c r="L16265" s="2" t="s">
        <v>3</v>
      </c>
      <c r="M16265" s="2" t="s">
        <v>3</v>
      </c>
      <c r="N16265" s="3">
        <v>1</v>
      </c>
      <c r="O16265" s="2" t="s">
        <v>3</v>
      </c>
      <c r="P16265" s="2" t="s">
        <v>3</v>
      </c>
      <c r="Q16265" s="2" t="s">
        <v>3</v>
      </c>
      <c r="R16265" s="2" t="s">
        <v>3</v>
      </c>
      <c r="S16265" s="2" t="s">
        <v>3</v>
      </c>
      <c r="T16265" s="2" t="s">
        <v>3</v>
      </c>
      <c r="U16265" s="2" t="s">
        <v>3</v>
      </c>
      <c r="V16265" s="2" t="s">
        <v>3</v>
      </c>
      <c r="W16265" s="12"/>
      <c r="X16265" s="12"/>
      <c r="Y16265" s="12"/>
      <c r="Z16265" s="12"/>
    </row>
    <row r="16266" spans="1:26">
      <c r="A16266" t="s">
        <v>27722</v>
      </c>
      <c r="B16266" t="s">
        <v>31200</v>
      </c>
      <c r="C16266" t="s">
        <v>48834</v>
      </c>
      <c r="D16266" t="s">
        <v>27723</v>
      </c>
      <c r="E16266" s="3">
        <v>2000</v>
      </c>
      <c r="F16266" s="3">
        <v>2</v>
      </c>
      <c r="G16266" s="3" t="s">
        <v>99440</v>
      </c>
      <c r="H16266" t="s">
        <v>27724</v>
      </c>
      <c r="K16266" s="3">
        <v>1</v>
      </c>
      <c r="L16266" s="2" t="s">
        <v>3</v>
      </c>
      <c r="M16266" s="2" t="s">
        <v>3</v>
      </c>
      <c r="N16266" s="3">
        <v>6</v>
      </c>
      <c r="O16266" s="2" t="s">
        <v>3</v>
      </c>
      <c r="P16266" s="2" t="s">
        <v>3</v>
      </c>
      <c r="Q16266" s="2" t="s">
        <v>3</v>
      </c>
      <c r="R16266" s="2" t="s">
        <v>3</v>
      </c>
      <c r="S16266" s="2" t="s">
        <v>3</v>
      </c>
      <c r="T16266" s="2" t="s">
        <v>3</v>
      </c>
      <c r="U16266" s="2" t="s">
        <v>3</v>
      </c>
      <c r="V16266" s="2" t="s">
        <v>3</v>
      </c>
      <c r="W16266" s="12"/>
      <c r="X16266" s="12"/>
      <c r="Y16266" s="12"/>
      <c r="Z16266" s="12"/>
    </row>
    <row r="16267" spans="1:26">
      <c r="A16267" s="5" t="s">
        <v>86997</v>
      </c>
      <c r="B16267" s="6" t="s">
        <v>519</v>
      </c>
      <c r="C16267" s="6" t="s">
        <v>86998</v>
      </c>
      <c r="D16267" s="6" t="s">
        <v>86999</v>
      </c>
      <c r="E16267" s="13"/>
      <c r="F16267" s="7"/>
      <c r="G16267" s="13" t="s">
        <v>3</v>
      </c>
      <c r="H16267" s="6" t="s">
        <v>87000</v>
      </c>
      <c r="I16267" s="4" t="s">
        <v>46931</v>
      </c>
      <c r="J16267" s="4" t="s">
        <v>903</v>
      </c>
      <c r="K16267" s="7"/>
      <c r="L16267" s="7">
        <v>18861.209964412799</v>
      </c>
      <c r="M16267" s="7"/>
      <c r="N16267" s="7">
        <v>1</v>
      </c>
      <c r="O16267" s="7" t="s">
        <v>3</v>
      </c>
      <c r="P16267" s="7" t="s">
        <v>3</v>
      </c>
      <c r="Q16267" s="7" t="s">
        <v>3</v>
      </c>
      <c r="R16267" s="7" t="s">
        <v>3</v>
      </c>
      <c r="S16267" s="7">
        <v>18861.209964412799</v>
      </c>
      <c r="T16267" s="7">
        <v>18861.209964412799</v>
      </c>
      <c r="U16267" s="7">
        <v>18861.209964412799</v>
      </c>
      <c r="V16267" s="7">
        <v>18861.209964412799</v>
      </c>
      <c r="W16267" s="8" t="s">
        <v>3</v>
      </c>
      <c r="X16267" s="8" t="s">
        <v>3</v>
      </c>
      <c r="Y16267" s="8" t="s">
        <v>3</v>
      </c>
      <c r="Z16267" s="8" t="s">
        <v>3</v>
      </c>
    </row>
    <row r="16268" spans="1:26">
      <c r="A16268" s="5" t="s">
        <v>67338</v>
      </c>
      <c r="B16268" s="6" t="s">
        <v>519</v>
      </c>
      <c r="C16268" s="6" t="s">
        <v>3</v>
      </c>
      <c r="D16268" s="6" t="s">
        <v>3</v>
      </c>
      <c r="E16268" s="13"/>
      <c r="F16268" s="7"/>
      <c r="G16268" s="13" t="s">
        <v>3</v>
      </c>
      <c r="H16268" s="6" t="s">
        <v>67339</v>
      </c>
      <c r="I16268" s="4" t="s">
        <v>47025</v>
      </c>
      <c r="J16268" s="4" t="s">
        <v>903</v>
      </c>
      <c r="K16268" s="7"/>
      <c r="L16268" s="7">
        <v>12283.640424343901</v>
      </c>
      <c r="M16268" s="7"/>
      <c r="N16268" s="7">
        <v>1</v>
      </c>
      <c r="O16268" s="7" t="s">
        <v>3</v>
      </c>
      <c r="P16268" s="7" t="s">
        <v>3</v>
      </c>
      <c r="Q16268" s="7" t="s">
        <v>3</v>
      </c>
      <c r="R16268" s="7" t="s">
        <v>3</v>
      </c>
      <c r="S16268" s="7">
        <v>12283.640424343901</v>
      </c>
      <c r="T16268" s="7">
        <v>12283.640424343901</v>
      </c>
      <c r="U16268" s="7">
        <v>12283.640424343901</v>
      </c>
      <c r="V16268" s="7">
        <v>12283.640424343901</v>
      </c>
      <c r="W16268" s="8" t="s">
        <v>3</v>
      </c>
      <c r="X16268" s="8" t="s">
        <v>3</v>
      </c>
      <c r="Y16268" s="8" t="s">
        <v>3</v>
      </c>
      <c r="Z16268" s="8" t="s">
        <v>3</v>
      </c>
    </row>
    <row r="16269" spans="1:26">
      <c r="A16269" t="s">
        <v>27725</v>
      </c>
      <c r="B16269" t="s">
        <v>519</v>
      </c>
      <c r="C16269" t="s">
        <v>97236</v>
      </c>
      <c r="D16269" t="s">
        <v>27726</v>
      </c>
      <c r="E16269" s="3">
        <v>1991</v>
      </c>
      <c r="F16269" s="3" t="s">
        <v>3</v>
      </c>
      <c r="G16269" s="3" t="s">
        <v>99440</v>
      </c>
      <c r="H16269" t="s">
        <v>27727</v>
      </c>
      <c r="K16269" s="3">
        <v>1</v>
      </c>
      <c r="L16269" s="2" t="s">
        <v>3</v>
      </c>
      <c r="M16269" s="2" t="s">
        <v>3</v>
      </c>
      <c r="N16269" s="3">
        <v>1</v>
      </c>
      <c r="O16269" s="2" t="s">
        <v>3</v>
      </c>
      <c r="P16269" s="2" t="s">
        <v>3</v>
      </c>
      <c r="Q16269" s="2" t="s">
        <v>3</v>
      </c>
      <c r="R16269" s="2" t="s">
        <v>3</v>
      </c>
      <c r="S16269" s="2" t="s">
        <v>3</v>
      </c>
      <c r="T16269" s="2" t="s">
        <v>3</v>
      </c>
      <c r="U16269" s="2" t="s">
        <v>3</v>
      </c>
      <c r="V16269" s="2" t="s">
        <v>3</v>
      </c>
      <c r="W16269" s="12"/>
      <c r="X16269" s="12"/>
      <c r="Y16269" s="12"/>
      <c r="Z16269" s="12"/>
    </row>
    <row r="16270" spans="1:26">
      <c r="A16270" t="s">
        <v>27728</v>
      </c>
      <c r="B16270" t="s">
        <v>6817</v>
      </c>
      <c r="C16270" t="s">
        <v>61603</v>
      </c>
      <c r="D16270" t="s">
        <v>27729</v>
      </c>
      <c r="E16270" s="3">
        <v>1972</v>
      </c>
      <c r="F16270" s="3">
        <v>3</v>
      </c>
      <c r="G16270" s="3" t="s">
        <v>99440</v>
      </c>
      <c r="H16270" t="s">
        <v>27730</v>
      </c>
      <c r="I16270" t="s">
        <v>47185</v>
      </c>
      <c r="K16270" s="3">
        <v>1</v>
      </c>
      <c r="L16270" s="2" t="s">
        <v>3</v>
      </c>
      <c r="M16270" s="2" t="s">
        <v>3</v>
      </c>
      <c r="N16270" s="3">
        <v>3</v>
      </c>
      <c r="O16270" s="2" t="s">
        <v>3</v>
      </c>
      <c r="P16270" s="2" t="s">
        <v>3</v>
      </c>
      <c r="Q16270" s="2" t="s">
        <v>3</v>
      </c>
      <c r="R16270" s="2" t="s">
        <v>3</v>
      </c>
      <c r="S16270" s="2" t="s">
        <v>3</v>
      </c>
      <c r="T16270" s="2" t="s">
        <v>3</v>
      </c>
      <c r="U16270" s="2" t="s">
        <v>3</v>
      </c>
      <c r="V16270" s="2" t="s">
        <v>3</v>
      </c>
      <c r="W16270" s="12"/>
      <c r="X16270" s="12"/>
      <c r="Y16270" s="12"/>
      <c r="Z16270" s="12"/>
    </row>
    <row r="16271" spans="1:26">
      <c r="A16271" t="s">
        <v>27731</v>
      </c>
      <c r="B16271" t="s">
        <v>519</v>
      </c>
      <c r="C16271" t="s">
        <v>97955</v>
      </c>
      <c r="D16271" t="s">
        <v>27732</v>
      </c>
      <c r="E16271" s="3">
        <v>2015</v>
      </c>
      <c r="F16271" s="3">
        <v>1</v>
      </c>
      <c r="G16271" s="3" t="s">
        <v>99440</v>
      </c>
      <c r="H16271" t="s">
        <v>27733</v>
      </c>
      <c r="K16271" s="3">
        <v>2</v>
      </c>
      <c r="L16271" s="2" t="s">
        <v>3</v>
      </c>
      <c r="M16271" s="2" t="s">
        <v>3</v>
      </c>
      <c r="N16271" s="3">
        <v>2</v>
      </c>
      <c r="O16271" s="2" t="s">
        <v>3</v>
      </c>
      <c r="P16271" s="2" t="s">
        <v>3</v>
      </c>
      <c r="Q16271" s="2" t="s">
        <v>3</v>
      </c>
      <c r="R16271" s="2" t="s">
        <v>3</v>
      </c>
      <c r="S16271" s="2" t="s">
        <v>3</v>
      </c>
      <c r="T16271" s="2" t="s">
        <v>3</v>
      </c>
      <c r="U16271" s="2" t="s">
        <v>3</v>
      </c>
      <c r="V16271" s="2" t="s">
        <v>3</v>
      </c>
      <c r="W16271" s="12"/>
      <c r="X16271" s="12"/>
      <c r="Y16271" s="12"/>
      <c r="Z16271" s="12"/>
    </row>
    <row r="16272" spans="1:26">
      <c r="A16272" t="s">
        <v>27734</v>
      </c>
      <c r="B16272" t="s">
        <v>23117</v>
      </c>
      <c r="C16272" t="s">
        <v>71285</v>
      </c>
      <c r="D16272" t="s">
        <v>27735</v>
      </c>
      <c r="E16272" s="3">
        <v>1939</v>
      </c>
      <c r="F16272" s="3">
        <v>2</v>
      </c>
      <c r="G16272" s="3" t="s">
        <v>99440</v>
      </c>
      <c r="H16272" t="s">
        <v>27736</v>
      </c>
      <c r="K16272" s="3">
        <v>1</v>
      </c>
      <c r="L16272" s="2" t="s">
        <v>3</v>
      </c>
      <c r="M16272" s="2" t="s">
        <v>3</v>
      </c>
      <c r="N16272" s="3">
        <v>3</v>
      </c>
      <c r="O16272" s="2" t="s">
        <v>3</v>
      </c>
      <c r="P16272" s="2" t="s">
        <v>3</v>
      </c>
      <c r="Q16272" s="2" t="s">
        <v>3</v>
      </c>
      <c r="R16272" s="2" t="s">
        <v>3</v>
      </c>
      <c r="S16272" s="2" t="s">
        <v>3</v>
      </c>
      <c r="T16272" s="2" t="s">
        <v>3</v>
      </c>
      <c r="U16272" s="2" t="s">
        <v>3</v>
      </c>
      <c r="V16272" s="2" t="s">
        <v>3</v>
      </c>
      <c r="W16272" s="12"/>
      <c r="X16272" s="12"/>
      <c r="Y16272" s="12"/>
      <c r="Z16272" s="12"/>
    </row>
    <row r="16273" spans="1:26">
      <c r="A16273" t="s">
        <v>27737</v>
      </c>
      <c r="B16273" t="s">
        <v>519</v>
      </c>
      <c r="C16273" t="s">
        <v>65464</v>
      </c>
      <c r="D16273" t="s">
        <v>27738</v>
      </c>
      <c r="E16273" s="3">
        <v>1989</v>
      </c>
      <c r="F16273" s="3">
        <v>1</v>
      </c>
      <c r="G16273" s="3" t="s">
        <v>99440</v>
      </c>
      <c r="H16273" t="s">
        <v>27739</v>
      </c>
      <c r="I16273" t="s">
        <v>99470</v>
      </c>
      <c r="K16273" s="3">
        <v>2</v>
      </c>
      <c r="L16273" s="2" t="s">
        <v>3</v>
      </c>
      <c r="M16273" s="2" t="s">
        <v>3</v>
      </c>
      <c r="N16273" s="3">
        <v>9</v>
      </c>
      <c r="O16273" s="2" t="s">
        <v>3</v>
      </c>
      <c r="P16273" s="2" t="s">
        <v>3</v>
      </c>
      <c r="Q16273" s="2" t="s">
        <v>3</v>
      </c>
      <c r="R16273" s="2" t="s">
        <v>3</v>
      </c>
      <c r="S16273" s="2" t="s">
        <v>3</v>
      </c>
      <c r="T16273" s="2" t="s">
        <v>3</v>
      </c>
      <c r="U16273" s="2" t="s">
        <v>3</v>
      </c>
      <c r="V16273" s="2" t="s">
        <v>3</v>
      </c>
      <c r="W16273" s="12"/>
      <c r="X16273" s="12"/>
      <c r="Y16273" s="12"/>
      <c r="Z16273" s="12"/>
    </row>
    <row r="16274" spans="1:26">
      <c r="A16274" t="s">
        <v>27740</v>
      </c>
      <c r="B16274" t="s">
        <v>99432</v>
      </c>
      <c r="C16274" t="s">
        <v>56591</v>
      </c>
      <c r="D16274" t="s">
        <v>27741</v>
      </c>
      <c r="E16274" s="3">
        <v>1905</v>
      </c>
      <c r="F16274" s="3" t="s">
        <v>3</v>
      </c>
      <c r="G16274" s="3" t="s">
        <v>99440</v>
      </c>
      <c r="H16274" t="s">
        <v>27742</v>
      </c>
      <c r="K16274" s="3">
        <v>1</v>
      </c>
      <c r="L16274" s="2" t="s">
        <v>3</v>
      </c>
      <c r="M16274" s="2" t="s">
        <v>3</v>
      </c>
      <c r="N16274" s="3">
        <v>1</v>
      </c>
      <c r="O16274" s="2" t="s">
        <v>3</v>
      </c>
      <c r="P16274" s="2" t="s">
        <v>3</v>
      </c>
      <c r="Q16274" s="2" t="s">
        <v>3</v>
      </c>
      <c r="R16274" s="2" t="s">
        <v>3</v>
      </c>
      <c r="S16274" s="2" t="s">
        <v>3</v>
      </c>
      <c r="T16274" s="2" t="s">
        <v>3</v>
      </c>
      <c r="U16274" s="2" t="s">
        <v>3</v>
      </c>
      <c r="V16274" s="2" t="s">
        <v>3</v>
      </c>
      <c r="W16274" s="12"/>
      <c r="X16274" s="12"/>
      <c r="Y16274" s="12"/>
      <c r="Z16274" s="12"/>
    </row>
    <row r="16275" spans="1:26">
      <c r="A16275" s="5" t="s">
        <v>94486</v>
      </c>
      <c r="B16275" s="6" t="s">
        <v>5146</v>
      </c>
      <c r="C16275" s="6" t="s">
        <v>94487</v>
      </c>
      <c r="D16275" s="6" t="s">
        <v>94488</v>
      </c>
      <c r="E16275" s="13"/>
      <c r="F16275" s="7"/>
      <c r="G16275" s="13" t="s">
        <v>3</v>
      </c>
      <c r="H16275" s="6" t="s">
        <v>94489</v>
      </c>
      <c r="I16275" s="4" t="s">
        <v>46885</v>
      </c>
      <c r="J16275" s="4" t="s">
        <v>47003</v>
      </c>
      <c r="K16275" s="7"/>
      <c r="L16275" s="7">
        <v>5000</v>
      </c>
      <c r="M16275" s="7"/>
      <c r="N16275" s="7">
        <v>1</v>
      </c>
      <c r="O16275" s="7" t="s">
        <v>3</v>
      </c>
      <c r="P16275" s="7" t="s">
        <v>3</v>
      </c>
      <c r="Q16275" s="7" t="s">
        <v>3</v>
      </c>
      <c r="R16275" s="7" t="s">
        <v>3</v>
      </c>
      <c r="S16275" s="7">
        <v>5000</v>
      </c>
      <c r="T16275" s="7">
        <v>5000</v>
      </c>
      <c r="U16275" s="7">
        <v>5000</v>
      </c>
      <c r="V16275" s="7">
        <v>5000</v>
      </c>
      <c r="W16275" s="8" t="s">
        <v>3</v>
      </c>
      <c r="X16275" s="8" t="s">
        <v>3</v>
      </c>
      <c r="Y16275" s="8" t="s">
        <v>3</v>
      </c>
      <c r="Z16275" s="8" t="s">
        <v>3</v>
      </c>
    </row>
    <row r="16276" spans="1:26">
      <c r="A16276" s="5" t="s">
        <v>54744</v>
      </c>
      <c r="B16276" s="6" t="s">
        <v>5146</v>
      </c>
      <c r="C16276" s="6" t="s">
        <v>47005</v>
      </c>
      <c r="D16276" s="6" t="s">
        <v>54745</v>
      </c>
      <c r="E16276" s="13"/>
      <c r="F16276" s="7"/>
      <c r="G16276" s="13" t="s">
        <v>3</v>
      </c>
      <c r="H16276" s="6" t="s">
        <v>54746</v>
      </c>
      <c r="I16276" s="4" t="s">
        <v>47025</v>
      </c>
      <c r="J16276" s="4" t="s">
        <v>47003</v>
      </c>
      <c r="K16276" s="7"/>
      <c r="L16276" s="7">
        <v>52429.309511084</v>
      </c>
      <c r="M16276" s="7"/>
      <c r="N16276" s="7">
        <v>1</v>
      </c>
      <c r="O16276" s="7" t="s">
        <v>3</v>
      </c>
      <c r="P16276" s="7" t="s">
        <v>3</v>
      </c>
      <c r="Q16276" s="7" t="s">
        <v>3</v>
      </c>
      <c r="R16276" s="7" t="s">
        <v>3</v>
      </c>
      <c r="S16276" s="7">
        <v>52429.309511084</v>
      </c>
      <c r="T16276" s="7">
        <v>52429.309511084</v>
      </c>
      <c r="U16276" s="7">
        <v>56632.302405498303</v>
      </c>
      <c r="V16276" s="7">
        <v>56632.302405498303</v>
      </c>
      <c r="W16276" s="8" t="s">
        <v>3</v>
      </c>
      <c r="X16276" s="8" t="s">
        <v>3</v>
      </c>
      <c r="Y16276" s="8" t="s">
        <v>3</v>
      </c>
      <c r="Z16276" s="8" t="s">
        <v>3</v>
      </c>
    </row>
    <row r="16277" spans="1:26">
      <c r="A16277" s="5" t="s">
        <v>74862</v>
      </c>
      <c r="B16277" s="6" t="s">
        <v>2909</v>
      </c>
      <c r="C16277" s="6" t="s">
        <v>69453</v>
      </c>
      <c r="D16277" s="6" t="s">
        <v>74863</v>
      </c>
      <c r="E16277" s="13"/>
      <c r="F16277" s="7"/>
      <c r="G16277" s="13" t="s">
        <v>3</v>
      </c>
      <c r="H16277" s="6" t="s">
        <v>74864</v>
      </c>
      <c r="I16277" s="4" t="s">
        <v>47025</v>
      </c>
      <c r="J16277" s="4" t="s">
        <v>903</v>
      </c>
      <c r="K16277" s="7"/>
      <c r="L16277" s="7">
        <v>35216.170690623199</v>
      </c>
      <c r="M16277" s="7"/>
      <c r="N16277" s="7">
        <v>1</v>
      </c>
      <c r="O16277" s="7">
        <v>460839.49061698001</v>
      </c>
      <c r="P16277" s="7">
        <v>460839.49061698001</v>
      </c>
      <c r="Q16277" s="7">
        <v>37152.720571920399</v>
      </c>
      <c r="R16277" s="7">
        <v>37152.720571920399</v>
      </c>
      <c r="S16277" s="7">
        <v>35216.170690623199</v>
      </c>
      <c r="T16277" s="7">
        <v>35216.170690623199</v>
      </c>
      <c r="U16277" s="7">
        <v>201119.76080853501</v>
      </c>
      <c r="V16277" s="7">
        <v>201119.76080853501</v>
      </c>
      <c r="W16277" s="8">
        <v>0.43642041297127626</v>
      </c>
      <c r="X16277" s="8">
        <v>0.43642041297127626</v>
      </c>
      <c r="Y16277" s="8">
        <v>5.4133252615836431</v>
      </c>
      <c r="Z16277" s="8">
        <v>5.4133252615836431</v>
      </c>
    </row>
    <row r="16278" spans="1:26">
      <c r="A16278" t="s">
        <v>27743</v>
      </c>
      <c r="B16278" t="s">
        <v>519</v>
      </c>
      <c r="C16278" t="s">
        <v>97956</v>
      </c>
      <c r="D16278" t="s">
        <v>27744</v>
      </c>
      <c r="E16278" s="3">
        <v>1990</v>
      </c>
      <c r="F16278" s="3" t="s">
        <v>3</v>
      </c>
      <c r="G16278" s="3" t="s">
        <v>99440</v>
      </c>
      <c r="H16278" t="s">
        <v>27745</v>
      </c>
      <c r="K16278" s="3">
        <v>1</v>
      </c>
      <c r="L16278" s="2" t="s">
        <v>3</v>
      </c>
      <c r="M16278" s="2" t="s">
        <v>3</v>
      </c>
      <c r="N16278" s="3">
        <v>1</v>
      </c>
      <c r="O16278" s="2" t="s">
        <v>3</v>
      </c>
      <c r="P16278" s="2" t="s">
        <v>3</v>
      </c>
      <c r="Q16278" s="2" t="s">
        <v>3</v>
      </c>
      <c r="R16278" s="2" t="s">
        <v>3</v>
      </c>
      <c r="S16278" s="2" t="s">
        <v>3</v>
      </c>
      <c r="T16278" s="2" t="s">
        <v>3</v>
      </c>
      <c r="U16278" s="2" t="s">
        <v>3</v>
      </c>
      <c r="V16278" s="2" t="s">
        <v>3</v>
      </c>
      <c r="W16278" s="12"/>
      <c r="X16278" s="12"/>
      <c r="Y16278" s="12"/>
      <c r="Z16278" s="12"/>
    </row>
    <row r="16279" spans="1:26">
      <c r="A16279" s="5" t="s">
        <v>72629</v>
      </c>
      <c r="B16279" s="6" t="s">
        <v>6817</v>
      </c>
      <c r="C16279" s="6" t="s">
        <v>47462</v>
      </c>
      <c r="D16279" s="6" t="s">
        <v>72630</v>
      </c>
      <c r="E16279" s="13">
        <v>2011</v>
      </c>
      <c r="F16279" s="7"/>
      <c r="G16279" s="13" t="s">
        <v>3</v>
      </c>
      <c r="H16279" s="6" t="s">
        <v>72631</v>
      </c>
      <c r="I16279" s="4" t="s">
        <v>48988</v>
      </c>
      <c r="J16279" s="4" t="s">
        <v>47003</v>
      </c>
      <c r="K16279" s="7"/>
      <c r="L16279" s="7">
        <v>108226.49531783149</v>
      </c>
      <c r="M16279" s="7"/>
      <c r="N16279" s="7">
        <v>2</v>
      </c>
      <c r="O16279" s="7">
        <v>455913.66899999999</v>
      </c>
      <c r="P16279" s="7">
        <v>455913.66899999999</v>
      </c>
      <c r="Q16279" s="7" t="s">
        <v>3</v>
      </c>
      <c r="R16279" s="7" t="s">
        <v>3</v>
      </c>
      <c r="S16279" s="7">
        <v>59428.15597674725</v>
      </c>
      <c r="T16279" s="7">
        <v>205823.174</v>
      </c>
      <c r="U16279" s="7">
        <v>63149.523119398276</v>
      </c>
      <c r="V16279" s="7">
        <v>216921.32399999999</v>
      </c>
      <c r="W16279" s="8">
        <v>0.47579473648112969</v>
      </c>
      <c r="X16279" s="8">
        <v>0.47579473648112969</v>
      </c>
      <c r="Y16279" s="8" t="s">
        <v>3</v>
      </c>
      <c r="Z16279" s="8" t="s">
        <v>3</v>
      </c>
    </row>
    <row r="16280" spans="1:26">
      <c r="A16280" t="s">
        <v>27746</v>
      </c>
      <c r="B16280" t="s">
        <v>31200</v>
      </c>
      <c r="C16280" t="s">
        <v>48834</v>
      </c>
      <c r="D16280" t="s">
        <v>27747</v>
      </c>
      <c r="E16280" s="3">
        <v>2002</v>
      </c>
      <c r="F16280" s="3" t="s">
        <v>3</v>
      </c>
      <c r="G16280" s="3" t="s">
        <v>99440</v>
      </c>
      <c r="H16280" t="s">
        <v>27748</v>
      </c>
      <c r="K16280" s="3">
        <v>1</v>
      </c>
      <c r="L16280" s="2" t="s">
        <v>3</v>
      </c>
      <c r="M16280" s="2" t="s">
        <v>3</v>
      </c>
      <c r="N16280" s="3">
        <v>4</v>
      </c>
      <c r="O16280" s="2" t="s">
        <v>3</v>
      </c>
      <c r="P16280" s="2" t="s">
        <v>3</v>
      </c>
      <c r="Q16280" s="2" t="s">
        <v>3</v>
      </c>
      <c r="R16280" s="2" t="s">
        <v>3</v>
      </c>
      <c r="S16280" s="2" t="s">
        <v>3</v>
      </c>
      <c r="T16280" s="2" t="s">
        <v>3</v>
      </c>
      <c r="U16280" s="2" t="s">
        <v>3</v>
      </c>
      <c r="V16280" s="2" t="s">
        <v>3</v>
      </c>
      <c r="W16280" s="12"/>
      <c r="X16280" s="12"/>
      <c r="Y16280" s="12"/>
      <c r="Z16280" s="12"/>
    </row>
    <row r="16281" spans="1:26">
      <c r="A16281" s="5" t="s">
        <v>77292</v>
      </c>
      <c r="B16281" s="6" t="s">
        <v>31200</v>
      </c>
      <c r="C16281" s="6" t="s">
        <v>48834</v>
      </c>
      <c r="D16281" s="6" t="s">
        <v>77293</v>
      </c>
      <c r="E16281" s="13">
        <v>1979</v>
      </c>
      <c r="F16281" s="7"/>
      <c r="G16281" s="13" t="s">
        <v>3</v>
      </c>
      <c r="H16281" s="6" t="s">
        <v>77294</v>
      </c>
      <c r="I16281" s="4" t="s">
        <v>46756</v>
      </c>
      <c r="J16281" s="4" t="s">
        <v>47003</v>
      </c>
      <c r="K16281" s="7"/>
      <c r="L16281" s="7">
        <v>13700</v>
      </c>
      <c r="M16281" s="7"/>
      <c r="N16281" s="7">
        <v>1</v>
      </c>
      <c r="O16281" s="7" t="s">
        <v>3</v>
      </c>
      <c r="P16281" s="7" t="s">
        <v>3</v>
      </c>
      <c r="Q16281" s="7" t="s">
        <v>3</v>
      </c>
      <c r="R16281" s="7" t="s">
        <v>3</v>
      </c>
      <c r="S16281" s="7">
        <v>13700</v>
      </c>
      <c r="T16281" s="7">
        <v>13700</v>
      </c>
      <c r="U16281" s="7">
        <v>13700</v>
      </c>
      <c r="V16281" s="7">
        <v>13700</v>
      </c>
      <c r="W16281" s="8" t="s">
        <v>3</v>
      </c>
      <c r="X16281" s="8" t="s">
        <v>3</v>
      </c>
      <c r="Y16281" s="8" t="s">
        <v>3</v>
      </c>
      <c r="Z16281" s="8" t="s">
        <v>3</v>
      </c>
    </row>
    <row r="16282" spans="1:26">
      <c r="A16282" t="s">
        <v>27749</v>
      </c>
      <c r="B16282" t="s">
        <v>3</v>
      </c>
      <c r="C16282" t="s">
        <v>3</v>
      </c>
      <c r="D16282" t="s">
        <v>27750</v>
      </c>
      <c r="E16282" s="3" t="s">
        <v>3</v>
      </c>
      <c r="F16282" s="3" t="s">
        <v>3</v>
      </c>
      <c r="G16282" s="3" t="s">
        <v>99440</v>
      </c>
      <c r="H16282" t="s">
        <v>3</v>
      </c>
      <c r="K16282" s="3">
        <v>1</v>
      </c>
      <c r="L16282" s="2" t="s">
        <v>3</v>
      </c>
      <c r="M16282" s="2" t="s">
        <v>3</v>
      </c>
      <c r="N16282" s="3">
        <v>1</v>
      </c>
      <c r="O16282" s="2" t="s">
        <v>3</v>
      </c>
      <c r="P16282" s="2" t="s">
        <v>3</v>
      </c>
      <c r="Q16282" s="2" t="s">
        <v>3</v>
      </c>
      <c r="R16282" s="2" t="s">
        <v>3</v>
      </c>
      <c r="S16282" s="2" t="s">
        <v>3</v>
      </c>
      <c r="T16282" s="2" t="s">
        <v>3</v>
      </c>
      <c r="U16282" s="2" t="s">
        <v>3</v>
      </c>
      <c r="V16282" s="2" t="s">
        <v>3</v>
      </c>
      <c r="W16282" s="12"/>
      <c r="X16282" s="12"/>
      <c r="Y16282" s="12"/>
      <c r="Z16282" s="12"/>
    </row>
    <row r="16283" spans="1:26">
      <c r="A16283" t="s">
        <v>27751</v>
      </c>
      <c r="B16283" t="s">
        <v>519</v>
      </c>
      <c r="C16283" t="s">
        <v>62569</v>
      </c>
      <c r="D16283" t="s">
        <v>27752</v>
      </c>
      <c r="E16283" s="3">
        <v>2014</v>
      </c>
      <c r="F16283" s="3" t="s">
        <v>3</v>
      </c>
      <c r="G16283" s="3" t="s">
        <v>99440</v>
      </c>
      <c r="H16283" t="s">
        <v>27753</v>
      </c>
      <c r="K16283" s="3">
        <v>2</v>
      </c>
      <c r="L16283" s="2" t="s">
        <v>3</v>
      </c>
      <c r="M16283" s="2" t="s">
        <v>3</v>
      </c>
      <c r="N16283" s="3">
        <v>2</v>
      </c>
      <c r="O16283" s="2" t="s">
        <v>3</v>
      </c>
      <c r="P16283" s="2" t="s">
        <v>3</v>
      </c>
      <c r="Q16283" s="2" t="s">
        <v>3</v>
      </c>
      <c r="R16283" s="2" t="s">
        <v>3</v>
      </c>
      <c r="S16283" s="2" t="s">
        <v>3</v>
      </c>
      <c r="T16283" s="2" t="s">
        <v>3</v>
      </c>
      <c r="U16283" s="2" t="s">
        <v>3</v>
      </c>
      <c r="V16283" s="2" t="s">
        <v>3</v>
      </c>
      <c r="W16283" s="12"/>
      <c r="X16283" s="12"/>
      <c r="Y16283" s="12"/>
      <c r="Z16283" s="12"/>
    </row>
    <row r="16284" spans="1:26">
      <c r="A16284" t="s">
        <v>27754</v>
      </c>
      <c r="B16284" t="s">
        <v>5146</v>
      </c>
      <c r="C16284" t="s">
        <v>47005</v>
      </c>
      <c r="D16284" t="s">
        <v>27755</v>
      </c>
      <c r="E16284" s="3" t="s">
        <v>3</v>
      </c>
      <c r="F16284" s="3">
        <v>9</v>
      </c>
      <c r="G16284" s="3" t="s">
        <v>99440</v>
      </c>
      <c r="H16284" t="s">
        <v>27756</v>
      </c>
      <c r="I16284" t="s">
        <v>47025</v>
      </c>
      <c r="K16284" s="3">
        <v>1</v>
      </c>
      <c r="L16284" s="2">
        <v>78301.06183635231</v>
      </c>
      <c r="M16284" s="2" t="s">
        <v>3</v>
      </c>
      <c r="N16284" s="3">
        <v>4</v>
      </c>
      <c r="O16284" s="2">
        <v>0</v>
      </c>
      <c r="P16284" s="2">
        <v>0</v>
      </c>
      <c r="Q16284" s="2">
        <v>0</v>
      </c>
      <c r="R16284" s="2">
        <v>0</v>
      </c>
      <c r="S16284" s="2">
        <v>10000</v>
      </c>
      <c r="T16284" s="2">
        <v>470000</v>
      </c>
      <c r="U16284" s="2">
        <v>10000</v>
      </c>
      <c r="V16284" s="2">
        <v>470000</v>
      </c>
      <c r="W16284" s="12" t="s">
        <v>3</v>
      </c>
      <c r="X16284" s="12" t="s">
        <v>3</v>
      </c>
      <c r="Y16284" s="12" t="s">
        <v>3</v>
      </c>
      <c r="Z16284" s="12" t="s">
        <v>3</v>
      </c>
    </row>
    <row r="16285" spans="1:26">
      <c r="A16285" t="s">
        <v>27757</v>
      </c>
      <c r="B16285" t="s">
        <v>519</v>
      </c>
      <c r="C16285" t="s">
        <v>97957</v>
      </c>
      <c r="D16285" t="s">
        <v>27758</v>
      </c>
      <c r="E16285" s="3">
        <v>1992</v>
      </c>
      <c r="F16285" s="3" t="s">
        <v>3</v>
      </c>
      <c r="G16285" s="3" t="s">
        <v>99440</v>
      </c>
      <c r="H16285" t="s">
        <v>27759</v>
      </c>
      <c r="K16285" s="3">
        <v>1</v>
      </c>
      <c r="L16285" s="2" t="s">
        <v>3</v>
      </c>
      <c r="M16285" s="2" t="s">
        <v>3</v>
      </c>
      <c r="N16285" s="3">
        <v>1</v>
      </c>
      <c r="O16285" s="2" t="s">
        <v>3</v>
      </c>
      <c r="P16285" s="2" t="s">
        <v>3</v>
      </c>
      <c r="Q16285" s="2" t="s">
        <v>3</v>
      </c>
      <c r="R16285" s="2" t="s">
        <v>3</v>
      </c>
      <c r="S16285" s="2" t="s">
        <v>3</v>
      </c>
      <c r="T16285" s="2" t="s">
        <v>3</v>
      </c>
      <c r="U16285" s="2" t="s">
        <v>3</v>
      </c>
      <c r="V16285" s="2" t="s">
        <v>3</v>
      </c>
      <c r="W16285" s="12"/>
      <c r="X16285" s="12"/>
      <c r="Y16285" s="12"/>
      <c r="Z16285" s="12"/>
    </row>
    <row r="16286" spans="1:26">
      <c r="A16286" t="s">
        <v>27760</v>
      </c>
      <c r="B16286" t="s">
        <v>49426</v>
      </c>
      <c r="C16286" t="s">
        <v>49427</v>
      </c>
      <c r="D16286" t="s">
        <v>27761</v>
      </c>
      <c r="E16286" s="3" t="s">
        <v>3</v>
      </c>
      <c r="F16286" s="3" t="s">
        <v>3</v>
      </c>
      <c r="G16286" s="3" t="s">
        <v>99440</v>
      </c>
      <c r="H16286" t="s">
        <v>3</v>
      </c>
      <c r="K16286" s="3">
        <v>1</v>
      </c>
      <c r="L16286" s="2" t="s">
        <v>3</v>
      </c>
      <c r="M16286" s="2" t="s">
        <v>3</v>
      </c>
      <c r="N16286" s="3">
        <v>1</v>
      </c>
      <c r="O16286" s="2" t="s">
        <v>3</v>
      </c>
      <c r="P16286" s="2" t="s">
        <v>3</v>
      </c>
      <c r="Q16286" s="2" t="s">
        <v>3</v>
      </c>
      <c r="R16286" s="2" t="s">
        <v>3</v>
      </c>
      <c r="S16286" s="2" t="s">
        <v>3</v>
      </c>
      <c r="T16286" s="2" t="s">
        <v>3</v>
      </c>
      <c r="U16286" s="2" t="s">
        <v>3</v>
      </c>
      <c r="V16286" s="2" t="s">
        <v>3</v>
      </c>
      <c r="W16286" s="12"/>
      <c r="X16286" s="12"/>
      <c r="Y16286" s="12"/>
      <c r="Z16286" s="12"/>
    </row>
    <row r="16287" spans="1:26">
      <c r="A16287" t="s">
        <v>27762</v>
      </c>
      <c r="B16287" t="s">
        <v>3</v>
      </c>
      <c r="C16287" t="s">
        <v>3</v>
      </c>
      <c r="D16287" t="s">
        <v>27763</v>
      </c>
      <c r="E16287" s="3" t="s">
        <v>3</v>
      </c>
      <c r="F16287" s="3" t="s">
        <v>3</v>
      </c>
      <c r="G16287" s="3" t="s">
        <v>99440</v>
      </c>
      <c r="H16287" t="s">
        <v>3</v>
      </c>
      <c r="K16287" s="3">
        <v>1</v>
      </c>
      <c r="L16287" s="2" t="s">
        <v>3</v>
      </c>
      <c r="M16287" s="2" t="s">
        <v>3</v>
      </c>
      <c r="N16287" s="3">
        <v>1</v>
      </c>
      <c r="O16287" s="2" t="s">
        <v>3</v>
      </c>
      <c r="P16287" s="2" t="s">
        <v>3</v>
      </c>
      <c r="Q16287" s="2" t="s">
        <v>3</v>
      </c>
      <c r="R16287" s="2" t="s">
        <v>3</v>
      </c>
      <c r="S16287" s="2" t="s">
        <v>3</v>
      </c>
      <c r="T16287" s="2" t="s">
        <v>3</v>
      </c>
      <c r="U16287" s="2" t="s">
        <v>3</v>
      </c>
      <c r="V16287" s="2" t="s">
        <v>3</v>
      </c>
      <c r="W16287" s="12"/>
      <c r="X16287" s="12"/>
      <c r="Y16287" s="12"/>
      <c r="Z16287" s="12"/>
    </row>
    <row r="16288" spans="1:26">
      <c r="A16288" t="s">
        <v>27764</v>
      </c>
      <c r="B16288" t="s">
        <v>6817</v>
      </c>
      <c r="C16288" t="s">
        <v>86808</v>
      </c>
      <c r="D16288" t="s">
        <v>27765</v>
      </c>
      <c r="E16288" s="3" t="s">
        <v>3</v>
      </c>
      <c r="F16288" s="3" t="s">
        <v>3</v>
      </c>
      <c r="G16288" s="3" t="s">
        <v>99440</v>
      </c>
      <c r="H16288" t="s">
        <v>3</v>
      </c>
      <c r="I16288" t="s">
        <v>46885</v>
      </c>
      <c r="K16288" s="3">
        <v>2</v>
      </c>
      <c r="L16288" s="2">
        <v>15477.001</v>
      </c>
      <c r="M16288" s="2" t="s">
        <v>3</v>
      </c>
      <c r="N16288" s="3">
        <v>3</v>
      </c>
      <c r="O16288" s="2">
        <v>10488.1899839986</v>
      </c>
      <c r="P16288" s="2">
        <v>10488.1899839986</v>
      </c>
      <c r="Q16288" s="2">
        <v>6729.2038948866102</v>
      </c>
      <c r="R16288" s="2">
        <v>6729.2038948866102</v>
      </c>
      <c r="S16288" s="2">
        <v>15477.001</v>
      </c>
      <c r="T16288" s="2">
        <v>15477.001</v>
      </c>
      <c r="U16288" s="2">
        <v>35044.347999999998</v>
      </c>
      <c r="V16288" s="2">
        <v>35044.347999999998</v>
      </c>
      <c r="W16288" s="12">
        <v>3.3413151414558393</v>
      </c>
      <c r="X16288" s="12">
        <v>3.3413151414558393</v>
      </c>
      <c r="Y16288" s="12">
        <v>5.207799993492471</v>
      </c>
      <c r="Z16288" s="12">
        <v>5.207799993492471</v>
      </c>
    </row>
    <row r="16289" spans="1:26">
      <c r="A16289" t="s">
        <v>27766</v>
      </c>
      <c r="B16289" t="s">
        <v>519</v>
      </c>
      <c r="C16289" t="s">
        <v>47768</v>
      </c>
      <c r="D16289" t="s">
        <v>27767</v>
      </c>
      <c r="E16289" s="3">
        <v>1837</v>
      </c>
      <c r="F16289" s="3">
        <v>1</v>
      </c>
      <c r="G16289" s="3" t="s">
        <v>99440</v>
      </c>
      <c r="H16289" t="s">
        <v>27768</v>
      </c>
      <c r="I16289" t="s">
        <v>47103</v>
      </c>
      <c r="K16289" s="3">
        <v>2</v>
      </c>
      <c r="L16289" s="2" t="s">
        <v>3</v>
      </c>
      <c r="M16289" s="2" t="s">
        <v>3</v>
      </c>
      <c r="N16289" s="3">
        <v>4</v>
      </c>
      <c r="O16289" s="2" t="s">
        <v>3</v>
      </c>
      <c r="P16289" s="2" t="s">
        <v>3</v>
      </c>
      <c r="Q16289" s="2" t="s">
        <v>3</v>
      </c>
      <c r="R16289" s="2" t="s">
        <v>3</v>
      </c>
      <c r="S16289" s="2" t="s">
        <v>3</v>
      </c>
      <c r="T16289" s="2" t="s">
        <v>3</v>
      </c>
      <c r="U16289" s="2" t="s">
        <v>3</v>
      </c>
      <c r="V16289" s="2" t="s">
        <v>3</v>
      </c>
      <c r="W16289" s="12"/>
      <c r="X16289" s="12"/>
      <c r="Y16289" s="12"/>
      <c r="Z16289" s="12"/>
    </row>
    <row r="16290" spans="1:26">
      <c r="A16290" t="s">
        <v>27769</v>
      </c>
      <c r="B16290" t="s">
        <v>519</v>
      </c>
      <c r="C16290" t="s">
        <v>97958</v>
      </c>
      <c r="D16290" t="s">
        <v>27770</v>
      </c>
      <c r="E16290" s="3">
        <v>1993</v>
      </c>
      <c r="F16290" s="3" t="s">
        <v>3</v>
      </c>
      <c r="G16290" s="3" t="s">
        <v>99440</v>
      </c>
      <c r="H16290" t="s">
        <v>27771</v>
      </c>
      <c r="K16290" s="3">
        <v>1</v>
      </c>
      <c r="L16290" s="2" t="s">
        <v>3</v>
      </c>
      <c r="M16290" s="2" t="s">
        <v>3</v>
      </c>
      <c r="N16290" s="3">
        <v>1</v>
      </c>
      <c r="O16290" s="2" t="s">
        <v>3</v>
      </c>
      <c r="P16290" s="2" t="s">
        <v>3</v>
      </c>
      <c r="Q16290" s="2" t="s">
        <v>3</v>
      </c>
      <c r="R16290" s="2" t="s">
        <v>3</v>
      </c>
      <c r="S16290" s="2" t="s">
        <v>3</v>
      </c>
      <c r="T16290" s="2" t="s">
        <v>3</v>
      </c>
      <c r="U16290" s="2" t="s">
        <v>3</v>
      </c>
      <c r="V16290" s="2" t="s">
        <v>3</v>
      </c>
      <c r="W16290" s="12"/>
      <c r="X16290" s="12"/>
      <c r="Y16290" s="12"/>
      <c r="Z16290" s="12"/>
    </row>
    <row r="16291" spans="1:26">
      <c r="A16291" s="5" t="s">
        <v>82742</v>
      </c>
      <c r="B16291" s="6" t="s">
        <v>6817</v>
      </c>
      <c r="C16291" s="6" t="s">
        <v>47462</v>
      </c>
      <c r="D16291" s="6" t="s">
        <v>82743</v>
      </c>
      <c r="E16291" s="13"/>
      <c r="F16291" s="7"/>
      <c r="G16291" s="13" t="s">
        <v>3</v>
      </c>
      <c r="H16291" s="6" t="s">
        <v>82744</v>
      </c>
      <c r="I16291" s="4" t="s">
        <v>46797</v>
      </c>
      <c r="J16291" s="4" t="s">
        <v>47003</v>
      </c>
      <c r="K16291" s="7">
        <v>1</v>
      </c>
      <c r="L16291" s="7">
        <v>13076.298218849701</v>
      </c>
      <c r="M16291" s="7"/>
      <c r="N16291" s="7">
        <v>1</v>
      </c>
      <c r="O16291" s="7" t="s">
        <v>3</v>
      </c>
      <c r="P16291" s="7" t="s">
        <v>3</v>
      </c>
      <c r="Q16291" s="7" t="s">
        <v>3</v>
      </c>
      <c r="R16291" s="7" t="s">
        <v>3</v>
      </c>
      <c r="S16291" s="7">
        <v>13076.298218849701</v>
      </c>
      <c r="T16291" s="7">
        <v>13076.298218849701</v>
      </c>
      <c r="U16291" s="7">
        <v>18425.692944742699</v>
      </c>
      <c r="V16291" s="7">
        <v>18425.692944742699</v>
      </c>
      <c r="W16291" s="8" t="s">
        <v>3</v>
      </c>
      <c r="X16291" s="8" t="s">
        <v>3</v>
      </c>
      <c r="Y16291" s="8" t="s">
        <v>3</v>
      </c>
      <c r="Z16291" s="8" t="s">
        <v>3</v>
      </c>
    </row>
    <row r="16292" spans="1:26">
      <c r="A16292" t="s">
        <v>27772</v>
      </c>
      <c r="B16292" t="s">
        <v>3</v>
      </c>
      <c r="C16292" t="s">
        <v>3</v>
      </c>
      <c r="D16292" t="s">
        <v>3</v>
      </c>
      <c r="E16292" s="3" t="s">
        <v>3</v>
      </c>
      <c r="F16292" s="3" t="s">
        <v>3</v>
      </c>
      <c r="G16292" s="3" t="s">
        <v>99440</v>
      </c>
      <c r="H16292" t="s">
        <v>3</v>
      </c>
      <c r="K16292" s="3">
        <v>1</v>
      </c>
      <c r="L16292" s="2" t="s">
        <v>3</v>
      </c>
      <c r="M16292" s="2" t="s">
        <v>3</v>
      </c>
      <c r="N16292" s="3">
        <v>1</v>
      </c>
      <c r="O16292" s="2" t="s">
        <v>3</v>
      </c>
      <c r="P16292" s="2" t="s">
        <v>3</v>
      </c>
      <c r="Q16292" s="2" t="s">
        <v>3</v>
      </c>
      <c r="R16292" s="2" t="s">
        <v>3</v>
      </c>
      <c r="S16292" s="2" t="s">
        <v>3</v>
      </c>
      <c r="T16292" s="2" t="s">
        <v>3</v>
      </c>
      <c r="U16292" s="2" t="s">
        <v>3</v>
      </c>
      <c r="V16292" s="2" t="s">
        <v>3</v>
      </c>
      <c r="W16292" s="12"/>
      <c r="X16292" s="12"/>
      <c r="Y16292" s="12"/>
      <c r="Z16292" s="12"/>
    </row>
    <row r="16293" spans="1:26">
      <c r="A16293" t="s">
        <v>27773</v>
      </c>
      <c r="B16293" t="s">
        <v>27714</v>
      </c>
      <c r="C16293" t="s">
        <v>97959</v>
      </c>
      <c r="D16293" t="s">
        <v>27774</v>
      </c>
      <c r="E16293" s="3">
        <v>1967</v>
      </c>
      <c r="F16293" s="3" t="s">
        <v>3</v>
      </c>
      <c r="G16293" s="3" t="s">
        <v>99440</v>
      </c>
      <c r="H16293" t="s">
        <v>27775</v>
      </c>
      <c r="I16293" t="s">
        <v>99622</v>
      </c>
      <c r="K16293" s="3">
        <v>1</v>
      </c>
      <c r="L16293" s="2" t="s">
        <v>3</v>
      </c>
      <c r="M16293" s="2" t="s">
        <v>3</v>
      </c>
      <c r="N16293" s="3">
        <v>1</v>
      </c>
      <c r="O16293" s="2" t="s">
        <v>3</v>
      </c>
      <c r="P16293" s="2" t="s">
        <v>3</v>
      </c>
      <c r="Q16293" s="2" t="s">
        <v>3</v>
      </c>
      <c r="R16293" s="2" t="s">
        <v>3</v>
      </c>
      <c r="S16293" s="2" t="s">
        <v>3</v>
      </c>
      <c r="T16293" s="2" t="s">
        <v>3</v>
      </c>
      <c r="U16293" s="2" t="s">
        <v>3</v>
      </c>
      <c r="V16293" s="2" t="s">
        <v>3</v>
      </c>
      <c r="W16293" s="12"/>
      <c r="X16293" s="12"/>
      <c r="Y16293" s="12"/>
      <c r="Z16293" s="12"/>
    </row>
    <row r="16294" spans="1:26">
      <c r="A16294" t="s">
        <v>27776</v>
      </c>
      <c r="B16294" t="s">
        <v>519</v>
      </c>
      <c r="C16294" t="s">
        <v>47768</v>
      </c>
      <c r="D16294" t="s">
        <v>27777</v>
      </c>
      <c r="E16294" s="3">
        <v>2019</v>
      </c>
      <c r="F16294" s="3">
        <v>3</v>
      </c>
      <c r="G16294" s="3" t="s">
        <v>99440</v>
      </c>
      <c r="H16294" t="s">
        <v>27778</v>
      </c>
      <c r="K16294" s="3">
        <v>1</v>
      </c>
      <c r="L16294" s="2" t="s">
        <v>3</v>
      </c>
      <c r="M16294" s="2" t="s">
        <v>3</v>
      </c>
      <c r="N16294" s="3">
        <v>5</v>
      </c>
      <c r="O16294" s="2" t="s">
        <v>3</v>
      </c>
      <c r="P16294" s="2" t="s">
        <v>3</v>
      </c>
      <c r="Q16294" s="2" t="s">
        <v>3</v>
      </c>
      <c r="R16294" s="2" t="s">
        <v>3</v>
      </c>
      <c r="S16294" s="2" t="s">
        <v>3</v>
      </c>
      <c r="T16294" s="2" t="s">
        <v>3</v>
      </c>
      <c r="U16294" s="2" t="s">
        <v>3</v>
      </c>
      <c r="V16294" s="2" t="s">
        <v>3</v>
      </c>
      <c r="W16294" s="12"/>
      <c r="X16294" s="12"/>
      <c r="Y16294" s="12"/>
      <c r="Z16294" s="12"/>
    </row>
    <row r="16295" spans="1:26">
      <c r="A16295" t="s">
        <v>27779</v>
      </c>
      <c r="B16295" t="s">
        <v>2909</v>
      </c>
      <c r="C16295" t="s">
        <v>46909</v>
      </c>
      <c r="D16295" t="s">
        <v>27780</v>
      </c>
      <c r="E16295" s="3">
        <v>2006</v>
      </c>
      <c r="F16295" s="3">
        <v>4</v>
      </c>
      <c r="G16295" s="3" t="s">
        <v>99440</v>
      </c>
      <c r="H16295" t="s">
        <v>27781</v>
      </c>
      <c r="I16295" t="s">
        <v>47307</v>
      </c>
      <c r="K16295" s="3">
        <v>1</v>
      </c>
      <c r="L16295" s="2" t="s">
        <v>3</v>
      </c>
      <c r="M16295" s="2" t="s">
        <v>3</v>
      </c>
      <c r="N16295" s="3">
        <v>3</v>
      </c>
      <c r="O16295" s="2" t="s">
        <v>3</v>
      </c>
      <c r="P16295" s="2" t="s">
        <v>3</v>
      </c>
      <c r="Q16295" s="2" t="s">
        <v>3</v>
      </c>
      <c r="R16295" s="2" t="s">
        <v>3</v>
      </c>
      <c r="S16295" s="2" t="s">
        <v>3</v>
      </c>
      <c r="T16295" s="2" t="s">
        <v>3</v>
      </c>
      <c r="U16295" s="2" t="s">
        <v>3</v>
      </c>
      <c r="V16295" s="2" t="s">
        <v>3</v>
      </c>
      <c r="W16295" s="12"/>
      <c r="X16295" s="12"/>
      <c r="Y16295" s="12"/>
      <c r="Z16295" s="12"/>
    </row>
    <row r="16296" spans="1:26">
      <c r="A16296" t="s">
        <v>27782</v>
      </c>
      <c r="B16296" t="s">
        <v>519</v>
      </c>
      <c r="C16296" t="s">
        <v>97960</v>
      </c>
      <c r="D16296" t="s">
        <v>27783</v>
      </c>
      <c r="E16296" s="3" t="s">
        <v>3</v>
      </c>
      <c r="F16296" s="3" t="s">
        <v>3</v>
      </c>
      <c r="G16296" s="3" t="s">
        <v>99440</v>
      </c>
      <c r="H16296" t="s">
        <v>27784</v>
      </c>
      <c r="K16296" s="3">
        <v>1</v>
      </c>
      <c r="L16296" s="2" t="s">
        <v>3</v>
      </c>
      <c r="M16296" s="2" t="s">
        <v>3</v>
      </c>
      <c r="N16296" s="3">
        <v>1</v>
      </c>
      <c r="O16296" s="2" t="s">
        <v>3</v>
      </c>
      <c r="P16296" s="2" t="s">
        <v>3</v>
      </c>
      <c r="Q16296" s="2" t="s">
        <v>3</v>
      </c>
      <c r="R16296" s="2" t="s">
        <v>3</v>
      </c>
      <c r="S16296" s="2" t="s">
        <v>3</v>
      </c>
      <c r="T16296" s="2" t="s">
        <v>3</v>
      </c>
      <c r="U16296" s="2" t="s">
        <v>3</v>
      </c>
      <c r="V16296" s="2" t="s">
        <v>3</v>
      </c>
      <c r="W16296" s="12"/>
      <c r="X16296" s="12"/>
      <c r="Y16296" s="12"/>
      <c r="Z16296" s="12"/>
    </row>
    <row r="16297" spans="1:26">
      <c r="A16297" s="5" t="s">
        <v>80789</v>
      </c>
      <c r="B16297" s="6" t="s">
        <v>1785</v>
      </c>
      <c r="C16297" s="6" t="s">
        <v>80790</v>
      </c>
      <c r="D16297" s="6" t="s">
        <v>80791</v>
      </c>
      <c r="E16297" s="13"/>
      <c r="F16297" s="7"/>
      <c r="G16297" s="13" t="s">
        <v>3</v>
      </c>
      <c r="H16297" s="6" t="s">
        <v>80792</v>
      </c>
      <c r="I16297" s="4" t="s">
        <v>46797</v>
      </c>
      <c r="J16297" s="4" t="s">
        <v>903</v>
      </c>
      <c r="K16297" s="7"/>
      <c r="L16297" s="7">
        <v>1186.8027533823899</v>
      </c>
      <c r="M16297" s="7"/>
      <c r="N16297" s="7">
        <v>1</v>
      </c>
      <c r="O16297" s="7">
        <v>1119.66078369962</v>
      </c>
      <c r="P16297" s="7">
        <v>1119.66078369962</v>
      </c>
      <c r="Q16297" s="7">
        <v>167.949117554943</v>
      </c>
      <c r="R16297" s="7">
        <v>167.949117554943</v>
      </c>
      <c r="S16297" s="7">
        <v>1186.8027533823899</v>
      </c>
      <c r="T16297" s="7">
        <v>1186.8027533823899</v>
      </c>
      <c r="U16297" s="7">
        <v>1186.8027533823899</v>
      </c>
      <c r="V16297" s="7">
        <v>1186.8027533823899</v>
      </c>
      <c r="W16297" s="8">
        <v>1.0599663493267284</v>
      </c>
      <c r="X16297" s="8">
        <v>1.0599663493267284</v>
      </c>
      <c r="Y16297" s="8">
        <v>7.0664423288448566</v>
      </c>
      <c r="Z16297" s="8">
        <v>7.0664423288448566</v>
      </c>
    </row>
    <row r="16298" spans="1:26">
      <c r="A16298" s="5" t="s">
        <v>70149</v>
      </c>
      <c r="B16298" s="6" t="s">
        <v>1785</v>
      </c>
      <c r="C16298" s="6" t="s">
        <v>70150</v>
      </c>
      <c r="D16298" s="6" t="s">
        <v>70151</v>
      </c>
      <c r="E16298" s="13"/>
      <c r="F16298" s="7"/>
      <c r="G16298" s="13" t="s">
        <v>3</v>
      </c>
      <c r="H16298" s="6" t="s">
        <v>70152</v>
      </c>
      <c r="I16298" s="4" t="s">
        <v>47025</v>
      </c>
      <c r="J16298" s="4" t="s">
        <v>903</v>
      </c>
      <c r="K16298" s="7"/>
      <c r="L16298" s="7">
        <v>24000</v>
      </c>
      <c r="M16298" s="7"/>
      <c r="N16298" s="7">
        <v>1</v>
      </c>
      <c r="O16298" s="7">
        <v>30000</v>
      </c>
      <c r="P16298" s="7">
        <v>30000</v>
      </c>
      <c r="Q16298" s="7" t="s">
        <v>3</v>
      </c>
      <c r="R16298" s="7" t="s">
        <v>3</v>
      </c>
      <c r="S16298" s="7">
        <v>24000</v>
      </c>
      <c r="T16298" s="7">
        <v>24000</v>
      </c>
      <c r="U16298" s="7">
        <v>24000</v>
      </c>
      <c r="V16298" s="7">
        <v>24000</v>
      </c>
      <c r="W16298" s="8">
        <v>0.8</v>
      </c>
      <c r="X16298" s="8">
        <v>0.8</v>
      </c>
      <c r="Y16298" s="8" t="s">
        <v>3</v>
      </c>
      <c r="Z16298" s="8" t="s">
        <v>3</v>
      </c>
    </row>
    <row r="16299" spans="1:26">
      <c r="A16299" t="s">
        <v>27785</v>
      </c>
      <c r="B16299" t="s">
        <v>1785</v>
      </c>
      <c r="C16299" t="s">
        <v>48449</v>
      </c>
      <c r="D16299" t="s">
        <v>27786</v>
      </c>
      <c r="E16299" s="3">
        <v>1852</v>
      </c>
      <c r="F16299" s="3" t="s">
        <v>3</v>
      </c>
      <c r="G16299" s="3" t="s">
        <v>99440</v>
      </c>
      <c r="H16299" t="s">
        <v>27787</v>
      </c>
      <c r="I16299" t="s">
        <v>47025</v>
      </c>
      <c r="K16299" s="3">
        <v>1</v>
      </c>
      <c r="L16299" s="2" t="s">
        <v>3</v>
      </c>
      <c r="M16299" s="2" t="s">
        <v>3</v>
      </c>
      <c r="N16299" s="3">
        <v>5</v>
      </c>
      <c r="O16299" s="2" t="s">
        <v>3</v>
      </c>
      <c r="P16299" s="2" t="s">
        <v>3</v>
      </c>
      <c r="Q16299" s="2" t="s">
        <v>3</v>
      </c>
      <c r="R16299" s="2" t="s">
        <v>3</v>
      </c>
      <c r="S16299" s="2" t="s">
        <v>3</v>
      </c>
      <c r="T16299" s="2" t="s">
        <v>3</v>
      </c>
      <c r="U16299" s="2" t="s">
        <v>3</v>
      </c>
      <c r="V16299" s="2" t="s">
        <v>3</v>
      </c>
      <c r="W16299" s="12"/>
      <c r="X16299" s="12"/>
      <c r="Y16299" s="12"/>
      <c r="Z16299" s="12"/>
    </row>
    <row r="16300" spans="1:26">
      <c r="A16300" t="s">
        <v>27788</v>
      </c>
      <c r="B16300" t="s">
        <v>1785</v>
      </c>
      <c r="C16300" t="s">
        <v>46986</v>
      </c>
      <c r="D16300" t="s">
        <v>27789</v>
      </c>
      <c r="E16300" s="3">
        <v>1859</v>
      </c>
      <c r="F16300" s="3">
        <v>3</v>
      </c>
      <c r="G16300" s="3" t="s">
        <v>99440</v>
      </c>
      <c r="H16300" t="s">
        <v>27790</v>
      </c>
      <c r="I16300" t="s">
        <v>47025</v>
      </c>
      <c r="K16300" s="3">
        <v>1</v>
      </c>
      <c r="L16300" s="2">
        <v>43679.606966345003</v>
      </c>
      <c r="M16300" s="2" t="s">
        <v>3</v>
      </c>
      <c r="N16300" s="3">
        <v>8</v>
      </c>
      <c r="O16300" s="2">
        <v>7000</v>
      </c>
      <c r="P16300" s="2">
        <v>23512.876457692</v>
      </c>
      <c r="Q16300" s="2">
        <v>0</v>
      </c>
      <c r="R16300" s="2">
        <v>0</v>
      </c>
      <c r="S16300" s="2">
        <v>39689.803483172502</v>
      </c>
      <c r="T16300" s="2">
        <v>51659.21393269</v>
      </c>
      <c r="U16300" s="2">
        <v>57773.535507799752</v>
      </c>
      <c r="V16300" s="2">
        <v>70000</v>
      </c>
      <c r="W16300" s="12">
        <v>2.2837719340870448</v>
      </c>
      <c r="X16300" s="12">
        <v>10</v>
      </c>
      <c r="Y16300" s="12" t="s">
        <v>3</v>
      </c>
      <c r="Z16300" s="12" t="s">
        <v>3</v>
      </c>
    </row>
    <row r="16301" spans="1:26">
      <c r="A16301" t="s">
        <v>27791</v>
      </c>
      <c r="B16301" t="s">
        <v>3</v>
      </c>
      <c r="C16301" t="s">
        <v>1785</v>
      </c>
      <c r="D16301" t="s">
        <v>27792</v>
      </c>
      <c r="E16301" s="3">
        <v>1964</v>
      </c>
      <c r="F16301" s="3" t="s">
        <v>3</v>
      </c>
      <c r="G16301" s="3" t="s">
        <v>99440</v>
      </c>
      <c r="H16301" t="s">
        <v>3</v>
      </c>
      <c r="K16301" s="3">
        <v>1</v>
      </c>
      <c r="L16301" s="2" t="s">
        <v>3</v>
      </c>
      <c r="M16301" s="2" t="s">
        <v>3</v>
      </c>
      <c r="N16301" s="3">
        <v>1</v>
      </c>
      <c r="O16301" s="2" t="s">
        <v>3</v>
      </c>
      <c r="P16301" s="2" t="s">
        <v>3</v>
      </c>
      <c r="Q16301" s="2" t="s">
        <v>3</v>
      </c>
      <c r="R16301" s="2" t="s">
        <v>3</v>
      </c>
      <c r="S16301" s="2" t="s">
        <v>3</v>
      </c>
      <c r="T16301" s="2" t="s">
        <v>3</v>
      </c>
      <c r="U16301" s="2" t="s">
        <v>3</v>
      </c>
      <c r="V16301" s="2" t="s">
        <v>3</v>
      </c>
      <c r="W16301" s="12"/>
      <c r="X16301" s="12"/>
      <c r="Y16301" s="12"/>
      <c r="Z16301" s="12"/>
    </row>
    <row r="16302" spans="1:26">
      <c r="A16302" t="s">
        <v>27793</v>
      </c>
      <c r="B16302" t="s">
        <v>1785</v>
      </c>
      <c r="C16302" t="s">
        <v>71926</v>
      </c>
      <c r="D16302" t="s">
        <v>27794</v>
      </c>
      <c r="E16302" s="3" t="s">
        <v>3</v>
      </c>
      <c r="F16302" s="3" t="s">
        <v>3</v>
      </c>
      <c r="G16302" s="3" t="s">
        <v>99440</v>
      </c>
      <c r="H16302" t="s">
        <v>3</v>
      </c>
      <c r="K16302" s="3">
        <v>1</v>
      </c>
      <c r="L16302" s="2">
        <v>21649.707728945701</v>
      </c>
      <c r="M16302" s="2" t="s">
        <v>3</v>
      </c>
      <c r="N16302" s="3">
        <v>1</v>
      </c>
      <c r="O16302" s="2">
        <v>8111.1635383500097</v>
      </c>
      <c r="P16302" s="2">
        <v>8111.1635383500097</v>
      </c>
      <c r="Q16302" s="2">
        <v>0</v>
      </c>
      <c r="R16302" s="2">
        <v>0</v>
      </c>
      <c r="S16302" s="2">
        <v>21649.707728945701</v>
      </c>
      <c r="T16302" s="2">
        <v>21649.707728945701</v>
      </c>
      <c r="U16302" s="2">
        <v>21649.707728945701</v>
      </c>
      <c r="V16302" s="2">
        <v>21649.707728945701</v>
      </c>
      <c r="W16302" s="12">
        <v>2.6691247965331657</v>
      </c>
      <c r="X16302" s="12">
        <v>2.6691247965331657</v>
      </c>
      <c r="Y16302" s="12" t="s">
        <v>3</v>
      </c>
      <c r="Z16302" s="12" t="s">
        <v>3</v>
      </c>
    </row>
    <row r="16303" spans="1:26">
      <c r="A16303" t="s">
        <v>27795</v>
      </c>
      <c r="B16303" t="s">
        <v>1785</v>
      </c>
      <c r="C16303" t="s">
        <v>46986</v>
      </c>
      <c r="D16303" t="s">
        <v>27796</v>
      </c>
      <c r="E16303" s="3">
        <v>2020</v>
      </c>
      <c r="F16303" s="3">
        <v>4</v>
      </c>
      <c r="G16303" s="3" t="s">
        <v>99440</v>
      </c>
      <c r="H16303" t="s">
        <v>27797</v>
      </c>
      <c r="K16303" s="3">
        <v>2</v>
      </c>
      <c r="L16303" s="2" t="s">
        <v>3</v>
      </c>
      <c r="M16303" s="2" t="s">
        <v>3</v>
      </c>
      <c r="N16303" s="3">
        <v>27</v>
      </c>
      <c r="O16303" s="2" t="s">
        <v>3</v>
      </c>
      <c r="P16303" s="2" t="s">
        <v>3</v>
      </c>
      <c r="Q16303" s="2" t="s">
        <v>3</v>
      </c>
      <c r="R16303" s="2" t="s">
        <v>3</v>
      </c>
      <c r="S16303" s="2" t="s">
        <v>3</v>
      </c>
      <c r="T16303" s="2" t="s">
        <v>3</v>
      </c>
      <c r="U16303" s="2" t="s">
        <v>3</v>
      </c>
      <c r="V16303" s="2" t="s">
        <v>3</v>
      </c>
      <c r="W16303" s="12"/>
      <c r="X16303" s="12"/>
      <c r="Y16303" s="12"/>
      <c r="Z16303" s="12"/>
    </row>
    <row r="16304" spans="1:26">
      <c r="A16304" t="s">
        <v>27798</v>
      </c>
      <c r="B16304" t="s">
        <v>3</v>
      </c>
      <c r="C16304" t="s">
        <v>3</v>
      </c>
      <c r="D16304" t="s">
        <v>27799</v>
      </c>
      <c r="E16304" s="3" t="s">
        <v>3</v>
      </c>
      <c r="F16304" s="3" t="s">
        <v>3</v>
      </c>
      <c r="G16304" s="3" t="s">
        <v>99440</v>
      </c>
      <c r="H16304" t="s">
        <v>3</v>
      </c>
      <c r="K16304" s="3">
        <v>1</v>
      </c>
      <c r="L16304" s="2" t="s">
        <v>3</v>
      </c>
      <c r="M16304" s="2" t="s">
        <v>3</v>
      </c>
      <c r="N16304" s="3">
        <v>1</v>
      </c>
      <c r="O16304" s="2" t="s">
        <v>3</v>
      </c>
      <c r="P16304" s="2" t="s">
        <v>3</v>
      </c>
      <c r="Q16304" s="2" t="s">
        <v>3</v>
      </c>
      <c r="R16304" s="2" t="s">
        <v>3</v>
      </c>
      <c r="S16304" s="2" t="s">
        <v>3</v>
      </c>
      <c r="T16304" s="2" t="s">
        <v>3</v>
      </c>
      <c r="U16304" s="2" t="s">
        <v>3</v>
      </c>
      <c r="V16304" s="2" t="s">
        <v>3</v>
      </c>
      <c r="W16304" s="12"/>
      <c r="X16304" s="12"/>
      <c r="Y16304" s="12"/>
      <c r="Z16304" s="12"/>
    </row>
    <row r="16305" spans="1:26">
      <c r="A16305" t="s">
        <v>27800</v>
      </c>
      <c r="B16305" t="s">
        <v>1785</v>
      </c>
      <c r="C16305" t="s">
        <v>97961</v>
      </c>
      <c r="D16305" t="s">
        <v>27801</v>
      </c>
      <c r="E16305" s="3">
        <v>1980</v>
      </c>
      <c r="F16305" s="3" t="s">
        <v>3</v>
      </c>
      <c r="G16305" s="3" t="s">
        <v>99440</v>
      </c>
      <c r="H16305" t="s">
        <v>27802</v>
      </c>
      <c r="K16305" s="3">
        <v>1</v>
      </c>
      <c r="L16305" s="2" t="s">
        <v>3</v>
      </c>
      <c r="M16305" s="2" t="s">
        <v>3</v>
      </c>
      <c r="N16305" s="3">
        <v>2</v>
      </c>
      <c r="O16305" s="2" t="s">
        <v>3</v>
      </c>
      <c r="P16305" s="2" t="s">
        <v>3</v>
      </c>
      <c r="Q16305" s="2" t="s">
        <v>3</v>
      </c>
      <c r="R16305" s="2" t="s">
        <v>3</v>
      </c>
      <c r="S16305" s="2" t="s">
        <v>3</v>
      </c>
      <c r="T16305" s="2" t="s">
        <v>3</v>
      </c>
      <c r="U16305" s="2" t="s">
        <v>3</v>
      </c>
      <c r="V16305" s="2" t="s">
        <v>3</v>
      </c>
      <c r="W16305" s="12"/>
      <c r="X16305" s="12"/>
      <c r="Y16305" s="12"/>
      <c r="Z16305" s="12"/>
    </row>
    <row r="16306" spans="1:26">
      <c r="A16306" s="5" t="s">
        <v>78026</v>
      </c>
      <c r="B16306" s="6" t="s">
        <v>1785</v>
      </c>
      <c r="C16306" s="6" t="s">
        <v>78027</v>
      </c>
      <c r="D16306" s="6" t="s">
        <v>78028</v>
      </c>
      <c r="E16306" s="13">
        <v>2009</v>
      </c>
      <c r="F16306" s="7"/>
      <c r="G16306" s="13" t="s">
        <v>3</v>
      </c>
      <c r="H16306" s="6" t="s">
        <v>78029</v>
      </c>
      <c r="I16306" s="4" t="s">
        <v>46797</v>
      </c>
      <c r="J16306" s="4" t="s">
        <v>903</v>
      </c>
      <c r="K16306" s="7"/>
      <c r="L16306" s="7">
        <v>389.10505836575896</v>
      </c>
      <c r="M16306" s="7"/>
      <c r="N16306" s="7">
        <v>1</v>
      </c>
      <c r="O16306" s="7" t="s">
        <v>3</v>
      </c>
      <c r="P16306" s="7" t="s">
        <v>3</v>
      </c>
      <c r="Q16306" s="7" t="s">
        <v>3</v>
      </c>
      <c r="R16306" s="7" t="s">
        <v>3</v>
      </c>
      <c r="S16306" s="7">
        <v>389.10505836575896</v>
      </c>
      <c r="T16306" s="7">
        <v>389.10505836575896</v>
      </c>
      <c r="U16306" s="7">
        <v>489.56197887715405</v>
      </c>
      <c r="V16306" s="7">
        <v>489.56197887715405</v>
      </c>
      <c r="W16306" s="8" t="s">
        <v>3</v>
      </c>
      <c r="X16306" s="8" t="s">
        <v>3</v>
      </c>
      <c r="Y16306" s="8" t="s">
        <v>3</v>
      </c>
      <c r="Z16306" s="8" t="s">
        <v>3</v>
      </c>
    </row>
    <row r="16307" spans="1:26">
      <c r="A16307" t="s">
        <v>27803</v>
      </c>
      <c r="B16307" t="s">
        <v>1785</v>
      </c>
      <c r="C16307" t="s">
        <v>47815</v>
      </c>
      <c r="D16307" t="s">
        <v>27804</v>
      </c>
      <c r="E16307" s="3">
        <v>1963</v>
      </c>
      <c r="F16307" s="3" t="s">
        <v>3</v>
      </c>
      <c r="G16307" s="3" t="s">
        <v>99440</v>
      </c>
      <c r="H16307" t="s">
        <v>27805</v>
      </c>
      <c r="K16307" s="3">
        <v>1</v>
      </c>
      <c r="L16307" s="2" t="s">
        <v>3</v>
      </c>
      <c r="M16307" s="2" t="s">
        <v>3</v>
      </c>
      <c r="N16307" s="3">
        <v>2</v>
      </c>
      <c r="O16307" s="2" t="s">
        <v>3</v>
      </c>
      <c r="P16307" s="2" t="s">
        <v>3</v>
      </c>
      <c r="Q16307" s="2" t="s">
        <v>3</v>
      </c>
      <c r="R16307" s="2" t="s">
        <v>3</v>
      </c>
      <c r="S16307" s="2" t="s">
        <v>3</v>
      </c>
      <c r="T16307" s="2" t="s">
        <v>3</v>
      </c>
      <c r="U16307" s="2" t="s">
        <v>3</v>
      </c>
      <c r="V16307" s="2" t="s">
        <v>3</v>
      </c>
      <c r="W16307" s="12"/>
      <c r="X16307" s="12"/>
      <c r="Y16307" s="12"/>
      <c r="Z16307" s="12"/>
    </row>
    <row r="16308" spans="1:26">
      <c r="A16308" t="s">
        <v>27806</v>
      </c>
      <c r="B16308" t="s">
        <v>1785</v>
      </c>
      <c r="C16308" t="s">
        <v>46986</v>
      </c>
      <c r="D16308" t="s">
        <v>27807</v>
      </c>
      <c r="E16308" s="3">
        <v>2007</v>
      </c>
      <c r="F16308" s="3">
        <v>8</v>
      </c>
      <c r="G16308" s="3" t="s">
        <v>99441</v>
      </c>
      <c r="H16308" t="s">
        <v>27808</v>
      </c>
      <c r="I16308" t="s">
        <v>100012</v>
      </c>
      <c r="J16308" t="s">
        <v>903</v>
      </c>
      <c r="K16308" s="3">
        <v>5</v>
      </c>
      <c r="L16308" s="2" t="s">
        <v>3</v>
      </c>
      <c r="M16308" s="2">
        <v>421040</v>
      </c>
      <c r="N16308" s="3">
        <v>16</v>
      </c>
      <c r="O16308" s="2">
        <v>10530</v>
      </c>
      <c r="P16308" s="2">
        <v>105260</v>
      </c>
      <c r="Q16308" s="2" t="s">
        <v>3</v>
      </c>
      <c r="R16308" s="2" t="s">
        <v>3</v>
      </c>
      <c r="S16308" s="2" t="s">
        <v>3</v>
      </c>
      <c r="T16308" s="2" t="s">
        <v>3</v>
      </c>
      <c r="U16308" s="2" t="s">
        <v>3</v>
      </c>
      <c r="V16308" s="2" t="s">
        <v>3</v>
      </c>
      <c r="W16308" s="12"/>
      <c r="X16308" s="12"/>
      <c r="Y16308" s="12"/>
      <c r="Z16308" s="12"/>
    </row>
    <row r="16309" spans="1:26">
      <c r="A16309" t="s">
        <v>27809</v>
      </c>
      <c r="B16309" t="s">
        <v>1785</v>
      </c>
      <c r="C16309" t="s">
        <v>46986</v>
      </c>
      <c r="D16309" t="s">
        <v>27810</v>
      </c>
      <c r="E16309" s="3">
        <v>2017</v>
      </c>
      <c r="F16309" s="3">
        <v>1</v>
      </c>
      <c r="G16309" s="3" t="s">
        <v>99441</v>
      </c>
      <c r="H16309" t="s">
        <v>27811</v>
      </c>
      <c r="I16309" t="s">
        <v>100013</v>
      </c>
      <c r="K16309" s="3">
        <v>1</v>
      </c>
      <c r="L16309" s="2" t="s">
        <v>3</v>
      </c>
      <c r="M16309" s="2" t="s">
        <v>3</v>
      </c>
      <c r="N16309" s="3">
        <v>2</v>
      </c>
      <c r="O16309" s="2" t="s">
        <v>3</v>
      </c>
      <c r="P16309" s="2" t="s">
        <v>3</v>
      </c>
      <c r="Q16309" s="2" t="s">
        <v>3</v>
      </c>
      <c r="R16309" s="2" t="s">
        <v>3</v>
      </c>
      <c r="S16309" s="2" t="s">
        <v>3</v>
      </c>
      <c r="T16309" s="2" t="s">
        <v>3</v>
      </c>
      <c r="U16309" s="2" t="s">
        <v>3</v>
      </c>
      <c r="V16309" s="2" t="s">
        <v>3</v>
      </c>
      <c r="W16309" s="12"/>
      <c r="X16309" s="12"/>
      <c r="Y16309" s="12"/>
      <c r="Z16309" s="12"/>
    </row>
    <row r="16310" spans="1:26">
      <c r="A16310" t="s">
        <v>27812</v>
      </c>
      <c r="B16310" t="s">
        <v>1785</v>
      </c>
      <c r="C16310" t="s">
        <v>97962</v>
      </c>
      <c r="D16310" t="s">
        <v>27813</v>
      </c>
      <c r="E16310" s="3">
        <v>2003</v>
      </c>
      <c r="F16310" s="3">
        <v>5</v>
      </c>
      <c r="G16310" s="3" t="s">
        <v>99440</v>
      </c>
      <c r="H16310" t="s">
        <v>27814</v>
      </c>
      <c r="K16310" s="3">
        <v>3</v>
      </c>
      <c r="L16310" s="2" t="s">
        <v>3</v>
      </c>
      <c r="M16310" s="2" t="s">
        <v>3</v>
      </c>
      <c r="N16310" s="3">
        <v>7</v>
      </c>
      <c r="O16310" s="2" t="s">
        <v>3</v>
      </c>
      <c r="P16310" s="2" t="s">
        <v>3</v>
      </c>
      <c r="Q16310" s="2" t="s">
        <v>3</v>
      </c>
      <c r="R16310" s="2" t="s">
        <v>3</v>
      </c>
      <c r="S16310" s="2" t="s">
        <v>3</v>
      </c>
      <c r="T16310" s="2" t="s">
        <v>3</v>
      </c>
      <c r="U16310" s="2" t="s">
        <v>3</v>
      </c>
      <c r="V16310" s="2" t="s">
        <v>3</v>
      </c>
      <c r="W16310" s="12"/>
      <c r="X16310" s="12"/>
      <c r="Y16310" s="12"/>
      <c r="Z16310" s="12"/>
    </row>
    <row r="16311" spans="1:26">
      <c r="A16311" t="s">
        <v>27815</v>
      </c>
      <c r="B16311" t="s">
        <v>1785</v>
      </c>
      <c r="C16311" t="s">
        <v>97963</v>
      </c>
      <c r="D16311" t="s">
        <v>3</v>
      </c>
      <c r="E16311" s="3">
        <v>2000</v>
      </c>
      <c r="F16311" s="3" t="s">
        <v>3</v>
      </c>
      <c r="G16311" s="3" t="s">
        <v>99440</v>
      </c>
      <c r="H16311" t="s">
        <v>27816</v>
      </c>
      <c r="K16311" s="3">
        <v>1</v>
      </c>
      <c r="L16311" s="2" t="s">
        <v>3</v>
      </c>
      <c r="M16311" s="2" t="s">
        <v>3</v>
      </c>
      <c r="N16311" s="3">
        <v>1</v>
      </c>
      <c r="O16311" s="2" t="s">
        <v>3</v>
      </c>
      <c r="P16311" s="2" t="s">
        <v>3</v>
      </c>
      <c r="Q16311" s="2" t="s">
        <v>3</v>
      </c>
      <c r="R16311" s="2" t="s">
        <v>3</v>
      </c>
      <c r="S16311" s="2" t="s">
        <v>3</v>
      </c>
      <c r="T16311" s="2" t="s">
        <v>3</v>
      </c>
      <c r="U16311" s="2" t="s">
        <v>3</v>
      </c>
      <c r="V16311" s="2" t="s">
        <v>3</v>
      </c>
      <c r="W16311" s="12"/>
      <c r="X16311" s="12"/>
      <c r="Y16311" s="12"/>
      <c r="Z16311" s="12"/>
    </row>
    <row r="16312" spans="1:26">
      <c r="A16312" t="s">
        <v>27817</v>
      </c>
      <c r="B16312" t="s">
        <v>1785</v>
      </c>
      <c r="C16312" t="s">
        <v>64492</v>
      </c>
      <c r="D16312" t="s">
        <v>27818</v>
      </c>
      <c r="E16312" s="3">
        <v>1958</v>
      </c>
      <c r="F16312" s="3" t="s">
        <v>3</v>
      </c>
      <c r="G16312" s="3" t="s">
        <v>99440</v>
      </c>
      <c r="H16312" t="s">
        <v>27819</v>
      </c>
      <c r="K16312" s="3">
        <v>1</v>
      </c>
      <c r="L16312" s="2" t="s">
        <v>3</v>
      </c>
      <c r="M16312" s="2" t="s">
        <v>3</v>
      </c>
      <c r="N16312" s="3">
        <v>1</v>
      </c>
      <c r="O16312" s="2" t="s">
        <v>3</v>
      </c>
      <c r="P16312" s="2" t="s">
        <v>3</v>
      </c>
      <c r="Q16312" s="2" t="s">
        <v>3</v>
      </c>
      <c r="R16312" s="2" t="s">
        <v>3</v>
      </c>
      <c r="S16312" s="2" t="s">
        <v>3</v>
      </c>
      <c r="T16312" s="2" t="s">
        <v>3</v>
      </c>
      <c r="U16312" s="2" t="s">
        <v>3</v>
      </c>
      <c r="V16312" s="2" t="s">
        <v>3</v>
      </c>
      <c r="W16312" s="12"/>
      <c r="X16312" s="12"/>
      <c r="Y16312" s="12"/>
      <c r="Z16312" s="12"/>
    </row>
    <row r="16313" spans="1:26">
      <c r="A16313" t="s">
        <v>27820</v>
      </c>
      <c r="B16313" t="s">
        <v>1785</v>
      </c>
      <c r="C16313" t="s">
        <v>96400</v>
      </c>
      <c r="D16313" t="s">
        <v>27821</v>
      </c>
      <c r="E16313" s="3">
        <v>1963</v>
      </c>
      <c r="F16313" s="3">
        <v>3</v>
      </c>
      <c r="G16313" s="3" t="s">
        <v>99440</v>
      </c>
      <c r="H16313" t="s">
        <v>27822</v>
      </c>
      <c r="K16313" s="3">
        <v>1</v>
      </c>
      <c r="L16313" s="2" t="s">
        <v>3</v>
      </c>
      <c r="M16313" s="2" t="s">
        <v>3</v>
      </c>
      <c r="N16313" s="3">
        <v>2</v>
      </c>
      <c r="O16313" s="2" t="s">
        <v>3</v>
      </c>
      <c r="P16313" s="2" t="s">
        <v>3</v>
      </c>
      <c r="Q16313" s="2" t="s">
        <v>3</v>
      </c>
      <c r="R16313" s="2" t="s">
        <v>3</v>
      </c>
      <c r="S16313" s="2" t="s">
        <v>3</v>
      </c>
      <c r="T16313" s="2" t="s">
        <v>3</v>
      </c>
      <c r="U16313" s="2" t="s">
        <v>3</v>
      </c>
      <c r="V16313" s="2" t="s">
        <v>3</v>
      </c>
      <c r="W16313" s="12"/>
      <c r="X16313" s="12"/>
      <c r="Y16313" s="12"/>
      <c r="Z16313" s="12"/>
    </row>
    <row r="16314" spans="1:26">
      <c r="A16314" t="s">
        <v>27823</v>
      </c>
      <c r="B16314" t="s">
        <v>10055</v>
      </c>
      <c r="C16314" t="s">
        <v>47487</v>
      </c>
      <c r="D16314" t="s">
        <v>27824</v>
      </c>
      <c r="E16314" s="3">
        <v>2013</v>
      </c>
      <c r="F16314" s="3" t="s">
        <v>3</v>
      </c>
      <c r="G16314" s="3" t="s">
        <v>99440</v>
      </c>
      <c r="H16314" t="s">
        <v>3</v>
      </c>
      <c r="K16314" s="3">
        <v>1</v>
      </c>
      <c r="L16314" s="2" t="s">
        <v>3</v>
      </c>
      <c r="M16314" s="2" t="s">
        <v>3</v>
      </c>
      <c r="N16314" s="3">
        <v>1</v>
      </c>
      <c r="O16314" s="2" t="s">
        <v>3</v>
      </c>
      <c r="P16314" s="2" t="s">
        <v>3</v>
      </c>
      <c r="Q16314" s="2" t="s">
        <v>3</v>
      </c>
      <c r="R16314" s="2" t="s">
        <v>3</v>
      </c>
      <c r="S16314" s="2" t="s">
        <v>3</v>
      </c>
      <c r="T16314" s="2" t="s">
        <v>3</v>
      </c>
      <c r="U16314" s="2" t="s">
        <v>3</v>
      </c>
      <c r="V16314" s="2" t="s">
        <v>3</v>
      </c>
      <c r="W16314" s="12"/>
      <c r="X16314" s="12"/>
      <c r="Y16314" s="12"/>
      <c r="Z16314" s="12"/>
    </row>
    <row r="16315" spans="1:26">
      <c r="A16315" s="5" t="s">
        <v>47036</v>
      </c>
      <c r="B16315" s="6" t="s">
        <v>1785</v>
      </c>
      <c r="C16315" s="6" t="s">
        <v>46986</v>
      </c>
      <c r="D16315" s="6" t="s">
        <v>47037</v>
      </c>
      <c r="E16315" s="13"/>
      <c r="F16315" s="7"/>
      <c r="G16315" s="13" t="s">
        <v>99441</v>
      </c>
      <c r="H16315" s="6" t="s">
        <v>47038</v>
      </c>
      <c r="I16315" s="4" t="s">
        <v>47039</v>
      </c>
      <c r="J16315" s="4" t="s">
        <v>903</v>
      </c>
      <c r="K16315" s="7"/>
      <c r="L16315" s="7">
        <v>39309.576710411799</v>
      </c>
      <c r="M16315" s="7"/>
      <c r="N16315" s="7">
        <v>6</v>
      </c>
      <c r="O16315" s="7">
        <v>9181.2184263368708</v>
      </c>
      <c r="P16315" s="7">
        <v>9181.2184263368708</v>
      </c>
      <c r="Q16315" s="7">
        <v>111.96607836996201</v>
      </c>
      <c r="R16315" s="7">
        <v>111.96607836996201</v>
      </c>
      <c r="S16315" s="7">
        <v>36076.086088838121</v>
      </c>
      <c r="T16315" s="7">
        <v>162919.51775822698</v>
      </c>
      <c r="U16315" s="7">
        <v>38079.649720655376</v>
      </c>
      <c r="V16315" s="7">
        <v>162919.51775822698</v>
      </c>
      <c r="W16315" s="8">
        <v>3.8255520481982028</v>
      </c>
      <c r="X16315" s="8">
        <v>3.8255520481982028</v>
      </c>
      <c r="Y16315" s="8">
        <v>313.69526795225215</v>
      </c>
      <c r="Z16315" s="8">
        <v>313.69526795225215</v>
      </c>
    </row>
    <row r="16316" spans="1:26">
      <c r="A16316" t="s">
        <v>27825</v>
      </c>
      <c r="B16316" t="s">
        <v>1785</v>
      </c>
      <c r="C16316" t="s">
        <v>46986</v>
      </c>
      <c r="D16316" t="s">
        <v>27826</v>
      </c>
      <c r="E16316" s="3">
        <v>1957</v>
      </c>
      <c r="F16316" s="3" t="s">
        <v>3</v>
      </c>
      <c r="G16316" s="3" t="s">
        <v>99440</v>
      </c>
      <c r="H16316" t="s">
        <v>27827</v>
      </c>
      <c r="I16316" t="s">
        <v>46998</v>
      </c>
      <c r="K16316" s="3">
        <v>1</v>
      </c>
      <c r="L16316" s="2" t="s">
        <v>3</v>
      </c>
      <c r="M16316" s="2" t="s">
        <v>3</v>
      </c>
      <c r="N16316" s="3">
        <v>1</v>
      </c>
      <c r="O16316" s="2" t="s">
        <v>3</v>
      </c>
      <c r="P16316" s="2" t="s">
        <v>3</v>
      </c>
      <c r="Q16316" s="2" t="s">
        <v>3</v>
      </c>
      <c r="R16316" s="2" t="s">
        <v>3</v>
      </c>
      <c r="S16316" s="2" t="s">
        <v>3</v>
      </c>
      <c r="T16316" s="2" t="s">
        <v>3</v>
      </c>
      <c r="U16316" s="2" t="s">
        <v>3</v>
      </c>
      <c r="V16316" s="2" t="s">
        <v>3</v>
      </c>
      <c r="W16316" s="12"/>
      <c r="X16316" s="12"/>
      <c r="Y16316" s="12"/>
      <c r="Z16316" s="12"/>
    </row>
    <row r="16317" spans="1:26">
      <c r="A16317" t="s">
        <v>27828</v>
      </c>
      <c r="B16317" t="s">
        <v>1785</v>
      </c>
      <c r="C16317" t="s">
        <v>50385</v>
      </c>
      <c r="D16317" t="s">
        <v>27829</v>
      </c>
      <c r="E16317" s="3">
        <v>1926</v>
      </c>
      <c r="F16317" s="3" t="s">
        <v>3</v>
      </c>
      <c r="G16317" s="3" t="s">
        <v>99440</v>
      </c>
      <c r="H16317" t="s">
        <v>27830</v>
      </c>
      <c r="K16317" s="3">
        <v>1</v>
      </c>
      <c r="L16317" s="2">
        <v>67192.463806201558</v>
      </c>
      <c r="M16317" s="2" t="s">
        <v>3</v>
      </c>
      <c r="N16317" s="3">
        <v>1</v>
      </c>
      <c r="O16317" s="2">
        <v>53118.939816274396</v>
      </c>
      <c r="P16317" s="2">
        <v>53118.939816274396</v>
      </c>
      <c r="Q16317" s="2">
        <v>8613.3021823168092</v>
      </c>
      <c r="R16317" s="2">
        <v>8613.3021823168092</v>
      </c>
      <c r="S16317" s="2">
        <v>61038.507649396677</v>
      </c>
      <c r="T16317" s="2">
        <v>79500.376119811306</v>
      </c>
      <c r="U16317" s="2">
        <v>65228.597801756048</v>
      </c>
      <c r="V16317" s="2">
        <v>88776.611482916487</v>
      </c>
      <c r="W16317" s="12">
        <v>1.6712798069760688</v>
      </c>
      <c r="X16317" s="12">
        <v>1.6712798069760688</v>
      </c>
      <c r="Y16317" s="12">
        <v>10.306919414156363</v>
      </c>
      <c r="Z16317" s="12">
        <v>10.306919414156363</v>
      </c>
    </row>
    <row r="16318" spans="1:26">
      <c r="A16318" t="s">
        <v>27831</v>
      </c>
      <c r="B16318" t="s">
        <v>3</v>
      </c>
      <c r="C16318" t="s">
        <v>3</v>
      </c>
      <c r="D16318" t="s">
        <v>27832</v>
      </c>
      <c r="E16318" s="3" t="s">
        <v>3</v>
      </c>
      <c r="F16318" s="3" t="s">
        <v>3</v>
      </c>
      <c r="G16318" s="3" t="s">
        <v>99440</v>
      </c>
      <c r="H16318" t="s">
        <v>3</v>
      </c>
      <c r="K16318" s="3">
        <v>2</v>
      </c>
      <c r="L16318" s="2" t="s">
        <v>3</v>
      </c>
      <c r="M16318" s="2" t="s">
        <v>3</v>
      </c>
      <c r="N16318" s="3">
        <v>2</v>
      </c>
      <c r="O16318" s="2" t="s">
        <v>3</v>
      </c>
      <c r="P16318" s="2" t="s">
        <v>3</v>
      </c>
      <c r="Q16318" s="2" t="s">
        <v>3</v>
      </c>
      <c r="R16318" s="2" t="s">
        <v>3</v>
      </c>
      <c r="S16318" s="2" t="s">
        <v>3</v>
      </c>
      <c r="T16318" s="2" t="s">
        <v>3</v>
      </c>
      <c r="U16318" s="2" t="s">
        <v>3</v>
      </c>
      <c r="V16318" s="2" t="s">
        <v>3</v>
      </c>
      <c r="W16318" s="12"/>
      <c r="X16318" s="12"/>
      <c r="Y16318" s="12"/>
      <c r="Z16318" s="12"/>
    </row>
    <row r="16319" spans="1:26">
      <c r="A16319" t="s">
        <v>27833</v>
      </c>
      <c r="B16319" t="s">
        <v>1895</v>
      </c>
      <c r="C16319" t="s">
        <v>97964</v>
      </c>
      <c r="D16319" t="s">
        <v>27834</v>
      </c>
      <c r="E16319" s="3" t="s">
        <v>3</v>
      </c>
      <c r="F16319" s="3" t="s">
        <v>3</v>
      </c>
      <c r="G16319" s="3" t="s">
        <v>99440</v>
      </c>
      <c r="H16319" t="s">
        <v>3</v>
      </c>
      <c r="K16319" s="3">
        <v>1</v>
      </c>
      <c r="L16319" s="2" t="s">
        <v>3</v>
      </c>
      <c r="M16319" s="2" t="s">
        <v>3</v>
      </c>
      <c r="N16319" s="3">
        <v>2</v>
      </c>
      <c r="O16319" s="2" t="s">
        <v>3</v>
      </c>
      <c r="P16319" s="2" t="s">
        <v>3</v>
      </c>
      <c r="Q16319" s="2" t="s">
        <v>3</v>
      </c>
      <c r="R16319" s="2" t="s">
        <v>3</v>
      </c>
      <c r="S16319" s="2" t="s">
        <v>3</v>
      </c>
      <c r="T16319" s="2" t="s">
        <v>3</v>
      </c>
      <c r="U16319" s="2" t="s">
        <v>3</v>
      </c>
      <c r="V16319" s="2" t="s">
        <v>3</v>
      </c>
      <c r="W16319" s="12"/>
      <c r="X16319" s="12"/>
      <c r="Y16319" s="12"/>
      <c r="Z16319" s="12"/>
    </row>
    <row r="16320" spans="1:26">
      <c r="A16320" t="s">
        <v>27835</v>
      </c>
      <c r="B16320" t="s">
        <v>46777</v>
      </c>
      <c r="C16320" t="s">
        <v>47504</v>
      </c>
      <c r="D16320" t="s">
        <v>27836</v>
      </c>
      <c r="E16320" s="3">
        <v>1995</v>
      </c>
      <c r="F16320" s="3">
        <v>89</v>
      </c>
      <c r="G16320" s="3" t="s">
        <v>99441</v>
      </c>
      <c r="H16320" t="s">
        <v>27837</v>
      </c>
      <c r="I16320" t="s">
        <v>100014</v>
      </c>
      <c r="J16320" t="s">
        <v>46761</v>
      </c>
      <c r="K16320" s="3">
        <v>29</v>
      </c>
      <c r="L16320" s="2">
        <v>220000</v>
      </c>
      <c r="M16320" s="2">
        <v>9000000</v>
      </c>
      <c r="N16320" s="3">
        <v>191</v>
      </c>
      <c r="O16320" s="2">
        <v>25000</v>
      </c>
      <c r="P16320" s="2">
        <v>250000</v>
      </c>
      <c r="Q16320" s="2">
        <v>0</v>
      </c>
      <c r="R16320" s="2">
        <v>80000</v>
      </c>
      <c r="S16320" s="2">
        <v>220000</v>
      </c>
      <c r="T16320" s="2">
        <v>220000</v>
      </c>
      <c r="U16320" s="2">
        <v>100000</v>
      </c>
      <c r="V16320" s="2">
        <v>500000</v>
      </c>
      <c r="W16320" s="12">
        <v>4</v>
      </c>
      <c r="X16320" s="12">
        <v>2</v>
      </c>
      <c r="Y16320" s="12" t="s">
        <v>3</v>
      </c>
      <c r="Z16320" s="12">
        <v>6.25</v>
      </c>
    </row>
    <row r="16321" spans="1:26">
      <c r="A16321" t="s">
        <v>27838</v>
      </c>
      <c r="B16321" t="s">
        <v>9312</v>
      </c>
      <c r="C16321" t="s">
        <v>46763</v>
      </c>
      <c r="D16321" t="s">
        <v>3</v>
      </c>
      <c r="E16321" s="3" t="s">
        <v>3</v>
      </c>
      <c r="F16321" s="3" t="s">
        <v>3</v>
      </c>
      <c r="G16321" s="3" t="s">
        <v>99440</v>
      </c>
      <c r="H16321" t="s">
        <v>27839</v>
      </c>
      <c r="K16321" s="3">
        <v>1</v>
      </c>
      <c r="L16321" s="2" t="s">
        <v>3</v>
      </c>
      <c r="M16321" s="2" t="s">
        <v>3</v>
      </c>
      <c r="N16321" s="3">
        <v>1</v>
      </c>
      <c r="O16321" s="2" t="s">
        <v>3</v>
      </c>
      <c r="P16321" s="2" t="s">
        <v>3</v>
      </c>
      <c r="Q16321" s="2" t="s">
        <v>3</v>
      </c>
      <c r="R16321" s="2" t="s">
        <v>3</v>
      </c>
      <c r="S16321" s="2" t="s">
        <v>3</v>
      </c>
      <c r="T16321" s="2" t="s">
        <v>3</v>
      </c>
      <c r="U16321" s="2" t="s">
        <v>3</v>
      </c>
      <c r="V16321" s="2" t="s">
        <v>3</v>
      </c>
      <c r="W16321" s="12"/>
      <c r="X16321" s="12"/>
      <c r="Y16321" s="12"/>
      <c r="Z16321" s="12"/>
    </row>
    <row r="16322" spans="1:26">
      <c r="A16322" s="5" t="s">
        <v>54448</v>
      </c>
      <c r="B16322" s="6" t="s">
        <v>9312</v>
      </c>
      <c r="C16322" s="6" t="s">
        <v>46763</v>
      </c>
      <c r="D16322" s="6" t="s">
        <v>54449</v>
      </c>
      <c r="E16322" s="13"/>
      <c r="F16322" s="7"/>
      <c r="G16322" s="13" t="s">
        <v>3</v>
      </c>
      <c r="H16322" s="6" t="s">
        <v>54450</v>
      </c>
      <c r="I16322" s="4" t="s">
        <v>48518</v>
      </c>
      <c r="J16322" s="4" t="s">
        <v>1571</v>
      </c>
      <c r="K16322" s="7"/>
      <c r="L16322" s="7">
        <v>36320.774550236601</v>
      </c>
      <c r="M16322" s="7"/>
      <c r="N16322" s="7">
        <v>3</v>
      </c>
      <c r="O16322" s="7" t="s">
        <v>3</v>
      </c>
      <c r="P16322" s="7" t="s">
        <v>3</v>
      </c>
      <c r="Q16322" s="7" t="s">
        <v>3</v>
      </c>
      <c r="R16322" s="7" t="s">
        <v>3</v>
      </c>
      <c r="S16322" s="7">
        <v>26570.0958164232</v>
      </c>
      <c r="T16322" s="7">
        <v>638063.14200210292</v>
      </c>
      <c r="U16322" s="7">
        <v>119084.36720471221</v>
      </c>
      <c r="V16322" s="7">
        <v>1301460.0346448899</v>
      </c>
      <c r="W16322" s="8" t="s">
        <v>3</v>
      </c>
      <c r="X16322" s="8" t="s">
        <v>3</v>
      </c>
      <c r="Y16322" s="8" t="s">
        <v>3</v>
      </c>
      <c r="Z16322" s="8" t="s">
        <v>3</v>
      </c>
    </row>
    <row r="16323" spans="1:26">
      <c r="A16323" s="5" t="s">
        <v>58021</v>
      </c>
      <c r="B16323" s="6" t="s">
        <v>9312</v>
      </c>
      <c r="C16323" s="6" t="s">
        <v>46763</v>
      </c>
      <c r="D16323" s="6" t="s">
        <v>58022</v>
      </c>
      <c r="E16323" s="13">
        <v>1969</v>
      </c>
      <c r="F16323" s="7"/>
      <c r="G16323" s="13" t="s">
        <v>3</v>
      </c>
      <c r="H16323" s="6" t="s">
        <v>58023</v>
      </c>
      <c r="I16323" s="4" t="s">
        <v>58024</v>
      </c>
      <c r="J16323" s="4" t="s">
        <v>47377</v>
      </c>
      <c r="K16323" s="7"/>
      <c r="L16323" s="7">
        <v>105162.931974263</v>
      </c>
      <c r="M16323" s="7"/>
      <c r="N16323" s="7">
        <v>4</v>
      </c>
      <c r="O16323" s="7">
        <v>210315.58802064101</v>
      </c>
      <c r="P16323" s="7">
        <v>306787.054733695</v>
      </c>
      <c r="Q16323" s="7" t="s">
        <v>3</v>
      </c>
      <c r="R16323" s="7" t="s">
        <v>3</v>
      </c>
      <c r="S16323" s="7">
        <v>57117.193042882893</v>
      </c>
      <c r="T16323" s="7">
        <v>158156.34884771801</v>
      </c>
      <c r="U16323" s="7">
        <v>119777.48378555175</v>
      </c>
      <c r="V16323" s="7">
        <v>3108416.0975860902</v>
      </c>
      <c r="W16323" s="8">
        <v>0.51552484502647888</v>
      </c>
      <c r="X16323" s="8">
        <v>14.779770376701801</v>
      </c>
      <c r="Y16323" s="8" t="s">
        <v>3</v>
      </c>
      <c r="Z16323" s="8" t="s">
        <v>3</v>
      </c>
    </row>
    <row r="16324" spans="1:26">
      <c r="A16324" s="5" t="s">
        <v>60684</v>
      </c>
      <c r="B16324" s="6" t="s">
        <v>9312</v>
      </c>
      <c r="C16324" s="6" t="s">
        <v>46763</v>
      </c>
      <c r="D16324" s="6" t="s">
        <v>60685</v>
      </c>
      <c r="E16324" s="13">
        <v>1994</v>
      </c>
      <c r="F16324" s="7"/>
      <c r="G16324" s="13" t="s">
        <v>3</v>
      </c>
      <c r="H16324" s="6" t="s">
        <v>60686</v>
      </c>
      <c r="I16324" s="4" t="s">
        <v>176</v>
      </c>
      <c r="J16324" s="4" t="s">
        <v>1571</v>
      </c>
      <c r="K16324" s="7"/>
      <c r="L16324" s="7">
        <v>2705.2373394892497</v>
      </c>
      <c r="M16324" s="7"/>
      <c r="N16324" s="7">
        <v>1</v>
      </c>
      <c r="O16324" s="7" t="s">
        <v>3</v>
      </c>
      <c r="P16324" s="7" t="s">
        <v>3</v>
      </c>
      <c r="Q16324" s="7" t="s">
        <v>3</v>
      </c>
      <c r="R16324" s="7" t="s">
        <v>3</v>
      </c>
      <c r="S16324" s="7">
        <v>2705.2373394892497</v>
      </c>
      <c r="T16324" s="7">
        <v>2705.2373394892497</v>
      </c>
      <c r="U16324" s="7">
        <v>15913.160979656601</v>
      </c>
      <c r="V16324" s="7">
        <v>15913.160979656601</v>
      </c>
      <c r="W16324" s="8" t="s">
        <v>3</v>
      </c>
      <c r="X16324" s="8" t="s">
        <v>3</v>
      </c>
      <c r="Y16324" s="8" t="s">
        <v>3</v>
      </c>
      <c r="Z16324" s="8" t="s">
        <v>3</v>
      </c>
    </row>
    <row r="16325" spans="1:26">
      <c r="A16325" s="5" t="s">
        <v>82711</v>
      </c>
      <c r="B16325" s="6" t="s">
        <v>46777</v>
      </c>
      <c r="C16325" s="6" t="s">
        <v>72513</v>
      </c>
      <c r="D16325" s="6" t="s">
        <v>3</v>
      </c>
      <c r="E16325" s="13">
        <v>2007</v>
      </c>
      <c r="F16325" s="7"/>
      <c r="G16325" s="13" t="s">
        <v>3</v>
      </c>
      <c r="H16325" s="6" t="s">
        <v>82712</v>
      </c>
      <c r="I16325" s="4" t="s">
        <v>46974</v>
      </c>
      <c r="J16325" s="4" t="s">
        <v>46761</v>
      </c>
      <c r="K16325" s="7">
        <v>1</v>
      </c>
      <c r="L16325" s="7">
        <v>17700</v>
      </c>
      <c r="M16325" s="7"/>
      <c r="N16325" s="7">
        <v>1</v>
      </c>
      <c r="O16325" s="7" t="s">
        <v>3</v>
      </c>
      <c r="P16325" s="7" t="s">
        <v>3</v>
      </c>
      <c r="Q16325" s="7" t="s">
        <v>3</v>
      </c>
      <c r="R16325" s="7" t="s">
        <v>3</v>
      </c>
      <c r="S16325" s="7">
        <v>17700</v>
      </c>
      <c r="T16325" s="7">
        <v>17700</v>
      </c>
      <c r="U16325" s="7">
        <v>17700</v>
      </c>
      <c r="V16325" s="7">
        <v>17700</v>
      </c>
      <c r="W16325" s="8" t="s">
        <v>3</v>
      </c>
      <c r="X16325" s="8" t="s">
        <v>3</v>
      </c>
      <c r="Y16325" s="8" t="s">
        <v>3</v>
      </c>
      <c r="Z16325" s="8" t="s">
        <v>3</v>
      </c>
    </row>
    <row r="16326" spans="1:26">
      <c r="A16326" s="5" t="s">
        <v>69264</v>
      </c>
      <c r="B16326" s="6" t="s">
        <v>9312</v>
      </c>
      <c r="C16326" s="6" t="s">
        <v>46763</v>
      </c>
      <c r="D16326" s="6" t="s">
        <v>69265</v>
      </c>
      <c r="E16326" s="13">
        <v>1971</v>
      </c>
      <c r="F16326" s="7"/>
      <c r="G16326" s="13" t="s">
        <v>3</v>
      </c>
      <c r="H16326" s="6" t="s">
        <v>69266</v>
      </c>
      <c r="I16326" s="4" t="s">
        <v>69267</v>
      </c>
      <c r="J16326" s="4" t="s">
        <v>1571</v>
      </c>
      <c r="K16326" s="7"/>
      <c r="L16326" s="7">
        <v>46000</v>
      </c>
      <c r="M16326" s="7"/>
      <c r="N16326" s="7">
        <v>5</v>
      </c>
      <c r="O16326" s="7">
        <v>48036.846462081099</v>
      </c>
      <c r="P16326" s="7">
        <v>1074741.3523716701</v>
      </c>
      <c r="Q16326" s="7">
        <v>144408.76554970501</v>
      </c>
      <c r="R16326" s="7">
        <v>144408.76554970501</v>
      </c>
      <c r="S16326" s="7">
        <v>325.63318155947604</v>
      </c>
      <c r="T16326" s="7">
        <v>226375.90731681499</v>
      </c>
      <c r="U16326" s="7">
        <v>14096.674907512799</v>
      </c>
      <c r="V16326" s="7">
        <v>770326.7215388061</v>
      </c>
      <c r="W16326" s="8">
        <v>8.9369411392707253E-4</v>
      </c>
      <c r="X16326" s="8">
        <v>0.71675544989396622</v>
      </c>
      <c r="Y16326" s="8">
        <v>5.3343487745116294</v>
      </c>
      <c r="Z16326" s="8">
        <v>5.3343487745116294</v>
      </c>
    </row>
    <row r="16327" spans="1:26">
      <c r="A16327" t="s">
        <v>27840</v>
      </c>
      <c r="B16327" t="s">
        <v>1895</v>
      </c>
      <c r="C16327" t="s">
        <v>54534</v>
      </c>
      <c r="D16327" t="s">
        <v>27841</v>
      </c>
      <c r="E16327" s="3">
        <v>2013</v>
      </c>
      <c r="F16327" s="3" t="s">
        <v>3</v>
      </c>
      <c r="G16327" s="3" t="s">
        <v>99440</v>
      </c>
      <c r="H16327" t="s">
        <v>27842</v>
      </c>
      <c r="K16327" s="3">
        <v>1</v>
      </c>
      <c r="L16327" s="2" t="s">
        <v>3</v>
      </c>
      <c r="M16327" s="2" t="s">
        <v>3</v>
      </c>
      <c r="N16327" s="3">
        <v>3</v>
      </c>
      <c r="O16327" s="2" t="s">
        <v>3</v>
      </c>
      <c r="P16327" s="2" t="s">
        <v>3</v>
      </c>
      <c r="Q16327" s="2" t="s">
        <v>3</v>
      </c>
      <c r="R16327" s="2" t="s">
        <v>3</v>
      </c>
      <c r="S16327" s="2" t="s">
        <v>3</v>
      </c>
      <c r="T16327" s="2" t="s">
        <v>3</v>
      </c>
      <c r="U16327" s="2" t="s">
        <v>3</v>
      </c>
      <c r="V16327" s="2" t="s">
        <v>3</v>
      </c>
      <c r="W16327" s="12"/>
      <c r="X16327" s="12"/>
      <c r="Y16327" s="12"/>
      <c r="Z16327" s="12"/>
    </row>
    <row r="16328" spans="1:26">
      <c r="A16328" t="s">
        <v>27843</v>
      </c>
      <c r="B16328" t="s">
        <v>4127</v>
      </c>
      <c r="C16328" t="s">
        <v>50102</v>
      </c>
      <c r="D16328" t="s">
        <v>27844</v>
      </c>
      <c r="E16328" s="3">
        <v>2004</v>
      </c>
      <c r="F16328" s="3">
        <v>2</v>
      </c>
      <c r="G16328" s="3" t="s">
        <v>99440</v>
      </c>
      <c r="H16328" t="s">
        <v>27845</v>
      </c>
      <c r="I16328" t="s">
        <v>47089</v>
      </c>
      <c r="K16328" s="3">
        <v>1</v>
      </c>
      <c r="L16328" s="2" t="s">
        <v>3</v>
      </c>
      <c r="M16328" s="2" t="s">
        <v>3</v>
      </c>
      <c r="N16328" s="3">
        <v>1</v>
      </c>
      <c r="O16328" s="2" t="s">
        <v>3</v>
      </c>
      <c r="P16328" s="2" t="s">
        <v>3</v>
      </c>
      <c r="Q16328" s="2" t="s">
        <v>3</v>
      </c>
      <c r="R16328" s="2" t="s">
        <v>3</v>
      </c>
      <c r="S16328" s="2" t="s">
        <v>3</v>
      </c>
      <c r="T16328" s="2" t="s">
        <v>3</v>
      </c>
      <c r="U16328" s="2" t="s">
        <v>3</v>
      </c>
      <c r="V16328" s="2" t="s">
        <v>3</v>
      </c>
      <c r="W16328" s="12"/>
      <c r="X16328" s="12"/>
      <c r="Y16328" s="12"/>
      <c r="Z16328" s="12"/>
    </row>
    <row r="16329" spans="1:26">
      <c r="A16329" t="s">
        <v>27846</v>
      </c>
      <c r="B16329" t="s">
        <v>1895</v>
      </c>
      <c r="C16329" t="s">
        <v>51155</v>
      </c>
      <c r="D16329" t="s">
        <v>27847</v>
      </c>
      <c r="E16329" s="3">
        <v>2010</v>
      </c>
      <c r="F16329" s="3">
        <v>5</v>
      </c>
      <c r="G16329" s="3" t="s">
        <v>99440</v>
      </c>
      <c r="H16329" t="s">
        <v>27848</v>
      </c>
      <c r="K16329" s="3">
        <v>1</v>
      </c>
      <c r="L16329" s="2" t="s">
        <v>3</v>
      </c>
      <c r="M16329" s="2" t="s">
        <v>3</v>
      </c>
      <c r="N16329" s="3">
        <v>1</v>
      </c>
      <c r="O16329" s="2" t="s">
        <v>3</v>
      </c>
      <c r="P16329" s="2" t="s">
        <v>3</v>
      </c>
      <c r="Q16329" s="2" t="s">
        <v>3</v>
      </c>
      <c r="R16329" s="2" t="s">
        <v>3</v>
      </c>
      <c r="S16329" s="2" t="s">
        <v>3</v>
      </c>
      <c r="T16329" s="2" t="s">
        <v>3</v>
      </c>
      <c r="U16329" s="2" t="s">
        <v>3</v>
      </c>
      <c r="V16329" s="2" t="s">
        <v>3</v>
      </c>
      <c r="W16329" s="12"/>
      <c r="X16329" s="12"/>
      <c r="Y16329" s="12"/>
      <c r="Z16329" s="12"/>
    </row>
    <row r="16330" spans="1:26">
      <c r="A16330" t="s">
        <v>27849</v>
      </c>
      <c r="B16330" t="s">
        <v>1895</v>
      </c>
      <c r="C16330" t="s">
        <v>97965</v>
      </c>
      <c r="D16330" t="s">
        <v>27850</v>
      </c>
      <c r="E16330" s="3">
        <v>2011</v>
      </c>
      <c r="F16330" s="3" t="s">
        <v>3</v>
      </c>
      <c r="G16330" s="3" t="s">
        <v>99440</v>
      </c>
      <c r="H16330" t="s">
        <v>27851</v>
      </c>
      <c r="K16330" s="3">
        <v>1</v>
      </c>
      <c r="L16330" s="2" t="s">
        <v>3</v>
      </c>
      <c r="M16330" s="2" t="s">
        <v>3</v>
      </c>
      <c r="N16330" s="3">
        <v>1</v>
      </c>
      <c r="O16330" s="2" t="s">
        <v>3</v>
      </c>
      <c r="P16330" s="2" t="s">
        <v>3</v>
      </c>
      <c r="Q16330" s="2" t="s">
        <v>3</v>
      </c>
      <c r="R16330" s="2" t="s">
        <v>3</v>
      </c>
      <c r="S16330" s="2" t="s">
        <v>3</v>
      </c>
      <c r="T16330" s="2" t="s">
        <v>3</v>
      </c>
      <c r="U16330" s="2" t="s">
        <v>3</v>
      </c>
      <c r="V16330" s="2" t="s">
        <v>3</v>
      </c>
      <c r="W16330" s="12"/>
      <c r="X16330" s="12"/>
      <c r="Y16330" s="12"/>
      <c r="Z16330" s="12"/>
    </row>
    <row r="16331" spans="1:26">
      <c r="A16331" s="5" t="s">
        <v>69552</v>
      </c>
      <c r="B16331" s="6" t="s">
        <v>46777</v>
      </c>
      <c r="C16331" s="6" t="s">
        <v>69553</v>
      </c>
      <c r="D16331" s="6" t="s">
        <v>3</v>
      </c>
      <c r="E16331" s="13">
        <v>1988</v>
      </c>
      <c r="F16331" s="7"/>
      <c r="G16331" s="13" t="s">
        <v>3</v>
      </c>
      <c r="H16331" s="6" t="s">
        <v>69554</v>
      </c>
      <c r="I16331" s="4" t="s">
        <v>46846</v>
      </c>
      <c r="J16331" s="4" t="s">
        <v>46761</v>
      </c>
      <c r="K16331" s="7"/>
      <c r="L16331" s="7">
        <v>18500</v>
      </c>
      <c r="M16331" s="7"/>
      <c r="N16331" s="7">
        <v>1</v>
      </c>
      <c r="O16331" s="7">
        <v>23300</v>
      </c>
      <c r="P16331" s="7">
        <v>23300</v>
      </c>
      <c r="Q16331" s="7" t="s">
        <v>3</v>
      </c>
      <c r="R16331" s="7" t="s">
        <v>3</v>
      </c>
      <c r="S16331" s="7">
        <v>18500</v>
      </c>
      <c r="T16331" s="7">
        <v>18500</v>
      </c>
      <c r="U16331" s="7">
        <v>18500</v>
      </c>
      <c r="V16331" s="7">
        <v>18500</v>
      </c>
      <c r="W16331" s="8">
        <v>0.79399141630901282</v>
      </c>
      <c r="X16331" s="8">
        <v>0.79399141630901282</v>
      </c>
      <c r="Y16331" s="8" t="s">
        <v>3</v>
      </c>
      <c r="Z16331" s="8" t="s">
        <v>3</v>
      </c>
    </row>
    <row r="16332" spans="1:26">
      <c r="A16332" s="5" t="s">
        <v>60388</v>
      </c>
      <c r="B16332" s="6" t="s">
        <v>46777</v>
      </c>
      <c r="C16332" s="6" t="s">
        <v>53814</v>
      </c>
      <c r="D16332" s="6" t="s">
        <v>60389</v>
      </c>
      <c r="E16332" s="13">
        <v>1994</v>
      </c>
      <c r="F16332" s="7"/>
      <c r="G16332" s="13" t="s">
        <v>99440</v>
      </c>
      <c r="H16332" s="6" t="s">
        <v>60390</v>
      </c>
      <c r="I16332" s="4" t="s">
        <v>176</v>
      </c>
      <c r="J16332" s="4" t="s">
        <v>46761</v>
      </c>
      <c r="K16332" s="7"/>
      <c r="L16332" s="7">
        <v>9750</v>
      </c>
      <c r="M16332" s="7"/>
      <c r="N16332" s="7">
        <v>1</v>
      </c>
      <c r="O16332" s="7">
        <v>11000</v>
      </c>
      <c r="P16332" s="7">
        <v>11000</v>
      </c>
      <c r="Q16332" s="7" t="s">
        <v>3</v>
      </c>
      <c r="R16332" s="7" t="s">
        <v>3</v>
      </c>
      <c r="S16332" s="7">
        <v>9750</v>
      </c>
      <c r="T16332" s="7">
        <v>9750</v>
      </c>
      <c r="U16332" s="7">
        <v>9750</v>
      </c>
      <c r="V16332" s="7">
        <v>9750</v>
      </c>
      <c r="W16332" s="8">
        <v>0.88636363636363635</v>
      </c>
      <c r="X16332" s="8">
        <v>0.88636363636363635</v>
      </c>
      <c r="Y16332" s="8" t="s">
        <v>3</v>
      </c>
      <c r="Z16332" s="8" t="s">
        <v>3</v>
      </c>
    </row>
    <row r="16333" spans="1:26">
      <c r="A16333" t="s">
        <v>27852</v>
      </c>
      <c r="B16333" t="s">
        <v>46777</v>
      </c>
      <c r="C16333" t="s">
        <v>46843</v>
      </c>
      <c r="D16333" t="s">
        <v>27853</v>
      </c>
      <c r="E16333" s="3" t="s">
        <v>3</v>
      </c>
      <c r="F16333" s="3" t="s">
        <v>3</v>
      </c>
      <c r="G16333" s="3" t="s">
        <v>99440</v>
      </c>
      <c r="H16333" t="s">
        <v>27854</v>
      </c>
      <c r="K16333" s="3">
        <v>1</v>
      </c>
      <c r="L16333" s="2" t="s">
        <v>3</v>
      </c>
      <c r="M16333" s="2" t="s">
        <v>3</v>
      </c>
      <c r="N16333" s="3">
        <v>1</v>
      </c>
      <c r="O16333" s="2" t="s">
        <v>3</v>
      </c>
      <c r="P16333" s="2" t="s">
        <v>3</v>
      </c>
      <c r="Q16333" s="2" t="s">
        <v>3</v>
      </c>
      <c r="R16333" s="2" t="s">
        <v>3</v>
      </c>
      <c r="S16333" s="2" t="s">
        <v>3</v>
      </c>
      <c r="T16333" s="2" t="s">
        <v>3</v>
      </c>
      <c r="U16333" s="2" t="s">
        <v>3</v>
      </c>
      <c r="V16333" s="2" t="s">
        <v>3</v>
      </c>
      <c r="W16333" s="12"/>
      <c r="X16333" s="12"/>
      <c r="Y16333" s="12"/>
      <c r="Z16333" s="12"/>
    </row>
    <row r="16334" spans="1:26">
      <c r="A16334" t="s">
        <v>27855</v>
      </c>
      <c r="B16334" t="s">
        <v>2052</v>
      </c>
      <c r="C16334" t="s">
        <v>48791</v>
      </c>
      <c r="D16334" t="s">
        <v>27856</v>
      </c>
      <c r="E16334" s="3">
        <v>2021</v>
      </c>
      <c r="F16334" s="3">
        <v>4</v>
      </c>
      <c r="G16334" s="3" t="s">
        <v>99440</v>
      </c>
      <c r="H16334" t="s">
        <v>27857</v>
      </c>
      <c r="K16334" s="3">
        <v>2</v>
      </c>
      <c r="L16334" s="2" t="s">
        <v>3</v>
      </c>
      <c r="M16334" s="2" t="s">
        <v>3</v>
      </c>
      <c r="N16334" s="3">
        <v>6</v>
      </c>
      <c r="O16334" s="2" t="s">
        <v>3</v>
      </c>
      <c r="P16334" s="2" t="s">
        <v>3</v>
      </c>
      <c r="Q16334" s="2" t="s">
        <v>3</v>
      </c>
      <c r="R16334" s="2" t="s">
        <v>3</v>
      </c>
      <c r="S16334" s="2" t="s">
        <v>3</v>
      </c>
      <c r="T16334" s="2" t="s">
        <v>3</v>
      </c>
      <c r="U16334" s="2" t="s">
        <v>3</v>
      </c>
      <c r="V16334" s="2" t="s">
        <v>3</v>
      </c>
      <c r="W16334" s="12"/>
      <c r="X16334" s="12"/>
      <c r="Y16334" s="12"/>
      <c r="Z16334" s="12"/>
    </row>
    <row r="16335" spans="1:26">
      <c r="A16335" t="s">
        <v>27858</v>
      </c>
      <c r="B16335" t="s">
        <v>1895</v>
      </c>
      <c r="C16335" t="s">
        <v>53575</v>
      </c>
      <c r="D16335" t="s">
        <v>27859</v>
      </c>
      <c r="E16335" s="3">
        <v>2009</v>
      </c>
      <c r="F16335" s="3" t="s">
        <v>3</v>
      </c>
      <c r="G16335" s="3" t="s">
        <v>99440</v>
      </c>
      <c r="H16335" t="s">
        <v>27860</v>
      </c>
      <c r="K16335" s="3">
        <v>1</v>
      </c>
      <c r="L16335" s="2" t="s">
        <v>3</v>
      </c>
      <c r="M16335" s="2" t="s">
        <v>3</v>
      </c>
      <c r="N16335" s="3">
        <v>1</v>
      </c>
      <c r="O16335" s="2" t="s">
        <v>3</v>
      </c>
      <c r="P16335" s="2" t="s">
        <v>3</v>
      </c>
      <c r="Q16335" s="2" t="s">
        <v>3</v>
      </c>
      <c r="R16335" s="2" t="s">
        <v>3</v>
      </c>
      <c r="S16335" s="2" t="s">
        <v>3</v>
      </c>
      <c r="T16335" s="2" t="s">
        <v>3</v>
      </c>
      <c r="U16335" s="2" t="s">
        <v>3</v>
      </c>
      <c r="V16335" s="2" t="s">
        <v>3</v>
      </c>
      <c r="W16335" s="12"/>
      <c r="X16335" s="12"/>
      <c r="Y16335" s="12"/>
      <c r="Z16335" s="12"/>
    </row>
    <row r="16336" spans="1:26">
      <c r="A16336" s="5" t="s">
        <v>80838</v>
      </c>
      <c r="B16336" s="6" t="s">
        <v>519</v>
      </c>
      <c r="C16336" s="6" t="s">
        <v>61756</v>
      </c>
      <c r="D16336" s="6" t="s">
        <v>3</v>
      </c>
      <c r="E16336" s="13">
        <v>1992</v>
      </c>
      <c r="F16336" s="7"/>
      <c r="G16336" s="13" t="s">
        <v>3</v>
      </c>
      <c r="H16336" s="6" t="s">
        <v>80839</v>
      </c>
      <c r="I16336" s="4" t="s">
        <v>46797</v>
      </c>
      <c r="J16336" s="4" t="s">
        <v>903</v>
      </c>
      <c r="K16336" s="7"/>
      <c r="L16336" s="7">
        <v>795.54494828957797</v>
      </c>
      <c r="M16336" s="7"/>
      <c r="N16336" s="7">
        <v>1</v>
      </c>
      <c r="O16336" s="7">
        <v>2239.3215673992399</v>
      </c>
      <c r="P16336" s="7">
        <v>2239.3215673992399</v>
      </c>
      <c r="Q16336" s="7" t="s">
        <v>3</v>
      </c>
      <c r="R16336" s="7" t="s">
        <v>3</v>
      </c>
      <c r="S16336" s="7">
        <v>795.54494828957797</v>
      </c>
      <c r="T16336" s="7">
        <v>795.54494828957797</v>
      </c>
      <c r="U16336" s="7">
        <v>795.54494828957797</v>
      </c>
      <c r="V16336" s="7">
        <v>795.54494828957797</v>
      </c>
      <c r="W16336" s="8">
        <v>0.35526159345373881</v>
      </c>
      <c r="X16336" s="8">
        <v>0.35526159345373881</v>
      </c>
      <c r="Y16336" s="8" t="s">
        <v>3</v>
      </c>
      <c r="Z16336" s="8" t="s">
        <v>3</v>
      </c>
    </row>
    <row r="16337" spans="1:26">
      <c r="A16337" t="s">
        <v>27861</v>
      </c>
      <c r="B16337" t="s">
        <v>4127</v>
      </c>
      <c r="C16337" t="s">
        <v>47229</v>
      </c>
      <c r="D16337" t="s">
        <v>27862</v>
      </c>
      <c r="E16337" s="3">
        <v>1931</v>
      </c>
      <c r="F16337" s="3">
        <v>1</v>
      </c>
      <c r="G16337" s="3" t="s">
        <v>99440</v>
      </c>
      <c r="H16337" t="s">
        <v>27863</v>
      </c>
      <c r="K16337" s="3">
        <v>1</v>
      </c>
      <c r="L16337" s="2" t="s">
        <v>3</v>
      </c>
      <c r="M16337" s="2" t="s">
        <v>3</v>
      </c>
      <c r="N16337" s="3">
        <v>3</v>
      </c>
      <c r="O16337" s="2" t="s">
        <v>3</v>
      </c>
      <c r="P16337" s="2" t="s">
        <v>3</v>
      </c>
      <c r="Q16337" s="2" t="s">
        <v>3</v>
      </c>
      <c r="R16337" s="2" t="s">
        <v>3</v>
      </c>
      <c r="S16337" s="2" t="s">
        <v>3</v>
      </c>
      <c r="T16337" s="2" t="s">
        <v>3</v>
      </c>
      <c r="U16337" s="2" t="s">
        <v>3</v>
      </c>
      <c r="V16337" s="2" t="s">
        <v>3</v>
      </c>
      <c r="W16337" s="12"/>
      <c r="X16337" s="12"/>
      <c r="Y16337" s="12"/>
      <c r="Z16337" s="12"/>
    </row>
    <row r="16338" spans="1:26">
      <c r="A16338" t="s">
        <v>27864</v>
      </c>
      <c r="B16338" t="s">
        <v>1895</v>
      </c>
      <c r="C16338" t="s">
        <v>97966</v>
      </c>
      <c r="D16338" t="s">
        <v>27865</v>
      </c>
      <c r="E16338" s="3" t="s">
        <v>3</v>
      </c>
      <c r="F16338" s="3">
        <v>29</v>
      </c>
      <c r="G16338" s="3" t="s">
        <v>99440</v>
      </c>
      <c r="H16338" t="s">
        <v>27866</v>
      </c>
      <c r="I16338" t="s">
        <v>99470</v>
      </c>
      <c r="K16338" s="3">
        <v>1</v>
      </c>
      <c r="L16338" s="2">
        <v>4990706.9739999995</v>
      </c>
      <c r="M16338" s="2" t="s">
        <v>3</v>
      </c>
      <c r="N16338" s="3">
        <v>1</v>
      </c>
      <c r="O16338" s="2">
        <v>219372</v>
      </c>
      <c r="P16338" s="2">
        <v>9024215.0104968399</v>
      </c>
      <c r="Q16338" s="2">
        <v>0</v>
      </c>
      <c r="R16338" s="2">
        <v>0</v>
      </c>
      <c r="S16338" s="2">
        <v>3323686.7324999999</v>
      </c>
      <c r="T16338" s="2">
        <v>12226401.052533699</v>
      </c>
      <c r="U16338" s="2">
        <v>3699100.2324999999</v>
      </c>
      <c r="V16338" s="2">
        <v>13096644.6965707</v>
      </c>
      <c r="W16338" s="12">
        <v>1.4512779982898087</v>
      </c>
      <c r="X16338" s="12">
        <v>24.923504248491145</v>
      </c>
      <c r="Y16338" s="12" t="s">
        <v>3</v>
      </c>
      <c r="Z16338" s="12" t="s">
        <v>3</v>
      </c>
    </row>
    <row r="16339" spans="1:26">
      <c r="A16339" t="s">
        <v>27867</v>
      </c>
      <c r="B16339" t="s">
        <v>3</v>
      </c>
      <c r="C16339" t="s">
        <v>3</v>
      </c>
      <c r="D16339" t="s">
        <v>27868</v>
      </c>
      <c r="E16339" s="3" t="s">
        <v>3</v>
      </c>
      <c r="F16339" s="3" t="s">
        <v>3</v>
      </c>
      <c r="G16339" s="3" t="s">
        <v>99440</v>
      </c>
      <c r="H16339" t="s">
        <v>3</v>
      </c>
      <c r="I16339" t="s">
        <v>47025</v>
      </c>
      <c r="K16339" s="3">
        <v>1</v>
      </c>
      <c r="L16339" s="2" t="s">
        <v>3</v>
      </c>
      <c r="M16339" s="2" t="s">
        <v>3</v>
      </c>
      <c r="N16339" s="3">
        <v>1</v>
      </c>
      <c r="O16339" s="2" t="s">
        <v>3</v>
      </c>
      <c r="P16339" s="2" t="s">
        <v>3</v>
      </c>
      <c r="Q16339" s="2" t="s">
        <v>3</v>
      </c>
      <c r="R16339" s="2" t="s">
        <v>3</v>
      </c>
      <c r="S16339" s="2" t="s">
        <v>3</v>
      </c>
      <c r="T16339" s="2" t="s">
        <v>3</v>
      </c>
      <c r="U16339" s="2" t="s">
        <v>3</v>
      </c>
      <c r="V16339" s="2" t="s">
        <v>3</v>
      </c>
      <c r="W16339" s="12"/>
      <c r="X16339" s="12"/>
      <c r="Y16339" s="12"/>
      <c r="Z16339" s="12"/>
    </row>
    <row r="16340" spans="1:26">
      <c r="A16340" s="5" t="s">
        <v>49125</v>
      </c>
      <c r="B16340" s="6" t="s">
        <v>9312</v>
      </c>
      <c r="C16340" s="6" t="s">
        <v>46763</v>
      </c>
      <c r="D16340" s="6" t="s">
        <v>49126</v>
      </c>
      <c r="E16340" s="13"/>
      <c r="F16340" s="7"/>
      <c r="G16340" s="13" t="s">
        <v>3</v>
      </c>
      <c r="H16340" s="6" t="s">
        <v>49127</v>
      </c>
      <c r="I16340" s="4" t="s">
        <v>176</v>
      </c>
      <c r="J16340" s="4" t="s">
        <v>1571</v>
      </c>
      <c r="K16340" s="7"/>
      <c r="L16340" s="7">
        <v>4210.1254203479302</v>
      </c>
      <c r="M16340" s="7"/>
      <c r="N16340" s="7">
        <v>1</v>
      </c>
      <c r="O16340" s="7" t="s">
        <v>3</v>
      </c>
      <c r="P16340" s="7" t="s">
        <v>3</v>
      </c>
      <c r="Q16340" s="7" t="s">
        <v>3</v>
      </c>
      <c r="R16340" s="7" t="s">
        <v>3</v>
      </c>
      <c r="S16340" s="7">
        <v>4210.1254203479302</v>
      </c>
      <c r="T16340" s="7">
        <v>4210.1254203479302</v>
      </c>
      <c r="U16340" s="7">
        <v>84273.837368379202</v>
      </c>
      <c r="V16340" s="7">
        <v>84273.837368379202</v>
      </c>
      <c r="W16340" s="8" t="s">
        <v>3</v>
      </c>
      <c r="X16340" s="8" t="s">
        <v>3</v>
      </c>
      <c r="Y16340" s="8" t="s">
        <v>3</v>
      </c>
      <c r="Z16340" s="8" t="s">
        <v>3</v>
      </c>
    </row>
    <row r="16341" spans="1:26">
      <c r="A16341" t="s">
        <v>27869</v>
      </c>
      <c r="B16341" t="s">
        <v>46777</v>
      </c>
      <c r="C16341" t="s">
        <v>55015</v>
      </c>
      <c r="D16341" t="s">
        <v>27870</v>
      </c>
      <c r="E16341" s="3">
        <v>1986</v>
      </c>
      <c r="F16341" s="3" t="s">
        <v>3</v>
      </c>
      <c r="G16341" s="3" t="s">
        <v>99440</v>
      </c>
      <c r="H16341" t="s">
        <v>27871</v>
      </c>
      <c r="K16341" s="3">
        <v>1</v>
      </c>
      <c r="L16341" s="2" t="s">
        <v>3</v>
      </c>
      <c r="M16341" s="2" t="s">
        <v>3</v>
      </c>
      <c r="N16341" s="3">
        <v>1</v>
      </c>
      <c r="O16341" s="2" t="s">
        <v>3</v>
      </c>
      <c r="P16341" s="2" t="s">
        <v>3</v>
      </c>
      <c r="Q16341" s="2" t="s">
        <v>3</v>
      </c>
      <c r="R16341" s="2" t="s">
        <v>3</v>
      </c>
      <c r="S16341" s="2" t="s">
        <v>3</v>
      </c>
      <c r="T16341" s="2" t="s">
        <v>3</v>
      </c>
      <c r="U16341" s="2" t="s">
        <v>3</v>
      </c>
      <c r="V16341" s="2" t="s">
        <v>3</v>
      </c>
      <c r="W16341" s="12"/>
      <c r="X16341" s="12"/>
      <c r="Y16341" s="12"/>
      <c r="Z16341" s="12"/>
    </row>
    <row r="16342" spans="1:26">
      <c r="A16342" s="5" t="s">
        <v>56847</v>
      </c>
      <c r="B16342" s="6" t="s">
        <v>46777</v>
      </c>
      <c r="C16342" s="6" t="s">
        <v>56848</v>
      </c>
      <c r="D16342" s="6" t="s">
        <v>3</v>
      </c>
      <c r="E16342" s="13">
        <v>2010</v>
      </c>
      <c r="F16342" s="7"/>
      <c r="G16342" s="13" t="s">
        <v>3</v>
      </c>
      <c r="H16342" s="6" t="s">
        <v>56849</v>
      </c>
      <c r="I16342" s="4" t="s">
        <v>46797</v>
      </c>
      <c r="J16342" s="4" t="s">
        <v>46761</v>
      </c>
      <c r="K16342" s="7"/>
      <c r="L16342" s="7">
        <v>1359</v>
      </c>
      <c r="M16342" s="7"/>
      <c r="N16342" s="7">
        <v>1</v>
      </c>
      <c r="O16342" s="7">
        <v>1800</v>
      </c>
      <c r="P16342" s="7">
        <v>1800</v>
      </c>
      <c r="Q16342" s="7" t="s">
        <v>3</v>
      </c>
      <c r="R16342" s="7" t="s">
        <v>3</v>
      </c>
      <c r="S16342" s="7">
        <v>1359</v>
      </c>
      <c r="T16342" s="7">
        <v>1359</v>
      </c>
      <c r="U16342" s="7">
        <v>1359</v>
      </c>
      <c r="V16342" s="7">
        <v>1359</v>
      </c>
      <c r="W16342" s="8">
        <v>0.755</v>
      </c>
      <c r="X16342" s="8">
        <v>0.755</v>
      </c>
      <c r="Y16342" s="8" t="s">
        <v>3</v>
      </c>
      <c r="Z16342" s="8" t="s">
        <v>3</v>
      </c>
    </row>
    <row r="16343" spans="1:26">
      <c r="A16343" t="s">
        <v>27872</v>
      </c>
      <c r="B16343" t="s">
        <v>296</v>
      </c>
      <c r="C16343" t="s">
        <v>48265</v>
      </c>
      <c r="D16343" t="s">
        <v>27873</v>
      </c>
      <c r="E16343" s="3" t="s">
        <v>3</v>
      </c>
      <c r="F16343" s="3">
        <v>2</v>
      </c>
      <c r="G16343" s="3" t="s">
        <v>99440</v>
      </c>
      <c r="H16343" t="s">
        <v>27874</v>
      </c>
      <c r="I16343" t="s">
        <v>99620</v>
      </c>
      <c r="K16343" s="3">
        <v>2</v>
      </c>
      <c r="L16343" s="2" t="s">
        <v>3</v>
      </c>
      <c r="M16343" s="2" t="s">
        <v>3</v>
      </c>
      <c r="N16343" s="3">
        <v>5</v>
      </c>
      <c r="O16343" s="2" t="s">
        <v>3</v>
      </c>
      <c r="P16343" s="2" t="s">
        <v>3</v>
      </c>
      <c r="Q16343" s="2" t="s">
        <v>3</v>
      </c>
      <c r="R16343" s="2" t="s">
        <v>3</v>
      </c>
      <c r="S16343" s="2" t="s">
        <v>3</v>
      </c>
      <c r="T16343" s="2" t="s">
        <v>3</v>
      </c>
      <c r="U16343" s="2" t="s">
        <v>3</v>
      </c>
      <c r="V16343" s="2" t="s">
        <v>3</v>
      </c>
      <c r="W16343" s="12"/>
      <c r="X16343" s="12"/>
      <c r="Y16343" s="12"/>
      <c r="Z16343" s="12"/>
    </row>
    <row r="16344" spans="1:26">
      <c r="A16344" s="5" t="s">
        <v>81729</v>
      </c>
      <c r="B16344" s="6" t="s">
        <v>5603</v>
      </c>
      <c r="C16344" s="6" t="s">
        <v>3</v>
      </c>
      <c r="D16344" s="6" t="s">
        <v>3</v>
      </c>
      <c r="E16344" s="13"/>
      <c r="F16344" s="7"/>
      <c r="G16344" s="13" t="s">
        <v>3</v>
      </c>
      <c r="H16344" s="6" t="s">
        <v>81730</v>
      </c>
      <c r="I16344" s="4" t="s">
        <v>10592</v>
      </c>
      <c r="J16344" s="4" t="s">
        <v>903</v>
      </c>
      <c r="K16344" s="7">
        <v>1</v>
      </c>
      <c r="L16344" s="7">
        <v>1404.6461372231201</v>
      </c>
      <c r="M16344" s="7"/>
      <c r="N16344" s="7">
        <v>1</v>
      </c>
      <c r="O16344" s="7" t="s">
        <v>3</v>
      </c>
      <c r="P16344" s="7" t="s">
        <v>3</v>
      </c>
      <c r="Q16344" s="7" t="s">
        <v>3</v>
      </c>
      <c r="R16344" s="7" t="s">
        <v>3</v>
      </c>
      <c r="S16344" s="7">
        <v>1404.6461372231201</v>
      </c>
      <c r="T16344" s="7">
        <v>1404.6461372231201</v>
      </c>
      <c r="U16344" s="7">
        <v>2754.2085359265302</v>
      </c>
      <c r="V16344" s="7">
        <v>2754.2085359265302</v>
      </c>
      <c r="W16344" s="8" t="s">
        <v>3</v>
      </c>
      <c r="X16344" s="8" t="s">
        <v>3</v>
      </c>
      <c r="Y16344" s="8" t="s">
        <v>3</v>
      </c>
      <c r="Z16344" s="8" t="s">
        <v>3</v>
      </c>
    </row>
    <row r="16345" spans="1:26">
      <c r="A16345" s="5" t="s">
        <v>91307</v>
      </c>
      <c r="B16345" s="6" t="s">
        <v>29238</v>
      </c>
      <c r="C16345" s="6" t="s">
        <v>48589</v>
      </c>
      <c r="D16345" s="6" t="s">
        <v>3</v>
      </c>
      <c r="E16345" s="13"/>
      <c r="F16345" s="7"/>
      <c r="G16345" s="13" t="s">
        <v>3</v>
      </c>
      <c r="H16345" s="6" t="s">
        <v>91308</v>
      </c>
      <c r="I16345" s="4" t="s">
        <v>46766</v>
      </c>
      <c r="J16345" s="4" t="s">
        <v>903</v>
      </c>
      <c r="K16345" s="7"/>
      <c r="L16345" s="7">
        <v>5746.3651798116998</v>
      </c>
      <c r="M16345" s="7"/>
      <c r="N16345" s="7">
        <v>1</v>
      </c>
      <c r="O16345" s="7">
        <v>6801.35095666489</v>
      </c>
      <c r="P16345" s="7">
        <v>6801.35095666489</v>
      </c>
      <c r="Q16345" s="7" t="s">
        <v>3</v>
      </c>
      <c r="R16345" s="7" t="s">
        <v>3</v>
      </c>
      <c r="S16345" s="7">
        <v>5746.3651798116998</v>
      </c>
      <c r="T16345" s="7">
        <v>5746.3651798116998</v>
      </c>
      <c r="U16345" s="7">
        <v>6535.0733936035795</v>
      </c>
      <c r="V16345" s="7">
        <v>6535.0733936035795</v>
      </c>
      <c r="W16345" s="8">
        <v>0.96084931291475617</v>
      </c>
      <c r="X16345" s="8">
        <v>0.96084931291475617</v>
      </c>
      <c r="Y16345" s="8" t="s">
        <v>3</v>
      </c>
      <c r="Z16345" s="8" t="s">
        <v>3</v>
      </c>
    </row>
    <row r="16346" spans="1:26">
      <c r="A16346" t="s">
        <v>27875</v>
      </c>
      <c r="B16346" t="s">
        <v>584</v>
      </c>
      <c r="C16346" t="s">
        <v>50055</v>
      </c>
      <c r="D16346" t="s">
        <v>27876</v>
      </c>
      <c r="E16346" s="3">
        <v>1986</v>
      </c>
      <c r="F16346" s="3" t="s">
        <v>3</v>
      </c>
      <c r="G16346" s="3" t="s">
        <v>99440</v>
      </c>
      <c r="H16346" t="s">
        <v>27877</v>
      </c>
      <c r="I16346" t="s">
        <v>55274</v>
      </c>
      <c r="K16346" s="3">
        <v>1</v>
      </c>
      <c r="L16346" s="2" t="s">
        <v>3</v>
      </c>
      <c r="M16346" s="2" t="s">
        <v>3</v>
      </c>
      <c r="N16346" s="3">
        <v>1</v>
      </c>
      <c r="O16346" s="2" t="s">
        <v>3</v>
      </c>
      <c r="P16346" s="2" t="s">
        <v>3</v>
      </c>
      <c r="Q16346" s="2" t="s">
        <v>3</v>
      </c>
      <c r="R16346" s="2" t="s">
        <v>3</v>
      </c>
      <c r="S16346" s="2" t="s">
        <v>3</v>
      </c>
      <c r="T16346" s="2" t="s">
        <v>3</v>
      </c>
      <c r="U16346" s="2" t="s">
        <v>3</v>
      </c>
      <c r="V16346" s="2" t="s">
        <v>3</v>
      </c>
      <c r="W16346" s="12"/>
      <c r="X16346" s="12"/>
      <c r="Y16346" s="12"/>
      <c r="Z16346" s="12"/>
    </row>
    <row r="16347" spans="1:26">
      <c r="A16347" s="5" t="s">
        <v>91796</v>
      </c>
      <c r="B16347" s="6" t="s">
        <v>26078</v>
      </c>
      <c r="C16347" s="6" t="s">
        <v>46950</v>
      </c>
      <c r="D16347" s="6" t="s">
        <v>3</v>
      </c>
      <c r="E16347" s="13">
        <v>1998</v>
      </c>
      <c r="F16347" s="7"/>
      <c r="G16347" s="13" t="s">
        <v>3</v>
      </c>
      <c r="H16347" s="6" t="s">
        <v>91797</v>
      </c>
      <c r="I16347" s="4" t="s">
        <v>46766</v>
      </c>
      <c r="J16347" s="4" t="s">
        <v>903</v>
      </c>
      <c r="K16347" s="7"/>
      <c r="L16347" s="7">
        <v>193599.03381642498</v>
      </c>
      <c r="M16347" s="7"/>
      <c r="N16347" s="7">
        <v>1</v>
      </c>
      <c r="O16347" s="7" t="s">
        <v>3</v>
      </c>
      <c r="P16347" s="7" t="s">
        <v>3</v>
      </c>
      <c r="Q16347" s="7" t="s">
        <v>3</v>
      </c>
      <c r="R16347" s="7" t="s">
        <v>3</v>
      </c>
      <c r="S16347" s="7">
        <v>193599.03381642498</v>
      </c>
      <c r="T16347" s="7">
        <v>193599.03381642498</v>
      </c>
      <c r="U16347" s="7">
        <v>193599.03381642498</v>
      </c>
      <c r="V16347" s="7">
        <v>193599.03381642498</v>
      </c>
      <c r="W16347" s="8" t="s">
        <v>3</v>
      </c>
      <c r="X16347" s="8" t="s">
        <v>3</v>
      </c>
      <c r="Y16347" s="8" t="s">
        <v>3</v>
      </c>
      <c r="Z16347" s="8" t="s">
        <v>3</v>
      </c>
    </row>
    <row r="16348" spans="1:26">
      <c r="A16348" t="s">
        <v>27878</v>
      </c>
      <c r="B16348" t="s">
        <v>46777</v>
      </c>
      <c r="C16348" t="s">
        <v>46901</v>
      </c>
      <c r="D16348" t="s">
        <v>27879</v>
      </c>
      <c r="E16348" s="3">
        <v>1980</v>
      </c>
      <c r="F16348" s="3">
        <v>102</v>
      </c>
      <c r="G16348" s="3" t="s">
        <v>99441</v>
      </c>
      <c r="H16348" t="s">
        <v>27880</v>
      </c>
      <c r="I16348" t="s">
        <v>100015</v>
      </c>
      <c r="K16348" s="3">
        <v>45</v>
      </c>
      <c r="L16348" s="2">
        <v>1114217.6159999999</v>
      </c>
      <c r="M16348" s="2">
        <v>40000000</v>
      </c>
      <c r="N16348" s="3">
        <v>240</v>
      </c>
      <c r="O16348" s="2">
        <v>142963</v>
      </c>
      <c r="P16348" s="2">
        <v>751437</v>
      </c>
      <c r="Q16348" s="2">
        <v>28751</v>
      </c>
      <c r="R16348" s="2">
        <v>226357</v>
      </c>
      <c r="S16348" s="2">
        <v>456804</v>
      </c>
      <c r="T16348" s="2">
        <v>12700000</v>
      </c>
      <c r="U16348" s="2">
        <v>456804</v>
      </c>
      <c r="V16348" s="2">
        <v>12700000</v>
      </c>
      <c r="W16348" s="12">
        <v>3.6592320886514771</v>
      </c>
      <c r="X16348" s="12">
        <v>4.5947149402292897</v>
      </c>
      <c r="Y16348" s="12">
        <v>12.14754738311605</v>
      </c>
      <c r="Z16348" s="12">
        <v>22.847004695488852</v>
      </c>
    </row>
    <row r="16349" spans="1:26">
      <c r="A16349" s="5" t="s">
        <v>88040</v>
      </c>
      <c r="B16349" s="6" t="s">
        <v>48209</v>
      </c>
      <c r="C16349" s="6" t="s">
        <v>48210</v>
      </c>
      <c r="D16349" s="6" t="s">
        <v>88041</v>
      </c>
      <c r="E16349" s="13"/>
      <c r="F16349" s="7"/>
      <c r="G16349" s="13" t="s">
        <v>3</v>
      </c>
      <c r="H16349" s="6" t="s">
        <v>88042</v>
      </c>
      <c r="I16349" s="4" t="s">
        <v>46771</v>
      </c>
      <c r="J16349" s="4" t="s">
        <v>903</v>
      </c>
      <c r="K16349" s="7"/>
      <c r="L16349" s="7">
        <v>2255.3786204489898</v>
      </c>
      <c r="M16349" s="7"/>
      <c r="N16349" s="7">
        <v>1</v>
      </c>
      <c r="O16349" s="7" t="s">
        <v>3</v>
      </c>
      <c r="P16349" s="7" t="s">
        <v>3</v>
      </c>
      <c r="Q16349" s="7" t="s">
        <v>3</v>
      </c>
      <c r="R16349" s="7" t="s">
        <v>3</v>
      </c>
      <c r="S16349" s="7">
        <v>2255.3786204489898</v>
      </c>
      <c r="T16349" s="7">
        <v>2255.3786204489898</v>
      </c>
      <c r="U16349" s="7">
        <v>5681.0550191927396</v>
      </c>
      <c r="V16349" s="7">
        <v>5681.0550191927396</v>
      </c>
      <c r="W16349" s="8" t="s">
        <v>3</v>
      </c>
      <c r="X16349" s="8" t="s">
        <v>3</v>
      </c>
      <c r="Y16349" s="8" t="s">
        <v>3</v>
      </c>
      <c r="Z16349" s="8" t="s">
        <v>3</v>
      </c>
    </row>
    <row r="16350" spans="1:26">
      <c r="A16350" s="5" t="s">
        <v>80468</v>
      </c>
      <c r="B16350" s="6" t="s">
        <v>23117</v>
      </c>
      <c r="C16350" s="6" t="s">
        <v>52430</v>
      </c>
      <c r="D16350" s="6" t="s">
        <v>80469</v>
      </c>
      <c r="E16350" s="13">
        <v>1999</v>
      </c>
      <c r="F16350" s="7"/>
      <c r="G16350" s="13" t="s">
        <v>3</v>
      </c>
      <c r="H16350" s="6" t="s">
        <v>80470</v>
      </c>
      <c r="I16350" s="4" t="s">
        <v>176</v>
      </c>
      <c r="J16350" s="4" t="s">
        <v>47003</v>
      </c>
      <c r="K16350" s="7"/>
      <c r="L16350" s="7">
        <v>13221.3158114542</v>
      </c>
      <c r="M16350" s="7"/>
      <c r="N16350" s="7">
        <v>1</v>
      </c>
      <c r="O16350" s="7" t="s">
        <v>3</v>
      </c>
      <c r="P16350" s="7" t="s">
        <v>3</v>
      </c>
      <c r="Q16350" s="7" t="s">
        <v>3</v>
      </c>
      <c r="R16350" s="7" t="s">
        <v>3</v>
      </c>
      <c r="S16350" s="7">
        <v>13221.3158114542</v>
      </c>
      <c r="T16350" s="7">
        <v>13221.3158114542</v>
      </c>
      <c r="U16350" s="7">
        <v>17628.421081938901</v>
      </c>
      <c r="V16350" s="7">
        <v>17628.421081938901</v>
      </c>
      <c r="W16350" s="8" t="s">
        <v>3</v>
      </c>
      <c r="X16350" s="8" t="s">
        <v>3</v>
      </c>
      <c r="Y16350" s="8" t="s">
        <v>3</v>
      </c>
      <c r="Z16350" s="8" t="s">
        <v>3</v>
      </c>
    </row>
    <row r="16351" spans="1:26">
      <c r="A16351" t="s">
        <v>27881</v>
      </c>
      <c r="B16351" t="s">
        <v>3</v>
      </c>
      <c r="C16351" t="s">
        <v>3</v>
      </c>
      <c r="D16351" t="s">
        <v>27882</v>
      </c>
      <c r="E16351" s="3" t="s">
        <v>3</v>
      </c>
      <c r="F16351" s="3" t="s">
        <v>3</v>
      </c>
      <c r="G16351" s="3" t="s">
        <v>99440</v>
      </c>
      <c r="H16351" t="s">
        <v>3</v>
      </c>
      <c r="K16351" s="3">
        <v>1</v>
      </c>
      <c r="L16351" s="2" t="s">
        <v>3</v>
      </c>
      <c r="M16351" s="2" t="s">
        <v>3</v>
      </c>
      <c r="N16351" s="3">
        <v>1</v>
      </c>
      <c r="O16351" s="2" t="s">
        <v>3</v>
      </c>
      <c r="P16351" s="2" t="s">
        <v>3</v>
      </c>
      <c r="Q16351" s="2" t="s">
        <v>3</v>
      </c>
      <c r="R16351" s="2" t="s">
        <v>3</v>
      </c>
      <c r="S16351" s="2" t="s">
        <v>3</v>
      </c>
      <c r="T16351" s="2" t="s">
        <v>3</v>
      </c>
      <c r="U16351" s="2" t="s">
        <v>3</v>
      </c>
      <c r="V16351" s="2" t="s">
        <v>3</v>
      </c>
      <c r="W16351" s="12"/>
      <c r="X16351" s="12"/>
      <c r="Y16351" s="12"/>
      <c r="Z16351" s="12"/>
    </row>
    <row r="16352" spans="1:26">
      <c r="A16352" s="5" t="s">
        <v>54592</v>
      </c>
      <c r="B16352" s="6" t="s">
        <v>46777</v>
      </c>
      <c r="C16352" s="6" t="s">
        <v>3</v>
      </c>
      <c r="D16352" s="6" t="s">
        <v>3</v>
      </c>
      <c r="E16352" s="13"/>
      <c r="F16352" s="7"/>
      <c r="G16352" s="13" t="s">
        <v>3</v>
      </c>
      <c r="H16352" s="6" t="s">
        <v>54593</v>
      </c>
      <c r="I16352" s="4" t="s">
        <v>1528</v>
      </c>
      <c r="J16352" s="4" t="s">
        <v>46761</v>
      </c>
      <c r="K16352" s="7"/>
      <c r="L16352" s="7">
        <v>331738.03899999999</v>
      </c>
      <c r="M16352" s="7"/>
      <c r="N16352" s="7">
        <v>1</v>
      </c>
      <c r="O16352" s="7" t="s">
        <v>3</v>
      </c>
      <c r="P16352" s="7" t="s">
        <v>3</v>
      </c>
      <c r="Q16352" s="7" t="s">
        <v>3</v>
      </c>
      <c r="R16352" s="7" t="s">
        <v>3</v>
      </c>
      <c r="S16352" s="7">
        <v>331738.03899999999</v>
      </c>
      <c r="T16352" s="7">
        <v>331738.03899999999</v>
      </c>
      <c r="U16352" s="7">
        <v>333884.19699999999</v>
      </c>
      <c r="V16352" s="7">
        <v>333884.19699999999</v>
      </c>
      <c r="W16352" s="8" t="s">
        <v>3</v>
      </c>
      <c r="X16352" s="8" t="s">
        <v>3</v>
      </c>
      <c r="Y16352" s="8" t="s">
        <v>3</v>
      </c>
      <c r="Z16352" s="8" t="s">
        <v>3</v>
      </c>
    </row>
    <row r="16353" spans="1:26">
      <c r="A16353" s="5" t="s">
        <v>55359</v>
      </c>
      <c r="B16353" s="6" t="s">
        <v>46777</v>
      </c>
      <c r="C16353" s="6" t="s">
        <v>48049</v>
      </c>
      <c r="D16353" s="6" t="s">
        <v>3</v>
      </c>
      <c r="E16353" s="13">
        <v>2016</v>
      </c>
      <c r="F16353" s="7"/>
      <c r="G16353" s="13" t="s">
        <v>3</v>
      </c>
      <c r="H16353" s="6" t="s">
        <v>55360</v>
      </c>
      <c r="I16353" s="4" t="s">
        <v>46766</v>
      </c>
      <c r="J16353" s="4" t="s">
        <v>46761</v>
      </c>
      <c r="K16353" s="7"/>
      <c r="L16353" s="7">
        <v>5364.0480000000007</v>
      </c>
      <c r="M16353" s="7"/>
      <c r="N16353" s="7">
        <v>1</v>
      </c>
      <c r="O16353" s="7" t="s">
        <v>3</v>
      </c>
      <c r="P16353" s="7" t="s">
        <v>3</v>
      </c>
      <c r="Q16353" s="7" t="s">
        <v>3</v>
      </c>
      <c r="R16353" s="7" t="s">
        <v>3</v>
      </c>
      <c r="S16353" s="7">
        <v>5364.0480000000007</v>
      </c>
      <c r="T16353" s="7">
        <v>5364.0480000000007</v>
      </c>
      <c r="U16353" s="7">
        <v>5364.0480000000007</v>
      </c>
      <c r="V16353" s="7">
        <v>5364.0480000000007</v>
      </c>
      <c r="W16353" s="8" t="s">
        <v>3</v>
      </c>
      <c r="X16353" s="8" t="s">
        <v>3</v>
      </c>
      <c r="Y16353" s="8" t="s">
        <v>3</v>
      </c>
      <c r="Z16353" s="8" t="s">
        <v>3</v>
      </c>
    </row>
    <row r="16354" spans="1:26">
      <c r="A16354" s="5" t="s">
        <v>49098</v>
      </c>
      <c r="B16354" s="6" t="s">
        <v>46777</v>
      </c>
      <c r="C16354" s="6" t="s">
        <v>46843</v>
      </c>
      <c r="D16354" s="6" t="s">
        <v>49099</v>
      </c>
      <c r="E16354" s="13"/>
      <c r="F16354" s="7"/>
      <c r="G16354" s="13" t="s">
        <v>99441</v>
      </c>
      <c r="H16354" s="6" t="s">
        <v>3</v>
      </c>
      <c r="I16354" s="4" t="s">
        <v>46974</v>
      </c>
      <c r="J16354" s="4" t="s">
        <v>47003</v>
      </c>
      <c r="K16354" s="7"/>
      <c r="L16354" s="7">
        <v>39650.022468346098</v>
      </c>
      <c r="M16354" s="7"/>
      <c r="N16354" s="7">
        <v>1</v>
      </c>
      <c r="O16354" s="7">
        <v>83363.643185564506</v>
      </c>
      <c r="P16354" s="7">
        <v>83363.643185564506</v>
      </c>
      <c r="Q16354" s="7">
        <v>38420.814972144501</v>
      </c>
      <c r="R16354" s="7">
        <v>38420.814972144501</v>
      </c>
      <c r="S16354" s="7">
        <v>39650.022468346098</v>
      </c>
      <c r="T16354" s="7">
        <v>39650.022468346098</v>
      </c>
      <c r="U16354" s="7">
        <v>183838.216770414</v>
      </c>
      <c r="V16354" s="7">
        <v>183838.216770414</v>
      </c>
      <c r="W16354" s="8">
        <v>2.2052565092578389</v>
      </c>
      <c r="X16354" s="8">
        <v>2.2052565092578389</v>
      </c>
      <c r="Y16354" s="8">
        <v>4.7848598970037122</v>
      </c>
      <c r="Z16354" s="8">
        <v>4.7848598970037122</v>
      </c>
    </row>
    <row r="16355" spans="1:26">
      <c r="A16355" t="s">
        <v>27883</v>
      </c>
      <c r="B16355" t="s">
        <v>3</v>
      </c>
      <c r="C16355" t="s">
        <v>3</v>
      </c>
      <c r="D16355" t="s">
        <v>27884</v>
      </c>
      <c r="E16355" s="3" t="s">
        <v>3</v>
      </c>
      <c r="F16355" s="3" t="s">
        <v>3</v>
      </c>
      <c r="G16355" s="3" t="s">
        <v>99440</v>
      </c>
      <c r="H16355" t="s">
        <v>3</v>
      </c>
      <c r="K16355" s="3">
        <v>1</v>
      </c>
      <c r="L16355" s="2" t="s">
        <v>3</v>
      </c>
      <c r="M16355" s="2" t="s">
        <v>3</v>
      </c>
      <c r="N16355" s="3">
        <v>1</v>
      </c>
      <c r="O16355" s="2" t="s">
        <v>3</v>
      </c>
      <c r="P16355" s="2" t="s">
        <v>3</v>
      </c>
      <c r="Q16355" s="2" t="s">
        <v>3</v>
      </c>
      <c r="R16355" s="2" t="s">
        <v>3</v>
      </c>
      <c r="S16355" s="2" t="s">
        <v>3</v>
      </c>
      <c r="T16355" s="2" t="s">
        <v>3</v>
      </c>
      <c r="U16355" s="2" t="s">
        <v>3</v>
      </c>
      <c r="V16355" s="2" t="s">
        <v>3</v>
      </c>
      <c r="W16355" s="12"/>
      <c r="X16355" s="12"/>
      <c r="Y16355" s="12"/>
      <c r="Z16355" s="12"/>
    </row>
    <row r="16356" spans="1:26">
      <c r="A16356" t="s">
        <v>27885</v>
      </c>
      <c r="B16356" t="s">
        <v>1895</v>
      </c>
      <c r="C16356" t="s">
        <v>46913</v>
      </c>
      <c r="D16356" t="s">
        <v>27886</v>
      </c>
      <c r="E16356" s="3">
        <v>2020</v>
      </c>
      <c r="F16356" s="3">
        <v>8</v>
      </c>
      <c r="G16356" s="3" t="s">
        <v>99441</v>
      </c>
      <c r="H16356" t="s">
        <v>27887</v>
      </c>
      <c r="I16356" t="s">
        <v>100016</v>
      </c>
      <c r="J16356" t="s">
        <v>903</v>
      </c>
      <c r="K16356" s="3">
        <v>1</v>
      </c>
      <c r="L16356" s="2" t="s">
        <v>3</v>
      </c>
      <c r="M16356" s="2" t="s">
        <v>3</v>
      </c>
      <c r="N16356" s="3">
        <v>1</v>
      </c>
      <c r="O16356" s="2">
        <v>10530</v>
      </c>
      <c r="P16356" s="2">
        <v>52630</v>
      </c>
      <c r="Q16356" s="2" t="s">
        <v>3</v>
      </c>
      <c r="R16356" s="2" t="s">
        <v>3</v>
      </c>
      <c r="S16356" s="2" t="s">
        <v>3</v>
      </c>
      <c r="T16356" s="2" t="s">
        <v>3</v>
      </c>
      <c r="U16356" s="2" t="s">
        <v>3</v>
      </c>
      <c r="V16356" s="2" t="s">
        <v>3</v>
      </c>
      <c r="W16356" s="12"/>
      <c r="X16356" s="12"/>
      <c r="Y16356" s="12"/>
      <c r="Z16356" s="12"/>
    </row>
    <row r="16357" spans="1:26">
      <c r="A16357" t="s">
        <v>27888</v>
      </c>
      <c r="B16357" t="s">
        <v>46777</v>
      </c>
      <c r="C16357" t="s">
        <v>97967</v>
      </c>
      <c r="D16357" t="s">
        <v>27889</v>
      </c>
      <c r="E16357" s="3">
        <v>1986</v>
      </c>
      <c r="F16357" s="3" t="s">
        <v>3</v>
      </c>
      <c r="G16357" s="3" t="s">
        <v>99440</v>
      </c>
      <c r="H16357" t="s">
        <v>27890</v>
      </c>
      <c r="I16357" t="s">
        <v>50468</v>
      </c>
      <c r="K16357" s="3">
        <v>1</v>
      </c>
      <c r="L16357" s="2" t="s">
        <v>3</v>
      </c>
      <c r="M16357" s="2" t="s">
        <v>3</v>
      </c>
      <c r="N16357" s="3">
        <v>3</v>
      </c>
      <c r="O16357" s="2" t="s">
        <v>3</v>
      </c>
      <c r="P16357" s="2" t="s">
        <v>3</v>
      </c>
      <c r="Q16357" s="2" t="s">
        <v>3</v>
      </c>
      <c r="R16357" s="2" t="s">
        <v>3</v>
      </c>
      <c r="S16357" s="2" t="s">
        <v>3</v>
      </c>
      <c r="T16357" s="2" t="s">
        <v>3</v>
      </c>
      <c r="U16357" s="2" t="s">
        <v>3</v>
      </c>
      <c r="V16357" s="2" t="s">
        <v>3</v>
      </c>
      <c r="W16357" s="12"/>
      <c r="X16357" s="12"/>
      <c r="Y16357" s="12"/>
      <c r="Z16357" s="12"/>
    </row>
    <row r="16358" spans="1:26">
      <c r="A16358" s="5" t="s">
        <v>78084</v>
      </c>
      <c r="B16358" s="6" t="s">
        <v>9312</v>
      </c>
      <c r="C16358" s="6" t="s">
        <v>46763</v>
      </c>
      <c r="D16358" s="6" t="s">
        <v>3</v>
      </c>
      <c r="E16358" s="13"/>
      <c r="F16358" s="7"/>
      <c r="G16358" s="13" t="s">
        <v>3</v>
      </c>
      <c r="H16358" s="6" t="s">
        <v>78085</v>
      </c>
      <c r="I16358" s="4" t="s">
        <v>1528</v>
      </c>
      <c r="J16358" s="4" t="s">
        <v>1571</v>
      </c>
      <c r="K16358" s="7"/>
      <c r="L16358" s="7">
        <v>15146.500049428001</v>
      </c>
      <c r="M16358" s="7"/>
      <c r="N16358" s="7">
        <v>1</v>
      </c>
      <c r="O16358" s="7">
        <v>36453.948502576401</v>
      </c>
      <c r="P16358" s="7">
        <v>36453.948502576401</v>
      </c>
      <c r="Q16358" s="7" t="s">
        <v>3</v>
      </c>
      <c r="R16358" s="7" t="s">
        <v>3</v>
      </c>
      <c r="S16358" s="7">
        <v>15146.500049428001</v>
      </c>
      <c r="T16358" s="7">
        <v>15146.500049428001</v>
      </c>
      <c r="U16358" s="7">
        <v>841810.43198571296</v>
      </c>
      <c r="V16358" s="7">
        <v>841810.43198571296</v>
      </c>
      <c r="W16358" s="8">
        <v>23.09243488195024</v>
      </c>
      <c r="X16358" s="8">
        <v>23.09243488195024</v>
      </c>
      <c r="Y16358" s="8" t="s">
        <v>3</v>
      </c>
      <c r="Z16358" s="8" t="s">
        <v>3</v>
      </c>
    </row>
    <row r="16359" spans="1:26">
      <c r="A16359" s="5" t="s">
        <v>61246</v>
      </c>
      <c r="B16359" s="6" t="s">
        <v>9312</v>
      </c>
      <c r="C16359" s="6" t="s">
        <v>46821</v>
      </c>
      <c r="D16359" s="6" t="s">
        <v>61247</v>
      </c>
      <c r="E16359" s="13"/>
      <c r="F16359" s="7"/>
      <c r="G16359" s="13" t="s">
        <v>3</v>
      </c>
      <c r="H16359" s="6" t="s">
        <v>61248</v>
      </c>
      <c r="I16359" s="4" t="s">
        <v>1528</v>
      </c>
      <c r="J16359" s="4" t="s">
        <v>1571</v>
      </c>
      <c r="K16359" s="7"/>
      <c r="L16359" s="7">
        <v>5748.1973908313494</v>
      </c>
      <c r="M16359" s="7"/>
      <c r="N16359" s="7">
        <v>1</v>
      </c>
      <c r="O16359" s="7">
        <v>30855.908905355402</v>
      </c>
      <c r="P16359" s="7">
        <v>30855.908905355402</v>
      </c>
      <c r="Q16359" s="7" t="s">
        <v>3</v>
      </c>
      <c r="R16359" s="7" t="s">
        <v>3</v>
      </c>
      <c r="S16359" s="7">
        <v>5748.1973908313494</v>
      </c>
      <c r="T16359" s="7">
        <v>5748.1973908313494</v>
      </c>
      <c r="U16359" s="7">
        <v>6055.88816972312</v>
      </c>
      <c r="V16359" s="7">
        <v>6055.88816972312</v>
      </c>
      <c r="W16359" s="8">
        <v>0.19626348354535264</v>
      </c>
      <c r="X16359" s="8">
        <v>0.19626348354535264</v>
      </c>
      <c r="Y16359" s="8" t="s">
        <v>3</v>
      </c>
      <c r="Z16359" s="8" t="s">
        <v>3</v>
      </c>
    </row>
    <row r="16360" spans="1:26">
      <c r="A16360" t="s">
        <v>27891</v>
      </c>
      <c r="B16360" t="s">
        <v>46777</v>
      </c>
      <c r="C16360" t="s">
        <v>62548</v>
      </c>
      <c r="D16360" t="s">
        <v>3</v>
      </c>
      <c r="E16360" s="3">
        <v>2023</v>
      </c>
      <c r="F16360" s="3" t="s">
        <v>3</v>
      </c>
      <c r="G16360" s="3" t="s">
        <v>99440</v>
      </c>
      <c r="H16360" t="s">
        <v>27892</v>
      </c>
      <c r="K16360" s="3">
        <v>1</v>
      </c>
      <c r="L16360" s="2" t="s">
        <v>3</v>
      </c>
      <c r="M16360" s="2" t="s">
        <v>3</v>
      </c>
      <c r="N16360" s="3">
        <v>1</v>
      </c>
      <c r="O16360" s="2" t="s">
        <v>3</v>
      </c>
      <c r="P16360" s="2" t="s">
        <v>3</v>
      </c>
      <c r="Q16360" s="2" t="s">
        <v>3</v>
      </c>
      <c r="R16360" s="2" t="s">
        <v>3</v>
      </c>
      <c r="S16360" s="2" t="s">
        <v>3</v>
      </c>
      <c r="T16360" s="2" t="s">
        <v>3</v>
      </c>
      <c r="U16360" s="2" t="s">
        <v>3</v>
      </c>
      <c r="V16360" s="2" t="s">
        <v>3</v>
      </c>
      <c r="W16360" s="12"/>
      <c r="X16360" s="12"/>
      <c r="Y16360" s="12"/>
      <c r="Z16360" s="12"/>
    </row>
    <row r="16361" spans="1:26">
      <c r="A16361" t="s">
        <v>27893</v>
      </c>
      <c r="B16361" t="s">
        <v>1785</v>
      </c>
      <c r="C16361" t="s">
        <v>97968</v>
      </c>
      <c r="D16361" t="s">
        <v>27894</v>
      </c>
      <c r="E16361" s="3">
        <v>1954</v>
      </c>
      <c r="F16361" s="3">
        <v>5</v>
      </c>
      <c r="G16361" s="3" t="s">
        <v>99440</v>
      </c>
      <c r="H16361" t="s">
        <v>27895</v>
      </c>
      <c r="I16361" t="s">
        <v>47025</v>
      </c>
      <c r="K16361" s="3">
        <v>1</v>
      </c>
      <c r="L16361" s="2">
        <v>321301.67613965902</v>
      </c>
      <c r="M16361" s="2" t="s">
        <v>3</v>
      </c>
      <c r="N16361" s="3">
        <v>4</v>
      </c>
      <c r="O16361" s="2">
        <v>604477.75880081998</v>
      </c>
      <c r="P16361" s="2">
        <v>604477.75880081998</v>
      </c>
      <c r="Q16361" s="2">
        <v>124285.146669327</v>
      </c>
      <c r="R16361" s="2">
        <v>124285.146669327</v>
      </c>
      <c r="S16361" s="2">
        <v>244542.37907435349</v>
      </c>
      <c r="T16361" s="2">
        <v>474820.27027027</v>
      </c>
      <c r="U16361" s="2">
        <v>621139.15762878978</v>
      </c>
      <c r="V16361" s="2">
        <v>621139.16317476006</v>
      </c>
      <c r="W16361" s="12">
        <v>1.0275632920098936</v>
      </c>
      <c r="X16361" s="12">
        <v>1.0275633042429773</v>
      </c>
      <c r="Y16361" s="12">
        <v>4.9976941929572281</v>
      </c>
      <c r="Z16361" s="12">
        <v>4.9976942524544992</v>
      </c>
    </row>
    <row r="16362" spans="1:26">
      <c r="A16362" s="5" t="s">
        <v>63515</v>
      </c>
      <c r="B16362" s="6" t="s">
        <v>172</v>
      </c>
      <c r="C16362" s="6" t="s">
        <v>47198</v>
      </c>
      <c r="D16362" s="6" t="s">
        <v>3</v>
      </c>
      <c r="E16362" s="13"/>
      <c r="F16362" s="7"/>
      <c r="G16362" s="13" t="s">
        <v>3</v>
      </c>
      <c r="H16362" s="6" t="s">
        <v>63516</v>
      </c>
      <c r="I16362" s="4" t="s">
        <v>46998</v>
      </c>
      <c r="J16362" s="4" t="s">
        <v>903</v>
      </c>
      <c r="K16362" s="7">
        <v>1</v>
      </c>
      <c r="L16362" s="7">
        <v>4857.4445617740203</v>
      </c>
      <c r="M16362" s="7"/>
      <c r="N16362" s="7">
        <v>1</v>
      </c>
      <c r="O16362" s="7">
        <v>16222.327076699999</v>
      </c>
      <c r="P16362" s="7">
        <v>16222.327076699999</v>
      </c>
      <c r="Q16362" s="7" t="s">
        <v>3</v>
      </c>
      <c r="R16362" s="7" t="s">
        <v>3</v>
      </c>
      <c r="S16362" s="7">
        <v>4857.4445617740203</v>
      </c>
      <c r="T16362" s="7">
        <v>4857.4445617740203</v>
      </c>
      <c r="U16362" s="7">
        <v>16191.4815205913</v>
      </c>
      <c r="V16362" s="7">
        <v>16191.4815205913</v>
      </c>
      <c r="W16362" s="8">
        <v>0.99809857389985668</v>
      </c>
      <c r="X16362" s="8">
        <v>0.99809857389985668</v>
      </c>
      <c r="Y16362" s="8" t="s">
        <v>3</v>
      </c>
      <c r="Z16362" s="8" t="s">
        <v>3</v>
      </c>
    </row>
    <row r="16363" spans="1:26">
      <c r="A16363" s="5" t="s">
        <v>94803</v>
      </c>
      <c r="B16363" s="6" t="s">
        <v>4127</v>
      </c>
      <c r="C16363" s="6" t="s">
        <v>94804</v>
      </c>
      <c r="D16363" s="6" t="s">
        <v>3</v>
      </c>
      <c r="E16363" s="13">
        <v>2022</v>
      </c>
      <c r="F16363" s="7"/>
      <c r="G16363" s="13" t="s">
        <v>3</v>
      </c>
      <c r="H16363" s="6" t="s">
        <v>94805</v>
      </c>
      <c r="I16363" s="4" t="s">
        <v>46974</v>
      </c>
      <c r="J16363" s="4" t="s">
        <v>46761</v>
      </c>
      <c r="K16363" s="7"/>
      <c r="L16363" s="7">
        <v>73416.682861523193</v>
      </c>
      <c r="M16363" s="7"/>
      <c r="N16363" s="7">
        <v>1</v>
      </c>
      <c r="O16363" s="7" t="s">
        <v>3</v>
      </c>
      <c r="P16363" s="7" t="s">
        <v>3</v>
      </c>
      <c r="Q16363" s="7" t="s">
        <v>3</v>
      </c>
      <c r="R16363" s="7" t="s">
        <v>3</v>
      </c>
      <c r="S16363" s="7">
        <v>73416.682861523193</v>
      </c>
      <c r="T16363" s="7">
        <v>73416.682861523193</v>
      </c>
      <c r="U16363" s="7">
        <v>73416.682861523193</v>
      </c>
      <c r="V16363" s="7">
        <v>73416.682861523193</v>
      </c>
      <c r="W16363" s="8" t="s">
        <v>3</v>
      </c>
      <c r="X16363" s="8" t="s">
        <v>3</v>
      </c>
      <c r="Y16363" s="8" t="s">
        <v>3</v>
      </c>
      <c r="Z16363" s="8" t="s">
        <v>3</v>
      </c>
    </row>
    <row r="16364" spans="1:26">
      <c r="A16364" s="5" t="s">
        <v>94483</v>
      </c>
      <c r="B16364" s="6" t="s">
        <v>127</v>
      </c>
      <c r="C16364" s="6" t="s">
        <v>46758</v>
      </c>
      <c r="D16364" s="6" t="s">
        <v>94484</v>
      </c>
      <c r="E16364" s="13">
        <v>1978</v>
      </c>
      <c r="F16364" s="7"/>
      <c r="G16364" s="13" t="s">
        <v>3</v>
      </c>
      <c r="H16364" s="6" t="s">
        <v>94485</v>
      </c>
      <c r="I16364" s="4" t="s">
        <v>46885</v>
      </c>
      <c r="J16364" s="4" t="s">
        <v>47003</v>
      </c>
      <c r="K16364" s="7"/>
      <c r="L16364" s="7">
        <v>16700</v>
      </c>
      <c r="M16364" s="7"/>
      <c r="N16364" s="7">
        <v>1</v>
      </c>
      <c r="O16364" s="7" t="s">
        <v>3</v>
      </c>
      <c r="P16364" s="7" t="s">
        <v>3</v>
      </c>
      <c r="Q16364" s="7" t="s">
        <v>3</v>
      </c>
      <c r="R16364" s="7" t="s">
        <v>3</v>
      </c>
      <c r="S16364" s="7">
        <v>16700</v>
      </c>
      <c r="T16364" s="7">
        <v>16700</v>
      </c>
      <c r="U16364" s="7">
        <v>16700</v>
      </c>
      <c r="V16364" s="7">
        <v>16700</v>
      </c>
      <c r="W16364" s="8" t="s">
        <v>3</v>
      </c>
      <c r="X16364" s="8" t="s">
        <v>3</v>
      </c>
      <c r="Y16364" s="8" t="s">
        <v>3</v>
      </c>
      <c r="Z16364" s="8" t="s">
        <v>3</v>
      </c>
    </row>
    <row r="16365" spans="1:26">
      <c r="A16365" s="5" t="s">
        <v>93703</v>
      </c>
      <c r="B16365" s="6" t="s">
        <v>29238</v>
      </c>
      <c r="C16365" s="6" t="s">
        <v>3</v>
      </c>
      <c r="D16365" s="6" t="s">
        <v>3</v>
      </c>
      <c r="E16365" s="13">
        <v>2019</v>
      </c>
      <c r="F16365" s="7"/>
      <c r="G16365" s="13" t="s">
        <v>3</v>
      </c>
      <c r="H16365" s="6" t="s">
        <v>93704</v>
      </c>
      <c r="I16365" s="4" t="s">
        <v>46797</v>
      </c>
      <c r="J16365" s="4" t="s">
        <v>1571</v>
      </c>
      <c r="K16365" s="7"/>
      <c r="L16365" s="7">
        <v>63273.972800925898</v>
      </c>
      <c r="M16365" s="7"/>
      <c r="N16365" s="7">
        <v>1</v>
      </c>
      <c r="O16365" s="7" t="s">
        <v>3</v>
      </c>
      <c r="P16365" s="7" t="s">
        <v>3</v>
      </c>
      <c r="Q16365" s="7" t="s">
        <v>3</v>
      </c>
      <c r="R16365" s="7" t="s">
        <v>3</v>
      </c>
      <c r="S16365" s="7">
        <v>63273.972800925898</v>
      </c>
      <c r="T16365" s="7">
        <v>63273.972800925898</v>
      </c>
      <c r="U16365" s="7">
        <v>63273.972800925898</v>
      </c>
      <c r="V16365" s="7">
        <v>63273.972800925898</v>
      </c>
      <c r="W16365" s="8" t="s">
        <v>3</v>
      </c>
      <c r="X16365" s="8" t="s">
        <v>3</v>
      </c>
      <c r="Y16365" s="8" t="s">
        <v>3</v>
      </c>
      <c r="Z16365" s="8" t="s">
        <v>3</v>
      </c>
    </row>
    <row r="16366" spans="1:26">
      <c r="A16366" s="5" t="s">
        <v>60312</v>
      </c>
      <c r="B16366" s="6" t="s">
        <v>5373</v>
      </c>
      <c r="C16366" s="6" t="s">
        <v>60313</v>
      </c>
      <c r="D16366" s="6" t="s">
        <v>60314</v>
      </c>
      <c r="E16366" s="13"/>
      <c r="F16366" s="7"/>
      <c r="G16366" s="13" t="s">
        <v>3</v>
      </c>
      <c r="H16366" s="6" t="s">
        <v>60315</v>
      </c>
      <c r="I16366" s="4" t="s">
        <v>46998</v>
      </c>
      <c r="J16366" s="4" t="s">
        <v>903</v>
      </c>
      <c r="K16366" s="7"/>
      <c r="L16366" s="7">
        <v>9600.3840153606106</v>
      </c>
      <c r="M16366" s="7"/>
      <c r="N16366" s="7">
        <v>1</v>
      </c>
      <c r="O16366" s="7" t="s">
        <v>3</v>
      </c>
      <c r="P16366" s="7" t="s">
        <v>3</v>
      </c>
      <c r="Q16366" s="7" t="s">
        <v>3</v>
      </c>
      <c r="R16366" s="7" t="s">
        <v>3</v>
      </c>
      <c r="S16366" s="7">
        <v>9600.3840153606106</v>
      </c>
      <c r="T16366" s="7">
        <v>9600.3840153606106</v>
      </c>
      <c r="U16366" s="7">
        <v>9600.3840153606106</v>
      </c>
      <c r="V16366" s="7">
        <v>9600.3840153606106</v>
      </c>
      <c r="W16366" s="8" t="s">
        <v>3</v>
      </c>
      <c r="X16366" s="8" t="s">
        <v>3</v>
      </c>
      <c r="Y16366" s="8" t="s">
        <v>3</v>
      </c>
      <c r="Z16366" s="8" t="s">
        <v>3</v>
      </c>
    </row>
    <row r="16367" spans="1:26">
      <c r="A16367" s="5" t="s">
        <v>70727</v>
      </c>
      <c r="B16367" s="6" t="s">
        <v>5373</v>
      </c>
      <c r="C16367" s="6" t="s">
        <v>3</v>
      </c>
      <c r="D16367" s="6" t="s">
        <v>3</v>
      </c>
      <c r="E16367" s="13"/>
      <c r="F16367" s="7"/>
      <c r="G16367" s="13" t="s">
        <v>3</v>
      </c>
      <c r="H16367" s="6" t="s">
        <v>70728</v>
      </c>
      <c r="I16367" s="4" t="s">
        <v>46846</v>
      </c>
      <c r="J16367" s="4" t="s">
        <v>1571</v>
      </c>
      <c r="K16367" s="7"/>
      <c r="L16367" s="7">
        <v>77399.380804953587</v>
      </c>
      <c r="M16367" s="7"/>
      <c r="N16367" s="7">
        <v>1</v>
      </c>
      <c r="O16367" s="7">
        <v>8976.9615090552197</v>
      </c>
      <c r="P16367" s="7">
        <v>8976.9615090552197</v>
      </c>
      <c r="Q16367" s="7" t="s">
        <v>3</v>
      </c>
      <c r="R16367" s="7" t="s">
        <v>3</v>
      </c>
      <c r="S16367" s="7">
        <v>77399.380804953587</v>
      </c>
      <c r="T16367" s="7">
        <v>77399.380804953587</v>
      </c>
      <c r="U16367" s="7">
        <v>140726.14696446498</v>
      </c>
      <c r="V16367" s="7">
        <v>140726.14696446498</v>
      </c>
      <c r="W16367" s="8">
        <v>15.676367423711467</v>
      </c>
      <c r="X16367" s="8">
        <v>15.676367423711467</v>
      </c>
      <c r="Y16367" s="8" t="s">
        <v>3</v>
      </c>
      <c r="Z16367" s="8" t="s">
        <v>3</v>
      </c>
    </row>
    <row r="16368" spans="1:26">
      <c r="A16368" s="5" t="s">
        <v>59658</v>
      </c>
      <c r="B16368" s="6" t="s">
        <v>29238</v>
      </c>
      <c r="C16368" s="6" t="s">
        <v>3</v>
      </c>
      <c r="D16368" s="6" t="s">
        <v>3</v>
      </c>
      <c r="E16368" s="13">
        <v>2006</v>
      </c>
      <c r="F16368" s="7"/>
      <c r="G16368" s="13" t="s">
        <v>3</v>
      </c>
      <c r="H16368" s="6" t="s">
        <v>59659</v>
      </c>
      <c r="I16368" s="4" t="s">
        <v>10592</v>
      </c>
      <c r="J16368" s="4" t="s">
        <v>1571</v>
      </c>
      <c r="K16368" s="7"/>
      <c r="L16368" s="7">
        <v>12674.469549978101</v>
      </c>
      <c r="M16368" s="7"/>
      <c r="N16368" s="7">
        <v>1</v>
      </c>
      <c r="O16368" s="7" t="s">
        <v>3</v>
      </c>
      <c r="P16368" s="7" t="s">
        <v>3</v>
      </c>
      <c r="Q16368" s="7" t="s">
        <v>3</v>
      </c>
      <c r="R16368" s="7" t="s">
        <v>3</v>
      </c>
      <c r="S16368" s="7">
        <v>12674.469549978101</v>
      </c>
      <c r="T16368" s="7">
        <v>12674.469549978101</v>
      </c>
      <c r="U16368" s="7">
        <v>32215.0591475246</v>
      </c>
      <c r="V16368" s="7">
        <v>32215.0591475246</v>
      </c>
      <c r="W16368" s="8" t="s">
        <v>3</v>
      </c>
      <c r="X16368" s="8" t="s">
        <v>3</v>
      </c>
      <c r="Y16368" s="8" t="s">
        <v>3</v>
      </c>
      <c r="Z16368" s="8" t="s">
        <v>3</v>
      </c>
    </row>
    <row r="16369" spans="1:26">
      <c r="A16369" t="s">
        <v>27896</v>
      </c>
      <c r="B16369" t="s">
        <v>3</v>
      </c>
      <c r="C16369" t="s">
        <v>3</v>
      </c>
      <c r="D16369" t="s">
        <v>3</v>
      </c>
      <c r="E16369" s="3" t="s">
        <v>3</v>
      </c>
      <c r="F16369" s="3" t="s">
        <v>3</v>
      </c>
      <c r="G16369" s="3" t="s">
        <v>99440</v>
      </c>
      <c r="H16369" t="s">
        <v>3</v>
      </c>
      <c r="K16369" s="3">
        <v>1</v>
      </c>
      <c r="L16369" s="2" t="s">
        <v>3</v>
      </c>
      <c r="M16369" s="2" t="s">
        <v>3</v>
      </c>
      <c r="N16369" s="3">
        <v>1</v>
      </c>
      <c r="O16369" s="2" t="s">
        <v>3</v>
      </c>
      <c r="P16369" s="2" t="s">
        <v>3</v>
      </c>
      <c r="Q16369" s="2" t="s">
        <v>3</v>
      </c>
      <c r="R16369" s="2" t="s">
        <v>3</v>
      </c>
      <c r="S16369" s="2" t="s">
        <v>3</v>
      </c>
      <c r="T16369" s="2" t="s">
        <v>3</v>
      </c>
      <c r="U16369" s="2" t="s">
        <v>3</v>
      </c>
      <c r="V16369" s="2" t="s">
        <v>3</v>
      </c>
      <c r="W16369" s="12"/>
      <c r="X16369" s="12"/>
      <c r="Y16369" s="12"/>
      <c r="Z16369" s="12"/>
    </row>
    <row r="16370" spans="1:26">
      <c r="A16370" s="5" t="s">
        <v>65985</v>
      </c>
      <c r="B16370" s="6" t="s">
        <v>5373</v>
      </c>
      <c r="C16370" s="6" t="s">
        <v>54309</v>
      </c>
      <c r="D16370" s="6" t="s">
        <v>3</v>
      </c>
      <c r="E16370" s="13"/>
      <c r="F16370" s="7"/>
      <c r="G16370" s="13" t="s">
        <v>3</v>
      </c>
      <c r="H16370" s="6" t="s">
        <v>65986</v>
      </c>
      <c r="I16370" s="4" t="s">
        <v>46766</v>
      </c>
      <c r="J16370" s="4" t="s">
        <v>1571</v>
      </c>
      <c r="K16370" s="7">
        <v>1</v>
      </c>
      <c r="L16370" s="7">
        <v>17659.745371212397</v>
      </c>
      <c r="M16370" s="7"/>
      <c r="N16370" s="7">
        <v>1</v>
      </c>
      <c r="O16370" s="7">
        <v>196.39189190187901</v>
      </c>
      <c r="P16370" s="7">
        <v>196.39189190187901</v>
      </c>
      <c r="Q16370" s="7" t="s">
        <v>3</v>
      </c>
      <c r="R16370" s="7" t="s">
        <v>3</v>
      </c>
      <c r="S16370" s="7">
        <v>17659.745371212397</v>
      </c>
      <c r="T16370" s="7">
        <v>17659.745371212397</v>
      </c>
      <c r="U16370" s="7">
        <v>17659.745371212397</v>
      </c>
      <c r="V16370" s="7">
        <v>17659.745371212397</v>
      </c>
      <c r="W16370" s="8">
        <v>89.920949384384613</v>
      </c>
      <c r="X16370" s="8">
        <v>89.920949384384613</v>
      </c>
      <c r="Y16370" s="8" t="s">
        <v>3</v>
      </c>
      <c r="Z16370" s="8" t="s">
        <v>3</v>
      </c>
    </row>
    <row r="16371" spans="1:26">
      <c r="A16371" s="5" t="s">
        <v>71865</v>
      </c>
      <c r="B16371" s="6" t="s">
        <v>5373</v>
      </c>
      <c r="C16371" s="6" t="s">
        <v>54309</v>
      </c>
      <c r="D16371" s="6" t="s">
        <v>71866</v>
      </c>
      <c r="E16371" s="13"/>
      <c r="F16371" s="7"/>
      <c r="G16371" s="13" t="s">
        <v>3</v>
      </c>
      <c r="H16371" s="6" t="s">
        <v>71867</v>
      </c>
      <c r="I16371" s="4" t="s">
        <v>46885</v>
      </c>
      <c r="J16371" s="4" t="s">
        <v>903</v>
      </c>
      <c r="K16371" s="7"/>
      <c r="L16371" s="7">
        <v>138117.99990209698</v>
      </c>
      <c r="M16371" s="7"/>
      <c r="N16371" s="7">
        <v>2</v>
      </c>
      <c r="O16371" s="7">
        <v>289406.25744687498</v>
      </c>
      <c r="P16371" s="7">
        <v>289406.25744687498</v>
      </c>
      <c r="Q16371" s="7">
        <v>38196.782548688301</v>
      </c>
      <c r="R16371" s="7">
        <v>38196.782548688301</v>
      </c>
      <c r="S16371" s="7">
        <v>124856.93363962151</v>
      </c>
      <c r="T16371" s="7">
        <v>164640.132427048</v>
      </c>
      <c r="U16371" s="7">
        <v>275242.95108470297</v>
      </c>
      <c r="V16371" s="7">
        <v>298233.65406257001</v>
      </c>
      <c r="W16371" s="8">
        <v>0.9245805041880697</v>
      </c>
      <c r="X16371" s="8">
        <v>1.0305017475902898</v>
      </c>
      <c r="Y16371" s="8">
        <v>7.0052859317231366</v>
      </c>
      <c r="Z16371" s="8">
        <v>7.8078213441778885</v>
      </c>
    </row>
    <row r="16372" spans="1:26">
      <c r="A16372" s="5" t="s">
        <v>94559</v>
      </c>
      <c r="B16372" s="6" t="s">
        <v>5373</v>
      </c>
      <c r="C16372" s="6" t="s">
        <v>54309</v>
      </c>
      <c r="D16372" s="6" t="s">
        <v>94560</v>
      </c>
      <c r="E16372" s="13"/>
      <c r="F16372" s="7"/>
      <c r="G16372" s="13" t="s">
        <v>3</v>
      </c>
      <c r="H16372" s="6" t="s">
        <v>94561</v>
      </c>
      <c r="I16372" s="4" t="s">
        <v>46998</v>
      </c>
      <c r="J16372" s="4" t="s">
        <v>903</v>
      </c>
      <c r="K16372" s="7"/>
      <c r="L16372" s="7">
        <v>198000</v>
      </c>
      <c r="M16372" s="7"/>
      <c r="N16372" s="7">
        <v>1</v>
      </c>
      <c r="O16372" s="7" t="s">
        <v>3</v>
      </c>
      <c r="P16372" s="7" t="s">
        <v>3</v>
      </c>
      <c r="Q16372" s="7" t="s">
        <v>3</v>
      </c>
      <c r="R16372" s="7" t="s">
        <v>3</v>
      </c>
      <c r="S16372" s="7">
        <v>198000</v>
      </c>
      <c r="T16372" s="7">
        <v>198000</v>
      </c>
      <c r="U16372" s="7">
        <v>198000</v>
      </c>
      <c r="V16372" s="7">
        <v>198000</v>
      </c>
      <c r="W16372" s="8" t="s">
        <v>3</v>
      </c>
      <c r="X16372" s="8" t="s">
        <v>3</v>
      </c>
      <c r="Y16372" s="8" t="s">
        <v>3</v>
      </c>
      <c r="Z16372" s="8" t="s">
        <v>3</v>
      </c>
    </row>
    <row r="16373" spans="1:26">
      <c r="A16373" s="5" t="s">
        <v>70475</v>
      </c>
      <c r="B16373" s="6" t="s">
        <v>29238</v>
      </c>
      <c r="C16373" s="6" t="s">
        <v>29238</v>
      </c>
      <c r="D16373" s="6" t="s">
        <v>3</v>
      </c>
      <c r="E16373" s="13"/>
      <c r="F16373" s="7"/>
      <c r="G16373" s="13" t="s">
        <v>3</v>
      </c>
      <c r="H16373" s="6" t="s">
        <v>70476</v>
      </c>
      <c r="I16373" s="4" t="s">
        <v>46851</v>
      </c>
      <c r="J16373" s="4" t="s">
        <v>1571</v>
      </c>
      <c r="K16373" s="7"/>
      <c r="L16373" s="7">
        <v>18114.696</v>
      </c>
      <c r="M16373" s="7"/>
      <c r="N16373" s="7">
        <v>1</v>
      </c>
      <c r="O16373" s="7">
        <v>76449.067999999999</v>
      </c>
      <c r="P16373" s="7">
        <v>76449.067999999999</v>
      </c>
      <c r="Q16373" s="7" t="s">
        <v>3</v>
      </c>
      <c r="R16373" s="7" t="s">
        <v>3</v>
      </c>
      <c r="S16373" s="7">
        <v>18114.696</v>
      </c>
      <c r="T16373" s="7">
        <v>18114.696</v>
      </c>
      <c r="U16373" s="7">
        <v>50318.600000000006</v>
      </c>
      <c r="V16373" s="7">
        <v>50318.600000000006</v>
      </c>
      <c r="W16373" s="8">
        <v>0.65819769051991595</v>
      </c>
      <c r="X16373" s="8">
        <v>0.65819769051991595</v>
      </c>
      <c r="Y16373" s="8" t="s">
        <v>3</v>
      </c>
      <c r="Z16373" s="8" t="s">
        <v>3</v>
      </c>
    </row>
    <row r="16374" spans="1:26">
      <c r="A16374" s="5" t="s">
        <v>63699</v>
      </c>
      <c r="B16374" s="6" t="s">
        <v>16335</v>
      </c>
      <c r="C16374" s="6" t="s">
        <v>16335</v>
      </c>
      <c r="D16374" s="6" t="s">
        <v>3</v>
      </c>
      <c r="E16374" s="13">
        <v>2011</v>
      </c>
      <c r="F16374" s="7"/>
      <c r="G16374" s="13" t="s">
        <v>3</v>
      </c>
      <c r="H16374" s="6" t="s">
        <v>63700</v>
      </c>
      <c r="I16374" s="4" t="s">
        <v>46931</v>
      </c>
      <c r="J16374" s="4" t="s">
        <v>1571</v>
      </c>
      <c r="K16374" s="7">
        <v>1</v>
      </c>
      <c r="L16374" s="7">
        <v>5401.71471810394</v>
      </c>
      <c r="M16374" s="7"/>
      <c r="N16374" s="7">
        <v>1</v>
      </c>
      <c r="O16374" s="7">
        <v>18902.2921429538</v>
      </c>
      <c r="P16374" s="7">
        <v>18902.2921429538</v>
      </c>
      <c r="Q16374" s="7" t="s">
        <v>3</v>
      </c>
      <c r="R16374" s="7" t="s">
        <v>3</v>
      </c>
      <c r="S16374" s="7">
        <v>5401.71471810394</v>
      </c>
      <c r="T16374" s="7">
        <v>5401.71471810394</v>
      </c>
      <c r="U16374" s="7">
        <v>161643.71212538501</v>
      </c>
      <c r="V16374" s="7">
        <v>161643.71212538501</v>
      </c>
      <c r="W16374" s="8">
        <v>8.5515402525212192</v>
      </c>
      <c r="X16374" s="8">
        <v>8.5515402525212192</v>
      </c>
      <c r="Y16374" s="8" t="s">
        <v>3</v>
      </c>
      <c r="Z16374" s="8" t="s">
        <v>3</v>
      </c>
    </row>
    <row r="16375" spans="1:26">
      <c r="A16375" s="5" t="s">
        <v>75477</v>
      </c>
      <c r="B16375" s="6" t="s">
        <v>5373</v>
      </c>
      <c r="C16375" s="6" t="s">
        <v>75478</v>
      </c>
      <c r="D16375" s="6" t="s">
        <v>75479</v>
      </c>
      <c r="E16375" s="13"/>
      <c r="F16375" s="7"/>
      <c r="G16375" s="13" t="s">
        <v>3</v>
      </c>
      <c r="H16375" s="6" t="s">
        <v>75480</v>
      </c>
      <c r="I16375" s="4" t="s">
        <v>46797</v>
      </c>
      <c r="J16375" s="4" t="s">
        <v>1571</v>
      </c>
      <c r="K16375" s="7"/>
      <c r="L16375" s="7">
        <v>257.73195876288702</v>
      </c>
      <c r="M16375" s="7"/>
      <c r="N16375" s="7">
        <v>1</v>
      </c>
      <c r="O16375" s="7" t="s">
        <v>3</v>
      </c>
      <c r="P16375" s="7" t="s">
        <v>3</v>
      </c>
      <c r="Q16375" s="7" t="s">
        <v>3</v>
      </c>
      <c r="R16375" s="7" t="s">
        <v>3</v>
      </c>
      <c r="S16375" s="7">
        <v>257.73195876288702</v>
      </c>
      <c r="T16375" s="7">
        <v>257.73195876288702</v>
      </c>
      <c r="U16375" s="7">
        <v>3436.4261168384901</v>
      </c>
      <c r="V16375" s="7">
        <v>3436.4261168384901</v>
      </c>
      <c r="W16375" s="8" t="s">
        <v>3</v>
      </c>
      <c r="X16375" s="8" t="s">
        <v>3</v>
      </c>
      <c r="Y16375" s="8" t="s">
        <v>3</v>
      </c>
      <c r="Z16375" s="8" t="s">
        <v>3</v>
      </c>
    </row>
    <row r="16376" spans="1:26">
      <c r="A16376" t="s">
        <v>27897</v>
      </c>
      <c r="B16376" t="s">
        <v>5373</v>
      </c>
      <c r="C16376" t="s">
        <v>59142</v>
      </c>
      <c r="D16376" t="s">
        <v>27898</v>
      </c>
      <c r="E16376" s="3">
        <v>1997</v>
      </c>
      <c r="F16376" s="3" t="s">
        <v>3</v>
      </c>
      <c r="G16376" s="3" t="s">
        <v>99440</v>
      </c>
      <c r="H16376" t="s">
        <v>27899</v>
      </c>
      <c r="I16376" t="s">
        <v>47025</v>
      </c>
      <c r="K16376" s="3">
        <v>1</v>
      </c>
      <c r="L16376" s="2" t="s">
        <v>3</v>
      </c>
      <c r="M16376" s="2" t="s">
        <v>3</v>
      </c>
      <c r="N16376" s="3">
        <v>1</v>
      </c>
      <c r="O16376" s="2" t="s">
        <v>3</v>
      </c>
      <c r="P16376" s="2" t="s">
        <v>3</v>
      </c>
      <c r="Q16376" s="2" t="s">
        <v>3</v>
      </c>
      <c r="R16376" s="2" t="s">
        <v>3</v>
      </c>
      <c r="S16376" s="2" t="s">
        <v>3</v>
      </c>
      <c r="T16376" s="2" t="s">
        <v>3</v>
      </c>
      <c r="U16376" s="2" t="s">
        <v>3</v>
      </c>
      <c r="V16376" s="2" t="s">
        <v>3</v>
      </c>
      <c r="W16376" s="12"/>
      <c r="X16376" s="12"/>
      <c r="Y16376" s="12"/>
      <c r="Z16376" s="12"/>
    </row>
    <row r="16377" spans="1:26">
      <c r="A16377" s="5" t="s">
        <v>56042</v>
      </c>
      <c r="B16377" s="6" t="s">
        <v>29238</v>
      </c>
      <c r="C16377" s="6" t="s">
        <v>3</v>
      </c>
      <c r="D16377" s="6" t="s">
        <v>3</v>
      </c>
      <c r="E16377" s="13"/>
      <c r="F16377" s="7"/>
      <c r="G16377" s="13" t="s">
        <v>3</v>
      </c>
      <c r="H16377" s="6" t="s">
        <v>56043</v>
      </c>
      <c r="I16377" s="4" t="s">
        <v>47025</v>
      </c>
      <c r="J16377" s="4" t="s">
        <v>903</v>
      </c>
      <c r="K16377" s="7"/>
      <c r="L16377" s="7">
        <v>19595.7525165726</v>
      </c>
      <c r="M16377" s="7"/>
      <c r="N16377" s="7">
        <v>1</v>
      </c>
      <c r="O16377" s="7" t="s">
        <v>3</v>
      </c>
      <c r="P16377" s="7" t="s">
        <v>3</v>
      </c>
      <c r="Q16377" s="7" t="s">
        <v>3</v>
      </c>
      <c r="R16377" s="7" t="s">
        <v>3</v>
      </c>
      <c r="S16377" s="7">
        <v>19595.7525165726</v>
      </c>
      <c r="T16377" s="7">
        <v>19595.7525165726</v>
      </c>
      <c r="U16377" s="7">
        <v>26047.729776037202</v>
      </c>
      <c r="V16377" s="7">
        <v>26047.729776037202</v>
      </c>
      <c r="W16377" s="8" t="s">
        <v>3</v>
      </c>
      <c r="X16377" s="8" t="s">
        <v>3</v>
      </c>
      <c r="Y16377" s="8" t="s">
        <v>3</v>
      </c>
      <c r="Z16377" s="8" t="s">
        <v>3</v>
      </c>
    </row>
    <row r="16378" spans="1:26">
      <c r="A16378" s="5" t="s">
        <v>85369</v>
      </c>
      <c r="B16378" s="6" t="s">
        <v>5373</v>
      </c>
      <c r="C16378" s="6" t="s">
        <v>50140</v>
      </c>
      <c r="D16378" s="6" t="s">
        <v>3</v>
      </c>
      <c r="E16378" s="13">
        <v>2022</v>
      </c>
      <c r="F16378" s="7">
        <v>1</v>
      </c>
      <c r="G16378" s="13" t="s">
        <v>99441</v>
      </c>
      <c r="H16378" s="6" t="s">
        <v>85370</v>
      </c>
      <c r="I16378" s="4" t="s">
        <v>46766</v>
      </c>
      <c r="J16378" s="4" t="s">
        <v>47003</v>
      </c>
      <c r="K16378" s="7">
        <v>1</v>
      </c>
      <c r="L16378" s="7">
        <v>37155.885830096304</v>
      </c>
      <c r="M16378" s="7"/>
      <c r="N16378" s="7">
        <v>1</v>
      </c>
      <c r="O16378" s="7" t="s">
        <v>3</v>
      </c>
      <c r="P16378" s="7" t="s">
        <v>3</v>
      </c>
      <c r="Q16378" s="7" t="s">
        <v>3</v>
      </c>
      <c r="R16378" s="7" t="s">
        <v>3</v>
      </c>
      <c r="S16378" s="7">
        <v>37155.885830096304</v>
      </c>
      <c r="T16378" s="7">
        <v>37155.885830096304</v>
      </c>
      <c r="U16378" s="7">
        <v>123852.95276698799</v>
      </c>
      <c r="V16378" s="7">
        <v>123852.95276698799</v>
      </c>
      <c r="W16378" s="8" t="s">
        <v>3</v>
      </c>
      <c r="X16378" s="8" t="s">
        <v>3</v>
      </c>
      <c r="Y16378" s="8" t="s">
        <v>3</v>
      </c>
      <c r="Z16378" s="8" t="s">
        <v>3</v>
      </c>
    </row>
    <row r="16379" spans="1:26">
      <c r="A16379" s="5" t="s">
        <v>74490</v>
      </c>
      <c r="B16379" s="6" t="s">
        <v>6817</v>
      </c>
      <c r="C16379" s="6" t="s">
        <v>3</v>
      </c>
      <c r="D16379" s="6" t="s">
        <v>3</v>
      </c>
      <c r="E16379" s="13"/>
      <c r="F16379" s="7"/>
      <c r="G16379" s="13" t="s">
        <v>3</v>
      </c>
      <c r="H16379" s="6" t="s">
        <v>74491</v>
      </c>
      <c r="I16379" s="4" t="s">
        <v>46771</v>
      </c>
      <c r="J16379" s="4" t="s">
        <v>47003</v>
      </c>
      <c r="K16379" s="7"/>
      <c r="L16379" s="7">
        <v>524614.39013475203</v>
      </c>
      <c r="M16379" s="7"/>
      <c r="N16379" s="7">
        <v>1</v>
      </c>
      <c r="O16379" s="7">
        <v>206807.17958530699</v>
      </c>
      <c r="P16379" s="7">
        <v>206807.17958530699</v>
      </c>
      <c r="Q16379" s="7">
        <v>59966.4585829766</v>
      </c>
      <c r="R16379" s="7">
        <v>59966.4585829766</v>
      </c>
      <c r="S16379" s="7">
        <v>524614.39013475203</v>
      </c>
      <c r="T16379" s="7">
        <v>524614.39013475203</v>
      </c>
      <c r="U16379" s="7">
        <v>689919.388423639</v>
      </c>
      <c r="V16379" s="7">
        <v>689919.388423639</v>
      </c>
      <c r="W16379" s="8">
        <v>3.3360514359659863</v>
      </c>
      <c r="X16379" s="8">
        <v>3.3360514359659863</v>
      </c>
      <c r="Y16379" s="8">
        <v>11.505088089685769</v>
      </c>
      <c r="Z16379" s="8">
        <v>11.505088089685769</v>
      </c>
    </row>
    <row r="16380" spans="1:26">
      <c r="A16380" t="s">
        <v>27900</v>
      </c>
      <c r="B16380" t="s">
        <v>46777</v>
      </c>
      <c r="C16380" t="s">
        <v>46946</v>
      </c>
      <c r="D16380" t="s">
        <v>27901</v>
      </c>
      <c r="E16380" s="3">
        <v>1955</v>
      </c>
      <c r="F16380" s="3" t="s">
        <v>3</v>
      </c>
      <c r="G16380" s="3" t="s">
        <v>99440</v>
      </c>
      <c r="H16380" t="s">
        <v>27902</v>
      </c>
      <c r="I16380" t="s">
        <v>99980</v>
      </c>
      <c r="K16380" s="3">
        <v>1</v>
      </c>
      <c r="L16380" s="2" t="s">
        <v>3</v>
      </c>
      <c r="M16380" s="2" t="s">
        <v>3</v>
      </c>
      <c r="N16380" s="3">
        <v>2</v>
      </c>
      <c r="O16380" s="2" t="s">
        <v>3</v>
      </c>
      <c r="P16380" s="2" t="s">
        <v>3</v>
      </c>
      <c r="Q16380" s="2" t="s">
        <v>3</v>
      </c>
      <c r="R16380" s="2" t="s">
        <v>3</v>
      </c>
      <c r="S16380" s="2" t="s">
        <v>3</v>
      </c>
      <c r="T16380" s="2" t="s">
        <v>3</v>
      </c>
      <c r="U16380" s="2" t="s">
        <v>3</v>
      </c>
      <c r="V16380" s="2" t="s">
        <v>3</v>
      </c>
      <c r="W16380" s="12"/>
      <c r="X16380" s="12"/>
      <c r="Y16380" s="12"/>
      <c r="Z16380" s="12"/>
    </row>
    <row r="16381" spans="1:26">
      <c r="A16381" s="5" t="s">
        <v>60994</v>
      </c>
      <c r="B16381" s="6" t="s">
        <v>46777</v>
      </c>
      <c r="C16381" s="6" t="s">
        <v>60995</v>
      </c>
      <c r="D16381" s="6" t="s">
        <v>60996</v>
      </c>
      <c r="E16381" s="13"/>
      <c r="F16381" s="7"/>
      <c r="G16381" s="13" t="s">
        <v>99441</v>
      </c>
      <c r="H16381" s="6" t="s">
        <v>60997</v>
      </c>
      <c r="I16381" s="4" t="s">
        <v>46756</v>
      </c>
      <c r="J16381" s="4" t="s">
        <v>46761</v>
      </c>
      <c r="K16381" s="7"/>
      <c r="L16381" s="7">
        <v>35352.406000000003</v>
      </c>
      <c r="M16381" s="7"/>
      <c r="N16381" s="7">
        <v>1</v>
      </c>
      <c r="O16381" s="7" t="s">
        <v>3</v>
      </c>
      <c r="P16381" s="7" t="s">
        <v>3</v>
      </c>
      <c r="Q16381" s="7" t="s">
        <v>3</v>
      </c>
      <c r="R16381" s="7" t="s">
        <v>3</v>
      </c>
      <c r="S16381" s="7">
        <v>35352.406000000003</v>
      </c>
      <c r="T16381" s="7">
        <v>35352.406000000003</v>
      </c>
      <c r="U16381" s="7">
        <v>35352.406000000003</v>
      </c>
      <c r="V16381" s="7">
        <v>35352.406000000003</v>
      </c>
      <c r="W16381" s="8" t="s">
        <v>3</v>
      </c>
      <c r="X16381" s="8" t="s">
        <v>3</v>
      </c>
      <c r="Y16381" s="8" t="s">
        <v>3</v>
      </c>
      <c r="Z16381" s="8" t="s">
        <v>3</v>
      </c>
    </row>
    <row r="16382" spans="1:26">
      <c r="A16382" s="5" t="s">
        <v>70171</v>
      </c>
      <c r="B16382" s="6" t="s">
        <v>46777</v>
      </c>
      <c r="C16382" s="6" t="s">
        <v>70172</v>
      </c>
      <c r="D16382" s="6" t="s">
        <v>3</v>
      </c>
      <c r="E16382" s="13">
        <v>1981</v>
      </c>
      <c r="F16382" s="7"/>
      <c r="G16382" s="13" t="s">
        <v>3</v>
      </c>
      <c r="H16382" s="6" t="s">
        <v>70173</v>
      </c>
      <c r="I16382" s="4" t="s">
        <v>46756</v>
      </c>
      <c r="J16382" s="4" t="s">
        <v>46761</v>
      </c>
      <c r="K16382" s="7"/>
      <c r="L16382" s="7">
        <v>18250</v>
      </c>
      <c r="M16382" s="7"/>
      <c r="N16382" s="7">
        <v>1</v>
      </c>
      <c r="O16382" s="7" t="s">
        <v>3</v>
      </c>
      <c r="P16382" s="7" t="s">
        <v>3</v>
      </c>
      <c r="Q16382" s="7" t="s">
        <v>3</v>
      </c>
      <c r="R16382" s="7" t="s">
        <v>3</v>
      </c>
      <c r="S16382" s="7">
        <v>18250</v>
      </c>
      <c r="T16382" s="7">
        <v>18250</v>
      </c>
      <c r="U16382" s="7">
        <v>18250</v>
      </c>
      <c r="V16382" s="7">
        <v>18250</v>
      </c>
      <c r="W16382" s="8" t="s">
        <v>3</v>
      </c>
      <c r="X16382" s="8" t="s">
        <v>3</v>
      </c>
      <c r="Y16382" s="8" t="s">
        <v>3</v>
      </c>
      <c r="Z16382" s="8" t="s">
        <v>3</v>
      </c>
    </row>
    <row r="16383" spans="1:26">
      <c r="A16383" s="5" t="s">
        <v>71946</v>
      </c>
      <c r="B16383" s="6" t="s">
        <v>46777</v>
      </c>
      <c r="C16383" s="6" t="s">
        <v>50567</v>
      </c>
      <c r="D16383" s="6" t="s">
        <v>71947</v>
      </c>
      <c r="E16383" s="13">
        <v>1926</v>
      </c>
      <c r="F16383" s="7"/>
      <c r="G16383" s="13" t="s">
        <v>3</v>
      </c>
      <c r="H16383" s="6" t="s">
        <v>71948</v>
      </c>
      <c r="I16383" s="4" t="s">
        <v>46756</v>
      </c>
      <c r="J16383" s="4" t="s">
        <v>46761</v>
      </c>
      <c r="K16383" s="7"/>
      <c r="L16383" s="7">
        <v>370000</v>
      </c>
      <c r="M16383" s="7"/>
      <c r="N16383" s="7">
        <v>1</v>
      </c>
      <c r="O16383" s="7" t="s">
        <v>3</v>
      </c>
      <c r="P16383" s="7" t="s">
        <v>3</v>
      </c>
      <c r="Q16383" s="7" t="s">
        <v>3</v>
      </c>
      <c r="R16383" s="7" t="s">
        <v>3</v>
      </c>
      <c r="S16383" s="7">
        <v>370000</v>
      </c>
      <c r="T16383" s="7">
        <v>370000</v>
      </c>
      <c r="U16383" s="7">
        <v>370000</v>
      </c>
      <c r="V16383" s="7">
        <v>370000</v>
      </c>
      <c r="W16383" s="8" t="s">
        <v>3</v>
      </c>
      <c r="X16383" s="8" t="s">
        <v>3</v>
      </c>
      <c r="Y16383" s="8" t="s">
        <v>3</v>
      </c>
      <c r="Z16383" s="8" t="s">
        <v>3</v>
      </c>
    </row>
    <row r="16384" spans="1:26">
      <c r="A16384" t="s">
        <v>27903</v>
      </c>
      <c r="B16384" t="s">
        <v>17226</v>
      </c>
      <c r="C16384" t="s">
        <v>70960</v>
      </c>
      <c r="D16384" t="s">
        <v>27904</v>
      </c>
      <c r="E16384" s="3">
        <v>2001</v>
      </c>
      <c r="F16384" s="3" t="s">
        <v>3</v>
      </c>
      <c r="G16384" s="3" t="s">
        <v>99440</v>
      </c>
      <c r="H16384" t="s">
        <v>27905</v>
      </c>
      <c r="K16384" s="3">
        <v>1</v>
      </c>
      <c r="L16384" s="2" t="s">
        <v>3</v>
      </c>
      <c r="M16384" s="2" t="s">
        <v>3</v>
      </c>
      <c r="N16384" s="3">
        <v>1</v>
      </c>
      <c r="O16384" s="2" t="s">
        <v>3</v>
      </c>
      <c r="P16384" s="2" t="s">
        <v>3</v>
      </c>
      <c r="Q16384" s="2" t="s">
        <v>3</v>
      </c>
      <c r="R16384" s="2" t="s">
        <v>3</v>
      </c>
      <c r="S16384" s="2" t="s">
        <v>3</v>
      </c>
      <c r="T16384" s="2" t="s">
        <v>3</v>
      </c>
      <c r="U16384" s="2" t="s">
        <v>3</v>
      </c>
      <c r="V16384" s="2" t="s">
        <v>3</v>
      </c>
      <c r="W16384" s="12"/>
      <c r="X16384" s="12"/>
      <c r="Y16384" s="12"/>
      <c r="Z16384" s="12"/>
    </row>
    <row r="16385" spans="1:26">
      <c r="A16385" s="5" t="s">
        <v>68176</v>
      </c>
      <c r="B16385" s="6" t="s">
        <v>46777</v>
      </c>
      <c r="C16385" s="6" t="s">
        <v>46778</v>
      </c>
      <c r="D16385" s="6" t="s">
        <v>68177</v>
      </c>
      <c r="E16385" s="13">
        <v>2011</v>
      </c>
      <c r="F16385" s="7"/>
      <c r="G16385" s="13" t="s">
        <v>3</v>
      </c>
      <c r="H16385" s="6" t="s">
        <v>68178</v>
      </c>
      <c r="I16385" s="4" t="s">
        <v>1528</v>
      </c>
      <c r="J16385" s="4" t="s">
        <v>46830</v>
      </c>
      <c r="K16385" s="7"/>
      <c r="L16385" s="7">
        <v>103950</v>
      </c>
      <c r="M16385" s="7"/>
      <c r="N16385" s="7">
        <v>2</v>
      </c>
      <c r="O16385" s="7" t="s">
        <v>3</v>
      </c>
      <c r="P16385" s="7" t="s">
        <v>3</v>
      </c>
      <c r="Q16385" s="7" t="s">
        <v>3</v>
      </c>
      <c r="R16385" s="7" t="s">
        <v>3</v>
      </c>
      <c r="S16385" s="7">
        <v>67025</v>
      </c>
      <c r="T16385" s="7">
        <v>177800</v>
      </c>
      <c r="U16385" s="7">
        <v>67025</v>
      </c>
      <c r="V16385" s="7">
        <v>177800</v>
      </c>
      <c r="W16385" s="8" t="s">
        <v>3</v>
      </c>
      <c r="X16385" s="8" t="s">
        <v>3</v>
      </c>
      <c r="Y16385" s="8" t="s">
        <v>3</v>
      </c>
      <c r="Z16385" s="8" t="s">
        <v>3</v>
      </c>
    </row>
    <row r="16386" spans="1:26">
      <c r="A16386" t="s">
        <v>27906</v>
      </c>
      <c r="B16386" t="s">
        <v>46777</v>
      </c>
      <c r="C16386" t="s">
        <v>46803</v>
      </c>
      <c r="D16386" t="s">
        <v>27907</v>
      </c>
      <c r="E16386" s="3">
        <v>1930</v>
      </c>
      <c r="F16386" s="3">
        <v>2</v>
      </c>
      <c r="G16386" s="3" t="s">
        <v>99440</v>
      </c>
      <c r="H16386" t="s">
        <v>27908</v>
      </c>
      <c r="I16386" t="s">
        <v>47025</v>
      </c>
      <c r="K16386" s="3">
        <v>1</v>
      </c>
      <c r="L16386" s="2" t="s">
        <v>3</v>
      </c>
      <c r="M16386" s="2" t="s">
        <v>3</v>
      </c>
      <c r="N16386" s="3">
        <v>3</v>
      </c>
      <c r="O16386" s="2" t="s">
        <v>3</v>
      </c>
      <c r="P16386" s="2" t="s">
        <v>3</v>
      </c>
      <c r="Q16386" s="2" t="s">
        <v>3</v>
      </c>
      <c r="R16386" s="2" t="s">
        <v>3</v>
      </c>
      <c r="S16386" s="2" t="s">
        <v>3</v>
      </c>
      <c r="T16386" s="2" t="s">
        <v>3</v>
      </c>
      <c r="U16386" s="2" t="s">
        <v>3</v>
      </c>
      <c r="V16386" s="2" t="s">
        <v>3</v>
      </c>
      <c r="W16386" s="12"/>
      <c r="X16386" s="12"/>
      <c r="Y16386" s="12"/>
      <c r="Z16386" s="12"/>
    </row>
    <row r="16387" spans="1:26">
      <c r="A16387" s="5" t="s">
        <v>63336</v>
      </c>
      <c r="B16387" s="6" t="s">
        <v>127</v>
      </c>
      <c r="C16387" s="6" t="s">
        <v>46852</v>
      </c>
      <c r="D16387" s="6" t="s">
        <v>63337</v>
      </c>
      <c r="E16387" s="13">
        <v>1962</v>
      </c>
      <c r="F16387" s="7"/>
      <c r="G16387" s="13" t="s">
        <v>99441</v>
      </c>
      <c r="H16387" s="6" t="s">
        <v>63338</v>
      </c>
      <c r="I16387" s="4" t="s">
        <v>46841</v>
      </c>
      <c r="J16387" s="4" t="s">
        <v>46807</v>
      </c>
      <c r="K16387" s="7">
        <v>2</v>
      </c>
      <c r="L16387" s="7">
        <v>7111.0995725058401</v>
      </c>
      <c r="M16387" s="7"/>
      <c r="N16387" s="7">
        <v>6</v>
      </c>
      <c r="O16387" s="7">
        <v>110045.87760949301</v>
      </c>
      <c r="P16387" s="7">
        <v>110045.87760949301</v>
      </c>
      <c r="Q16387" s="7">
        <v>7830.5898354312803</v>
      </c>
      <c r="R16387" s="7">
        <v>7830.5898354312803</v>
      </c>
      <c r="S16387" s="7">
        <v>4182.4789369315204</v>
      </c>
      <c r="T16387" s="7">
        <v>95902.262081825596</v>
      </c>
      <c r="U16387" s="7">
        <v>4221.2752976993024</v>
      </c>
      <c r="V16387" s="7">
        <v>144797.43474797602</v>
      </c>
      <c r="W16387" s="8">
        <v>1.3157915397958098</v>
      </c>
      <c r="X16387" s="8">
        <v>1.3157915397958098</v>
      </c>
      <c r="Y16387" s="8">
        <v>18.491255166093257</v>
      </c>
      <c r="Z16387" s="8">
        <v>18.491255166093257</v>
      </c>
    </row>
    <row r="16388" spans="1:26">
      <c r="A16388" t="s">
        <v>27909</v>
      </c>
      <c r="B16388" t="s">
        <v>46777</v>
      </c>
      <c r="C16388" t="s">
        <v>52254</v>
      </c>
      <c r="D16388" t="s">
        <v>27910</v>
      </c>
      <c r="E16388" s="3">
        <v>2008</v>
      </c>
      <c r="F16388" s="3">
        <v>15</v>
      </c>
      <c r="G16388" s="3" t="s">
        <v>99441</v>
      </c>
      <c r="H16388" t="s">
        <v>27911</v>
      </c>
      <c r="I16388" t="s">
        <v>100017</v>
      </c>
      <c r="J16388" t="s">
        <v>46761</v>
      </c>
      <c r="K16388" s="3">
        <v>3</v>
      </c>
      <c r="L16388" s="2" t="s">
        <v>3</v>
      </c>
      <c r="M16388" s="2">
        <v>466450</v>
      </c>
      <c r="N16388" s="3">
        <v>19</v>
      </c>
      <c r="O16388" s="2">
        <v>20000</v>
      </c>
      <c r="P16388" s="2">
        <v>150000</v>
      </c>
      <c r="Q16388" s="2">
        <v>4000</v>
      </c>
      <c r="R16388" s="2">
        <v>20000</v>
      </c>
      <c r="S16388" s="2" t="s">
        <v>3</v>
      </c>
      <c r="T16388" s="2" t="s">
        <v>3</v>
      </c>
      <c r="U16388" s="2" t="s">
        <v>3</v>
      </c>
      <c r="V16388" s="2" t="s">
        <v>3</v>
      </c>
      <c r="W16388" s="12"/>
      <c r="X16388" s="12"/>
      <c r="Y16388" s="12"/>
      <c r="Z16388" s="12"/>
    </row>
    <row r="16389" spans="1:26">
      <c r="A16389" t="s">
        <v>27912</v>
      </c>
      <c r="B16389" t="s">
        <v>46777</v>
      </c>
      <c r="C16389" t="s">
        <v>90722</v>
      </c>
      <c r="D16389" t="s">
        <v>27913</v>
      </c>
      <c r="E16389" s="3">
        <v>2018</v>
      </c>
      <c r="F16389" s="3">
        <v>2</v>
      </c>
      <c r="G16389" s="3" t="s">
        <v>99440</v>
      </c>
      <c r="H16389" t="s">
        <v>27914</v>
      </c>
      <c r="K16389" s="3">
        <v>1</v>
      </c>
      <c r="L16389" s="2" t="s">
        <v>3</v>
      </c>
      <c r="M16389" s="2" t="s">
        <v>3</v>
      </c>
      <c r="N16389" s="3">
        <v>7</v>
      </c>
      <c r="O16389" s="2" t="s">
        <v>3</v>
      </c>
      <c r="P16389" s="2" t="s">
        <v>3</v>
      </c>
      <c r="Q16389" s="2" t="s">
        <v>3</v>
      </c>
      <c r="R16389" s="2" t="s">
        <v>3</v>
      </c>
      <c r="S16389" s="2" t="s">
        <v>3</v>
      </c>
      <c r="T16389" s="2" t="s">
        <v>3</v>
      </c>
      <c r="U16389" s="2" t="s">
        <v>3</v>
      </c>
      <c r="V16389" s="2" t="s">
        <v>3</v>
      </c>
      <c r="W16389" s="12"/>
      <c r="X16389" s="12"/>
      <c r="Y16389" s="12"/>
      <c r="Z16389" s="12"/>
    </row>
    <row r="16390" spans="1:26">
      <c r="A16390" t="s">
        <v>27915</v>
      </c>
      <c r="B16390" t="s">
        <v>46777</v>
      </c>
      <c r="C16390" t="s">
        <v>54563</v>
      </c>
      <c r="D16390" t="s">
        <v>27916</v>
      </c>
      <c r="E16390" s="3">
        <v>1979</v>
      </c>
      <c r="F16390" s="3">
        <v>2</v>
      </c>
      <c r="G16390" s="3" t="s">
        <v>99440</v>
      </c>
      <c r="H16390" t="s">
        <v>27917</v>
      </c>
      <c r="K16390" s="3">
        <v>1</v>
      </c>
      <c r="L16390" s="2" t="s">
        <v>3</v>
      </c>
      <c r="M16390" s="2" t="s">
        <v>3</v>
      </c>
      <c r="N16390" s="3">
        <v>1</v>
      </c>
      <c r="O16390" s="2" t="s">
        <v>3</v>
      </c>
      <c r="P16390" s="2" t="s">
        <v>3</v>
      </c>
      <c r="Q16390" s="2" t="s">
        <v>3</v>
      </c>
      <c r="R16390" s="2" t="s">
        <v>3</v>
      </c>
      <c r="S16390" s="2" t="s">
        <v>3</v>
      </c>
      <c r="T16390" s="2" t="s">
        <v>3</v>
      </c>
      <c r="U16390" s="2" t="s">
        <v>3</v>
      </c>
      <c r="V16390" s="2" t="s">
        <v>3</v>
      </c>
      <c r="W16390" s="12"/>
      <c r="X16390" s="12"/>
      <c r="Y16390" s="12"/>
      <c r="Z16390" s="12"/>
    </row>
    <row r="16391" spans="1:26">
      <c r="A16391" t="s">
        <v>27918</v>
      </c>
      <c r="B16391" t="s">
        <v>46777</v>
      </c>
      <c r="C16391" t="s">
        <v>50813</v>
      </c>
      <c r="D16391" t="s">
        <v>27919</v>
      </c>
      <c r="E16391" s="3">
        <v>1969</v>
      </c>
      <c r="F16391" s="3">
        <v>3</v>
      </c>
      <c r="G16391" s="3" t="s">
        <v>99440</v>
      </c>
      <c r="H16391" t="s">
        <v>27920</v>
      </c>
      <c r="K16391" s="3">
        <v>1</v>
      </c>
      <c r="L16391" s="2" t="s">
        <v>3</v>
      </c>
      <c r="M16391" s="2" t="s">
        <v>3</v>
      </c>
      <c r="N16391" s="3">
        <v>4</v>
      </c>
      <c r="O16391" s="2" t="s">
        <v>3</v>
      </c>
      <c r="P16391" s="2" t="s">
        <v>3</v>
      </c>
      <c r="Q16391" s="2" t="s">
        <v>3</v>
      </c>
      <c r="R16391" s="2" t="s">
        <v>3</v>
      </c>
      <c r="S16391" s="2" t="s">
        <v>3</v>
      </c>
      <c r="T16391" s="2" t="s">
        <v>3</v>
      </c>
      <c r="U16391" s="2" t="s">
        <v>3</v>
      </c>
      <c r="V16391" s="2" t="s">
        <v>3</v>
      </c>
      <c r="W16391" s="12"/>
      <c r="X16391" s="12"/>
      <c r="Y16391" s="12"/>
      <c r="Z16391" s="12"/>
    </row>
    <row r="16392" spans="1:26">
      <c r="A16392" t="s">
        <v>27921</v>
      </c>
      <c r="B16392" t="s">
        <v>46777</v>
      </c>
      <c r="C16392" t="s">
        <v>47127</v>
      </c>
      <c r="D16392" t="s">
        <v>27922</v>
      </c>
      <c r="E16392" s="3">
        <v>2004</v>
      </c>
      <c r="F16392" s="3">
        <v>2</v>
      </c>
      <c r="G16392" s="3" t="s">
        <v>99440</v>
      </c>
      <c r="H16392" t="s">
        <v>27923</v>
      </c>
      <c r="I16392" t="s">
        <v>99503</v>
      </c>
      <c r="J16392" t="s">
        <v>46761</v>
      </c>
      <c r="K16392" s="3">
        <v>1</v>
      </c>
      <c r="L16392" s="2" t="s">
        <v>3</v>
      </c>
      <c r="M16392" s="2" t="s">
        <v>3</v>
      </c>
      <c r="N16392" s="3">
        <v>2</v>
      </c>
      <c r="O16392" s="2" t="s">
        <v>3</v>
      </c>
      <c r="P16392" s="2" t="s">
        <v>3</v>
      </c>
      <c r="Q16392" s="2" t="s">
        <v>3</v>
      </c>
      <c r="R16392" s="2" t="s">
        <v>3</v>
      </c>
      <c r="S16392" s="2" t="s">
        <v>3</v>
      </c>
      <c r="T16392" s="2" t="s">
        <v>3</v>
      </c>
      <c r="U16392" s="2" t="s">
        <v>3</v>
      </c>
      <c r="V16392" s="2" t="s">
        <v>3</v>
      </c>
      <c r="W16392" s="12"/>
      <c r="X16392" s="12"/>
      <c r="Y16392" s="12"/>
      <c r="Z16392" s="12"/>
    </row>
    <row r="16393" spans="1:26">
      <c r="A16393" t="s">
        <v>27924</v>
      </c>
      <c r="B16393" t="s">
        <v>9048</v>
      </c>
      <c r="C16393" t="s">
        <v>97969</v>
      </c>
      <c r="D16393" t="s">
        <v>27925</v>
      </c>
      <c r="E16393" s="3">
        <v>2001</v>
      </c>
      <c r="F16393" s="3" t="s">
        <v>3</v>
      </c>
      <c r="G16393" s="3" t="s">
        <v>99440</v>
      </c>
      <c r="H16393" t="s">
        <v>27926</v>
      </c>
      <c r="K16393" s="3">
        <v>1</v>
      </c>
      <c r="L16393" s="2" t="s">
        <v>3</v>
      </c>
      <c r="M16393" s="2" t="s">
        <v>3</v>
      </c>
      <c r="N16393" s="3">
        <v>1</v>
      </c>
      <c r="O16393" s="2" t="s">
        <v>3</v>
      </c>
      <c r="P16393" s="2" t="s">
        <v>3</v>
      </c>
      <c r="Q16393" s="2" t="s">
        <v>3</v>
      </c>
      <c r="R16393" s="2" t="s">
        <v>3</v>
      </c>
      <c r="S16393" s="2" t="s">
        <v>3</v>
      </c>
      <c r="T16393" s="2" t="s">
        <v>3</v>
      </c>
      <c r="U16393" s="2" t="s">
        <v>3</v>
      </c>
      <c r="V16393" s="2" t="s">
        <v>3</v>
      </c>
      <c r="W16393" s="12"/>
      <c r="X16393" s="12"/>
      <c r="Y16393" s="12"/>
      <c r="Z16393" s="12"/>
    </row>
    <row r="16394" spans="1:26">
      <c r="A16394" t="s">
        <v>27927</v>
      </c>
      <c r="B16394" t="s">
        <v>3</v>
      </c>
      <c r="C16394" t="s">
        <v>3</v>
      </c>
      <c r="D16394" t="s">
        <v>27928</v>
      </c>
      <c r="E16394" s="3" t="s">
        <v>3</v>
      </c>
      <c r="F16394" s="3" t="s">
        <v>3</v>
      </c>
      <c r="G16394" s="3" t="s">
        <v>99440</v>
      </c>
      <c r="H16394" t="s">
        <v>27929</v>
      </c>
      <c r="I16394" t="s">
        <v>47025</v>
      </c>
      <c r="K16394" s="3">
        <v>1</v>
      </c>
      <c r="L16394" s="2" t="s">
        <v>3</v>
      </c>
      <c r="M16394" s="2" t="s">
        <v>3</v>
      </c>
      <c r="N16394" s="3">
        <v>3</v>
      </c>
      <c r="O16394" s="2" t="s">
        <v>3</v>
      </c>
      <c r="P16394" s="2" t="s">
        <v>3</v>
      </c>
      <c r="Q16394" s="2" t="s">
        <v>3</v>
      </c>
      <c r="R16394" s="2" t="s">
        <v>3</v>
      </c>
      <c r="S16394" s="2" t="s">
        <v>3</v>
      </c>
      <c r="T16394" s="2" t="s">
        <v>3</v>
      </c>
      <c r="U16394" s="2" t="s">
        <v>3</v>
      </c>
      <c r="V16394" s="2" t="s">
        <v>3</v>
      </c>
      <c r="W16394" s="12"/>
      <c r="X16394" s="12"/>
      <c r="Y16394" s="12"/>
      <c r="Z16394" s="12"/>
    </row>
    <row r="16395" spans="1:26">
      <c r="A16395" t="s">
        <v>27930</v>
      </c>
      <c r="B16395" t="s">
        <v>46777</v>
      </c>
      <c r="C16395" t="s">
        <v>46946</v>
      </c>
      <c r="D16395" t="s">
        <v>27931</v>
      </c>
      <c r="E16395" s="3">
        <v>2024</v>
      </c>
      <c r="F16395" s="3">
        <v>1</v>
      </c>
      <c r="G16395" s="3" t="s">
        <v>99440</v>
      </c>
      <c r="H16395" t="s">
        <v>27932</v>
      </c>
      <c r="I16395" t="s">
        <v>47025</v>
      </c>
      <c r="K16395" s="3">
        <v>5</v>
      </c>
      <c r="L16395" s="2" t="s">
        <v>3</v>
      </c>
      <c r="M16395" s="2" t="s">
        <v>3</v>
      </c>
      <c r="N16395" s="3">
        <v>5</v>
      </c>
      <c r="O16395" s="2" t="s">
        <v>3</v>
      </c>
      <c r="P16395" s="2" t="s">
        <v>3</v>
      </c>
      <c r="Q16395" s="2" t="s">
        <v>3</v>
      </c>
      <c r="R16395" s="2" t="s">
        <v>3</v>
      </c>
      <c r="S16395" s="2" t="s">
        <v>3</v>
      </c>
      <c r="T16395" s="2" t="s">
        <v>3</v>
      </c>
      <c r="U16395" s="2" t="s">
        <v>3</v>
      </c>
      <c r="V16395" s="2" t="s">
        <v>3</v>
      </c>
      <c r="W16395" s="12"/>
      <c r="X16395" s="12"/>
      <c r="Y16395" s="12"/>
      <c r="Z16395" s="12"/>
    </row>
    <row r="16396" spans="1:26">
      <c r="A16396" s="5" t="s">
        <v>84800</v>
      </c>
      <c r="B16396" s="6" t="s">
        <v>519</v>
      </c>
      <c r="C16396" s="6" t="s">
        <v>46972</v>
      </c>
      <c r="D16396" s="6" t="s">
        <v>3</v>
      </c>
      <c r="E16396" s="13">
        <v>1987</v>
      </c>
      <c r="F16396" s="7"/>
      <c r="G16396" s="13" t="s">
        <v>3</v>
      </c>
      <c r="H16396" s="6" t="s">
        <v>84801</v>
      </c>
      <c r="I16396" s="4" t="s">
        <v>46797</v>
      </c>
      <c r="J16396" s="4" t="s">
        <v>903</v>
      </c>
      <c r="K16396" s="7">
        <v>1</v>
      </c>
      <c r="L16396" s="7">
        <v>143723.52787456402</v>
      </c>
      <c r="M16396" s="7"/>
      <c r="N16396" s="7">
        <v>1</v>
      </c>
      <c r="O16396" s="7">
        <v>4661246.6765374904</v>
      </c>
      <c r="P16396" s="7">
        <v>4661246.6765374904</v>
      </c>
      <c r="Q16396" s="7">
        <v>466466.526159678</v>
      </c>
      <c r="R16396" s="7">
        <v>466466.526159678</v>
      </c>
      <c r="S16396" s="7">
        <v>143723.52787456402</v>
      </c>
      <c r="T16396" s="7">
        <v>143723.52787456402</v>
      </c>
      <c r="U16396" s="7">
        <v>2808985.4210983301</v>
      </c>
      <c r="V16396" s="7">
        <v>2808985.4210983301</v>
      </c>
      <c r="W16396" s="8">
        <v>0.60262535240570581</v>
      </c>
      <c r="X16396" s="8">
        <v>0.60262535240570581</v>
      </c>
      <c r="Y16396" s="8">
        <v>6.021837074192919</v>
      </c>
      <c r="Z16396" s="8">
        <v>6.021837074192919</v>
      </c>
    </row>
    <row r="16397" spans="1:26">
      <c r="A16397" s="5" t="s">
        <v>84261</v>
      </c>
      <c r="B16397" s="6" t="s">
        <v>9048</v>
      </c>
      <c r="C16397" s="6" t="s">
        <v>84262</v>
      </c>
      <c r="D16397" s="6" t="s">
        <v>84263</v>
      </c>
      <c r="E16397" s="13">
        <v>2008</v>
      </c>
      <c r="F16397" s="7"/>
      <c r="G16397" s="13" t="s">
        <v>3</v>
      </c>
      <c r="H16397" s="6" t="s">
        <v>84264</v>
      </c>
      <c r="I16397" s="4" t="s">
        <v>1528</v>
      </c>
      <c r="J16397" s="4" t="s">
        <v>903</v>
      </c>
      <c r="K16397" s="7">
        <v>1</v>
      </c>
      <c r="L16397" s="7">
        <v>857.01305743218506</v>
      </c>
      <c r="M16397" s="7"/>
      <c r="N16397" s="7">
        <v>1</v>
      </c>
      <c r="O16397" s="7" t="s">
        <v>3</v>
      </c>
      <c r="P16397" s="7" t="s">
        <v>3</v>
      </c>
      <c r="Q16397" s="7" t="s">
        <v>3</v>
      </c>
      <c r="R16397" s="7" t="s">
        <v>3</v>
      </c>
      <c r="S16397" s="7">
        <v>857.01305743218506</v>
      </c>
      <c r="T16397" s="7">
        <v>857.01305743218506</v>
      </c>
      <c r="U16397" s="7">
        <v>873.57298826149997</v>
      </c>
      <c r="V16397" s="7">
        <v>873.57298826149997</v>
      </c>
      <c r="W16397" s="8" t="s">
        <v>3</v>
      </c>
      <c r="X16397" s="8" t="s">
        <v>3</v>
      </c>
      <c r="Y16397" s="8" t="s">
        <v>3</v>
      </c>
      <c r="Z16397" s="8" t="s">
        <v>3</v>
      </c>
    </row>
    <row r="16398" spans="1:26">
      <c r="A16398" t="s">
        <v>27933</v>
      </c>
      <c r="B16398" t="s">
        <v>46777</v>
      </c>
      <c r="C16398" t="s">
        <v>47776</v>
      </c>
      <c r="D16398" t="s">
        <v>27934</v>
      </c>
      <c r="E16398" s="3">
        <v>1981</v>
      </c>
      <c r="F16398" s="3">
        <v>2</v>
      </c>
      <c r="G16398" s="3" t="s">
        <v>99440</v>
      </c>
      <c r="H16398" t="s">
        <v>27935</v>
      </c>
      <c r="K16398" s="3">
        <v>1</v>
      </c>
      <c r="L16398" s="2" t="s">
        <v>3</v>
      </c>
      <c r="M16398" s="2" t="s">
        <v>3</v>
      </c>
      <c r="N16398" s="3">
        <v>1</v>
      </c>
      <c r="O16398" s="2" t="s">
        <v>3</v>
      </c>
      <c r="P16398" s="2" t="s">
        <v>3</v>
      </c>
      <c r="Q16398" s="2" t="s">
        <v>3</v>
      </c>
      <c r="R16398" s="2" t="s">
        <v>3</v>
      </c>
      <c r="S16398" s="2" t="s">
        <v>3</v>
      </c>
      <c r="T16398" s="2" t="s">
        <v>3</v>
      </c>
      <c r="U16398" s="2" t="s">
        <v>3</v>
      </c>
      <c r="V16398" s="2" t="s">
        <v>3</v>
      </c>
      <c r="W16398" s="12"/>
      <c r="X16398" s="12"/>
      <c r="Y16398" s="12"/>
      <c r="Z16398" s="12"/>
    </row>
    <row r="16399" spans="1:26">
      <c r="A16399" t="s">
        <v>27936</v>
      </c>
      <c r="B16399" t="s">
        <v>5373</v>
      </c>
      <c r="C16399" t="s">
        <v>73316</v>
      </c>
      <c r="D16399" t="s">
        <v>27937</v>
      </c>
      <c r="E16399" s="3">
        <v>1998</v>
      </c>
      <c r="F16399" s="3" t="s">
        <v>3</v>
      </c>
      <c r="G16399" s="3" t="s">
        <v>99440</v>
      </c>
      <c r="H16399" t="s">
        <v>27938</v>
      </c>
      <c r="I16399" t="s">
        <v>47025</v>
      </c>
      <c r="K16399" s="3">
        <v>1</v>
      </c>
      <c r="L16399" s="2" t="s">
        <v>3</v>
      </c>
      <c r="M16399" s="2" t="s">
        <v>3</v>
      </c>
      <c r="N16399" s="3">
        <v>1</v>
      </c>
      <c r="O16399" s="2" t="s">
        <v>3</v>
      </c>
      <c r="P16399" s="2" t="s">
        <v>3</v>
      </c>
      <c r="Q16399" s="2" t="s">
        <v>3</v>
      </c>
      <c r="R16399" s="2" t="s">
        <v>3</v>
      </c>
      <c r="S16399" s="2" t="s">
        <v>3</v>
      </c>
      <c r="T16399" s="2" t="s">
        <v>3</v>
      </c>
      <c r="U16399" s="2" t="s">
        <v>3</v>
      </c>
      <c r="V16399" s="2" t="s">
        <v>3</v>
      </c>
      <c r="W16399" s="12"/>
      <c r="X16399" s="12"/>
      <c r="Y16399" s="12"/>
      <c r="Z16399" s="12"/>
    </row>
    <row r="16400" spans="1:26">
      <c r="A16400" t="s">
        <v>27939</v>
      </c>
      <c r="B16400" t="s">
        <v>46777</v>
      </c>
      <c r="C16400" t="s">
        <v>46901</v>
      </c>
      <c r="D16400" t="s">
        <v>27940</v>
      </c>
      <c r="E16400" s="3">
        <v>2024</v>
      </c>
      <c r="F16400" s="3" t="s">
        <v>3</v>
      </c>
      <c r="G16400" s="3" t="s">
        <v>99440</v>
      </c>
      <c r="H16400" t="s">
        <v>27941</v>
      </c>
      <c r="K16400" s="3">
        <v>1</v>
      </c>
      <c r="L16400" s="2" t="s">
        <v>3</v>
      </c>
      <c r="M16400" s="2" t="s">
        <v>3</v>
      </c>
      <c r="N16400" s="3">
        <v>1</v>
      </c>
      <c r="O16400" s="2" t="s">
        <v>3</v>
      </c>
      <c r="P16400" s="2" t="s">
        <v>3</v>
      </c>
      <c r="Q16400" s="2" t="s">
        <v>3</v>
      </c>
      <c r="R16400" s="2" t="s">
        <v>3</v>
      </c>
      <c r="S16400" s="2" t="s">
        <v>3</v>
      </c>
      <c r="T16400" s="2" t="s">
        <v>3</v>
      </c>
      <c r="U16400" s="2" t="s">
        <v>3</v>
      </c>
      <c r="V16400" s="2" t="s">
        <v>3</v>
      </c>
      <c r="W16400" s="12"/>
      <c r="X16400" s="12"/>
      <c r="Y16400" s="12"/>
      <c r="Z16400" s="12"/>
    </row>
    <row r="16401" spans="1:26">
      <c r="A16401" t="s">
        <v>27942</v>
      </c>
      <c r="B16401" t="s">
        <v>46777</v>
      </c>
      <c r="C16401" t="s">
        <v>47243</v>
      </c>
      <c r="D16401" t="s">
        <v>27943</v>
      </c>
      <c r="E16401" s="3" t="s">
        <v>3</v>
      </c>
      <c r="F16401" s="3">
        <v>2</v>
      </c>
      <c r="G16401" s="3" t="s">
        <v>99440</v>
      </c>
      <c r="H16401" t="s">
        <v>27944</v>
      </c>
      <c r="K16401" s="3">
        <v>1</v>
      </c>
      <c r="L16401" s="2" t="s">
        <v>3</v>
      </c>
      <c r="M16401" s="2" t="s">
        <v>3</v>
      </c>
      <c r="N16401" s="3">
        <v>1</v>
      </c>
      <c r="O16401" s="2" t="s">
        <v>3</v>
      </c>
      <c r="P16401" s="2" t="s">
        <v>3</v>
      </c>
      <c r="Q16401" s="2" t="s">
        <v>3</v>
      </c>
      <c r="R16401" s="2" t="s">
        <v>3</v>
      </c>
      <c r="S16401" s="2" t="s">
        <v>3</v>
      </c>
      <c r="T16401" s="2" t="s">
        <v>3</v>
      </c>
      <c r="U16401" s="2" t="s">
        <v>3</v>
      </c>
      <c r="V16401" s="2" t="s">
        <v>3</v>
      </c>
      <c r="W16401" s="12"/>
      <c r="X16401" s="12"/>
      <c r="Y16401" s="12"/>
      <c r="Z16401" s="12"/>
    </row>
    <row r="16402" spans="1:26">
      <c r="A16402" t="s">
        <v>27945</v>
      </c>
      <c r="B16402" t="s">
        <v>4499</v>
      </c>
      <c r="C16402" t="s">
        <v>47291</v>
      </c>
      <c r="D16402" t="s">
        <v>27946</v>
      </c>
      <c r="E16402" s="3">
        <v>1923</v>
      </c>
      <c r="F16402" s="3">
        <v>2</v>
      </c>
      <c r="G16402" s="3" t="s">
        <v>99440</v>
      </c>
      <c r="H16402" t="s">
        <v>27947</v>
      </c>
      <c r="I16402" t="s">
        <v>99443</v>
      </c>
      <c r="K16402" s="3">
        <v>1</v>
      </c>
      <c r="L16402" s="2" t="s">
        <v>3</v>
      </c>
      <c r="M16402" s="2" t="s">
        <v>3</v>
      </c>
      <c r="N16402" s="3">
        <v>1</v>
      </c>
      <c r="O16402" s="2" t="s">
        <v>3</v>
      </c>
      <c r="P16402" s="2" t="s">
        <v>3</v>
      </c>
      <c r="Q16402" s="2" t="s">
        <v>3</v>
      </c>
      <c r="R16402" s="2" t="s">
        <v>3</v>
      </c>
      <c r="S16402" s="2" t="s">
        <v>3</v>
      </c>
      <c r="T16402" s="2" t="s">
        <v>3</v>
      </c>
      <c r="U16402" s="2" t="s">
        <v>3</v>
      </c>
      <c r="V16402" s="2" t="s">
        <v>3</v>
      </c>
      <c r="W16402" s="12"/>
      <c r="X16402" s="12"/>
      <c r="Y16402" s="12"/>
      <c r="Z16402" s="12"/>
    </row>
    <row r="16403" spans="1:26">
      <c r="A16403" s="5" t="s">
        <v>91436</v>
      </c>
      <c r="B16403" s="6" t="s">
        <v>46777</v>
      </c>
      <c r="C16403" s="6" t="s">
        <v>48547</v>
      </c>
      <c r="D16403" s="6" t="s">
        <v>91437</v>
      </c>
      <c r="E16403" s="13"/>
      <c r="F16403" s="7"/>
      <c r="G16403" s="13" t="s">
        <v>3</v>
      </c>
      <c r="H16403" s="6" t="s">
        <v>91438</v>
      </c>
      <c r="I16403" s="4" t="s">
        <v>1528</v>
      </c>
      <c r="J16403" s="4" t="s">
        <v>46761</v>
      </c>
      <c r="K16403" s="7"/>
      <c r="L16403" s="7">
        <v>899253.86400000006</v>
      </c>
      <c r="M16403" s="7"/>
      <c r="N16403" s="7">
        <v>1</v>
      </c>
      <c r="O16403" s="7">
        <v>4115220</v>
      </c>
      <c r="P16403" s="7">
        <v>4115220</v>
      </c>
      <c r="Q16403" s="7">
        <v>125337</v>
      </c>
      <c r="R16403" s="7">
        <v>125337</v>
      </c>
      <c r="S16403" s="7">
        <v>899253.86400000006</v>
      </c>
      <c r="T16403" s="7">
        <v>899253.86400000006</v>
      </c>
      <c r="U16403" s="7">
        <v>899253.86400000006</v>
      </c>
      <c r="V16403" s="7">
        <v>899253.86400000006</v>
      </c>
      <c r="W16403" s="8">
        <v>0.21851902547129923</v>
      </c>
      <c r="X16403" s="8">
        <v>0.21851902547129923</v>
      </c>
      <c r="Y16403" s="8">
        <v>7.1746879532779628</v>
      </c>
      <c r="Z16403" s="8">
        <v>7.1746879532779628</v>
      </c>
    </row>
    <row r="16404" spans="1:26">
      <c r="A16404" s="5" t="s">
        <v>88492</v>
      </c>
      <c r="B16404" s="6" t="s">
        <v>46777</v>
      </c>
      <c r="C16404" s="6" t="s">
        <v>48182</v>
      </c>
      <c r="D16404" s="6" t="s">
        <v>88493</v>
      </c>
      <c r="E16404" s="13">
        <v>2001</v>
      </c>
      <c r="F16404" s="7"/>
      <c r="G16404" s="13" t="s">
        <v>3</v>
      </c>
      <c r="H16404" s="6" t="s">
        <v>88494</v>
      </c>
      <c r="I16404" s="4" t="s">
        <v>176</v>
      </c>
      <c r="J16404" s="4" t="s">
        <v>46761</v>
      </c>
      <c r="K16404" s="7"/>
      <c r="L16404" s="7">
        <v>53000</v>
      </c>
      <c r="M16404" s="7"/>
      <c r="N16404" s="7">
        <v>1</v>
      </c>
      <c r="O16404" s="7" t="s">
        <v>3</v>
      </c>
      <c r="P16404" s="7" t="s">
        <v>3</v>
      </c>
      <c r="Q16404" s="7" t="s">
        <v>3</v>
      </c>
      <c r="R16404" s="7" t="s">
        <v>3</v>
      </c>
      <c r="S16404" s="7">
        <v>53000</v>
      </c>
      <c r="T16404" s="7">
        <v>53000</v>
      </c>
      <c r="U16404" s="7">
        <v>53000</v>
      </c>
      <c r="V16404" s="7">
        <v>53000</v>
      </c>
      <c r="W16404" s="8" t="s">
        <v>3</v>
      </c>
      <c r="X16404" s="8" t="s">
        <v>3</v>
      </c>
      <c r="Y16404" s="8" t="s">
        <v>3</v>
      </c>
      <c r="Z16404" s="8" t="s">
        <v>3</v>
      </c>
    </row>
    <row r="16405" spans="1:26">
      <c r="A16405" t="s">
        <v>27948</v>
      </c>
      <c r="B16405" t="s">
        <v>46777</v>
      </c>
      <c r="C16405" t="s">
        <v>50144</v>
      </c>
      <c r="D16405" t="s">
        <v>27949</v>
      </c>
      <c r="E16405" s="3">
        <v>2014</v>
      </c>
      <c r="F16405" s="3">
        <v>17</v>
      </c>
      <c r="G16405" s="3" t="s">
        <v>99441</v>
      </c>
      <c r="H16405" t="s">
        <v>27950</v>
      </c>
      <c r="I16405" t="s">
        <v>48076</v>
      </c>
      <c r="K16405" s="3">
        <v>1</v>
      </c>
      <c r="L16405" s="2" t="s">
        <v>3</v>
      </c>
      <c r="M16405" s="2" t="s">
        <v>3</v>
      </c>
      <c r="N16405" s="3">
        <v>14</v>
      </c>
      <c r="O16405" s="2" t="s">
        <v>3</v>
      </c>
      <c r="P16405" s="2" t="s">
        <v>3</v>
      </c>
      <c r="Q16405" s="2" t="s">
        <v>3</v>
      </c>
      <c r="R16405" s="2" t="s">
        <v>3</v>
      </c>
      <c r="S16405" s="2" t="s">
        <v>3</v>
      </c>
      <c r="T16405" s="2" t="s">
        <v>3</v>
      </c>
      <c r="U16405" s="2" t="s">
        <v>3</v>
      </c>
      <c r="V16405" s="2" t="s">
        <v>3</v>
      </c>
      <c r="W16405" s="12"/>
      <c r="X16405" s="12"/>
      <c r="Y16405" s="12"/>
      <c r="Z16405" s="12"/>
    </row>
    <row r="16406" spans="1:26">
      <c r="A16406" t="s">
        <v>27951</v>
      </c>
      <c r="B16406" t="s">
        <v>46777</v>
      </c>
      <c r="C16406" t="s">
        <v>46946</v>
      </c>
      <c r="D16406" t="s">
        <v>27952</v>
      </c>
      <c r="E16406" s="3">
        <v>2015</v>
      </c>
      <c r="F16406" s="3">
        <v>5</v>
      </c>
      <c r="G16406" s="3" t="s">
        <v>99440</v>
      </c>
      <c r="H16406" t="s">
        <v>27953</v>
      </c>
      <c r="K16406" s="3">
        <v>1</v>
      </c>
      <c r="L16406" s="2" t="s">
        <v>3</v>
      </c>
      <c r="M16406" s="2" t="s">
        <v>3</v>
      </c>
      <c r="N16406" s="3">
        <v>1</v>
      </c>
      <c r="O16406" s="2" t="s">
        <v>3</v>
      </c>
      <c r="P16406" s="2" t="s">
        <v>3</v>
      </c>
      <c r="Q16406" s="2" t="s">
        <v>3</v>
      </c>
      <c r="R16406" s="2" t="s">
        <v>3</v>
      </c>
      <c r="S16406" s="2" t="s">
        <v>3</v>
      </c>
      <c r="T16406" s="2" t="s">
        <v>3</v>
      </c>
      <c r="U16406" s="2" t="s">
        <v>3</v>
      </c>
      <c r="V16406" s="2" t="s">
        <v>3</v>
      </c>
      <c r="W16406" s="12"/>
      <c r="X16406" s="12"/>
      <c r="Y16406" s="12"/>
      <c r="Z16406" s="12"/>
    </row>
    <row r="16407" spans="1:26">
      <c r="A16407" t="s">
        <v>27954</v>
      </c>
      <c r="B16407" t="s">
        <v>46777</v>
      </c>
      <c r="C16407" t="s">
        <v>47108</v>
      </c>
      <c r="D16407" t="s">
        <v>27955</v>
      </c>
      <c r="E16407" s="3">
        <v>1960</v>
      </c>
      <c r="F16407" s="3">
        <v>4</v>
      </c>
      <c r="G16407" s="3" t="s">
        <v>99440</v>
      </c>
      <c r="H16407" t="s">
        <v>27956</v>
      </c>
      <c r="I16407" t="s">
        <v>46756</v>
      </c>
      <c r="K16407" s="3">
        <v>2</v>
      </c>
      <c r="L16407" s="2">
        <v>13900</v>
      </c>
      <c r="M16407" s="2" t="s">
        <v>3</v>
      </c>
      <c r="N16407" s="3">
        <v>8</v>
      </c>
      <c r="O16407" s="2">
        <v>0</v>
      </c>
      <c r="P16407" s="2">
        <v>0</v>
      </c>
      <c r="Q16407" s="2">
        <v>0</v>
      </c>
      <c r="R16407" s="2">
        <v>0</v>
      </c>
      <c r="S16407" s="2">
        <v>13900</v>
      </c>
      <c r="T16407" s="2">
        <v>13900</v>
      </c>
      <c r="U16407" s="2">
        <v>13900</v>
      </c>
      <c r="V16407" s="2">
        <v>13900</v>
      </c>
      <c r="W16407" s="12" t="s">
        <v>3</v>
      </c>
      <c r="X16407" s="12" t="s">
        <v>3</v>
      </c>
      <c r="Y16407" s="12" t="s">
        <v>3</v>
      </c>
      <c r="Z16407" s="12" t="s">
        <v>3</v>
      </c>
    </row>
    <row r="16408" spans="1:26">
      <c r="A16408" s="5" t="s">
        <v>84011</v>
      </c>
      <c r="B16408" s="6" t="s">
        <v>46777</v>
      </c>
      <c r="C16408" s="6" t="s">
        <v>47108</v>
      </c>
      <c r="D16408" s="6" t="s">
        <v>27955</v>
      </c>
      <c r="E16408" s="13">
        <v>1960</v>
      </c>
      <c r="F16408" s="7"/>
      <c r="G16408" s="13" t="s">
        <v>3</v>
      </c>
      <c r="H16408" s="6" t="s">
        <v>84012</v>
      </c>
      <c r="I16408" s="4" t="s">
        <v>46846</v>
      </c>
      <c r="J16408" s="4" t="s">
        <v>46761</v>
      </c>
      <c r="K16408" s="7">
        <v>1</v>
      </c>
      <c r="L16408" s="7">
        <v>5000</v>
      </c>
      <c r="M16408" s="7"/>
      <c r="N16408" s="7">
        <v>3</v>
      </c>
      <c r="O16408" s="7" t="s">
        <v>3</v>
      </c>
      <c r="P16408" s="7" t="s">
        <v>3</v>
      </c>
      <c r="Q16408" s="7" t="s">
        <v>3</v>
      </c>
      <c r="R16408" s="7" t="s">
        <v>3</v>
      </c>
      <c r="S16408" s="7">
        <v>4500</v>
      </c>
      <c r="T16408" s="7">
        <v>204888.519</v>
      </c>
      <c r="U16408" s="7">
        <v>4500</v>
      </c>
      <c r="V16408" s="7">
        <v>204888.519</v>
      </c>
      <c r="W16408" s="8" t="s">
        <v>3</v>
      </c>
      <c r="X16408" s="8" t="s">
        <v>3</v>
      </c>
      <c r="Y16408" s="8" t="s">
        <v>3</v>
      </c>
      <c r="Z16408" s="8" t="s">
        <v>3</v>
      </c>
    </row>
    <row r="16409" spans="1:26">
      <c r="A16409" t="s">
        <v>27957</v>
      </c>
      <c r="B16409" t="s">
        <v>46777</v>
      </c>
      <c r="C16409" t="s">
        <v>96882</v>
      </c>
      <c r="D16409" t="s">
        <v>27958</v>
      </c>
      <c r="E16409" s="3">
        <v>1874</v>
      </c>
      <c r="F16409" s="3" t="s">
        <v>3</v>
      </c>
      <c r="G16409" s="3" t="s">
        <v>99440</v>
      </c>
      <c r="H16409" t="s">
        <v>27959</v>
      </c>
      <c r="K16409" s="3">
        <v>1</v>
      </c>
      <c r="L16409" s="2" t="s">
        <v>3</v>
      </c>
      <c r="M16409" s="2" t="s">
        <v>3</v>
      </c>
      <c r="N16409" s="3">
        <v>1</v>
      </c>
      <c r="O16409" s="2" t="s">
        <v>3</v>
      </c>
      <c r="P16409" s="2" t="s">
        <v>3</v>
      </c>
      <c r="Q16409" s="2" t="s">
        <v>3</v>
      </c>
      <c r="R16409" s="2" t="s">
        <v>3</v>
      </c>
      <c r="S16409" s="2" t="s">
        <v>3</v>
      </c>
      <c r="T16409" s="2" t="s">
        <v>3</v>
      </c>
      <c r="U16409" s="2" t="s">
        <v>3</v>
      </c>
      <c r="V16409" s="2" t="s">
        <v>3</v>
      </c>
      <c r="W16409" s="12"/>
      <c r="X16409" s="12"/>
      <c r="Y16409" s="12"/>
      <c r="Z16409" s="12"/>
    </row>
    <row r="16410" spans="1:26">
      <c r="A16410" t="s">
        <v>27960</v>
      </c>
      <c r="B16410" t="s">
        <v>296</v>
      </c>
      <c r="C16410" t="s">
        <v>47597</v>
      </c>
      <c r="D16410" t="s">
        <v>27961</v>
      </c>
      <c r="E16410" s="3">
        <v>2016</v>
      </c>
      <c r="F16410" s="3">
        <v>2</v>
      </c>
      <c r="G16410" s="3" t="s">
        <v>99441</v>
      </c>
      <c r="H16410" t="s">
        <v>27962</v>
      </c>
      <c r="I16410" t="s">
        <v>46851</v>
      </c>
      <c r="J16410" t="s">
        <v>47377</v>
      </c>
      <c r="K16410" s="3">
        <v>1</v>
      </c>
      <c r="L16410" s="2" t="s">
        <v>3</v>
      </c>
      <c r="M16410" s="2" t="s">
        <v>3</v>
      </c>
      <c r="N16410" s="3">
        <v>3</v>
      </c>
      <c r="O16410" s="2" t="s">
        <v>3</v>
      </c>
      <c r="P16410" s="2" t="s">
        <v>3</v>
      </c>
      <c r="Q16410" s="2" t="s">
        <v>3</v>
      </c>
      <c r="R16410" s="2" t="s">
        <v>3</v>
      </c>
      <c r="S16410" s="2" t="s">
        <v>3</v>
      </c>
      <c r="T16410" s="2" t="s">
        <v>3</v>
      </c>
      <c r="U16410" s="2" t="s">
        <v>3</v>
      </c>
      <c r="V16410" s="2" t="s">
        <v>3</v>
      </c>
      <c r="W16410" s="12"/>
      <c r="X16410" s="12"/>
      <c r="Y16410" s="12"/>
      <c r="Z16410" s="12"/>
    </row>
    <row r="16411" spans="1:26">
      <c r="A16411" t="s">
        <v>27963</v>
      </c>
      <c r="B16411" t="s">
        <v>5373</v>
      </c>
      <c r="C16411" t="s">
        <v>97970</v>
      </c>
      <c r="D16411" t="s">
        <v>27964</v>
      </c>
      <c r="E16411" s="3">
        <v>1995</v>
      </c>
      <c r="F16411" s="3" t="s">
        <v>3</v>
      </c>
      <c r="G16411" s="3" t="s">
        <v>99440</v>
      </c>
      <c r="H16411" t="s">
        <v>27965</v>
      </c>
      <c r="K16411" s="3">
        <v>1</v>
      </c>
      <c r="L16411" s="2" t="s">
        <v>3</v>
      </c>
      <c r="M16411" s="2" t="s">
        <v>3</v>
      </c>
      <c r="N16411" s="3">
        <v>1</v>
      </c>
      <c r="O16411" s="2" t="s">
        <v>3</v>
      </c>
      <c r="P16411" s="2" t="s">
        <v>3</v>
      </c>
      <c r="Q16411" s="2" t="s">
        <v>3</v>
      </c>
      <c r="R16411" s="2" t="s">
        <v>3</v>
      </c>
      <c r="S16411" s="2" t="s">
        <v>3</v>
      </c>
      <c r="T16411" s="2" t="s">
        <v>3</v>
      </c>
      <c r="U16411" s="2" t="s">
        <v>3</v>
      </c>
      <c r="V16411" s="2" t="s">
        <v>3</v>
      </c>
      <c r="W16411" s="12"/>
      <c r="X16411" s="12"/>
      <c r="Y16411" s="12"/>
      <c r="Z16411" s="12"/>
    </row>
    <row r="16412" spans="1:26">
      <c r="A16412" s="5" t="s">
        <v>65176</v>
      </c>
      <c r="B16412" s="6" t="s">
        <v>5373</v>
      </c>
      <c r="C16412" s="6" t="s">
        <v>3</v>
      </c>
      <c r="D16412" s="6" t="s">
        <v>3</v>
      </c>
      <c r="E16412" s="13"/>
      <c r="F16412" s="7"/>
      <c r="G16412" s="13" t="s">
        <v>3</v>
      </c>
      <c r="H16412" s="6" t="s">
        <v>65177</v>
      </c>
      <c r="I16412" s="4" t="s">
        <v>1528</v>
      </c>
      <c r="J16412" s="4" t="s">
        <v>1571</v>
      </c>
      <c r="K16412" s="7">
        <v>1</v>
      </c>
      <c r="L16412" s="7">
        <v>39400.101677681698</v>
      </c>
      <c r="M16412" s="7"/>
      <c r="N16412" s="7">
        <v>1</v>
      </c>
      <c r="O16412" s="7" t="s">
        <v>3</v>
      </c>
      <c r="P16412" s="7" t="s">
        <v>3</v>
      </c>
      <c r="Q16412" s="7" t="s">
        <v>3</v>
      </c>
      <c r="R16412" s="7" t="s">
        <v>3</v>
      </c>
      <c r="S16412" s="7">
        <v>39400.101677681698</v>
      </c>
      <c r="T16412" s="7">
        <v>39400.101677681698</v>
      </c>
      <c r="U16412" s="7">
        <v>39400.101677681698</v>
      </c>
      <c r="V16412" s="7">
        <v>39400.101677681698</v>
      </c>
      <c r="W16412" s="8" t="s">
        <v>3</v>
      </c>
      <c r="X16412" s="8" t="s">
        <v>3</v>
      </c>
      <c r="Y16412" s="8" t="s">
        <v>3</v>
      </c>
      <c r="Z16412" s="8" t="s">
        <v>3</v>
      </c>
    </row>
    <row r="16413" spans="1:26">
      <c r="A16413" t="s">
        <v>27966</v>
      </c>
      <c r="B16413" t="s">
        <v>3</v>
      </c>
      <c r="C16413" t="s">
        <v>3</v>
      </c>
      <c r="D16413" t="s">
        <v>3</v>
      </c>
      <c r="E16413" s="3" t="s">
        <v>3</v>
      </c>
      <c r="F16413" s="3" t="s">
        <v>3</v>
      </c>
      <c r="G16413" s="3" t="s">
        <v>99440</v>
      </c>
      <c r="H16413" t="s">
        <v>3</v>
      </c>
      <c r="K16413" s="3">
        <v>1</v>
      </c>
      <c r="L16413" s="2" t="s">
        <v>3</v>
      </c>
      <c r="M16413" s="2" t="s">
        <v>3</v>
      </c>
      <c r="N16413" s="3">
        <v>1</v>
      </c>
      <c r="O16413" s="2" t="s">
        <v>3</v>
      </c>
      <c r="P16413" s="2" t="s">
        <v>3</v>
      </c>
      <c r="Q16413" s="2" t="s">
        <v>3</v>
      </c>
      <c r="R16413" s="2" t="s">
        <v>3</v>
      </c>
      <c r="S16413" s="2" t="s">
        <v>3</v>
      </c>
      <c r="T16413" s="2" t="s">
        <v>3</v>
      </c>
      <c r="U16413" s="2" t="s">
        <v>3</v>
      </c>
      <c r="V16413" s="2" t="s">
        <v>3</v>
      </c>
      <c r="W16413" s="12"/>
      <c r="X16413" s="12"/>
      <c r="Y16413" s="12"/>
      <c r="Z16413" s="12"/>
    </row>
    <row r="16414" spans="1:26">
      <c r="A16414" t="s">
        <v>27967</v>
      </c>
      <c r="B16414" t="s">
        <v>9048</v>
      </c>
      <c r="C16414" t="s">
        <v>97971</v>
      </c>
      <c r="D16414" t="s">
        <v>27968</v>
      </c>
      <c r="E16414" s="3">
        <v>1946</v>
      </c>
      <c r="F16414" s="3" t="s">
        <v>3</v>
      </c>
      <c r="G16414" s="3" t="s">
        <v>99440</v>
      </c>
      <c r="H16414" t="s">
        <v>27969</v>
      </c>
      <c r="K16414" s="3">
        <v>2</v>
      </c>
      <c r="L16414" s="2" t="s">
        <v>3</v>
      </c>
      <c r="M16414" s="2" t="s">
        <v>3</v>
      </c>
      <c r="N16414" s="3">
        <v>2</v>
      </c>
      <c r="O16414" s="2" t="s">
        <v>3</v>
      </c>
      <c r="P16414" s="2" t="s">
        <v>3</v>
      </c>
      <c r="Q16414" s="2" t="s">
        <v>3</v>
      </c>
      <c r="R16414" s="2" t="s">
        <v>3</v>
      </c>
      <c r="S16414" s="2" t="s">
        <v>3</v>
      </c>
      <c r="T16414" s="2" t="s">
        <v>3</v>
      </c>
      <c r="U16414" s="2" t="s">
        <v>3</v>
      </c>
      <c r="V16414" s="2" t="s">
        <v>3</v>
      </c>
      <c r="W16414" s="12"/>
      <c r="X16414" s="12"/>
      <c r="Y16414" s="12"/>
      <c r="Z16414" s="12"/>
    </row>
    <row r="16415" spans="1:26">
      <c r="A16415" t="s">
        <v>27970</v>
      </c>
      <c r="B16415" t="s">
        <v>46777</v>
      </c>
      <c r="C16415" t="s">
        <v>97972</v>
      </c>
      <c r="D16415" t="s">
        <v>27971</v>
      </c>
      <c r="E16415" s="3">
        <v>1971</v>
      </c>
      <c r="F16415" s="3" t="s">
        <v>3</v>
      </c>
      <c r="G16415" s="3" t="s">
        <v>99440</v>
      </c>
      <c r="H16415" t="s">
        <v>27972</v>
      </c>
      <c r="K16415" s="3">
        <v>1</v>
      </c>
      <c r="L16415" s="2" t="s">
        <v>3</v>
      </c>
      <c r="M16415" s="2" t="s">
        <v>3</v>
      </c>
      <c r="N16415" s="3">
        <v>1</v>
      </c>
      <c r="O16415" s="2" t="s">
        <v>3</v>
      </c>
      <c r="P16415" s="2" t="s">
        <v>3</v>
      </c>
      <c r="Q16415" s="2" t="s">
        <v>3</v>
      </c>
      <c r="R16415" s="2" t="s">
        <v>3</v>
      </c>
      <c r="S16415" s="2" t="s">
        <v>3</v>
      </c>
      <c r="T16415" s="2" t="s">
        <v>3</v>
      </c>
      <c r="U16415" s="2" t="s">
        <v>3</v>
      </c>
      <c r="V16415" s="2" t="s">
        <v>3</v>
      </c>
      <c r="W16415" s="12"/>
      <c r="X16415" s="12"/>
      <c r="Y16415" s="12"/>
      <c r="Z16415" s="12"/>
    </row>
    <row r="16416" spans="1:26">
      <c r="A16416" t="s">
        <v>27973</v>
      </c>
      <c r="B16416" t="s">
        <v>46777</v>
      </c>
      <c r="C16416" t="s">
        <v>47086</v>
      </c>
      <c r="D16416" t="s">
        <v>27974</v>
      </c>
      <c r="E16416" s="3">
        <v>1953</v>
      </c>
      <c r="F16416" s="3" t="s">
        <v>3</v>
      </c>
      <c r="G16416" s="3" t="s">
        <v>99440</v>
      </c>
      <c r="H16416" t="s">
        <v>27975</v>
      </c>
      <c r="K16416" s="3">
        <v>1</v>
      </c>
      <c r="L16416" s="2" t="s">
        <v>3</v>
      </c>
      <c r="M16416" s="2" t="s">
        <v>3</v>
      </c>
      <c r="N16416" s="3">
        <v>1</v>
      </c>
      <c r="O16416" s="2" t="s">
        <v>3</v>
      </c>
      <c r="P16416" s="2" t="s">
        <v>3</v>
      </c>
      <c r="Q16416" s="2" t="s">
        <v>3</v>
      </c>
      <c r="R16416" s="2" t="s">
        <v>3</v>
      </c>
      <c r="S16416" s="2" t="s">
        <v>3</v>
      </c>
      <c r="T16416" s="2" t="s">
        <v>3</v>
      </c>
      <c r="U16416" s="2" t="s">
        <v>3</v>
      </c>
      <c r="V16416" s="2" t="s">
        <v>3</v>
      </c>
      <c r="W16416" s="12"/>
      <c r="X16416" s="12"/>
      <c r="Y16416" s="12"/>
      <c r="Z16416" s="12"/>
    </row>
    <row r="16417" spans="1:26">
      <c r="A16417" t="s">
        <v>27976</v>
      </c>
      <c r="B16417" t="s">
        <v>43241</v>
      </c>
      <c r="C16417" t="s">
        <v>49343</v>
      </c>
      <c r="D16417" t="s">
        <v>27977</v>
      </c>
      <c r="E16417" s="3">
        <v>2004</v>
      </c>
      <c r="F16417" s="3">
        <v>4</v>
      </c>
      <c r="G16417" s="3" t="s">
        <v>99440</v>
      </c>
      <c r="H16417" t="s">
        <v>27978</v>
      </c>
      <c r="K16417" s="3">
        <v>1</v>
      </c>
      <c r="L16417" s="2">
        <v>1991.3500000000001</v>
      </c>
      <c r="M16417" s="2" t="s">
        <v>3</v>
      </c>
      <c r="N16417" s="3">
        <v>1</v>
      </c>
      <c r="O16417" s="2">
        <v>0</v>
      </c>
      <c r="P16417" s="2">
        <v>0</v>
      </c>
      <c r="Q16417" s="2">
        <v>0</v>
      </c>
      <c r="R16417" s="2">
        <v>0</v>
      </c>
      <c r="S16417" s="2">
        <v>1003.5250000000001</v>
      </c>
      <c r="T16417" s="2">
        <v>3967</v>
      </c>
      <c r="U16417" s="2">
        <v>1003.5250000000001</v>
      </c>
      <c r="V16417" s="2">
        <v>3967</v>
      </c>
      <c r="W16417" s="12" t="s">
        <v>3</v>
      </c>
      <c r="X16417" s="12" t="s">
        <v>3</v>
      </c>
      <c r="Y16417" s="12" t="s">
        <v>3</v>
      </c>
      <c r="Z16417" s="12" t="s">
        <v>3</v>
      </c>
    </row>
    <row r="16418" spans="1:26">
      <c r="A16418" s="5" t="s">
        <v>83353</v>
      </c>
      <c r="B16418" s="6" t="s">
        <v>2969</v>
      </c>
      <c r="C16418" s="6" t="s">
        <v>83354</v>
      </c>
      <c r="D16418" s="6" t="s">
        <v>83355</v>
      </c>
      <c r="E16418" s="13"/>
      <c r="F16418" s="7"/>
      <c r="G16418" s="13" t="s">
        <v>3</v>
      </c>
      <c r="H16418" s="6" t="s">
        <v>83356</v>
      </c>
      <c r="I16418" s="4" t="s">
        <v>46998</v>
      </c>
      <c r="J16418" s="4" t="s">
        <v>1571</v>
      </c>
      <c r="K16418" s="7">
        <v>1</v>
      </c>
      <c r="L16418" s="7">
        <v>55138.237760086202</v>
      </c>
      <c r="M16418" s="7"/>
      <c r="N16418" s="7">
        <v>1</v>
      </c>
      <c r="O16418" s="7">
        <v>151792047976.091</v>
      </c>
      <c r="P16418" s="7">
        <v>151792047976.091</v>
      </c>
      <c r="Q16418" s="7" t="s">
        <v>3</v>
      </c>
      <c r="R16418" s="7" t="s">
        <v>3</v>
      </c>
      <c r="S16418" s="7">
        <v>55138.237760086202</v>
      </c>
      <c r="T16418" s="7">
        <v>55138.237760086202</v>
      </c>
      <c r="U16418" s="7">
        <v>56268.3218989905</v>
      </c>
      <c r="V16418" s="7">
        <v>56268.3218989905</v>
      </c>
      <c r="W16418" s="8">
        <v>3.7069347603672497E-7</v>
      </c>
      <c r="X16418" s="8">
        <v>3.7069347603672497E-7</v>
      </c>
      <c r="Y16418" s="8" t="s">
        <v>3</v>
      </c>
      <c r="Z16418" s="8" t="s">
        <v>3</v>
      </c>
    </row>
    <row r="16419" spans="1:26">
      <c r="A16419" s="5" t="s">
        <v>71401</v>
      </c>
      <c r="B16419" s="6" t="s">
        <v>296</v>
      </c>
      <c r="C16419" s="6" t="s">
        <v>61635</v>
      </c>
      <c r="D16419" s="6" t="s">
        <v>71402</v>
      </c>
      <c r="E16419" s="13">
        <v>1993</v>
      </c>
      <c r="F16419" s="7"/>
      <c r="G16419" s="13" t="s">
        <v>3</v>
      </c>
      <c r="H16419" s="6" t="s">
        <v>71403</v>
      </c>
      <c r="I16419" s="4" t="s">
        <v>46885</v>
      </c>
      <c r="J16419" s="4" t="s">
        <v>1571</v>
      </c>
      <c r="K16419" s="7"/>
      <c r="L16419" s="7">
        <v>205.83190394511101</v>
      </c>
      <c r="M16419" s="7"/>
      <c r="N16419" s="7">
        <v>1</v>
      </c>
      <c r="O16419" s="7" t="s">
        <v>3</v>
      </c>
      <c r="P16419" s="7" t="s">
        <v>3</v>
      </c>
      <c r="Q16419" s="7" t="s">
        <v>3</v>
      </c>
      <c r="R16419" s="7" t="s">
        <v>3</v>
      </c>
      <c r="S16419" s="7">
        <v>205.83190394511101</v>
      </c>
      <c r="T16419" s="7">
        <v>205.83190394511101</v>
      </c>
      <c r="U16419" s="7">
        <v>205.83190394511101</v>
      </c>
      <c r="V16419" s="7">
        <v>205.83190394511101</v>
      </c>
      <c r="W16419" s="8" t="s">
        <v>3</v>
      </c>
      <c r="X16419" s="8" t="s">
        <v>3</v>
      </c>
      <c r="Y16419" s="8" t="s">
        <v>3</v>
      </c>
      <c r="Z16419" s="8" t="s">
        <v>3</v>
      </c>
    </row>
    <row r="16420" spans="1:26">
      <c r="A16420" t="s">
        <v>27979</v>
      </c>
      <c r="B16420" t="s">
        <v>46777</v>
      </c>
      <c r="C16420" t="s">
        <v>48551</v>
      </c>
      <c r="D16420" t="s">
        <v>27980</v>
      </c>
      <c r="E16420" s="3">
        <v>1973</v>
      </c>
      <c r="F16420" s="3">
        <v>2</v>
      </c>
      <c r="G16420" s="3" t="s">
        <v>99440</v>
      </c>
      <c r="H16420" t="s">
        <v>27981</v>
      </c>
      <c r="I16420" t="s">
        <v>47025</v>
      </c>
      <c r="K16420" s="3">
        <v>1</v>
      </c>
      <c r="L16420" s="2" t="s">
        <v>3</v>
      </c>
      <c r="M16420" s="2" t="s">
        <v>3</v>
      </c>
      <c r="N16420" s="3">
        <v>6</v>
      </c>
      <c r="O16420" s="2" t="s">
        <v>3</v>
      </c>
      <c r="P16420" s="2" t="s">
        <v>3</v>
      </c>
      <c r="Q16420" s="2" t="s">
        <v>3</v>
      </c>
      <c r="R16420" s="2" t="s">
        <v>3</v>
      </c>
      <c r="S16420" s="2" t="s">
        <v>3</v>
      </c>
      <c r="T16420" s="2" t="s">
        <v>3</v>
      </c>
      <c r="U16420" s="2" t="s">
        <v>3</v>
      </c>
      <c r="V16420" s="2" t="s">
        <v>3</v>
      </c>
      <c r="W16420" s="12"/>
      <c r="X16420" s="12"/>
      <c r="Y16420" s="12"/>
      <c r="Z16420" s="12"/>
    </row>
    <row r="16421" spans="1:26">
      <c r="A16421" s="5" t="s">
        <v>93246</v>
      </c>
      <c r="B16421" s="6" t="s">
        <v>46777</v>
      </c>
      <c r="C16421" s="6" t="s">
        <v>3</v>
      </c>
      <c r="D16421" s="6" t="s">
        <v>3</v>
      </c>
      <c r="E16421" s="13"/>
      <c r="F16421" s="7"/>
      <c r="G16421" s="13" t="s">
        <v>3</v>
      </c>
      <c r="H16421" s="6" t="s">
        <v>93247</v>
      </c>
      <c r="I16421" s="4" t="s">
        <v>46766</v>
      </c>
      <c r="J16421" s="4" t="s">
        <v>46761</v>
      </c>
      <c r="K16421" s="7"/>
      <c r="L16421" s="7">
        <v>39280</v>
      </c>
      <c r="M16421" s="7"/>
      <c r="N16421" s="7">
        <v>1</v>
      </c>
      <c r="O16421" s="7" t="s">
        <v>3</v>
      </c>
      <c r="P16421" s="7" t="s">
        <v>3</v>
      </c>
      <c r="Q16421" s="7" t="s">
        <v>3</v>
      </c>
      <c r="R16421" s="7" t="s">
        <v>3</v>
      </c>
      <c r="S16421" s="7">
        <v>39280</v>
      </c>
      <c r="T16421" s="7">
        <v>39280</v>
      </c>
      <c r="U16421" s="7">
        <v>39300</v>
      </c>
      <c r="V16421" s="7">
        <v>39300</v>
      </c>
      <c r="W16421" s="8" t="s">
        <v>3</v>
      </c>
      <c r="X16421" s="8" t="s">
        <v>3</v>
      </c>
      <c r="Y16421" s="8" t="s">
        <v>3</v>
      </c>
      <c r="Z16421" s="8" t="s">
        <v>3</v>
      </c>
    </row>
    <row r="16422" spans="1:26">
      <c r="A16422" t="s">
        <v>27982</v>
      </c>
      <c r="B16422" t="s">
        <v>4499</v>
      </c>
      <c r="C16422" t="s">
        <v>47291</v>
      </c>
      <c r="D16422" t="s">
        <v>27983</v>
      </c>
      <c r="E16422" s="3">
        <v>1989</v>
      </c>
      <c r="F16422" s="3">
        <v>2</v>
      </c>
      <c r="G16422" s="3" t="s">
        <v>99440</v>
      </c>
      <c r="H16422" t="s">
        <v>27984</v>
      </c>
      <c r="I16422" t="s">
        <v>176</v>
      </c>
      <c r="K16422" s="3">
        <v>4</v>
      </c>
      <c r="L16422" s="2" t="s">
        <v>3</v>
      </c>
      <c r="M16422" s="2" t="s">
        <v>3</v>
      </c>
      <c r="N16422" s="3">
        <v>7</v>
      </c>
      <c r="O16422" s="2" t="s">
        <v>3</v>
      </c>
      <c r="P16422" s="2" t="s">
        <v>3</v>
      </c>
      <c r="Q16422" s="2" t="s">
        <v>3</v>
      </c>
      <c r="R16422" s="2" t="s">
        <v>3</v>
      </c>
      <c r="S16422" s="2" t="s">
        <v>3</v>
      </c>
      <c r="T16422" s="2" t="s">
        <v>3</v>
      </c>
      <c r="U16422" s="2" t="s">
        <v>3</v>
      </c>
      <c r="V16422" s="2" t="s">
        <v>3</v>
      </c>
      <c r="W16422" s="12"/>
      <c r="X16422" s="12"/>
      <c r="Y16422" s="12"/>
      <c r="Z16422" s="12"/>
    </row>
    <row r="16423" spans="1:26">
      <c r="A16423" t="s">
        <v>27985</v>
      </c>
      <c r="B16423" t="s">
        <v>9312</v>
      </c>
      <c r="C16423" t="s">
        <v>97973</v>
      </c>
      <c r="D16423" t="s">
        <v>27986</v>
      </c>
      <c r="E16423" s="3">
        <v>2018</v>
      </c>
      <c r="F16423" s="3" t="s">
        <v>3</v>
      </c>
      <c r="G16423" s="3" t="s">
        <v>99440</v>
      </c>
      <c r="H16423" t="s">
        <v>27987</v>
      </c>
      <c r="K16423" s="3">
        <v>2</v>
      </c>
      <c r="L16423" s="2" t="s">
        <v>3</v>
      </c>
      <c r="M16423" s="2" t="s">
        <v>3</v>
      </c>
      <c r="N16423" s="3">
        <v>2</v>
      </c>
      <c r="O16423" s="2" t="s">
        <v>3</v>
      </c>
      <c r="P16423" s="2" t="s">
        <v>3</v>
      </c>
      <c r="Q16423" s="2" t="s">
        <v>3</v>
      </c>
      <c r="R16423" s="2" t="s">
        <v>3</v>
      </c>
      <c r="S16423" s="2" t="s">
        <v>3</v>
      </c>
      <c r="T16423" s="2" t="s">
        <v>3</v>
      </c>
      <c r="U16423" s="2" t="s">
        <v>3</v>
      </c>
      <c r="V16423" s="2" t="s">
        <v>3</v>
      </c>
      <c r="W16423" s="12"/>
      <c r="X16423" s="12"/>
      <c r="Y16423" s="12"/>
      <c r="Z16423" s="12"/>
    </row>
    <row r="16424" spans="1:26">
      <c r="A16424" s="5" t="s">
        <v>74471</v>
      </c>
      <c r="B16424" s="6" t="s">
        <v>9312</v>
      </c>
      <c r="C16424" s="6" t="s">
        <v>55373</v>
      </c>
      <c r="D16424" s="6" t="s">
        <v>74472</v>
      </c>
      <c r="E16424" s="13"/>
      <c r="F16424" s="7"/>
      <c r="G16424" s="13" t="s">
        <v>3</v>
      </c>
      <c r="H16424" s="6" t="s">
        <v>74473</v>
      </c>
      <c r="I16424" s="4" t="s">
        <v>47025</v>
      </c>
      <c r="J16424" s="4" t="s">
        <v>1571</v>
      </c>
      <c r="K16424" s="7"/>
      <c r="L16424" s="7">
        <v>172928.10514028801</v>
      </c>
      <c r="M16424" s="7"/>
      <c r="N16424" s="7">
        <v>1</v>
      </c>
      <c r="O16424" s="7" t="s">
        <v>3</v>
      </c>
      <c r="P16424" s="7" t="s">
        <v>3</v>
      </c>
      <c r="Q16424" s="7" t="s">
        <v>3</v>
      </c>
      <c r="R16424" s="7" t="s">
        <v>3</v>
      </c>
      <c r="S16424" s="7">
        <v>172928.10514028801</v>
      </c>
      <c r="T16424" s="7">
        <v>172928.10514028801</v>
      </c>
      <c r="U16424" s="7">
        <v>172928.10514028801</v>
      </c>
      <c r="V16424" s="7">
        <v>172928.10514028801</v>
      </c>
      <c r="W16424" s="8" t="s">
        <v>3</v>
      </c>
      <c r="X16424" s="8" t="s">
        <v>3</v>
      </c>
      <c r="Y16424" s="8" t="s">
        <v>3</v>
      </c>
      <c r="Z16424" s="8" t="s">
        <v>3</v>
      </c>
    </row>
    <row r="16425" spans="1:26">
      <c r="A16425" s="5" t="s">
        <v>51558</v>
      </c>
      <c r="B16425" s="6" t="s">
        <v>4127</v>
      </c>
      <c r="C16425" s="6" t="s">
        <v>51559</v>
      </c>
      <c r="D16425" s="6" t="s">
        <v>3</v>
      </c>
      <c r="E16425" s="13">
        <v>2014</v>
      </c>
      <c r="F16425" s="7"/>
      <c r="G16425" s="13" t="s">
        <v>3</v>
      </c>
      <c r="H16425" s="6" t="s">
        <v>3</v>
      </c>
      <c r="I16425" s="4" t="s">
        <v>46851</v>
      </c>
      <c r="J16425" s="4" t="s">
        <v>1571</v>
      </c>
      <c r="K16425" s="7"/>
      <c r="L16425" s="7">
        <v>583.75179340028706</v>
      </c>
      <c r="M16425" s="7"/>
      <c r="N16425" s="7">
        <v>1</v>
      </c>
      <c r="O16425" s="7" t="s">
        <v>3</v>
      </c>
      <c r="P16425" s="7" t="s">
        <v>3</v>
      </c>
      <c r="Q16425" s="7" t="s">
        <v>3</v>
      </c>
      <c r="R16425" s="7" t="s">
        <v>3</v>
      </c>
      <c r="S16425" s="7">
        <v>583.75179340028706</v>
      </c>
      <c r="T16425" s="7">
        <v>583.75179340028706</v>
      </c>
      <c r="U16425" s="7">
        <v>3653.7433155080203</v>
      </c>
      <c r="V16425" s="7">
        <v>3653.7433155080203</v>
      </c>
      <c r="W16425" s="8" t="s">
        <v>3</v>
      </c>
      <c r="X16425" s="8" t="s">
        <v>3</v>
      </c>
      <c r="Y16425" s="8" t="s">
        <v>3</v>
      </c>
      <c r="Z16425" s="8" t="s">
        <v>3</v>
      </c>
    </row>
    <row r="16426" spans="1:26">
      <c r="A16426" s="5" t="s">
        <v>56490</v>
      </c>
      <c r="B16426" s="6" t="s">
        <v>1895</v>
      </c>
      <c r="C16426" s="6" t="s">
        <v>46913</v>
      </c>
      <c r="D16426" s="6" t="s">
        <v>56491</v>
      </c>
      <c r="E16426" s="13">
        <v>2000</v>
      </c>
      <c r="F16426" s="7"/>
      <c r="G16426" s="13" t="s">
        <v>3</v>
      </c>
      <c r="H16426" s="6" t="s">
        <v>56492</v>
      </c>
      <c r="I16426" s="4" t="s">
        <v>46851</v>
      </c>
      <c r="J16426" s="4" t="s">
        <v>903</v>
      </c>
      <c r="K16426" s="7"/>
      <c r="L16426" s="7">
        <v>92999.361022364203</v>
      </c>
      <c r="M16426" s="7"/>
      <c r="N16426" s="7">
        <v>1</v>
      </c>
      <c r="O16426" s="7" t="s">
        <v>3</v>
      </c>
      <c r="P16426" s="7" t="s">
        <v>3</v>
      </c>
      <c r="Q16426" s="7" t="s">
        <v>3</v>
      </c>
      <c r="R16426" s="7" t="s">
        <v>3</v>
      </c>
      <c r="S16426" s="7">
        <v>92999.361022364203</v>
      </c>
      <c r="T16426" s="7">
        <v>92999.361022364203</v>
      </c>
      <c r="U16426" s="7">
        <v>92999.843104440108</v>
      </c>
      <c r="V16426" s="7">
        <v>92999.843104440108</v>
      </c>
      <c r="W16426" s="8" t="s">
        <v>3</v>
      </c>
      <c r="X16426" s="8" t="s">
        <v>3</v>
      </c>
      <c r="Y16426" s="8" t="s">
        <v>3</v>
      </c>
      <c r="Z16426" s="8" t="s">
        <v>3</v>
      </c>
    </row>
    <row r="16427" spans="1:26">
      <c r="A16427" t="s">
        <v>27988</v>
      </c>
      <c r="B16427" t="s">
        <v>46777</v>
      </c>
      <c r="C16427" t="s">
        <v>52411</v>
      </c>
      <c r="D16427" t="s">
        <v>27989</v>
      </c>
      <c r="E16427" s="3">
        <v>2015</v>
      </c>
      <c r="F16427" s="3">
        <v>4</v>
      </c>
      <c r="G16427" s="3" t="s">
        <v>99441</v>
      </c>
      <c r="H16427" t="s">
        <v>27990</v>
      </c>
      <c r="I16427" t="s">
        <v>46923</v>
      </c>
      <c r="K16427" s="3">
        <v>1</v>
      </c>
      <c r="L16427" s="2" t="s">
        <v>3</v>
      </c>
      <c r="M16427" s="2" t="s">
        <v>3</v>
      </c>
      <c r="N16427" s="3">
        <v>2</v>
      </c>
      <c r="O16427" s="2" t="s">
        <v>3</v>
      </c>
      <c r="P16427" s="2" t="s">
        <v>3</v>
      </c>
      <c r="Q16427" s="2">
        <v>1000</v>
      </c>
      <c r="R16427" s="2">
        <v>3000</v>
      </c>
      <c r="S16427" s="2" t="s">
        <v>3</v>
      </c>
      <c r="T16427" s="2" t="s">
        <v>3</v>
      </c>
      <c r="U16427" s="2" t="s">
        <v>3</v>
      </c>
      <c r="V16427" s="2" t="s">
        <v>3</v>
      </c>
      <c r="W16427" s="12"/>
      <c r="X16427" s="12"/>
      <c r="Y16427" s="12"/>
      <c r="Z16427" s="12"/>
    </row>
    <row r="16428" spans="1:26">
      <c r="A16428" s="5" t="s">
        <v>61607</v>
      </c>
      <c r="B16428" s="6" t="s">
        <v>4127</v>
      </c>
      <c r="C16428" s="6" t="s">
        <v>47229</v>
      </c>
      <c r="D16428" s="6" t="s">
        <v>61608</v>
      </c>
      <c r="E16428" s="13">
        <v>1998</v>
      </c>
      <c r="F16428" s="7"/>
      <c r="G16428" s="13" t="s">
        <v>3</v>
      </c>
      <c r="H16428" s="6" t="s">
        <v>61609</v>
      </c>
      <c r="I16428" s="4" t="s">
        <v>46851</v>
      </c>
      <c r="J16428" s="4" t="s">
        <v>1571</v>
      </c>
      <c r="K16428" s="7">
        <v>1</v>
      </c>
      <c r="L16428" s="7">
        <v>3839.7041493316701</v>
      </c>
      <c r="M16428" s="7"/>
      <c r="N16428" s="7">
        <v>1</v>
      </c>
      <c r="O16428" s="7">
        <v>9709.9906205882198</v>
      </c>
      <c r="P16428" s="7">
        <v>9709.9906205882198</v>
      </c>
      <c r="Q16428" s="7" t="s">
        <v>3</v>
      </c>
      <c r="R16428" s="7" t="s">
        <v>3</v>
      </c>
      <c r="S16428" s="7">
        <v>3839.7041493316701</v>
      </c>
      <c r="T16428" s="7">
        <v>3839.7041493316701</v>
      </c>
      <c r="U16428" s="7">
        <v>3839.7041493316701</v>
      </c>
      <c r="V16428" s="7">
        <v>3839.7041493316701</v>
      </c>
      <c r="W16428" s="8">
        <v>0.39543850240084633</v>
      </c>
      <c r="X16428" s="8">
        <v>0.39543850240084633</v>
      </c>
      <c r="Y16428" s="8" t="s">
        <v>3</v>
      </c>
      <c r="Z16428" s="8" t="s">
        <v>3</v>
      </c>
    </row>
    <row r="16429" spans="1:26">
      <c r="A16429" t="s">
        <v>27991</v>
      </c>
      <c r="B16429" t="s">
        <v>4499</v>
      </c>
      <c r="C16429" t="s">
        <v>46879</v>
      </c>
      <c r="D16429" t="s">
        <v>27992</v>
      </c>
      <c r="E16429" s="3">
        <v>1889</v>
      </c>
      <c r="F16429" s="3">
        <v>3</v>
      </c>
      <c r="G16429" s="3" t="s">
        <v>99440</v>
      </c>
      <c r="H16429" t="s">
        <v>27993</v>
      </c>
      <c r="I16429" t="s">
        <v>47025</v>
      </c>
      <c r="K16429" s="3">
        <v>1</v>
      </c>
      <c r="L16429" s="2" t="s">
        <v>3</v>
      </c>
      <c r="M16429" s="2" t="s">
        <v>3</v>
      </c>
      <c r="N16429" s="3">
        <v>4</v>
      </c>
      <c r="O16429" s="2" t="s">
        <v>3</v>
      </c>
      <c r="P16429" s="2" t="s">
        <v>3</v>
      </c>
      <c r="Q16429" s="2" t="s">
        <v>3</v>
      </c>
      <c r="R16429" s="2" t="s">
        <v>3</v>
      </c>
      <c r="S16429" s="2" t="s">
        <v>3</v>
      </c>
      <c r="T16429" s="2" t="s">
        <v>3</v>
      </c>
      <c r="U16429" s="2" t="s">
        <v>3</v>
      </c>
      <c r="V16429" s="2" t="s">
        <v>3</v>
      </c>
      <c r="W16429" s="12"/>
      <c r="X16429" s="12"/>
      <c r="Y16429" s="12"/>
      <c r="Z16429" s="12"/>
    </row>
    <row r="16430" spans="1:26">
      <c r="A16430" t="s">
        <v>27994</v>
      </c>
      <c r="B16430" t="s">
        <v>2052</v>
      </c>
      <c r="C16430" t="s">
        <v>97974</v>
      </c>
      <c r="D16430" t="s">
        <v>27995</v>
      </c>
      <c r="E16430" s="3">
        <v>2004</v>
      </c>
      <c r="F16430" s="3" t="s">
        <v>3</v>
      </c>
      <c r="G16430" s="3" t="s">
        <v>99440</v>
      </c>
      <c r="H16430" t="s">
        <v>27996</v>
      </c>
      <c r="K16430" s="3">
        <v>1</v>
      </c>
      <c r="L16430" s="2" t="s">
        <v>3</v>
      </c>
      <c r="M16430" s="2" t="s">
        <v>3</v>
      </c>
      <c r="N16430" s="3">
        <v>1</v>
      </c>
      <c r="O16430" s="2" t="s">
        <v>3</v>
      </c>
      <c r="P16430" s="2" t="s">
        <v>3</v>
      </c>
      <c r="Q16430" s="2" t="s">
        <v>3</v>
      </c>
      <c r="R16430" s="2" t="s">
        <v>3</v>
      </c>
      <c r="S16430" s="2" t="s">
        <v>3</v>
      </c>
      <c r="T16430" s="2" t="s">
        <v>3</v>
      </c>
      <c r="U16430" s="2" t="s">
        <v>3</v>
      </c>
      <c r="V16430" s="2" t="s">
        <v>3</v>
      </c>
      <c r="W16430" s="12"/>
      <c r="X16430" s="12"/>
      <c r="Y16430" s="12"/>
      <c r="Z16430" s="12"/>
    </row>
    <row r="16431" spans="1:26">
      <c r="A16431" t="s">
        <v>27997</v>
      </c>
      <c r="B16431" t="s">
        <v>584</v>
      </c>
      <c r="C16431" t="s">
        <v>97468</v>
      </c>
      <c r="D16431" t="s">
        <v>3</v>
      </c>
      <c r="E16431" s="3">
        <v>2015</v>
      </c>
      <c r="F16431" s="3" t="s">
        <v>3</v>
      </c>
      <c r="G16431" s="3" t="s">
        <v>99440</v>
      </c>
      <c r="H16431" t="s">
        <v>3</v>
      </c>
      <c r="K16431" s="3">
        <v>1</v>
      </c>
      <c r="L16431" s="2" t="s">
        <v>3</v>
      </c>
      <c r="M16431" s="2" t="s">
        <v>3</v>
      </c>
      <c r="N16431" s="3">
        <v>1</v>
      </c>
      <c r="O16431" s="2" t="s">
        <v>3</v>
      </c>
      <c r="P16431" s="2" t="s">
        <v>3</v>
      </c>
      <c r="Q16431" s="2" t="s">
        <v>3</v>
      </c>
      <c r="R16431" s="2" t="s">
        <v>3</v>
      </c>
      <c r="S16431" s="2" t="s">
        <v>3</v>
      </c>
      <c r="T16431" s="2" t="s">
        <v>3</v>
      </c>
      <c r="U16431" s="2" t="s">
        <v>3</v>
      </c>
      <c r="V16431" s="2" t="s">
        <v>3</v>
      </c>
      <c r="W16431" s="12"/>
      <c r="X16431" s="12"/>
      <c r="Y16431" s="12"/>
      <c r="Z16431" s="12"/>
    </row>
    <row r="16432" spans="1:26">
      <c r="A16432" s="5" t="s">
        <v>94470</v>
      </c>
      <c r="B16432" s="6" t="s">
        <v>8016</v>
      </c>
      <c r="C16432" s="6" t="s">
        <v>3</v>
      </c>
      <c r="D16432" s="6" t="s">
        <v>3</v>
      </c>
      <c r="E16432" s="13"/>
      <c r="F16432" s="7"/>
      <c r="G16432" s="13" t="s">
        <v>3</v>
      </c>
      <c r="H16432" s="6" t="s">
        <v>3</v>
      </c>
      <c r="I16432" s="4" t="s">
        <v>46851</v>
      </c>
      <c r="J16432" s="4" t="s">
        <v>1571</v>
      </c>
      <c r="K16432" s="7"/>
      <c r="L16432" s="7">
        <v>7.2705593241287998E-4</v>
      </c>
      <c r="M16432" s="7"/>
      <c r="N16432" s="7">
        <v>1</v>
      </c>
      <c r="O16432" s="7" t="s">
        <v>3</v>
      </c>
      <c r="P16432" s="7" t="s">
        <v>3</v>
      </c>
      <c r="Q16432" s="7" t="s">
        <v>3</v>
      </c>
      <c r="R16432" s="7" t="s">
        <v>3</v>
      </c>
      <c r="S16432" s="7">
        <v>7.2705593241287998E-4</v>
      </c>
      <c r="T16432" s="7">
        <v>7.2705593241287998E-4</v>
      </c>
      <c r="U16432" s="7">
        <v>1.45411186482576E-3</v>
      </c>
      <c r="V16432" s="7">
        <v>1.45411186482576E-3</v>
      </c>
      <c r="W16432" s="8" t="s">
        <v>3</v>
      </c>
      <c r="X16432" s="8" t="s">
        <v>3</v>
      </c>
      <c r="Y16432" s="8" t="s">
        <v>3</v>
      </c>
      <c r="Z16432" s="8" t="s">
        <v>3</v>
      </c>
    </row>
    <row r="16433" spans="1:26">
      <c r="A16433" t="s">
        <v>27998</v>
      </c>
      <c r="B16433" t="s">
        <v>2052</v>
      </c>
      <c r="C16433" t="s">
        <v>97975</v>
      </c>
      <c r="D16433" t="s">
        <v>27999</v>
      </c>
      <c r="E16433" s="3">
        <v>1962</v>
      </c>
      <c r="F16433" s="3" t="s">
        <v>3</v>
      </c>
      <c r="G16433" s="3" t="s">
        <v>99440</v>
      </c>
      <c r="H16433" t="s">
        <v>28000</v>
      </c>
      <c r="K16433" s="3">
        <v>1</v>
      </c>
      <c r="L16433" s="2" t="s">
        <v>3</v>
      </c>
      <c r="M16433" s="2" t="s">
        <v>3</v>
      </c>
      <c r="N16433" s="3">
        <v>1</v>
      </c>
      <c r="O16433" s="2" t="s">
        <v>3</v>
      </c>
      <c r="P16433" s="2" t="s">
        <v>3</v>
      </c>
      <c r="Q16433" s="2" t="s">
        <v>3</v>
      </c>
      <c r="R16433" s="2" t="s">
        <v>3</v>
      </c>
      <c r="S16433" s="2" t="s">
        <v>3</v>
      </c>
      <c r="T16433" s="2" t="s">
        <v>3</v>
      </c>
      <c r="U16433" s="2" t="s">
        <v>3</v>
      </c>
      <c r="V16433" s="2" t="s">
        <v>3</v>
      </c>
      <c r="W16433" s="12"/>
      <c r="X16433" s="12"/>
      <c r="Y16433" s="12"/>
      <c r="Z16433" s="12"/>
    </row>
    <row r="16434" spans="1:26">
      <c r="A16434" t="s">
        <v>28001</v>
      </c>
      <c r="B16434" t="s">
        <v>1110</v>
      </c>
      <c r="C16434" t="s">
        <v>50261</v>
      </c>
      <c r="D16434" t="s">
        <v>28002</v>
      </c>
      <c r="E16434" s="3">
        <v>2000</v>
      </c>
      <c r="F16434" s="3">
        <v>4</v>
      </c>
      <c r="G16434" s="3" t="s">
        <v>99440</v>
      </c>
      <c r="H16434" t="s">
        <v>28003</v>
      </c>
      <c r="K16434" s="3">
        <v>2</v>
      </c>
      <c r="L16434" s="2" t="s">
        <v>3</v>
      </c>
      <c r="M16434" s="2" t="s">
        <v>3</v>
      </c>
      <c r="N16434" s="3">
        <v>2</v>
      </c>
      <c r="O16434" s="2" t="s">
        <v>3</v>
      </c>
      <c r="P16434" s="2" t="s">
        <v>3</v>
      </c>
      <c r="Q16434" s="2" t="s">
        <v>3</v>
      </c>
      <c r="R16434" s="2" t="s">
        <v>3</v>
      </c>
      <c r="S16434" s="2" t="s">
        <v>3</v>
      </c>
      <c r="T16434" s="2" t="s">
        <v>3</v>
      </c>
      <c r="U16434" s="2" t="s">
        <v>3</v>
      </c>
      <c r="V16434" s="2" t="s">
        <v>3</v>
      </c>
      <c r="W16434" s="12"/>
      <c r="X16434" s="12"/>
      <c r="Y16434" s="12"/>
      <c r="Z16434" s="12"/>
    </row>
    <row r="16435" spans="1:26">
      <c r="A16435" s="5" t="s">
        <v>70780</v>
      </c>
      <c r="B16435" s="6" t="s">
        <v>47296</v>
      </c>
      <c r="C16435" s="6" t="s">
        <v>3</v>
      </c>
      <c r="D16435" s="6" t="s">
        <v>3</v>
      </c>
      <c r="E16435" s="13"/>
      <c r="F16435" s="7"/>
      <c r="G16435" s="13" t="s">
        <v>3</v>
      </c>
      <c r="H16435" s="6" t="s">
        <v>3</v>
      </c>
      <c r="I16435" s="4" t="s">
        <v>46756</v>
      </c>
      <c r="J16435" s="4" t="s">
        <v>1571</v>
      </c>
      <c r="K16435" s="7"/>
      <c r="L16435" s="7">
        <v>23451.201109343798</v>
      </c>
      <c r="M16435" s="7"/>
      <c r="N16435" s="7">
        <v>1</v>
      </c>
      <c r="O16435" s="7">
        <v>7523.3920292160101</v>
      </c>
      <c r="P16435" s="7">
        <v>7523.3920292160101</v>
      </c>
      <c r="Q16435" s="7" t="s">
        <v>3</v>
      </c>
      <c r="R16435" s="7" t="s">
        <v>3</v>
      </c>
      <c r="S16435" s="7">
        <v>23451.201109343798</v>
      </c>
      <c r="T16435" s="7">
        <v>23451.201109343798</v>
      </c>
      <c r="U16435" s="7">
        <v>25650.759775504601</v>
      </c>
      <c r="V16435" s="7">
        <v>25650.759775504601</v>
      </c>
      <c r="W16435" s="8">
        <v>3.4094673886318256</v>
      </c>
      <c r="X16435" s="8">
        <v>3.4094673886318256</v>
      </c>
      <c r="Y16435" s="8" t="s">
        <v>3</v>
      </c>
      <c r="Z16435" s="8" t="s">
        <v>3</v>
      </c>
    </row>
    <row r="16436" spans="1:26">
      <c r="A16436" s="5" t="s">
        <v>61218</v>
      </c>
      <c r="B16436" s="6" t="s">
        <v>29238</v>
      </c>
      <c r="C16436" s="6" t="s">
        <v>29238</v>
      </c>
      <c r="D16436" s="6" t="s">
        <v>3</v>
      </c>
      <c r="E16436" s="13">
        <v>1998</v>
      </c>
      <c r="F16436" s="7"/>
      <c r="G16436" s="13" t="s">
        <v>3</v>
      </c>
      <c r="H16436" s="6" t="s">
        <v>61219</v>
      </c>
      <c r="I16436" s="4" t="s">
        <v>46756</v>
      </c>
      <c r="J16436" s="4" t="s">
        <v>1571</v>
      </c>
      <c r="K16436" s="7"/>
      <c r="L16436" s="7">
        <v>53507.547112121203</v>
      </c>
      <c r="M16436" s="7"/>
      <c r="N16436" s="7">
        <v>1</v>
      </c>
      <c r="O16436" s="7" t="s">
        <v>3</v>
      </c>
      <c r="P16436" s="7" t="s">
        <v>3</v>
      </c>
      <c r="Q16436" s="7" t="s">
        <v>3</v>
      </c>
      <c r="R16436" s="7" t="s">
        <v>3</v>
      </c>
      <c r="S16436" s="7">
        <v>53507.547112121203</v>
      </c>
      <c r="T16436" s="7">
        <v>53507.547112121203</v>
      </c>
      <c r="U16436" s="7">
        <v>53689.353401220498</v>
      </c>
      <c r="V16436" s="7">
        <v>53689.353401220498</v>
      </c>
      <c r="W16436" s="8" t="s">
        <v>3</v>
      </c>
      <c r="X16436" s="8" t="s">
        <v>3</v>
      </c>
      <c r="Y16436" s="8" t="s">
        <v>3</v>
      </c>
      <c r="Z16436" s="8" t="s">
        <v>3</v>
      </c>
    </row>
    <row r="16437" spans="1:26">
      <c r="A16437" s="5" t="s">
        <v>53673</v>
      </c>
      <c r="B16437" s="6" t="s">
        <v>49859</v>
      </c>
      <c r="C16437" s="6" t="s">
        <v>49704</v>
      </c>
      <c r="D16437" s="6" t="s">
        <v>3</v>
      </c>
      <c r="E16437" s="13">
        <v>1993</v>
      </c>
      <c r="F16437" s="7"/>
      <c r="G16437" s="13" t="s">
        <v>3</v>
      </c>
      <c r="H16437" s="6" t="s">
        <v>53674</v>
      </c>
      <c r="I16437" s="4" t="s">
        <v>47025</v>
      </c>
      <c r="J16437" s="4" t="s">
        <v>1571</v>
      </c>
      <c r="K16437" s="7"/>
      <c r="L16437" s="7">
        <v>1592012.4901705601</v>
      </c>
      <c r="M16437" s="7"/>
      <c r="N16437" s="7">
        <v>1</v>
      </c>
      <c r="O16437" s="7">
        <v>2958236.5</v>
      </c>
      <c r="P16437" s="7">
        <v>2958236.5</v>
      </c>
      <c r="Q16437" s="7">
        <v>903469</v>
      </c>
      <c r="R16437" s="7">
        <v>903469</v>
      </c>
      <c r="S16437" s="7">
        <v>1592012.4901705601</v>
      </c>
      <c r="T16437" s="7">
        <v>1592012.4901705601</v>
      </c>
      <c r="U16437" s="7">
        <v>8728198.8335948102</v>
      </c>
      <c r="V16437" s="7">
        <v>8728198.8335948102</v>
      </c>
      <c r="W16437" s="8">
        <v>2.9504736465778887</v>
      </c>
      <c r="X16437" s="8">
        <v>2.9504736465778887</v>
      </c>
      <c r="Y16437" s="8">
        <v>9.6607618342132486</v>
      </c>
      <c r="Z16437" s="8">
        <v>9.6607618342132486</v>
      </c>
    </row>
    <row r="16438" spans="1:26">
      <c r="A16438" t="s">
        <v>28004</v>
      </c>
      <c r="B16438" t="s">
        <v>29238</v>
      </c>
      <c r="C16438" t="s">
        <v>29238</v>
      </c>
      <c r="D16438" t="s">
        <v>28005</v>
      </c>
      <c r="E16438" s="3">
        <v>1993</v>
      </c>
      <c r="F16438" s="3" t="s">
        <v>3</v>
      </c>
      <c r="G16438" s="3" t="s">
        <v>99440</v>
      </c>
      <c r="H16438" t="s">
        <v>28006</v>
      </c>
      <c r="I16438" t="s">
        <v>99622</v>
      </c>
      <c r="K16438" s="3">
        <v>1</v>
      </c>
      <c r="L16438" s="2" t="s">
        <v>3</v>
      </c>
      <c r="M16438" s="2" t="s">
        <v>3</v>
      </c>
      <c r="N16438" s="3">
        <v>1</v>
      </c>
      <c r="O16438" s="2" t="s">
        <v>3</v>
      </c>
      <c r="P16438" s="2" t="s">
        <v>3</v>
      </c>
      <c r="Q16438" s="2" t="s">
        <v>3</v>
      </c>
      <c r="R16438" s="2" t="s">
        <v>3</v>
      </c>
      <c r="S16438" s="2" t="s">
        <v>3</v>
      </c>
      <c r="T16438" s="2" t="s">
        <v>3</v>
      </c>
      <c r="U16438" s="2" t="s">
        <v>3</v>
      </c>
      <c r="V16438" s="2" t="s">
        <v>3</v>
      </c>
      <c r="W16438" s="12"/>
      <c r="X16438" s="12"/>
      <c r="Y16438" s="12"/>
      <c r="Z16438" s="12"/>
    </row>
    <row r="16439" spans="1:26">
      <c r="A16439" s="5" t="s">
        <v>59485</v>
      </c>
      <c r="B16439" s="6" t="s">
        <v>5373</v>
      </c>
      <c r="C16439" s="6" t="s">
        <v>50140</v>
      </c>
      <c r="D16439" s="6" t="s">
        <v>3</v>
      </c>
      <c r="E16439" s="13">
        <v>2012</v>
      </c>
      <c r="F16439" s="7"/>
      <c r="G16439" s="13" t="s">
        <v>99441</v>
      </c>
      <c r="H16439" s="6" t="s">
        <v>59486</v>
      </c>
      <c r="I16439" s="4" t="s">
        <v>46797</v>
      </c>
      <c r="J16439" s="4" t="s">
        <v>1571</v>
      </c>
      <c r="K16439" s="7"/>
      <c r="L16439" s="7">
        <v>86322.1249085827</v>
      </c>
      <c r="M16439" s="7"/>
      <c r="N16439" s="7">
        <v>1</v>
      </c>
      <c r="O16439" s="7">
        <v>4662.5757421778599</v>
      </c>
      <c r="P16439" s="7">
        <v>4662.5757421778599</v>
      </c>
      <c r="Q16439" s="7" t="s">
        <v>3</v>
      </c>
      <c r="R16439" s="7" t="s">
        <v>3</v>
      </c>
      <c r="S16439" s="7">
        <v>86322.1249085827</v>
      </c>
      <c r="T16439" s="7">
        <v>86322.1249085827</v>
      </c>
      <c r="U16439" s="7">
        <v>120947.22005297101</v>
      </c>
      <c r="V16439" s="7">
        <v>120947.22005297101</v>
      </c>
      <c r="W16439" s="8">
        <v>25.940001136898921</v>
      </c>
      <c r="X16439" s="8">
        <v>25.940001136898921</v>
      </c>
      <c r="Y16439" s="8" t="s">
        <v>3</v>
      </c>
      <c r="Z16439" s="8" t="s">
        <v>3</v>
      </c>
    </row>
    <row r="16440" spans="1:26">
      <c r="A16440" t="s">
        <v>28007</v>
      </c>
      <c r="B16440" t="s">
        <v>1110</v>
      </c>
      <c r="C16440" t="s">
        <v>47560</v>
      </c>
      <c r="D16440" t="s">
        <v>28008</v>
      </c>
      <c r="E16440" s="3">
        <v>1835</v>
      </c>
      <c r="F16440" s="3">
        <v>2</v>
      </c>
      <c r="G16440" s="3" t="s">
        <v>99440</v>
      </c>
      <c r="H16440" t="s">
        <v>28009</v>
      </c>
      <c r="I16440" t="s">
        <v>47025</v>
      </c>
      <c r="K16440" s="3">
        <v>1</v>
      </c>
      <c r="L16440" s="2">
        <v>81002.431681576301</v>
      </c>
      <c r="M16440" s="2" t="s">
        <v>3</v>
      </c>
      <c r="N16440" s="3">
        <v>2</v>
      </c>
      <c r="O16440" s="2">
        <v>113790.522406235</v>
      </c>
      <c r="P16440" s="2">
        <v>113790.522406235</v>
      </c>
      <c r="Q16440" s="2">
        <v>0</v>
      </c>
      <c r="R16440" s="2">
        <v>0</v>
      </c>
      <c r="S16440" s="2">
        <v>80773.768082807612</v>
      </c>
      <c r="T16440" s="2">
        <v>81459.75887911371</v>
      </c>
      <c r="U16440" s="2">
        <v>91359.333099883981</v>
      </c>
      <c r="V16440" s="2">
        <v>122375.879920387</v>
      </c>
      <c r="W16440" s="12">
        <v>1.075448792505777</v>
      </c>
      <c r="X16440" s="12">
        <v>1.075448792505777</v>
      </c>
      <c r="Y16440" s="12" t="s">
        <v>3</v>
      </c>
      <c r="Z16440" s="12" t="s">
        <v>3</v>
      </c>
    </row>
    <row r="16441" spans="1:26">
      <c r="A16441" s="5" t="s">
        <v>50737</v>
      </c>
      <c r="B16441" s="6" t="s">
        <v>46777</v>
      </c>
      <c r="C16441" s="6" t="s">
        <v>48555</v>
      </c>
      <c r="D16441" s="6" t="s">
        <v>50738</v>
      </c>
      <c r="E16441" s="13">
        <v>2015</v>
      </c>
      <c r="F16441" s="7">
        <v>12</v>
      </c>
      <c r="G16441" s="13" t="s">
        <v>99441</v>
      </c>
      <c r="H16441" s="6" t="s">
        <v>50739</v>
      </c>
      <c r="I16441" s="4" t="s">
        <v>1528</v>
      </c>
      <c r="J16441" s="4" t="s">
        <v>46761</v>
      </c>
      <c r="K16441" s="7"/>
      <c r="L16441" s="7">
        <v>492508.76499999996</v>
      </c>
      <c r="M16441" s="7"/>
      <c r="N16441" s="7">
        <v>1</v>
      </c>
      <c r="O16441" s="7">
        <v>36487</v>
      </c>
      <c r="P16441" s="7">
        <v>36487</v>
      </c>
      <c r="Q16441" s="7" t="s">
        <v>3</v>
      </c>
      <c r="R16441" s="7" t="s">
        <v>3</v>
      </c>
      <c r="S16441" s="7">
        <v>492508.76499999996</v>
      </c>
      <c r="T16441" s="7">
        <v>492508.76499999996</v>
      </c>
      <c r="U16441" s="7">
        <v>575031.7649999999</v>
      </c>
      <c r="V16441" s="7">
        <v>575031.7649999999</v>
      </c>
      <c r="W16441" s="8">
        <v>15.759908049442265</v>
      </c>
      <c r="X16441" s="8">
        <v>15.759908049442265</v>
      </c>
      <c r="Y16441" s="8" t="s">
        <v>3</v>
      </c>
      <c r="Z16441" s="8" t="s">
        <v>3</v>
      </c>
    </row>
    <row r="16442" spans="1:26">
      <c r="A16442" s="5" t="s">
        <v>52292</v>
      </c>
      <c r="B16442" s="6" t="s">
        <v>46939</v>
      </c>
      <c r="C16442" s="6" t="s">
        <v>48678</v>
      </c>
      <c r="D16442" s="6" t="s">
        <v>52293</v>
      </c>
      <c r="E16442" s="13"/>
      <c r="F16442" s="7"/>
      <c r="G16442" s="13" t="s">
        <v>3</v>
      </c>
      <c r="H16442" s="6" t="s">
        <v>52294</v>
      </c>
      <c r="I16442" s="4" t="s">
        <v>46851</v>
      </c>
      <c r="J16442" s="4" t="s">
        <v>903</v>
      </c>
      <c r="K16442" s="7"/>
      <c r="L16442" s="7">
        <v>1066.63240835903</v>
      </c>
      <c r="M16442" s="7"/>
      <c r="N16442" s="7">
        <v>1</v>
      </c>
      <c r="O16442" s="7">
        <v>1032.9630047421399</v>
      </c>
      <c r="P16442" s="7">
        <v>1032.9630047421399</v>
      </c>
      <c r="Q16442" s="7" t="s">
        <v>3</v>
      </c>
      <c r="R16442" s="7" t="s">
        <v>3</v>
      </c>
      <c r="S16442" s="7">
        <v>1066.63240835903</v>
      </c>
      <c r="T16442" s="7">
        <v>1066.63240835903</v>
      </c>
      <c r="U16442" s="7">
        <v>14900.964299326599</v>
      </c>
      <c r="V16442" s="7">
        <v>14900.964299326599</v>
      </c>
      <c r="W16442" s="8">
        <v>14.425457863368832</v>
      </c>
      <c r="X16442" s="8">
        <v>14.425457863368832</v>
      </c>
      <c r="Y16442" s="8" t="s">
        <v>3</v>
      </c>
      <c r="Z16442" s="8" t="s">
        <v>3</v>
      </c>
    </row>
    <row r="16443" spans="1:26">
      <c r="A16443" t="s">
        <v>28010</v>
      </c>
      <c r="B16443" t="s">
        <v>3</v>
      </c>
      <c r="C16443" t="s">
        <v>3</v>
      </c>
      <c r="D16443" t="s">
        <v>28011</v>
      </c>
      <c r="E16443" s="3" t="s">
        <v>3</v>
      </c>
      <c r="F16443" s="3" t="s">
        <v>3</v>
      </c>
      <c r="G16443" s="3" t="s">
        <v>99440</v>
      </c>
      <c r="H16443" t="s">
        <v>3</v>
      </c>
      <c r="K16443" s="3">
        <v>1</v>
      </c>
      <c r="L16443" s="2" t="s">
        <v>3</v>
      </c>
      <c r="M16443" s="2" t="s">
        <v>3</v>
      </c>
      <c r="N16443" s="3">
        <v>1</v>
      </c>
      <c r="O16443" s="2" t="s">
        <v>3</v>
      </c>
      <c r="P16443" s="2" t="s">
        <v>3</v>
      </c>
      <c r="Q16443" s="2" t="s">
        <v>3</v>
      </c>
      <c r="R16443" s="2" t="s">
        <v>3</v>
      </c>
      <c r="S16443" s="2" t="s">
        <v>3</v>
      </c>
      <c r="T16443" s="2" t="s">
        <v>3</v>
      </c>
      <c r="U16443" s="2" t="s">
        <v>3</v>
      </c>
      <c r="V16443" s="2" t="s">
        <v>3</v>
      </c>
      <c r="W16443" s="12"/>
      <c r="X16443" s="12"/>
      <c r="Y16443" s="12"/>
      <c r="Z16443" s="12"/>
    </row>
    <row r="16444" spans="1:26">
      <c r="A16444" t="s">
        <v>28012</v>
      </c>
      <c r="B16444" t="s">
        <v>2052</v>
      </c>
      <c r="C16444" t="s">
        <v>48791</v>
      </c>
      <c r="D16444" t="s">
        <v>28013</v>
      </c>
      <c r="E16444" s="3">
        <v>2015</v>
      </c>
      <c r="F16444" s="3" t="s">
        <v>3</v>
      </c>
      <c r="G16444" s="3" t="s">
        <v>99440</v>
      </c>
      <c r="H16444" t="s">
        <v>28014</v>
      </c>
      <c r="K16444" s="3">
        <v>1</v>
      </c>
      <c r="L16444" s="2" t="s">
        <v>3</v>
      </c>
      <c r="M16444" s="2" t="s">
        <v>3</v>
      </c>
      <c r="N16444" s="3">
        <v>2</v>
      </c>
      <c r="O16444" s="2" t="s">
        <v>3</v>
      </c>
      <c r="P16444" s="2" t="s">
        <v>3</v>
      </c>
      <c r="Q16444" s="2" t="s">
        <v>3</v>
      </c>
      <c r="R16444" s="2" t="s">
        <v>3</v>
      </c>
      <c r="S16444" s="2" t="s">
        <v>3</v>
      </c>
      <c r="T16444" s="2" t="s">
        <v>3</v>
      </c>
      <c r="U16444" s="2" t="s">
        <v>3</v>
      </c>
      <c r="V16444" s="2" t="s">
        <v>3</v>
      </c>
      <c r="W16444" s="12"/>
      <c r="X16444" s="12"/>
      <c r="Y16444" s="12"/>
      <c r="Z16444" s="12"/>
    </row>
    <row r="16445" spans="1:26">
      <c r="A16445" t="s">
        <v>28015</v>
      </c>
      <c r="B16445" t="s">
        <v>46777</v>
      </c>
      <c r="C16445" t="s">
        <v>96661</v>
      </c>
      <c r="D16445" t="s">
        <v>28016</v>
      </c>
      <c r="E16445" s="3">
        <v>1891</v>
      </c>
      <c r="F16445" s="3" t="s">
        <v>3</v>
      </c>
      <c r="G16445" s="3" t="s">
        <v>99440</v>
      </c>
      <c r="H16445" t="s">
        <v>28017</v>
      </c>
      <c r="K16445" s="3">
        <v>1</v>
      </c>
      <c r="L16445" s="2" t="s">
        <v>3</v>
      </c>
      <c r="M16445" s="2" t="s">
        <v>3</v>
      </c>
      <c r="N16445" s="3">
        <v>1</v>
      </c>
      <c r="O16445" s="2" t="s">
        <v>3</v>
      </c>
      <c r="P16445" s="2" t="s">
        <v>3</v>
      </c>
      <c r="Q16445" s="2" t="s">
        <v>3</v>
      </c>
      <c r="R16445" s="2" t="s">
        <v>3</v>
      </c>
      <c r="S16445" s="2" t="s">
        <v>3</v>
      </c>
      <c r="T16445" s="2" t="s">
        <v>3</v>
      </c>
      <c r="U16445" s="2" t="s">
        <v>3</v>
      </c>
      <c r="V16445" s="2" t="s">
        <v>3</v>
      </c>
      <c r="W16445" s="12"/>
      <c r="X16445" s="12"/>
      <c r="Y16445" s="12"/>
      <c r="Z16445" s="12"/>
    </row>
    <row r="16446" spans="1:26">
      <c r="A16446" t="s">
        <v>28018</v>
      </c>
      <c r="B16446" t="s">
        <v>3</v>
      </c>
      <c r="C16446" t="s">
        <v>3</v>
      </c>
      <c r="D16446" t="s">
        <v>28019</v>
      </c>
      <c r="E16446" s="3" t="s">
        <v>3</v>
      </c>
      <c r="F16446" s="3" t="s">
        <v>3</v>
      </c>
      <c r="G16446" s="3" t="s">
        <v>99440</v>
      </c>
      <c r="H16446" t="s">
        <v>3</v>
      </c>
      <c r="K16446" s="3">
        <v>1</v>
      </c>
      <c r="L16446" s="2" t="s">
        <v>3</v>
      </c>
      <c r="M16446" s="2" t="s">
        <v>3</v>
      </c>
      <c r="N16446" s="3">
        <v>1</v>
      </c>
      <c r="O16446" s="2" t="s">
        <v>3</v>
      </c>
      <c r="P16446" s="2" t="s">
        <v>3</v>
      </c>
      <c r="Q16446" s="2" t="s">
        <v>3</v>
      </c>
      <c r="R16446" s="2" t="s">
        <v>3</v>
      </c>
      <c r="S16446" s="2" t="s">
        <v>3</v>
      </c>
      <c r="T16446" s="2" t="s">
        <v>3</v>
      </c>
      <c r="U16446" s="2" t="s">
        <v>3</v>
      </c>
      <c r="V16446" s="2" t="s">
        <v>3</v>
      </c>
      <c r="W16446" s="12"/>
      <c r="X16446" s="12"/>
      <c r="Y16446" s="12"/>
      <c r="Z16446" s="12"/>
    </row>
    <row r="16447" spans="1:26">
      <c r="A16447" t="s">
        <v>28020</v>
      </c>
      <c r="B16447" t="s">
        <v>46777</v>
      </c>
      <c r="C16447" t="s">
        <v>46843</v>
      </c>
      <c r="D16447" t="s">
        <v>28021</v>
      </c>
      <c r="E16447" s="3">
        <v>1922</v>
      </c>
      <c r="F16447" s="3">
        <v>3</v>
      </c>
      <c r="G16447" s="3" t="s">
        <v>99440</v>
      </c>
      <c r="H16447" t="s">
        <v>28022</v>
      </c>
      <c r="I16447" t="s">
        <v>46756</v>
      </c>
      <c r="K16447" s="3">
        <v>1</v>
      </c>
      <c r="L16447" s="2" t="s">
        <v>3</v>
      </c>
      <c r="M16447" s="2" t="s">
        <v>3</v>
      </c>
      <c r="N16447" s="3">
        <v>2</v>
      </c>
      <c r="O16447" s="2" t="s">
        <v>3</v>
      </c>
      <c r="P16447" s="2" t="s">
        <v>3</v>
      </c>
      <c r="Q16447" s="2" t="s">
        <v>3</v>
      </c>
      <c r="R16447" s="2" t="s">
        <v>3</v>
      </c>
      <c r="S16447" s="2" t="s">
        <v>3</v>
      </c>
      <c r="T16447" s="2" t="s">
        <v>3</v>
      </c>
      <c r="U16447" s="2" t="s">
        <v>3</v>
      </c>
      <c r="V16447" s="2" t="s">
        <v>3</v>
      </c>
      <c r="W16447" s="12"/>
      <c r="X16447" s="12"/>
      <c r="Y16447" s="12"/>
      <c r="Z16447" s="12"/>
    </row>
    <row r="16448" spans="1:26">
      <c r="A16448" t="s">
        <v>28023</v>
      </c>
      <c r="B16448" t="s">
        <v>46777</v>
      </c>
      <c r="C16448" t="s">
        <v>97976</v>
      </c>
      <c r="D16448" t="s">
        <v>28024</v>
      </c>
      <c r="E16448" s="3">
        <v>1979</v>
      </c>
      <c r="F16448" s="3" t="s">
        <v>3</v>
      </c>
      <c r="G16448" s="3" t="s">
        <v>99440</v>
      </c>
      <c r="H16448" t="s">
        <v>28025</v>
      </c>
      <c r="K16448" s="3">
        <v>1</v>
      </c>
      <c r="L16448" s="2" t="s">
        <v>3</v>
      </c>
      <c r="M16448" s="2" t="s">
        <v>3</v>
      </c>
      <c r="N16448" s="3">
        <v>1</v>
      </c>
      <c r="O16448" s="2" t="s">
        <v>3</v>
      </c>
      <c r="P16448" s="2" t="s">
        <v>3</v>
      </c>
      <c r="Q16448" s="2" t="s">
        <v>3</v>
      </c>
      <c r="R16448" s="2" t="s">
        <v>3</v>
      </c>
      <c r="S16448" s="2" t="s">
        <v>3</v>
      </c>
      <c r="T16448" s="2" t="s">
        <v>3</v>
      </c>
      <c r="U16448" s="2" t="s">
        <v>3</v>
      </c>
      <c r="V16448" s="2" t="s">
        <v>3</v>
      </c>
      <c r="W16448" s="12"/>
      <c r="X16448" s="12"/>
      <c r="Y16448" s="12"/>
      <c r="Z16448" s="12"/>
    </row>
    <row r="16449" spans="1:26">
      <c r="A16449" t="s">
        <v>28026</v>
      </c>
      <c r="B16449" t="s">
        <v>3</v>
      </c>
      <c r="C16449" t="s">
        <v>3</v>
      </c>
      <c r="D16449" t="s">
        <v>3</v>
      </c>
      <c r="E16449" s="3" t="s">
        <v>3</v>
      </c>
      <c r="F16449" s="3" t="s">
        <v>3</v>
      </c>
      <c r="G16449" s="3" t="s">
        <v>99440</v>
      </c>
      <c r="H16449" t="s">
        <v>3</v>
      </c>
      <c r="K16449" s="3">
        <v>1</v>
      </c>
      <c r="L16449" s="2" t="s">
        <v>3</v>
      </c>
      <c r="M16449" s="2" t="s">
        <v>3</v>
      </c>
      <c r="N16449" s="3">
        <v>1</v>
      </c>
      <c r="O16449" s="2" t="s">
        <v>3</v>
      </c>
      <c r="P16449" s="2" t="s">
        <v>3</v>
      </c>
      <c r="Q16449" s="2" t="s">
        <v>3</v>
      </c>
      <c r="R16449" s="2" t="s">
        <v>3</v>
      </c>
      <c r="S16449" s="2" t="s">
        <v>3</v>
      </c>
      <c r="T16449" s="2" t="s">
        <v>3</v>
      </c>
      <c r="U16449" s="2" t="s">
        <v>3</v>
      </c>
      <c r="V16449" s="2" t="s">
        <v>3</v>
      </c>
      <c r="W16449" s="12"/>
      <c r="X16449" s="12"/>
      <c r="Y16449" s="12"/>
      <c r="Z16449" s="12"/>
    </row>
    <row r="16450" spans="1:26">
      <c r="A16450" t="s">
        <v>28027</v>
      </c>
      <c r="B16450" t="s">
        <v>519</v>
      </c>
      <c r="C16450" t="s">
        <v>48822</v>
      </c>
      <c r="D16450" t="s">
        <v>28028</v>
      </c>
      <c r="E16450" s="3" t="s">
        <v>3</v>
      </c>
      <c r="F16450" s="3" t="s">
        <v>3</v>
      </c>
      <c r="G16450" s="3" t="s">
        <v>99440</v>
      </c>
      <c r="H16450" t="s">
        <v>3</v>
      </c>
      <c r="K16450" s="3">
        <v>2</v>
      </c>
      <c r="L16450" s="2" t="s">
        <v>3</v>
      </c>
      <c r="M16450" s="2" t="s">
        <v>3</v>
      </c>
      <c r="N16450" s="3">
        <v>2</v>
      </c>
      <c r="O16450" s="2" t="s">
        <v>3</v>
      </c>
      <c r="P16450" s="2" t="s">
        <v>3</v>
      </c>
      <c r="Q16450" s="2" t="s">
        <v>3</v>
      </c>
      <c r="R16450" s="2" t="s">
        <v>3</v>
      </c>
      <c r="S16450" s="2" t="s">
        <v>3</v>
      </c>
      <c r="T16450" s="2" t="s">
        <v>3</v>
      </c>
      <c r="U16450" s="2" t="s">
        <v>3</v>
      </c>
      <c r="V16450" s="2" t="s">
        <v>3</v>
      </c>
      <c r="W16450" s="12"/>
      <c r="X16450" s="12"/>
      <c r="Y16450" s="12"/>
      <c r="Z16450" s="12"/>
    </row>
    <row r="16451" spans="1:26">
      <c r="A16451" t="s">
        <v>28029</v>
      </c>
      <c r="B16451" t="s">
        <v>1785</v>
      </c>
      <c r="C16451" t="s">
        <v>97977</v>
      </c>
      <c r="D16451" t="s">
        <v>28030</v>
      </c>
      <c r="E16451" s="3">
        <v>1912</v>
      </c>
      <c r="F16451" s="3" t="s">
        <v>3</v>
      </c>
      <c r="G16451" s="3" t="s">
        <v>99440</v>
      </c>
      <c r="H16451" t="s">
        <v>28031</v>
      </c>
      <c r="K16451" s="3">
        <v>1</v>
      </c>
      <c r="L16451" s="2" t="s">
        <v>3</v>
      </c>
      <c r="M16451" s="2" t="s">
        <v>3</v>
      </c>
      <c r="N16451" s="3">
        <v>1</v>
      </c>
      <c r="O16451" s="2" t="s">
        <v>3</v>
      </c>
      <c r="P16451" s="2" t="s">
        <v>3</v>
      </c>
      <c r="Q16451" s="2" t="s">
        <v>3</v>
      </c>
      <c r="R16451" s="2" t="s">
        <v>3</v>
      </c>
      <c r="S16451" s="2" t="s">
        <v>3</v>
      </c>
      <c r="T16451" s="2" t="s">
        <v>3</v>
      </c>
      <c r="U16451" s="2" t="s">
        <v>3</v>
      </c>
      <c r="V16451" s="2" t="s">
        <v>3</v>
      </c>
      <c r="W16451" s="12"/>
      <c r="X16451" s="12"/>
      <c r="Y16451" s="12"/>
      <c r="Z16451" s="12"/>
    </row>
    <row r="16452" spans="1:26">
      <c r="A16452" t="s">
        <v>28032</v>
      </c>
      <c r="B16452" t="s">
        <v>1785</v>
      </c>
      <c r="C16452" t="s">
        <v>97978</v>
      </c>
      <c r="D16452" t="s">
        <v>28033</v>
      </c>
      <c r="E16452" s="3">
        <v>1982</v>
      </c>
      <c r="F16452" s="3" t="s">
        <v>3</v>
      </c>
      <c r="G16452" s="3" t="s">
        <v>99440</v>
      </c>
      <c r="H16452" t="s">
        <v>28034</v>
      </c>
      <c r="K16452" s="3">
        <v>1</v>
      </c>
      <c r="L16452" s="2" t="s">
        <v>3</v>
      </c>
      <c r="M16452" s="2" t="s">
        <v>3</v>
      </c>
      <c r="N16452" s="3">
        <v>2</v>
      </c>
      <c r="O16452" s="2" t="s">
        <v>3</v>
      </c>
      <c r="P16452" s="2" t="s">
        <v>3</v>
      </c>
      <c r="Q16452" s="2" t="s">
        <v>3</v>
      </c>
      <c r="R16452" s="2" t="s">
        <v>3</v>
      </c>
      <c r="S16452" s="2" t="s">
        <v>3</v>
      </c>
      <c r="T16452" s="2" t="s">
        <v>3</v>
      </c>
      <c r="U16452" s="2" t="s">
        <v>3</v>
      </c>
      <c r="V16452" s="2" t="s">
        <v>3</v>
      </c>
      <c r="W16452" s="12"/>
      <c r="X16452" s="12"/>
      <c r="Y16452" s="12"/>
      <c r="Z16452" s="12"/>
    </row>
    <row r="16453" spans="1:26">
      <c r="A16453" t="s">
        <v>28035</v>
      </c>
      <c r="B16453" t="s">
        <v>46777</v>
      </c>
      <c r="C16453" t="s">
        <v>47699</v>
      </c>
      <c r="D16453" t="s">
        <v>28036</v>
      </c>
      <c r="E16453" s="3">
        <v>2000</v>
      </c>
      <c r="F16453" s="3">
        <v>2</v>
      </c>
      <c r="G16453" s="3" t="s">
        <v>99441</v>
      </c>
      <c r="H16453" t="s">
        <v>28037</v>
      </c>
      <c r="I16453" t="s">
        <v>99592</v>
      </c>
      <c r="K16453" s="3">
        <v>2</v>
      </c>
      <c r="L16453" s="2" t="s">
        <v>3</v>
      </c>
      <c r="M16453" s="2" t="s">
        <v>3</v>
      </c>
      <c r="N16453" s="3">
        <v>4</v>
      </c>
      <c r="O16453" s="2" t="s">
        <v>3</v>
      </c>
      <c r="P16453" s="2" t="s">
        <v>3</v>
      </c>
      <c r="Q16453" s="2" t="s">
        <v>3</v>
      </c>
      <c r="R16453" s="2" t="s">
        <v>3</v>
      </c>
      <c r="S16453" s="2" t="s">
        <v>3</v>
      </c>
      <c r="T16453" s="2" t="s">
        <v>3</v>
      </c>
      <c r="U16453" s="2" t="s">
        <v>3</v>
      </c>
      <c r="V16453" s="2" t="s">
        <v>3</v>
      </c>
      <c r="W16453" s="12"/>
      <c r="X16453" s="12"/>
      <c r="Y16453" s="12"/>
      <c r="Z16453" s="12"/>
    </row>
    <row r="16454" spans="1:26">
      <c r="A16454" s="5" t="s">
        <v>75741</v>
      </c>
      <c r="B16454" s="6" t="s">
        <v>9312</v>
      </c>
      <c r="C16454" s="6" t="s">
        <v>46763</v>
      </c>
      <c r="D16454" s="6" t="s">
        <v>3</v>
      </c>
      <c r="E16454" s="13"/>
      <c r="F16454" s="7"/>
      <c r="G16454" s="13" t="s">
        <v>99441</v>
      </c>
      <c r="H16454" s="6" t="s">
        <v>3</v>
      </c>
      <c r="I16454" s="4" t="s">
        <v>46771</v>
      </c>
      <c r="J16454" s="4" t="s">
        <v>1571</v>
      </c>
      <c r="K16454" s="7"/>
      <c r="L16454" s="7">
        <v>1852.3183661503899</v>
      </c>
      <c r="M16454" s="7"/>
      <c r="N16454" s="7">
        <v>1</v>
      </c>
      <c r="O16454" s="7">
        <v>124171.53013471801</v>
      </c>
      <c r="P16454" s="7">
        <v>124171.53013471801</v>
      </c>
      <c r="Q16454" s="7">
        <v>22638.055234560801</v>
      </c>
      <c r="R16454" s="7">
        <v>22638.055234560801</v>
      </c>
      <c r="S16454" s="7">
        <v>1852.3183661503899</v>
      </c>
      <c r="T16454" s="7">
        <v>1852.3183661503899</v>
      </c>
      <c r="U16454" s="7">
        <v>279669.46222374204</v>
      </c>
      <c r="V16454" s="7">
        <v>279669.46222374204</v>
      </c>
      <c r="W16454" s="8">
        <v>2.2522832884504114</v>
      </c>
      <c r="X16454" s="8">
        <v>2.2522832884504114</v>
      </c>
      <c r="Y16454" s="8">
        <v>12.353952639747055</v>
      </c>
      <c r="Z16454" s="8">
        <v>12.353952639747055</v>
      </c>
    </row>
    <row r="16455" spans="1:26">
      <c r="A16455" s="5" t="s">
        <v>54626</v>
      </c>
      <c r="B16455" s="6" t="s">
        <v>519</v>
      </c>
      <c r="C16455" s="6" t="s">
        <v>46972</v>
      </c>
      <c r="D16455" s="6" t="s">
        <v>54627</v>
      </c>
      <c r="E16455" s="13"/>
      <c r="F16455" s="7"/>
      <c r="G16455" s="13" t="s">
        <v>99441</v>
      </c>
      <c r="H16455" s="6" t="s">
        <v>54628</v>
      </c>
      <c r="I16455" s="4" t="s">
        <v>46756</v>
      </c>
      <c r="J16455" s="4" t="s">
        <v>903</v>
      </c>
      <c r="K16455" s="7"/>
      <c r="L16455" s="7">
        <v>462.53469010175803</v>
      </c>
      <c r="M16455" s="7"/>
      <c r="N16455" s="7">
        <v>1</v>
      </c>
      <c r="O16455" s="7" t="s">
        <v>3</v>
      </c>
      <c r="P16455" s="7" t="s">
        <v>3</v>
      </c>
      <c r="Q16455" s="7" t="s">
        <v>3</v>
      </c>
      <c r="R16455" s="7" t="s">
        <v>3</v>
      </c>
      <c r="S16455" s="7">
        <v>462.53469010175803</v>
      </c>
      <c r="T16455" s="7">
        <v>462.53469010175803</v>
      </c>
      <c r="U16455" s="7">
        <v>462.53469010175803</v>
      </c>
      <c r="V16455" s="7">
        <v>462.53469010175803</v>
      </c>
      <c r="W16455" s="8" t="s">
        <v>3</v>
      </c>
      <c r="X16455" s="8" t="s">
        <v>3</v>
      </c>
      <c r="Y16455" s="8" t="s">
        <v>3</v>
      </c>
      <c r="Z16455" s="8" t="s">
        <v>3</v>
      </c>
    </row>
    <row r="16456" spans="1:26">
      <c r="A16456" s="5" t="s">
        <v>78792</v>
      </c>
      <c r="B16456" s="6" t="s">
        <v>9312</v>
      </c>
      <c r="C16456" s="6" t="s">
        <v>46763</v>
      </c>
      <c r="D16456" s="6" t="s">
        <v>3</v>
      </c>
      <c r="E16456" s="13">
        <v>2019</v>
      </c>
      <c r="F16456" s="7"/>
      <c r="G16456" s="13" t="s">
        <v>3</v>
      </c>
      <c r="H16456" s="6" t="s">
        <v>3</v>
      </c>
      <c r="I16456" s="4" t="s">
        <v>46766</v>
      </c>
      <c r="J16456" s="4" t="s">
        <v>1571</v>
      </c>
      <c r="K16456" s="7"/>
      <c r="L16456" s="7">
        <v>1019.08961235859</v>
      </c>
      <c r="M16456" s="7"/>
      <c r="N16456" s="7">
        <v>1</v>
      </c>
      <c r="O16456" s="7" t="s">
        <v>3</v>
      </c>
      <c r="P16456" s="7" t="s">
        <v>3</v>
      </c>
      <c r="Q16456" s="7" t="s">
        <v>3</v>
      </c>
      <c r="R16456" s="7" t="s">
        <v>3</v>
      </c>
      <c r="S16456" s="7">
        <v>1019.08961235859</v>
      </c>
      <c r="T16456" s="7">
        <v>1019.08961235859</v>
      </c>
      <c r="U16456" s="7">
        <v>1019.08961235859</v>
      </c>
      <c r="V16456" s="7">
        <v>1019.08961235859</v>
      </c>
      <c r="W16456" s="8" t="s">
        <v>3</v>
      </c>
      <c r="X16456" s="8" t="s">
        <v>3</v>
      </c>
      <c r="Y16456" s="8" t="s">
        <v>3</v>
      </c>
      <c r="Z16456" s="8" t="s">
        <v>3</v>
      </c>
    </row>
    <row r="16457" spans="1:26">
      <c r="A16457" t="s">
        <v>28038</v>
      </c>
      <c r="B16457" t="s">
        <v>1785</v>
      </c>
      <c r="C16457" t="s">
        <v>48216</v>
      </c>
      <c r="D16457" t="s">
        <v>28039</v>
      </c>
      <c r="E16457" s="3">
        <v>1979</v>
      </c>
      <c r="F16457" s="3">
        <v>3</v>
      </c>
      <c r="G16457" s="3" t="s">
        <v>99440</v>
      </c>
      <c r="H16457" t="s">
        <v>28040</v>
      </c>
      <c r="I16457" t="s">
        <v>47025</v>
      </c>
      <c r="J16457" t="s">
        <v>47484</v>
      </c>
      <c r="K16457" s="3">
        <v>1</v>
      </c>
      <c r="L16457" s="2" t="s">
        <v>3</v>
      </c>
      <c r="M16457" s="2" t="s">
        <v>3</v>
      </c>
      <c r="N16457" s="3">
        <v>4</v>
      </c>
      <c r="O16457" s="2" t="s">
        <v>3</v>
      </c>
      <c r="P16457" s="2" t="s">
        <v>3</v>
      </c>
      <c r="Q16457" s="2" t="s">
        <v>3</v>
      </c>
      <c r="R16457" s="2" t="s">
        <v>3</v>
      </c>
      <c r="S16457" s="2" t="s">
        <v>3</v>
      </c>
      <c r="T16457" s="2" t="s">
        <v>3</v>
      </c>
      <c r="U16457" s="2" t="s">
        <v>3</v>
      </c>
      <c r="V16457" s="2" t="s">
        <v>3</v>
      </c>
      <c r="W16457" s="12"/>
      <c r="X16457" s="12"/>
      <c r="Y16457" s="12"/>
      <c r="Z16457" s="12"/>
    </row>
    <row r="16458" spans="1:26">
      <c r="A16458" t="s">
        <v>28041</v>
      </c>
      <c r="B16458" t="s">
        <v>3</v>
      </c>
      <c r="C16458" t="s">
        <v>3</v>
      </c>
      <c r="D16458" t="s">
        <v>28042</v>
      </c>
      <c r="E16458" s="3" t="s">
        <v>3</v>
      </c>
      <c r="F16458" s="3" t="s">
        <v>3</v>
      </c>
      <c r="G16458" s="3" t="s">
        <v>99440</v>
      </c>
      <c r="H16458" t="s">
        <v>3</v>
      </c>
      <c r="K16458" s="3">
        <v>1</v>
      </c>
      <c r="L16458" s="2" t="s">
        <v>3</v>
      </c>
      <c r="M16458" s="2" t="s">
        <v>3</v>
      </c>
      <c r="N16458" s="3">
        <v>1</v>
      </c>
      <c r="O16458" s="2" t="s">
        <v>3</v>
      </c>
      <c r="P16458" s="2" t="s">
        <v>3</v>
      </c>
      <c r="Q16458" s="2" t="s">
        <v>3</v>
      </c>
      <c r="R16458" s="2" t="s">
        <v>3</v>
      </c>
      <c r="S16458" s="2" t="s">
        <v>3</v>
      </c>
      <c r="T16458" s="2" t="s">
        <v>3</v>
      </c>
      <c r="U16458" s="2" t="s">
        <v>3</v>
      </c>
      <c r="V16458" s="2" t="s">
        <v>3</v>
      </c>
      <c r="W16458" s="12"/>
      <c r="X16458" s="12"/>
      <c r="Y16458" s="12"/>
      <c r="Z16458" s="12"/>
    </row>
    <row r="16459" spans="1:26">
      <c r="A16459" s="5" t="s">
        <v>95493</v>
      </c>
      <c r="B16459" s="6" t="s">
        <v>9312</v>
      </c>
      <c r="C16459" s="6" t="s">
        <v>46763</v>
      </c>
      <c r="D16459" s="6" t="s">
        <v>95494</v>
      </c>
      <c r="E16459" s="13"/>
      <c r="F16459" s="7"/>
      <c r="G16459" s="13" t="s">
        <v>3</v>
      </c>
      <c r="H16459" s="6" t="s">
        <v>95495</v>
      </c>
      <c r="I16459" s="4" t="s">
        <v>1528</v>
      </c>
      <c r="J16459" s="4" t="s">
        <v>1571</v>
      </c>
      <c r="K16459" s="7"/>
      <c r="L16459" s="7">
        <v>5452.9739692643252</v>
      </c>
      <c r="M16459" s="7"/>
      <c r="N16459" s="7">
        <v>2</v>
      </c>
      <c r="O16459" s="7" t="s">
        <v>3</v>
      </c>
      <c r="P16459" s="7" t="s">
        <v>3</v>
      </c>
      <c r="Q16459" s="7" t="s">
        <v>3</v>
      </c>
      <c r="R16459" s="7" t="s">
        <v>3</v>
      </c>
      <c r="S16459" s="7">
        <v>4235.5224460846421</v>
      </c>
      <c r="T16459" s="7">
        <v>7887.8770156236906</v>
      </c>
      <c r="U16459" s="7">
        <v>18423.823686984048</v>
      </c>
      <c r="V16459" s="7">
        <v>19384.500793717099</v>
      </c>
      <c r="W16459" s="8" t="s">
        <v>3</v>
      </c>
      <c r="X16459" s="8" t="s">
        <v>3</v>
      </c>
      <c r="Y16459" s="8" t="s">
        <v>3</v>
      </c>
      <c r="Z16459" s="8" t="s">
        <v>3</v>
      </c>
    </row>
    <row r="16460" spans="1:26">
      <c r="A16460" s="5" t="s">
        <v>56216</v>
      </c>
      <c r="B16460" s="6" t="s">
        <v>10632</v>
      </c>
      <c r="C16460" s="6" t="s">
        <v>48922</v>
      </c>
      <c r="D16460" s="6" t="s">
        <v>3</v>
      </c>
      <c r="E16460" s="13">
        <v>1998</v>
      </c>
      <c r="F16460" s="7"/>
      <c r="G16460" s="13" t="s">
        <v>3</v>
      </c>
      <c r="H16460" s="6" t="s">
        <v>56217</v>
      </c>
      <c r="I16460" s="4" t="s">
        <v>47025</v>
      </c>
      <c r="J16460" s="4" t="s">
        <v>1571</v>
      </c>
      <c r="K16460" s="7"/>
      <c r="L16460" s="7">
        <v>97989.687816060992</v>
      </c>
      <c r="M16460" s="7"/>
      <c r="N16460" s="7">
        <v>1</v>
      </c>
      <c r="O16460" s="7">
        <v>74068.723175701598</v>
      </c>
      <c r="P16460" s="7">
        <v>74068.723175701598</v>
      </c>
      <c r="Q16460" s="7">
        <v>8260.9467221431805</v>
      </c>
      <c r="R16460" s="7">
        <v>8260.9467221431805</v>
      </c>
      <c r="S16460" s="7">
        <v>97989.687816060992</v>
      </c>
      <c r="T16460" s="7">
        <v>97989.687816060992</v>
      </c>
      <c r="U16460" s="7">
        <v>102082.480460716</v>
      </c>
      <c r="V16460" s="7">
        <v>102082.480460716</v>
      </c>
      <c r="W16460" s="8">
        <v>1.3782130443718028</v>
      </c>
      <c r="X16460" s="8">
        <v>1.3782130443718028</v>
      </c>
      <c r="Y16460" s="8">
        <v>12.357237480673669</v>
      </c>
      <c r="Z16460" s="8">
        <v>12.357237480673669</v>
      </c>
    </row>
    <row r="16461" spans="1:26">
      <c r="A16461" t="s">
        <v>28043</v>
      </c>
      <c r="B16461" t="s">
        <v>9312</v>
      </c>
      <c r="C16461" t="s">
        <v>97979</v>
      </c>
      <c r="D16461" t="s">
        <v>28044</v>
      </c>
      <c r="E16461" s="3">
        <v>1995</v>
      </c>
      <c r="F16461" s="3" t="s">
        <v>3</v>
      </c>
      <c r="G16461" s="3" t="s">
        <v>99440</v>
      </c>
      <c r="H16461" t="s">
        <v>28045</v>
      </c>
      <c r="K16461" s="3">
        <v>1</v>
      </c>
      <c r="L16461" s="2" t="s">
        <v>3</v>
      </c>
      <c r="M16461" s="2" t="s">
        <v>3</v>
      </c>
      <c r="N16461" s="3">
        <v>1</v>
      </c>
      <c r="O16461" s="2" t="s">
        <v>3</v>
      </c>
      <c r="P16461" s="2" t="s">
        <v>3</v>
      </c>
      <c r="Q16461" s="2" t="s">
        <v>3</v>
      </c>
      <c r="R16461" s="2" t="s">
        <v>3</v>
      </c>
      <c r="S16461" s="2" t="s">
        <v>3</v>
      </c>
      <c r="T16461" s="2" t="s">
        <v>3</v>
      </c>
      <c r="U16461" s="2" t="s">
        <v>3</v>
      </c>
      <c r="V16461" s="2" t="s">
        <v>3</v>
      </c>
      <c r="W16461" s="12"/>
      <c r="X16461" s="12"/>
      <c r="Y16461" s="12"/>
      <c r="Z16461" s="12"/>
    </row>
    <row r="16462" spans="1:26">
      <c r="A16462" s="5" t="s">
        <v>80653</v>
      </c>
      <c r="B16462" s="6" t="s">
        <v>9312</v>
      </c>
      <c r="C16462" s="6" t="s">
        <v>46763</v>
      </c>
      <c r="D16462" s="6" t="s">
        <v>3</v>
      </c>
      <c r="E16462" s="13"/>
      <c r="F16462" s="7"/>
      <c r="G16462" s="13" t="s">
        <v>3</v>
      </c>
      <c r="H16462" s="6" t="s">
        <v>80654</v>
      </c>
      <c r="I16462" s="4" t="s">
        <v>46771</v>
      </c>
      <c r="J16462" s="4" t="s">
        <v>1571</v>
      </c>
      <c r="K16462" s="7"/>
      <c r="L16462" s="7">
        <v>9.2151252286350704</v>
      </c>
      <c r="M16462" s="7"/>
      <c r="N16462" s="7">
        <v>1</v>
      </c>
      <c r="O16462" s="7" t="s">
        <v>3</v>
      </c>
      <c r="P16462" s="7" t="s">
        <v>3</v>
      </c>
      <c r="Q16462" s="7" t="s">
        <v>3</v>
      </c>
      <c r="R16462" s="7" t="s">
        <v>3</v>
      </c>
      <c r="S16462" s="7">
        <v>9.2151252286350704</v>
      </c>
      <c r="T16462" s="7">
        <v>9.2151252286350704</v>
      </c>
      <c r="U16462" s="7">
        <v>9.4034661982288696</v>
      </c>
      <c r="V16462" s="7">
        <v>9.4034661982288696</v>
      </c>
      <c r="W16462" s="8" t="s">
        <v>3</v>
      </c>
      <c r="X16462" s="8" t="s">
        <v>3</v>
      </c>
      <c r="Y16462" s="8" t="s">
        <v>3</v>
      </c>
      <c r="Z16462" s="8" t="s">
        <v>3</v>
      </c>
    </row>
    <row r="16463" spans="1:26">
      <c r="A16463" t="s">
        <v>28046</v>
      </c>
      <c r="B16463" t="s">
        <v>46777</v>
      </c>
      <c r="C16463" t="s">
        <v>50677</v>
      </c>
      <c r="D16463" t="s">
        <v>28047</v>
      </c>
      <c r="E16463" s="3">
        <v>1992</v>
      </c>
      <c r="F16463" s="3" t="s">
        <v>3</v>
      </c>
      <c r="G16463" s="3" t="s">
        <v>99440</v>
      </c>
      <c r="H16463" t="s">
        <v>28048</v>
      </c>
      <c r="K16463" s="3">
        <v>1</v>
      </c>
      <c r="L16463" s="2" t="s">
        <v>3</v>
      </c>
      <c r="M16463" s="2" t="s">
        <v>3</v>
      </c>
      <c r="N16463" s="3">
        <v>1</v>
      </c>
      <c r="O16463" s="2" t="s">
        <v>3</v>
      </c>
      <c r="P16463" s="2" t="s">
        <v>3</v>
      </c>
      <c r="Q16463" s="2" t="s">
        <v>3</v>
      </c>
      <c r="R16463" s="2" t="s">
        <v>3</v>
      </c>
      <c r="S16463" s="2" t="s">
        <v>3</v>
      </c>
      <c r="T16463" s="2" t="s">
        <v>3</v>
      </c>
      <c r="U16463" s="2" t="s">
        <v>3</v>
      </c>
      <c r="V16463" s="2" t="s">
        <v>3</v>
      </c>
      <c r="W16463" s="12"/>
      <c r="X16463" s="12"/>
      <c r="Y16463" s="12"/>
      <c r="Z16463" s="12"/>
    </row>
    <row r="16464" spans="1:26">
      <c r="A16464" s="5" t="s">
        <v>65131</v>
      </c>
      <c r="B16464" s="6" t="s">
        <v>47393</v>
      </c>
      <c r="C16464" s="6" t="s">
        <v>3</v>
      </c>
      <c r="D16464" s="6" t="s">
        <v>3</v>
      </c>
      <c r="E16464" s="13"/>
      <c r="F16464" s="7"/>
      <c r="G16464" s="13" t="s">
        <v>3</v>
      </c>
      <c r="H16464" s="6" t="s">
        <v>65132</v>
      </c>
      <c r="I16464" s="4" t="s">
        <v>46766</v>
      </c>
      <c r="J16464" s="4" t="s">
        <v>1571</v>
      </c>
      <c r="K16464" s="7">
        <v>1</v>
      </c>
      <c r="L16464" s="7">
        <v>5125.3640000000005</v>
      </c>
      <c r="M16464" s="7"/>
      <c r="N16464" s="7">
        <v>1</v>
      </c>
      <c r="O16464" s="7" t="s">
        <v>3</v>
      </c>
      <c r="P16464" s="7" t="s">
        <v>3</v>
      </c>
      <c r="Q16464" s="7" t="s">
        <v>3</v>
      </c>
      <c r="R16464" s="7" t="s">
        <v>3</v>
      </c>
      <c r="S16464" s="7">
        <v>5125.3640000000005</v>
      </c>
      <c r="T16464" s="7">
        <v>5125.3640000000005</v>
      </c>
      <c r="U16464" s="7">
        <v>25626.82</v>
      </c>
      <c r="V16464" s="7">
        <v>25626.82</v>
      </c>
      <c r="W16464" s="8" t="s">
        <v>3</v>
      </c>
      <c r="X16464" s="8" t="s">
        <v>3</v>
      </c>
      <c r="Y16464" s="8" t="s">
        <v>3</v>
      </c>
      <c r="Z16464" s="8" t="s">
        <v>3</v>
      </c>
    </row>
    <row r="16465" spans="1:26">
      <c r="A16465" t="s">
        <v>28049</v>
      </c>
      <c r="B16465" t="s">
        <v>46777</v>
      </c>
      <c r="C16465" t="s">
        <v>49038</v>
      </c>
      <c r="D16465" t="s">
        <v>28050</v>
      </c>
      <c r="E16465" s="3">
        <v>1999</v>
      </c>
      <c r="F16465" s="3" t="s">
        <v>3</v>
      </c>
      <c r="G16465" s="3" t="s">
        <v>99440</v>
      </c>
      <c r="H16465" t="s">
        <v>28051</v>
      </c>
      <c r="I16465" t="s">
        <v>46814</v>
      </c>
      <c r="K16465" s="3">
        <v>1</v>
      </c>
      <c r="L16465" s="2" t="s">
        <v>3</v>
      </c>
      <c r="M16465" s="2" t="s">
        <v>3</v>
      </c>
      <c r="N16465" s="3">
        <v>4</v>
      </c>
      <c r="O16465" s="2" t="s">
        <v>3</v>
      </c>
      <c r="P16465" s="2" t="s">
        <v>3</v>
      </c>
      <c r="Q16465" s="2" t="s">
        <v>3</v>
      </c>
      <c r="R16465" s="2" t="s">
        <v>3</v>
      </c>
      <c r="S16465" s="2" t="s">
        <v>3</v>
      </c>
      <c r="T16465" s="2" t="s">
        <v>3</v>
      </c>
      <c r="U16465" s="2" t="s">
        <v>3</v>
      </c>
      <c r="V16465" s="2" t="s">
        <v>3</v>
      </c>
      <c r="W16465" s="12"/>
      <c r="X16465" s="12"/>
      <c r="Y16465" s="12"/>
      <c r="Z16465" s="12"/>
    </row>
    <row r="16466" spans="1:26">
      <c r="A16466" s="5" t="s">
        <v>94676</v>
      </c>
      <c r="B16466" s="6" t="s">
        <v>46777</v>
      </c>
      <c r="C16466" s="6" t="s">
        <v>46843</v>
      </c>
      <c r="D16466" s="6" t="s">
        <v>94677</v>
      </c>
      <c r="E16466" s="13">
        <v>2020</v>
      </c>
      <c r="F16466" s="7"/>
      <c r="G16466" s="13" t="s">
        <v>3</v>
      </c>
      <c r="H16466" s="6" t="s">
        <v>94678</v>
      </c>
      <c r="I16466" s="4" t="s">
        <v>46885</v>
      </c>
      <c r="J16466" s="4" t="s">
        <v>46761</v>
      </c>
      <c r="K16466" s="7"/>
      <c r="L16466" s="7">
        <v>337558.25</v>
      </c>
      <c r="M16466" s="7"/>
      <c r="N16466" s="7">
        <v>1</v>
      </c>
      <c r="O16466" s="7" t="s">
        <v>3</v>
      </c>
      <c r="P16466" s="7" t="s">
        <v>3</v>
      </c>
      <c r="Q16466" s="7" t="s">
        <v>3</v>
      </c>
      <c r="R16466" s="7" t="s">
        <v>3</v>
      </c>
      <c r="S16466" s="7">
        <v>337558.25</v>
      </c>
      <c r="T16466" s="7">
        <v>337558.25</v>
      </c>
      <c r="U16466" s="7">
        <v>337558.25</v>
      </c>
      <c r="V16466" s="7">
        <v>337558.25</v>
      </c>
      <c r="W16466" s="8" t="s">
        <v>3</v>
      </c>
      <c r="X16466" s="8" t="s">
        <v>3</v>
      </c>
      <c r="Y16466" s="8" t="s">
        <v>3</v>
      </c>
      <c r="Z16466" s="8" t="s">
        <v>3</v>
      </c>
    </row>
    <row r="16467" spans="1:26">
      <c r="A16467" t="s">
        <v>28052</v>
      </c>
      <c r="B16467" t="s">
        <v>3</v>
      </c>
      <c r="C16467" t="s">
        <v>3</v>
      </c>
      <c r="D16467" t="s">
        <v>28053</v>
      </c>
      <c r="E16467" s="3">
        <v>2022</v>
      </c>
      <c r="F16467" s="3" t="s">
        <v>3</v>
      </c>
      <c r="G16467" s="3" t="s">
        <v>99440</v>
      </c>
      <c r="H16467" t="s">
        <v>3</v>
      </c>
      <c r="K16467" s="3">
        <v>1</v>
      </c>
      <c r="L16467" s="2" t="s">
        <v>3</v>
      </c>
      <c r="M16467" s="2" t="s">
        <v>3</v>
      </c>
      <c r="N16467" s="3">
        <v>1</v>
      </c>
      <c r="O16467" s="2" t="s">
        <v>3</v>
      </c>
      <c r="P16467" s="2" t="s">
        <v>3</v>
      </c>
      <c r="Q16467" s="2" t="s">
        <v>3</v>
      </c>
      <c r="R16467" s="2" t="s">
        <v>3</v>
      </c>
      <c r="S16467" s="2" t="s">
        <v>3</v>
      </c>
      <c r="T16467" s="2" t="s">
        <v>3</v>
      </c>
      <c r="U16467" s="2" t="s">
        <v>3</v>
      </c>
      <c r="V16467" s="2" t="s">
        <v>3</v>
      </c>
      <c r="W16467" s="12"/>
      <c r="X16467" s="12"/>
      <c r="Y16467" s="12"/>
      <c r="Z16467" s="12"/>
    </row>
    <row r="16468" spans="1:26">
      <c r="A16468" t="s">
        <v>28054</v>
      </c>
      <c r="B16468" t="s">
        <v>46777</v>
      </c>
      <c r="C16468" t="s">
        <v>50574</v>
      </c>
      <c r="D16468" t="s">
        <v>28055</v>
      </c>
      <c r="E16468" s="3">
        <v>2021</v>
      </c>
      <c r="F16468" s="3">
        <v>3</v>
      </c>
      <c r="G16468" s="3" t="s">
        <v>99440</v>
      </c>
      <c r="H16468" t="s">
        <v>28056</v>
      </c>
      <c r="K16468" s="3">
        <v>1</v>
      </c>
      <c r="L16468" s="2">
        <v>1182515.0677594501</v>
      </c>
      <c r="M16468" s="2" t="s">
        <v>3</v>
      </c>
      <c r="N16468" s="3">
        <v>6</v>
      </c>
      <c r="O16468" s="2">
        <v>205101</v>
      </c>
      <c r="P16468" s="2">
        <v>1152889.7388589401</v>
      </c>
      <c r="Q16468" s="2">
        <v>16588</v>
      </c>
      <c r="R16468" s="2">
        <v>123590.20622567</v>
      </c>
      <c r="S16468" s="2">
        <v>681071.87787972507</v>
      </c>
      <c r="T16468" s="2">
        <v>1392569.0493254398</v>
      </c>
      <c r="U16468" s="2">
        <v>728145.74525526504</v>
      </c>
      <c r="V16468" s="2">
        <v>1621617.6318721601</v>
      </c>
      <c r="W16468" s="12">
        <v>1.0660634906704503</v>
      </c>
      <c r="X16468" s="12">
        <v>1.4065678418450824</v>
      </c>
      <c r="Y16468" s="12">
        <v>13.120923424232833</v>
      </c>
      <c r="Z16468" s="12">
        <v>13.181256812153364</v>
      </c>
    </row>
    <row r="16469" spans="1:26">
      <c r="A16469" t="s">
        <v>28057</v>
      </c>
      <c r="B16469" t="s">
        <v>2052</v>
      </c>
      <c r="C16469" t="s">
        <v>48791</v>
      </c>
      <c r="D16469" t="s">
        <v>28058</v>
      </c>
      <c r="E16469" s="3">
        <v>2003</v>
      </c>
      <c r="F16469" s="3">
        <v>2</v>
      </c>
      <c r="G16469" s="3" t="s">
        <v>99440</v>
      </c>
      <c r="H16469" t="s">
        <v>28059</v>
      </c>
      <c r="K16469" s="3">
        <v>2</v>
      </c>
      <c r="L16469" s="2" t="s">
        <v>3</v>
      </c>
      <c r="M16469" s="2" t="s">
        <v>3</v>
      </c>
      <c r="N16469" s="3">
        <v>2</v>
      </c>
      <c r="O16469" s="2" t="s">
        <v>3</v>
      </c>
      <c r="P16469" s="2" t="s">
        <v>3</v>
      </c>
      <c r="Q16469" s="2" t="s">
        <v>3</v>
      </c>
      <c r="R16469" s="2" t="s">
        <v>3</v>
      </c>
      <c r="S16469" s="2" t="s">
        <v>3</v>
      </c>
      <c r="T16469" s="2" t="s">
        <v>3</v>
      </c>
      <c r="U16469" s="2" t="s">
        <v>3</v>
      </c>
      <c r="V16469" s="2" t="s">
        <v>3</v>
      </c>
      <c r="W16469" s="12"/>
      <c r="X16469" s="12"/>
      <c r="Y16469" s="12"/>
      <c r="Z16469" s="12"/>
    </row>
    <row r="16470" spans="1:26">
      <c r="A16470" s="5" t="s">
        <v>89747</v>
      </c>
      <c r="B16470" s="6" t="s">
        <v>9312</v>
      </c>
      <c r="C16470" s="6" t="s">
        <v>46763</v>
      </c>
      <c r="D16470" s="6" t="s">
        <v>89748</v>
      </c>
      <c r="E16470" s="13"/>
      <c r="F16470" s="7"/>
      <c r="G16470" s="13" t="s">
        <v>3</v>
      </c>
      <c r="H16470" s="6" t="s">
        <v>89749</v>
      </c>
      <c r="I16470" s="4" t="s">
        <v>46998</v>
      </c>
      <c r="J16470" s="4" t="s">
        <v>1571</v>
      </c>
      <c r="K16470" s="7"/>
      <c r="L16470" s="7">
        <v>804.62813147656391</v>
      </c>
      <c r="M16470" s="7"/>
      <c r="N16470" s="7">
        <v>2</v>
      </c>
      <c r="O16470" s="7" t="s">
        <v>3</v>
      </c>
      <c r="P16470" s="7" t="s">
        <v>3</v>
      </c>
      <c r="Q16470" s="7" t="s">
        <v>3</v>
      </c>
      <c r="R16470" s="7" t="s">
        <v>3</v>
      </c>
      <c r="S16470" s="7">
        <v>403.84798931025591</v>
      </c>
      <c r="T16470" s="7">
        <v>1606.18841580918</v>
      </c>
      <c r="U16470" s="7">
        <v>403.84798931025591</v>
      </c>
      <c r="V16470" s="7">
        <v>1606.18841580918</v>
      </c>
      <c r="W16470" s="8" t="s">
        <v>3</v>
      </c>
      <c r="X16470" s="8" t="s">
        <v>3</v>
      </c>
      <c r="Y16470" s="8" t="s">
        <v>3</v>
      </c>
      <c r="Z16470" s="8" t="s">
        <v>3</v>
      </c>
    </row>
    <row r="16471" spans="1:26">
      <c r="A16471" t="s">
        <v>28060</v>
      </c>
      <c r="B16471" t="s">
        <v>3</v>
      </c>
      <c r="C16471" t="s">
        <v>3</v>
      </c>
      <c r="D16471" t="s">
        <v>3</v>
      </c>
      <c r="E16471" s="3" t="s">
        <v>3</v>
      </c>
      <c r="F16471" s="3" t="s">
        <v>3</v>
      </c>
      <c r="G16471" s="3" t="s">
        <v>99440</v>
      </c>
      <c r="H16471" t="s">
        <v>3</v>
      </c>
      <c r="K16471" s="3">
        <v>1</v>
      </c>
      <c r="L16471" s="2" t="s">
        <v>3</v>
      </c>
      <c r="M16471" s="2" t="s">
        <v>3</v>
      </c>
      <c r="N16471" s="3">
        <v>1</v>
      </c>
      <c r="O16471" s="2" t="s">
        <v>3</v>
      </c>
      <c r="P16471" s="2" t="s">
        <v>3</v>
      </c>
      <c r="Q16471" s="2" t="s">
        <v>3</v>
      </c>
      <c r="R16471" s="2" t="s">
        <v>3</v>
      </c>
      <c r="S16471" s="2" t="s">
        <v>3</v>
      </c>
      <c r="T16471" s="2" t="s">
        <v>3</v>
      </c>
      <c r="U16471" s="2" t="s">
        <v>3</v>
      </c>
      <c r="V16471" s="2" t="s">
        <v>3</v>
      </c>
      <c r="W16471" s="12"/>
      <c r="X16471" s="12"/>
      <c r="Y16471" s="12"/>
      <c r="Z16471" s="12"/>
    </row>
    <row r="16472" spans="1:26">
      <c r="A16472" s="5" t="s">
        <v>56161</v>
      </c>
      <c r="B16472" s="6" t="s">
        <v>9048</v>
      </c>
      <c r="C16472" s="6" t="s">
        <v>47013</v>
      </c>
      <c r="D16472" s="6" t="s">
        <v>56162</v>
      </c>
      <c r="E16472" s="13"/>
      <c r="F16472" s="7"/>
      <c r="G16472" s="13" t="s">
        <v>3</v>
      </c>
      <c r="H16472" s="6" t="s">
        <v>56163</v>
      </c>
      <c r="I16472" s="4" t="s">
        <v>47185</v>
      </c>
      <c r="J16472" s="4" t="s">
        <v>903</v>
      </c>
      <c r="K16472" s="7"/>
      <c r="L16472" s="7">
        <v>8720.1830932478206</v>
      </c>
      <c r="M16472" s="7"/>
      <c r="N16472" s="7">
        <v>1</v>
      </c>
      <c r="O16472" s="7" t="s">
        <v>3</v>
      </c>
      <c r="P16472" s="7" t="s">
        <v>3</v>
      </c>
      <c r="Q16472" s="7" t="s">
        <v>3</v>
      </c>
      <c r="R16472" s="7" t="s">
        <v>3</v>
      </c>
      <c r="S16472" s="7">
        <v>8720.1830932478206</v>
      </c>
      <c r="T16472" s="7">
        <v>8720.1830932478206</v>
      </c>
      <c r="U16472" s="7">
        <v>14411.429628989101</v>
      </c>
      <c r="V16472" s="7">
        <v>14411.429628989101</v>
      </c>
      <c r="W16472" s="8" t="s">
        <v>3</v>
      </c>
      <c r="X16472" s="8" t="s">
        <v>3</v>
      </c>
      <c r="Y16472" s="8" t="s">
        <v>3</v>
      </c>
      <c r="Z16472" s="8" t="s">
        <v>3</v>
      </c>
    </row>
    <row r="16473" spans="1:26">
      <c r="A16473" t="s">
        <v>28061</v>
      </c>
      <c r="B16473" t="s">
        <v>47096</v>
      </c>
      <c r="C16473" t="s">
        <v>47097</v>
      </c>
      <c r="D16473" t="s">
        <v>28062</v>
      </c>
      <c r="E16473" s="3" t="s">
        <v>3</v>
      </c>
      <c r="F16473" s="3" t="s">
        <v>3</v>
      </c>
      <c r="G16473" s="3" t="s">
        <v>99440</v>
      </c>
      <c r="H16473" t="s">
        <v>28063</v>
      </c>
      <c r="K16473" s="3">
        <v>1</v>
      </c>
      <c r="L16473" s="2" t="s">
        <v>3</v>
      </c>
      <c r="M16473" s="2" t="s">
        <v>3</v>
      </c>
      <c r="N16473" s="3">
        <v>1</v>
      </c>
      <c r="O16473" s="2" t="s">
        <v>3</v>
      </c>
      <c r="P16473" s="2" t="s">
        <v>3</v>
      </c>
      <c r="Q16473" s="2" t="s">
        <v>3</v>
      </c>
      <c r="R16473" s="2" t="s">
        <v>3</v>
      </c>
      <c r="S16473" s="2" t="s">
        <v>3</v>
      </c>
      <c r="T16473" s="2" t="s">
        <v>3</v>
      </c>
      <c r="U16473" s="2" t="s">
        <v>3</v>
      </c>
      <c r="V16473" s="2" t="s">
        <v>3</v>
      </c>
      <c r="W16473" s="12"/>
      <c r="X16473" s="12"/>
      <c r="Y16473" s="12"/>
      <c r="Z16473" s="12"/>
    </row>
    <row r="16474" spans="1:26">
      <c r="A16474" t="s">
        <v>28064</v>
      </c>
      <c r="B16474" t="s">
        <v>3733</v>
      </c>
      <c r="C16474" t="s">
        <v>50783</v>
      </c>
      <c r="D16474" t="s">
        <v>28065</v>
      </c>
      <c r="E16474" s="3">
        <v>2017</v>
      </c>
      <c r="F16474" s="3">
        <v>3</v>
      </c>
      <c r="G16474" s="3" t="s">
        <v>99440</v>
      </c>
      <c r="H16474" t="s">
        <v>28066</v>
      </c>
      <c r="K16474" s="3">
        <v>1</v>
      </c>
      <c r="L16474" s="2" t="s">
        <v>3</v>
      </c>
      <c r="M16474" s="2" t="s">
        <v>3</v>
      </c>
      <c r="N16474" s="3">
        <v>1</v>
      </c>
      <c r="O16474" s="2" t="s">
        <v>3</v>
      </c>
      <c r="P16474" s="2" t="s">
        <v>3</v>
      </c>
      <c r="Q16474" s="2" t="s">
        <v>3</v>
      </c>
      <c r="R16474" s="2" t="s">
        <v>3</v>
      </c>
      <c r="S16474" s="2" t="s">
        <v>3</v>
      </c>
      <c r="T16474" s="2" t="s">
        <v>3</v>
      </c>
      <c r="U16474" s="2" t="s">
        <v>3</v>
      </c>
      <c r="V16474" s="2" t="s">
        <v>3</v>
      </c>
      <c r="W16474" s="12"/>
      <c r="X16474" s="12"/>
      <c r="Y16474" s="12"/>
      <c r="Z16474" s="12"/>
    </row>
    <row r="16475" spans="1:26">
      <c r="A16475" t="s">
        <v>28067</v>
      </c>
      <c r="B16475" t="s">
        <v>2052</v>
      </c>
      <c r="C16475" t="s">
        <v>47447</v>
      </c>
      <c r="D16475" t="s">
        <v>28068</v>
      </c>
      <c r="E16475" s="3">
        <v>2013</v>
      </c>
      <c r="F16475" s="3">
        <v>2</v>
      </c>
      <c r="G16475" s="3" t="s">
        <v>99440</v>
      </c>
      <c r="H16475" t="s">
        <v>28069</v>
      </c>
      <c r="I16475" t="s">
        <v>47025</v>
      </c>
      <c r="K16475" s="3">
        <v>2</v>
      </c>
      <c r="L16475" s="2" t="s">
        <v>3</v>
      </c>
      <c r="M16475" s="2" t="s">
        <v>3</v>
      </c>
      <c r="N16475" s="3">
        <v>2</v>
      </c>
      <c r="O16475" s="2" t="s">
        <v>3</v>
      </c>
      <c r="P16475" s="2" t="s">
        <v>3</v>
      </c>
      <c r="Q16475" s="2" t="s">
        <v>3</v>
      </c>
      <c r="R16475" s="2" t="s">
        <v>3</v>
      </c>
      <c r="S16475" s="2" t="s">
        <v>3</v>
      </c>
      <c r="T16475" s="2" t="s">
        <v>3</v>
      </c>
      <c r="U16475" s="2" t="s">
        <v>3</v>
      </c>
      <c r="V16475" s="2" t="s">
        <v>3</v>
      </c>
      <c r="W16475" s="12"/>
      <c r="X16475" s="12"/>
      <c r="Y16475" s="12"/>
      <c r="Z16475" s="12"/>
    </row>
    <row r="16476" spans="1:26">
      <c r="A16476" t="s">
        <v>28070</v>
      </c>
      <c r="B16476" t="s">
        <v>46777</v>
      </c>
      <c r="C16476" t="s">
        <v>61164</v>
      </c>
      <c r="D16476" t="s">
        <v>28071</v>
      </c>
      <c r="E16476" s="3">
        <v>1971</v>
      </c>
      <c r="F16476" s="3">
        <v>6</v>
      </c>
      <c r="G16476" s="3" t="s">
        <v>99440</v>
      </c>
      <c r="H16476" t="s">
        <v>28072</v>
      </c>
      <c r="I16476" t="s">
        <v>47025</v>
      </c>
      <c r="K16476" s="3">
        <v>5</v>
      </c>
      <c r="L16476" s="2">
        <v>627000</v>
      </c>
      <c r="M16476" s="2" t="s">
        <v>3</v>
      </c>
      <c r="N16476" s="3">
        <v>15</v>
      </c>
      <c r="O16476" s="2">
        <v>459000</v>
      </c>
      <c r="P16476" s="2">
        <v>459000</v>
      </c>
      <c r="Q16476" s="2">
        <v>68000</v>
      </c>
      <c r="R16476" s="2">
        <v>68000</v>
      </c>
      <c r="S16476" s="2">
        <v>627000</v>
      </c>
      <c r="T16476" s="2">
        <v>627000</v>
      </c>
      <c r="U16476" s="2">
        <v>627000</v>
      </c>
      <c r="V16476" s="2">
        <v>627000</v>
      </c>
      <c r="W16476" s="12">
        <v>1.3660130718954249</v>
      </c>
      <c r="X16476" s="12">
        <v>1.3660130718954249</v>
      </c>
      <c r="Y16476" s="12">
        <v>9.2205882352941178</v>
      </c>
      <c r="Z16476" s="12">
        <v>9.2205882352941178</v>
      </c>
    </row>
    <row r="16477" spans="1:26">
      <c r="A16477" t="s">
        <v>28073</v>
      </c>
      <c r="B16477" t="s">
        <v>1110</v>
      </c>
      <c r="C16477" t="s">
        <v>50261</v>
      </c>
      <c r="D16477" t="s">
        <v>28074</v>
      </c>
      <c r="E16477" s="3">
        <v>2018</v>
      </c>
      <c r="F16477" s="3">
        <v>10</v>
      </c>
      <c r="G16477" s="3" t="s">
        <v>99441</v>
      </c>
      <c r="H16477" t="s">
        <v>28075</v>
      </c>
      <c r="I16477" t="s">
        <v>100018</v>
      </c>
      <c r="J16477" t="s">
        <v>46807</v>
      </c>
      <c r="K16477" s="3">
        <v>6</v>
      </c>
      <c r="L16477" s="2">
        <v>72490.032620514699</v>
      </c>
      <c r="M16477" s="2">
        <v>750000</v>
      </c>
      <c r="N16477" s="3">
        <v>23</v>
      </c>
      <c r="O16477" s="2">
        <v>10530</v>
      </c>
      <c r="P16477" s="2">
        <v>789460</v>
      </c>
      <c r="Q16477" s="2">
        <v>4210</v>
      </c>
      <c r="R16477" s="2">
        <v>78950</v>
      </c>
      <c r="S16477" s="2">
        <v>72490.032620514699</v>
      </c>
      <c r="T16477" s="2">
        <v>72490.032620514699</v>
      </c>
      <c r="U16477" s="2">
        <v>52630</v>
      </c>
      <c r="V16477" s="2">
        <v>526300</v>
      </c>
      <c r="W16477" s="12">
        <v>4.9981006647673318</v>
      </c>
      <c r="X16477" s="12">
        <v>0.66665822207584935</v>
      </c>
      <c r="Y16477" s="12">
        <v>12.501187648456057</v>
      </c>
      <c r="Z16477" s="12">
        <v>6.6662444585180491</v>
      </c>
    </row>
    <row r="16478" spans="1:26">
      <c r="A16478" t="s">
        <v>28076</v>
      </c>
      <c r="B16478" t="s">
        <v>3</v>
      </c>
      <c r="C16478" t="s">
        <v>3</v>
      </c>
      <c r="D16478" t="s">
        <v>3</v>
      </c>
      <c r="E16478" s="3" t="s">
        <v>3</v>
      </c>
      <c r="F16478" s="3" t="s">
        <v>3</v>
      </c>
      <c r="G16478" s="3" t="s">
        <v>99440</v>
      </c>
      <c r="H16478" t="s">
        <v>3</v>
      </c>
      <c r="K16478" s="3">
        <v>1</v>
      </c>
      <c r="L16478" s="2" t="s">
        <v>3</v>
      </c>
      <c r="M16478" s="2" t="s">
        <v>3</v>
      </c>
      <c r="N16478" s="3">
        <v>1</v>
      </c>
      <c r="O16478" s="2" t="s">
        <v>3</v>
      </c>
      <c r="P16478" s="2" t="s">
        <v>3</v>
      </c>
      <c r="Q16478" s="2" t="s">
        <v>3</v>
      </c>
      <c r="R16478" s="2" t="s">
        <v>3</v>
      </c>
      <c r="S16478" s="2" t="s">
        <v>3</v>
      </c>
      <c r="T16478" s="2" t="s">
        <v>3</v>
      </c>
      <c r="U16478" s="2" t="s">
        <v>3</v>
      </c>
      <c r="V16478" s="2" t="s">
        <v>3</v>
      </c>
      <c r="W16478" s="12"/>
      <c r="X16478" s="12"/>
      <c r="Y16478" s="12"/>
      <c r="Z16478" s="12"/>
    </row>
    <row r="16479" spans="1:26">
      <c r="A16479" s="5" t="s">
        <v>85229</v>
      </c>
      <c r="B16479" s="6" t="s">
        <v>9312</v>
      </c>
      <c r="C16479" s="6" t="s">
        <v>46763</v>
      </c>
      <c r="D16479" s="6" t="s">
        <v>85230</v>
      </c>
      <c r="E16479" s="13"/>
      <c r="F16479" s="7"/>
      <c r="G16479" s="13" t="s">
        <v>3</v>
      </c>
      <c r="H16479" s="6" t="s">
        <v>85231</v>
      </c>
      <c r="I16479" s="4" t="s">
        <v>47153</v>
      </c>
      <c r="J16479" s="4" t="s">
        <v>1571</v>
      </c>
      <c r="K16479" s="7">
        <v>1</v>
      </c>
      <c r="L16479" s="7">
        <v>12733.384614683251</v>
      </c>
      <c r="M16479" s="7"/>
      <c r="N16479" s="7">
        <v>2</v>
      </c>
      <c r="O16479" s="7">
        <v>1396.08533970296</v>
      </c>
      <c r="P16479" s="7">
        <v>71312.696436693805</v>
      </c>
      <c r="Q16479" s="7" t="s">
        <v>3</v>
      </c>
      <c r="R16479" s="7" t="s">
        <v>3</v>
      </c>
      <c r="S16479" s="7">
        <v>11377.446155986025</v>
      </c>
      <c r="T16479" s="7">
        <v>15445.2615320777</v>
      </c>
      <c r="U16479" s="7">
        <v>17624.409913599102</v>
      </c>
      <c r="V16479" s="7">
        <v>24161.855058163303</v>
      </c>
      <c r="W16479" s="8">
        <v>0.21658501646742351</v>
      </c>
      <c r="X16479" s="8">
        <v>17.306861100127399</v>
      </c>
      <c r="Y16479" s="8" t="s">
        <v>3</v>
      </c>
      <c r="Z16479" s="8" t="s">
        <v>3</v>
      </c>
    </row>
    <row r="16480" spans="1:26">
      <c r="A16480" t="s">
        <v>28077</v>
      </c>
      <c r="B16480" t="s">
        <v>46777</v>
      </c>
      <c r="C16480" t="s">
        <v>50500</v>
      </c>
      <c r="D16480" t="s">
        <v>28078</v>
      </c>
      <c r="E16480" s="3">
        <v>1992</v>
      </c>
      <c r="F16480" s="3">
        <v>3</v>
      </c>
      <c r="G16480" s="3" t="s">
        <v>99440</v>
      </c>
      <c r="H16480" t="s">
        <v>28079</v>
      </c>
      <c r="K16480" s="3">
        <v>1</v>
      </c>
      <c r="L16480" s="2" t="s">
        <v>3</v>
      </c>
      <c r="M16480" s="2" t="s">
        <v>3</v>
      </c>
      <c r="N16480" s="3">
        <v>3</v>
      </c>
      <c r="O16480" s="2" t="s">
        <v>3</v>
      </c>
      <c r="P16480" s="2" t="s">
        <v>3</v>
      </c>
      <c r="Q16480" s="2" t="s">
        <v>3</v>
      </c>
      <c r="R16480" s="2" t="s">
        <v>3</v>
      </c>
      <c r="S16480" s="2" t="s">
        <v>3</v>
      </c>
      <c r="T16480" s="2" t="s">
        <v>3</v>
      </c>
      <c r="U16480" s="2" t="s">
        <v>3</v>
      </c>
      <c r="V16480" s="2" t="s">
        <v>3</v>
      </c>
      <c r="W16480" s="12"/>
      <c r="X16480" s="12"/>
      <c r="Y16480" s="12"/>
      <c r="Z16480" s="12"/>
    </row>
    <row r="16481" spans="1:26">
      <c r="A16481" t="s">
        <v>28080</v>
      </c>
      <c r="B16481" t="s">
        <v>46777</v>
      </c>
      <c r="C16481" t="s">
        <v>50567</v>
      </c>
      <c r="D16481" t="s">
        <v>28081</v>
      </c>
      <c r="E16481" s="3">
        <v>1961</v>
      </c>
      <c r="F16481" s="3">
        <v>5</v>
      </c>
      <c r="G16481" s="3" t="s">
        <v>99440</v>
      </c>
      <c r="H16481" t="s">
        <v>28082</v>
      </c>
      <c r="I16481" t="s">
        <v>47025</v>
      </c>
      <c r="K16481" s="3">
        <v>2</v>
      </c>
      <c r="L16481" s="2">
        <v>84300</v>
      </c>
      <c r="M16481" s="2" t="s">
        <v>3</v>
      </c>
      <c r="N16481" s="3">
        <v>4</v>
      </c>
      <c r="O16481" s="2">
        <v>35600</v>
      </c>
      <c r="P16481" s="2">
        <v>59000</v>
      </c>
      <c r="Q16481" s="2">
        <v>0</v>
      </c>
      <c r="R16481" s="2">
        <v>0</v>
      </c>
      <c r="S16481" s="2">
        <v>42574.25</v>
      </c>
      <c r="T16481" s="2">
        <v>136513</v>
      </c>
      <c r="U16481" s="2">
        <v>42574.25</v>
      </c>
      <c r="V16481" s="2">
        <v>136850</v>
      </c>
      <c r="W16481" s="12">
        <v>1.8846153846153846</v>
      </c>
      <c r="X16481" s="12">
        <v>2.808988764044944</v>
      </c>
      <c r="Y16481" s="12" t="s">
        <v>3</v>
      </c>
      <c r="Z16481" s="12" t="s">
        <v>3</v>
      </c>
    </row>
    <row r="16482" spans="1:26">
      <c r="A16482" s="5" t="s">
        <v>90395</v>
      </c>
      <c r="B16482" s="6" t="s">
        <v>4499</v>
      </c>
      <c r="C16482" s="6" t="s">
        <v>3</v>
      </c>
      <c r="D16482" s="6" t="s">
        <v>3</v>
      </c>
      <c r="E16482" s="13"/>
      <c r="F16482" s="7">
        <v>2</v>
      </c>
      <c r="G16482" s="13" t="s">
        <v>99441</v>
      </c>
      <c r="H16482" s="6" t="s">
        <v>90396</v>
      </c>
      <c r="I16482" s="4" t="s">
        <v>47025</v>
      </c>
      <c r="J16482" s="4" t="s">
        <v>903</v>
      </c>
      <c r="K16482" s="7"/>
      <c r="L16482" s="7">
        <v>47898.408730032104</v>
      </c>
      <c r="M16482" s="7"/>
      <c r="N16482" s="7">
        <v>1</v>
      </c>
      <c r="O16482" s="7">
        <v>199.29708724290799</v>
      </c>
      <c r="P16482" s="7">
        <v>199.29708724290799</v>
      </c>
      <c r="Q16482" s="7" t="s">
        <v>3</v>
      </c>
      <c r="R16482" s="7" t="s">
        <v>3</v>
      </c>
      <c r="S16482" s="7">
        <v>47898.408730032104</v>
      </c>
      <c r="T16482" s="7">
        <v>47898.408730032104</v>
      </c>
      <c r="U16482" s="7">
        <v>723415.17254187097</v>
      </c>
      <c r="V16482" s="7">
        <v>723415.17254187097</v>
      </c>
      <c r="W16482" s="8">
        <v>3629.8331428203737</v>
      </c>
      <c r="X16482" s="8">
        <v>3629.8331428203737</v>
      </c>
      <c r="Y16482" s="8" t="s">
        <v>3</v>
      </c>
      <c r="Z16482" s="8" t="s">
        <v>3</v>
      </c>
    </row>
    <row r="16483" spans="1:26">
      <c r="A16483" t="s">
        <v>28083</v>
      </c>
      <c r="B16483" t="s">
        <v>5037</v>
      </c>
      <c r="C16483" t="s">
        <v>66452</v>
      </c>
      <c r="D16483" t="s">
        <v>28084</v>
      </c>
      <c r="E16483" s="3">
        <v>1997</v>
      </c>
      <c r="F16483" s="3" t="s">
        <v>3</v>
      </c>
      <c r="G16483" s="3" t="s">
        <v>99440</v>
      </c>
      <c r="H16483" t="s">
        <v>28085</v>
      </c>
      <c r="K16483" s="3">
        <v>1</v>
      </c>
      <c r="L16483" s="2" t="s">
        <v>3</v>
      </c>
      <c r="M16483" s="2" t="s">
        <v>3</v>
      </c>
      <c r="N16483" s="3">
        <v>1</v>
      </c>
      <c r="O16483" s="2" t="s">
        <v>3</v>
      </c>
      <c r="P16483" s="2" t="s">
        <v>3</v>
      </c>
      <c r="Q16483" s="2" t="s">
        <v>3</v>
      </c>
      <c r="R16483" s="2" t="s">
        <v>3</v>
      </c>
      <c r="S16483" s="2" t="s">
        <v>3</v>
      </c>
      <c r="T16483" s="2" t="s">
        <v>3</v>
      </c>
      <c r="U16483" s="2" t="s">
        <v>3</v>
      </c>
      <c r="V16483" s="2" t="s">
        <v>3</v>
      </c>
      <c r="W16483" s="12"/>
      <c r="X16483" s="12"/>
      <c r="Y16483" s="12"/>
      <c r="Z16483" s="12"/>
    </row>
    <row r="16484" spans="1:26">
      <c r="A16484" s="5" t="s">
        <v>52260</v>
      </c>
      <c r="B16484" s="6" t="s">
        <v>127</v>
      </c>
      <c r="C16484" s="6" t="s">
        <v>46852</v>
      </c>
      <c r="D16484" s="6" t="s">
        <v>52261</v>
      </c>
      <c r="E16484" s="13">
        <v>1996</v>
      </c>
      <c r="F16484" s="7"/>
      <c r="G16484" s="13" t="s">
        <v>99441</v>
      </c>
      <c r="H16484" s="6" t="s">
        <v>52262</v>
      </c>
      <c r="I16484" s="4" t="s">
        <v>46766</v>
      </c>
      <c r="J16484" s="4" t="s">
        <v>46761</v>
      </c>
      <c r="K16484" s="7"/>
      <c r="L16484" s="7">
        <v>2907.54630338283</v>
      </c>
      <c r="M16484" s="7"/>
      <c r="N16484" s="7">
        <v>1</v>
      </c>
      <c r="O16484" s="7" t="s">
        <v>3</v>
      </c>
      <c r="P16484" s="7" t="s">
        <v>3</v>
      </c>
      <c r="Q16484" s="7" t="s">
        <v>3</v>
      </c>
      <c r="R16484" s="7" t="s">
        <v>3</v>
      </c>
      <c r="S16484" s="7">
        <v>2907.54630338283</v>
      </c>
      <c r="T16484" s="7">
        <v>2907.54630338283</v>
      </c>
      <c r="U16484" s="7">
        <v>8731.3699678555004</v>
      </c>
      <c r="V16484" s="7">
        <v>8731.3699678555004</v>
      </c>
      <c r="W16484" s="8" t="s">
        <v>3</v>
      </c>
      <c r="X16484" s="8" t="s">
        <v>3</v>
      </c>
      <c r="Y16484" s="8" t="s">
        <v>3</v>
      </c>
      <c r="Z16484" s="8" t="s">
        <v>3</v>
      </c>
    </row>
    <row r="16485" spans="1:26">
      <c r="A16485" t="s">
        <v>28086</v>
      </c>
      <c r="B16485" t="s">
        <v>46777</v>
      </c>
      <c r="C16485" t="s">
        <v>49107</v>
      </c>
      <c r="D16485" t="s">
        <v>28087</v>
      </c>
      <c r="E16485" s="3">
        <v>1996</v>
      </c>
      <c r="F16485" s="3" t="s">
        <v>3</v>
      </c>
      <c r="G16485" s="3" t="s">
        <v>99440</v>
      </c>
      <c r="H16485" t="s">
        <v>28088</v>
      </c>
      <c r="K16485" s="3">
        <v>1</v>
      </c>
      <c r="L16485" s="2" t="s">
        <v>3</v>
      </c>
      <c r="M16485" s="2" t="s">
        <v>3</v>
      </c>
      <c r="N16485" s="3">
        <v>1</v>
      </c>
      <c r="O16485" s="2" t="s">
        <v>3</v>
      </c>
      <c r="P16485" s="2" t="s">
        <v>3</v>
      </c>
      <c r="Q16485" s="2" t="s">
        <v>3</v>
      </c>
      <c r="R16485" s="2" t="s">
        <v>3</v>
      </c>
      <c r="S16485" s="2" t="s">
        <v>3</v>
      </c>
      <c r="T16485" s="2" t="s">
        <v>3</v>
      </c>
      <c r="U16485" s="2" t="s">
        <v>3</v>
      </c>
      <c r="V16485" s="2" t="s">
        <v>3</v>
      </c>
      <c r="W16485" s="12"/>
      <c r="X16485" s="12"/>
      <c r="Y16485" s="12"/>
      <c r="Z16485" s="12"/>
    </row>
    <row r="16486" spans="1:26">
      <c r="A16486" t="s">
        <v>28089</v>
      </c>
      <c r="B16486" t="s">
        <v>1895</v>
      </c>
      <c r="C16486" t="s">
        <v>59041</v>
      </c>
      <c r="D16486" t="s">
        <v>28090</v>
      </c>
      <c r="E16486" s="3">
        <v>1897</v>
      </c>
      <c r="F16486" s="3">
        <v>2</v>
      </c>
      <c r="G16486" s="3" t="s">
        <v>99440</v>
      </c>
      <c r="H16486" t="s">
        <v>28091</v>
      </c>
      <c r="I16486" t="s">
        <v>46756</v>
      </c>
      <c r="K16486" s="3">
        <v>1</v>
      </c>
      <c r="L16486" s="2">
        <v>5208.5856872910499</v>
      </c>
      <c r="M16486" s="2" t="s">
        <v>3</v>
      </c>
      <c r="N16486" s="3">
        <v>3</v>
      </c>
      <c r="O16486" s="2">
        <v>0</v>
      </c>
      <c r="P16486" s="2">
        <v>0</v>
      </c>
      <c r="Q16486" s="2">
        <v>0</v>
      </c>
      <c r="R16486" s="2">
        <v>0</v>
      </c>
      <c r="S16486" s="2">
        <v>5208.5856872910499</v>
      </c>
      <c r="T16486" s="2">
        <v>5208.5856872910499</v>
      </c>
      <c r="U16486" s="2">
        <v>5208.5856872910499</v>
      </c>
      <c r="V16486" s="2">
        <v>5208.5856872910499</v>
      </c>
      <c r="W16486" s="12" t="s">
        <v>3</v>
      </c>
      <c r="X16486" s="12" t="s">
        <v>3</v>
      </c>
      <c r="Y16486" s="12" t="s">
        <v>3</v>
      </c>
      <c r="Z16486" s="12" t="s">
        <v>3</v>
      </c>
    </row>
    <row r="16487" spans="1:26">
      <c r="A16487" t="s">
        <v>28092</v>
      </c>
      <c r="B16487" t="s">
        <v>2052</v>
      </c>
      <c r="C16487" t="s">
        <v>48791</v>
      </c>
      <c r="D16487" t="s">
        <v>28093</v>
      </c>
      <c r="E16487" s="3">
        <v>1997</v>
      </c>
      <c r="F16487" s="3" t="s">
        <v>3</v>
      </c>
      <c r="G16487" s="3" t="s">
        <v>99440</v>
      </c>
      <c r="H16487" t="s">
        <v>28094</v>
      </c>
      <c r="I16487" t="s">
        <v>100019</v>
      </c>
      <c r="K16487" s="3">
        <v>2</v>
      </c>
      <c r="L16487" s="2" t="s">
        <v>3</v>
      </c>
      <c r="M16487" s="2" t="s">
        <v>3</v>
      </c>
      <c r="N16487" s="3">
        <v>2</v>
      </c>
      <c r="O16487" s="2" t="s">
        <v>3</v>
      </c>
      <c r="P16487" s="2" t="s">
        <v>3</v>
      </c>
      <c r="Q16487" s="2" t="s">
        <v>3</v>
      </c>
      <c r="R16487" s="2" t="s">
        <v>3</v>
      </c>
      <c r="S16487" s="2" t="s">
        <v>3</v>
      </c>
      <c r="T16487" s="2" t="s">
        <v>3</v>
      </c>
      <c r="U16487" s="2" t="s">
        <v>3</v>
      </c>
      <c r="V16487" s="2" t="s">
        <v>3</v>
      </c>
      <c r="W16487" s="12"/>
      <c r="X16487" s="12"/>
      <c r="Y16487" s="12"/>
      <c r="Z16487" s="12"/>
    </row>
    <row r="16488" spans="1:26">
      <c r="A16488" t="s">
        <v>28098</v>
      </c>
      <c r="B16488" t="s">
        <v>1785</v>
      </c>
      <c r="C16488" t="s">
        <v>97980</v>
      </c>
      <c r="D16488" t="s">
        <v>28099</v>
      </c>
      <c r="E16488" s="3">
        <v>2003</v>
      </c>
      <c r="F16488" s="3" t="s">
        <v>3</v>
      </c>
      <c r="G16488" s="3" t="s">
        <v>99440</v>
      </c>
      <c r="H16488" t="s">
        <v>28100</v>
      </c>
      <c r="K16488" s="3">
        <v>1</v>
      </c>
      <c r="L16488" s="2" t="s">
        <v>3</v>
      </c>
      <c r="M16488" s="2" t="s">
        <v>3</v>
      </c>
      <c r="N16488" s="3">
        <v>1</v>
      </c>
      <c r="O16488" s="2" t="s">
        <v>3</v>
      </c>
      <c r="P16488" s="2" t="s">
        <v>3</v>
      </c>
      <c r="Q16488" s="2" t="s">
        <v>3</v>
      </c>
      <c r="R16488" s="2" t="s">
        <v>3</v>
      </c>
      <c r="S16488" s="2" t="s">
        <v>3</v>
      </c>
      <c r="T16488" s="2" t="s">
        <v>3</v>
      </c>
      <c r="U16488" s="2" t="s">
        <v>3</v>
      </c>
      <c r="V16488" s="2" t="s">
        <v>3</v>
      </c>
      <c r="W16488" s="12"/>
      <c r="X16488" s="12"/>
      <c r="Y16488" s="12"/>
      <c r="Z16488" s="12"/>
    </row>
    <row r="16489" spans="1:26">
      <c r="A16489" t="s">
        <v>28101</v>
      </c>
      <c r="B16489" t="s">
        <v>2052</v>
      </c>
      <c r="C16489" t="s">
        <v>97981</v>
      </c>
      <c r="D16489" t="s">
        <v>28102</v>
      </c>
      <c r="E16489" s="3">
        <v>1996</v>
      </c>
      <c r="F16489" s="3" t="s">
        <v>3</v>
      </c>
      <c r="G16489" s="3" t="s">
        <v>99440</v>
      </c>
      <c r="H16489" t="s">
        <v>28103</v>
      </c>
      <c r="K16489" s="3">
        <v>1</v>
      </c>
      <c r="L16489" s="2" t="s">
        <v>3</v>
      </c>
      <c r="M16489" s="2" t="s">
        <v>3</v>
      </c>
      <c r="N16489" s="3">
        <v>1</v>
      </c>
      <c r="O16489" s="2" t="s">
        <v>3</v>
      </c>
      <c r="P16489" s="2" t="s">
        <v>3</v>
      </c>
      <c r="Q16489" s="2" t="s">
        <v>3</v>
      </c>
      <c r="R16489" s="2" t="s">
        <v>3</v>
      </c>
      <c r="S16489" s="2" t="s">
        <v>3</v>
      </c>
      <c r="T16489" s="2" t="s">
        <v>3</v>
      </c>
      <c r="U16489" s="2" t="s">
        <v>3</v>
      </c>
      <c r="V16489" s="2" t="s">
        <v>3</v>
      </c>
      <c r="W16489" s="12"/>
      <c r="X16489" s="12"/>
      <c r="Y16489" s="12"/>
      <c r="Z16489" s="12"/>
    </row>
    <row r="16490" spans="1:26">
      <c r="A16490" t="s">
        <v>28104</v>
      </c>
      <c r="B16490" t="s">
        <v>46777</v>
      </c>
      <c r="C16490" t="s">
        <v>61752</v>
      </c>
      <c r="D16490" t="s">
        <v>28105</v>
      </c>
      <c r="E16490" s="3">
        <v>1887</v>
      </c>
      <c r="F16490" s="3">
        <v>3</v>
      </c>
      <c r="G16490" s="3" t="s">
        <v>99440</v>
      </c>
      <c r="H16490" t="s">
        <v>28106</v>
      </c>
      <c r="I16490" t="s">
        <v>47025</v>
      </c>
      <c r="K16490" s="3">
        <v>3</v>
      </c>
      <c r="L16490" s="2">
        <v>95802</v>
      </c>
      <c r="M16490" s="2" t="s">
        <v>3</v>
      </c>
      <c r="N16490" s="3">
        <v>14</v>
      </c>
      <c r="O16490" s="2">
        <v>9098.1440000000002</v>
      </c>
      <c r="P16490" s="2">
        <v>142353.165707885</v>
      </c>
      <c r="Q16490" s="2">
        <v>2388.2629999999999</v>
      </c>
      <c r="R16490" s="2">
        <v>2388.2629999999999</v>
      </c>
      <c r="S16490" s="2">
        <v>20620.2526294292</v>
      </c>
      <c r="T16490" s="2">
        <v>255734</v>
      </c>
      <c r="U16490" s="2">
        <v>20657.7526294292</v>
      </c>
      <c r="V16490" s="2">
        <v>255734</v>
      </c>
      <c r="W16490" s="12">
        <v>0.71555963010045531</v>
      </c>
      <c r="X16490" s="12">
        <v>3.653342857142857</v>
      </c>
      <c r="Y16490" s="12">
        <v>7.6000842453280901</v>
      </c>
      <c r="Z16490" s="12">
        <v>7.6000842453280901</v>
      </c>
    </row>
    <row r="16491" spans="1:26">
      <c r="A16491" t="s">
        <v>28107</v>
      </c>
      <c r="B16491" t="s">
        <v>519</v>
      </c>
      <c r="C16491" t="s">
        <v>97982</v>
      </c>
      <c r="D16491" t="s">
        <v>28108</v>
      </c>
      <c r="E16491" s="3" t="s">
        <v>3</v>
      </c>
      <c r="F16491" s="3" t="s">
        <v>3</v>
      </c>
      <c r="G16491" s="3" t="s">
        <v>99440</v>
      </c>
      <c r="H16491" t="s">
        <v>3</v>
      </c>
      <c r="K16491" s="3">
        <v>2</v>
      </c>
      <c r="L16491" s="2" t="s">
        <v>3</v>
      </c>
      <c r="M16491" s="2" t="s">
        <v>3</v>
      </c>
      <c r="N16491" s="3">
        <v>2</v>
      </c>
      <c r="O16491" s="2" t="s">
        <v>3</v>
      </c>
      <c r="P16491" s="2" t="s">
        <v>3</v>
      </c>
      <c r="Q16491" s="2" t="s">
        <v>3</v>
      </c>
      <c r="R16491" s="2" t="s">
        <v>3</v>
      </c>
      <c r="S16491" s="2" t="s">
        <v>3</v>
      </c>
      <c r="T16491" s="2" t="s">
        <v>3</v>
      </c>
      <c r="U16491" s="2" t="s">
        <v>3</v>
      </c>
      <c r="V16491" s="2" t="s">
        <v>3</v>
      </c>
      <c r="W16491" s="12"/>
      <c r="X16491" s="12"/>
      <c r="Y16491" s="12"/>
      <c r="Z16491" s="12"/>
    </row>
    <row r="16492" spans="1:26">
      <c r="A16492" t="s">
        <v>28109</v>
      </c>
      <c r="B16492" t="s">
        <v>10650</v>
      </c>
      <c r="C16492" t="s">
        <v>97983</v>
      </c>
      <c r="D16492" t="s">
        <v>28110</v>
      </c>
      <c r="E16492" s="3">
        <v>1928</v>
      </c>
      <c r="F16492" s="3">
        <v>2</v>
      </c>
      <c r="G16492" s="3" t="s">
        <v>99440</v>
      </c>
      <c r="H16492" t="s">
        <v>28111</v>
      </c>
      <c r="I16492" t="s">
        <v>47025</v>
      </c>
      <c r="K16492" s="3">
        <v>1</v>
      </c>
      <c r="L16492" s="2" t="s">
        <v>3</v>
      </c>
      <c r="M16492" s="2" t="s">
        <v>3</v>
      </c>
      <c r="N16492" s="3">
        <v>7</v>
      </c>
      <c r="O16492" s="2" t="s">
        <v>3</v>
      </c>
      <c r="P16492" s="2" t="s">
        <v>3</v>
      </c>
      <c r="Q16492" s="2" t="s">
        <v>3</v>
      </c>
      <c r="R16492" s="2" t="s">
        <v>3</v>
      </c>
      <c r="S16492" s="2" t="s">
        <v>3</v>
      </c>
      <c r="T16492" s="2" t="s">
        <v>3</v>
      </c>
      <c r="U16492" s="2" t="s">
        <v>3</v>
      </c>
      <c r="V16492" s="2" t="s">
        <v>3</v>
      </c>
      <c r="W16492" s="12"/>
      <c r="X16492" s="12"/>
      <c r="Y16492" s="12"/>
      <c r="Z16492" s="12"/>
    </row>
    <row r="16493" spans="1:26">
      <c r="A16493" t="s">
        <v>28112</v>
      </c>
      <c r="B16493" t="s">
        <v>46777</v>
      </c>
      <c r="C16493" t="s">
        <v>47033</v>
      </c>
      <c r="D16493" t="s">
        <v>28113</v>
      </c>
      <c r="E16493" s="3">
        <v>1993</v>
      </c>
      <c r="F16493" s="3">
        <v>129</v>
      </c>
      <c r="G16493" s="3" t="s">
        <v>99441</v>
      </c>
      <c r="H16493" t="s">
        <v>28114</v>
      </c>
      <c r="I16493" t="s">
        <v>100020</v>
      </c>
      <c r="J16493" t="s">
        <v>46807</v>
      </c>
      <c r="K16493" s="3">
        <v>45</v>
      </c>
      <c r="L16493" s="2">
        <v>107500</v>
      </c>
      <c r="M16493" s="2">
        <v>66000000</v>
      </c>
      <c r="N16493" s="3">
        <v>274</v>
      </c>
      <c r="O16493" s="2">
        <v>10000</v>
      </c>
      <c r="P16493" s="2">
        <v>1500000</v>
      </c>
      <c r="Q16493" s="2">
        <v>1000</v>
      </c>
      <c r="R16493" s="2">
        <v>200000</v>
      </c>
      <c r="S16493" s="2">
        <v>15000</v>
      </c>
      <c r="T16493" s="2">
        <v>200000</v>
      </c>
      <c r="U16493" s="2">
        <v>201157.0595854925</v>
      </c>
      <c r="V16493" s="2">
        <v>1200000</v>
      </c>
      <c r="W16493" s="12">
        <v>0.17988899062998817</v>
      </c>
      <c r="X16493" s="12">
        <v>0.99742220994022257</v>
      </c>
      <c r="Y16493" s="12">
        <v>1.8049625988026639</v>
      </c>
      <c r="Z16493" s="12">
        <v>9.2334690026042541</v>
      </c>
    </row>
    <row r="16494" spans="1:26">
      <c r="A16494" t="s">
        <v>28115</v>
      </c>
      <c r="B16494" t="s">
        <v>1895</v>
      </c>
      <c r="C16494" t="s">
        <v>46913</v>
      </c>
      <c r="D16494" t="s">
        <v>28116</v>
      </c>
      <c r="E16494" s="3">
        <v>1993</v>
      </c>
      <c r="F16494" s="3">
        <v>45</v>
      </c>
      <c r="G16494" s="3" t="s">
        <v>99441</v>
      </c>
      <c r="H16494" t="s">
        <v>28117</v>
      </c>
      <c r="I16494" t="s">
        <v>66521</v>
      </c>
      <c r="J16494" t="s">
        <v>48047</v>
      </c>
      <c r="K16494" s="3">
        <v>21</v>
      </c>
      <c r="L16494" s="2">
        <v>55007.31487733515</v>
      </c>
      <c r="M16494" s="2">
        <v>67366860</v>
      </c>
      <c r="N16494" s="3">
        <v>60</v>
      </c>
      <c r="O16494" s="2">
        <v>15675.2509717947</v>
      </c>
      <c r="P16494" s="2">
        <v>1052610</v>
      </c>
      <c r="Q16494" s="2">
        <v>0</v>
      </c>
      <c r="R16494" s="2">
        <v>0</v>
      </c>
      <c r="S16494" s="2">
        <v>43760.972316002721</v>
      </c>
      <c r="T16494" s="2">
        <v>210128.17818869499</v>
      </c>
      <c r="U16494" s="2">
        <v>43802.816901408471</v>
      </c>
      <c r="V16494" s="2">
        <v>210128.17818869499</v>
      </c>
      <c r="W16494" s="12">
        <v>1.25</v>
      </c>
      <c r="X16494" s="12">
        <v>2.8752600271797162</v>
      </c>
      <c r="Y16494" s="12" t="s">
        <v>3</v>
      </c>
      <c r="Z16494" s="12" t="s">
        <v>3</v>
      </c>
    </row>
    <row r="16495" spans="1:26">
      <c r="A16495" s="5" t="s">
        <v>71822</v>
      </c>
      <c r="B16495" s="6" t="s">
        <v>1895</v>
      </c>
      <c r="C16495" s="6" t="s">
        <v>46913</v>
      </c>
      <c r="D16495" s="6" t="s">
        <v>71823</v>
      </c>
      <c r="E16495" s="13">
        <v>2006</v>
      </c>
      <c r="F16495" s="7">
        <v>46</v>
      </c>
      <c r="G16495" s="13" t="s">
        <v>99441</v>
      </c>
      <c r="H16495" s="6" t="s">
        <v>71824</v>
      </c>
      <c r="I16495" s="4" t="s">
        <v>47402</v>
      </c>
      <c r="J16495" s="4" t="s">
        <v>903</v>
      </c>
      <c r="K16495" s="7">
        <v>1</v>
      </c>
      <c r="L16495" s="7">
        <v>503437.32715963002</v>
      </c>
      <c r="M16495" s="7"/>
      <c r="N16495" s="7">
        <v>3</v>
      </c>
      <c r="O16495" s="7">
        <v>567571.042448277</v>
      </c>
      <c r="P16495" s="7">
        <v>567571.042448277</v>
      </c>
      <c r="Q16495" s="7">
        <v>69741.857720193599</v>
      </c>
      <c r="R16495" s="7">
        <v>69741.857720193599</v>
      </c>
      <c r="S16495" s="7">
        <v>310805.64825497149</v>
      </c>
      <c r="T16495" s="7">
        <v>556730.87629439891</v>
      </c>
      <c r="U16495" s="7">
        <v>353507.29919278994</v>
      </c>
      <c r="V16495" s="7">
        <v>559503.16119286092</v>
      </c>
      <c r="W16495" s="8">
        <v>0.95236240417034657</v>
      </c>
      <c r="X16495" s="8">
        <v>0.95236240417034657</v>
      </c>
      <c r="Y16495" s="8">
        <v>7.7504864394657602</v>
      </c>
      <c r="Z16495" s="8">
        <v>7.7504864394657602</v>
      </c>
    </row>
    <row r="16496" spans="1:26">
      <c r="A16496" s="5" t="s">
        <v>61093</v>
      </c>
      <c r="B16496" s="6" t="s">
        <v>4127</v>
      </c>
      <c r="C16496" s="6" t="s">
        <v>47229</v>
      </c>
      <c r="D16496" s="6" t="s">
        <v>61094</v>
      </c>
      <c r="E16496" s="13">
        <v>1980</v>
      </c>
      <c r="F16496" s="7"/>
      <c r="G16496" s="13" t="s">
        <v>3</v>
      </c>
      <c r="H16496" s="6" t="s">
        <v>61095</v>
      </c>
      <c r="I16496" s="4" t="s">
        <v>48619</v>
      </c>
      <c r="J16496" s="4" t="s">
        <v>46830</v>
      </c>
      <c r="K16496" s="7"/>
      <c r="L16496" s="7">
        <v>71218.145340056042</v>
      </c>
      <c r="M16496" s="7"/>
      <c r="N16496" s="7">
        <v>4</v>
      </c>
      <c r="O16496" s="7">
        <v>480232.334441885</v>
      </c>
      <c r="P16496" s="7">
        <v>480232.334441885</v>
      </c>
      <c r="Q16496" s="7">
        <v>251915.78613286099</v>
      </c>
      <c r="R16496" s="7">
        <v>251915.78613286099</v>
      </c>
      <c r="S16496" s="7">
        <v>35491.360925356952</v>
      </c>
      <c r="T16496" s="7">
        <v>392122.357050928</v>
      </c>
      <c r="U16496" s="7">
        <v>84827.218010084078</v>
      </c>
      <c r="V16496" s="7">
        <v>4795607.3726787996</v>
      </c>
      <c r="W16496" s="8">
        <v>9.9860151612909291</v>
      </c>
      <c r="X16496" s="8">
        <v>9.9860151612909291</v>
      </c>
      <c r="Y16496" s="8">
        <v>19.036549659296004</v>
      </c>
      <c r="Z16496" s="8">
        <v>19.036549659296004</v>
      </c>
    </row>
    <row r="16497" spans="1:26">
      <c r="A16497" t="s">
        <v>28118</v>
      </c>
      <c r="B16497" t="s">
        <v>172</v>
      </c>
      <c r="C16497" t="s">
        <v>68109</v>
      </c>
      <c r="D16497" t="s">
        <v>28119</v>
      </c>
      <c r="E16497" s="3">
        <v>1994</v>
      </c>
      <c r="F16497" s="3" t="s">
        <v>3</v>
      </c>
      <c r="G16497" s="3" t="s">
        <v>99440</v>
      </c>
      <c r="H16497" t="s">
        <v>3</v>
      </c>
      <c r="I16497" t="s">
        <v>47025</v>
      </c>
      <c r="K16497" s="3">
        <v>1</v>
      </c>
      <c r="L16497" s="2" t="s">
        <v>3</v>
      </c>
      <c r="M16497" s="2" t="s">
        <v>3</v>
      </c>
      <c r="N16497" s="3">
        <v>3</v>
      </c>
      <c r="O16497" s="2" t="s">
        <v>3</v>
      </c>
      <c r="P16497" s="2" t="s">
        <v>3</v>
      </c>
      <c r="Q16497" s="2" t="s">
        <v>3</v>
      </c>
      <c r="R16497" s="2" t="s">
        <v>3</v>
      </c>
      <c r="S16497" s="2" t="s">
        <v>3</v>
      </c>
      <c r="T16497" s="2" t="s">
        <v>3</v>
      </c>
      <c r="U16497" s="2" t="s">
        <v>3</v>
      </c>
      <c r="V16497" s="2" t="s">
        <v>3</v>
      </c>
      <c r="W16497" s="12"/>
      <c r="X16497" s="12"/>
      <c r="Y16497" s="12"/>
      <c r="Z16497" s="12"/>
    </row>
    <row r="16498" spans="1:26">
      <c r="A16498" s="5" t="s">
        <v>61790</v>
      </c>
      <c r="B16498" s="6" t="s">
        <v>47125</v>
      </c>
      <c r="C16498" s="6" t="s">
        <v>47125</v>
      </c>
      <c r="D16498" s="6" t="s">
        <v>61791</v>
      </c>
      <c r="E16498" s="13"/>
      <c r="F16498" s="7"/>
      <c r="G16498" s="13" t="s">
        <v>3</v>
      </c>
      <c r="H16498" s="6" t="s">
        <v>61792</v>
      </c>
      <c r="I16498" s="4" t="s">
        <v>10592</v>
      </c>
      <c r="J16498" s="4" t="s">
        <v>903</v>
      </c>
      <c r="K16498" s="7">
        <v>1</v>
      </c>
      <c r="L16498" s="7">
        <v>9521.1496470827187</v>
      </c>
      <c r="M16498" s="7"/>
      <c r="N16498" s="7">
        <v>1</v>
      </c>
      <c r="O16498" s="7" t="s">
        <v>3</v>
      </c>
      <c r="P16498" s="7" t="s">
        <v>3</v>
      </c>
      <c r="Q16498" s="7" t="s">
        <v>3</v>
      </c>
      <c r="R16498" s="7" t="s">
        <v>3</v>
      </c>
      <c r="S16498" s="7">
        <v>9521.1496470827187</v>
      </c>
      <c r="T16498" s="7">
        <v>9521.1496470827187</v>
      </c>
      <c r="U16498" s="7">
        <v>14210.6713045245</v>
      </c>
      <c r="V16498" s="7">
        <v>14210.6713045245</v>
      </c>
      <c r="W16498" s="8" t="s">
        <v>3</v>
      </c>
      <c r="X16498" s="8" t="s">
        <v>3</v>
      </c>
      <c r="Y16498" s="8" t="s">
        <v>3</v>
      </c>
      <c r="Z16498" s="8" t="s">
        <v>3</v>
      </c>
    </row>
    <row r="16499" spans="1:26">
      <c r="A16499" s="5" t="s">
        <v>69905</v>
      </c>
      <c r="B16499" s="6" t="s">
        <v>43615</v>
      </c>
      <c r="C16499" s="6" t="s">
        <v>69906</v>
      </c>
      <c r="D16499" s="6" t="s">
        <v>3</v>
      </c>
      <c r="E16499" s="13"/>
      <c r="F16499" s="7"/>
      <c r="G16499" s="13" t="s">
        <v>3</v>
      </c>
      <c r="H16499" s="6" t="s">
        <v>69907</v>
      </c>
      <c r="I16499" s="4" t="s">
        <v>46974</v>
      </c>
      <c r="J16499" s="4" t="s">
        <v>903</v>
      </c>
      <c r="K16499" s="7"/>
      <c r="L16499" s="7">
        <v>2018.4136944077502</v>
      </c>
      <c r="M16499" s="7"/>
      <c r="N16499" s="7">
        <v>1</v>
      </c>
      <c r="O16499" s="7" t="s">
        <v>3</v>
      </c>
      <c r="P16499" s="7" t="s">
        <v>3</v>
      </c>
      <c r="Q16499" s="7" t="s">
        <v>3</v>
      </c>
      <c r="R16499" s="7" t="s">
        <v>3</v>
      </c>
      <c r="S16499" s="7">
        <v>2018.4136944077502</v>
      </c>
      <c r="T16499" s="7">
        <v>2018.4136944077502</v>
      </c>
      <c r="U16499" s="7">
        <v>2018.4136944077502</v>
      </c>
      <c r="V16499" s="7">
        <v>2018.4136944077502</v>
      </c>
      <c r="W16499" s="8" t="s">
        <v>3</v>
      </c>
      <c r="X16499" s="8" t="s">
        <v>3</v>
      </c>
      <c r="Y16499" s="8" t="s">
        <v>3</v>
      </c>
      <c r="Z16499" s="8" t="s">
        <v>3</v>
      </c>
    </row>
    <row r="16500" spans="1:26">
      <c r="A16500" s="5" t="s">
        <v>90428</v>
      </c>
      <c r="B16500" s="6" t="s">
        <v>29238</v>
      </c>
      <c r="C16500" s="6" t="s">
        <v>46963</v>
      </c>
      <c r="D16500" s="6" t="s">
        <v>3</v>
      </c>
      <c r="E16500" s="13">
        <v>1989</v>
      </c>
      <c r="F16500" s="7"/>
      <c r="G16500" s="13" t="s">
        <v>3</v>
      </c>
      <c r="H16500" s="6" t="s">
        <v>90429</v>
      </c>
      <c r="I16500" s="4" t="s">
        <v>46974</v>
      </c>
      <c r="J16500" s="4" t="s">
        <v>1571</v>
      </c>
      <c r="K16500" s="7"/>
      <c r="L16500" s="7">
        <v>13876.502161824301</v>
      </c>
      <c r="M16500" s="7"/>
      <c r="N16500" s="7">
        <v>1</v>
      </c>
      <c r="O16500" s="7">
        <v>103369.65537764601</v>
      </c>
      <c r="P16500" s="7">
        <v>103369.65537764601</v>
      </c>
      <c r="Q16500" s="7">
        <v>88655.805671362905</v>
      </c>
      <c r="R16500" s="7">
        <v>88655.805671362905</v>
      </c>
      <c r="S16500" s="7">
        <v>13876.502161824301</v>
      </c>
      <c r="T16500" s="7">
        <v>13876.502161824301</v>
      </c>
      <c r="U16500" s="7">
        <v>1814151.93198147</v>
      </c>
      <c r="V16500" s="7">
        <v>1814151.93198147</v>
      </c>
      <c r="W16500" s="8">
        <v>17.550140080797693</v>
      </c>
      <c r="X16500" s="8">
        <v>17.550140080797693</v>
      </c>
      <c r="Y16500" s="8">
        <v>20.46286668135787</v>
      </c>
      <c r="Z16500" s="8">
        <v>20.46286668135787</v>
      </c>
    </row>
    <row r="16501" spans="1:26">
      <c r="A16501" t="s">
        <v>28120</v>
      </c>
      <c r="B16501" t="s">
        <v>4127</v>
      </c>
      <c r="C16501" t="s">
        <v>47229</v>
      </c>
      <c r="D16501" t="s">
        <v>28121</v>
      </c>
      <c r="E16501" s="3">
        <v>1950</v>
      </c>
      <c r="F16501" s="3">
        <v>2</v>
      </c>
      <c r="G16501" s="3" t="s">
        <v>99440</v>
      </c>
      <c r="H16501" t="s">
        <v>28122</v>
      </c>
      <c r="I16501" t="s">
        <v>99444</v>
      </c>
      <c r="K16501" s="3">
        <v>1</v>
      </c>
      <c r="L16501" s="2" t="s">
        <v>3</v>
      </c>
      <c r="M16501" s="2">
        <v>289070</v>
      </c>
      <c r="N16501" s="3">
        <v>1</v>
      </c>
      <c r="O16501" s="2" t="s">
        <v>3</v>
      </c>
      <c r="P16501" s="2" t="s">
        <v>3</v>
      </c>
      <c r="Q16501" s="2" t="s">
        <v>3</v>
      </c>
      <c r="R16501" s="2" t="s">
        <v>3</v>
      </c>
      <c r="S16501" s="2" t="s">
        <v>3</v>
      </c>
      <c r="T16501" s="2" t="s">
        <v>3</v>
      </c>
      <c r="U16501" s="2" t="s">
        <v>3</v>
      </c>
      <c r="V16501" s="2" t="s">
        <v>3</v>
      </c>
      <c r="W16501" s="12"/>
      <c r="X16501" s="12"/>
      <c r="Y16501" s="12"/>
      <c r="Z16501" s="12"/>
    </row>
    <row r="16502" spans="1:26">
      <c r="A16502" s="5" t="s">
        <v>58027</v>
      </c>
      <c r="B16502" s="6" t="s">
        <v>46777</v>
      </c>
      <c r="C16502" s="6" t="s">
        <v>49530</v>
      </c>
      <c r="D16502" s="6" t="s">
        <v>58028</v>
      </c>
      <c r="E16502" s="13">
        <v>2015</v>
      </c>
      <c r="F16502" s="7"/>
      <c r="G16502" s="13" t="s">
        <v>3</v>
      </c>
      <c r="H16502" s="6" t="s">
        <v>58029</v>
      </c>
      <c r="I16502" s="4" t="s">
        <v>47025</v>
      </c>
      <c r="J16502" s="4" t="s">
        <v>46761</v>
      </c>
      <c r="K16502" s="7"/>
      <c r="L16502" s="7">
        <v>1399.579</v>
      </c>
      <c r="M16502" s="7"/>
      <c r="N16502" s="7">
        <v>1</v>
      </c>
      <c r="O16502" s="7" t="s">
        <v>3</v>
      </c>
      <c r="P16502" s="7" t="s">
        <v>3</v>
      </c>
      <c r="Q16502" s="7" t="s">
        <v>3</v>
      </c>
      <c r="R16502" s="7" t="s">
        <v>3</v>
      </c>
      <c r="S16502" s="7">
        <v>1399.579</v>
      </c>
      <c r="T16502" s="7">
        <v>1399.579</v>
      </c>
      <c r="U16502" s="7">
        <v>1399.579</v>
      </c>
      <c r="V16502" s="7">
        <v>1399.579</v>
      </c>
      <c r="W16502" s="8" t="s">
        <v>3</v>
      </c>
      <c r="X16502" s="8" t="s">
        <v>3</v>
      </c>
      <c r="Y16502" s="8" t="s">
        <v>3</v>
      </c>
      <c r="Z16502" s="8" t="s">
        <v>3</v>
      </c>
    </row>
    <row r="16503" spans="1:26">
      <c r="A16503" s="5" t="s">
        <v>68142</v>
      </c>
      <c r="B16503" s="6" t="s">
        <v>2052</v>
      </c>
      <c r="C16503" s="6" t="s">
        <v>68143</v>
      </c>
      <c r="D16503" s="6" t="s">
        <v>68144</v>
      </c>
      <c r="E16503" s="13"/>
      <c r="F16503" s="7"/>
      <c r="G16503" s="13" t="s">
        <v>3</v>
      </c>
      <c r="H16503" s="6" t="s">
        <v>68145</v>
      </c>
      <c r="I16503" s="4" t="s">
        <v>47025</v>
      </c>
      <c r="J16503" s="4" t="s">
        <v>903</v>
      </c>
      <c r="K16503" s="7"/>
      <c r="L16503" s="7">
        <v>8697.3994775562096</v>
      </c>
      <c r="M16503" s="7"/>
      <c r="N16503" s="7">
        <v>1</v>
      </c>
      <c r="O16503" s="7" t="s">
        <v>3</v>
      </c>
      <c r="P16503" s="7" t="s">
        <v>3</v>
      </c>
      <c r="Q16503" s="7" t="s">
        <v>3</v>
      </c>
      <c r="R16503" s="7" t="s">
        <v>3</v>
      </c>
      <c r="S16503" s="7">
        <v>8697.3994775562096</v>
      </c>
      <c r="T16503" s="7">
        <v>8697.3994775562096</v>
      </c>
      <c r="U16503" s="7">
        <v>17224.2451504247</v>
      </c>
      <c r="V16503" s="7">
        <v>17224.2451504247</v>
      </c>
      <c r="W16503" s="8" t="s">
        <v>3</v>
      </c>
      <c r="X16503" s="8" t="s">
        <v>3</v>
      </c>
      <c r="Y16503" s="8" t="s">
        <v>3</v>
      </c>
      <c r="Z16503" s="8" t="s">
        <v>3</v>
      </c>
    </row>
    <row r="16504" spans="1:26">
      <c r="A16504" t="s">
        <v>28123</v>
      </c>
      <c r="B16504" t="s">
        <v>1963</v>
      </c>
      <c r="C16504" t="s">
        <v>96988</v>
      </c>
      <c r="D16504" t="s">
        <v>28124</v>
      </c>
      <c r="E16504" s="3" t="s">
        <v>3</v>
      </c>
      <c r="F16504" s="3" t="s">
        <v>3</v>
      </c>
      <c r="G16504" s="3" t="s">
        <v>99440</v>
      </c>
      <c r="H16504" t="s">
        <v>3</v>
      </c>
      <c r="K16504" s="3">
        <v>1</v>
      </c>
      <c r="L16504" s="2" t="s">
        <v>3</v>
      </c>
      <c r="M16504" s="2" t="s">
        <v>3</v>
      </c>
      <c r="N16504" s="3">
        <v>1</v>
      </c>
      <c r="O16504" s="2" t="s">
        <v>3</v>
      </c>
      <c r="P16504" s="2" t="s">
        <v>3</v>
      </c>
      <c r="Q16504" s="2" t="s">
        <v>3</v>
      </c>
      <c r="R16504" s="2" t="s">
        <v>3</v>
      </c>
      <c r="S16504" s="2" t="s">
        <v>3</v>
      </c>
      <c r="T16504" s="2" t="s">
        <v>3</v>
      </c>
      <c r="U16504" s="2" t="s">
        <v>3</v>
      </c>
      <c r="V16504" s="2" t="s">
        <v>3</v>
      </c>
      <c r="W16504" s="12"/>
      <c r="X16504" s="12"/>
      <c r="Y16504" s="12"/>
      <c r="Z16504" s="12"/>
    </row>
    <row r="16505" spans="1:26">
      <c r="A16505" s="5" t="s">
        <v>85731</v>
      </c>
      <c r="B16505" s="6" t="s">
        <v>46777</v>
      </c>
      <c r="C16505" s="6" t="s">
        <v>47875</v>
      </c>
      <c r="D16505" s="6" t="s">
        <v>3</v>
      </c>
      <c r="E16505" s="13"/>
      <c r="F16505" s="7"/>
      <c r="G16505" s="13" t="s">
        <v>3</v>
      </c>
      <c r="H16505" s="6" t="s">
        <v>85732</v>
      </c>
      <c r="I16505" s="4" t="s">
        <v>46885</v>
      </c>
      <c r="J16505" s="4" t="s">
        <v>46761</v>
      </c>
      <c r="K16505" s="7">
        <v>1</v>
      </c>
      <c r="L16505" s="7">
        <v>117270.35800000001</v>
      </c>
      <c r="M16505" s="7"/>
      <c r="N16505" s="7">
        <v>1</v>
      </c>
      <c r="O16505" s="7" t="s">
        <v>3</v>
      </c>
      <c r="P16505" s="7" t="s">
        <v>3</v>
      </c>
      <c r="Q16505" s="7" t="s">
        <v>3</v>
      </c>
      <c r="R16505" s="7" t="s">
        <v>3</v>
      </c>
      <c r="S16505" s="7">
        <v>117270.35800000001</v>
      </c>
      <c r="T16505" s="7">
        <v>117270.35800000001</v>
      </c>
      <c r="U16505" s="7">
        <v>117270.35800000001</v>
      </c>
      <c r="V16505" s="7">
        <v>117270.35800000001</v>
      </c>
      <c r="W16505" s="8" t="s">
        <v>3</v>
      </c>
      <c r="X16505" s="8" t="s">
        <v>3</v>
      </c>
      <c r="Y16505" s="8" t="s">
        <v>3</v>
      </c>
      <c r="Z16505" s="8" t="s">
        <v>3</v>
      </c>
    </row>
    <row r="16506" spans="1:26">
      <c r="A16506" t="s">
        <v>28125</v>
      </c>
      <c r="B16506" t="s">
        <v>172</v>
      </c>
      <c r="C16506" t="s">
        <v>47198</v>
      </c>
      <c r="D16506" t="s">
        <v>28126</v>
      </c>
      <c r="E16506" s="3">
        <v>1991</v>
      </c>
      <c r="F16506" s="3">
        <v>14</v>
      </c>
      <c r="G16506" s="3" t="s">
        <v>99441</v>
      </c>
      <c r="H16506" t="s">
        <v>28127</v>
      </c>
      <c r="I16506" t="s">
        <v>48076</v>
      </c>
      <c r="J16506" t="s">
        <v>903</v>
      </c>
      <c r="K16506" s="3">
        <v>14</v>
      </c>
      <c r="L16506" s="2">
        <v>9475</v>
      </c>
      <c r="M16506" s="2" t="s">
        <v>3</v>
      </c>
      <c r="N16506" s="3">
        <v>38</v>
      </c>
      <c r="O16506" s="2">
        <v>15790</v>
      </c>
      <c r="P16506" s="2">
        <v>263150</v>
      </c>
      <c r="Q16506" s="2">
        <v>0</v>
      </c>
      <c r="R16506" s="2">
        <v>0</v>
      </c>
      <c r="S16506" s="2">
        <v>3160</v>
      </c>
      <c r="T16506" s="2">
        <v>15790</v>
      </c>
      <c r="U16506" s="2">
        <v>36941.049422263975</v>
      </c>
      <c r="V16506" s="2">
        <v>67792.014100738903</v>
      </c>
      <c r="W16506" s="12">
        <v>0.29608672584939671</v>
      </c>
      <c r="X16506" s="12">
        <v>0.34854579886601511</v>
      </c>
      <c r="Y16506" s="12" t="s">
        <v>3</v>
      </c>
      <c r="Z16506" s="12" t="s">
        <v>3</v>
      </c>
    </row>
    <row r="16507" spans="1:26">
      <c r="A16507" t="s">
        <v>28128</v>
      </c>
      <c r="B16507" t="s">
        <v>46777</v>
      </c>
      <c r="C16507" t="s">
        <v>48547</v>
      </c>
      <c r="D16507" t="s">
        <v>100422</v>
      </c>
      <c r="E16507" s="3">
        <v>2020</v>
      </c>
      <c r="F16507" s="3">
        <v>4</v>
      </c>
      <c r="G16507" s="3" t="s">
        <v>99440</v>
      </c>
      <c r="H16507" t="s">
        <v>28129</v>
      </c>
      <c r="K16507" s="3">
        <v>3</v>
      </c>
      <c r="L16507" s="2" t="s">
        <v>3</v>
      </c>
      <c r="M16507" s="2" t="s">
        <v>3</v>
      </c>
      <c r="N16507" s="3">
        <v>15</v>
      </c>
      <c r="O16507" s="2" t="s">
        <v>3</v>
      </c>
      <c r="P16507" s="2" t="s">
        <v>3</v>
      </c>
      <c r="Q16507" s="2" t="s">
        <v>3</v>
      </c>
      <c r="R16507" s="2" t="s">
        <v>3</v>
      </c>
      <c r="S16507" s="2" t="s">
        <v>3</v>
      </c>
      <c r="T16507" s="2" t="s">
        <v>3</v>
      </c>
      <c r="U16507" s="2" t="s">
        <v>3</v>
      </c>
      <c r="V16507" s="2" t="s">
        <v>3</v>
      </c>
      <c r="W16507" s="12"/>
      <c r="X16507" s="12"/>
      <c r="Y16507" s="12"/>
      <c r="Z16507" s="12"/>
    </row>
    <row r="16508" spans="1:26">
      <c r="A16508" s="5" t="s">
        <v>85220</v>
      </c>
      <c r="B16508" s="6" t="s">
        <v>9312</v>
      </c>
      <c r="C16508" s="6" t="s">
        <v>64926</v>
      </c>
      <c r="D16508" s="6" t="s">
        <v>3</v>
      </c>
      <c r="E16508" s="13">
        <v>2023</v>
      </c>
      <c r="F16508" s="7"/>
      <c r="G16508" s="13" t="s">
        <v>3</v>
      </c>
      <c r="H16508" s="6" t="s">
        <v>85221</v>
      </c>
      <c r="I16508" s="4" t="s">
        <v>46851</v>
      </c>
      <c r="J16508" s="4" t="s">
        <v>1571</v>
      </c>
      <c r="K16508" s="7">
        <v>1</v>
      </c>
      <c r="L16508" s="7">
        <v>6667.6264007698101</v>
      </c>
      <c r="M16508" s="7"/>
      <c r="N16508" s="7">
        <v>1</v>
      </c>
      <c r="O16508" s="7">
        <v>47326.474771859102</v>
      </c>
      <c r="P16508" s="7">
        <v>47326.474771859102</v>
      </c>
      <c r="Q16508" s="7" t="s">
        <v>3</v>
      </c>
      <c r="R16508" s="7" t="s">
        <v>3</v>
      </c>
      <c r="S16508" s="7">
        <v>6667.6264007698101</v>
      </c>
      <c r="T16508" s="7">
        <v>6667.6264007698101</v>
      </c>
      <c r="U16508" s="7">
        <v>125644.44546865199</v>
      </c>
      <c r="V16508" s="7">
        <v>125644.44546865199</v>
      </c>
      <c r="W16508" s="8">
        <v>2.6548448003856331</v>
      </c>
      <c r="X16508" s="8">
        <v>2.6548448003856331</v>
      </c>
      <c r="Y16508" s="8" t="s">
        <v>3</v>
      </c>
      <c r="Z16508" s="8" t="s">
        <v>3</v>
      </c>
    </row>
    <row r="16509" spans="1:26">
      <c r="A16509" s="5" t="s">
        <v>83016</v>
      </c>
      <c r="B16509" s="6" t="s">
        <v>2052</v>
      </c>
      <c r="C16509" s="6" t="s">
        <v>83017</v>
      </c>
      <c r="D16509" s="6" t="s">
        <v>83018</v>
      </c>
      <c r="E16509" s="13"/>
      <c r="F16509" s="7"/>
      <c r="G16509" s="13" t="s">
        <v>3</v>
      </c>
      <c r="H16509" s="6" t="s">
        <v>83019</v>
      </c>
      <c r="I16509" s="4" t="s">
        <v>46829</v>
      </c>
      <c r="J16509" s="4" t="s">
        <v>903</v>
      </c>
      <c r="K16509" s="7">
        <v>1</v>
      </c>
      <c r="L16509" s="7">
        <v>26974.536037980102</v>
      </c>
      <c r="M16509" s="7"/>
      <c r="N16509" s="7">
        <v>1</v>
      </c>
      <c r="O16509" s="7" t="s">
        <v>3</v>
      </c>
      <c r="P16509" s="7" t="s">
        <v>3</v>
      </c>
      <c r="Q16509" s="7" t="s">
        <v>3</v>
      </c>
      <c r="R16509" s="7" t="s">
        <v>3</v>
      </c>
      <c r="S16509" s="7">
        <v>26974.536037980102</v>
      </c>
      <c r="T16509" s="7">
        <v>26974.536037980102</v>
      </c>
      <c r="U16509" s="7">
        <v>26974.536037980102</v>
      </c>
      <c r="V16509" s="7">
        <v>26974.536037980102</v>
      </c>
      <c r="W16509" s="8" t="s">
        <v>3</v>
      </c>
      <c r="X16509" s="8" t="s">
        <v>3</v>
      </c>
      <c r="Y16509" s="8" t="s">
        <v>3</v>
      </c>
      <c r="Z16509" s="8" t="s">
        <v>3</v>
      </c>
    </row>
    <row r="16510" spans="1:26">
      <c r="A16510" s="5" t="s">
        <v>84941</v>
      </c>
      <c r="B16510" s="6" t="s">
        <v>519</v>
      </c>
      <c r="C16510" s="6" t="s">
        <v>46972</v>
      </c>
      <c r="D16510" s="6" t="s">
        <v>84942</v>
      </c>
      <c r="E16510" s="13">
        <v>2007</v>
      </c>
      <c r="F16510" s="7"/>
      <c r="G16510" s="13" t="s">
        <v>3</v>
      </c>
      <c r="H16510" s="6" t="s">
        <v>84943</v>
      </c>
      <c r="I16510" s="4" t="s">
        <v>46756</v>
      </c>
      <c r="J16510" s="4" t="s">
        <v>46761</v>
      </c>
      <c r="K16510" s="7">
        <v>1</v>
      </c>
      <c r="L16510" s="7">
        <v>420000</v>
      </c>
      <c r="M16510" s="7"/>
      <c r="N16510" s="7">
        <v>1</v>
      </c>
      <c r="O16510" s="7" t="s">
        <v>3</v>
      </c>
      <c r="P16510" s="7" t="s">
        <v>3</v>
      </c>
      <c r="Q16510" s="7" t="s">
        <v>3</v>
      </c>
      <c r="R16510" s="7" t="s">
        <v>3</v>
      </c>
      <c r="S16510" s="7">
        <v>420000</v>
      </c>
      <c r="T16510" s="7">
        <v>420000</v>
      </c>
      <c r="U16510" s="7">
        <v>420000</v>
      </c>
      <c r="V16510" s="7">
        <v>420000</v>
      </c>
      <c r="W16510" s="8" t="s">
        <v>3</v>
      </c>
      <c r="X16510" s="8" t="s">
        <v>3</v>
      </c>
      <c r="Y16510" s="8" t="s">
        <v>3</v>
      </c>
      <c r="Z16510" s="8" t="s">
        <v>3</v>
      </c>
    </row>
    <row r="16511" spans="1:26">
      <c r="A16511" s="5" t="s">
        <v>83215</v>
      </c>
      <c r="B16511" s="6" t="s">
        <v>16335</v>
      </c>
      <c r="C16511" s="6" t="s">
        <v>16335</v>
      </c>
      <c r="D16511" s="6" t="s">
        <v>70662</v>
      </c>
      <c r="E16511" s="13">
        <v>1998</v>
      </c>
      <c r="F16511" s="7"/>
      <c r="G16511" s="13" t="s">
        <v>3</v>
      </c>
      <c r="H16511" s="6" t="s">
        <v>70663</v>
      </c>
      <c r="I16511" s="4" t="s">
        <v>10592</v>
      </c>
      <c r="J16511" s="4" t="s">
        <v>1571</v>
      </c>
      <c r="K16511" s="7">
        <v>1</v>
      </c>
      <c r="L16511" s="7">
        <v>1127.38310955323</v>
      </c>
      <c r="M16511" s="7"/>
      <c r="N16511" s="7">
        <v>1</v>
      </c>
      <c r="O16511" s="7" t="s">
        <v>3</v>
      </c>
      <c r="P16511" s="7" t="s">
        <v>3</v>
      </c>
      <c r="Q16511" s="7" t="s">
        <v>3</v>
      </c>
      <c r="R16511" s="7" t="s">
        <v>3</v>
      </c>
      <c r="S16511" s="7">
        <v>1127.38310955323</v>
      </c>
      <c r="T16511" s="7">
        <v>1127.38310955323</v>
      </c>
      <c r="U16511" s="7">
        <v>19907.760875087799</v>
      </c>
      <c r="V16511" s="7">
        <v>19907.760875087799</v>
      </c>
      <c r="W16511" s="8" t="s">
        <v>3</v>
      </c>
      <c r="X16511" s="8" t="s">
        <v>3</v>
      </c>
      <c r="Y16511" s="8" t="s">
        <v>3</v>
      </c>
      <c r="Z16511" s="8" t="s">
        <v>3</v>
      </c>
    </row>
    <row r="16512" spans="1:26">
      <c r="A16512" t="s">
        <v>28130</v>
      </c>
      <c r="B16512" t="s">
        <v>46777</v>
      </c>
      <c r="C16512" t="s">
        <v>48428</v>
      </c>
      <c r="D16512" t="s">
        <v>3</v>
      </c>
      <c r="E16512" s="3" t="s">
        <v>3</v>
      </c>
      <c r="F16512" s="3" t="s">
        <v>3</v>
      </c>
      <c r="G16512" s="3" t="s">
        <v>99440</v>
      </c>
      <c r="H16512" t="s">
        <v>277</v>
      </c>
      <c r="K16512" s="3">
        <v>1</v>
      </c>
      <c r="L16512" s="2" t="s">
        <v>3</v>
      </c>
      <c r="M16512" s="2" t="s">
        <v>3</v>
      </c>
      <c r="N16512" s="3">
        <v>1</v>
      </c>
      <c r="O16512" s="2" t="s">
        <v>3</v>
      </c>
      <c r="P16512" s="2" t="s">
        <v>3</v>
      </c>
      <c r="Q16512" s="2" t="s">
        <v>3</v>
      </c>
      <c r="R16512" s="2" t="s">
        <v>3</v>
      </c>
      <c r="S16512" s="2" t="s">
        <v>3</v>
      </c>
      <c r="T16512" s="2" t="s">
        <v>3</v>
      </c>
      <c r="U16512" s="2" t="s">
        <v>3</v>
      </c>
      <c r="V16512" s="2" t="s">
        <v>3</v>
      </c>
      <c r="W16512" s="12"/>
      <c r="X16512" s="12"/>
      <c r="Y16512" s="12"/>
      <c r="Z16512" s="12"/>
    </row>
    <row r="16513" spans="1:26">
      <c r="A16513" t="s">
        <v>28131</v>
      </c>
      <c r="B16513" t="s">
        <v>9312</v>
      </c>
      <c r="C16513" t="s">
        <v>46763</v>
      </c>
      <c r="D16513" t="s">
        <v>100423</v>
      </c>
      <c r="E16513" s="3">
        <v>2015</v>
      </c>
      <c r="F16513" s="3" t="s">
        <v>3</v>
      </c>
      <c r="G16513" s="3" t="s">
        <v>99440</v>
      </c>
      <c r="H16513" t="s">
        <v>28132</v>
      </c>
      <c r="K16513" s="3">
        <v>1</v>
      </c>
      <c r="L16513" s="2" t="s">
        <v>3</v>
      </c>
      <c r="M16513" s="2" t="s">
        <v>3</v>
      </c>
      <c r="N16513" s="3">
        <v>4</v>
      </c>
      <c r="O16513" s="2" t="s">
        <v>3</v>
      </c>
      <c r="P16513" s="2" t="s">
        <v>3</v>
      </c>
      <c r="Q16513" s="2" t="s">
        <v>3</v>
      </c>
      <c r="R16513" s="2" t="s">
        <v>3</v>
      </c>
      <c r="S16513" s="2" t="s">
        <v>3</v>
      </c>
      <c r="T16513" s="2" t="s">
        <v>3</v>
      </c>
      <c r="U16513" s="2" t="s">
        <v>3</v>
      </c>
      <c r="V16513" s="2" t="s">
        <v>3</v>
      </c>
      <c r="W16513" s="12"/>
      <c r="X16513" s="12"/>
      <c r="Y16513" s="12"/>
      <c r="Z16513" s="12"/>
    </row>
    <row r="16514" spans="1:26">
      <c r="A16514" t="s">
        <v>28133</v>
      </c>
      <c r="B16514" t="s">
        <v>127</v>
      </c>
      <c r="C16514" t="s">
        <v>57845</v>
      </c>
      <c r="D16514" t="s">
        <v>70508</v>
      </c>
      <c r="E16514" s="3" t="s">
        <v>3</v>
      </c>
      <c r="F16514" s="3">
        <v>4</v>
      </c>
      <c r="G16514" s="3" t="s">
        <v>99440</v>
      </c>
      <c r="H16514" t="s">
        <v>28134</v>
      </c>
      <c r="I16514" t="s">
        <v>47025</v>
      </c>
      <c r="K16514" s="3">
        <v>1</v>
      </c>
      <c r="L16514" s="2">
        <v>9388.0552643519914</v>
      </c>
      <c r="M16514" s="2" t="s">
        <v>3</v>
      </c>
      <c r="N16514" s="3">
        <v>6</v>
      </c>
      <c r="O16514" s="2">
        <v>5784.9184288793504</v>
      </c>
      <c r="P16514" s="2">
        <v>8024.46437174537</v>
      </c>
      <c r="Q16514" s="2">
        <v>700</v>
      </c>
      <c r="R16514" s="2">
        <v>700</v>
      </c>
      <c r="S16514" s="2">
        <v>6069.0276321759957</v>
      </c>
      <c r="T16514" s="2">
        <v>21825.698352801803</v>
      </c>
      <c r="U16514" s="2">
        <v>6365.4926382000003</v>
      </c>
      <c r="V16514" s="2">
        <v>21825.698352801803</v>
      </c>
      <c r="W16514" s="12">
        <v>0.40441176470588236</v>
      </c>
      <c r="X16514" s="12">
        <v>2.7198947296284874</v>
      </c>
      <c r="Y16514" s="12">
        <v>3.9285714285714284</v>
      </c>
      <c r="Z16514" s="12">
        <v>3.9285714285714284</v>
      </c>
    </row>
    <row r="16515" spans="1:26">
      <c r="A16515" t="s">
        <v>28135</v>
      </c>
      <c r="B16515" t="s">
        <v>4127</v>
      </c>
      <c r="C16515" t="s">
        <v>46933</v>
      </c>
      <c r="D16515" t="s">
        <v>64070</v>
      </c>
      <c r="E16515" s="3">
        <v>1947</v>
      </c>
      <c r="F16515" s="3" t="s">
        <v>3</v>
      </c>
      <c r="G16515" s="3" t="s">
        <v>99440</v>
      </c>
      <c r="H16515" t="s">
        <v>28136</v>
      </c>
      <c r="K16515" s="3">
        <v>1</v>
      </c>
      <c r="L16515" s="2">
        <v>361372.96657591203</v>
      </c>
      <c r="M16515" s="2" t="s">
        <v>3</v>
      </c>
      <c r="N16515" s="3">
        <v>2</v>
      </c>
      <c r="O16515" s="2">
        <v>2667230.6351141399</v>
      </c>
      <c r="P16515" s="2">
        <v>2667230.6351141399</v>
      </c>
      <c r="Q16515" s="2">
        <v>98301.138671058405</v>
      </c>
      <c r="R16515" s="2">
        <v>98301.138671058405</v>
      </c>
      <c r="S16515" s="2">
        <v>361372.96657591203</v>
      </c>
      <c r="T16515" s="2">
        <v>361372.96657591203</v>
      </c>
      <c r="U16515" s="2">
        <v>693377.24474335299</v>
      </c>
      <c r="V16515" s="2">
        <v>693377.24474335299</v>
      </c>
      <c r="W16515" s="12">
        <v>0.25996148799996105</v>
      </c>
      <c r="X16515" s="12">
        <v>0.25996148799996105</v>
      </c>
      <c r="Y16515" s="12">
        <v>7.053603387683804</v>
      </c>
      <c r="Z16515" s="12">
        <v>7.053603387683804</v>
      </c>
    </row>
    <row r="16516" spans="1:26">
      <c r="A16516" s="5" t="s">
        <v>73886</v>
      </c>
      <c r="B16516" s="6" t="s">
        <v>1785</v>
      </c>
      <c r="C16516" s="6" t="s">
        <v>73887</v>
      </c>
      <c r="D16516" s="6" t="s">
        <v>3</v>
      </c>
      <c r="E16516" s="13">
        <v>2019</v>
      </c>
      <c r="F16516" s="7"/>
      <c r="G16516" s="13" t="s">
        <v>3</v>
      </c>
      <c r="H16516" s="6" t="s">
        <v>73888</v>
      </c>
      <c r="I16516" s="4" t="s">
        <v>47025</v>
      </c>
      <c r="J16516" s="4" t="s">
        <v>903</v>
      </c>
      <c r="K16516" s="7"/>
      <c r="L16516" s="7">
        <v>6708.4078711985703</v>
      </c>
      <c r="M16516" s="7"/>
      <c r="N16516" s="7">
        <v>1</v>
      </c>
      <c r="O16516" s="7">
        <v>7711.7000405607896</v>
      </c>
      <c r="P16516" s="7">
        <v>7711.7000405607896</v>
      </c>
      <c r="Q16516" s="7">
        <v>611.739758194562</v>
      </c>
      <c r="R16516" s="7">
        <v>611.739758194562</v>
      </c>
      <c r="S16516" s="7">
        <v>6708.4078711985703</v>
      </c>
      <c r="T16516" s="7">
        <v>6708.4078711985703</v>
      </c>
      <c r="U16516" s="7">
        <v>8385.5098389982104</v>
      </c>
      <c r="V16516" s="7">
        <v>8385.5098389982104</v>
      </c>
      <c r="W16516" s="8">
        <v>1.087375000958728</v>
      </c>
      <c r="X16516" s="8">
        <v>1.087375000958728</v>
      </c>
      <c r="Y16516" s="8">
        <v>13.707642386603265</v>
      </c>
      <c r="Z16516" s="8">
        <v>13.707642386603265</v>
      </c>
    </row>
    <row r="16517" spans="1:26">
      <c r="A16517" s="5" t="s">
        <v>53112</v>
      </c>
      <c r="B16517" s="6" t="s">
        <v>2007</v>
      </c>
      <c r="C16517" s="6" t="s">
        <v>50879</v>
      </c>
      <c r="D16517" s="6" t="s">
        <v>3</v>
      </c>
      <c r="E16517" s="13">
        <v>2018</v>
      </c>
      <c r="F16517" s="7"/>
      <c r="G16517" s="13" t="s">
        <v>3</v>
      </c>
      <c r="H16517" s="6" t="s">
        <v>53113</v>
      </c>
      <c r="I16517" s="4" t="s">
        <v>46814</v>
      </c>
      <c r="J16517" s="4" t="s">
        <v>903</v>
      </c>
      <c r="K16517" s="7"/>
      <c r="L16517" s="7">
        <v>1833.2974215327204</v>
      </c>
      <c r="M16517" s="7"/>
      <c r="N16517" s="7">
        <v>4</v>
      </c>
      <c r="O16517" s="7" t="s">
        <v>3</v>
      </c>
      <c r="P16517" s="7" t="s">
        <v>3</v>
      </c>
      <c r="Q16517" s="7" t="s">
        <v>3</v>
      </c>
      <c r="R16517" s="7" t="s">
        <v>3</v>
      </c>
      <c r="S16517" s="7">
        <v>1457.5368206550527</v>
      </c>
      <c r="T16517" s="7">
        <v>3065.4696737464401</v>
      </c>
      <c r="U16517" s="7">
        <v>1481.0806073882227</v>
      </c>
      <c r="V16517" s="7">
        <v>6165.9885620915002</v>
      </c>
      <c r="W16517" s="8" t="s">
        <v>3</v>
      </c>
      <c r="X16517" s="8" t="s">
        <v>3</v>
      </c>
      <c r="Y16517" s="8" t="s">
        <v>3</v>
      </c>
      <c r="Z16517" s="8" t="s">
        <v>3</v>
      </c>
    </row>
    <row r="16518" spans="1:26">
      <c r="A16518" t="s">
        <v>28137</v>
      </c>
      <c r="B16518" t="s">
        <v>172</v>
      </c>
      <c r="C16518" t="s">
        <v>97984</v>
      </c>
      <c r="D16518" t="s">
        <v>100424</v>
      </c>
      <c r="E16518" s="3">
        <v>1991</v>
      </c>
      <c r="F16518" s="3" t="s">
        <v>3</v>
      </c>
      <c r="G16518" s="3" t="s">
        <v>99440</v>
      </c>
      <c r="H16518" t="s">
        <v>28138</v>
      </c>
      <c r="K16518" s="3">
        <v>1</v>
      </c>
      <c r="L16518" s="2" t="s">
        <v>3</v>
      </c>
      <c r="M16518" s="2" t="s">
        <v>3</v>
      </c>
      <c r="N16518" s="3">
        <v>1</v>
      </c>
      <c r="O16518" s="2" t="s">
        <v>3</v>
      </c>
      <c r="P16518" s="2" t="s">
        <v>3</v>
      </c>
      <c r="Q16518" s="2" t="s">
        <v>3</v>
      </c>
      <c r="R16518" s="2" t="s">
        <v>3</v>
      </c>
      <c r="S16518" s="2" t="s">
        <v>3</v>
      </c>
      <c r="T16518" s="2" t="s">
        <v>3</v>
      </c>
      <c r="U16518" s="2" t="s">
        <v>3</v>
      </c>
      <c r="V16518" s="2" t="s">
        <v>3</v>
      </c>
      <c r="W16518" s="12"/>
      <c r="X16518" s="12"/>
      <c r="Y16518" s="12"/>
      <c r="Z16518" s="12"/>
    </row>
    <row r="16519" spans="1:26">
      <c r="A16519" t="s">
        <v>28139</v>
      </c>
      <c r="B16519" t="s">
        <v>46777</v>
      </c>
      <c r="C16519" t="s">
        <v>47243</v>
      </c>
      <c r="D16519" t="s">
        <v>100425</v>
      </c>
      <c r="E16519" s="3">
        <v>2024</v>
      </c>
      <c r="F16519" s="3">
        <v>2</v>
      </c>
      <c r="G16519" s="3" t="s">
        <v>99440</v>
      </c>
      <c r="H16519" t="s">
        <v>28140</v>
      </c>
      <c r="K16519" s="3">
        <v>2</v>
      </c>
      <c r="L16519" s="2" t="s">
        <v>3</v>
      </c>
      <c r="M16519" s="2" t="s">
        <v>3</v>
      </c>
      <c r="N16519" s="3">
        <v>2</v>
      </c>
      <c r="O16519" s="2" t="s">
        <v>3</v>
      </c>
      <c r="P16519" s="2" t="s">
        <v>3</v>
      </c>
      <c r="Q16519" s="2" t="s">
        <v>3</v>
      </c>
      <c r="R16519" s="2" t="s">
        <v>3</v>
      </c>
      <c r="S16519" s="2" t="s">
        <v>3</v>
      </c>
      <c r="T16519" s="2" t="s">
        <v>3</v>
      </c>
      <c r="U16519" s="2" t="s">
        <v>3</v>
      </c>
      <c r="V16519" s="2" t="s">
        <v>3</v>
      </c>
      <c r="W16519" s="12"/>
      <c r="X16519" s="12"/>
      <c r="Y16519" s="12"/>
      <c r="Z16519" s="12"/>
    </row>
    <row r="16520" spans="1:26">
      <c r="A16520" t="s">
        <v>28141</v>
      </c>
      <c r="B16520" t="s">
        <v>3</v>
      </c>
      <c r="C16520" t="s">
        <v>3</v>
      </c>
      <c r="D16520" t="s">
        <v>3</v>
      </c>
      <c r="E16520" s="3" t="s">
        <v>3</v>
      </c>
      <c r="F16520" s="3" t="s">
        <v>3</v>
      </c>
      <c r="G16520" s="3" t="s">
        <v>99440</v>
      </c>
      <c r="H16520" t="s">
        <v>3</v>
      </c>
      <c r="K16520" s="3">
        <v>1</v>
      </c>
      <c r="L16520" s="2" t="s">
        <v>3</v>
      </c>
      <c r="M16520" s="2" t="s">
        <v>3</v>
      </c>
      <c r="N16520" s="3">
        <v>1</v>
      </c>
      <c r="O16520" s="2" t="s">
        <v>3</v>
      </c>
      <c r="P16520" s="2" t="s">
        <v>3</v>
      </c>
      <c r="Q16520" s="2" t="s">
        <v>3</v>
      </c>
      <c r="R16520" s="2" t="s">
        <v>3</v>
      </c>
      <c r="S16520" s="2" t="s">
        <v>3</v>
      </c>
      <c r="T16520" s="2" t="s">
        <v>3</v>
      </c>
      <c r="U16520" s="2" t="s">
        <v>3</v>
      </c>
      <c r="V16520" s="2" t="s">
        <v>3</v>
      </c>
      <c r="W16520" s="12"/>
      <c r="X16520" s="12"/>
      <c r="Y16520" s="12"/>
      <c r="Z16520" s="12"/>
    </row>
    <row r="16521" spans="1:26">
      <c r="A16521" t="s">
        <v>28142</v>
      </c>
      <c r="B16521" t="s">
        <v>5294</v>
      </c>
      <c r="C16521" t="s">
        <v>48529</v>
      </c>
      <c r="D16521" t="s">
        <v>100426</v>
      </c>
      <c r="E16521" s="3">
        <v>2022</v>
      </c>
      <c r="F16521" s="3">
        <v>3</v>
      </c>
      <c r="G16521" s="3" t="s">
        <v>99440</v>
      </c>
      <c r="H16521" t="s">
        <v>28143</v>
      </c>
      <c r="K16521" s="3">
        <v>3</v>
      </c>
      <c r="L16521" s="2" t="s">
        <v>3</v>
      </c>
      <c r="M16521" s="2" t="s">
        <v>3</v>
      </c>
      <c r="N16521" s="3">
        <v>4</v>
      </c>
      <c r="O16521" s="2" t="s">
        <v>3</v>
      </c>
      <c r="P16521" s="2" t="s">
        <v>3</v>
      </c>
      <c r="Q16521" s="2" t="s">
        <v>3</v>
      </c>
      <c r="R16521" s="2" t="s">
        <v>3</v>
      </c>
      <c r="S16521" s="2" t="s">
        <v>3</v>
      </c>
      <c r="T16521" s="2" t="s">
        <v>3</v>
      </c>
      <c r="U16521" s="2" t="s">
        <v>3</v>
      </c>
      <c r="V16521" s="2" t="s">
        <v>3</v>
      </c>
      <c r="W16521" s="12"/>
      <c r="X16521" s="12"/>
      <c r="Y16521" s="12"/>
      <c r="Z16521" s="12"/>
    </row>
    <row r="16522" spans="1:26">
      <c r="A16522" s="5" t="s">
        <v>73899</v>
      </c>
      <c r="B16522" s="6" t="s">
        <v>43615</v>
      </c>
      <c r="C16522" s="6" t="s">
        <v>73900</v>
      </c>
      <c r="D16522" s="6" t="s">
        <v>73901</v>
      </c>
      <c r="E16522" s="13">
        <v>1993</v>
      </c>
      <c r="F16522" s="7"/>
      <c r="G16522" s="13" t="s">
        <v>3</v>
      </c>
      <c r="H16522" s="6" t="s">
        <v>73902</v>
      </c>
      <c r="I16522" s="4" t="s">
        <v>46797</v>
      </c>
      <c r="J16522" s="4" t="s">
        <v>903</v>
      </c>
      <c r="K16522" s="7"/>
      <c r="L16522" s="7">
        <v>9202.7941013416093</v>
      </c>
      <c r="M16522" s="7"/>
      <c r="N16522" s="7">
        <v>1</v>
      </c>
      <c r="O16522" s="7">
        <v>83848.499675316401</v>
      </c>
      <c r="P16522" s="7">
        <v>83848.499675316401</v>
      </c>
      <c r="Q16522" s="7" t="s">
        <v>3</v>
      </c>
      <c r="R16522" s="7" t="s">
        <v>3</v>
      </c>
      <c r="S16522" s="7">
        <v>9202.7941013416093</v>
      </c>
      <c r="T16522" s="7">
        <v>9202.7941013416093</v>
      </c>
      <c r="U16522" s="7">
        <v>9202.7941013416093</v>
      </c>
      <c r="V16522" s="7">
        <v>9202.7941013416093</v>
      </c>
      <c r="W16522" s="8">
        <v>0.10975502408483474</v>
      </c>
      <c r="X16522" s="8">
        <v>0.10975502408483474</v>
      </c>
      <c r="Y16522" s="8" t="s">
        <v>3</v>
      </c>
      <c r="Z16522" s="8" t="s">
        <v>3</v>
      </c>
    </row>
    <row r="16523" spans="1:26">
      <c r="A16523" s="5" t="s">
        <v>66958</v>
      </c>
      <c r="B16523" s="6" t="s">
        <v>46777</v>
      </c>
      <c r="C16523" s="6" t="s">
        <v>3</v>
      </c>
      <c r="D16523" s="6" t="s">
        <v>66959</v>
      </c>
      <c r="E16523" s="13"/>
      <c r="F16523" s="7"/>
      <c r="G16523" s="13" t="s">
        <v>3</v>
      </c>
      <c r="H16523" s="6" t="s">
        <v>3</v>
      </c>
      <c r="I16523" s="4" t="s">
        <v>46766</v>
      </c>
      <c r="J16523" s="4" t="s">
        <v>46761</v>
      </c>
      <c r="K16523" s="7">
        <v>1</v>
      </c>
      <c r="L16523" s="7">
        <v>7920</v>
      </c>
      <c r="M16523" s="7"/>
      <c r="N16523" s="7">
        <v>1</v>
      </c>
      <c r="O16523" s="7" t="s">
        <v>3</v>
      </c>
      <c r="P16523" s="7" t="s">
        <v>3</v>
      </c>
      <c r="Q16523" s="7" t="s">
        <v>3</v>
      </c>
      <c r="R16523" s="7" t="s">
        <v>3</v>
      </c>
      <c r="S16523" s="7">
        <v>7920</v>
      </c>
      <c r="T16523" s="7">
        <v>7920</v>
      </c>
      <c r="U16523" s="7">
        <v>7920</v>
      </c>
      <c r="V16523" s="7">
        <v>7920</v>
      </c>
      <c r="W16523" s="8" t="s">
        <v>3</v>
      </c>
      <c r="X16523" s="8" t="s">
        <v>3</v>
      </c>
      <c r="Y16523" s="8" t="s">
        <v>3</v>
      </c>
      <c r="Z16523" s="8" t="s">
        <v>3</v>
      </c>
    </row>
    <row r="16524" spans="1:26">
      <c r="A16524" s="5" t="s">
        <v>75901</v>
      </c>
      <c r="B16524" s="6" t="s">
        <v>296</v>
      </c>
      <c r="C16524" s="6" t="s">
        <v>47597</v>
      </c>
      <c r="D16524" s="6" t="s">
        <v>3</v>
      </c>
      <c r="E16524" s="13">
        <v>2020</v>
      </c>
      <c r="F16524" s="7"/>
      <c r="G16524" s="13" t="s">
        <v>3</v>
      </c>
      <c r="H16524" s="6" t="s">
        <v>75902</v>
      </c>
      <c r="I16524" s="4" t="s">
        <v>46885</v>
      </c>
      <c r="J16524" s="4" t="s">
        <v>1571</v>
      </c>
      <c r="K16524" s="7"/>
      <c r="L16524" s="7">
        <v>2288.07189542484</v>
      </c>
      <c r="M16524" s="7"/>
      <c r="N16524" s="7">
        <v>1</v>
      </c>
      <c r="O16524" s="7" t="s">
        <v>3</v>
      </c>
      <c r="P16524" s="7" t="s">
        <v>3</v>
      </c>
      <c r="Q16524" s="7" t="s">
        <v>3</v>
      </c>
      <c r="R16524" s="7" t="s">
        <v>3</v>
      </c>
      <c r="S16524" s="7">
        <v>2288.07189542484</v>
      </c>
      <c r="T16524" s="7">
        <v>2288.07189542484</v>
      </c>
      <c r="U16524" s="7">
        <v>21167.1318082789</v>
      </c>
      <c r="V16524" s="7">
        <v>21167.1318082789</v>
      </c>
      <c r="W16524" s="8" t="s">
        <v>3</v>
      </c>
      <c r="X16524" s="8" t="s">
        <v>3</v>
      </c>
      <c r="Y16524" s="8" t="s">
        <v>3</v>
      </c>
      <c r="Z16524" s="8" t="s">
        <v>3</v>
      </c>
    </row>
    <row r="16525" spans="1:26">
      <c r="A16525" s="5" t="s">
        <v>75897</v>
      </c>
      <c r="B16525" s="6" t="s">
        <v>296</v>
      </c>
      <c r="C16525" s="6" t="s">
        <v>75898</v>
      </c>
      <c r="D16525" s="6" t="s">
        <v>75899</v>
      </c>
      <c r="E16525" s="13">
        <v>2019</v>
      </c>
      <c r="F16525" s="7"/>
      <c r="G16525" s="13" t="s">
        <v>3</v>
      </c>
      <c r="H16525" s="6" t="s">
        <v>75900</v>
      </c>
      <c r="I16525" s="4" t="s">
        <v>46885</v>
      </c>
      <c r="J16525" s="4" t="s">
        <v>1571</v>
      </c>
      <c r="K16525" s="7"/>
      <c r="L16525" s="7">
        <v>12271.459686413398</v>
      </c>
      <c r="M16525" s="7"/>
      <c r="N16525" s="7">
        <v>1</v>
      </c>
      <c r="O16525" s="7" t="s">
        <v>3</v>
      </c>
      <c r="P16525" s="7" t="s">
        <v>3</v>
      </c>
      <c r="Q16525" s="7" t="s">
        <v>3</v>
      </c>
      <c r="R16525" s="7" t="s">
        <v>3</v>
      </c>
      <c r="S16525" s="7">
        <v>12271.459686413398</v>
      </c>
      <c r="T16525" s="7">
        <v>12271.459686413398</v>
      </c>
      <c r="U16525" s="7">
        <v>14020.9479761202</v>
      </c>
      <c r="V16525" s="7">
        <v>14020.9479761202</v>
      </c>
      <c r="W16525" s="8" t="s">
        <v>3</v>
      </c>
      <c r="X16525" s="8" t="s">
        <v>3</v>
      </c>
      <c r="Y16525" s="8" t="s">
        <v>3</v>
      </c>
      <c r="Z16525" s="8" t="s">
        <v>3</v>
      </c>
    </row>
    <row r="16526" spans="1:26">
      <c r="A16526" s="5" t="s">
        <v>88636</v>
      </c>
      <c r="B16526" s="6" t="s">
        <v>5037</v>
      </c>
      <c r="C16526" s="6" t="s">
        <v>46928</v>
      </c>
      <c r="D16526" s="6" t="s">
        <v>3</v>
      </c>
      <c r="E16526" s="13">
        <v>2013</v>
      </c>
      <c r="F16526" s="7"/>
      <c r="G16526" s="13" t="s">
        <v>3</v>
      </c>
      <c r="H16526" s="6" t="s">
        <v>88637</v>
      </c>
      <c r="I16526" s="4" t="s">
        <v>1528</v>
      </c>
      <c r="J16526" s="4" t="s">
        <v>903</v>
      </c>
      <c r="K16526" s="7"/>
      <c r="L16526" s="7">
        <v>1896933.29117926</v>
      </c>
      <c r="M16526" s="7"/>
      <c r="N16526" s="7">
        <v>1</v>
      </c>
      <c r="O16526" s="7" t="s">
        <v>3</v>
      </c>
      <c r="P16526" s="7" t="s">
        <v>3</v>
      </c>
      <c r="Q16526" s="7" t="s">
        <v>3</v>
      </c>
      <c r="R16526" s="7" t="s">
        <v>3</v>
      </c>
      <c r="S16526" s="7">
        <v>1896933.29117926</v>
      </c>
      <c r="T16526" s="7">
        <v>1896933.29117926</v>
      </c>
      <c r="U16526" s="7">
        <v>2131186.36040729</v>
      </c>
      <c r="V16526" s="7">
        <v>2131186.36040729</v>
      </c>
      <c r="W16526" s="8" t="s">
        <v>3</v>
      </c>
      <c r="X16526" s="8" t="s">
        <v>3</v>
      </c>
      <c r="Y16526" s="8" t="s">
        <v>3</v>
      </c>
      <c r="Z16526" s="8" t="s">
        <v>3</v>
      </c>
    </row>
    <row r="16527" spans="1:26">
      <c r="A16527" s="5" t="s">
        <v>50766</v>
      </c>
      <c r="B16527" s="6" t="s">
        <v>16335</v>
      </c>
      <c r="C16527" s="6" t="s">
        <v>16335</v>
      </c>
      <c r="D16527" s="6" t="s">
        <v>3</v>
      </c>
      <c r="E16527" s="13"/>
      <c r="F16527" s="7"/>
      <c r="G16527" s="13" t="s">
        <v>3</v>
      </c>
      <c r="H16527" s="6" t="s">
        <v>50767</v>
      </c>
      <c r="I16527" s="4" t="s">
        <v>47025</v>
      </c>
      <c r="J16527" s="4" t="s">
        <v>903</v>
      </c>
      <c r="K16527" s="7"/>
      <c r="L16527" s="7">
        <v>127.91578711923199</v>
      </c>
      <c r="M16527" s="7"/>
      <c r="N16527" s="7">
        <v>1</v>
      </c>
      <c r="O16527" s="7" t="s">
        <v>3</v>
      </c>
      <c r="P16527" s="7" t="s">
        <v>3</v>
      </c>
      <c r="Q16527" s="7" t="s">
        <v>3</v>
      </c>
      <c r="R16527" s="7" t="s">
        <v>3</v>
      </c>
      <c r="S16527" s="7">
        <v>127.91578711923199</v>
      </c>
      <c r="T16527" s="7">
        <v>127.91578711923199</v>
      </c>
      <c r="U16527" s="7">
        <v>127.91578711923199</v>
      </c>
      <c r="V16527" s="7">
        <v>127.91578711923199</v>
      </c>
      <c r="W16527" s="8" t="s">
        <v>3</v>
      </c>
      <c r="X16527" s="8" t="s">
        <v>3</v>
      </c>
      <c r="Y16527" s="8" t="s">
        <v>3</v>
      </c>
      <c r="Z16527" s="8" t="s">
        <v>3</v>
      </c>
    </row>
    <row r="16528" spans="1:26">
      <c r="A16528" t="s">
        <v>28144</v>
      </c>
      <c r="B16528" t="s">
        <v>46777</v>
      </c>
      <c r="C16528" t="s">
        <v>46843</v>
      </c>
      <c r="D16528" t="s">
        <v>100427</v>
      </c>
      <c r="E16528" s="3">
        <v>2006</v>
      </c>
      <c r="F16528" s="3">
        <v>5</v>
      </c>
      <c r="G16528" s="3" t="s">
        <v>99440</v>
      </c>
      <c r="H16528" t="s">
        <v>28145</v>
      </c>
      <c r="I16528" t="s">
        <v>46814</v>
      </c>
      <c r="J16528" t="s">
        <v>46761</v>
      </c>
      <c r="K16528" s="3">
        <v>1</v>
      </c>
      <c r="L16528" s="2" t="s">
        <v>3</v>
      </c>
      <c r="M16528" s="2" t="s">
        <v>3</v>
      </c>
      <c r="N16528" s="3">
        <v>2</v>
      </c>
      <c r="O16528" s="2" t="s">
        <v>3</v>
      </c>
      <c r="P16528" s="2" t="s">
        <v>3</v>
      </c>
      <c r="Q16528" s="2" t="s">
        <v>3</v>
      </c>
      <c r="R16528" s="2" t="s">
        <v>3</v>
      </c>
      <c r="S16528" s="2" t="s">
        <v>3</v>
      </c>
      <c r="T16528" s="2" t="s">
        <v>3</v>
      </c>
      <c r="U16528" s="2" t="s">
        <v>3</v>
      </c>
      <c r="V16528" s="2" t="s">
        <v>3</v>
      </c>
      <c r="W16528" s="12"/>
      <c r="X16528" s="12"/>
      <c r="Y16528" s="12"/>
      <c r="Z16528" s="12"/>
    </row>
    <row r="16529" spans="1:26">
      <c r="A16529" t="s">
        <v>28146</v>
      </c>
      <c r="B16529" t="s">
        <v>2052</v>
      </c>
      <c r="C16529" t="s">
        <v>94326</v>
      </c>
      <c r="D16529" t="s">
        <v>100428</v>
      </c>
      <c r="E16529" s="3">
        <v>2003</v>
      </c>
      <c r="F16529" s="3" t="s">
        <v>3</v>
      </c>
      <c r="G16529" s="3" t="s">
        <v>99440</v>
      </c>
      <c r="H16529" t="s">
        <v>28147</v>
      </c>
      <c r="K16529" s="3">
        <v>1</v>
      </c>
      <c r="L16529" s="2" t="s">
        <v>3</v>
      </c>
      <c r="M16529" s="2" t="s">
        <v>3</v>
      </c>
      <c r="N16529" s="3">
        <v>1</v>
      </c>
      <c r="O16529" s="2" t="s">
        <v>3</v>
      </c>
      <c r="P16529" s="2" t="s">
        <v>3</v>
      </c>
      <c r="Q16529" s="2" t="s">
        <v>3</v>
      </c>
      <c r="R16529" s="2" t="s">
        <v>3</v>
      </c>
      <c r="S16529" s="2" t="s">
        <v>3</v>
      </c>
      <c r="T16529" s="2" t="s">
        <v>3</v>
      </c>
      <c r="U16529" s="2" t="s">
        <v>3</v>
      </c>
      <c r="V16529" s="2" t="s">
        <v>3</v>
      </c>
      <c r="W16529" s="12"/>
      <c r="X16529" s="12"/>
      <c r="Y16529" s="12"/>
      <c r="Z16529" s="12"/>
    </row>
    <row r="16530" spans="1:26">
      <c r="A16530" s="5" t="s">
        <v>50225</v>
      </c>
      <c r="B16530" s="6" t="s">
        <v>46939</v>
      </c>
      <c r="C16530" s="6" t="s">
        <v>46940</v>
      </c>
      <c r="D16530" s="6" t="s">
        <v>50226</v>
      </c>
      <c r="E16530" s="13">
        <v>1967</v>
      </c>
      <c r="F16530" s="7"/>
      <c r="G16530" s="13" t="s">
        <v>99441</v>
      </c>
      <c r="H16530" s="6" t="s">
        <v>50227</v>
      </c>
      <c r="I16530" s="4" t="s">
        <v>47025</v>
      </c>
      <c r="J16530" s="4" t="s">
        <v>903</v>
      </c>
      <c r="K16530" s="7"/>
      <c r="L16530" s="7">
        <v>391343.49995051004</v>
      </c>
      <c r="M16530" s="7"/>
      <c r="N16530" s="7">
        <v>1</v>
      </c>
      <c r="O16530" s="7">
        <v>436570.458410641</v>
      </c>
      <c r="P16530" s="7">
        <v>436570.458410641</v>
      </c>
      <c r="Q16530" s="7">
        <v>117870.636851267</v>
      </c>
      <c r="R16530" s="7">
        <v>117870.636851267</v>
      </c>
      <c r="S16530" s="7">
        <v>391343.49995051004</v>
      </c>
      <c r="T16530" s="7">
        <v>391343.49995051004</v>
      </c>
      <c r="U16530" s="7">
        <v>796717.35548846901</v>
      </c>
      <c r="V16530" s="7">
        <v>796717.35548846901</v>
      </c>
      <c r="W16530" s="8">
        <v>1.8249456419679948</v>
      </c>
      <c r="X16530" s="8">
        <v>1.8249456419679948</v>
      </c>
      <c r="Y16530" s="8">
        <v>6.7592521494033573</v>
      </c>
      <c r="Z16530" s="8">
        <v>6.7592521494033573</v>
      </c>
    </row>
    <row r="16531" spans="1:26">
      <c r="A16531" t="s">
        <v>28148</v>
      </c>
      <c r="B16531" t="s">
        <v>4127</v>
      </c>
      <c r="C16531" t="s">
        <v>47229</v>
      </c>
      <c r="D16531" t="s">
        <v>100429</v>
      </c>
      <c r="E16531" s="3">
        <v>2017</v>
      </c>
      <c r="F16531" s="3" t="s">
        <v>3</v>
      </c>
      <c r="G16531" s="3" t="s">
        <v>99440</v>
      </c>
      <c r="H16531" t="s">
        <v>28149</v>
      </c>
      <c r="K16531" s="3">
        <v>1</v>
      </c>
      <c r="L16531" s="2" t="s">
        <v>3</v>
      </c>
      <c r="M16531" s="2" t="s">
        <v>3</v>
      </c>
      <c r="N16531" s="3">
        <v>1</v>
      </c>
      <c r="O16531" s="2" t="s">
        <v>3</v>
      </c>
      <c r="P16531" s="2" t="s">
        <v>3</v>
      </c>
      <c r="Q16531" s="2" t="s">
        <v>3</v>
      </c>
      <c r="R16531" s="2" t="s">
        <v>3</v>
      </c>
      <c r="S16531" s="2" t="s">
        <v>3</v>
      </c>
      <c r="T16531" s="2" t="s">
        <v>3</v>
      </c>
      <c r="U16531" s="2" t="s">
        <v>3</v>
      </c>
      <c r="V16531" s="2" t="s">
        <v>3</v>
      </c>
      <c r="W16531" s="12"/>
      <c r="X16531" s="12"/>
      <c r="Y16531" s="12"/>
      <c r="Z16531" s="12"/>
    </row>
    <row r="16532" spans="1:26">
      <c r="A16532" s="5" t="s">
        <v>87429</v>
      </c>
      <c r="B16532" s="6" t="s">
        <v>24137</v>
      </c>
      <c r="C16532" s="6" t="s">
        <v>79495</v>
      </c>
      <c r="D16532" s="6" t="s">
        <v>87430</v>
      </c>
      <c r="E16532" s="13"/>
      <c r="F16532" s="7"/>
      <c r="G16532" s="13" t="s">
        <v>3</v>
      </c>
      <c r="H16532" s="6" t="s">
        <v>87431</v>
      </c>
      <c r="I16532" s="4" t="s">
        <v>47185</v>
      </c>
      <c r="J16532" s="4" t="s">
        <v>1571</v>
      </c>
      <c r="K16532" s="7"/>
      <c r="L16532" s="7">
        <v>8200</v>
      </c>
      <c r="M16532" s="7"/>
      <c r="N16532" s="7">
        <v>1</v>
      </c>
      <c r="O16532" s="7" t="s">
        <v>3</v>
      </c>
      <c r="P16532" s="7" t="s">
        <v>3</v>
      </c>
      <c r="Q16532" s="7" t="s">
        <v>3</v>
      </c>
      <c r="R16532" s="7" t="s">
        <v>3</v>
      </c>
      <c r="S16532" s="7">
        <v>8200</v>
      </c>
      <c r="T16532" s="7">
        <v>8200</v>
      </c>
      <c r="U16532" s="7">
        <v>8200</v>
      </c>
      <c r="V16532" s="7">
        <v>8200</v>
      </c>
      <c r="W16532" s="8" t="s">
        <v>3</v>
      </c>
      <c r="X16532" s="8" t="s">
        <v>3</v>
      </c>
      <c r="Y16532" s="8" t="s">
        <v>3</v>
      </c>
      <c r="Z16532" s="8" t="s">
        <v>3</v>
      </c>
    </row>
    <row r="16533" spans="1:26">
      <c r="A16533" s="5" t="s">
        <v>74700</v>
      </c>
      <c r="B16533" s="6" t="s">
        <v>46777</v>
      </c>
      <c r="C16533" s="6" t="s">
        <v>47776</v>
      </c>
      <c r="D16533" s="6" t="s">
        <v>74701</v>
      </c>
      <c r="E16533" s="13">
        <v>1987</v>
      </c>
      <c r="F16533" s="7"/>
      <c r="G16533" s="13" t="s">
        <v>99441</v>
      </c>
      <c r="H16533" s="6" t="s">
        <v>74702</v>
      </c>
      <c r="I16533" s="4" t="s">
        <v>46851</v>
      </c>
      <c r="J16533" s="4" t="s">
        <v>46761</v>
      </c>
      <c r="K16533" s="7"/>
      <c r="L16533" s="7">
        <v>650000</v>
      </c>
      <c r="M16533" s="7"/>
      <c r="N16533" s="7">
        <v>1</v>
      </c>
      <c r="O16533" s="7" t="s">
        <v>3</v>
      </c>
      <c r="P16533" s="7" t="s">
        <v>3</v>
      </c>
      <c r="Q16533" s="7" t="s">
        <v>3</v>
      </c>
      <c r="R16533" s="7" t="s">
        <v>3</v>
      </c>
      <c r="S16533" s="7">
        <v>650000</v>
      </c>
      <c r="T16533" s="7">
        <v>650000</v>
      </c>
      <c r="U16533" s="7">
        <v>650000</v>
      </c>
      <c r="V16533" s="7">
        <v>650000</v>
      </c>
      <c r="W16533" s="8" t="s">
        <v>3</v>
      </c>
      <c r="X16533" s="8" t="s">
        <v>3</v>
      </c>
      <c r="Y16533" s="8" t="s">
        <v>3</v>
      </c>
      <c r="Z16533" s="8" t="s">
        <v>3</v>
      </c>
    </row>
    <row r="16534" spans="1:26">
      <c r="A16534" t="s">
        <v>28150</v>
      </c>
      <c r="B16534" t="s">
        <v>4127</v>
      </c>
      <c r="C16534" t="s">
        <v>47229</v>
      </c>
      <c r="D16534" t="s">
        <v>100430</v>
      </c>
      <c r="E16534" s="3">
        <v>2022</v>
      </c>
      <c r="F16534" s="3" t="s">
        <v>3</v>
      </c>
      <c r="G16534" s="3" t="s">
        <v>99440</v>
      </c>
      <c r="H16534" t="s">
        <v>28151</v>
      </c>
      <c r="K16534" s="3">
        <v>1</v>
      </c>
      <c r="L16534" s="2" t="s">
        <v>3</v>
      </c>
      <c r="M16534" s="2" t="s">
        <v>3</v>
      </c>
      <c r="N16534" s="3">
        <v>1</v>
      </c>
      <c r="O16534" s="2" t="s">
        <v>3</v>
      </c>
      <c r="P16534" s="2" t="s">
        <v>3</v>
      </c>
      <c r="Q16534" s="2" t="s">
        <v>3</v>
      </c>
      <c r="R16534" s="2" t="s">
        <v>3</v>
      </c>
      <c r="S16534" s="2" t="s">
        <v>3</v>
      </c>
      <c r="T16534" s="2" t="s">
        <v>3</v>
      </c>
      <c r="U16534" s="2" t="s">
        <v>3</v>
      </c>
      <c r="V16534" s="2" t="s">
        <v>3</v>
      </c>
      <c r="W16534" s="12"/>
      <c r="X16534" s="12"/>
      <c r="Y16534" s="12"/>
      <c r="Z16534" s="12"/>
    </row>
    <row r="16535" spans="1:26">
      <c r="A16535" s="5" t="s">
        <v>86979</v>
      </c>
      <c r="B16535" s="6" t="s">
        <v>1895</v>
      </c>
      <c r="C16535" s="6" t="s">
        <v>86980</v>
      </c>
      <c r="D16535" s="6" t="s">
        <v>3</v>
      </c>
      <c r="E16535" s="13">
        <v>2020</v>
      </c>
      <c r="F16535" s="7"/>
      <c r="G16535" s="13" t="s">
        <v>3</v>
      </c>
      <c r="H16535" s="6" t="s">
        <v>3</v>
      </c>
      <c r="I16535" s="4" t="s">
        <v>1528</v>
      </c>
      <c r="J16535" s="4" t="s">
        <v>903</v>
      </c>
      <c r="K16535" s="7"/>
      <c r="L16535" s="7">
        <v>138.75976521847699</v>
      </c>
      <c r="M16535" s="7"/>
      <c r="N16535" s="7">
        <v>1</v>
      </c>
      <c r="O16535" s="7" t="s">
        <v>3</v>
      </c>
      <c r="P16535" s="7" t="s">
        <v>3</v>
      </c>
      <c r="Q16535" s="7" t="s">
        <v>3</v>
      </c>
      <c r="R16535" s="7" t="s">
        <v>3</v>
      </c>
      <c r="S16535" s="7">
        <v>138.75976521847699</v>
      </c>
      <c r="T16535" s="7">
        <v>138.75976521847699</v>
      </c>
      <c r="U16535" s="7">
        <v>138.75976521847699</v>
      </c>
      <c r="V16535" s="7">
        <v>138.75976521847699</v>
      </c>
      <c r="W16535" s="8" t="s">
        <v>3</v>
      </c>
      <c r="X16535" s="8" t="s">
        <v>3</v>
      </c>
      <c r="Y16535" s="8" t="s">
        <v>3</v>
      </c>
      <c r="Z16535" s="8" t="s">
        <v>3</v>
      </c>
    </row>
    <row r="16536" spans="1:26">
      <c r="A16536" t="s">
        <v>28152</v>
      </c>
      <c r="B16536" t="s">
        <v>3</v>
      </c>
      <c r="C16536" t="s">
        <v>3</v>
      </c>
      <c r="D16536" t="s">
        <v>100431</v>
      </c>
      <c r="E16536" s="3" t="s">
        <v>3</v>
      </c>
      <c r="F16536" s="3" t="s">
        <v>3</v>
      </c>
      <c r="G16536" s="3" t="s">
        <v>99440</v>
      </c>
      <c r="H16536" t="s">
        <v>3</v>
      </c>
      <c r="K16536" s="3">
        <v>1</v>
      </c>
      <c r="L16536" s="2" t="s">
        <v>3</v>
      </c>
      <c r="M16536" s="2" t="s">
        <v>3</v>
      </c>
      <c r="N16536" s="3">
        <v>1</v>
      </c>
      <c r="O16536" s="2" t="s">
        <v>3</v>
      </c>
      <c r="P16536" s="2" t="s">
        <v>3</v>
      </c>
      <c r="Q16536" s="2" t="s">
        <v>3</v>
      </c>
      <c r="R16536" s="2" t="s">
        <v>3</v>
      </c>
      <c r="S16536" s="2" t="s">
        <v>3</v>
      </c>
      <c r="T16536" s="2" t="s">
        <v>3</v>
      </c>
      <c r="U16536" s="2" t="s">
        <v>3</v>
      </c>
      <c r="V16536" s="2" t="s">
        <v>3</v>
      </c>
      <c r="W16536" s="12"/>
      <c r="X16536" s="12"/>
      <c r="Y16536" s="12"/>
      <c r="Z16536" s="12"/>
    </row>
    <row r="16537" spans="1:26">
      <c r="A16537" t="s">
        <v>28153</v>
      </c>
      <c r="B16537" t="s">
        <v>584</v>
      </c>
      <c r="C16537" t="s">
        <v>47162</v>
      </c>
      <c r="D16537" t="s">
        <v>100432</v>
      </c>
      <c r="E16537" s="3">
        <v>2021</v>
      </c>
      <c r="F16537" s="3" t="s">
        <v>3</v>
      </c>
      <c r="G16537" s="3" t="s">
        <v>99440</v>
      </c>
      <c r="H16537" t="s">
        <v>28154</v>
      </c>
      <c r="K16537" s="3">
        <v>1</v>
      </c>
      <c r="L16537" s="2" t="s">
        <v>3</v>
      </c>
      <c r="M16537" s="2" t="s">
        <v>3</v>
      </c>
      <c r="N16537" s="3">
        <v>1</v>
      </c>
      <c r="O16537" s="2" t="s">
        <v>3</v>
      </c>
      <c r="P16537" s="2" t="s">
        <v>3</v>
      </c>
      <c r="Q16537" s="2" t="s">
        <v>3</v>
      </c>
      <c r="R16537" s="2" t="s">
        <v>3</v>
      </c>
      <c r="S16537" s="2" t="s">
        <v>3</v>
      </c>
      <c r="T16537" s="2" t="s">
        <v>3</v>
      </c>
      <c r="U16537" s="2" t="s">
        <v>3</v>
      </c>
      <c r="V16537" s="2" t="s">
        <v>3</v>
      </c>
      <c r="W16537" s="12"/>
      <c r="X16537" s="12"/>
      <c r="Y16537" s="12"/>
      <c r="Z16537" s="12"/>
    </row>
    <row r="16538" spans="1:26">
      <c r="A16538" t="s">
        <v>28155</v>
      </c>
      <c r="B16538" t="s">
        <v>46777</v>
      </c>
      <c r="C16538" t="s">
        <v>84682</v>
      </c>
      <c r="D16538" t="s">
        <v>100433</v>
      </c>
      <c r="E16538" s="3">
        <v>2020</v>
      </c>
      <c r="F16538" s="3" t="s">
        <v>3</v>
      </c>
      <c r="G16538" s="3" t="s">
        <v>99440</v>
      </c>
      <c r="H16538" t="s">
        <v>28156</v>
      </c>
      <c r="K16538" s="3">
        <v>1</v>
      </c>
      <c r="L16538" s="2" t="s">
        <v>3</v>
      </c>
      <c r="M16538" s="2" t="s">
        <v>3</v>
      </c>
      <c r="N16538" s="3">
        <v>1</v>
      </c>
      <c r="O16538" s="2" t="s">
        <v>3</v>
      </c>
      <c r="P16538" s="2" t="s">
        <v>3</v>
      </c>
      <c r="Q16538" s="2" t="s">
        <v>3</v>
      </c>
      <c r="R16538" s="2" t="s">
        <v>3</v>
      </c>
      <c r="S16538" s="2" t="s">
        <v>3</v>
      </c>
      <c r="T16538" s="2" t="s">
        <v>3</v>
      </c>
      <c r="U16538" s="2" t="s">
        <v>3</v>
      </c>
      <c r="V16538" s="2" t="s">
        <v>3</v>
      </c>
      <c r="W16538" s="12"/>
      <c r="X16538" s="12"/>
      <c r="Y16538" s="12"/>
      <c r="Z16538" s="12"/>
    </row>
    <row r="16539" spans="1:26">
      <c r="A16539" t="s">
        <v>28157</v>
      </c>
      <c r="B16539" t="s">
        <v>46777</v>
      </c>
      <c r="C16539" t="s">
        <v>50694</v>
      </c>
      <c r="D16539" t="s">
        <v>100434</v>
      </c>
      <c r="E16539" s="3">
        <v>2023</v>
      </c>
      <c r="F16539" s="3" t="s">
        <v>3</v>
      </c>
      <c r="G16539" s="3" t="s">
        <v>99440</v>
      </c>
      <c r="H16539" t="s">
        <v>28158</v>
      </c>
      <c r="K16539" s="3">
        <v>1</v>
      </c>
      <c r="L16539" s="2" t="s">
        <v>3</v>
      </c>
      <c r="M16539" s="2" t="s">
        <v>3</v>
      </c>
      <c r="N16539" s="3">
        <v>1</v>
      </c>
      <c r="O16539" s="2" t="s">
        <v>3</v>
      </c>
      <c r="P16539" s="2" t="s">
        <v>3</v>
      </c>
      <c r="Q16539" s="2" t="s">
        <v>3</v>
      </c>
      <c r="R16539" s="2" t="s">
        <v>3</v>
      </c>
      <c r="S16539" s="2" t="s">
        <v>3</v>
      </c>
      <c r="T16539" s="2" t="s">
        <v>3</v>
      </c>
      <c r="U16539" s="2" t="s">
        <v>3</v>
      </c>
      <c r="V16539" s="2" t="s">
        <v>3</v>
      </c>
      <c r="W16539" s="12"/>
      <c r="X16539" s="12"/>
      <c r="Y16539" s="12"/>
      <c r="Z16539" s="12"/>
    </row>
    <row r="16540" spans="1:26">
      <c r="A16540" s="5" t="s">
        <v>63662</v>
      </c>
      <c r="B16540" s="6" t="s">
        <v>9312</v>
      </c>
      <c r="C16540" s="6" t="s">
        <v>46763</v>
      </c>
      <c r="D16540" s="6" t="s">
        <v>3</v>
      </c>
      <c r="E16540" s="13">
        <v>2003</v>
      </c>
      <c r="F16540" s="7"/>
      <c r="G16540" s="13" t="s">
        <v>3</v>
      </c>
      <c r="H16540" s="6" t="s">
        <v>63663</v>
      </c>
      <c r="I16540" s="4" t="s">
        <v>46931</v>
      </c>
      <c r="J16540" s="4" t="s">
        <v>1571</v>
      </c>
      <c r="K16540" s="7">
        <v>1</v>
      </c>
      <c r="L16540" s="7">
        <v>8404.3248606531106</v>
      </c>
      <c r="M16540" s="7"/>
      <c r="N16540" s="7">
        <v>1</v>
      </c>
      <c r="O16540" s="7">
        <v>28871.064963626101</v>
      </c>
      <c r="P16540" s="7">
        <v>28871.064963626101</v>
      </c>
      <c r="Q16540" s="7" t="s">
        <v>3</v>
      </c>
      <c r="R16540" s="7" t="s">
        <v>3</v>
      </c>
      <c r="S16540" s="7">
        <v>8404.3248606531106</v>
      </c>
      <c r="T16540" s="7">
        <v>8404.3248606531106</v>
      </c>
      <c r="U16540" s="7">
        <v>8404.3248606531106</v>
      </c>
      <c r="V16540" s="7">
        <v>8404.3248606531106</v>
      </c>
      <c r="W16540" s="8">
        <v>0.29109854005183045</v>
      </c>
      <c r="X16540" s="8">
        <v>0.29109854005183045</v>
      </c>
      <c r="Y16540" s="8" t="s">
        <v>3</v>
      </c>
      <c r="Z16540" s="8" t="s">
        <v>3</v>
      </c>
    </row>
    <row r="16541" spans="1:26">
      <c r="A16541" s="5" t="s">
        <v>58853</v>
      </c>
      <c r="B16541" s="6" t="s">
        <v>9312</v>
      </c>
      <c r="C16541" s="6" t="s">
        <v>46763</v>
      </c>
      <c r="D16541" s="6" t="s">
        <v>3</v>
      </c>
      <c r="E16541" s="13"/>
      <c r="F16541" s="7"/>
      <c r="G16541" s="13" t="s">
        <v>3</v>
      </c>
      <c r="H16541" s="6" t="s">
        <v>58854</v>
      </c>
      <c r="I16541" s="4" t="s">
        <v>47025</v>
      </c>
      <c r="J16541" s="4" t="s">
        <v>1571</v>
      </c>
      <c r="K16541" s="7"/>
      <c r="L16541" s="7">
        <v>2243.6251552652202</v>
      </c>
      <c r="M16541" s="7"/>
      <c r="N16541" s="7">
        <v>1</v>
      </c>
      <c r="O16541" s="7">
        <v>39492.852023026098</v>
      </c>
      <c r="P16541" s="7">
        <v>39492.852023026098</v>
      </c>
      <c r="Q16541" s="7" t="s">
        <v>3</v>
      </c>
      <c r="R16541" s="7" t="s">
        <v>3</v>
      </c>
      <c r="S16541" s="7">
        <v>2243.6251552652202</v>
      </c>
      <c r="T16541" s="7">
        <v>2243.6251552652202</v>
      </c>
      <c r="U16541" s="7">
        <v>64504.250262015303</v>
      </c>
      <c r="V16541" s="7">
        <v>64504.250262015303</v>
      </c>
      <c r="W16541" s="8">
        <v>1.6333145609338733</v>
      </c>
      <c r="X16541" s="8">
        <v>1.6333145609338733</v>
      </c>
      <c r="Y16541" s="8" t="s">
        <v>3</v>
      </c>
      <c r="Z16541" s="8" t="s">
        <v>3</v>
      </c>
    </row>
    <row r="16542" spans="1:26">
      <c r="A16542" t="s">
        <v>28159</v>
      </c>
      <c r="B16542" t="s">
        <v>9312</v>
      </c>
      <c r="C16542" t="s">
        <v>97985</v>
      </c>
      <c r="D16542" t="s">
        <v>100435</v>
      </c>
      <c r="E16542" s="3">
        <v>2017</v>
      </c>
      <c r="F16542" s="3" t="s">
        <v>3</v>
      </c>
      <c r="G16542" s="3" t="s">
        <v>99440</v>
      </c>
      <c r="H16542" t="s">
        <v>28160</v>
      </c>
      <c r="K16542" s="3">
        <v>1</v>
      </c>
      <c r="L16542" s="2" t="s">
        <v>3</v>
      </c>
      <c r="M16542" s="2" t="s">
        <v>3</v>
      </c>
      <c r="N16542" s="3">
        <v>1</v>
      </c>
      <c r="O16542" s="2" t="s">
        <v>3</v>
      </c>
      <c r="P16542" s="2" t="s">
        <v>3</v>
      </c>
      <c r="Q16542" s="2" t="s">
        <v>3</v>
      </c>
      <c r="R16542" s="2" t="s">
        <v>3</v>
      </c>
      <c r="S16542" s="2" t="s">
        <v>3</v>
      </c>
      <c r="T16542" s="2" t="s">
        <v>3</v>
      </c>
      <c r="U16542" s="2" t="s">
        <v>3</v>
      </c>
      <c r="V16542" s="2" t="s">
        <v>3</v>
      </c>
      <c r="W16542" s="12"/>
      <c r="X16542" s="12"/>
      <c r="Y16542" s="12"/>
      <c r="Z16542" s="12"/>
    </row>
    <row r="16543" spans="1:26">
      <c r="A16543" s="5" t="s">
        <v>61508</v>
      </c>
      <c r="B16543" s="6" t="s">
        <v>46777</v>
      </c>
      <c r="C16543" s="6" t="s">
        <v>47519</v>
      </c>
      <c r="D16543" s="6" t="s">
        <v>61509</v>
      </c>
      <c r="E16543" s="13">
        <v>1985</v>
      </c>
      <c r="F16543" s="7"/>
      <c r="G16543" s="13" t="s">
        <v>3</v>
      </c>
      <c r="H16543" s="6" t="s">
        <v>61510</v>
      </c>
      <c r="I16543" s="4" t="s">
        <v>1528</v>
      </c>
      <c r="J16543" s="4" t="s">
        <v>46807</v>
      </c>
      <c r="K16543" s="7">
        <v>2</v>
      </c>
      <c r="L16543" s="7">
        <v>208211.28345319501</v>
      </c>
      <c r="M16543" s="7"/>
      <c r="N16543" s="7">
        <v>4</v>
      </c>
      <c r="O16543" s="7">
        <v>22000</v>
      </c>
      <c r="P16543" s="7">
        <v>40767</v>
      </c>
      <c r="Q16543" s="7" t="s">
        <v>3</v>
      </c>
      <c r="R16543" s="7" t="s">
        <v>3</v>
      </c>
      <c r="S16543" s="7">
        <v>137618.17933296884</v>
      </c>
      <c r="T16543" s="7">
        <v>571572.73499999999</v>
      </c>
      <c r="U16543" s="7">
        <v>146243.17933296884</v>
      </c>
      <c r="V16543" s="7">
        <v>624925.73499999999</v>
      </c>
      <c r="W16543" s="8">
        <v>7.0523847956064785</v>
      </c>
      <c r="X16543" s="8">
        <v>15.329205852773075</v>
      </c>
      <c r="Y16543" s="8" t="s">
        <v>3</v>
      </c>
      <c r="Z16543" s="8" t="s">
        <v>3</v>
      </c>
    </row>
    <row r="16544" spans="1:26">
      <c r="A16544" t="s">
        <v>28161</v>
      </c>
      <c r="B16544" t="s">
        <v>3</v>
      </c>
      <c r="C16544" t="s">
        <v>3</v>
      </c>
      <c r="D16544" t="s">
        <v>100436</v>
      </c>
      <c r="E16544" s="3" t="s">
        <v>3</v>
      </c>
      <c r="F16544" s="3" t="s">
        <v>3</v>
      </c>
      <c r="G16544" s="3" t="s">
        <v>99440</v>
      </c>
      <c r="H16544" t="s">
        <v>3</v>
      </c>
      <c r="K16544" s="3">
        <v>1</v>
      </c>
      <c r="L16544" s="2" t="s">
        <v>3</v>
      </c>
      <c r="M16544" s="2" t="s">
        <v>3</v>
      </c>
      <c r="N16544" s="3">
        <v>1</v>
      </c>
      <c r="O16544" s="2" t="s">
        <v>3</v>
      </c>
      <c r="P16544" s="2" t="s">
        <v>3</v>
      </c>
      <c r="Q16544" s="2" t="s">
        <v>3</v>
      </c>
      <c r="R16544" s="2" t="s">
        <v>3</v>
      </c>
      <c r="S16544" s="2" t="s">
        <v>3</v>
      </c>
      <c r="T16544" s="2" t="s">
        <v>3</v>
      </c>
      <c r="U16544" s="2" t="s">
        <v>3</v>
      </c>
      <c r="V16544" s="2" t="s">
        <v>3</v>
      </c>
      <c r="W16544" s="12"/>
      <c r="X16544" s="12"/>
      <c r="Y16544" s="12"/>
      <c r="Z16544" s="12"/>
    </row>
    <row r="16545" spans="1:26">
      <c r="A16545" s="5" t="s">
        <v>78129</v>
      </c>
      <c r="B16545" s="6" t="s">
        <v>9312</v>
      </c>
      <c r="C16545" s="6" t="s">
        <v>46763</v>
      </c>
      <c r="D16545" s="6" t="s">
        <v>78130</v>
      </c>
      <c r="E16545" s="13"/>
      <c r="F16545" s="7"/>
      <c r="G16545" s="13" t="s">
        <v>3</v>
      </c>
      <c r="H16545" s="6" t="s">
        <v>78131</v>
      </c>
      <c r="I16545" s="4" t="s">
        <v>47103</v>
      </c>
      <c r="J16545" s="4" t="s">
        <v>1571</v>
      </c>
      <c r="K16545" s="7"/>
      <c r="L16545" s="7">
        <v>64225.878653023996</v>
      </c>
      <c r="M16545" s="7"/>
      <c r="N16545" s="7">
        <v>3</v>
      </c>
      <c r="O16545" s="7">
        <v>322407.55755186803</v>
      </c>
      <c r="P16545" s="7">
        <v>389545.64394414797</v>
      </c>
      <c r="Q16545" s="7">
        <v>12294.170010887399</v>
      </c>
      <c r="R16545" s="7">
        <v>59449.422019404701</v>
      </c>
      <c r="S16545" s="7">
        <v>42683.289386081698</v>
      </c>
      <c r="T16545" s="7">
        <v>91770.794947684393</v>
      </c>
      <c r="U16545" s="7">
        <v>118492.68750988269</v>
      </c>
      <c r="V16545" s="7">
        <v>453281.00950162002</v>
      </c>
      <c r="W16545" s="8">
        <v>0.45040687375549271</v>
      </c>
      <c r="X16545" s="8">
        <v>1.1636146278319319</v>
      </c>
      <c r="Y16545" s="8">
        <v>7.6246495609943183</v>
      </c>
      <c r="Z16545" s="8">
        <v>11.811661945741982</v>
      </c>
    </row>
    <row r="16546" spans="1:26">
      <c r="A16546" t="s">
        <v>28162</v>
      </c>
      <c r="B16546" t="s">
        <v>9312</v>
      </c>
      <c r="C16546" t="s">
        <v>49557</v>
      </c>
      <c r="D16546" t="s">
        <v>66517</v>
      </c>
      <c r="E16546" s="3">
        <v>1988</v>
      </c>
      <c r="F16546" s="3" t="s">
        <v>3</v>
      </c>
      <c r="G16546" s="3" t="s">
        <v>99440</v>
      </c>
      <c r="H16546" t="s">
        <v>28163</v>
      </c>
      <c r="K16546" s="3">
        <v>2</v>
      </c>
      <c r="L16546" s="2">
        <v>15913.525393567614</v>
      </c>
      <c r="M16546" s="2" t="s">
        <v>3</v>
      </c>
      <c r="N16546" s="3">
        <v>4</v>
      </c>
      <c r="O16546" s="2">
        <v>83945.356369689296</v>
      </c>
      <c r="P16546" s="2">
        <v>83945.356369689296</v>
      </c>
      <c r="Q16546" s="2">
        <v>3116.86448316623</v>
      </c>
      <c r="R16546" s="2">
        <v>3116.86448316623</v>
      </c>
      <c r="S16546" s="2">
        <v>3180.9142540499874</v>
      </c>
      <c r="T16546" s="2">
        <v>31546.881043233403</v>
      </c>
      <c r="U16546" s="2">
        <v>9195.9617401497508</v>
      </c>
      <c r="V16546" s="2">
        <v>85733.602374192706</v>
      </c>
      <c r="W16546" s="12">
        <v>0.39503067306261691</v>
      </c>
      <c r="X16546" s="12">
        <v>0.39503067306261691</v>
      </c>
      <c r="Y16546" s="12">
        <v>10.639214764163695</v>
      </c>
      <c r="Z16546" s="12">
        <v>10.639214764163695</v>
      </c>
    </row>
    <row r="16547" spans="1:26">
      <c r="A16547" t="s">
        <v>28164</v>
      </c>
      <c r="B16547" t="s">
        <v>1963</v>
      </c>
      <c r="C16547" t="s">
        <v>46763</v>
      </c>
      <c r="D16547" t="s">
        <v>3</v>
      </c>
      <c r="E16547" s="3">
        <v>2003</v>
      </c>
      <c r="F16547" s="3" t="s">
        <v>3</v>
      </c>
      <c r="G16547" s="3" t="s">
        <v>99440</v>
      </c>
      <c r="H16547" t="s">
        <v>28165</v>
      </c>
      <c r="K16547" s="3">
        <v>1</v>
      </c>
      <c r="L16547" s="2" t="s">
        <v>3</v>
      </c>
      <c r="M16547" s="2" t="s">
        <v>3</v>
      </c>
      <c r="N16547" s="3">
        <v>1</v>
      </c>
      <c r="O16547" s="2" t="s">
        <v>3</v>
      </c>
      <c r="P16547" s="2" t="s">
        <v>3</v>
      </c>
      <c r="Q16547" s="2" t="s">
        <v>3</v>
      </c>
      <c r="R16547" s="2" t="s">
        <v>3</v>
      </c>
      <c r="S16547" s="2" t="s">
        <v>3</v>
      </c>
      <c r="T16547" s="2" t="s">
        <v>3</v>
      </c>
      <c r="U16547" s="2" t="s">
        <v>3</v>
      </c>
      <c r="V16547" s="2" t="s">
        <v>3</v>
      </c>
      <c r="W16547" s="12"/>
      <c r="X16547" s="12"/>
      <c r="Y16547" s="12"/>
      <c r="Z16547" s="12"/>
    </row>
    <row r="16548" spans="1:26">
      <c r="A16548" s="5" t="s">
        <v>87388</v>
      </c>
      <c r="B16548" s="6" t="s">
        <v>9312</v>
      </c>
      <c r="C16548" s="6" t="s">
        <v>46763</v>
      </c>
      <c r="D16548" s="6" t="s">
        <v>3</v>
      </c>
      <c r="E16548" s="13">
        <v>2003</v>
      </c>
      <c r="F16548" s="7"/>
      <c r="G16548" s="13" t="s">
        <v>3</v>
      </c>
      <c r="H16548" s="6" t="s">
        <v>63663</v>
      </c>
      <c r="I16548" s="4" t="s">
        <v>46931</v>
      </c>
      <c r="J16548" s="4" t="s">
        <v>1571</v>
      </c>
      <c r="K16548" s="7"/>
      <c r="L16548" s="7">
        <v>32242.336916001401</v>
      </c>
      <c r="M16548" s="7"/>
      <c r="N16548" s="7">
        <v>1</v>
      </c>
      <c r="O16548" s="7" t="s">
        <v>3</v>
      </c>
      <c r="P16548" s="7" t="s">
        <v>3</v>
      </c>
      <c r="Q16548" s="7" t="s">
        <v>3</v>
      </c>
      <c r="R16548" s="7" t="s">
        <v>3</v>
      </c>
      <c r="S16548" s="7">
        <v>32242.336916001401</v>
      </c>
      <c r="T16548" s="7">
        <v>32242.336916001401</v>
      </c>
      <c r="U16548" s="7">
        <v>47096.1377691741</v>
      </c>
      <c r="V16548" s="7">
        <v>47096.1377691741</v>
      </c>
      <c r="W16548" s="8" t="s">
        <v>3</v>
      </c>
      <c r="X16548" s="8" t="s">
        <v>3</v>
      </c>
      <c r="Y16548" s="8" t="s">
        <v>3</v>
      </c>
      <c r="Z16548" s="8" t="s">
        <v>3</v>
      </c>
    </row>
    <row r="16549" spans="1:26">
      <c r="A16549" t="s">
        <v>28166</v>
      </c>
      <c r="B16549" t="s">
        <v>2052</v>
      </c>
      <c r="C16549" t="s">
        <v>97986</v>
      </c>
      <c r="D16549" t="s">
        <v>100437</v>
      </c>
      <c r="E16549" s="3">
        <v>1994</v>
      </c>
      <c r="F16549" s="3" t="s">
        <v>3</v>
      </c>
      <c r="G16549" s="3" t="s">
        <v>99440</v>
      </c>
      <c r="H16549" t="s">
        <v>28167</v>
      </c>
      <c r="K16549" s="3">
        <v>1</v>
      </c>
      <c r="L16549" s="2" t="s">
        <v>3</v>
      </c>
      <c r="M16549" s="2" t="s">
        <v>3</v>
      </c>
      <c r="N16549" s="3">
        <v>1</v>
      </c>
      <c r="O16549" s="2" t="s">
        <v>3</v>
      </c>
      <c r="P16549" s="2" t="s">
        <v>3</v>
      </c>
      <c r="Q16549" s="2" t="s">
        <v>3</v>
      </c>
      <c r="R16549" s="2" t="s">
        <v>3</v>
      </c>
      <c r="S16549" s="2" t="s">
        <v>3</v>
      </c>
      <c r="T16549" s="2" t="s">
        <v>3</v>
      </c>
      <c r="U16549" s="2" t="s">
        <v>3</v>
      </c>
      <c r="V16549" s="2" t="s">
        <v>3</v>
      </c>
      <c r="W16549" s="12"/>
      <c r="X16549" s="12"/>
      <c r="Y16549" s="12"/>
      <c r="Z16549" s="12"/>
    </row>
    <row r="16550" spans="1:26">
      <c r="A16550" s="5" t="s">
        <v>76024</v>
      </c>
      <c r="B16550" s="6" t="s">
        <v>49859</v>
      </c>
      <c r="C16550" s="6" t="s">
        <v>49704</v>
      </c>
      <c r="D16550" s="6" t="s">
        <v>76025</v>
      </c>
      <c r="E16550" s="13"/>
      <c r="F16550" s="7"/>
      <c r="G16550" s="13" t="s">
        <v>3</v>
      </c>
      <c r="H16550" s="6" t="s">
        <v>76026</v>
      </c>
      <c r="I16550" s="4" t="s">
        <v>46885</v>
      </c>
      <c r="J16550" s="4" t="s">
        <v>46761</v>
      </c>
      <c r="K16550" s="7"/>
      <c r="L16550" s="7">
        <v>500772.66800000001</v>
      </c>
      <c r="M16550" s="7"/>
      <c r="N16550" s="7">
        <v>1</v>
      </c>
      <c r="O16550" s="7">
        <v>245909.761</v>
      </c>
      <c r="P16550" s="7">
        <v>245909.761</v>
      </c>
      <c r="Q16550" s="7">
        <v>70995.418999999994</v>
      </c>
      <c r="R16550" s="7">
        <v>70995.418999999994</v>
      </c>
      <c r="S16550" s="7">
        <v>500772.66800000001</v>
      </c>
      <c r="T16550" s="7">
        <v>500772.66800000001</v>
      </c>
      <c r="U16550" s="7">
        <v>573685.94199999992</v>
      </c>
      <c r="V16550" s="7">
        <v>573685.94199999992</v>
      </c>
      <c r="W16550" s="8">
        <v>2.3329124458788764</v>
      </c>
      <c r="X16550" s="8">
        <v>2.3329124458788764</v>
      </c>
      <c r="Y16550" s="8">
        <v>8.0806050598842152</v>
      </c>
      <c r="Z16550" s="8">
        <v>8.0806050598842152</v>
      </c>
    </row>
    <row r="16551" spans="1:26">
      <c r="A16551" t="s">
        <v>28168</v>
      </c>
      <c r="B16551" t="s">
        <v>6900</v>
      </c>
      <c r="C16551" t="s">
        <v>48260</v>
      </c>
      <c r="D16551" t="s">
        <v>100438</v>
      </c>
      <c r="E16551" s="3">
        <v>2003</v>
      </c>
      <c r="F16551" s="3">
        <v>4</v>
      </c>
      <c r="G16551" s="3" t="s">
        <v>99440</v>
      </c>
      <c r="H16551" t="s">
        <v>28169</v>
      </c>
      <c r="I16551" t="s">
        <v>46885</v>
      </c>
      <c r="K16551" s="3">
        <v>1</v>
      </c>
      <c r="L16551" s="2" t="s">
        <v>3</v>
      </c>
      <c r="M16551" s="2" t="s">
        <v>3</v>
      </c>
      <c r="N16551" s="3">
        <v>3</v>
      </c>
      <c r="O16551" s="2" t="s">
        <v>3</v>
      </c>
      <c r="P16551" s="2" t="s">
        <v>3</v>
      </c>
      <c r="Q16551" s="2" t="s">
        <v>3</v>
      </c>
      <c r="R16551" s="2" t="s">
        <v>3</v>
      </c>
      <c r="S16551" s="2" t="s">
        <v>3</v>
      </c>
      <c r="T16551" s="2" t="s">
        <v>3</v>
      </c>
      <c r="U16551" s="2" t="s">
        <v>3</v>
      </c>
      <c r="V16551" s="2" t="s">
        <v>3</v>
      </c>
      <c r="W16551" s="12"/>
      <c r="X16551" s="12"/>
      <c r="Y16551" s="12"/>
      <c r="Z16551" s="12"/>
    </row>
    <row r="16552" spans="1:26">
      <c r="A16552" t="s">
        <v>28170</v>
      </c>
      <c r="B16552" t="s">
        <v>2052</v>
      </c>
      <c r="C16552" t="s">
        <v>97987</v>
      </c>
      <c r="D16552" t="s">
        <v>100439</v>
      </c>
      <c r="E16552" s="3">
        <v>1955</v>
      </c>
      <c r="F16552" s="3">
        <v>5</v>
      </c>
      <c r="G16552" s="3" t="s">
        <v>99440</v>
      </c>
      <c r="H16552" t="s">
        <v>28171</v>
      </c>
      <c r="I16552" t="s">
        <v>47025</v>
      </c>
      <c r="K16552" s="3">
        <v>1</v>
      </c>
      <c r="L16552" s="2" t="s">
        <v>3</v>
      </c>
      <c r="M16552" s="2" t="s">
        <v>3</v>
      </c>
      <c r="N16552" s="3">
        <v>2</v>
      </c>
      <c r="O16552" s="2" t="s">
        <v>3</v>
      </c>
      <c r="P16552" s="2" t="s">
        <v>3</v>
      </c>
      <c r="Q16552" s="2" t="s">
        <v>3</v>
      </c>
      <c r="R16552" s="2" t="s">
        <v>3</v>
      </c>
      <c r="S16552" s="2" t="s">
        <v>3</v>
      </c>
      <c r="T16552" s="2" t="s">
        <v>3</v>
      </c>
      <c r="U16552" s="2" t="s">
        <v>3</v>
      </c>
      <c r="V16552" s="2" t="s">
        <v>3</v>
      </c>
      <c r="W16552" s="12"/>
      <c r="X16552" s="12"/>
      <c r="Y16552" s="12"/>
      <c r="Z16552" s="12"/>
    </row>
    <row r="16553" spans="1:26">
      <c r="A16553" t="s">
        <v>28172</v>
      </c>
      <c r="B16553" t="s">
        <v>46777</v>
      </c>
      <c r="C16553" t="s">
        <v>97988</v>
      </c>
      <c r="D16553" t="s">
        <v>100440</v>
      </c>
      <c r="E16553" s="3">
        <v>1984</v>
      </c>
      <c r="F16553" s="3" t="s">
        <v>3</v>
      </c>
      <c r="G16553" s="3" t="s">
        <v>99440</v>
      </c>
      <c r="H16553" t="s">
        <v>28173</v>
      </c>
      <c r="I16553" t="s">
        <v>46814</v>
      </c>
      <c r="K16553" s="3">
        <v>1</v>
      </c>
      <c r="L16553" s="2" t="s">
        <v>3</v>
      </c>
      <c r="M16553" s="2" t="s">
        <v>3</v>
      </c>
      <c r="N16553" s="3">
        <v>1</v>
      </c>
      <c r="O16553" s="2" t="s">
        <v>3</v>
      </c>
      <c r="P16553" s="2" t="s">
        <v>3</v>
      </c>
      <c r="Q16553" s="2" t="s">
        <v>3</v>
      </c>
      <c r="R16553" s="2" t="s">
        <v>3</v>
      </c>
      <c r="S16553" s="2" t="s">
        <v>3</v>
      </c>
      <c r="T16553" s="2" t="s">
        <v>3</v>
      </c>
      <c r="U16553" s="2" t="s">
        <v>3</v>
      </c>
      <c r="V16553" s="2" t="s">
        <v>3</v>
      </c>
      <c r="W16553" s="12"/>
      <c r="X16553" s="12"/>
      <c r="Y16553" s="12"/>
      <c r="Z16553" s="12"/>
    </row>
    <row r="16554" spans="1:26">
      <c r="A16554" t="s">
        <v>28174</v>
      </c>
      <c r="B16554" t="s">
        <v>46777</v>
      </c>
      <c r="C16554" t="s">
        <v>62548</v>
      </c>
      <c r="D16554" t="s">
        <v>62549</v>
      </c>
      <c r="E16554" s="3">
        <v>1984</v>
      </c>
      <c r="F16554" s="3">
        <v>4</v>
      </c>
      <c r="G16554" s="3" t="s">
        <v>99440</v>
      </c>
      <c r="H16554" t="s">
        <v>28175</v>
      </c>
      <c r="I16554" t="s">
        <v>66662</v>
      </c>
      <c r="K16554" s="3">
        <v>1</v>
      </c>
      <c r="L16554" s="2">
        <v>18400</v>
      </c>
      <c r="M16554" s="2" t="s">
        <v>3</v>
      </c>
      <c r="N16554" s="3">
        <v>8</v>
      </c>
      <c r="O16554" s="2">
        <v>0</v>
      </c>
      <c r="P16554" s="2">
        <v>0</v>
      </c>
      <c r="Q16554" s="2">
        <v>0</v>
      </c>
      <c r="R16554" s="2">
        <v>0</v>
      </c>
      <c r="S16554" s="2">
        <v>16700</v>
      </c>
      <c r="T16554" s="2">
        <v>64800</v>
      </c>
      <c r="U16554" s="2">
        <v>16700</v>
      </c>
      <c r="V16554" s="2">
        <v>108000</v>
      </c>
      <c r="W16554" s="12" t="s">
        <v>3</v>
      </c>
      <c r="X16554" s="12" t="s">
        <v>3</v>
      </c>
      <c r="Y16554" s="12" t="s">
        <v>3</v>
      </c>
      <c r="Z16554" s="12" t="s">
        <v>3</v>
      </c>
    </row>
    <row r="16555" spans="1:26">
      <c r="A16555" s="5" t="s">
        <v>60272</v>
      </c>
      <c r="B16555" s="6" t="s">
        <v>4127</v>
      </c>
      <c r="C16555" s="6" t="s">
        <v>60273</v>
      </c>
      <c r="D16555" s="6" t="s">
        <v>60274</v>
      </c>
      <c r="E16555" s="13">
        <v>1962</v>
      </c>
      <c r="F16555" s="7"/>
      <c r="G16555" s="13" t="s">
        <v>3</v>
      </c>
      <c r="H16555" s="6" t="s">
        <v>60275</v>
      </c>
      <c r="I16555" s="4" t="s">
        <v>47025</v>
      </c>
      <c r="J16555" s="4" t="s">
        <v>1571</v>
      </c>
      <c r="K16555" s="7"/>
      <c r="L16555" s="7">
        <v>10167.8139200072</v>
      </c>
      <c r="M16555" s="7"/>
      <c r="N16555" s="7">
        <v>1</v>
      </c>
      <c r="O16555" s="7" t="s">
        <v>3</v>
      </c>
      <c r="P16555" s="7" t="s">
        <v>3</v>
      </c>
      <c r="Q16555" s="7" t="s">
        <v>3</v>
      </c>
      <c r="R16555" s="7" t="s">
        <v>3</v>
      </c>
      <c r="S16555" s="7">
        <v>10167.8139200072</v>
      </c>
      <c r="T16555" s="7">
        <v>10167.8139200072</v>
      </c>
      <c r="U16555" s="7">
        <v>10167.8139200072</v>
      </c>
      <c r="V16555" s="7">
        <v>10167.8139200072</v>
      </c>
      <c r="W16555" s="8" t="s">
        <v>3</v>
      </c>
      <c r="X16555" s="8" t="s">
        <v>3</v>
      </c>
      <c r="Y16555" s="8" t="s">
        <v>3</v>
      </c>
      <c r="Z16555" s="8" t="s">
        <v>3</v>
      </c>
    </row>
    <row r="16556" spans="1:26">
      <c r="A16556" t="s">
        <v>28176</v>
      </c>
      <c r="B16556" t="s">
        <v>9312</v>
      </c>
      <c r="C16556" t="s">
        <v>46763</v>
      </c>
      <c r="D16556" t="s">
        <v>100441</v>
      </c>
      <c r="E16556" s="3">
        <v>2001</v>
      </c>
      <c r="F16556" s="3" t="s">
        <v>3</v>
      </c>
      <c r="G16556" s="3" t="s">
        <v>99440</v>
      </c>
      <c r="H16556" t="s">
        <v>28177</v>
      </c>
      <c r="K16556" s="3">
        <v>1</v>
      </c>
      <c r="L16556" s="2" t="s">
        <v>3</v>
      </c>
      <c r="M16556" s="2" t="s">
        <v>3</v>
      </c>
      <c r="N16556" s="3">
        <v>1</v>
      </c>
      <c r="O16556" s="2" t="s">
        <v>3</v>
      </c>
      <c r="P16556" s="2" t="s">
        <v>3</v>
      </c>
      <c r="Q16556" s="2" t="s">
        <v>3</v>
      </c>
      <c r="R16556" s="2" t="s">
        <v>3</v>
      </c>
      <c r="S16556" s="2" t="s">
        <v>3</v>
      </c>
      <c r="T16556" s="2" t="s">
        <v>3</v>
      </c>
      <c r="U16556" s="2" t="s">
        <v>3</v>
      </c>
      <c r="V16556" s="2" t="s">
        <v>3</v>
      </c>
      <c r="W16556" s="12"/>
      <c r="X16556" s="12"/>
      <c r="Y16556" s="12"/>
      <c r="Z16556" s="12"/>
    </row>
    <row r="16557" spans="1:26">
      <c r="A16557" s="5" t="s">
        <v>54957</v>
      </c>
      <c r="B16557" s="6" t="s">
        <v>9312</v>
      </c>
      <c r="C16557" s="6" t="s">
        <v>3</v>
      </c>
      <c r="D16557" s="6" t="s">
        <v>3</v>
      </c>
      <c r="E16557" s="13"/>
      <c r="F16557" s="7"/>
      <c r="G16557" s="13" t="s">
        <v>3</v>
      </c>
      <c r="H16557" s="6" t="s">
        <v>3</v>
      </c>
      <c r="I16557" s="4" t="s">
        <v>46974</v>
      </c>
      <c r="J16557" s="4" t="s">
        <v>1571</v>
      </c>
      <c r="K16557" s="7"/>
      <c r="L16557" s="7">
        <v>74838.151949959793</v>
      </c>
      <c r="M16557" s="7"/>
      <c r="N16557" s="7">
        <v>1</v>
      </c>
      <c r="O16557" s="7" t="s">
        <v>3</v>
      </c>
      <c r="P16557" s="7" t="s">
        <v>3</v>
      </c>
      <c r="Q16557" s="7" t="s">
        <v>3</v>
      </c>
      <c r="R16557" s="7" t="s">
        <v>3</v>
      </c>
      <c r="S16557" s="7">
        <v>74838.151949959793</v>
      </c>
      <c r="T16557" s="7">
        <v>74838.151949959793</v>
      </c>
      <c r="U16557" s="7">
        <v>74838.151949959793</v>
      </c>
      <c r="V16557" s="7">
        <v>74838.151949959793</v>
      </c>
      <c r="W16557" s="8" t="s">
        <v>3</v>
      </c>
      <c r="X16557" s="8" t="s">
        <v>3</v>
      </c>
      <c r="Y16557" s="8" t="s">
        <v>3</v>
      </c>
      <c r="Z16557" s="8" t="s">
        <v>3</v>
      </c>
    </row>
    <row r="16558" spans="1:26">
      <c r="A16558" s="5" t="s">
        <v>66095</v>
      </c>
      <c r="B16558" s="6" t="s">
        <v>9312</v>
      </c>
      <c r="C16558" s="6" t="s">
        <v>46763</v>
      </c>
      <c r="D16558" s="6" t="s">
        <v>3</v>
      </c>
      <c r="E16558" s="13"/>
      <c r="F16558" s="7"/>
      <c r="G16558" s="13" t="s">
        <v>3</v>
      </c>
      <c r="H16558" s="6" t="s">
        <v>66096</v>
      </c>
      <c r="I16558" s="4" t="s">
        <v>47025</v>
      </c>
      <c r="J16558" s="4" t="s">
        <v>1571</v>
      </c>
      <c r="K16558" s="7">
        <v>1</v>
      </c>
      <c r="L16558" s="7">
        <v>526133.59223300999</v>
      </c>
      <c r="M16558" s="7"/>
      <c r="N16558" s="7">
        <v>1</v>
      </c>
      <c r="O16558" s="7">
        <v>1431888.69805996</v>
      </c>
      <c r="P16558" s="7">
        <v>1431888.69805996</v>
      </c>
      <c r="Q16558" s="7">
        <v>379895.96726022102</v>
      </c>
      <c r="R16558" s="7">
        <v>379895.96726022102</v>
      </c>
      <c r="S16558" s="7">
        <v>526133.59223300999</v>
      </c>
      <c r="T16558" s="7">
        <v>526133.59223300999</v>
      </c>
      <c r="U16558" s="7">
        <v>3579759.4129138002</v>
      </c>
      <c r="V16558" s="7">
        <v>3579759.4129138002</v>
      </c>
      <c r="W16558" s="8">
        <v>2.5000263063490555</v>
      </c>
      <c r="X16558" s="8">
        <v>2.5000263063490555</v>
      </c>
      <c r="Y16558" s="8">
        <v>9.4229992456375236</v>
      </c>
      <c r="Z16558" s="8">
        <v>9.4229992456375236</v>
      </c>
    </row>
    <row r="16559" spans="1:26">
      <c r="A16559" s="5" t="s">
        <v>65935</v>
      </c>
      <c r="B16559" s="6" t="s">
        <v>9312</v>
      </c>
      <c r="C16559" s="6" t="s">
        <v>3</v>
      </c>
      <c r="D16559" s="6" t="s">
        <v>3</v>
      </c>
      <c r="E16559" s="13"/>
      <c r="F16559" s="7"/>
      <c r="G16559" s="13" t="s">
        <v>3</v>
      </c>
      <c r="H16559" s="6" t="s">
        <v>65936</v>
      </c>
      <c r="I16559" s="4" t="s">
        <v>47025</v>
      </c>
      <c r="J16559" s="4" t="s">
        <v>1571</v>
      </c>
      <c r="K16559" s="7">
        <v>1</v>
      </c>
      <c r="L16559" s="7">
        <v>2065386.4178271301</v>
      </c>
      <c r="M16559" s="7"/>
      <c r="N16559" s="7">
        <v>1</v>
      </c>
      <c r="O16559" s="7" t="s">
        <v>3</v>
      </c>
      <c r="P16559" s="7" t="s">
        <v>3</v>
      </c>
      <c r="Q16559" s="7" t="s">
        <v>3</v>
      </c>
      <c r="R16559" s="7" t="s">
        <v>3</v>
      </c>
      <c r="S16559" s="7">
        <v>2065386.4178271301</v>
      </c>
      <c r="T16559" s="7">
        <v>2065386.4178271301</v>
      </c>
      <c r="U16559" s="7">
        <v>2429866.1741876798</v>
      </c>
      <c r="V16559" s="7">
        <v>2429866.1741876798</v>
      </c>
      <c r="W16559" s="8" t="s">
        <v>3</v>
      </c>
      <c r="X16559" s="8" t="s">
        <v>3</v>
      </c>
      <c r="Y16559" s="8" t="s">
        <v>3</v>
      </c>
      <c r="Z16559" s="8" t="s">
        <v>3</v>
      </c>
    </row>
    <row r="16560" spans="1:26">
      <c r="A16560" s="5" t="s">
        <v>84094</v>
      </c>
      <c r="B16560" s="6" t="s">
        <v>9312</v>
      </c>
      <c r="C16560" s="6" t="s">
        <v>84095</v>
      </c>
      <c r="D16560" s="6" t="s">
        <v>3</v>
      </c>
      <c r="E16560" s="13"/>
      <c r="F16560" s="7"/>
      <c r="G16560" s="13" t="s">
        <v>3</v>
      </c>
      <c r="H16560" s="6" t="s">
        <v>84096</v>
      </c>
      <c r="I16560" s="4" t="s">
        <v>1528</v>
      </c>
      <c r="J16560" s="4" t="s">
        <v>1571</v>
      </c>
      <c r="K16560" s="7">
        <v>2</v>
      </c>
      <c r="L16560" s="7">
        <v>295749.38535922498</v>
      </c>
      <c r="M16560" s="7"/>
      <c r="N16560" s="7">
        <v>2</v>
      </c>
      <c r="O16560" s="7">
        <v>206782.28702725799</v>
      </c>
      <c r="P16560" s="7">
        <v>206782.28702725799</v>
      </c>
      <c r="Q16560" s="7">
        <v>40904.055289014002</v>
      </c>
      <c r="R16560" s="7">
        <v>40904.055289014002</v>
      </c>
      <c r="S16560" s="7">
        <v>222128.5365545355</v>
      </c>
      <c r="T16560" s="7">
        <v>442991.08296860399</v>
      </c>
      <c r="U16560" s="7">
        <v>673979.72282822395</v>
      </c>
      <c r="V16560" s="7">
        <v>687730.41990117298</v>
      </c>
      <c r="W16560" s="8">
        <v>3.2372025997033362</v>
      </c>
      <c r="X16560" s="8">
        <v>3.3258671706755836</v>
      </c>
      <c r="Y16560" s="8">
        <v>16.365031594239685</v>
      </c>
      <c r="Z16560" s="8">
        <v>16.813257635261493</v>
      </c>
    </row>
    <row r="16561" spans="1:26">
      <c r="A16561" t="s">
        <v>28178</v>
      </c>
      <c r="B16561" t="s">
        <v>9312</v>
      </c>
      <c r="C16561" t="s">
        <v>46763</v>
      </c>
      <c r="D16561" t="s">
        <v>89678</v>
      </c>
      <c r="E16561" s="3">
        <v>2010</v>
      </c>
      <c r="F16561" s="3">
        <v>8</v>
      </c>
      <c r="G16561" s="3" t="s">
        <v>99441</v>
      </c>
      <c r="H16561" t="s">
        <v>28179</v>
      </c>
      <c r="I16561" t="s">
        <v>66662</v>
      </c>
      <c r="J16561" t="s">
        <v>1571</v>
      </c>
      <c r="K16561" s="3">
        <v>4</v>
      </c>
      <c r="L16561" s="2">
        <v>180134.077177153</v>
      </c>
      <c r="M16561" s="2">
        <v>14000000</v>
      </c>
      <c r="N16561" s="3">
        <v>13</v>
      </c>
      <c r="O16561" s="2">
        <v>0</v>
      </c>
      <c r="P16561" s="2">
        <v>0</v>
      </c>
      <c r="Q16561" s="2">
        <v>0</v>
      </c>
      <c r="R16561" s="2">
        <v>0</v>
      </c>
      <c r="S16561" s="2">
        <v>180134.077177153</v>
      </c>
      <c r="T16561" s="2">
        <v>180134.077177153</v>
      </c>
      <c r="U16561" s="2">
        <v>426786.13013238797</v>
      </c>
      <c r="V16561" s="2">
        <v>426786.13013238797</v>
      </c>
      <c r="W16561" s="12" t="s">
        <v>3</v>
      </c>
      <c r="X16561" s="12" t="s">
        <v>3</v>
      </c>
      <c r="Y16561" s="12" t="s">
        <v>3</v>
      </c>
      <c r="Z16561" s="12" t="s">
        <v>3</v>
      </c>
    </row>
    <row r="16562" spans="1:26">
      <c r="A16562" t="s">
        <v>28180</v>
      </c>
      <c r="B16562" t="s">
        <v>46777</v>
      </c>
      <c r="C16562" t="s">
        <v>64169</v>
      </c>
      <c r="D16562" t="s">
        <v>100442</v>
      </c>
      <c r="E16562" s="3">
        <v>1949</v>
      </c>
      <c r="F16562" s="3" t="s">
        <v>3</v>
      </c>
      <c r="G16562" s="3" t="s">
        <v>99440</v>
      </c>
      <c r="H16562" t="s">
        <v>28181</v>
      </c>
      <c r="K16562" s="3">
        <v>1</v>
      </c>
      <c r="L16562" s="2" t="s">
        <v>3</v>
      </c>
      <c r="M16562" s="2" t="s">
        <v>3</v>
      </c>
      <c r="N16562" s="3">
        <v>1</v>
      </c>
      <c r="O16562" s="2" t="s">
        <v>3</v>
      </c>
      <c r="P16562" s="2" t="s">
        <v>3</v>
      </c>
      <c r="Q16562" s="2" t="s">
        <v>3</v>
      </c>
      <c r="R16562" s="2" t="s">
        <v>3</v>
      </c>
      <c r="S16562" s="2" t="s">
        <v>3</v>
      </c>
      <c r="T16562" s="2" t="s">
        <v>3</v>
      </c>
      <c r="U16562" s="2" t="s">
        <v>3</v>
      </c>
      <c r="V16562" s="2" t="s">
        <v>3</v>
      </c>
      <c r="W16562" s="12"/>
      <c r="X16562" s="12"/>
      <c r="Y16562" s="12"/>
      <c r="Z16562" s="12"/>
    </row>
    <row r="16563" spans="1:26">
      <c r="A16563" s="5" t="s">
        <v>91508</v>
      </c>
      <c r="B16563" s="6" t="s">
        <v>2052</v>
      </c>
      <c r="C16563" s="6" t="s">
        <v>91509</v>
      </c>
      <c r="D16563" s="6" t="s">
        <v>91510</v>
      </c>
      <c r="E16563" s="13"/>
      <c r="F16563" s="7"/>
      <c r="G16563" s="13" t="s">
        <v>3</v>
      </c>
      <c r="H16563" s="6" t="s">
        <v>91511</v>
      </c>
      <c r="I16563" s="4" t="s">
        <v>46766</v>
      </c>
      <c r="J16563" s="4" t="s">
        <v>903</v>
      </c>
      <c r="K16563" s="7"/>
      <c r="L16563" s="7">
        <v>1092.3655783468901</v>
      </c>
      <c r="M16563" s="7"/>
      <c r="N16563" s="7">
        <v>1</v>
      </c>
      <c r="O16563" s="7" t="s">
        <v>3</v>
      </c>
      <c r="P16563" s="7" t="s">
        <v>3</v>
      </c>
      <c r="Q16563" s="7" t="s">
        <v>3</v>
      </c>
      <c r="R16563" s="7" t="s">
        <v>3</v>
      </c>
      <c r="S16563" s="7">
        <v>1092.3655783468901</v>
      </c>
      <c r="T16563" s="7">
        <v>1092.3655783468901</v>
      </c>
      <c r="U16563" s="7">
        <v>2184.6874620706399</v>
      </c>
      <c r="V16563" s="7">
        <v>2184.6874620706399</v>
      </c>
      <c r="W16563" s="8" t="s">
        <v>3</v>
      </c>
      <c r="X16563" s="8" t="s">
        <v>3</v>
      </c>
      <c r="Y16563" s="8" t="s">
        <v>3</v>
      </c>
      <c r="Z16563" s="8" t="s">
        <v>3</v>
      </c>
    </row>
    <row r="16564" spans="1:26">
      <c r="A16564" s="5" t="s">
        <v>70778</v>
      </c>
      <c r="B16564" s="6" t="s">
        <v>16335</v>
      </c>
      <c r="C16564" s="6" t="s">
        <v>16335</v>
      </c>
      <c r="D16564" s="6" t="s">
        <v>3</v>
      </c>
      <c r="E16564" s="13"/>
      <c r="F16564" s="7"/>
      <c r="G16564" s="13" t="s">
        <v>3</v>
      </c>
      <c r="H16564" s="6" t="s">
        <v>70779</v>
      </c>
      <c r="I16564" s="4" t="s">
        <v>46766</v>
      </c>
      <c r="J16564" s="4" t="s">
        <v>46761</v>
      </c>
      <c r="K16564" s="7"/>
      <c r="L16564" s="7">
        <v>3040</v>
      </c>
      <c r="M16564" s="7"/>
      <c r="N16564" s="7">
        <v>1</v>
      </c>
      <c r="O16564" s="7" t="s">
        <v>3</v>
      </c>
      <c r="P16564" s="7" t="s">
        <v>3</v>
      </c>
      <c r="Q16564" s="7" t="s">
        <v>3</v>
      </c>
      <c r="R16564" s="7" t="s">
        <v>3</v>
      </c>
      <c r="S16564" s="7">
        <v>3040</v>
      </c>
      <c r="T16564" s="7">
        <v>3040</v>
      </c>
      <c r="U16564" s="7">
        <v>3800</v>
      </c>
      <c r="V16564" s="7">
        <v>3800</v>
      </c>
      <c r="W16564" s="8" t="s">
        <v>3</v>
      </c>
      <c r="X16564" s="8" t="s">
        <v>3</v>
      </c>
      <c r="Y16564" s="8" t="s">
        <v>3</v>
      </c>
      <c r="Z16564" s="8" t="s">
        <v>3</v>
      </c>
    </row>
    <row r="16565" spans="1:26">
      <c r="A16565" s="5" t="s">
        <v>70899</v>
      </c>
      <c r="B16565" s="6" t="s">
        <v>29238</v>
      </c>
      <c r="C16565" s="6" t="s">
        <v>47017</v>
      </c>
      <c r="D16565" s="6" t="s">
        <v>70900</v>
      </c>
      <c r="E16565" s="13">
        <v>2016</v>
      </c>
      <c r="F16565" s="7"/>
      <c r="G16565" s="13" t="s">
        <v>3</v>
      </c>
      <c r="H16565" s="6" t="s">
        <v>70901</v>
      </c>
      <c r="I16565" s="4" t="s">
        <v>46756</v>
      </c>
      <c r="J16565" s="4" t="s">
        <v>1571</v>
      </c>
      <c r="K16565" s="7"/>
      <c r="L16565" s="7">
        <v>65057.270791058101</v>
      </c>
      <c r="M16565" s="7"/>
      <c r="N16565" s="7">
        <v>1</v>
      </c>
      <c r="O16565" s="7">
        <v>18955.560249804101</v>
      </c>
      <c r="P16565" s="7">
        <v>18955.560249804101</v>
      </c>
      <c r="Q16565" s="7" t="s">
        <v>3</v>
      </c>
      <c r="R16565" s="7" t="s">
        <v>3</v>
      </c>
      <c r="S16565" s="7">
        <v>65057.270791058101</v>
      </c>
      <c r="T16565" s="7">
        <v>65057.270791058101</v>
      </c>
      <c r="U16565" s="7">
        <v>65174.2212963274</v>
      </c>
      <c r="V16565" s="7">
        <v>65174.2212963274</v>
      </c>
      <c r="W16565" s="8">
        <v>3.4382640469305543</v>
      </c>
      <c r="X16565" s="8">
        <v>3.4382640469305543</v>
      </c>
      <c r="Y16565" s="8" t="s">
        <v>3</v>
      </c>
      <c r="Z16565" s="8" t="s">
        <v>3</v>
      </c>
    </row>
    <row r="16566" spans="1:26">
      <c r="A16566" s="5" t="s">
        <v>83810</v>
      </c>
      <c r="B16566" s="6" t="s">
        <v>5373</v>
      </c>
      <c r="C16566" s="6" t="s">
        <v>50140</v>
      </c>
      <c r="D16566" s="6" t="s">
        <v>83811</v>
      </c>
      <c r="E16566" s="13">
        <v>2015</v>
      </c>
      <c r="F16566" s="7"/>
      <c r="G16566" s="13" t="s">
        <v>3</v>
      </c>
      <c r="H16566" s="6" t="s">
        <v>83812</v>
      </c>
      <c r="I16566" s="4" t="s">
        <v>46974</v>
      </c>
      <c r="J16566" s="4" t="s">
        <v>1571</v>
      </c>
      <c r="K16566" s="7">
        <v>1</v>
      </c>
      <c r="L16566" s="7">
        <v>17434.102445468099</v>
      </c>
      <c r="M16566" s="7"/>
      <c r="N16566" s="7">
        <v>1</v>
      </c>
      <c r="O16566" s="7" t="s">
        <v>3</v>
      </c>
      <c r="P16566" s="7" t="s">
        <v>3</v>
      </c>
      <c r="Q16566" s="7" t="s">
        <v>3</v>
      </c>
      <c r="R16566" s="7" t="s">
        <v>3</v>
      </c>
      <c r="S16566" s="7">
        <v>17434.102445468099</v>
      </c>
      <c r="T16566" s="7">
        <v>17434.102445468099</v>
      </c>
      <c r="U16566" s="7">
        <v>17434.102445468099</v>
      </c>
      <c r="V16566" s="7">
        <v>17434.102445468099</v>
      </c>
      <c r="W16566" s="8" t="s">
        <v>3</v>
      </c>
      <c r="X16566" s="8" t="s">
        <v>3</v>
      </c>
      <c r="Y16566" s="8" t="s">
        <v>3</v>
      </c>
      <c r="Z16566" s="8" t="s">
        <v>3</v>
      </c>
    </row>
    <row r="16567" spans="1:26">
      <c r="A16567" s="5" t="s">
        <v>53704</v>
      </c>
      <c r="B16567" s="6" t="s">
        <v>16335</v>
      </c>
      <c r="C16567" s="6" t="s">
        <v>16335</v>
      </c>
      <c r="D16567" s="6" t="s">
        <v>3</v>
      </c>
      <c r="E16567" s="13">
        <v>2011</v>
      </c>
      <c r="F16567" s="7"/>
      <c r="G16567" s="13" t="s">
        <v>3</v>
      </c>
      <c r="H16567" s="6" t="s">
        <v>53705</v>
      </c>
      <c r="I16567" s="4" t="s">
        <v>46998</v>
      </c>
      <c r="J16567" s="4" t="s">
        <v>1571</v>
      </c>
      <c r="K16567" s="7"/>
      <c r="L16567" s="7">
        <v>301244.48194637697</v>
      </c>
      <c r="M16567" s="7"/>
      <c r="N16567" s="7">
        <v>1</v>
      </c>
      <c r="O16567" s="7" t="s">
        <v>3</v>
      </c>
      <c r="P16567" s="7" t="s">
        <v>3</v>
      </c>
      <c r="Q16567" s="7" t="s">
        <v>3</v>
      </c>
      <c r="R16567" s="7" t="s">
        <v>3</v>
      </c>
      <c r="S16567" s="7">
        <v>301244.48194637697</v>
      </c>
      <c r="T16567" s="7">
        <v>301244.48194637697</v>
      </c>
      <c r="U16567" s="7">
        <v>301244.48194637697</v>
      </c>
      <c r="V16567" s="7">
        <v>301244.48194637697</v>
      </c>
      <c r="W16567" s="8" t="s">
        <v>3</v>
      </c>
      <c r="X16567" s="8" t="s">
        <v>3</v>
      </c>
      <c r="Y16567" s="8" t="s">
        <v>3</v>
      </c>
      <c r="Z16567" s="8" t="s">
        <v>3</v>
      </c>
    </row>
    <row r="16568" spans="1:26">
      <c r="A16568" t="s">
        <v>28182</v>
      </c>
      <c r="B16568" t="s">
        <v>5373</v>
      </c>
      <c r="C16568" t="s">
        <v>49678</v>
      </c>
      <c r="D16568" t="s">
        <v>49679</v>
      </c>
      <c r="E16568" s="3">
        <v>1984</v>
      </c>
      <c r="F16568" s="3" t="s">
        <v>3</v>
      </c>
      <c r="G16568" s="3" t="s">
        <v>99440</v>
      </c>
      <c r="H16568" t="s">
        <v>28183</v>
      </c>
      <c r="K16568" s="3">
        <v>2</v>
      </c>
      <c r="L16568" s="2">
        <v>544662.30936819199</v>
      </c>
      <c r="M16568" s="2" t="s">
        <v>3</v>
      </c>
      <c r="N16568" s="3">
        <v>2</v>
      </c>
      <c r="O16568" s="2">
        <v>1299344.71517933</v>
      </c>
      <c r="P16568" s="2">
        <v>1299344.71517933</v>
      </c>
      <c r="Q16568" s="2">
        <v>0</v>
      </c>
      <c r="R16568" s="2">
        <v>0</v>
      </c>
      <c r="S16568" s="2">
        <v>544662.30936819199</v>
      </c>
      <c r="T16568" s="2">
        <v>544662.30936819199</v>
      </c>
      <c r="U16568" s="2">
        <v>554388.42203548097</v>
      </c>
      <c r="V16568" s="2">
        <v>554388.42203548097</v>
      </c>
      <c r="W16568" s="12">
        <v>0.42666770069478188</v>
      </c>
      <c r="X16568" s="12">
        <v>0.42666770069478188</v>
      </c>
      <c r="Y16568" s="12" t="s">
        <v>3</v>
      </c>
      <c r="Z16568" s="12" t="s">
        <v>3</v>
      </c>
    </row>
    <row r="16569" spans="1:26">
      <c r="A16569" s="5" t="s">
        <v>48663</v>
      </c>
      <c r="B16569" s="6" t="s">
        <v>47787</v>
      </c>
      <c r="C16569" s="6" t="s">
        <v>48094</v>
      </c>
      <c r="D16569" s="6" t="s">
        <v>3</v>
      </c>
      <c r="E16569" s="13">
        <v>2010</v>
      </c>
      <c r="F16569" s="7"/>
      <c r="G16569" s="13" t="s">
        <v>3</v>
      </c>
      <c r="H16569" s="6" t="s">
        <v>48664</v>
      </c>
      <c r="I16569" s="4" t="s">
        <v>47594</v>
      </c>
      <c r="J16569" s="4" t="s">
        <v>903</v>
      </c>
      <c r="K16569" s="7"/>
      <c r="L16569" s="7">
        <v>4283.0642450528603</v>
      </c>
      <c r="M16569" s="7"/>
      <c r="N16569" s="7">
        <v>3</v>
      </c>
      <c r="O16569" s="7">
        <v>47593.403891397502</v>
      </c>
      <c r="P16569" s="7">
        <v>2002854.79187296</v>
      </c>
      <c r="Q16569" s="7">
        <v>17588.7966104755</v>
      </c>
      <c r="R16569" s="7">
        <v>88457.676261234403</v>
      </c>
      <c r="S16569" s="7">
        <v>3539.9884592408998</v>
      </c>
      <c r="T16569" s="7">
        <v>12886.119113410499</v>
      </c>
      <c r="U16569" s="7">
        <v>59815.610745921207</v>
      </c>
      <c r="V16569" s="7">
        <v>80327.817702099914</v>
      </c>
      <c r="W16569" s="8">
        <v>4.0106660766446152E-2</v>
      </c>
      <c r="X16569" s="8">
        <v>1.2961271862071613</v>
      </c>
      <c r="Y16569" s="8">
        <v>0.90809323845309609</v>
      </c>
      <c r="Z16569" s="8">
        <v>3.2943764208151776</v>
      </c>
    </row>
    <row r="16570" spans="1:26">
      <c r="A16570" t="s">
        <v>28184</v>
      </c>
      <c r="B16570" t="s">
        <v>1785</v>
      </c>
      <c r="C16570" t="s">
        <v>46986</v>
      </c>
      <c r="D16570" t="s">
        <v>100443</v>
      </c>
      <c r="E16570" s="3">
        <v>1999</v>
      </c>
      <c r="F16570" s="3" t="s">
        <v>3</v>
      </c>
      <c r="G16570" s="3" t="s">
        <v>99440</v>
      </c>
      <c r="H16570" t="s">
        <v>28185</v>
      </c>
      <c r="K16570" s="3">
        <v>4</v>
      </c>
      <c r="L16570" s="2" t="s">
        <v>3</v>
      </c>
      <c r="M16570" s="2" t="s">
        <v>3</v>
      </c>
      <c r="N16570" s="3">
        <v>6</v>
      </c>
      <c r="O16570" s="2" t="s">
        <v>3</v>
      </c>
      <c r="P16570" s="2" t="s">
        <v>3</v>
      </c>
      <c r="Q16570" s="2" t="s">
        <v>3</v>
      </c>
      <c r="R16570" s="2" t="s">
        <v>3</v>
      </c>
      <c r="S16570" s="2" t="s">
        <v>3</v>
      </c>
      <c r="T16570" s="2" t="s">
        <v>3</v>
      </c>
      <c r="U16570" s="2" t="s">
        <v>3</v>
      </c>
      <c r="V16570" s="2" t="s">
        <v>3</v>
      </c>
      <c r="W16570" s="12"/>
      <c r="X16570" s="12"/>
      <c r="Y16570" s="12"/>
      <c r="Z16570" s="12"/>
    </row>
    <row r="16571" spans="1:26">
      <c r="A16571" s="5" t="s">
        <v>63865</v>
      </c>
      <c r="B16571" s="6" t="s">
        <v>29238</v>
      </c>
      <c r="C16571" s="6" t="s">
        <v>3</v>
      </c>
      <c r="D16571" s="6" t="s">
        <v>3</v>
      </c>
      <c r="E16571" s="13"/>
      <c r="F16571" s="7"/>
      <c r="G16571" s="13" t="s">
        <v>3</v>
      </c>
      <c r="H16571" s="6" t="s">
        <v>3</v>
      </c>
      <c r="I16571" s="4" t="s">
        <v>46829</v>
      </c>
      <c r="J16571" s="4" t="s">
        <v>1571</v>
      </c>
      <c r="K16571" s="7">
        <v>1</v>
      </c>
      <c r="L16571" s="7">
        <v>366549.585155899</v>
      </c>
      <c r="M16571" s="7"/>
      <c r="N16571" s="7">
        <v>1</v>
      </c>
      <c r="O16571" s="7">
        <v>581066.89445621101</v>
      </c>
      <c r="P16571" s="7">
        <v>581066.89445621101</v>
      </c>
      <c r="Q16571" s="7" t="s">
        <v>3</v>
      </c>
      <c r="R16571" s="7" t="s">
        <v>3</v>
      </c>
      <c r="S16571" s="7">
        <v>366549.585155899</v>
      </c>
      <c r="T16571" s="7">
        <v>366549.585155899</v>
      </c>
      <c r="U16571" s="7">
        <v>456289.10477678699</v>
      </c>
      <c r="V16571" s="7">
        <v>456289.10477678699</v>
      </c>
      <c r="W16571" s="8">
        <v>0.78526088670703431</v>
      </c>
      <c r="X16571" s="8">
        <v>0.78526088670703431</v>
      </c>
      <c r="Y16571" s="8" t="s">
        <v>3</v>
      </c>
      <c r="Z16571" s="8" t="s">
        <v>3</v>
      </c>
    </row>
    <row r="16572" spans="1:26">
      <c r="A16572" s="5" t="s">
        <v>85492</v>
      </c>
      <c r="B16572" s="6" t="s">
        <v>296</v>
      </c>
      <c r="C16572" s="6" t="s">
        <v>51840</v>
      </c>
      <c r="D16572" s="6" t="s">
        <v>85493</v>
      </c>
      <c r="E16572" s="13">
        <v>2015</v>
      </c>
      <c r="F16572" s="7"/>
      <c r="G16572" s="13" t="s">
        <v>3</v>
      </c>
      <c r="H16572" s="6" t="s">
        <v>85494</v>
      </c>
      <c r="I16572" s="4" t="s">
        <v>46998</v>
      </c>
      <c r="J16572" s="4" t="s">
        <v>1571</v>
      </c>
      <c r="K16572" s="7">
        <v>1</v>
      </c>
      <c r="L16572" s="7">
        <v>385.953177257525</v>
      </c>
      <c r="M16572" s="7"/>
      <c r="N16572" s="7">
        <v>1</v>
      </c>
      <c r="O16572" s="7" t="s">
        <v>3</v>
      </c>
      <c r="P16572" s="7" t="s">
        <v>3</v>
      </c>
      <c r="Q16572" s="7" t="s">
        <v>3</v>
      </c>
      <c r="R16572" s="7" t="s">
        <v>3</v>
      </c>
      <c r="S16572" s="7">
        <v>385.953177257525</v>
      </c>
      <c r="T16572" s="7">
        <v>385.953177257525</v>
      </c>
      <c r="U16572" s="7">
        <v>385.953177257525</v>
      </c>
      <c r="V16572" s="7">
        <v>385.953177257525</v>
      </c>
      <c r="W16572" s="8" t="s">
        <v>3</v>
      </c>
      <c r="X16572" s="8" t="s">
        <v>3</v>
      </c>
      <c r="Y16572" s="8" t="s">
        <v>3</v>
      </c>
      <c r="Z16572" s="8" t="s">
        <v>3</v>
      </c>
    </row>
    <row r="16573" spans="1:26">
      <c r="A16573" s="5" t="s">
        <v>83413</v>
      </c>
      <c r="B16573" s="6" t="s">
        <v>5373</v>
      </c>
      <c r="C16573" s="6" t="s">
        <v>47516</v>
      </c>
      <c r="D16573" s="6" t="s">
        <v>83414</v>
      </c>
      <c r="E16573" s="13"/>
      <c r="F16573" s="7"/>
      <c r="G16573" s="13" t="s">
        <v>3</v>
      </c>
      <c r="H16573" s="6" t="s">
        <v>83415</v>
      </c>
      <c r="I16573" s="4" t="s">
        <v>46756</v>
      </c>
      <c r="J16573" s="4" t="s">
        <v>1571</v>
      </c>
      <c r="K16573" s="7">
        <v>1</v>
      </c>
      <c r="L16573" s="7">
        <v>436452.45625393395</v>
      </c>
      <c r="M16573" s="7"/>
      <c r="N16573" s="7">
        <v>1</v>
      </c>
      <c r="O16573" s="7" t="s">
        <v>3</v>
      </c>
      <c r="P16573" s="7" t="s">
        <v>3</v>
      </c>
      <c r="Q16573" s="7" t="s">
        <v>3</v>
      </c>
      <c r="R16573" s="7" t="s">
        <v>3</v>
      </c>
      <c r="S16573" s="7">
        <v>436452.45625393395</v>
      </c>
      <c r="T16573" s="7">
        <v>436452.45625393395</v>
      </c>
      <c r="U16573" s="7">
        <v>443183.49754229304</v>
      </c>
      <c r="V16573" s="7">
        <v>443183.49754229304</v>
      </c>
      <c r="W16573" s="8" t="s">
        <v>3</v>
      </c>
      <c r="X16573" s="8" t="s">
        <v>3</v>
      </c>
      <c r="Y16573" s="8" t="s">
        <v>3</v>
      </c>
      <c r="Z16573" s="8" t="s">
        <v>3</v>
      </c>
    </row>
    <row r="16574" spans="1:26">
      <c r="A16574" s="5" t="s">
        <v>87122</v>
      </c>
      <c r="B16574" s="6" t="s">
        <v>127</v>
      </c>
      <c r="C16574" s="6" t="s">
        <v>47020</v>
      </c>
      <c r="D16574" s="6" t="s">
        <v>87123</v>
      </c>
      <c r="E16574" s="13">
        <v>2004</v>
      </c>
      <c r="F16574" s="7"/>
      <c r="G16574" s="13" t="s">
        <v>3</v>
      </c>
      <c r="H16574" s="6" t="s">
        <v>87124</v>
      </c>
      <c r="I16574" s="4" t="s">
        <v>50800</v>
      </c>
      <c r="J16574" s="4" t="s">
        <v>46807</v>
      </c>
      <c r="K16574" s="7"/>
      <c r="L16574" s="7">
        <v>27205.231103563252</v>
      </c>
      <c r="M16574" s="7"/>
      <c r="N16574" s="7">
        <v>2</v>
      </c>
      <c r="O16574" s="7">
        <v>12420.8049476427</v>
      </c>
      <c r="P16574" s="7">
        <v>20000</v>
      </c>
      <c r="Q16574" s="7" t="s">
        <v>3</v>
      </c>
      <c r="R16574" s="7" t="s">
        <v>3</v>
      </c>
      <c r="S16574" s="7">
        <v>24586.212655344876</v>
      </c>
      <c r="T16574" s="7">
        <v>32443.268000000004</v>
      </c>
      <c r="U16574" s="7">
        <v>26483.389680995453</v>
      </c>
      <c r="V16574" s="7">
        <v>32443.268000000004</v>
      </c>
      <c r="W16574" s="8">
        <v>1.6221634000000003</v>
      </c>
      <c r="X16574" s="8">
        <v>1.9722363951387671</v>
      </c>
      <c r="Y16574" s="8" t="s">
        <v>3</v>
      </c>
      <c r="Z16574" s="8" t="s">
        <v>3</v>
      </c>
    </row>
    <row r="16575" spans="1:26">
      <c r="A16575" s="5" t="s">
        <v>90049</v>
      </c>
      <c r="B16575" s="6" t="s">
        <v>16335</v>
      </c>
      <c r="C16575" s="6" t="s">
        <v>16335</v>
      </c>
      <c r="D16575" s="6" t="s">
        <v>90050</v>
      </c>
      <c r="E16575" s="13">
        <v>2003</v>
      </c>
      <c r="F16575" s="7"/>
      <c r="G16575" s="13" t="s">
        <v>3</v>
      </c>
      <c r="H16575" s="6" t="s">
        <v>90051</v>
      </c>
      <c r="I16575" s="4" t="s">
        <v>46846</v>
      </c>
      <c r="J16575" s="4" t="s">
        <v>1571</v>
      </c>
      <c r="K16575" s="7"/>
      <c r="L16575" s="7">
        <v>67707.509583738196</v>
      </c>
      <c r="M16575" s="7"/>
      <c r="N16575" s="7">
        <v>1</v>
      </c>
      <c r="O16575" s="7" t="s">
        <v>3</v>
      </c>
      <c r="P16575" s="7" t="s">
        <v>3</v>
      </c>
      <c r="Q16575" s="7" t="s">
        <v>3</v>
      </c>
      <c r="R16575" s="7" t="s">
        <v>3</v>
      </c>
      <c r="S16575" s="7">
        <v>67707.509583738196</v>
      </c>
      <c r="T16575" s="7">
        <v>67707.509583738196</v>
      </c>
      <c r="U16575" s="7">
        <v>225691.69886350801</v>
      </c>
      <c r="V16575" s="7">
        <v>225691.69886350801</v>
      </c>
      <c r="W16575" s="8" t="s">
        <v>3</v>
      </c>
      <c r="X16575" s="8" t="s">
        <v>3</v>
      </c>
      <c r="Y16575" s="8" t="s">
        <v>3</v>
      </c>
      <c r="Z16575" s="8" t="s">
        <v>3</v>
      </c>
    </row>
    <row r="16576" spans="1:26">
      <c r="A16576" s="5" t="s">
        <v>94254</v>
      </c>
      <c r="B16576" s="6" t="s">
        <v>296</v>
      </c>
      <c r="C16576" s="6" t="s">
        <v>94255</v>
      </c>
      <c r="D16576" s="6" t="s">
        <v>94256</v>
      </c>
      <c r="E16576" s="13">
        <v>2016</v>
      </c>
      <c r="F16576" s="7"/>
      <c r="G16576" s="13" t="s">
        <v>3</v>
      </c>
      <c r="H16576" s="6" t="s">
        <v>94257</v>
      </c>
      <c r="I16576" s="4" t="s">
        <v>46974</v>
      </c>
      <c r="J16576" s="4" t="s">
        <v>1571</v>
      </c>
      <c r="K16576" s="7"/>
      <c r="L16576" s="7">
        <v>14205.554371759399</v>
      </c>
      <c r="M16576" s="7"/>
      <c r="N16576" s="7">
        <v>1</v>
      </c>
      <c r="O16576" s="7" t="s">
        <v>3</v>
      </c>
      <c r="P16576" s="7" t="s">
        <v>3</v>
      </c>
      <c r="Q16576" s="7" t="s">
        <v>3</v>
      </c>
      <c r="R16576" s="7" t="s">
        <v>3</v>
      </c>
      <c r="S16576" s="7">
        <v>14205.554371759399</v>
      </c>
      <c r="T16576" s="7">
        <v>14205.554371759399</v>
      </c>
      <c r="U16576" s="7">
        <v>14205.554371759399</v>
      </c>
      <c r="V16576" s="7">
        <v>14205.554371759399</v>
      </c>
      <c r="W16576" s="8" t="s">
        <v>3</v>
      </c>
      <c r="X16576" s="8" t="s">
        <v>3</v>
      </c>
      <c r="Y16576" s="8" t="s">
        <v>3</v>
      </c>
      <c r="Z16576" s="8" t="s">
        <v>3</v>
      </c>
    </row>
    <row r="16577" spans="1:26">
      <c r="A16577" s="5" t="s">
        <v>91601</v>
      </c>
      <c r="B16577" s="6" t="s">
        <v>4499</v>
      </c>
      <c r="C16577" s="6" t="s">
        <v>91602</v>
      </c>
      <c r="D16577" s="6" t="s">
        <v>91603</v>
      </c>
      <c r="E16577" s="13"/>
      <c r="F16577" s="7"/>
      <c r="G16577" s="13" t="s">
        <v>3</v>
      </c>
      <c r="H16577" s="6" t="s">
        <v>91604</v>
      </c>
      <c r="I16577" s="4" t="s">
        <v>47774</v>
      </c>
      <c r="J16577" s="4" t="s">
        <v>903</v>
      </c>
      <c r="K16577" s="7"/>
      <c r="L16577" s="7">
        <v>8883.6245188036701</v>
      </c>
      <c r="M16577" s="7"/>
      <c r="N16577" s="7">
        <v>3</v>
      </c>
      <c r="O16577" s="7">
        <v>15969.606361254901</v>
      </c>
      <c r="P16577" s="7">
        <v>15969.606361254901</v>
      </c>
      <c r="Q16577" s="7" t="s">
        <v>3</v>
      </c>
      <c r="R16577" s="7" t="s">
        <v>3</v>
      </c>
      <c r="S16577" s="7">
        <v>6958.6752413810955</v>
      </c>
      <c r="T16577" s="7">
        <v>30685.970932016597</v>
      </c>
      <c r="U16577" s="7">
        <v>7090.3979146619249</v>
      </c>
      <c r="V16577" s="7">
        <v>30685.970932016597</v>
      </c>
      <c r="W16577" s="8">
        <v>0.55628324943293028</v>
      </c>
      <c r="X16577" s="8">
        <v>0.55628324943293028</v>
      </c>
      <c r="Y16577" s="8" t="s">
        <v>3</v>
      </c>
      <c r="Z16577" s="8" t="s">
        <v>3</v>
      </c>
    </row>
    <row r="16578" spans="1:26">
      <c r="A16578" t="s">
        <v>28186</v>
      </c>
      <c r="B16578" t="s">
        <v>4499</v>
      </c>
      <c r="C16578" t="s">
        <v>96318</v>
      </c>
      <c r="D16578" t="s">
        <v>100444</v>
      </c>
      <c r="E16578" s="3">
        <v>1989</v>
      </c>
      <c r="F16578" s="3">
        <v>2</v>
      </c>
      <c r="G16578" s="3" t="s">
        <v>99440</v>
      </c>
      <c r="H16578" t="s">
        <v>28187</v>
      </c>
      <c r="I16578" t="s">
        <v>47025</v>
      </c>
      <c r="K16578" s="3">
        <v>1</v>
      </c>
      <c r="L16578" s="2" t="s">
        <v>3</v>
      </c>
      <c r="M16578" s="2" t="s">
        <v>3</v>
      </c>
      <c r="N16578" s="3">
        <v>3</v>
      </c>
      <c r="O16578" s="2" t="s">
        <v>3</v>
      </c>
      <c r="P16578" s="2" t="s">
        <v>3</v>
      </c>
      <c r="Q16578" s="2" t="s">
        <v>3</v>
      </c>
      <c r="R16578" s="2" t="s">
        <v>3</v>
      </c>
      <c r="S16578" s="2" t="s">
        <v>3</v>
      </c>
      <c r="T16578" s="2" t="s">
        <v>3</v>
      </c>
      <c r="U16578" s="2" t="s">
        <v>3</v>
      </c>
      <c r="V16578" s="2" t="s">
        <v>3</v>
      </c>
      <c r="W16578" s="12"/>
      <c r="X16578" s="12"/>
      <c r="Y16578" s="12"/>
      <c r="Z16578" s="12"/>
    </row>
    <row r="16579" spans="1:26">
      <c r="A16579" s="5" t="s">
        <v>85819</v>
      </c>
      <c r="B16579" s="6" t="s">
        <v>4127</v>
      </c>
      <c r="C16579" s="6" t="s">
        <v>47229</v>
      </c>
      <c r="D16579" s="6" t="s">
        <v>85820</v>
      </c>
      <c r="E16579" s="13">
        <v>1949</v>
      </c>
      <c r="F16579" s="7"/>
      <c r="G16579" s="13" t="s">
        <v>3</v>
      </c>
      <c r="H16579" s="6" t="s">
        <v>85821</v>
      </c>
      <c r="I16579" s="4" t="s">
        <v>46797</v>
      </c>
      <c r="J16579" s="4" t="s">
        <v>46761</v>
      </c>
      <c r="K16579" s="7">
        <v>1</v>
      </c>
      <c r="L16579" s="7">
        <v>6200</v>
      </c>
      <c r="M16579" s="7"/>
      <c r="N16579" s="7">
        <v>1</v>
      </c>
      <c r="O16579" s="7" t="s">
        <v>3</v>
      </c>
      <c r="P16579" s="7" t="s">
        <v>3</v>
      </c>
      <c r="Q16579" s="7" t="s">
        <v>3</v>
      </c>
      <c r="R16579" s="7" t="s">
        <v>3</v>
      </c>
      <c r="S16579" s="7">
        <v>6200</v>
      </c>
      <c r="T16579" s="7">
        <v>6200</v>
      </c>
      <c r="U16579" s="7">
        <v>12156.862999999999</v>
      </c>
      <c r="V16579" s="7">
        <v>12156.862999999999</v>
      </c>
      <c r="W16579" s="8" t="s">
        <v>3</v>
      </c>
      <c r="X16579" s="8" t="s">
        <v>3</v>
      </c>
      <c r="Y16579" s="8" t="s">
        <v>3</v>
      </c>
      <c r="Z16579" s="8" t="s">
        <v>3</v>
      </c>
    </row>
    <row r="16580" spans="1:26">
      <c r="A16580" s="5" t="s">
        <v>78062</v>
      </c>
      <c r="B16580" s="6" t="s">
        <v>47393</v>
      </c>
      <c r="C16580" s="6" t="s">
        <v>48380</v>
      </c>
      <c r="D16580" s="6" t="s">
        <v>78063</v>
      </c>
      <c r="E16580" s="13"/>
      <c r="F16580" s="7"/>
      <c r="G16580" s="13" t="s">
        <v>3</v>
      </c>
      <c r="H16580" s="6" t="s">
        <v>78064</v>
      </c>
      <c r="I16580" s="4" t="s">
        <v>46797</v>
      </c>
      <c r="J16580" s="4" t="s">
        <v>1571</v>
      </c>
      <c r="K16580" s="7"/>
      <c r="L16580" s="7">
        <v>88766.071274297996</v>
      </c>
      <c r="M16580" s="7"/>
      <c r="N16580" s="7">
        <v>1</v>
      </c>
      <c r="O16580" s="7">
        <v>128977.531457558</v>
      </c>
      <c r="P16580" s="7">
        <v>128977.531457558</v>
      </c>
      <c r="Q16580" s="7">
        <v>13183.464752252199</v>
      </c>
      <c r="R16580" s="7">
        <v>13183.464752252199</v>
      </c>
      <c r="S16580" s="7">
        <v>88766.071274297996</v>
      </c>
      <c r="T16580" s="7">
        <v>88766.071274297996</v>
      </c>
      <c r="U16580" s="7">
        <v>110280.09306982701</v>
      </c>
      <c r="V16580" s="7">
        <v>110280.09306982701</v>
      </c>
      <c r="W16580" s="8">
        <v>0.85503336762276561</v>
      </c>
      <c r="X16580" s="8">
        <v>0.85503336762276561</v>
      </c>
      <c r="Y16580" s="8">
        <v>8.3650311312120955</v>
      </c>
      <c r="Z16580" s="8">
        <v>8.3650311312120955</v>
      </c>
    </row>
    <row r="16581" spans="1:26">
      <c r="A16581" t="s">
        <v>28188</v>
      </c>
      <c r="B16581" t="s">
        <v>4127</v>
      </c>
      <c r="C16581" t="s">
        <v>47229</v>
      </c>
      <c r="D16581" t="s">
        <v>63628</v>
      </c>
      <c r="E16581" s="3">
        <v>1967</v>
      </c>
      <c r="F16581" s="3">
        <v>3</v>
      </c>
      <c r="G16581" s="3" t="s">
        <v>99440</v>
      </c>
      <c r="H16581" t="s">
        <v>28189</v>
      </c>
      <c r="I16581" t="s">
        <v>47831</v>
      </c>
      <c r="K16581" s="3">
        <v>1</v>
      </c>
      <c r="L16581" s="2">
        <v>1012.7329481059754</v>
      </c>
      <c r="M16581" s="2" t="s">
        <v>3</v>
      </c>
      <c r="N16581" s="3">
        <v>2</v>
      </c>
      <c r="O16581" s="2">
        <v>1763.8354459099601</v>
      </c>
      <c r="P16581" s="2">
        <v>1763.8354459099601</v>
      </c>
      <c r="Q16581" s="2">
        <v>0</v>
      </c>
      <c r="R16581" s="2">
        <v>0</v>
      </c>
      <c r="S16581" s="2">
        <v>819.26038513747812</v>
      </c>
      <c r="T16581" s="2">
        <v>1399.6780740429699</v>
      </c>
      <c r="U16581" s="2">
        <v>896.31878800674917</v>
      </c>
      <c r="V16581" s="2">
        <v>1399.6780740429699</v>
      </c>
      <c r="W16581" s="12">
        <v>0.41303873386678663</v>
      </c>
      <c r="X16581" s="12">
        <v>0.41303873386678663</v>
      </c>
      <c r="Y16581" s="12" t="s">
        <v>3</v>
      </c>
      <c r="Z16581" s="12" t="s">
        <v>3</v>
      </c>
    </row>
    <row r="16582" spans="1:26">
      <c r="A16582" t="s">
        <v>28190</v>
      </c>
      <c r="B16582" t="s">
        <v>4127</v>
      </c>
      <c r="C16582" t="s">
        <v>47229</v>
      </c>
      <c r="D16582" t="s">
        <v>100445</v>
      </c>
      <c r="E16582" s="3">
        <v>1953</v>
      </c>
      <c r="F16582" s="3">
        <v>2</v>
      </c>
      <c r="G16582" s="3" t="s">
        <v>99440</v>
      </c>
      <c r="H16582" t="s">
        <v>28191</v>
      </c>
      <c r="I16582" t="s">
        <v>47307</v>
      </c>
      <c r="K16582" s="3">
        <v>1</v>
      </c>
      <c r="L16582" s="2" t="s">
        <v>3</v>
      </c>
      <c r="M16582" s="2" t="s">
        <v>3</v>
      </c>
      <c r="N16582" s="3">
        <v>1</v>
      </c>
      <c r="O16582" s="2" t="s">
        <v>3</v>
      </c>
      <c r="P16582" s="2" t="s">
        <v>3</v>
      </c>
      <c r="Q16582" s="2" t="s">
        <v>3</v>
      </c>
      <c r="R16582" s="2" t="s">
        <v>3</v>
      </c>
      <c r="S16582" s="2" t="s">
        <v>3</v>
      </c>
      <c r="T16582" s="2" t="s">
        <v>3</v>
      </c>
      <c r="U16582" s="2" t="s">
        <v>3</v>
      </c>
      <c r="V16582" s="2" t="s">
        <v>3</v>
      </c>
      <c r="W16582" s="12"/>
      <c r="X16582" s="12"/>
      <c r="Y16582" s="12"/>
      <c r="Z16582" s="12"/>
    </row>
    <row r="16583" spans="1:26">
      <c r="A16583" s="5" t="s">
        <v>49536</v>
      </c>
      <c r="B16583" s="6" t="s">
        <v>296</v>
      </c>
      <c r="C16583" s="6" t="s">
        <v>49537</v>
      </c>
      <c r="D16583" s="6" t="s">
        <v>49538</v>
      </c>
      <c r="E16583" s="13">
        <v>2011</v>
      </c>
      <c r="F16583" s="7"/>
      <c r="G16583" s="13" t="s">
        <v>3</v>
      </c>
      <c r="H16583" s="6" t="s">
        <v>49539</v>
      </c>
      <c r="I16583" s="4" t="s">
        <v>46797</v>
      </c>
      <c r="J16583" s="4" t="s">
        <v>1571</v>
      </c>
      <c r="K16583" s="7"/>
      <c r="L16583" s="7">
        <v>1020.16793533705</v>
      </c>
      <c r="M16583" s="7"/>
      <c r="N16583" s="7">
        <v>1</v>
      </c>
      <c r="O16583" s="7" t="s">
        <v>3</v>
      </c>
      <c r="P16583" s="7" t="s">
        <v>3</v>
      </c>
      <c r="Q16583" s="7" t="s">
        <v>3</v>
      </c>
      <c r="R16583" s="7" t="s">
        <v>3</v>
      </c>
      <c r="S16583" s="7">
        <v>1020.16793533705</v>
      </c>
      <c r="T16583" s="7">
        <v>1020.16793533705</v>
      </c>
      <c r="U16583" s="7">
        <v>1039.41792596146</v>
      </c>
      <c r="V16583" s="7">
        <v>1039.41792596146</v>
      </c>
      <c r="W16583" s="8" t="s">
        <v>3</v>
      </c>
      <c r="X16583" s="8" t="s">
        <v>3</v>
      </c>
      <c r="Y16583" s="8" t="s">
        <v>3</v>
      </c>
      <c r="Z16583" s="8" t="s">
        <v>3</v>
      </c>
    </row>
    <row r="16584" spans="1:26">
      <c r="A16584" t="s">
        <v>28192</v>
      </c>
      <c r="B16584" t="s">
        <v>172</v>
      </c>
      <c r="C16584" t="s">
        <v>50541</v>
      </c>
      <c r="D16584" t="s">
        <v>100446</v>
      </c>
      <c r="E16584" s="3">
        <v>1977</v>
      </c>
      <c r="F16584" s="3">
        <v>1</v>
      </c>
      <c r="G16584" s="3" t="s">
        <v>99440</v>
      </c>
      <c r="H16584" t="s">
        <v>28193</v>
      </c>
      <c r="I16584" t="s">
        <v>99479</v>
      </c>
      <c r="K16584" s="3">
        <v>1</v>
      </c>
      <c r="L16584" s="2" t="s">
        <v>3</v>
      </c>
      <c r="M16584" s="2" t="s">
        <v>3</v>
      </c>
      <c r="N16584" s="3">
        <v>1</v>
      </c>
      <c r="O16584" s="2" t="s">
        <v>3</v>
      </c>
      <c r="P16584" s="2" t="s">
        <v>3</v>
      </c>
      <c r="Q16584" s="2" t="s">
        <v>3</v>
      </c>
      <c r="R16584" s="2" t="s">
        <v>3</v>
      </c>
      <c r="S16584" s="2" t="s">
        <v>3</v>
      </c>
      <c r="T16584" s="2" t="s">
        <v>3</v>
      </c>
      <c r="U16584" s="2" t="s">
        <v>3</v>
      </c>
      <c r="V16584" s="2" t="s">
        <v>3</v>
      </c>
      <c r="W16584" s="12"/>
      <c r="X16584" s="12"/>
      <c r="Y16584" s="12"/>
      <c r="Z16584" s="12"/>
    </row>
    <row r="16585" spans="1:26">
      <c r="A16585" t="s">
        <v>28194</v>
      </c>
      <c r="B16585" t="s">
        <v>172</v>
      </c>
      <c r="C16585" t="s">
        <v>50541</v>
      </c>
      <c r="D16585" t="s">
        <v>91194</v>
      </c>
      <c r="E16585" s="3">
        <v>1989</v>
      </c>
      <c r="F16585" s="3">
        <v>32</v>
      </c>
      <c r="G16585" s="3" t="s">
        <v>99441</v>
      </c>
      <c r="H16585" t="s">
        <v>28195</v>
      </c>
      <c r="I16585" t="s">
        <v>100021</v>
      </c>
      <c r="J16585" t="s">
        <v>903</v>
      </c>
      <c r="K16585" s="3">
        <v>2</v>
      </c>
      <c r="L16585" s="2">
        <v>1260162.0249057086</v>
      </c>
      <c r="M16585" s="2" t="s">
        <v>3</v>
      </c>
      <c r="N16585" s="3">
        <v>19</v>
      </c>
      <c r="O16585" s="2">
        <v>3662168.2311759102</v>
      </c>
      <c r="P16585" s="2">
        <v>7202133.29184864</v>
      </c>
      <c r="Q16585" s="2">
        <v>535982.88261548604</v>
      </c>
      <c r="R16585" s="2">
        <v>838292.43095839699</v>
      </c>
      <c r="S16585" s="2">
        <v>740626.30312432779</v>
      </c>
      <c r="T16585" s="2">
        <v>2299233.46846847</v>
      </c>
      <c r="U16585" s="2">
        <v>1241212.8427832362</v>
      </c>
      <c r="V16585" s="2">
        <v>4266488.3818091005</v>
      </c>
      <c r="W16585" s="12">
        <v>3.2322043160658606E-2</v>
      </c>
      <c r="X16585" s="12">
        <v>1.165017037035228</v>
      </c>
      <c r="Y16585" s="12">
        <v>0.27769266965921208</v>
      </c>
      <c r="Z16585" s="12">
        <v>7.9601205937576145</v>
      </c>
    </row>
    <row r="16586" spans="1:26">
      <c r="A16586" s="5" t="s">
        <v>79860</v>
      </c>
      <c r="B16586" s="6" t="s">
        <v>8016</v>
      </c>
      <c r="C16586" s="6" t="s">
        <v>3</v>
      </c>
      <c r="D16586" s="6" t="s">
        <v>3</v>
      </c>
      <c r="E16586" s="13"/>
      <c r="F16586" s="7"/>
      <c r="G16586" s="13" t="s">
        <v>3</v>
      </c>
      <c r="H16586" s="6" t="s">
        <v>79861</v>
      </c>
      <c r="I16586" s="4" t="s">
        <v>46797</v>
      </c>
      <c r="J16586" s="4" t="s">
        <v>1571</v>
      </c>
      <c r="K16586" s="7"/>
      <c r="L16586" s="7">
        <v>541830.61342965905</v>
      </c>
      <c r="M16586" s="7"/>
      <c r="N16586" s="7">
        <v>1</v>
      </c>
      <c r="O16586" s="7" t="s">
        <v>3</v>
      </c>
      <c r="P16586" s="7" t="s">
        <v>3</v>
      </c>
      <c r="Q16586" s="7" t="s">
        <v>3</v>
      </c>
      <c r="R16586" s="7" t="s">
        <v>3</v>
      </c>
      <c r="S16586" s="7">
        <v>541830.61342965905</v>
      </c>
      <c r="T16586" s="7">
        <v>541830.61342965905</v>
      </c>
      <c r="U16586" s="7">
        <v>541830.61342965905</v>
      </c>
      <c r="V16586" s="7">
        <v>541830.61342965905</v>
      </c>
      <c r="W16586" s="8" t="s">
        <v>3</v>
      </c>
      <c r="X16586" s="8" t="s">
        <v>3</v>
      </c>
      <c r="Y16586" s="8" t="s">
        <v>3</v>
      </c>
      <c r="Z16586" s="8" t="s">
        <v>3</v>
      </c>
    </row>
    <row r="16587" spans="1:26">
      <c r="A16587" t="s">
        <v>28196</v>
      </c>
      <c r="B16587" t="s">
        <v>3869</v>
      </c>
      <c r="C16587" t="s">
        <v>53315</v>
      </c>
      <c r="D16587" t="s">
        <v>100447</v>
      </c>
      <c r="E16587" s="3">
        <v>1924</v>
      </c>
      <c r="F16587" s="3" t="s">
        <v>3</v>
      </c>
      <c r="G16587" s="3" t="s">
        <v>99440</v>
      </c>
      <c r="H16587" t="s">
        <v>28197</v>
      </c>
      <c r="K16587" s="3">
        <v>1</v>
      </c>
      <c r="L16587" s="2" t="s">
        <v>3</v>
      </c>
      <c r="M16587" s="2" t="s">
        <v>3</v>
      </c>
      <c r="N16587" s="3">
        <v>1</v>
      </c>
      <c r="O16587" s="2" t="s">
        <v>3</v>
      </c>
      <c r="P16587" s="2" t="s">
        <v>3</v>
      </c>
      <c r="Q16587" s="2" t="s">
        <v>3</v>
      </c>
      <c r="R16587" s="2" t="s">
        <v>3</v>
      </c>
      <c r="S16587" s="2" t="s">
        <v>3</v>
      </c>
      <c r="T16587" s="2" t="s">
        <v>3</v>
      </c>
      <c r="U16587" s="2" t="s">
        <v>3</v>
      </c>
      <c r="V16587" s="2" t="s">
        <v>3</v>
      </c>
      <c r="W16587" s="12"/>
      <c r="X16587" s="12"/>
      <c r="Y16587" s="12"/>
      <c r="Z16587" s="12"/>
    </row>
    <row r="16588" spans="1:26">
      <c r="A16588" t="s">
        <v>28198</v>
      </c>
      <c r="B16588" t="s">
        <v>3869</v>
      </c>
      <c r="C16588" t="s">
        <v>66398</v>
      </c>
      <c r="D16588" t="s">
        <v>100448</v>
      </c>
      <c r="E16588" s="3">
        <v>1937</v>
      </c>
      <c r="F16588" s="3">
        <v>1</v>
      </c>
      <c r="G16588" s="3" t="s">
        <v>99440</v>
      </c>
      <c r="H16588" t="s">
        <v>28199</v>
      </c>
      <c r="I16588" t="s">
        <v>47025</v>
      </c>
      <c r="K16588" s="3">
        <v>1</v>
      </c>
      <c r="L16588" s="2" t="s">
        <v>3</v>
      </c>
      <c r="M16588" s="2" t="s">
        <v>3</v>
      </c>
      <c r="N16588" s="3">
        <v>1</v>
      </c>
      <c r="O16588" s="2" t="s">
        <v>3</v>
      </c>
      <c r="P16588" s="2" t="s">
        <v>3</v>
      </c>
      <c r="Q16588" s="2" t="s">
        <v>3</v>
      </c>
      <c r="R16588" s="2" t="s">
        <v>3</v>
      </c>
      <c r="S16588" s="2" t="s">
        <v>3</v>
      </c>
      <c r="T16588" s="2" t="s">
        <v>3</v>
      </c>
      <c r="U16588" s="2" t="s">
        <v>3</v>
      </c>
      <c r="V16588" s="2" t="s">
        <v>3</v>
      </c>
      <c r="W16588" s="12"/>
      <c r="X16588" s="12"/>
      <c r="Y16588" s="12"/>
      <c r="Z16588" s="12"/>
    </row>
    <row r="16589" spans="1:26">
      <c r="A16589" t="s">
        <v>28200</v>
      </c>
      <c r="B16589" t="s">
        <v>1895</v>
      </c>
      <c r="C16589" t="s">
        <v>93781</v>
      </c>
      <c r="D16589" t="s">
        <v>100449</v>
      </c>
      <c r="E16589" s="3">
        <v>2019</v>
      </c>
      <c r="F16589" s="3">
        <v>4</v>
      </c>
      <c r="G16589" s="3" t="s">
        <v>99440</v>
      </c>
      <c r="H16589" t="s">
        <v>28201</v>
      </c>
      <c r="K16589" s="3">
        <v>1</v>
      </c>
      <c r="L16589" s="2" t="s">
        <v>3</v>
      </c>
      <c r="M16589" s="2" t="s">
        <v>3</v>
      </c>
      <c r="N16589" s="3">
        <v>2</v>
      </c>
      <c r="O16589" s="2" t="s">
        <v>3</v>
      </c>
      <c r="P16589" s="2" t="s">
        <v>3</v>
      </c>
      <c r="Q16589" s="2" t="s">
        <v>3</v>
      </c>
      <c r="R16589" s="2" t="s">
        <v>3</v>
      </c>
      <c r="S16589" s="2" t="s">
        <v>3</v>
      </c>
      <c r="T16589" s="2" t="s">
        <v>3</v>
      </c>
      <c r="U16589" s="2" t="s">
        <v>3</v>
      </c>
      <c r="V16589" s="2" t="s">
        <v>3</v>
      </c>
      <c r="W16589" s="12"/>
      <c r="X16589" s="12"/>
      <c r="Y16589" s="12"/>
      <c r="Z16589" s="12"/>
    </row>
    <row r="16590" spans="1:26">
      <c r="A16590" t="s">
        <v>28202</v>
      </c>
      <c r="B16590" t="s">
        <v>46777</v>
      </c>
      <c r="C16590" t="s">
        <v>46794</v>
      </c>
      <c r="D16590" t="s">
        <v>100450</v>
      </c>
      <c r="E16590" s="3">
        <v>1957</v>
      </c>
      <c r="F16590" s="3">
        <v>4</v>
      </c>
      <c r="G16590" s="3" t="s">
        <v>99440</v>
      </c>
      <c r="H16590" t="s">
        <v>28203</v>
      </c>
      <c r="K16590" s="3">
        <v>1</v>
      </c>
      <c r="L16590" s="2" t="s">
        <v>3</v>
      </c>
      <c r="M16590" s="2" t="s">
        <v>3</v>
      </c>
      <c r="N16590" s="3">
        <v>3</v>
      </c>
      <c r="O16590" s="2" t="s">
        <v>3</v>
      </c>
      <c r="P16590" s="2" t="s">
        <v>3</v>
      </c>
      <c r="Q16590" s="2" t="s">
        <v>3</v>
      </c>
      <c r="R16590" s="2" t="s">
        <v>3</v>
      </c>
      <c r="S16590" s="2" t="s">
        <v>3</v>
      </c>
      <c r="T16590" s="2" t="s">
        <v>3</v>
      </c>
      <c r="U16590" s="2" t="s">
        <v>3</v>
      </c>
      <c r="V16590" s="2" t="s">
        <v>3</v>
      </c>
      <c r="W16590" s="12"/>
      <c r="X16590" s="12"/>
      <c r="Y16590" s="12"/>
      <c r="Z16590" s="12"/>
    </row>
    <row r="16591" spans="1:26">
      <c r="A16591" t="s">
        <v>28204</v>
      </c>
      <c r="B16591" t="s">
        <v>46777</v>
      </c>
      <c r="C16591" t="s">
        <v>47122</v>
      </c>
      <c r="D16591" t="s">
        <v>100451</v>
      </c>
      <c r="E16591" s="3">
        <v>1950</v>
      </c>
      <c r="F16591" s="3">
        <v>4</v>
      </c>
      <c r="G16591" s="3" t="s">
        <v>99440</v>
      </c>
      <c r="H16591" t="s">
        <v>28205</v>
      </c>
      <c r="I16591" t="s">
        <v>47511</v>
      </c>
      <c r="K16591" s="3">
        <v>1</v>
      </c>
      <c r="L16591" s="2" t="s">
        <v>3</v>
      </c>
      <c r="M16591" s="2" t="s">
        <v>3</v>
      </c>
      <c r="N16591" s="3">
        <v>3</v>
      </c>
      <c r="O16591" s="2" t="s">
        <v>3</v>
      </c>
      <c r="P16591" s="2" t="s">
        <v>3</v>
      </c>
      <c r="Q16591" s="2" t="s">
        <v>3</v>
      </c>
      <c r="R16591" s="2" t="s">
        <v>3</v>
      </c>
      <c r="S16591" s="2" t="s">
        <v>3</v>
      </c>
      <c r="T16591" s="2" t="s">
        <v>3</v>
      </c>
      <c r="U16591" s="2" t="s">
        <v>3</v>
      </c>
      <c r="V16591" s="2" t="s">
        <v>3</v>
      </c>
      <c r="W16591" s="12"/>
      <c r="X16591" s="12"/>
      <c r="Y16591" s="12"/>
      <c r="Z16591" s="12"/>
    </row>
    <row r="16592" spans="1:26">
      <c r="A16592" t="s">
        <v>28206</v>
      </c>
      <c r="B16592" t="s">
        <v>1110</v>
      </c>
      <c r="C16592" t="s">
        <v>97989</v>
      </c>
      <c r="D16592" t="s">
        <v>100452</v>
      </c>
      <c r="E16592" s="3">
        <v>1922</v>
      </c>
      <c r="F16592" s="3" t="s">
        <v>3</v>
      </c>
      <c r="G16592" s="3" t="s">
        <v>99440</v>
      </c>
      <c r="H16592" t="s">
        <v>28207</v>
      </c>
      <c r="K16592" s="3">
        <v>3</v>
      </c>
      <c r="L16592" s="2" t="s">
        <v>3</v>
      </c>
      <c r="M16592" s="2" t="s">
        <v>3</v>
      </c>
      <c r="N16592" s="3">
        <v>6</v>
      </c>
      <c r="O16592" s="2" t="s">
        <v>3</v>
      </c>
      <c r="P16592" s="2" t="s">
        <v>3</v>
      </c>
      <c r="Q16592" s="2" t="s">
        <v>3</v>
      </c>
      <c r="R16592" s="2" t="s">
        <v>3</v>
      </c>
      <c r="S16592" s="2" t="s">
        <v>3</v>
      </c>
      <c r="T16592" s="2" t="s">
        <v>3</v>
      </c>
      <c r="U16592" s="2" t="s">
        <v>3</v>
      </c>
      <c r="V16592" s="2" t="s">
        <v>3</v>
      </c>
      <c r="W16592" s="12"/>
      <c r="X16592" s="12"/>
      <c r="Y16592" s="12"/>
      <c r="Z16592" s="12"/>
    </row>
    <row r="16593" spans="1:26">
      <c r="A16593" t="s">
        <v>28208</v>
      </c>
      <c r="B16593" t="s">
        <v>46777</v>
      </c>
      <c r="C16593" t="s">
        <v>47776</v>
      </c>
      <c r="D16593" t="s">
        <v>100453</v>
      </c>
      <c r="E16593" s="3">
        <v>2016</v>
      </c>
      <c r="F16593" s="3" t="s">
        <v>3</v>
      </c>
      <c r="G16593" s="3" t="s">
        <v>99440</v>
      </c>
      <c r="H16593" t="s">
        <v>28209</v>
      </c>
      <c r="K16593" s="3">
        <v>1</v>
      </c>
      <c r="L16593" s="2" t="s">
        <v>3</v>
      </c>
      <c r="M16593" s="2" t="s">
        <v>3</v>
      </c>
      <c r="N16593" s="3">
        <v>1</v>
      </c>
      <c r="O16593" s="2" t="s">
        <v>3</v>
      </c>
      <c r="P16593" s="2" t="s">
        <v>3</v>
      </c>
      <c r="Q16593" s="2" t="s">
        <v>3</v>
      </c>
      <c r="R16593" s="2" t="s">
        <v>3</v>
      </c>
      <c r="S16593" s="2" t="s">
        <v>3</v>
      </c>
      <c r="T16593" s="2" t="s">
        <v>3</v>
      </c>
      <c r="U16593" s="2" t="s">
        <v>3</v>
      </c>
      <c r="V16593" s="2" t="s">
        <v>3</v>
      </c>
      <c r="W16593" s="12"/>
      <c r="X16593" s="12"/>
      <c r="Y16593" s="12"/>
      <c r="Z16593" s="12"/>
    </row>
    <row r="16594" spans="1:26">
      <c r="A16594" t="s">
        <v>28210</v>
      </c>
      <c r="B16594" t="s">
        <v>4281</v>
      </c>
      <c r="C16594" t="s">
        <v>4281</v>
      </c>
      <c r="D16594" t="s">
        <v>100454</v>
      </c>
      <c r="E16594" s="3">
        <v>1994</v>
      </c>
      <c r="F16594" s="3">
        <v>7</v>
      </c>
      <c r="G16594" s="3" t="s">
        <v>99441</v>
      </c>
      <c r="H16594" t="s">
        <v>28211</v>
      </c>
      <c r="I16594" t="s">
        <v>100022</v>
      </c>
      <c r="J16594" t="s">
        <v>47484</v>
      </c>
      <c r="K16594" s="3">
        <v>1</v>
      </c>
      <c r="L16594" s="2" t="s">
        <v>3</v>
      </c>
      <c r="M16594" s="2" t="s">
        <v>3</v>
      </c>
      <c r="N16594" s="3">
        <v>9</v>
      </c>
      <c r="O16594" s="2" t="s">
        <v>3</v>
      </c>
      <c r="P16594" s="2" t="s">
        <v>3</v>
      </c>
      <c r="Q16594" s="2" t="s">
        <v>3</v>
      </c>
      <c r="R16594" s="2" t="s">
        <v>3</v>
      </c>
      <c r="S16594" s="2" t="s">
        <v>3</v>
      </c>
      <c r="T16594" s="2" t="s">
        <v>3</v>
      </c>
      <c r="U16594" s="2" t="s">
        <v>3</v>
      </c>
      <c r="V16594" s="2" t="s">
        <v>3</v>
      </c>
      <c r="W16594" s="12"/>
      <c r="X16594" s="12"/>
      <c r="Y16594" s="12"/>
      <c r="Z16594" s="12"/>
    </row>
    <row r="16595" spans="1:26">
      <c r="A16595" t="s">
        <v>28212</v>
      </c>
      <c r="B16595" t="s">
        <v>32915</v>
      </c>
      <c r="C16595" t="s">
        <v>46940</v>
      </c>
      <c r="D16595" t="s">
        <v>100455</v>
      </c>
      <c r="E16595" s="3" t="s">
        <v>3</v>
      </c>
      <c r="F16595" s="3" t="s">
        <v>3</v>
      </c>
      <c r="G16595" s="3" t="s">
        <v>99440</v>
      </c>
      <c r="H16595" t="s">
        <v>28213</v>
      </c>
      <c r="K16595" s="3">
        <v>1</v>
      </c>
      <c r="L16595" s="2" t="s">
        <v>3</v>
      </c>
      <c r="M16595" s="2" t="s">
        <v>3</v>
      </c>
      <c r="N16595" s="3">
        <v>1</v>
      </c>
      <c r="O16595" s="2" t="s">
        <v>3</v>
      </c>
      <c r="P16595" s="2" t="s">
        <v>3</v>
      </c>
      <c r="Q16595" s="2" t="s">
        <v>3</v>
      </c>
      <c r="R16595" s="2" t="s">
        <v>3</v>
      </c>
      <c r="S16595" s="2" t="s">
        <v>3</v>
      </c>
      <c r="T16595" s="2" t="s">
        <v>3</v>
      </c>
      <c r="U16595" s="2" t="s">
        <v>3</v>
      </c>
      <c r="V16595" s="2" t="s">
        <v>3</v>
      </c>
      <c r="W16595" s="12"/>
      <c r="X16595" s="12"/>
      <c r="Y16595" s="12"/>
      <c r="Z16595" s="12"/>
    </row>
    <row r="16596" spans="1:26">
      <c r="A16596" t="s">
        <v>28214</v>
      </c>
      <c r="B16596" t="s">
        <v>296</v>
      </c>
      <c r="C16596" t="s">
        <v>47491</v>
      </c>
      <c r="D16596" t="s">
        <v>100456</v>
      </c>
      <c r="E16596" s="3">
        <v>1992</v>
      </c>
      <c r="F16596" s="3">
        <v>1</v>
      </c>
      <c r="G16596" s="3" t="s">
        <v>99440</v>
      </c>
      <c r="H16596" t="s">
        <v>28215</v>
      </c>
      <c r="K16596" s="3">
        <v>1</v>
      </c>
      <c r="L16596" s="2" t="s">
        <v>3</v>
      </c>
      <c r="M16596" s="2" t="s">
        <v>3</v>
      </c>
      <c r="N16596" s="3">
        <v>1</v>
      </c>
      <c r="O16596" s="2" t="s">
        <v>3</v>
      </c>
      <c r="P16596" s="2" t="s">
        <v>3</v>
      </c>
      <c r="Q16596" s="2" t="s">
        <v>3</v>
      </c>
      <c r="R16596" s="2" t="s">
        <v>3</v>
      </c>
      <c r="S16596" s="2" t="s">
        <v>3</v>
      </c>
      <c r="T16596" s="2" t="s">
        <v>3</v>
      </c>
      <c r="U16596" s="2" t="s">
        <v>3</v>
      </c>
      <c r="V16596" s="2" t="s">
        <v>3</v>
      </c>
      <c r="W16596" s="12"/>
      <c r="X16596" s="12"/>
      <c r="Y16596" s="12"/>
      <c r="Z16596" s="12"/>
    </row>
    <row r="16597" spans="1:26">
      <c r="A16597" s="5" t="s">
        <v>79328</v>
      </c>
      <c r="B16597" s="6" t="s">
        <v>46777</v>
      </c>
      <c r="C16597" s="6" t="s">
        <v>55580</v>
      </c>
      <c r="D16597" s="6" t="s">
        <v>72200</v>
      </c>
      <c r="E16597" s="13"/>
      <c r="F16597" s="7"/>
      <c r="G16597" s="13" t="s">
        <v>3</v>
      </c>
      <c r="H16597" s="6" t="s">
        <v>72201</v>
      </c>
      <c r="I16597" s="4" t="s">
        <v>46766</v>
      </c>
      <c r="J16597" s="4" t="s">
        <v>46761</v>
      </c>
      <c r="K16597" s="7"/>
      <c r="L16597" s="7">
        <v>0.1</v>
      </c>
      <c r="M16597" s="7"/>
      <c r="N16597" s="7">
        <v>1</v>
      </c>
      <c r="O16597" s="7" t="s">
        <v>3</v>
      </c>
      <c r="P16597" s="7" t="s">
        <v>3</v>
      </c>
      <c r="Q16597" s="7" t="s">
        <v>3</v>
      </c>
      <c r="R16597" s="7" t="s">
        <v>3</v>
      </c>
      <c r="S16597" s="7">
        <v>0.1</v>
      </c>
      <c r="T16597" s="7">
        <v>0.1</v>
      </c>
      <c r="U16597" s="7">
        <v>0.16699999999999998</v>
      </c>
      <c r="V16597" s="7">
        <v>0.16699999999999998</v>
      </c>
      <c r="W16597" s="8" t="s">
        <v>3</v>
      </c>
      <c r="X16597" s="8" t="s">
        <v>3</v>
      </c>
      <c r="Y16597" s="8" t="s">
        <v>3</v>
      </c>
      <c r="Z16597" s="8" t="s">
        <v>3</v>
      </c>
    </row>
    <row r="16598" spans="1:26">
      <c r="A16598" s="5" t="s">
        <v>72199</v>
      </c>
      <c r="B16598" s="6" t="s">
        <v>46777</v>
      </c>
      <c r="C16598" s="6" t="s">
        <v>55580</v>
      </c>
      <c r="D16598" s="6" t="s">
        <v>72200</v>
      </c>
      <c r="E16598" s="13"/>
      <c r="F16598" s="7"/>
      <c r="G16598" s="13" t="s">
        <v>3</v>
      </c>
      <c r="H16598" s="6" t="s">
        <v>72201</v>
      </c>
      <c r="I16598" s="4" t="s">
        <v>46974</v>
      </c>
      <c r="J16598" s="4" t="s">
        <v>46761</v>
      </c>
      <c r="K16598" s="7"/>
      <c r="L16598" s="7">
        <v>3900</v>
      </c>
      <c r="M16598" s="7"/>
      <c r="N16598" s="7">
        <v>1</v>
      </c>
      <c r="O16598" s="7" t="s">
        <v>3</v>
      </c>
      <c r="P16598" s="7" t="s">
        <v>3</v>
      </c>
      <c r="Q16598" s="7" t="s">
        <v>3</v>
      </c>
      <c r="R16598" s="7" t="s">
        <v>3</v>
      </c>
      <c r="S16598" s="7">
        <v>3900</v>
      </c>
      <c r="T16598" s="7">
        <v>3900</v>
      </c>
      <c r="U16598" s="7">
        <v>3900</v>
      </c>
      <c r="V16598" s="7">
        <v>3900</v>
      </c>
      <c r="W16598" s="8" t="s">
        <v>3</v>
      </c>
      <c r="X16598" s="8" t="s">
        <v>3</v>
      </c>
      <c r="Y16598" s="8" t="s">
        <v>3</v>
      </c>
      <c r="Z16598" s="8" t="s">
        <v>3</v>
      </c>
    </row>
    <row r="16599" spans="1:26">
      <c r="A16599" t="s">
        <v>28216</v>
      </c>
      <c r="B16599" t="s">
        <v>46777</v>
      </c>
      <c r="C16599" t="s">
        <v>47086</v>
      </c>
      <c r="D16599" t="s">
        <v>100457</v>
      </c>
      <c r="E16599" s="3">
        <v>1919</v>
      </c>
      <c r="F16599" s="3">
        <v>8</v>
      </c>
      <c r="G16599" s="3" t="s">
        <v>99440</v>
      </c>
      <c r="H16599" t="s">
        <v>28217</v>
      </c>
      <c r="I16599" t="s">
        <v>46885</v>
      </c>
      <c r="K16599" s="3">
        <v>3</v>
      </c>
      <c r="L16599" s="2" t="s">
        <v>3</v>
      </c>
      <c r="M16599" s="2" t="s">
        <v>3</v>
      </c>
      <c r="N16599" s="3">
        <v>3</v>
      </c>
      <c r="O16599" s="2" t="s">
        <v>3</v>
      </c>
      <c r="P16599" s="2" t="s">
        <v>3</v>
      </c>
      <c r="Q16599" s="2" t="s">
        <v>3</v>
      </c>
      <c r="R16599" s="2" t="s">
        <v>3</v>
      </c>
      <c r="S16599" s="2" t="s">
        <v>3</v>
      </c>
      <c r="T16599" s="2" t="s">
        <v>3</v>
      </c>
      <c r="U16599" s="2" t="s">
        <v>3</v>
      </c>
      <c r="V16599" s="2" t="s">
        <v>3</v>
      </c>
      <c r="W16599" s="12"/>
      <c r="X16599" s="12"/>
      <c r="Y16599" s="12"/>
      <c r="Z16599" s="12"/>
    </row>
    <row r="16600" spans="1:26">
      <c r="A16600" t="s">
        <v>28218</v>
      </c>
      <c r="B16600" t="s">
        <v>46777</v>
      </c>
      <c r="C16600" t="s">
        <v>97990</v>
      </c>
      <c r="D16600" t="s">
        <v>100458</v>
      </c>
      <c r="E16600" s="3">
        <v>1954</v>
      </c>
      <c r="F16600" s="3" t="s">
        <v>3</v>
      </c>
      <c r="G16600" s="3" t="s">
        <v>99440</v>
      </c>
      <c r="H16600" t="s">
        <v>28219</v>
      </c>
      <c r="K16600" s="3">
        <v>1</v>
      </c>
      <c r="L16600" s="2" t="s">
        <v>3</v>
      </c>
      <c r="M16600" s="2" t="s">
        <v>3</v>
      </c>
      <c r="N16600" s="3">
        <v>2</v>
      </c>
      <c r="O16600" s="2" t="s">
        <v>3</v>
      </c>
      <c r="P16600" s="2" t="s">
        <v>3</v>
      </c>
      <c r="Q16600" s="2" t="s">
        <v>3</v>
      </c>
      <c r="R16600" s="2" t="s">
        <v>3</v>
      </c>
      <c r="S16600" s="2" t="s">
        <v>3</v>
      </c>
      <c r="T16600" s="2" t="s">
        <v>3</v>
      </c>
      <c r="U16600" s="2" t="s">
        <v>3</v>
      </c>
      <c r="V16600" s="2" t="s">
        <v>3</v>
      </c>
      <c r="W16600" s="12"/>
      <c r="X16600" s="12"/>
      <c r="Y16600" s="12"/>
      <c r="Z16600" s="12"/>
    </row>
    <row r="16601" spans="1:26">
      <c r="A16601" t="s">
        <v>28220</v>
      </c>
      <c r="B16601" t="s">
        <v>172</v>
      </c>
      <c r="C16601" t="s">
        <v>96921</v>
      </c>
      <c r="D16601" t="s">
        <v>100459</v>
      </c>
      <c r="E16601" s="3">
        <v>2006</v>
      </c>
      <c r="F16601" s="3">
        <v>1</v>
      </c>
      <c r="G16601" s="3" t="s">
        <v>99440</v>
      </c>
      <c r="H16601" t="s">
        <v>28221</v>
      </c>
      <c r="I16601" t="s">
        <v>99573</v>
      </c>
      <c r="K16601" s="3">
        <v>3</v>
      </c>
      <c r="L16601" s="2" t="s">
        <v>3</v>
      </c>
      <c r="M16601" s="2" t="s">
        <v>3</v>
      </c>
      <c r="N16601" s="3">
        <v>16</v>
      </c>
      <c r="O16601" s="2" t="s">
        <v>3</v>
      </c>
      <c r="P16601" s="2" t="s">
        <v>3</v>
      </c>
      <c r="Q16601" s="2" t="s">
        <v>3</v>
      </c>
      <c r="R16601" s="2" t="s">
        <v>3</v>
      </c>
      <c r="S16601" s="2" t="s">
        <v>3</v>
      </c>
      <c r="T16601" s="2" t="s">
        <v>3</v>
      </c>
      <c r="U16601" s="2" t="s">
        <v>3</v>
      </c>
      <c r="V16601" s="2" t="s">
        <v>3</v>
      </c>
      <c r="W16601" s="12"/>
      <c r="X16601" s="12"/>
      <c r="Y16601" s="12"/>
      <c r="Z16601" s="12"/>
    </row>
    <row r="16602" spans="1:26">
      <c r="A16602" t="s">
        <v>28222</v>
      </c>
      <c r="B16602" t="s">
        <v>46777</v>
      </c>
      <c r="C16602" t="s">
        <v>46901</v>
      </c>
      <c r="D16602" t="s">
        <v>100460</v>
      </c>
      <c r="E16602" s="3">
        <v>1986</v>
      </c>
      <c r="F16602" s="3">
        <v>4</v>
      </c>
      <c r="G16602" s="3" t="s">
        <v>99440</v>
      </c>
      <c r="H16602" t="s">
        <v>28223</v>
      </c>
      <c r="I16602" t="s">
        <v>47025</v>
      </c>
      <c r="K16602" s="3">
        <v>1</v>
      </c>
      <c r="L16602" s="2" t="s">
        <v>3</v>
      </c>
      <c r="M16602" s="2" t="s">
        <v>3</v>
      </c>
      <c r="N16602" s="3">
        <v>1</v>
      </c>
      <c r="O16602" s="2" t="s">
        <v>3</v>
      </c>
      <c r="P16602" s="2" t="s">
        <v>3</v>
      </c>
      <c r="Q16602" s="2" t="s">
        <v>3</v>
      </c>
      <c r="R16602" s="2" t="s">
        <v>3</v>
      </c>
      <c r="S16602" s="2" t="s">
        <v>3</v>
      </c>
      <c r="T16602" s="2" t="s">
        <v>3</v>
      </c>
      <c r="U16602" s="2" t="s">
        <v>3</v>
      </c>
      <c r="V16602" s="2" t="s">
        <v>3</v>
      </c>
      <c r="W16602" s="12"/>
      <c r="X16602" s="12"/>
      <c r="Y16602" s="12"/>
      <c r="Z16602" s="12"/>
    </row>
    <row r="16603" spans="1:26">
      <c r="A16603" t="s">
        <v>28224</v>
      </c>
      <c r="B16603" t="s">
        <v>1895</v>
      </c>
      <c r="C16603" t="s">
        <v>55652</v>
      </c>
      <c r="D16603" t="s">
        <v>55653</v>
      </c>
      <c r="E16603" s="3">
        <v>1894</v>
      </c>
      <c r="F16603" s="3">
        <v>10</v>
      </c>
      <c r="G16603" s="3" t="s">
        <v>99440</v>
      </c>
      <c r="H16603" t="s">
        <v>28225</v>
      </c>
      <c r="I16603" t="s">
        <v>46829</v>
      </c>
      <c r="K16603" s="3">
        <v>4</v>
      </c>
      <c r="L16603" s="2">
        <v>51500</v>
      </c>
      <c r="M16603" s="2" t="s">
        <v>3</v>
      </c>
      <c r="N16603" s="3">
        <v>19</v>
      </c>
      <c r="O16603" s="2">
        <v>1788.1793270048199</v>
      </c>
      <c r="P16603" s="2">
        <v>44184.903951574801</v>
      </c>
      <c r="Q16603" s="2">
        <v>0</v>
      </c>
      <c r="R16603" s="2">
        <v>0</v>
      </c>
      <c r="S16603" s="2">
        <v>27099.783812718997</v>
      </c>
      <c r="T16603" s="2">
        <v>168000</v>
      </c>
      <c r="U16603" s="2">
        <v>27099.783812718997</v>
      </c>
      <c r="V16603" s="2">
        <v>168000</v>
      </c>
      <c r="W16603" s="12">
        <v>0.98039215686274506</v>
      </c>
      <c r="X16603" s="12">
        <v>8.8772413030134611</v>
      </c>
      <c r="Y16603" s="12" t="s">
        <v>3</v>
      </c>
      <c r="Z16603" s="12" t="s">
        <v>3</v>
      </c>
    </row>
    <row r="16604" spans="1:26">
      <c r="A16604" t="s">
        <v>28226</v>
      </c>
      <c r="B16604" t="s">
        <v>4127</v>
      </c>
      <c r="C16604" t="s">
        <v>47229</v>
      </c>
      <c r="D16604" t="s">
        <v>100461</v>
      </c>
      <c r="E16604" s="3">
        <v>2020</v>
      </c>
      <c r="F16604" s="3" t="s">
        <v>3</v>
      </c>
      <c r="G16604" s="3" t="s">
        <v>99440</v>
      </c>
      <c r="H16604" t="s">
        <v>28227</v>
      </c>
      <c r="K16604" s="3">
        <v>1</v>
      </c>
      <c r="L16604" s="2" t="s">
        <v>3</v>
      </c>
      <c r="M16604" s="2" t="s">
        <v>3</v>
      </c>
      <c r="N16604" s="3">
        <v>1</v>
      </c>
      <c r="O16604" s="2" t="s">
        <v>3</v>
      </c>
      <c r="P16604" s="2" t="s">
        <v>3</v>
      </c>
      <c r="Q16604" s="2" t="s">
        <v>3</v>
      </c>
      <c r="R16604" s="2" t="s">
        <v>3</v>
      </c>
      <c r="S16604" s="2" t="s">
        <v>3</v>
      </c>
      <c r="T16604" s="2" t="s">
        <v>3</v>
      </c>
      <c r="U16604" s="2" t="s">
        <v>3</v>
      </c>
      <c r="V16604" s="2" t="s">
        <v>3</v>
      </c>
      <c r="W16604" s="12"/>
      <c r="X16604" s="12"/>
      <c r="Y16604" s="12"/>
      <c r="Z16604" s="12"/>
    </row>
    <row r="16605" spans="1:26">
      <c r="A16605" t="s">
        <v>28228</v>
      </c>
      <c r="B16605" t="s">
        <v>46777</v>
      </c>
      <c r="C16605" t="s">
        <v>50500</v>
      </c>
      <c r="D16605" t="s">
        <v>100462</v>
      </c>
      <c r="E16605" s="3" t="s">
        <v>3</v>
      </c>
      <c r="F16605" s="3">
        <v>3</v>
      </c>
      <c r="G16605" s="3" t="s">
        <v>99441</v>
      </c>
      <c r="H16605" t="s">
        <v>28229</v>
      </c>
      <c r="I16605" t="s">
        <v>100023</v>
      </c>
      <c r="J16605" t="s">
        <v>46761</v>
      </c>
      <c r="K16605" s="3">
        <v>1</v>
      </c>
      <c r="L16605" s="2" t="s">
        <v>3</v>
      </c>
      <c r="M16605" s="2">
        <v>110000</v>
      </c>
      <c r="N16605" s="3">
        <v>6</v>
      </c>
      <c r="O16605" s="2">
        <v>10000</v>
      </c>
      <c r="P16605" s="2">
        <v>100000</v>
      </c>
      <c r="Q16605" s="2">
        <v>2000</v>
      </c>
      <c r="R16605" s="2">
        <v>30000</v>
      </c>
      <c r="S16605" s="2" t="s">
        <v>3</v>
      </c>
      <c r="T16605" s="2" t="s">
        <v>3</v>
      </c>
      <c r="U16605" s="2" t="s">
        <v>3</v>
      </c>
      <c r="V16605" s="2" t="s">
        <v>3</v>
      </c>
      <c r="W16605" s="12"/>
      <c r="X16605" s="12"/>
      <c r="Y16605" s="12"/>
      <c r="Z16605" s="12"/>
    </row>
    <row r="16606" spans="1:26">
      <c r="A16606" t="s">
        <v>28230</v>
      </c>
      <c r="B16606" t="s">
        <v>46777</v>
      </c>
      <c r="C16606" t="s">
        <v>85507</v>
      </c>
      <c r="D16606" t="s">
        <v>100463</v>
      </c>
      <c r="E16606" s="3">
        <v>1952</v>
      </c>
      <c r="F16606" s="3">
        <v>6</v>
      </c>
      <c r="G16606" s="3" t="s">
        <v>99440</v>
      </c>
      <c r="H16606" t="s">
        <v>28231</v>
      </c>
      <c r="I16606" t="s">
        <v>47025</v>
      </c>
      <c r="J16606" t="s">
        <v>46761</v>
      </c>
      <c r="K16606" s="3">
        <v>2</v>
      </c>
      <c r="L16606" s="2" t="s">
        <v>3</v>
      </c>
      <c r="M16606" s="2" t="s">
        <v>3</v>
      </c>
      <c r="N16606" s="3">
        <v>6</v>
      </c>
      <c r="O16606" s="2" t="s">
        <v>3</v>
      </c>
      <c r="P16606" s="2" t="s">
        <v>3</v>
      </c>
      <c r="Q16606" s="2" t="s">
        <v>3</v>
      </c>
      <c r="R16606" s="2" t="s">
        <v>3</v>
      </c>
      <c r="S16606" s="2" t="s">
        <v>3</v>
      </c>
      <c r="T16606" s="2" t="s">
        <v>3</v>
      </c>
      <c r="U16606" s="2" t="s">
        <v>3</v>
      </c>
      <c r="V16606" s="2" t="s">
        <v>3</v>
      </c>
      <c r="W16606" s="12"/>
      <c r="X16606" s="12"/>
      <c r="Y16606" s="12"/>
      <c r="Z16606" s="12"/>
    </row>
    <row r="16607" spans="1:26">
      <c r="A16607" s="5" t="s">
        <v>89691</v>
      </c>
      <c r="B16607" s="6" t="s">
        <v>127</v>
      </c>
      <c r="C16607" s="6" t="s">
        <v>46852</v>
      </c>
      <c r="D16607" s="6" t="s">
        <v>68561</v>
      </c>
      <c r="E16607" s="13"/>
      <c r="F16607" s="7"/>
      <c r="G16607" s="13" t="s">
        <v>3</v>
      </c>
      <c r="H16607" s="6" t="s">
        <v>68562</v>
      </c>
      <c r="I16607" s="4" t="s">
        <v>46789</v>
      </c>
      <c r="J16607" s="4" t="s">
        <v>46761</v>
      </c>
      <c r="K16607" s="7"/>
      <c r="L16607" s="7">
        <v>4837.0234999999993</v>
      </c>
      <c r="M16607" s="7"/>
      <c r="N16607" s="7">
        <v>4</v>
      </c>
      <c r="O16607" s="7" t="s">
        <v>3</v>
      </c>
      <c r="P16607" s="7" t="s">
        <v>3</v>
      </c>
      <c r="Q16607" s="7" t="s">
        <v>3</v>
      </c>
      <c r="R16607" s="7" t="s">
        <v>3</v>
      </c>
      <c r="S16607" s="7">
        <v>2710.7850066483666</v>
      </c>
      <c r="T16607" s="7">
        <v>6784.6157487770197</v>
      </c>
      <c r="U16607" s="7">
        <v>2955.2220066483669</v>
      </c>
      <c r="V16607" s="7">
        <v>8505</v>
      </c>
      <c r="W16607" s="8" t="s">
        <v>3</v>
      </c>
      <c r="X16607" s="8" t="s">
        <v>3</v>
      </c>
      <c r="Y16607" s="8" t="s">
        <v>3</v>
      </c>
      <c r="Z16607" s="8" t="s">
        <v>3</v>
      </c>
    </row>
    <row r="16608" spans="1:26">
      <c r="A16608" s="5" t="s">
        <v>81065</v>
      </c>
      <c r="B16608" s="6" t="s">
        <v>1895</v>
      </c>
      <c r="C16608" s="6" t="s">
        <v>47245</v>
      </c>
      <c r="D16608" s="6" t="s">
        <v>3</v>
      </c>
      <c r="E16608" s="13">
        <v>1994</v>
      </c>
      <c r="F16608" s="7"/>
      <c r="G16608" s="13" t="s">
        <v>3</v>
      </c>
      <c r="H16608" s="6" t="s">
        <v>3</v>
      </c>
      <c r="I16608" s="4" t="s">
        <v>46998</v>
      </c>
      <c r="J16608" s="4" t="s">
        <v>903</v>
      </c>
      <c r="K16608" s="7"/>
      <c r="L16608" s="7">
        <v>382.68234813888802</v>
      </c>
      <c r="M16608" s="7"/>
      <c r="N16608" s="7">
        <v>1</v>
      </c>
      <c r="O16608" s="7" t="s">
        <v>3</v>
      </c>
      <c r="P16608" s="7" t="s">
        <v>3</v>
      </c>
      <c r="Q16608" s="7" t="s">
        <v>3</v>
      </c>
      <c r="R16608" s="7" t="s">
        <v>3</v>
      </c>
      <c r="S16608" s="7">
        <v>382.68234813888802</v>
      </c>
      <c r="T16608" s="7">
        <v>382.68234813888802</v>
      </c>
      <c r="U16608" s="7">
        <v>395.53832766395095</v>
      </c>
      <c r="V16608" s="7">
        <v>395.53832766395095</v>
      </c>
      <c r="W16608" s="8" t="s">
        <v>3</v>
      </c>
      <c r="X16608" s="8" t="s">
        <v>3</v>
      </c>
      <c r="Y16608" s="8" t="s">
        <v>3</v>
      </c>
      <c r="Z16608" s="8" t="s">
        <v>3</v>
      </c>
    </row>
    <row r="16609" spans="1:26">
      <c r="A16609" s="5" t="s">
        <v>68560</v>
      </c>
      <c r="B16609" s="6" t="s">
        <v>127</v>
      </c>
      <c r="C16609" s="6" t="s">
        <v>46852</v>
      </c>
      <c r="D16609" s="6" t="s">
        <v>68561</v>
      </c>
      <c r="E16609" s="13"/>
      <c r="F16609" s="7"/>
      <c r="G16609" s="13" t="s">
        <v>3</v>
      </c>
      <c r="H16609" s="6" t="s">
        <v>68562</v>
      </c>
      <c r="I16609" s="4" t="s">
        <v>68563</v>
      </c>
      <c r="J16609" s="4" t="s">
        <v>46807</v>
      </c>
      <c r="K16609" s="7"/>
      <c r="L16609" s="7">
        <v>4030.3399531354253</v>
      </c>
      <c r="M16609" s="7"/>
      <c r="N16609" s="7">
        <v>12</v>
      </c>
      <c r="O16609" s="7" t="s">
        <v>3</v>
      </c>
      <c r="P16609" s="7" t="s">
        <v>3</v>
      </c>
      <c r="Q16609" s="7" t="s">
        <v>3</v>
      </c>
      <c r="R16609" s="7" t="s">
        <v>3</v>
      </c>
      <c r="S16609" s="7">
        <v>3372.9684071119727</v>
      </c>
      <c r="T16609" s="7">
        <v>21260.743000000002</v>
      </c>
      <c r="U16609" s="7">
        <v>3646.4245541326923</v>
      </c>
      <c r="V16609" s="7">
        <v>22203.112000000001</v>
      </c>
      <c r="W16609" s="8" t="s">
        <v>3</v>
      </c>
      <c r="X16609" s="8" t="s">
        <v>3</v>
      </c>
      <c r="Y16609" s="8" t="s">
        <v>3</v>
      </c>
      <c r="Z16609" s="8" t="s">
        <v>3</v>
      </c>
    </row>
    <row r="16610" spans="1:26">
      <c r="A16610" s="5" t="s">
        <v>82880</v>
      </c>
      <c r="B16610" s="6" t="s">
        <v>46777</v>
      </c>
      <c r="C16610" s="6" t="s">
        <v>3</v>
      </c>
      <c r="D16610" s="6" t="s">
        <v>3</v>
      </c>
      <c r="E16610" s="13"/>
      <c r="F16610" s="7"/>
      <c r="G16610" s="13" t="s">
        <v>3</v>
      </c>
      <c r="H16610" s="6" t="s">
        <v>82881</v>
      </c>
      <c r="I16610" s="4" t="s">
        <v>46766</v>
      </c>
      <c r="J16610" s="4" t="s">
        <v>46761</v>
      </c>
      <c r="K16610" s="7">
        <v>1</v>
      </c>
      <c r="L16610" s="7">
        <v>1527.1061338763</v>
      </c>
      <c r="M16610" s="7"/>
      <c r="N16610" s="7">
        <v>1</v>
      </c>
      <c r="O16610" s="7" t="s">
        <v>3</v>
      </c>
      <c r="P16610" s="7" t="s">
        <v>3</v>
      </c>
      <c r="Q16610" s="7" t="s">
        <v>3</v>
      </c>
      <c r="R16610" s="7" t="s">
        <v>3</v>
      </c>
      <c r="S16610" s="7">
        <v>1527.1061338763</v>
      </c>
      <c r="T16610" s="7">
        <v>1527.1061338763</v>
      </c>
      <c r="U16610" s="7">
        <v>1527.1061338763</v>
      </c>
      <c r="V16610" s="7">
        <v>1527.1061338763</v>
      </c>
      <c r="W16610" s="8" t="s">
        <v>3</v>
      </c>
      <c r="X16610" s="8" t="s">
        <v>3</v>
      </c>
      <c r="Y16610" s="8" t="s">
        <v>3</v>
      </c>
      <c r="Z16610" s="8" t="s">
        <v>3</v>
      </c>
    </row>
    <row r="16611" spans="1:26">
      <c r="A16611" s="5" t="s">
        <v>75277</v>
      </c>
      <c r="B16611" s="6" t="s">
        <v>46777</v>
      </c>
      <c r="C16611" s="6" t="s">
        <v>75278</v>
      </c>
      <c r="D16611" s="6" t="s">
        <v>75279</v>
      </c>
      <c r="E16611" s="13">
        <v>2018</v>
      </c>
      <c r="F16611" s="7"/>
      <c r="G16611" s="13" t="s">
        <v>3</v>
      </c>
      <c r="H16611" s="6" t="s">
        <v>75280</v>
      </c>
      <c r="I16611" s="4" t="s">
        <v>1528</v>
      </c>
      <c r="J16611" s="4" t="s">
        <v>46761</v>
      </c>
      <c r="K16611" s="7"/>
      <c r="L16611" s="7">
        <v>46000</v>
      </c>
      <c r="M16611" s="7"/>
      <c r="N16611" s="7">
        <v>1</v>
      </c>
      <c r="O16611" s="7" t="s">
        <v>3</v>
      </c>
      <c r="P16611" s="7" t="s">
        <v>3</v>
      </c>
      <c r="Q16611" s="7" t="s">
        <v>3</v>
      </c>
      <c r="R16611" s="7" t="s">
        <v>3</v>
      </c>
      <c r="S16611" s="7">
        <v>46000</v>
      </c>
      <c r="T16611" s="7">
        <v>46000</v>
      </c>
      <c r="U16611" s="7">
        <v>46000</v>
      </c>
      <c r="V16611" s="7">
        <v>46000</v>
      </c>
      <c r="W16611" s="8" t="s">
        <v>3</v>
      </c>
      <c r="X16611" s="8" t="s">
        <v>3</v>
      </c>
      <c r="Y16611" s="8" t="s">
        <v>3</v>
      </c>
      <c r="Z16611" s="8" t="s">
        <v>3</v>
      </c>
    </row>
    <row r="16612" spans="1:26">
      <c r="A16612" t="s">
        <v>28232</v>
      </c>
      <c r="B16612" t="s">
        <v>9048</v>
      </c>
      <c r="C16612" t="s">
        <v>97991</v>
      </c>
      <c r="D16612" t="s">
        <v>100464</v>
      </c>
      <c r="E16612" s="3">
        <v>2010</v>
      </c>
      <c r="F16612" s="3" t="s">
        <v>3</v>
      </c>
      <c r="G16612" s="3" t="s">
        <v>99440</v>
      </c>
      <c r="H16612" t="s">
        <v>28233</v>
      </c>
      <c r="K16612" s="3">
        <v>1</v>
      </c>
      <c r="L16612" s="2" t="s">
        <v>3</v>
      </c>
      <c r="M16612" s="2" t="s">
        <v>3</v>
      </c>
      <c r="N16612" s="3">
        <v>1</v>
      </c>
      <c r="O16612" s="2" t="s">
        <v>3</v>
      </c>
      <c r="P16612" s="2" t="s">
        <v>3</v>
      </c>
      <c r="Q16612" s="2" t="s">
        <v>3</v>
      </c>
      <c r="R16612" s="2" t="s">
        <v>3</v>
      </c>
      <c r="S16612" s="2" t="s">
        <v>3</v>
      </c>
      <c r="T16612" s="2" t="s">
        <v>3</v>
      </c>
      <c r="U16612" s="2" t="s">
        <v>3</v>
      </c>
      <c r="V16612" s="2" t="s">
        <v>3</v>
      </c>
      <c r="W16612" s="12"/>
      <c r="X16612" s="12"/>
      <c r="Y16612" s="12"/>
      <c r="Z16612" s="12"/>
    </row>
    <row r="16613" spans="1:26">
      <c r="A16613" s="5" t="s">
        <v>80446</v>
      </c>
      <c r="B16613" s="6" t="s">
        <v>127</v>
      </c>
      <c r="C16613" s="6" t="s">
        <v>47213</v>
      </c>
      <c r="D16613" s="6" t="s">
        <v>3</v>
      </c>
      <c r="E16613" s="13">
        <v>2011</v>
      </c>
      <c r="F16613" s="7"/>
      <c r="G16613" s="13" t="s">
        <v>3</v>
      </c>
      <c r="H16613" s="6" t="s">
        <v>80447</v>
      </c>
      <c r="I16613" s="4" t="s">
        <v>1528</v>
      </c>
      <c r="J16613" s="4" t="s">
        <v>46761</v>
      </c>
      <c r="K16613" s="7"/>
      <c r="L16613" s="7">
        <v>602.77804366233499</v>
      </c>
      <c r="M16613" s="7"/>
      <c r="N16613" s="7">
        <v>1</v>
      </c>
      <c r="O16613" s="7" t="s">
        <v>3</v>
      </c>
      <c r="P16613" s="7" t="s">
        <v>3</v>
      </c>
      <c r="Q16613" s="7" t="s">
        <v>3</v>
      </c>
      <c r="R16613" s="7" t="s">
        <v>3</v>
      </c>
      <c r="S16613" s="7">
        <v>602.77804366233499</v>
      </c>
      <c r="T16613" s="7">
        <v>602.77804366233499</v>
      </c>
      <c r="U16613" s="7">
        <v>602.80160512461805</v>
      </c>
      <c r="V16613" s="7">
        <v>602.80160512461805</v>
      </c>
      <c r="W16613" s="8" t="s">
        <v>3</v>
      </c>
      <c r="X16613" s="8" t="s">
        <v>3</v>
      </c>
      <c r="Y16613" s="8" t="s">
        <v>3</v>
      </c>
      <c r="Z16613" s="8" t="s">
        <v>3</v>
      </c>
    </row>
    <row r="16614" spans="1:26">
      <c r="A16614" t="s">
        <v>28234</v>
      </c>
      <c r="B16614" t="s">
        <v>1110</v>
      </c>
      <c r="C16614" t="s">
        <v>97992</v>
      </c>
      <c r="D16614" t="s">
        <v>100465</v>
      </c>
      <c r="E16614" s="3">
        <v>1918</v>
      </c>
      <c r="F16614" s="3" t="s">
        <v>3</v>
      </c>
      <c r="G16614" s="3" t="s">
        <v>99440</v>
      </c>
      <c r="H16614" t="s">
        <v>28235</v>
      </c>
      <c r="K16614" s="3">
        <v>1</v>
      </c>
      <c r="L16614" s="2" t="s">
        <v>3</v>
      </c>
      <c r="M16614" s="2" t="s">
        <v>3</v>
      </c>
      <c r="N16614" s="3">
        <v>1</v>
      </c>
      <c r="O16614" s="2" t="s">
        <v>3</v>
      </c>
      <c r="P16614" s="2" t="s">
        <v>3</v>
      </c>
      <c r="Q16614" s="2" t="s">
        <v>3</v>
      </c>
      <c r="R16614" s="2" t="s">
        <v>3</v>
      </c>
      <c r="S16614" s="2" t="s">
        <v>3</v>
      </c>
      <c r="T16614" s="2" t="s">
        <v>3</v>
      </c>
      <c r="U16614" s="2" t="s">
        <v>3</v>
      </c>
      <c r="V16614" s="2" t="s">
        <v>3</v>
      </c>
      <c r="W16614" s="12"/>
      <c r="X16614" s="12"/>
      <c r="Y16614" s="12"/>
      <c r="Z16614" s="12"/>
    </row>
    <row r="16615" spans="1:26">
      <c r="A16615" t="s">
        <v>28236</v>
      </c>
      <c r="B16615" t="s">
        <v>46777</v>
      </c>
      <c r="C16615" t="s">
        <v>46870</v>
      </c>
      <c r="D16615" t="s">
        <v>100466</v>
      </c>
      <c r="E16615" s="3">
        <v>2000</v>
      </c>
      <c r="F16615" s="3">
        <v>3</v>
      </c>
      <c r="G16615" s="3" t="s">
        <v>99441</v>
      </c>
      <c r="H16615" t="s">
        <v>28237</v>
      </c>
      <c r="I16615" t="s">
        <v>100024</v>
      </c>
      <c r="J16615" t="s">
        <v>46807</v>
      </c>
      <c r="K16615" s="3">
        <v>1</v>
      </c>
      <c r="L16615" s="2" t="s">
        <v>3</v>
      </c>
      <c r="M16615" s="2">
        <v>600000</v>
      </c>
      <c r="N16615" s="3">
        <v>3</v>
      </c>
      <c r="O16615" s="2" t="s">
        <v>3</v>
      </c>
      <c r="P16615" s="2" t="s">
        <v>3</v>
      </c>
      <c r="Q16615" s="2">
        <v>2000</v>
      </c>
      <c r="R16615" s="2">
        <v>20000</v>
      </c>
      <c r="S16615" s="2" t="s">
        <v>3</v>
      </c>
      <c r="T16615" s="2" t="s">
        <v>3</v>
      </c>
      <c r="U16615" s="2">
        <v>25000</v>
      </c>
      <c r="V16615" s="2">
        <v>250000</v>
      </c>
      <c r="W16615" s="12"/>
      <c r="X16615" s="12"/>
      <c r="Y16615" s="12"/>
      <c r="Z16615" s="12"/>
    </row>
    <row r="16616" spans="1:26">
      <c r="A16616" s="5" t="s">
        <v>50693</v>
      </c>
      <c r="B16616" s="6" t="s">
        <v>46777</v>
      </c>
      <c r="C16616" s="6" t="s">
        <v>50694</v>
      </c>
      <c r="D16616" s="6" t="s">
        <v>50695</v>
      </c>
      <c r="E16616" s="13">
        <v>2014</v>
      </c>
      <c r="F16616" s="7"/>
      <c r="G16616" s="13" t="s">
        <v>3</v>
      </c>
      <c r="H16616" s="6" t="s">
        <v>50696</v>
      </c>
      <c r="I16616" s="4" t="s">
        <v>1528</v>
      </c>
      <c r="J16616" s="4" t="s">
        <v>46761</v>
      </c>
      <c r="K16616" s="7"/>
      <c r="L16616" s="7">
        <v>65000</v>
      </c>
      <c r="M16616" s="7"/>
      <c r="N16616" s="7">
        <v>1</v>
      </c>
      <c r="O16616" s="7">
        <v>35000</v>
      </c>
      <c r="P16616" s="7">
        <v>35000</v>
      </c>
      <c r="Q16616" s="7" t="s">
        <v>3</v>
      </c>
      <c r="R16616" s="7" t="s">
        <v>3</v>
      </c>
      <c r="S16616" s="7">
        <v>65000</v>
      </c>
      <c r="T16616" s="7">
        <v>65000</v>
      </c>
      <c r="U16616" s="7">
        <v>65000</v>
      </c>
      <c r="V16616" s="7">
        <v>65000</v>
      </c>
      <c r="W16616" s="8">
        <v>1.8571428571428572</v>
      </c>
      <c r="X16616" s="8">
        <v>1.8571428571428572</v>
      </c>
      <c r="Y16616" s="8" t="s">
        <v>3</v>
      </c>
      <c r="Z16616" s="8" t="s">
        <v>3</v>
      </c>
    </row>
    <row r="16617" spans="1:26">
      <c r="A16617" t="s">
        <v>28238</v>
      </c>
      <c r="B16617" t="s">
        <v>4127</v>
      </c>
      <c r="C16617" t="s">
        <v>97993</v>
      </c>
      <c r="D16617" t="s">
        <v>100467</v>
      </c>
      <c r="E16617" s="3">
        <v>1953</v>
      </c>
      <c r="F16617" s="3">
        <v>2</v>
      </c>
      <c r="G16617" s="3" t="s">
        <v>99440</v>
      </c>
      <c r="H16617" t="s">
        <v>28239</v>
      </c>
      <c r="I16617" t="s">
        <v>47025</v>
      </c>
      <c r="K16617" s="3">
        <v>1</v>
      </c>
      <c r="L16617" s="2" t="s">
        <v>3</v>
      </c>
      <c r="M16617" s="2" t="s">
        <v>3</v>
      </c>
      <c r="N16617" s="3">
        <v>3</v>
      </c>
      <c r="O16617" s="2" t="s">
        <v>3</v>
      </c>
      <c r="P16617" s="2" t="s">
        <v>3</v>
      </c>
      <c r="Q16617" s="2" t="s">
        <v>3</v>
      </c>
      <c r="R16617" s="2" t="s">
        <v>3</v>
      </c>
      <c r="S16617" s="2" t="s">
        <v>3</v>
      </c>
      <c r="T16617" s="2" t="s">
        <v>3</v>
      </c>
      <c r="U16617" s="2" t="s">
        <v>3</v>
      </c>
      <c r="V16617" s="2" t="s">
        <v>3</v>
      </c>
      <c r="W16617" s="12"/>
      <c r="X16617" s="12"/>
      <c r="Y16617" s="12"/>
      <c r="Z16617" s="12"/>
    </row>
    <row r="16618" spans="1:26">
      <c r="A16618" s="5" t="s">
        <v>63538</v>
      </c>
      <c r="B16618" s="6" t="s">
        <v>29238</v>
      </c>
      <c r="C16618" s="6" t="s">
        <v>62382</v>
      </c>
      <c r="D16618" s="6" t="s">
        <v>3</v>
      </c>
      <c r="E16618" s="13"/>
      <c r="F16618" s="7"/>
      <c r="G16618" s="13" t="s">
        <v>3</v>
      </c>
      <c r="H16618" s="6" t="s">
        <v>63539</v>
      </c>
      <c r="I16618" s="4" t="s">
        <v>47025</v>
      </c>
      <c r="J16618" s="4" t="s">
        <v>46761</v>
      </c>
      <c r="K16618" s="7">
        <v>1</v>
      </c>
      <c r="L16618" s="7">
        <v>1404.31902099378</v>
      </c>
      <c r="M16618" s="7"/>
      <c r="N16618" s="7">
        <v>1</v>
      </c>
      <c r="O16618" s="7" t="s">
        <v>3</v>
      </c>
      <c r="P16618" s="7" t="s">
        <v>3</v>
      </c>
      <c r="Q16618" s="7" t="s">
        <v>3</v>
      </c>
      <c r="R16618" s="7" t="s">
        <v>3</v>
      </c>
      <c r="S16618" s="7">
        <v>1404.31902099378</v>
      </c>
      <c r="T16618" s="7">
        <v>1404.31902099378</v>
      </c>
      <c r="U16618" s="7">
        <v>3120.7089355417202</v>
      </c>
      <c r="V16618" s="7">
        <v>3120.7089355417202</v>
      </c>
      <c r="W16618" s="8" t="s">
        <v>3</v>
      </c>
      <c r="X16618" s="8" t="s">
        <v>3</v>
      </c>
      <c r="Y16618" s="8" t="s">
        <v>3</v>
      </c>
      <c r="Z16618" s="8" t="s">
        <v>3</v>
      </c>
    </row>
    <row r="16619" spans="1:26">
      <c r="A16619" t="s">
        <v>28240</v>
      </c>
      <c r="B16619" t="s">
        <v>2052</v>
      </c>
      <c r="C16619" t="s">
        <v>51619</v>
      </c>
      <c r="D16619" t="s">
        <v>100468</v>
      </c>
      <c r="E16619" s="3">
        <v>2003</v>
      </c>
      <c r="F16619" s="3">
        <v>8</v>
      </c>
      <c r="G16619" s="3" t="s">
        <v>99440</v>
      </c>
      <c r="H16619" t="s">
        <v>28241</v>
      </c>
      <c r="I16619" t="s">
        <v>47025</v>
      </c>
      <c r="K16619" s="3">
        <v>1</v>
      </c>
      <c r="L16619" s="2" t="s">
        <v>3</v>
      </c>
      <c r="M16619" s="2">
        <v>11342840</v>
      </c>
      <c r="N16619" s="3">
        <v>1</v>
      </c>
      <c r="O16619" s="2" t="s">
        <v>3</v>
      </c>
      <c r="P16619" s="2" t="s">
        <v>3</v>
      </c>
      <c r="Q16619" s="2" t="s">
        <v>3</v>
      </c>
      <c r="R16619" s="2" t="s">
        <v>3</v>
      </c>
      <c r="S16619" s="2" t="s">
        <v>3</v>
      </c>
      <c r="T16619" s="2" t="s">
        <v>3</v>
      </c>
      <c r="U16619" s="2" t="s">
        <v>3</v>
      </c>
      <c r="V16619" s="2" t="s">
        <v>3</v>
      </c>
      <c r="W16619" s="12"/>
      <c r="X16619" s="12"/>
      <c r="Y16619" s="12"/>
      <c r="Z16619" s="12"/>
    </row>
    <row r="16620" spans="1:26">
      <c r="A16620" t="s">
        <v>28242</v>
      </c>
      <c r="B16620" t="s">
        <v>2052</v>
      </c>
      <c r="C16620" t="s">
        <v>51619</v>
      </c>
      <c r="D16620" t="s">
        <v>100469</v>
      </c>
      <c r="E16620" s="3">
        <v>2022</v>
      </c>
      <c r="F16620" s="3">
        <v>2</v>
      </c>
      <c r="G16620" s="3" t="s">
        <v>99440</v>
      </c>
      <c r="H16620" t="s">
        <v>28243</v>
      </c>
      <c r="K16620" s="3">
        <v>2</v>
      </c>
      <c r="L16620" s="2" t="s">
        <v>3</v>
      </c>
      <c r="M16620" s="2" t="s">
        <v>3</v>
      </c>
      <c r="N16620" s="3">
        <v>4</v>
      </c>
      <c r="O16620" s="2" t="s">
        <v>3</v>
      </c>
      <c r="P16620" s="2" t="s">
        <v>3</v>
      </c>
      <c r="Q16620" s="2" t="s">
        <v>3</v>
      </c>
      <c r="R16620" s="2" t="s">
        <v>3</v>
      </c>
      <c r="S16620" s="2" t="s">
        <v>3</v>
      </c>
      <c r="T16620" s="2" t="s">
        <v>3</v>
      </c>
      <c r="U16620" s="2" t="s">
        <v>3</v>
      </c>
      <c r="V16620" s="2" t="s">
        <v>3</v>
      </c>
      <c r="W16620" s="12"/>
      <c r="X16620" s="12"/>
      <c r="Y16620" s="12"/>
      <c r="Z16620" s="12"/>
    </row>
    <row r="16621" spans="1:26">
      <c r="A16621" t="s">
        <v>28244</v>
      </c>
      <c r="B16621" t="s">
        <v>2052</v>
      </c>
      <c r="C16621" t="s">
        <v>51619</v>
      </c>
      <c r="D16621" t="s">
        <v>100470</v>
      </c>
      <c r="E16621" s="3">
        <v>1885</v>
      </c>
      <c r="F16621" s="3">
        <v>6</v>
      </c>
      <c r="G16621" s="3" t="s">
        <v>99440</v>
      </c>
      <c r="H16621" t="s">
        <v>28245</v>
      </c>
      <c r="I16621" t="s">
        <v>47025</v>
      </c>
      <c r="K16621" s="3">
        <v>1</v>
      </c>
      <c r="L16621" s="2" t="s">
        <v>3</v>
      </c>
      <c r="M16621" s="2" t="s">
        <v>3</v>
      </c>
      <c r="N16621" s="3">
        <v>2</v>
      </c>
      <c r="O16621" s="2" t="s">
        <v>3</v>
      </c>
      <c r="P16621" s="2" t="s">
        <v>3</v>
      </c>
      <c r="Q16621" s="2" t="s">
        <v>3</v>
      </c>
      <c r="R16621" s="2" t="s">
        <v>3</v>
      </c>
      <c r="S16621" s="2" t="s">
        <v>3</v>
      </c>
      <c r="T16621" s="2" t="s">
        <v>3</v>
      </c>
      <c r="U16621" s="2" t="s">
        <v>3</v>
      </c>
      <c r="V16621" s="2" t="s">
        <v>3</v>
      </c>
      <c r="W16621" s="12"/>
      <c r="X16621" s="12"/>
      <c r="Y16621" s="12"/>
      <c r="Z16621" s="12"/>
    </row>
    <row r="16622" spans="1:26">
      <c r="A16622" t="s">
        <v>28246</v>
      </c>
      <c r="B16622" t="s">
        <v>127</v>
      </c>
      <c r="C16622" t="s">
        <v>46959</v>
      </c>
      <c r="D16622" t="s">
        <v>100471</v>
      </c>
      <c r="E16622" s="3">
        <v>1959</v>
      </c>
      <c r="F16622" s="3" t="s">
        <v>3</v>
      </c>
      <c r="G16622" s="3" t="s">
        <v>99440</v>
      </c>
      <c r="H16622" t="s">
        <v>28247</v>
      </c>
      <c r="K16622" s="3">
        <v>1</v>
      </c>
      <c r="L16622" s="2" t="s">
        <v>3</v>
      </c>
      <c r="M16622" s="2" t="s">
        <v>3</v>
      </c>
      <c r="N16622" s="3">
        <v>1</v>
      </c>
      <c r="O16622" s="2" t="s">
        <v>3</v>
      </c>
      <c r="P16622" s="2" t="s">
        <v>3</v>
      </c>
      <c r="Q16622" s="2" t="s">
        <v>3</v>
      </c>
      <c r="R16622" s="2" t="s">
        <v>3</v>
      </c>
      <c r="S16622" s="2" t="s">
        <v>3</v>
      </c>
      <c r="T16622" s="2" t="s">
        <v>3</v>
      </c>
      <c r="U16622" s="2" t="s">
        <v>3</v>
      </c>
      <c r="V16622" s="2" t="s">
        <v>3</v>
      </c>
      <c r="W16622" s="12"/>
      <c r="X16622" s="12"/>
      <c r="Y16622" s="12"/>
      <c r="Z16622" s="12"/>
    </row>
    <row r="16623" spans="1:26">
      <c r="A16623" t="s">
        <v>28248</v>
      </c>
      <c r="B16623" t="s">
        <v>46777</v>
      </c>
      <c r="C16623" t="s">
        <v>69329</v>
      </c>
      <c r="D16623" t="s">
        <v>3</v>
      </c>
      <c r="E16623" s="3">
        <v>1983</v>
      </c>
      <c r="F16623" s="3" t="s">
        <v>3</v>
      </c>
      <c r="G16623" s="3" t="s">
        <v>99440</v>
      </c>
      <c r="H16623" t="s">
        <v>28249</v>
      </c>
      <c r="K16623" s="3">
        <v>1</v>
      </c>
      <c r="L16623" s="2" t="s">
        <v>3</v>
      </c>
      <c r="M16623" s="2" t="s">
        <v>3</v>
      </c>
      <c r="N16623" s="3">
        <v>1</v>
      </c>
      <c r="O16623" s="2" t="s">
        <v>3</v>
      </c>
      <c r="P16623" s="2" t="s">
        <v>3</v>
      </c>
      <c r="Q16623" s="2" t="s">
        <v>3</v>
      </c>
      <c r="R16623" s="2" t="s">
        <v>3</v>
      </c>
      <c r="S16623" s="2" t="s">
        <v>3</v>
      </c>
      <c r="T16623" s="2" t="s">
        <v>3</v>
      </c>
      <c r="U16623" s="2" t="s">
        <v>3</v>
      </c>
      <c r="V16623" s="2" t="s">
        <v>3</v>
      </c>
      <c r="W16623" s="12"/>
      <c r="X16623" s="12"/>
      <c r="Y16623" s="12"/>
      <c r="Z16623" s="12"/>
    </row>
    <row r="16624" spans="1:26">
      <c r="A16624" s="5" t="s">
        <v>86977</v>
      </c>
      <c r="B16624" s="6" t="s">
        <v>16335</v>
      </c>
      <c r="C16624" s="6" t="s">
        <v>3</v>
      </c>
      <c r="D16624" s="6" t="s">
        <v>3</v>
      </c>
      <c r="E16624" s="13"/>
      <c r="F16624" s="7"/>
      <c r="G16624" s="13" t="s">
        <v>3</v>
      </c>
      <c r="H16624" s="6" t="s">
        <v>86978</v>
      </c>
      <c r="I16624" s="4" t="s">
        <v>46998</v>
      </c>
      <c r="J16624" s="4" t="s">
        <v>903</v>
      </c>
      <c r="K16624" s="7"/>
      <c r="L16624" s="7">
        <v>6137.0189999999993</v>
      </c>
      <c r="M16624" s="7"/>
      <c r="N16624" s="7">
        <v>1</v>
      </c>
      <c r="O16624" s="7" t="s">
        <v>3</v>
      </c>
      <c r="P16624" s="7" t="s">
        <v>3</v>
      </c>
      <c r="Q16624" s="7" t="s">
        <v>3</v>
      </c>
      <c r="R16624" s="7" t="s">
        <v>3</v>
      </c>
      <c r="S16624" s="7">
        <v>6137.0189999999993</v>
      </c>
      <c r="T16624" s="7">
        <v>6137.0189999999993</v>
      </c>
      <c r="U16624" s="7">
        <v>6137.0189999999993</v>
      </c>
      <c r="V16624" s="7">
        <v>6137.0189999999993</v>
      </c>
      <c r="W16624" s="8" t="s">
        <v>3</v>
      </c>
      <c r="X16624" s="8" t="s">
        <v>3</v>
      </c>
      <c r="Y16624" s="8" t="s">
        <v>3</v>
      </c>
      <c r="Z16624" s="8" t="s">
        <v>3</v>
      </c>
    </row>
    <row r="16625" spans="1:26">
      <c r="A16625" s="5" t="s">
        <v>76818</v>
      </c>
      <c r="B16625" s="6" t="s">
        <v>46777</v>
      </c>
      <c r="C16625" s="6" t="s">
        <v>48431</v>
      </c>
      <c r="D16625" s="6" t="s">
        <v>76819</v>
      </c>
      <c r="E16625" s="13">
        <v>1991</v>
      </c>
      <c r="F16625" s="7">
        <v>146</v>
      </c>
      <c r="G16625" s="13" t="s">
        <v>99441</v>
      </c>
      <c r="H16625" s="6" t="s">
        <v>76820</v>
      </c>
      <c r="I16625" s="4" t="s">
        <v>46824</v>
      </c>
      <c r="J16625" s="4" t="s">
        <v>46761</v>
      </c>
      <c r="K16625" s="7"/>
      <c r="L16625" s="7">
        <v>10145.1425</v>
      </c>
      <c r="M16625" s="7"/>
      <c r="N16625" s="7">
        <v>2</v>
      </c>
      <c r="O16625" s="7" t="s">
        <v>3</v>
      </c>
      <c r="P16625" s="7" t="s">
        <v>3</v>
      </c>
      <c r="Q16625" s="7" t="s">
        <v>3</v>
      </c>
      <c r="R16625" s="7" t="s">
        <v>3</v>
      </c>
      <c r="S16625" s="7">
        <v>8669.713749999999</v>
      </c>
      <c r="T16625" s="7">
        <v>13096</v>
      </c>
      <c r="U16625" s="7">
        <v>8674.75</v>
      </c>
      <c r="V16625" s="7">
        <v>13096</v>
      </c>
      <c r="W16625" s="8" t="s">
        <v>3</v>
      </c>
      <c r="X16625" s="8" t="s">
        <v>3</v>
      </c>
      <c r="Y16625" s="8" t="s">
        <v>3</v>
      </c>
      <c r="Z16625" s="8" t="s">
        <v>3</v>
      </c>
    </row>
    <row r="16626" spans="1:26">
      <c r="A16626" t="s">
        <v>28250</v>
      </c>
      <c r="B16626" t="s">
        <v>1895</v>
      </c>
      <c r="C16626" t="s">
        <v>46913</v>
      </c>
      <c r="D16626" t="s">
        <v>100472</v>
      </c>
      <c r="E16626" s="3">
        <v>2004</v>
      </c>
      <c r="F16626" s="3" t="s">
        <v>3</v>
      </c>
      <c r="G16626" s="3" t="s">
        <v>99440</v>
      </c>
      <c r="H16626" t="s">
        <v>28251</v>
      </c>
      <c r="K16626" s="3">
        <v>1</v>
      </c>
      <c r="L16626" s="2" t="s">
        <v>3</v>
      </c>
      <c r="M16626" s="2" t="s">
        <v>3</v>
      </c>
      <c r="N16626" s="3">
        <v>1</v>
      </c>
      <c r="O16626" s="2" t="s">
        <v>3</v>
      </c>
      <c r="P16626" s="2" t="s">
        <v>3</v>
      </c>
      <c r="Q16626" s="2" t="s">
        <v>3</v>
      </c>
      <c r="R16626" s="2" t="s">
        <v>3</v>
      </c>
      <c r="S16626" s="2" t="s">
        <v>3</v>
      </c>
      <c r="T16626" s="2" t="s">
        <v>3</v>
      </c>
      <c r="U16626" s="2" t="s">
        <v>3</v>
      </c>
      <c r="V16626" s="2" t="s">
        <v>3</v>
      </c>
      <c r="W16626" s="12"/>
      <c r="X16626" s="12"/>
      <c r="Y16626" s="12"/>
      <c r="Z16626" s="12"/>
    </row>
    <row r="16627" spans="1:26">
      <c r="A16627" t="s">
        <v>28252</v>
      </c>
      <c r="B16627" t="s">
        <v>46777</v>
      </c>
      <c r="C16627" t="s">
        <v>47699</v>
      </c>
      <c r="D16627" t="s">
        <v>100473</v>
      </c>
      <c r="E16627" s="3">
        <v>1984</v>
      </c>
      <c r="F16627" s="3">
        <v>8</v>
      </c>
      <c r="G16627" s="3" t="s">
        <v>99441</v>
      </c>
      <c r="H16627" t="s">
        <v>28253</v>
      </c>
      <c r="I16627" t="s">
        <v>100025</v>
      </c>
      <c r="J16627" t="s">
        <v>46761</v>
      </c>
      <c r="K16627" s="3">
        <v>3</v>
      </c>
      <c r="L16627" s="2" t="s">
        <v>3</v>
      </c>
      <c r="M16627" s="2">
        <v>242000</v>
      </c>
      <c r="N16627" s="3">
        <v>20</v>
      </c>
      <c r="O16627" s="2">
        <v>15000</v>
      </c>
      <c r="P16627" s="2">
        <v>200000</v>
      </c>
      <c r="Q16627" s="2">
        <v>3000</v>
      </c>
      <c r="R16627" s="2">
        <v>15000</v>
      </c>
      <c r="S16627" s="2" t="s">
        <v>3</v>
      </c>
      <c r="T16627" s="2" t="s">
        <v>3</v>
      </c>
      <c r="U16627" s="2">
        <v>10000</v>
      </c>
      <c r="V16627" s="2">
        <v>100000</v>
      </c>
      <c r="W16627" s="12"/>
      <c r="X16627" s="12"/>
      <c r="Y16627" s="12"/>
      <c r="Z16627" s="12"/>
    </row>
    <row r="16628" spans="1:26">
      <c r="A16628" s="5" t="s">
        <v>83409</v>
      </c>
      <c r="B16628" s="6" t="s">
        <v>46777</v>
      </c>
      <c r="C16628" s="6" t="s">
        <v>83410</v>
      </c>
      <c r="D16628" s="6" t="s">
        <v>83411</v>
      </c>
      <c r="E16628" s="13"/>
      <c r="F16628" s="7"/>
      <c r="G16628" s="13" t="s">
        <v>3</v>
      </c>
      <c r="H16628" s="6" t="s">
        <v>83412</v>
      </c>
      <c r="I16628" s="4" t="s">
        <v>1528</v>
      </c>
      <c r="J16628" s="4" t="s">
        <v>903</v>
      </c>
      <c r="K16628" s="7">
        <v>1</v>
      </c>
      <c r="L16628" s="7">
        <v>19779.377226119799</v>
      </c>
      <c r="M16628" s="7"/>
      <c r="N16628" s="7">
        <v>1</v>
      </c>
      <c r="O16628" s="7" t="s">
        <v>3</v>
      </c>
      <c r="P16628" s="7" t="s">
        <v>3</v>
      </c>
      <c r="Q16628" s="7" t="s">
        <v>3</v>
      </c>
      <c r="R16628" s="7" t="s">
        <v>3</v>
      </c>
      <c r="S16628" s="7">
        <v>19779.377226119799</v>
      </c>
      <c r="T16628" s="7">
        <v>19779.377226119799</v>
      </c>
      <c r="U16628" s="7">
        <v>19779.377226119799</v>
      </c>
      <c r="V16628" s="7">
        <v>19779.377226119799</v>
      </c>
      <c r="W16628" s="8" t="s">
        <v>3</v>
      </c>
      <c r="X16628" s="8" t="s">
        <v>3</v>
      </c>
      <c r="Y16628" s="8" t="s">
        <v>3</v>
      </c>
      <c r="Z16628" s="8" t="s">
        <v>3</v>
      </c>
    </row>
    <row r="16629" spans="1:26">
      <c r="A16629" t="s">
        <v>28254</v>
      </c>
      <c r="B16629" t="s">
        <v>3</v>
      </c>
      <c r="C16629" t="s">
        <v>3</v>
      </c>
      <c r="D16629" t="s">
        <v>3</v>
      </c>
      <c r="E16629" s="3" t="s">
        <v>3</v>
      </c>
      <c r="F16629" s="3" t="s">
        <v>3</v>
      </c>
      <c r="G16629" s="3" t="s">
        <v>99440</v>
      </c>
      <c r="H16629" t="s">
        <v>3</v>
      </c>
      <c r="K16629" s="3">
        <v>1</v>
      </c>
      <c r="L16629" s="2" t="s">
        <v>3</v>
      </c>
      <c r="M16629" s="2" t="s">
        <v>3</v>
      </c>
      <c r="N16629" s="3">
        <v>1</v>
      </c>
      <c r="O16629" s="2" t="s">
        <v>3</v>
      </c>
      <c r="P16629" s="2" t="s">
        <v>3</v>
      </c>
      <c r="Q16629" s="2" t="s">
        <v>3</v>
      </c>
      <c r="R16629" s="2" t="s">
        <v>3</v>
      </c>
      <c r="S16629" s="2" t="s">
        <v>3</v>
      </c>
      <c r="T16629" s="2" t="s">
        <v>3</v>
      </c>
      <c r="U16629" s="2" t="s">
        <v>3</v>
      </c>
      <c r="V16629" s="2" t="s">
        <v>3</v>
      </c>
      <c r="W16629" s="12"/>
      <c r="X16629" s="12"/>
      <c r="Y16629" s="12"/>
      <c r="Z16629" s="12"/>
    </row>
    <row r="16630" spans="1:26">
      <c r="A16630" s="5" t="s">
        <v>58525</v>
      </c>
      <c r="B16630" s="6" t="s">
        <v>24137</v>
      </c>
      <c r="C16630" s="6" t="s">
        <v>58526</v>
      </c>
      <c r="D16630" s="6" t="s">
        <v>58527</v>
      </c>
      <c r="E16630" s="13">
        <v>1950</v>
      </c>
      <c r="F16630" s="7"/>
      <c r="G16630" s="13" t="s">
        <v>3</v>
      </c>
      <c r="H16630" s="6" t="s">
        <v>58528</v>
      </c>
      <c r="I16630" s="4" t="s">
        <v>47025</v>
      </c>
      <c r="J16630" s="4" t="s">
        <v>1571</v>
      </c>
      <c r="K16630" s="7"/>
      <c r="L16630" s="7">
        <v>9200</v>
      </c>
      <c r="M16630" s="7"/>
      <c r="N16630" s="7">
        <v>1</v>
      </c>
      <c r="O16630" s="7">
        <v>30000</v>
      </c>
      <c r="P16630" s="7">
        <v>30000</v>
      </c>
      <c r="Q16630" s="7" t="s">
        <v>3</v>
      </c>
      <c r="R16630" s="7" t="s">
        <v>3</v>
      </c>
      <c r="S16630" s="7">
        <v>9200</v>
      </c>
      <c r="T16630" s="7">
        <v>9200</v>
      </c>
      <c r="U16630" s="7">
        <v>9200</v>
      </c>
      <c r="V16630" s="7">
        <v>9200</v>
      </c>
      <c r="W16630" s="8">
        <v>0.30666666666666664</v>
      </c>
      <c r="X16630" s="8">
        <v>0.30666666666666664</v>
      </c>
      <c r="Y16630" s="8" t="s">
        <v>3</v>
      </c>
      <c r="Z16630" s="8" t="s">
        <v>3</v>
      </c>
    </row>
    <row r="16631" spans="1:26">
      <c r="A16631" t="s">
        <v>28255</v>
      </c>
      <c r="B16631" t="s">
        <v>1895</v>
      </c>
      <c r="C16631" t="s">
        <v>46913</v>
      </c>
      <c r="D16631" t="s">
        <v>100474</v>
      </c>
      <c r="E16631" s="3">
        <v>1913</v>
      </c>
      <c r="F16631" s="3" t="s">
        <v>3</v>
      </c>
      <c r="G16631" s="3" t="s">
        <v>99440</v>
      </c>
      <c r="H16631" t="s">
        <v>28256</v>
      </c>
      <c r="K16631" s="3">
        <v>1</v>
      </c>
      <c r="L16631" s="2" t="s">
        <v>3</v>
      </c>
      <c r="M16631" s="2" t="s">
        <v>3</v>
      </c>
      <c r="N16631" s="3">
        <v>1</v>
      </c>
      <c r="O16631" s="2" t="s">
        <v>3</v>
      </c>
      <c r="P16631" s="2" t="s">
        <v>3</v>
      </c>
      <c r="Q16631" s="2" t="s">
        <v>3</v>
      </c>
      <c r="R16631" s="2" t="s">
        <v>3</v>
      </c>
      <c r="S16631" s="2" t="s">
        <v>3</v>
      </c>
      <c r="T16631" s="2" t="s">
        <v>3</v>
      </c>
      <c r="U16631" s="2" t="s">
        <v>3</v>
      </c>
      <c r="V16631" s="2" t="s">
        <v>3</v>
      </c>
      <c r="W16631" s="12"/>
      <c r="X16631" s="12"/>
      <c r="Y16631" s="12"/>
      <c r="Z16631" s="12"/>
    </row>
    <row r="16632" spans="1:26">
      <c r="A16632" s="5" t="s">
        <v>46869</v>
      </c>
      <c r="B16632" s="6" t="s">
        <v>46777</v>
      </c>
      <c r="C16632" s="6" t="s">
        <v>46870</v>
      </c>
      <c r="D16632" s="6" t="s">
        <v>46871</v>
      </c>
      <c r="E16632" s="13"/>
      <c r="F16632" s="7"/>
      <c r="G16632" s="13" t="s">
        <v>3</v>
      </c>
      <c r="H16632" s="6" t="s">
        <v>46872</v>
      </c>
      <c r="I16632" s="4" t="s">
        <v>46814</v>
      </c>
      <c r="J16632" s="4" t="s">
        <v>46761</v>
      </c>
      <c r="K16632" s="7"/>
      <c r="L16632" s="7">
        <v>1295.1980000000001</v>
      </c>
      <c r="M16632" s="7"/>
      <c r="N16632" s="7">
        <v>1</v>
      </c>
      <c r="O16632" s="7" t="s">
        <v>3</v>
      </c>
      <c r="P16632" s="7" t="s">
        <v>3</v>
      </c>
      <c r="Q16632" s="7" t="s">
        <v>3</v>
      </c>
      <c r="R16632" s="7" t="s">
        <v>3</v>
      </c>
      <c r="S16632" s="7">
        <v>1295.1980000000001</v>
      </c>
      <c r="T16632" s="7">
        <v>1295.1980000000001</v>
      </c>
      <c r="U16632" s="7">
        <v>2266.596</v>
      </c>
      <c r="V16632" s="7">
        <v>2266.596</v>
      </c>
      <c r="W16632" s="8" t="s">
        <v>3</v>
      </c>
      <c r="X16632" s="8" t="s">
        <v>3</v>
      </c>
      <c r="Y16632" s="8" t="s">
        <v>3</v>
      </c>
      <c r="Z16632" s="8" t="s">
        <v>3</v>
      </c>
    </row>
    <row r="16633" spans="1:26">
      <c r="A16633" s="5" t="s">
        <v>58876</v>
      </c>
      <c r="B16633" s="6" t="s">
        <v>46777</v>
      </c>
      <c r="C16633" s="6" t="s">
        <v>46870</v>
      </c>
      <c r="D16633" s="6" t="s">
        <v>46871</v>
      </c>
      <c r="E16633" s="13"/>
      <c r="F16633" s="7"/>
      <c r="G16633" s="13" t="s">
        <v>3</v>
      </c>
      <c r="H16633" s="6" t="s">
        <v>46872</v>
      </c>
      <c r="I16633" s="4" t="s">
        <v>46771</v>
      </c>
      <c r="J16633" s="4" t="s">
        <v>46761</v>
      </c>
      <c r="K16633" s="7"/>
      <c r="L16633" s="7">
        <v>2260</v>
      </c>
      <c r="M16633" s="7"/>
      <c r="N16633" s="7">
        <v>2</v>
      </c>
      <c r="O16633" s="7" t="s">
        <v>3</v>
      </c>
      <c r="P16633" s="7" t="s">
        <v>3</v>
      </c>
      <c r="Q16633" s="7" t="s">
        <v>3</v>
      </c>
      <c r="R16633" s="7" t="s">
        <v>3</v>
      </c>
      <c r="S16633" s="7">
        <v>1290</v>
      </c>
      <c r="T16633" s="7">
        <v>4200</v>
      </c>
      <c r="U16633" s="7">
        <v>1810</v>
      </c>
      <c r="V16633" s="7">
        <v>5500</v>
      </c>
      <c r="W16633" s="8" t="s">
        <v>3</v>
      </c>
      <c r="X16633" s="8" t="s">
        <v>3</v>
      </c>
      <c r="Y16633" s="8" t="s">
        <v>3</v>
      </c>
      <c r="Z16633" s="8" t="s">
        <v>3</v>
      </c>
    </row>
    <row r="16634" spans="1:26">
      <c r="A16634" s="5" t="s">
        <v>61063</v>
      </c>
      <c r="B16634" s="6" t="s">
        <v>46777</v>
      </c>
      <c r="C16634" s="6" t="s">
        <v>3</v>
      </c>
      <c r="D16634" s="6" t="s">
        <v>61064</v>
      </c>
      <c r="E16634" s="13"/>
      <c r="F16634" s="7"/>
      <c r="G16634" s="13" t="s">
        <v>3</v>
      </c>
      <c r="H16634" s="6" t="s">
        <v>61065</v>
      </c>
      <c r="I16634" s="4" t="s">
        <v>46814</v>
      </c>
      <c r="J16634" s="4" t="s">
        <v>47003</v>
      </c>
      <c r="K16634" s="7"/>
      <c r="L16634" s="7">
        <v>7.75</v>
      </c>
      <c r="M16634" s="7"/>
      <c r="N16634" s="7">
        <v>1</v>
      </c>
      <c r="O16634" s="7" t="s">
        <v>3</v>
      </c>
      <c r="P16634" s="7" t="s">
        <v>3</v>
      </c>
      <c r="Q16634" s="7" t="s">
        <v>3</v>
      </c>
      <c r="R16634" s="7" t="s">
        <v>3</v>
      </c>
      <c r="S16634" s="7">
        <v>7.75</v>
      </c>
      <c r="T16634" s="7">
        <v>7.75</v>
      </c>
      <c r="U16634" s="7">
        <v>72.460999999999999</v>
      </c>
      <c r="V16634" s="7">
        <v>72.460999999999999</v>
      </c>
      <c r="W16634" s="8" t="s">
        <v>3</v>
      </c>
      <c r="X16634" s="8" t="s">
        <v>3</v>
      </c>
      <c r="Y16634" s="8" t="s">
        <v>3</v>
      </c>
      <c r="Z16634" s="8" t="s">
        <v>3</v>
      </c>
    </row>
    <row r="16635" spans="1:26">
      <c r="A16635" s="5" t="s">
        <v>60657</v>
      </c>
      <c r="B16635" s="6" t="s">
        <v>1895</v>
      </c>
      <c r="C16635" s="6" t="s">
        <v>46913</v>
      </c>
      <c r="D16635" s="6" t="s">
        <v>60658</v>
      </c>
      <c r="E16635" s="13">
        <v>1942</v>
      </c>
      <c r="F16635" s="7"/>
      <c r="G16635" s="13" t="s">
        <v>99441</v>
      </c>
      <c r="H16635" s="6" t="s">
        <v>60659</v>
      </c>
      <c r="I16635" s="4" t="s">
        <v>46846</v>
      </c>
      <c r="J16635" s="4" t="s">
        <v>903</v>
      </c>
      <c r="K16635" s="7">
        <v>1</v>
      </c>
      <c r="L16635" s="7">
        <v>140072.13612758301</v>
      </c>
      <c r="M16635" s="7"/>
      <c r="N16635" s="7">
        <v>2</v>
      </c>
      <c r="O16635" s="7" t="s">
        <v>3</v>
      </c>
      <c r="P16635" s="7" t="s">
        <v>3</v>
      </c>
      <c r="Q16635" s="7" t="s">
        <v>3</v>
      </c>
      <c r="R16635" s="7" t="s">
        <v>3</v>
      </c>
      <c r="S16635" s="7">
        <v>123158.40320980801</v>
      </c>
      <c r="T16635" s="7">
        <v>173899.601963133</v>
      </c>
      <c r="U16635" s="7">
        <v>166633.3037005915</v>
      </c>
      <c r="V16635" s="7">
        <v>347799.20392626699</v>
      </c>
      <c r="W16635" s="8" t="s">
        <v>3</v>
      </c>
      <c r="X16635" s="8" t="s">
        <v>3</v>
      </c>
      <c r="Y16635" s="8" t="s">
        <v>3</v>
      </c>
      <c r="Z16635" s="8" t="s">
        <v>3</v>
      </c>
    </row>
    <row r="16636" spans="1:26">
      <c r="A16636" s="5" t="s">
        <v>94715</v>
      </c>
      <c r="B16636" s="6" t="s">
        <v>46777</v>
      </c>
      <c r="C16636" s="6" t="s">
        <v>49953</v>
      </c>
      <c r="D16636" s="6" t="s">
        <v>94716</v>
      </c>
      <c r="E16636" s="13"/>
      <c r="F16636" s="7"/>
      <c r="G16636" s="13" t="s">
        <v>99441</v>
      </c>
      <c r="H16636" s="6" t="s">
        <v>94717</v>
      </c>
      <c r="I16636" s="4" t="s">
        <v>1528</v>
      </c>
      <c r="J16636" s="4" t="s">
        <v>46761</v>
      </c>
      <c r="K16636" s="7"/>
      <c r="L16636" s="7">
        <v>67500</v>
      </c>
      <c r="M16636" s="7"/>
      <c r="N16636" s="7">
        <v>1</v>
      </c>
      <c r="O16636" s="7" t="s">
        <v>3</v>
      </c>
      <c r="P16636" s="7" t="s">
        <v>3</v>
      </c>
      <c r="Q16636" s="7" t="s">
        <v>3</v>
      </c>
      <c r="R16636" s="7" t="s">
        <v>3</v>
      </c>
      <c r="S16636" s="7">
        <v>67500</v>
      </c>
      <c r="T16636" s="7">
        <v>67500</v>
      </c>
      <c r="U16636" s="7">
        <v>67500</v>
      </c>
      <c r="V16636" s="7">
        <v>67500</v>
      </c>
      <c r="W16636" s="8" t="s">
        <v>3</v>
      </c>
      <c r="X16636" s="8" t="s">
        <v>3</v>
      </c>
      <c r="Y16636" s="8" t="s">
        <v>3</v>
      </c>
      <c r="Z16636" s="8" t="s">
        <v>3</v>
      </c>
    </row>
    <row r="16637" spans="1:26">
      <c r="A16637" t="s">
        <v>28257</v>
      </c>
      <c r="B16637" t="s">
        <v>127</v>
      </c>
      <c r="C16637" t="s">
        <v>51996</v>
      </c>
      <c r="D16637" t="s">
        <v>100475</v>
      </c>
      <c r="E16637" s="3">
        <v>1993</v>
      </c>
      <c r="F16637" s="3">
        <v>1</v>
      </c>
      <c r="G16637" s="3" t="s">
        <v>99440</v>
      </c>
      <c r="H16637" t="s">
        <v>28258</v>
      </c>
      <c r="K16637" s="3">
        <v>2</v>
      </c>
      <c r="L16637" s="2" t="s">
        <v>3</v>
      </c>
      <c r="M16637" s="2" t="s">
        <v>3</v>
      </c>
      <c r="N16637" s="3">
        <v>2</v>
      </c>
      <c r="O16637" s="2" t="s">
        <v>3</v>
      </c>
      <c r="P16637" s="2" t="s">
        <v>3</v>
      </c>
      <c r="Q16637" s="2" t="s">
        <v>3</v>
      </c>
      <c r="R16637" s="2" t="s">
        <v>3</v>
      </c>
      <c r="S16637" s="2" t="s">
        <v>3</v>
      </c>
      <c r="T16637" s="2" t="s">
        <v>3</v>
      </c>
      <c r="U16637" s="2" t="s">
        <v>3</v>
      </c>
      <c r="V16637" s="2" t="s">
        <v>3</v>
      </c>
      <c r="W16637" s="12"/>
      <c r="X16637" s="12"/>
      <c r="Y16637" s="12"/>
      <c r="Z16637" s="12"/>
    </row>
    <row r="16638" spans="1:26">
      <c r="A16638" t="s">
        <v>28259</v>
      </c>
      <c r="B16638" t="s">
        <v>127</v>
      </c>
      <c r="C16638" t="s">
        <v>73366</v>
      </c>
      <c r="D16638" t="s">
        <v>89506</v>
      </c>
      <c r="E16638" s="3">
        <v>1917</v>
      </c>
      <c r="F16638" s="3">
        <v>4</v>
      </c>
      <c r="G16638" s="3" t="s">
        <v>99440</v>
      </c>
      <c r="H16638" t="s">
        <v>28260</v>
      </c>
      <c r="I16638" t="s">
        <v>47025</v>
      </c>
      <c r="K16638" s="3">
        <v>1</v>
      </c>
      <c r="L16638" s="2">
        <v>5.0289999999999999</v>
      </c>
      <c r="M16638" s="2" t="s">
        <v>3</v>
      </c>
      <c r="N16638" s="3">
        <v>2</v>
      </c>
      <c r="O16638" s="2">
        <v>0</v>
      </c>
      <c r="P16638" s="2">
        <v>0</v>
      </c>
      <c r="Q16638" s="2">
        <v>0</v>
      </c>
      <c r="R16638" s="2">
        <v>0</v>
      </c>
      <c r="S16638" s="2">
        <v>5.0289999999999999</v>
      </c>
      <c r="T16638" s="2">
        <v>5.0289999999999999</v>
      </c>
      <c r="U16638" s="2">
        <v>5.0289999999999999</v>
      </c>
      <c r="V16638" s="2">
        <v>5.0289999999999999</v>
      </c>
      <c r="W16638" s="12" t="s">
        <v>3</v>
      </c>
      <c r="X16638" s="12" t="s">
        <v>3</v>
      </c>
      <c r="Y16638" s="12" t="s">
        <v>3</v>
      </c>
      <c r="Z16638" s="12" t="s">
        <v>3</v>
      </c>
    </row>
    <row r="16639" spans="1:26">
      <c r="A16639" t="s">
        <v>28261</v>
      </c>
      <c r="B16639" t="s">
        <v>6900</v>
      </c>
      <c r="C16639" t="s">
        <v>48260</v>
      </c>
      <c r="D16639" t="s">
        <v>100476</v>
      </c>
      <c r="E16639" s="3">
        <v>1934</v>
      </c>
      <c r="F16639" s="3">
        <v>2</v>
      </c>
      <c r="G16639" s="3" t="s">
        <v>99440</v>
      </c>
      <c r="H16639" t="s">
        <v>28262</v>
      </c>
      <c r="I16639" t="s">
        <v>47025</v>
      </c>
      <c r="K16639" s="3">
        <v>1</v>
      </c>
      <c r="L16639" s="2" t="s">
        <v>3</v>
      </c>
      <c r="M16639" s="2" t="s">
        <v>3</v>
      </c>
      <c r="N16639" s="3">
        <v>3</v>
      </c>
      <c r="O16639" s="2" t="s">
        <v>3</v>
      </c>
      <c r="P16639" s="2" t="s">
        <v>3</v>
      </c>
      <c r="Q16639" s="2" t="s">
        <v>3</v>
      </c>
      <c r="R16639" s="2" t="s">
        <v>3</v>
      </c>
      <c r="S16639" s="2" t="s">
        <v>3</v>
      </c>
      <c r="T16639" s="2" t="s">
        <v>3</v>
      </c>
      <c r="U16639" s="2" t="s">
        <v>3</v>
      </c>
      <c r="V16639" s="2" t="s">
        <v>3</v>
      </c>
      <c r="W16639" s="12"/>
      <c r="X16639" s="12"/>
      <c r="Y16639" s="12"/>
      <c r="Z16639" s="12"/>
    </row>
    <row r="16640" spans="1:26">
      <c r="A16640" t="s">
        <v>28263</v>
      </c>
      <c r="B16640" t="s">
        <v>46777</v>
      </c>
      <c r="C16640" t="s">
        <v>49754</v>
      </c>
      <c r="D16640" t="s">
        <v>100477</v>
      </c>
      <c r="E16640" s="3">
        <v>1950</v>
      </c>
      <c r="F16640" s="3" t="s">
        <v>3</v>
      </c>
      <c r="G16640" s="3" t="s">
        <v>99440</v>
      </c>
      <c r="H16640" t="s">
        <v>3</v>
      </c>
      <c r="I16640" t="s">
        <v>47025</v>
      </c>
      <c r="K16640" s="3">
        <v>1</v>
      </c>
      <c r="L16640" s="2" t="s">
        <v>3</v>
      </c>
      <c r="M16640" s="2" t="s">
        <v>3</v>
      </c>
      <c r="N16640" s="3">
        <v>2</v>
      </c>
      <c r="O16640" s="2" t="s">
        <v>3</v>
      </c>
      <c r="P16640" s="2" t="s">
        <v>3</v>
      </c>
      <c r="Q16640" s="2" t="s">
        <v>3</v>
      </c>
      <c r="R16640" s="2" t="s">
        <v>3</v>
      </c>
      <c r="S16640" s="2" t="s">
        <v>3</v>
      </c>
      <c r="T16640" s="2" t="s">
        <v>3</v>
      </c>
      <c r="U16640" s="2" t="s">
        <v>3</v>
      </c>
      <c r="V16640" s="2" t="s">
        <v>3</v>
      </c>
      <c r="W16640" s="12"/>
      <c r="X16640" s="12"/>
      <c r="Y16640" s="12"/>
      <c r="Z16640" s="12"/>
    </row>
    <row r="16641" spans="1:26">
      <c r="A16641" s="5" t="s">
        <v>65937</v>
      </c>
      <c r="B16641" s="6" t="s">
        <v>9312</v>
      </c>
      <c r="C16641" s="6" t="s">
        <v>46763</v>
      </c>
      <c r="D16641" s="6" t="s">
        <v>3</v>
      </c>
      <c r="E16641" s="13"/>
      <c r="F16641" s="7"/>
      <c r="G16641" s="13" t="s">
        <v>3</v>
      </c>
      <c r="H16641" s="6" t="s">
        <v>65938</v>
      </c>
      <c r="I16641" s="4" t="s">
        <v>1528</v>
      </c>
      <c r="J16641" s="4" t="s">
        <v>1571</v>
      </c>
      <c r="K16641" s="7">
        <v>1</v>
      </c>
      <c r="L16641" s="7">
        <v>8244.9777728918598</v>
      </c>
      <c r="M16641" s="7"/>
      <c r="N16641" s="7">
        <v>1</v>
      </c>
      <c r="O16641" s="7">
        <v>144715.49553221601</v>
      </c>
      <c r="P16641" s="7">
        <v>144715.49553221601</v>
      </c>
      <c r="Q16641" s="7">
        <v>14252.067258572801</v>
      </c>
      <c r="R16641" s="7">
        <v>14252.067258572801</v>
      </c>
      <c r="S16641" s="7">
        <v>8244.9777728918598</v>
      </c>
      <c r="T16641" s="7">
        <v>8244.9777728918598</v>
      </c>
      <c r="U16641" s="7">
        <v>467304.16294826102</v>
      </c>
      <c r="V16641" s="7">
        <v>467304.16294826102</v>
      </c>
      <c r="W16641" s="8">
        <v>3.2291231925763717</v>
      </c>
      <c r="X16641" s="8">
        <v>3.2291231925763717</v>
      </c>
      <c r="Y16641" s="8">
        <v>32.788517937085345</v>
      </c>
      <c r="Z16641" s="8">
        <v>32.788517937085345</v>
      </c>
    </row>
    <row r="16642" spans="1:26">
      <c r="A16642" s="5" t="s">
        <v>53748</v>
      </c>
      <c r="B16642" s="6" t="s">
        <v>9312</v>
      </c>
      <c r="C16642" s="6" t="s">
        <v>46763</v>
      </c>
      <c r="D16642" s="6" t="s">
        <v>53749</v>
      </c>
      <c r="E16642" s="13">
        <v>2005</v>
      </c>
      <c r="F16642" s="7"/>
      <c r="G16642" s="13" t="s">
        <v>99441</v>
      </c>
      <c r="H16642" s="6" t="s">
        <v>53750</v>
      </c>
      <c r="I16642" s="4" t="s">
        <v>46756</v>
      </c>
      <c r="J16642" s="4" t="s">
        <v>1571</v>
      </c>
      <c r="K16642" s="7"/>
      <c r="L16642" s="7">
        <v>244416.94877833399</v>
      </c>
      <c r="M16642" s="7"/>
      <c r="N16642" s="7">
        <v>3</v>
      </c>
      <c r="O16642" s="7">
        <v>339564.21462853299</v>
      </c>
      <c r="P16642" s="7">
        <v>339564.21462853299</v>
      </c>
      <c r="Q16642" s="7">
        <v>113143.51553444</v>
      </c>
      <c r="R16642" s="7">
        <v>113143.51553444</v>
      </c>
      <c r="S16642" s="7">
        <v>153767.40351682898</v>
      </c>
      <c r="T16642" s="7">
        <v>251857.84384801501</v>
      </c>
      <c r="U16642" s="7">
        <v>156583.04193940171</v>
      </c>
      <c r="V16642" s="7">
        <v>251857.84384801501</v>
      </c>
      <c r="W16642" s="8">
        <v>0.73046696751847173</v>
      </c>
      <c r="X16642" s="8">
        <v>0.73046696751847173</v>
      </c>
      <c r="Y16642" s="8">
        <v>2.1922638780124739</v>
      </c>
      <c r="Z16642" s="8">
        <v>2.1922638780124739</v>
      </c>
    </row>
    <row r="16643" spans="1:26">
      <c r="A16643" s="5" t="s">
        <v>71771</v>
      </c>
      <c r="B16643" s="6" t="s">
        <v>9312</v>
      </c>
      <c r="C16643" s="6" t="s">
        <v>46763</v>
      </c>
      <c r="D16643" s="6" t="s">
        <v>71772</v>
      </c>
      <c r="E16643" s="13">
        <v>1977</v>
      </c>
      <c r="F16643" s="7"/>
      <c r="G16643" s="13" t="s">
        <v>3</v>
      </c>
      <c r="H16643" s="6" t="s">
        <v>71773</v>
      </c>
      <c r="I16643" s="4" t="s">
        <v>46797</v>
      </c>
      <c r="J16643" s="4" t="s">
        <v>1571</v>
      </c>
      <c r="K16643" s="7"/>
      <c r="L16643" s="7">
        <v>102188.315579804</v>
      </c>
      <c r="M16643" s="7"/>
      <c r="N16643" s="7">
        <v>1</v>
      </c>
      <c r="O16643" s="7" t="s">
        <v>3</v>
      </c>
      <c r="P16643" s="7" t="s">
        <v>3</v>
      </c>
      <c r="Q16643" s="7" t="s">
        <v>3</v>
      </c>
      <c r="R16643" s="7" t="s">
        <v>3</v>
      </c>
      <c r="S16643" s="7">
        <v>102188.315579804</v>
      </c>
      <c r="T16643" s="7">
        <v>102188.315579804</v>
      </c>
      <c r="U16643" s="7">
        <v>1370569.82506279</v>
      </c>
      <c r="V16643" s="7">
        <v>1370569.82506279</v>
      </c>
      <c r="W16643" s="8" t="s">
        <v>3</v>
      </c>
      <c r="X16643" s="8" t="s">
        <v>3</v>
      </c>
      <c r="Y16643" s="8" t="s">
        <v>3</v>
      </c>
      <c r="Z16643" s="8" t="s">
        <v>3</v>
      </c>
    </row>
    <row r="16644" spans="1:26">
      <c r="A16644" s="5" t="s">
        <v>70410</v>
      </c>
      <c r="B16644" s="6" t="s">
        <v>9312</v>
      </c>
      <c r="C16644" s="6" t="s">
        <v>46821</v>
      </c>
      <c r="D16644" s="6" t="s">
        <v>70411</v>
      </c>
      <c r="E16644" s="13"/>
      <c r="F16644" s="7"/>
      <c r="G16644" s="13" t="s">
        <v>3</v>
      </c>
      <c r="H16644" s="6" t="s">
        <v>70412</v>
      </c>
      <c r="I16644" s="4" t="s">
        <v>46846</v>
      </c>
      <c r="J16644" s="4" t="s">
        <v>1571</v>
      </c>
      <c r="K16644" s="7"/>
      <c r="L16644" s="7">
        <v>5127.1709553883402</v>
      </c>
      <c r="M16644" s="7"/>
      <c r="N16644" s="7">
        <v>1</v>
      </c>
      <c r="O16644" s="7" t="s">
        <v>3</v>
      </c>
      <c r="P16644" s="7" t="s">
        <v>3</v>
      </c>
      <c r="Q16644" s="7" t="s">
        <v>3</v>
      </c>
      <c r="R16644" s="7" t="s">
        <v>3</v>
      </c>
      <c r="S16644" s="7">
        <v>5127.1709553883402</v>
      </c>
      <c r="T16644" s="7">
        <v>5127.1709553883402</v>
      </c>
      <c r="U16644" s="7">
        <v>5583.8636173942105</v>
      </c>
      <c r="V16644" s="7">
        <v>5583.8636173942105</v>
      </c>
      <c r="W16644" s="8" t="s">
        <v>3</v>
      </c>
      <c r="X16644" s="8" t="s">
        <v>3</v>
      </c>
      <c r="Y16644" s="8" t="s">
        <v>3</v>
      </c>
      <c r="Z16644" s="8" t="s">
        <v>3</v>
      </c>
    </row>
    <row r="16645" spans="1:26">
      <c r="A16645" t="s">
        <v>28264</v>
      </c>
      <c r="B16645" t="s">
        <v>9312</v>
      </c>
      <c r="C16645" t="s">
        <v>46763</v>
      </c>
      <c r="D16645" t="s">
        <v>3</v>
      </c>
      <c r="E16645" s="3">
        <v>2022</v>
      </c>
      <c r="F16645" s="3" t="s">
        <v>3</v>
      </c>
      <c r="G16645" s="3" t="s">
        <v>99440</v>
      </c>
      <c r="H16645" t="s">
        <v>28265</v>
      </c>
      <c r="K16645" s="3">
        <v>1</v>
      </c>
      <c r="L16645" s="2" t="s">
        <v>3</v>
      </c>
      <c r="M16645" s="2" t="s">
        <v>3</v>
      </c>
      <c r="N16645" s="3">
        <v>1</v>
      </c>
      <c r="O16645" s="2" t="s">
        <v>3</v>
      </c>
      <c r="P16645" s="2" t="s">
        <v>3</v>
      </c>
      <c r="Q16645" s="2" t="s">
        <v>3</v>
      </c>
      <c r="R16645" s="2" t="s">
        <v>3</v>
      </c>
      <c r="S16645" s="2" t="s">
        <v>3</v>
      </c>
      <c r="T16645" s="2" t="s">
        <v>3</v>
      </c>
      <c r="U16645" s="2" t="s">
        <v>3</v>
      </c>
      <c r="V16645" s="2" t="s">
        <v>3</v>
      </c>
      <c r="W16645" s="12"/>
      <c r="X16645" s="12"/>
      <c r="Y16645" s="12"/>
      <c r="Z16645" s="12"/>
    </row>
    <row r="16646" spans="1:26">
      <c r="A16646" s="5" t="s">
        <v>93526</v>
      </c>
      <c r="B16646" s="6" t="s">
        <v>584</v>
      </c>
      <c r="C16646" s="6" t="s">
        <v>50040</v>
      </c>
      <c r="D16646" s="6" t="s">
        <v>93527</v>
      </c>
      <c r="E16646" s="13">
        <v>2015</v>
      </c>
      <c r="F16646" s="7"/>
      <c r="G16646" s="13" t="s">
        <v>3</v>
      </c>
      <c r="H16646" s="6" t="s">
        <v>93528</v>
      </c>
      <c r="I16646" s="4" t="s">
        <v>46998</v>
      </c>
      <c r="J16646" s="4" t="s">
        <v>903</v>
      </c>
      <c r="K16646" s="7"/>
      <c r="L16646" s="7">
        <v>45620.437956204398</v>
      </c>
      <c r="M16646" s="7"/>
      <c r="N16646" s="7">
        <v>1</v>
      </c>
      <c r="O16646" s="7" t="s">
        <v>3</v>
      </c>
      <c r="P16646" s="7" t="s">
        <v>3</v>
      </c>
      <c r="Q16646" s="7" t="s">
        <v>3</v>
      </c>
      <c r="R16646" s="7" t="s">
        <v>3</v>
      </c>
      <c r="S16646" s="7">
        <v>45620.437956204398</v>
      </c>
      <c r="T16646" s="7">
        <v>45620.437956204398</v>
      </c>
      <c r="U16646" s="7">
        <v>45620.437956204398</v>
      </c>
      <c r="V16646" s="7">
        <v>45620.437956204398</v>
      </c>
      <c r="W16646" s="8" t="s">
        <v>3</v>
      </c>
      <c r="X16646" s="8" t="s">
        <v>3</v>
      </c>
      <c r="Y16646" s="8" t="s">
        <v>3</v>
      </c>
      <c r="Z16646" s="8" t="s">
        <v>3</v>
      </c>
    </row>
    <row r="16647" spans="1:26">
      <c r="A16647" t="s">
        <v>28266</v>
      </c>
      <c r="B16647" t="s">
        <v>1110</v>
      </c>
      <c r="C16647" t="s">
        <v>48661</v>
      </c>
      <c r="D16647" t="s">
        <v>100478</v>
      </c>
      <c r="E16647" s="3">
        <v>2022</v>
      </c>
      <c r="F16647" s="3" t="s">
        <v>3</v>
      </c>
      <c r="G16647" s="3" t="s">
        <v>99440</v>
      </c>
      <c r="H16647" t="s">
        <v>28267</v>
      </c>
      <c r="K16647" s="3">
        <v>1</v>
      </c>
      <c r="L16647" s="2" t="s">
        <v>3</v>
      </c>
      <c r="M16647" s="2" t="s">
        <v>3</v>
      </c>
      <c r="N16647" s="3">
        <v>1</v>
      </c>
      <c r="O16647" s="2" t="s">
        <v>3</v>
      </c>
      <c r="P16647" s="2" t="s">
        <v>3</v>
      </c>
      <c r="Q16647" s="2" t="s">
        <v>3</v>
      </c>
      <c r="R16647" s="2" t="s">
        <v>3</v>
      </c>
      <c r="S16647" s="2" t="s">
        <v>3</v>
      </c>
      <c r="T16647" s="2" t="s">
        <v>3</v>
      </c>
      <c r="U16647" s="2" t="s">
        <v>3</v>
      </c>
      <c r="V16647" s="2" t="s">
        <v>3</v>
      </c>
      <c r="W16647" s="12"/>
      <c r="X16647" s="12"/>
      <c r="Y16647" s="12"/>
      <c r="Z16647" s="12"/>
    </row>
    <row r="16648" spans="1:26">
      <c r="A16648" t="s">
        <v>28268</v>
      </c>
      <c r="B16648" t="s">
        <v>4127</v>
      </c>
      <c r="C16648" t="s">
        <v>47229</v>
      </c>
      <c r="D16648" t="s">
        <v>100479</v>
      </c>
      <c r="E16648" s="3">
        <v>2008</v>
      </c>
      <c r="F16648" s="3" t="s">
        <v>3</v>
      </c>
      <c r="G16648" s="3" t="s">
        <v>99440</v>
      </c>
      <c r="H16648" t="s">
        <v>28269</v>
      </c>
      <c r="K16648" s="3">
        <v>1</v>
      </c>
      <c r="L16648" s="2" t="s">
        <v>3</v>
      </c>
      <c r="M16648" s="2" t="s">
        <v>3</v>
      </c>
      <c r="N16648" s="3">
        <v>1</v>
      </c>
      <c r="O16648" s="2" t="s">
        <v>3</v>
      </c>
      <c r="P16648" s="2" t="s">
        <v>3</v>
      </c>
      <c r="Q16648" s="2" t="s">
        <v>3</v>
      </c>
      <c r="R16648" s="2" t="s">
        <v>3</v>
      </c>
      <c r="S16648" s="2" t="s">
        <v>3</v>
      </c>
      <c r="T16648" s="2" t="s">
        <v>3</v>
      </c>
      <c r="U16648" s="2" t="s">
        <v>3</v>
      </c>
      <c r="V16648" s="2" t="s">
        <v>3</v>
      </c>
      <c r="W16648" s="12"/>
      <c r="X16648" s="12"/>
      <c r="Y16648" s="12"/>
      <c r="Z16648" s="12"/>
    </row>
    <row r="16649" spans="1:26">
      <c r="A16649" s="5" t="s">
        <v>78408</v>
      </c>
      <c r="B16649" s="6" t="s">
        <v>9312</v>
      </c>
      <c r="C16649" s="6" t="s">
        <v>46763</v>
      </c>
      <c r="D16649" s="6" t="s">
        <v>78409</v>
      </c>
      <c r="E16649" s="13"/>
      <c r="F16649" s="7"/>
      <c r="G16649" s="13" t="s">
        <v>3</v>
      </c>
      <c r="H16649" s="6" t="s">
        <v>78410</v>
      </c>
      <c r="I16649" s="4" t="s">
        <v>46851</v>
      </c>
      <c r="J16649" s="4" t="s">
        <v>1571</v>
      </c>
      <c r="K16649" s="7"/>
      <c r="L16649" s="7">
        <v>2319.6238966355399</v>
      </c>
      <c r="M16649" s="7"/>
      <c r="N16649" s="7">
        <v>3</v>
      </c>
      <c r="O16649" s="7">
        <v>2415.7868994102</v>
      </c>
      <c r="P16649" s="7">
        <v>8708.16891575521</v>
      </c>
      <c r="Q16649" s="7" t="s">
        <v>3</v>
      </c>
      <c r="R16649" s="7" t="s">
        <v>3</v>
      </c>
      <c r="S16649" s="7">
        <v>2311.054965673105</v>
      </c>
      <c r="T16649" s="7">
        <v>2559.2275809412999</v>
      </c>
      <c r="U16649" s="7">
        <v>73783.94628754945</v>
      </c>
      <c r="V16649" s="7">
        <v>81227.965423839705</v>
      </c>
      <c r="W16649" s="8">
        <v>9.3277893676222128</v>
      </c>
      <c r="X16649" s="8">
        <v>29.691461595207183</v>
      </c>
      <c r="Y16649" s="8" t="s">
        <v>3</v>
      </c>
      <c r="Z16649" s="8" t="s">
        <v>3</v>
      </c>
    </row>
    <row r="16650" spans="1:26">
      <c r="A16650" s="5" t="s">
        <v>88478</v>
      </c>
      <c r="B16650" s="6" t="s">
        <v>9312</v>
      </c>
      <c r="C16650" s="6" t="s">
        <v>46763</v>
      </c>
      <c r="D16650" s="6" t="s">
        <v>88479</v>
      </c>
      <c r="E16650" s="13"/>
      <c r="F16650" s="7"/>
      <c r="G16650" s="13" t="s">
        <v>3</v>
      </c>
      <c r="H16650" s="6" t="s">
        <v>88480</v>
      </c>
      <c r="I16650" s="4" t="s">
        <v>47025</v>
      </c>
      <c r="J16650" s="4" t="s">
        <v>1571</v>
      </c>
      <c r="K16650" s="7"/>
      <c r="L16650" s="7">
        <v>2277.6040657052999</v>
      </c>
      <c r="M16650" s="7"/>
      <c r="N16650" s="7">
        <v>1</v>
      </c>
      <c r="O16650" s="7" t="s">
        <v>3</v>
      </c>
      <c r="P16650" s="7" t="s">
        <v>3</v>
      </c>
      <c r="Q16650" s="7" t="s">
        <v>3</v>
      </c>
      <c r="R16650" s="7" t="s">
        <v>3</v>
      </c>
      <c r="S16650" s="7">
        <v>2277.6040657052999</v>
      </c>
      <c r="T16650" s="7">
        <v>2277.6040657052999</v>
      </c>
      <c r="U16650" s="7">
        <v>40599.002958255704</v>
      </c>
      <c r="V16650" s="7">
        <v>40599.002958255704</v>
      </c>
      <c r="W16650" s="8" t="s">
        <v>3</v>
      </c>
      <c r="X16650" s="8" t="s">
        <v>3</v>
      </c>
      <c r="Y16650" s="8" t="s">
        <v>3</v>
      </c>
      <c r="Z16650" s="8" t="s">
        <v>3</v>
      </c>
    </row>
    <row r="16651" spans="1:26">
      <c r="A16651" t="s">
        <v>28270</v>
      </c>
      <c r="B16651" t="s">
        <v>296</v>
      </c>
      <c r="C16651" t="s">
        <v>47597</v>
      </c>
      <c r="D16651" t="s">
        <v>57524</v>
      </c>
      <c r="E16651" s="3">
        <v>1904</v>
      </c>
      <c r="F16651" s="3">
        <v>7</v>
      </c>
      <c r="G16651" s="3" t="s">
        <v>99441</v>
      </c>
      <c r="H16651" t="s">
        <v>28271</v>
      </c>
      <c r="K16651" s="3">
        <v>1</v>
      </c>
      <c r="L16651" s="2">
        <v>1972.658134242977</v>
      </c>
      <c r="M16651" s="2" t="s">
        <v>3</v>
      </c>
      <c r="N16651" s="3">
        <v>4</v>
      </c>
      <c r="O16651" s="2">
        <v>0</v>
      </c>
      <c r="P16651" s="2">
        <v>0</v>
      </c>
      <c r="Q16651" s="2">
        <v>0</v>
      </c>
      <c r="R16651" s="2">
        <v>0</v>
      </c>
      <c r="S16651" s="2">
        <v>1245.2076434810806</v>
      </c>
      <c r="T16651" s="2">
        <v>3427.55911576677</v>
      </c>
      <c r="U16651" s="2">
        <v>1593.4271032388331</v>
      </c>
      <c r="V16651" s="2">
        <v>4820.4369547977803</v>
      </c>
      <c r="W16651" s="12" t="s">
        <v>3</v>
      </c>
      <c r="X16651" s="12" t="s">
        <v>3</v>
      </c>
      <c r="Y16651" s="12" t="s">
        <v>3</v>
      </c>
      <c r="Z16651" s="12" t="s">
        <v>3</v>
      </c>
    </row>
    <row r="16652" spans="1:26">
      <c r="A16652" t="s">
        <v>28272</v>
      </c>
      <c r="B16652" t="s">
        <v>46777</v>
      </c>
      <c r="C16652" t="s">
        <v>73526</v>
      </c>
      <c r="D16652" t="s">
        <v>100480</v>
      </c>
      <c r="E16652" s="3">
        <v>1910</v>
      </c>
      <c r="F16652" s="3">
        <v>2</v>
      </c>
      <c r="G16652" s="3" t="s">
        <v>99440</v>
      </c>
      <c r="H16652" t="s">
        <v>28273</v>
      </c>
      <c r="K16652" s="3">
        <v>1</v>
      </c>
      <c r="L16652" s="2" t="s">
        <v>3</v>
      </c>
      <c r="M16652" s="2" t="s">
        <v>3</v>
      </c>
      <c r="N16652" s="3">
        <v>2</v>
      </c>
      <c r="O16652" s="2" t="s">
        <v>3</v>
      </c>
      <c r="P16652" s="2" t="s">
        <v>3</v>
      </c>
      <c r="Q16652" s="2" t="s">
        <v>3</v>
      </c>
      <c r="R16652" s="2" t="s">
        <v>3</v>
      </c>
      <c r="S16652" s="2" t="s">
        <v>3</v>
      </c>
      <c r="T16652" s="2" t="s">
        <v>3</v>
      </c>
      <c r="U16652" s="2" t="s">
        <v>3</v>
      </c>
      <c r="V16652" s="2" t="s">
        <v>3</v>
      </c>
      <c r="W16652" s="12"/>
      <c r="X16652" s="12"/>
      <c r="Y16652" s="12"/>
      <c r="Z16652" s="12"/>
    </row>
    <row r="16653" spans="1:26">
      <c r="A16653" s="5" t="s">
        <v>96085</v>
      </c>
      <c r="B16653" s="6" t="s">
        <v>296</v>
      </c>
      <c r="C16653" s="6" t="s">
        <v>47491</v>
      </c>
      <c r="D16653" s="6" t="s">
        <v>96086</v>
      </c>
      <c r="E16653" s="13">
        <v>1955</v>
      </c>
      <c r="F16653" s="7"/>
      <c r="G16653" s="13" t="s">
        <v>3</v>
      </c>
      <c r="H16653" s="6" t="s">
        <v>96087</v>
      </c>
      <c r="I16653" s="4" t="s">
        <v>46885</v>
      </c>
      <c r="J16653" s="4" t="s">
        <v>1571</v>
      </c>
      <c r="K16653" s="7"/>
      <c r="L16653" s="7">
        <v>277286.42424242402</v>
      </c>
      <c r="M16653" s="7"/>
      <c r="N16653" s="7">
        <v>1</v>
      </c>
      <c r="O16653" s="7">
        <v>3634.9408566295801</v>
      </c>
      <c r="P16653" s="7">
        <v>3634.9408566295801</v>
      </c>
      <c r="Q16653" s="7" t="s">
        <v>3</v>
      </c>
      <c r="R16653" s="7" t="s">
        <v>3</v>
      </c>
      <c r="S16653" s="7">
        <v>277286.42424242402</v>
      </c>
      <c r="T16653" s="7">
        <v>277286.42424242402</v>
      </c>
      <c r="U16653" s="7">
        <v>305954.82546201203</v>
      </c>
      <c r="V16653" s="7">
        <v>305954.82546201203</v>
      </c>
      <c r="W16653" s="8">
        <v>84.170509928379403</v>
      </c>
      <c r="X16653" s="8">
        <v>84.170509928379403</v>
      </c>
      <c r="Y16653" s="8" t="s">
        <v>3</v>
      </c>
      <c r="Z16653" s="8" t="s">
        <v>3</v>
      </c>
    </row>
    <row r="16654" spans="1:26">
      <c r="A16654" t="s">
        <v>28274</v>
      </c>
      <c r="B16654" t="s">
        <v>9312</v>
      </c>
      <c r="C16654" t="s">
        <v>96346</v>
      </c>
      <c r="D16654" t="s">
        <v>100481</v>
      </c>
      <c r="E16654" s="3">
        <v>1990</v>
      </c>
      <c r="F16654" s="3">
        <v>2</v>
      </c>
      <c r="G16654" s="3" t="s">
        <v>99440</v>
      </c>
      <c r="H16654" t="s">
        <v>28275</v>
      </c>
      <c r="K16654" s="3">
        <v>2</v>
      </c>
      <c r="L16654" s="2" t="s">
        <v>3</v>
      </c>
      <c r="M16654" s="2" t="s">
        <v>3</v>
      </c>
      <c r="N16654" s="3">
        <v>4</v>
      </c>
      <c r="O16654" s="2" t="s">
        <v>3</v>
      </c>
      <c r="P16654" s="2" t="s">
        <v>3</v>
      </c>
      <c r="Q16654" s="2" t="s">
        <v>3</v>
      </c>
      <c r="R16654" s="2" t="s">
        <v>3</v>
      </c>
      <c r="S16654" s="2" t="s">
        <v>3</v>
      </c>
      <c r="T16654" s="2" t="s">
        <v>3</v>
      </c>
      <c r="U16654" s="2" t="s">
        <v>3</v>
      </c>
      <c r="V16654" s="2" t="s">
        <v>3</v>
      </c>
      <c r="W16654" s="12"/>
      <c r="X16654" s="12"/>
      <c r="Y16654" s="12"/>
      <c r="Z16654" s="12"/>
    </row>
    <row r="16655" spans="1:26">
      <c r="A16655" t="s">
        <v>28276</v>
      </c>
      <c r="B16655" t="s">
        <v>9312</v>
      </c>
      <c r="C16655" t="s">
        <v>46763</v>
      </c>
      <c r="D16655" t="s">
        <v>100482</v>
      </c>
      <c r="E16655" s="3">
        <v>2004</v>
      </c>
      <c r="F16655" s="3" t="s">
        <v>3</v>
      </c>
      <c r="G16655" s="3" t="s">
        <v>99440</v>
      </c>
      <c r="H16655" t="s">
        <v>28277</v>
      </c>
      <c r="K16655" s="3">
        <v>1</v>
      </c>
      <c r="L16655" s="2" t="s">
        <v>3</v>
      </c>
      <c r="M16655" s="2" t="s">
        <v>3</v>
      </c>
      <c r="N16655" s="3">
        <v>1</v>
      </c>
      <c r="O16655" s="2" t="s">
        <v>3</v>
      </c>
      <c r="P16655" s="2" t="s">
        <v>3</v>
      </c>
      <c r="Q16655" s="2" t="s">
        <v>3</v>
      </c>
      <c r="R16655" s="2" t="s">
        <v>3</v>
      </c>
      <c r="S16655" s="2" t="s">
        <v>3</v>
      </c>
      <c r="T16655" s="2" t="s">
        <v>3</v>
      </c>
      <c r="U16655" s="2" t="s">
        <v>3</v>
      </c>
      <c r="V16655" s="2" t="s">
        <v>3</v>
      </c>
      <c r="W16655" s="12"/>
      <c r="X16655" s="12"/>
      <c r="Y16655" s="12"/>
      <c r="Z16655" s="12"/>
    </row>
    <row r="16656" spans="1:26">
      <c r="A16656" s="5" t="s">
        <v>93681</v>
      </c>
      <c r="B16656" s="6" t="s">
        <v>819</v>
      </c>
      <c r="C16656" s="6" t="s">
        <v>3</v>
      </c>
      <c r="D16656" s="6" t="s">
        <v>3</v>
      </c>
      <c r="E16656" s="13"/>
      <c r="F16656" s="7"/>
      <c r="G16656" s="13" t="s">
        <v>3</v>
      </c>
      <c r="H16656" s="6" t="s">
        <v>93682</v>
      </c>
      <c r="I16656" s="4" t="s">
        <v>46846</v>
      </c>
      <c r="J16656" s="4" t="s">
        <v>1571</v>
      </c>
      <c r="K16656" s="7"/>
      <c r="L16656" s="7">
        <v>4229.5329057660092</v>
      </c>
      <c r="M16656" s="7"/>
      <c r="N16656" s="7">
        <v>1</v>
      </c>
      <c r="O16656" s="7" t="s">
        <v>3</v>
      </c>
      <c r="P16656" s="7" t="s">
        <v>3</v>
      </c>
      <c r="Q16656" s="7" t="s">
        <v>3</v>
      </c>
      <c r="R16656" s="7" t="s">
        <v>3</v>
      </c>
      <c r="S16656" s="7">
        <v>4229.5329057660092</v>
      </c>
      <c r="T16656" s="7">
        <v>4229.5329057660092</v>
      </c>
      <c r="U16656" s="7">
        <v>6042.18984707035</v>
      </c>
      <c r="V16656" s="7">
        <v>6042.18984707035</v>
      </c>
      <c r="W16656" s="8" t="s">
        <v>3</v>
      </c>
      <c r="X16656" s="8" t="s">
        <v>3</v>
      </c>
      <c r="Y16656" s="8" t="s">
        <v>3</v>
      </c>
      <c r="Z16656" s="8" t="s">
        <v>3</v>
      </c>
    </row>
    <row r="16657" spans="1:26">
      <c r="A16657" t="s">
        <v>28278</v>
      </c>
      <c r="B16657" t="s">
        <v>3</v>
      </c>
      <c r="C16657" t="s">
        <v>3</v>
      </c>
      <c r="D16657" t="s">
        <v>3</v>
      </c>
      <c r="E16657" s="3" t="s">
        <v>3</v>
      </c>
      <c r="F16657" s="3" t="s">
        <v>3</v>
      </c>
      <c r="G16657" s="3" t="s">
        <v>99440</v>
      </c>
      <c r="H16657" t="s">
        <v>3</v>
      </c>
      <c r="K16657" s="3">
        <v>1</v>
      </c>
      <c r="L16657" s="2" t="s">
        <v>3</v>
      </c>
      <c r="M16657" s="2" t="s">
        <v>3</v>
      </c>
      <c r="N16657" s="3">
        <v>1</v>
      </c>
      <c r="O16657" s="2" t="s">
        <v>3</v>
      </c>
      <c r="P16657" s="2" t="s">
        <v>3</v>
      </c>
      <c r="Q16657" s="2" t="s">
        <v>3</v>
      </c>
      <c r="R16657" s="2" t="s">
        <v>3</v>
      </c>
      <c r="S16657" s="2" t="s">
        <v>3</v>
      </c>
      <c r="T16657" s="2" t="s">
        <v>3</v>
      </c>
      <c r="U16657" s="2" t="s">
        <v>3</v>
      </c>
      <c r="V16657" s="2" t="s">
        <v>3</v>
      </c>
      <c r="W16657" s="12"/>
      <c r="X16657" s="12"/>
      <c r="Y16657" s="12"/>
      <c r="Z16657" s="12"/>
    </row>
    <row r="16658" spans="1:26">
      <c r="A16658" s="5" t="s">
        <v>64897</v>
      </c>
      <c r="B16658" s="6" t="s">
        <v>9048</v>
      </c>
      <c r="C16658" s="6" t="s">
        <v>64898</v>
      </c>
      <c r="D16658" s="6" t="s">
        <v>3</v>
      </c>
      <c r="E16658" s="13">
        <v>2024</v>
      </c>
      <c r="F16658" s="7"/>
      <c r="G16658" s="13" t="s">
        <v>3</v>
      </c>
      <c r="H16658" s="6" t="s">
        <v>64899</v>
      </c>
      <c r="I16658" s="4" t="s">
        <v>46829</v>
      </c>
      <c r="J16658" s="4" t="s">
        <v>903</v>
      </c>
      <c r="K16658" s="7">
        <v>1</v>
      </c>
      <c r="L16658" s="7">
        <v>7414.6341463414601</v>
      </c>
      <c r="M16658" s="7"/>
      <c r="N16658" s="7">
        <v>1</v>
      </c>
      <c r="O16658" s="7" t="s">
        <v>3</v>
      </c>
      <c r="P16658" s="7" t="s">
        <v>3</v>
      </c>
      <c r="Q16658" s="7" t="s">
        <v>3</v>
      </c>
      <c r="R16658" s="7" t="s">
        <v>3</v>
      </c>
      <c r="S16658" s="7">
        <v>7414.6341463414601</v>
      </c>
      <c r="T16658" s="7">
        <v>7414.6341463414601</v>
      </c>
      <c r="U16658" s="7">
        <v>7414.6341463414601</v>
      </c>
      <c r="V16658" s="7">
        <v>7414.6341463414601</v>
      </c>
      <c r="W16658" s="8" t="s">
        <v>3</v>
      </c>
      <c r="X16658" s="8" t="s">
        <v>3</v>
      </c>
      <c r="Y16658" s="8" t="s">
        <v>3</v>
      </c>
      <c r="Z16658" s="8" t="s">
        <v>3</v>
      </c>
    </row>
    <row r="16659" spans="1:26">
      <c r="A16659" t="s">
        <v>28279</v>
      </c>
      <c r="B16659" t="s">
        <v>1895</v>
      </c>
      <c r="C16659" t="s">
        <v>74178</v>
      </c>
      <c r="D16659" t="s">
        <v>100483</v>
      </c>
      <c r="E16659" s="3">
        <v>2014</v>
      </c>
      <c r="F16659" s="3">
        <v>3</v>
      </c>
      <c r="G16659" s="3" t="s">
        <v>99440</v>
      </c>
      <c r="H16659" t="s">
        <v>28280</v>
      </c>
      <c r="K16659" s="3">
        <v>2</v>
      </c>
      <c r="L16659" s="2" t="s">
        <v>3</v>
      </c>
      <c r="M16659" s="2" t="s">
        <v>3</v>
      </c>
      <c r="N16659" s="3">
        <v>8</v>
      </c>
      <c r="O16659" s="2" t="s">
        <v>3</v>
      </c>
      <c r="P16659" s="2" t="s">
        <v>3</v>
      </c>
      <c r="Q16659" s="2" t="s">
        <v>3</v>
      </c>
      <c r="R16659" s="2" t="s">
        <v>3</v>
      </c>
      <c r="S16659" s="2" t="s">
        <v>3</v>
      </c>
      <c r="T16659" s="2" t="s">
        <v>3</v>
      </c>
      <c r="U16659" s="2" t="s">
        <v>3</v>
      </c>
      <c r="V16659" s="2" t="s">
        <v>3</v>
      </c>
      <c r="W16659" s="12"/>
      <c r="X16659" s="12"/>
      <c r="Y16659" s="12"/>
      <c r="Z16659" s="12"/>
    </row>
    <row r="16660" spans="1:26">
      <c r="A16660" t="s">
        <v>28281</v>
      </c>
      <c r="B16660" t="s">
        <v>172</v>
      </c>
      <c r="C16660" t="s">
        <v>52056</v>
      </c>
      <c r="D16660" t="s">
        <v>100484</v>
      </c>
      <c r="E16660" s="3">
        <v>1999</v>
      </c>
      <c r="F16660" s="3" t="s">
        <v>3</v>
      </c>
      <c r="G16660" s="3" t="s">
        <v>99440</v>
      </c>
      <c r="H16660" t="s">
        <v>28282</v>
      </c>
      <c r="K16660" s="3">
        <v>1</v>
      </c>
      <c r="L16660" s="2" t="s">
        <v>3</v>
      </c>
      <c r="M16660" s="2" t="s">
        <v>3</v>
      </c>
      <c r="N16660" s="3">
        <v>3</v>
      </c>
      <c r="O16660" s="2" t="s">
        <v>3</v>
      </c>
      <c r="P16660" s="2" t="s">
        <v>3</v>
      </c>
      <c r="Q16660" s="2" t="s">
        <v>3</v>
      </c>
      <c r="R16660" s="2" t="s">
        <v>3</v>
      </c>
      <c r="S16660" s="2" t="s">
        <v>3</v>
      </c>
      <c r="T16660" s="2" t="s">
        <v>3</v>
      </c>
      <c r="U16660" s="2" t="s">
        <v>3</v>
      </c>
      <c r="V16660" s="2" t="s">
        <v>3</v>
      </c>
      <c r="W16660" s="12"/>
      <c r="X16660" s="12"/>
      <c r="Y16660" s="12"/>
      <c r="Z16660" s="12"/>
    </row>
    <row r="16661" spans="1:26">
      <c r="A16661" t="s">
        <v>28283</v>
      </c>
      <c r="B16661" t="s">
        <v>172</v>
      </c>
      <c r="C16661" t="s">
        <v>97994</v>
      </c>
      <c r="D16661" t="s">
        <v>100485</v>
      </c>
      <c r="E16661" s="3">
        <v>1996</v>
      </c>
      <c r="F16661" s="3" t="s">
        <v>3</v>
      </c>
      <c r="G16661" s="3" t="s">
        <v>99440</v>
      </c>
      <c r="H16661" t="s">
        <v>28284</v>
      </c>
      <c r="K16661" s="3">
        <v>1</v>
      </c>
      <c r="L16661" s="2" t="s">
        <v>3</v>
      </c>
      <c r="M16661" s="2" t="s">
        <v>3</v>
      </c>
      <c r="N16661" s="3">
        <v>1</v>
      </c>
      <c r="O16661" s="2" t="s">
        <v>3</v>
      </c>
      <c r="P16661" s="2" t="s">
        <v>3</v>
      </c>
      <c r="Q16661" s="2" t="s">
        <v>3</v>
      </c>
      <c r="R16661" s="2" t="s">
        <v>3</v>
      </c>
      <c r="S16661" s="2" t="s">
        <v>3</v>
      </c>
      <c r="T16661" s="2" t="s">
        <v>3</v>
      </c>
      <c r="U16661" s="2" t="s">
        <v>3</v>
      </c>
      <c r="V16661" s="2" t="s">
        <v>3</v>
      </c>
      <c r="W16661" s="12"/>
      <c r="X16661" s="12"/>
      <c r="Y16661" s="12"/>
      <c r="Z16661" s="12"/>
    </row>
    <row r="16662" spans="1:26">
      <c r="A16662" t="s">
        <v>28285</v>
      </c>
      <c r="B16662" t="s">
        <v>2052</v>
      </c>
      <c r="C16662" t="s">
        <v>97995</v>
      </c>
      <c r="D16662" t="s">
        <v>100486</v>
      </c>
      <c r="E16662" s="3">
        <v>1872</v>
      </c>
      <c r="F16662" s="3">
        <v>1</v>
      </c>
      <c r="G16662" s="3" t="s">
        <v>99440</v>
      </c>
      <c r="H16662" t="s">
        <v>28286</v>
      </c>
      <c r="K16662" s="3">
        <v>1</v>
      </c>
      <c r="L16662" s="2" t="s">
        <v>3</v>
      </c>
      <c r="M16662" s="2" t="s">
        <v>3</v>
      </c>
      <c r="N16662" s="3">
        <v>2</v>
      </c>
      <c r="O16662" s="2" t="s">
        <v>3</v>
      </c>
      <c r="P16662" s="2" t="s">
        <v>3</v>
      </c>
      <c r="Q16662" s="2" t="s">
        <v>3</v>
      </c>
      <c r="R16662" s="2" t="s">
        <v>3</v>
      </c>
      <c r="S16662" s="2" t="s">
        <v>3</v>
      </c>
      <c r="T16662" s="2" t="s">
        <v>3</v>
      </c>
      <c r="U16662" s="2" t="s">
        <v>3</v>
      </c>
      <c r="V16662" s="2" t="s">
        <v>3</v>
      </c>
      <c r="W16662" s="12"/>
      <c r="X16662" s="12"/>
      <c r="Y16662" s="12"/>
      <c r="Z16662" s="12"/>
    </row>
    <row r="16663" spans="1:26">
      <c r="A16663" s="5" t="s">
        <v>51061</v>
      </c>
      <c r="B16663" s="6" t="s">
        <v>9312</v>
      </c>
      <c r="C16663" s="6" t="s">
        <v>51062</v>
      </c>
      <c r="D16663" s="6" t="s">
        <v>51063</v>
      </c>
      <c r="E16663" s="13">
        <v>2001</v>
      </c>
      <c r="F16663" s="7"/>
      <c r="G16663" s="13" t="s">
        <v>3</v>
      </c>
      <c r="H16663" s="6" t="s">
        <v>51064</v>
      </c>
      <c r="I16663" s="4" t="s">
        <v>46846</v>
      </c>
      <c r="J16663" s="4" t="s">
        <v>1571</v>
      </c>
      <c r="K16663" s="7"/>
      <c r="L16663" s="7">
        <v>3150.2727101749101</v>
      </c>
      <c r="M16663" s="7"/>
      <c r="N16663" s="7">
        <v>1</v>
      </c>
      <c r="O16663" s="7" t="s">
        <v>3</v>
      </c>
      <c r="P16663" s="7" t="s">
        <v>3</v>
      </c>
      <c r="Q16663" s="7" t="s">
        <v>3</v>
      </c>
      <c r="R16663" s="7" t="s">
        <v>3</v>
      </c>
      <c r="S16663" s="7">
        <v>3150.2727101749101</v>
      </c>
      <c r="T16663" s="7">
        <v>3150.2727101749101</v>
      </c>
      <c r="U16663" s="7">
        <v>3150.2727101749101</v>
      </c>
      <c r="V16663" s="7">
        <v>3150.2727101749101</v>
      </c>
      <c r="W16663" s="8" t="s">
        <v>3</v>
      </c>
      <c r="X16663" s="8" t="s">
        <v>3</v>
      </c>
      <c r="Y16663" s="8" t="s">
        <v>3</v>
      </c>
      <c r="Z16663" s="8" t="s">
        <v>3</v>
      </c>
    </row>
    <row r="16664" spans="1:26">
      <c r="A16664" t="s">
        <v>28287</v>
      </c>
      <c r="B16664" t="s">
        <v>17226</v>
      </c>
      <c r="C16664" t="s">
        <v>46774</v>
      </c>
      <c r="D16664" t="s">
        <v>94007</v>
      </c>
      <c r="E16664" s="3">
        <v>2012</v>
      </c>
      <c r="F16664" s="3">
        <v>6</v>
      </c>
      <c r="G16664" s="3" t="s">
        <v>99440</v>
      </c>
      <c r="H16664" t="s">
        <v>28288</v>
      </c>
      <c r="K16664" s="3">
        <v>9</v>
      </c>
      <c r="L16664" s="2">
        <v>643.60633787101096</v>
      </c>
      <c r="M16664" s="2" t="s">
        <v>3</v>
      </c>
      <c r="N16664" s="3">
        <v>28</v>
      </c>
      <c r="O16664" s="2">
        <v>0</v>
      </c>
      <c r="P16664" s="2">
        <v>0</v>
      </c>
      <c r="Q16664" s="2">
        <v>0</v>
      </c>
      <c r="R16664" s="2">
        <v>0</v>
      </c>
      <c r="S16664" s="2">
        <v>643.60633787101096</v>
      </c>
      <c r="T16664" s="2">
        <v>643.60633787101096</v>
      </c>
      <c r="U16664" s="2">
        <v>681.27679397377108</v>
      </c>
      <c r="V16664" s="2">
        <v>681.27679397377108</v>
      </c>
      <c r="W16664" s="12" t="s">
        <v>3</v>
      </c>
      <c r="X16664" s="12" t="s">
        <v>3</v>
      </c>
      <c r="Y16664" s="12" t="s">
        <v>3</v>
      </c>
      <c r="Z16664" s="12" t="s">
        <v>3</v>
      </c>
    </row>
    <row r="16665" spans="1:26">
      <c r="A16665" t="s">
        <v>28289</v>
      </c>
      <c r="B16665" t="s">
        <v>9048</v>
      </c>
      <c r="C16665" t="s">
        <v>47013</v>
      </c>
      <c r="D16665" t="s">
        <v>100487</v>
      </c>
      <c r="E16665" s="3">
        <v>2009</v>
      </c>
      <c r="F16665" s="3" t="s">
        <v>3</v>
      </c>
      <c r="G16665" s="3" t="s">
        <v>99440</v>
      </c>
      <c r="H16665" t="s">
        <v>28290</v>
      </c>
      <c r="K16665" s="3">
        <v>1</v>
      </c>
      <c r="L16665" s="2" t="s">
        <v>3</v>
      </c>
      <c r="M16665" s="2" t="s">
        <v>3</v>
      </c>
      <c r="N16665" s="3">
        <v>1</v>
      </c>
      <c r="O16665" s="2" t="s">
        <v>3</v>
      </c>
      <c r="P16665" s="2" t="s">
        <v>3</v>
      </c>
      <c r="Q16665" s="2" t="s">
        <v>3</v>
      </c>
      <c r="R16665" s="2" t="s">
        <v>3</v>
      </c>
      <c r="S16665" s="2" t="s">
        <v>3</v>
      </c>
      <c r="T16665" s="2" t="s">
        <v>3</v>
      </c>
      <c r="U16665" s="2" t="s">
        <v>3</v>
      </c>
      <c r="V16665" s="2" t="s">
        <v>3</v>
      </c>
      <c r="W16665" s="12"/>
      <c r="X16665" s="12"/>
      <c r="Y16665" s="12"/>
      <c r="Z16665" s="12"/>
    </row>
    <row r="16666" spans="1:26">
      <c r="A16666" t="s">
        <v>28291</v>
      </c>
      <c r="B16666" t="s">
        <v>2052</v>
      </c>
      <c r="C16666" t="s">
        <v>97996</v>
      </c>
      <c r="D16666" t="s">
        <v>100488</v>
      </c>
      <c r="E16666" s="3">
        <v>1930</v>
      </c>
      <c r="F16666" s="3" t="s">
        <v>3</v>
      </c>
      <c r="G16666" s="3" t="s">
        <v>99440</v>
      </c>
      <c r="H16666" t="s">
        <v>28292</v>
      </c>
      <c r="K16666" s="3">
        <v>1</v>
      </c>
      <c r="L16666" s="2" t="s">
        <v>3</v>
      </c>
      <c r="M16666" s="2" t="s">
        <v>3</v>
      </c>
      <c r="N16666" s="3">
        <v>1</v>
      </c>
      <c r="O16666" s="2" t="s">
        <v>3</v>
      </c>
      <c r="P16666" s="2" t="s">
        <v>3</v>
      </c>
      <c r="Q16666" s="2" t="s">
        <v>3</v>
      </c>
      <c r="R16666" s="2" t="s">
        <v>3</v>
      </c>
      <c r="S16666" s="2" t="s">
        <v>3</v>
      </c>
      <c r="T16666" s="2" t="s">
        <v>3</v>
      </c>
      <c r="U16666" s="2" t="s">
        <v>3</v>
      </c>
      <c r="V16666" s="2" t="s">
        <v>3</v>
      </c>
      <c r="W16666" s="12"/>
      <c r="X16666" s="12"/>
      <c r="Y16666" s="12"/>
      <c r="Z16666" s="12"/>
    </row>
    <row r="16667" spans="1:26">
      <c r="A16667" s="5" t="s">
        <v>49276</v>
      </c>
      <c r="B16667" s="6" t="s">
        <v>46777</v>
      </c>
      <c r="C16667" s="6" t="s">
        <v>49277</v>
      </c>
      <c r="D16667" s="6" t="s">
        <v>49278</v>
      </c>
      <c r="E16667" s="13"/>
      <c r="F16667" s="7"/>
      <c r="G16667" s="13" t="s">
        <v>3</v>
      </c>
      <c r="H16667" s="6" t="s">
        <v>49279</v>
      </c>
      <c r="I16667" s="4" t="s">
        <v>46756</v>
      </c>
      <c r="J16667" s="4" t="s">
        <v>1571</v>
      </c>
      <c r="K16667" s="7"/>
      <c r="L16667" s="7">
        <v>391665.36111546296</v>
      </c>
      <c r="M16667" s="7"/>
      <c r="N16667" s="7">
        <v>1</v>
      </c>
      <c r="O16667" s="7">
        <v>138019.02999888401</v>
      </c>
      <c r="P16667" s="7">
        <v>138019.02999888401</v>
      </c>
      <c r="Q16667" s="7" t="s">
        <v>3</v>
      </c>
      <c r="R16667" s="7" t="s">
        <v>3</v>
      </c>
      <c r="S16667" s="7">
        <v>391665.36111546296</v>
      </c>
      <c r="T16667" s="7">
        <v>391665.36111546296</v>
      </c>
      <c r="U16667" s="7">
        <v>392433.87489208102</v>
      </c>
      <c r="V16667" s="7">
        <v>392433.87489208102</v>
      </c>
      <c r="W16667" s="8">
        <v>2.8433316398126705</v>
      </c>
      <c r="X16667" s="8">
        <v>2.8433316398126705</v>
      </c>
      <c r="Y16667" s="8" t="s">
        <v>3</v>
      </c>
      <c r="Z16667" s="8" t="s">
        <v>3</v>
      </c>
    </row>
    <row r="16668" spans="1:26">
      <c r="A16668" t="s">
        <v>28293</v>
      </c>
      <c r="B16668" t="s">
        <v>17226</v>
      </c>
      <c r="C16668" t="s">
        <v>83255</v>
      </c>
      <c r="D16668" t="s">
        <v>100489</v>
      </c>
      <c r="E16668" s="3">
        <v>1959</v>
      </c>
      <c r="F16668" s="3" t="s">
        <v>3</v>
      </c>
      <c r="G16668" s="3" t="s">
        <v>99440</v>
      </c>
      <c r="H16668" t="s">
        <v>28294</v>
      </c>
      <c r="K16668" s="3">
        <v>1</v>
      </c>
      <c r="L16668" s="2" t="s">
        <v>3</v>
      </c>
      <c r="M16668" s="2" t="s">
        <v>3</v>
      </c>
      <c r="N16668" s="3">
        <v>1</v>
      </c>
      <c r="O16668" s="2" t="s">
        <v>3</v>
      </c>
      <c r="P16668" s="2" t="s">
        <v>3</v>
      </c>
      <c r="Q16668" s="2" t="s">
        <v>3</v>
      </c>
      <c r="R16668" s="2" t="s">
        <v>3</v>
      </c>
      <c r="S16668" s="2" t="s">
        <v>3</v>
      </c>
      <c r="T16668" s="2" t="s">
        <v>3</v>
      </c>
      <c r="U16668" s="2" t="s">
        <v>3</v>
      </c>
      <c r="V16668" s="2" t="s">
        <v>3</v>
      </c>
      <c r="W16668" s="12"/>
      <c r="X16668" s="12"/>
      <c r="Y16668" s="12"/>
      <c r="Z16668" s="12"/>
    </row>
    <row r="16669" spans="1:26">
      <c r="A16669" t="s">
        <v>28295</v>
      </c>
      <c r="B16669" t="s">
        <v>3</v>
      </c>
      <c r="C16669" t="s">
        <v>3</v>
      </c>
      <c r="D16669" t="s">
        <v>100490</v>
      </c>
      <c r="E16669" s="3" t="s">
        <v>3</v>
      </c>
      <c r="F16669" s="3" t="s">
        <v>3</v>
      </c>
      <c r="G16669" s="3" t="s">
        <v>99440</v>
      </c>
      <c r="H16669" t="s">
        <v>3</v>
      </c>
      <c r="K16669" s="3">
        <v>1</v>
      </c>
      <c r="L16669" s="2" t="s">
        <v>3</v>
      </c>
      <c r="M16669" s="2" t="s">
        <v>3</v>
      </c>
      <c r="N16669" s="3">
        <v>1</v>
      </c>
      <c r="O16669" s="2" t="s">
        <v>3</v>
      </c>
      <c r="P16669" s="2" t="s">
        <v>3</v>
      </c>
      <c r="Q16669" s="2" t="s">
        <v>3</v>
      </c>
      <c r="R16669" s="2" t="s">
        <v>3</v>
      </c>
      <c r="S16669" s="2" t="s">
        <v>3</v>
      </c>
      <c r="T16669" s="2" t="s">
        <v>3</v>
      </c>
      <c r="U16669" s="2" t="s">
        <v>3</v>
      </c>
      <c r="V16669" s="2" t="s">
        <v>3</v>
      </c>
      <c r="W16669" s="12"/>
      <c r="X16669" s="12"/>
      <c r="Y16669" s="12"/>
      <c r="Z16669" s="12"/>
    </row>
    <row r="16670" spans="1:26">
      <c r="A16670" t="s">
        <v>28296</v>
      </c>
      <c r="B16670" t="s">
        <v>46777</v>
      </c>
      <c r="C16670" t="s">
        <v>97997</v>
      </c>
      <c r="D16670" t="s">
        <v>100491</v>
      </c>
      <c r="E16670" s="3">
        <v>2011</v>
      </c>
      <c r="F16670" s="3">
        <v>2</v>
      </c>
      <c r="G16670" s="3" t="s">
        <v>99440</v>
      </c>
      <c r="H16670" t="s">
        <v>28297</v>
      </c>
      <c r="K16670" s="3">
        <v>1</v>
      </c>
      <c r="L16670" s="2" t="s">
        <v>3</v>
      </c>
      <c r="M16670" s="2" t="s">
        <v>3</v>
      </c>
      <c r="N16670" s="3">
        <v>1</v>
      </c>
      <c r="O16670" s="2" t="s">
        <v>3</v>
      </c>
      <c r="P16670" s="2" t="s">
        <v>3</v>
      </c>
      <c r="Q16670" s="2" t="s">
        <v>3</v>
      </c>
      <c r="R16670" s="2" t="s">
        <v>3</v>
      </c>
      <c r="S16670" s="2" t="s">
        <v>3</v>
      </c>
      <c r="T16670" s="2" t="s">
        <v>3</v>
      </c>
      <c r="U16670" s="2" t="s">
        <v>3</v>
      </c>
      <c r="V16670" s="2" t="s">
        <v>3</v>
      </c>
      <c r="W16670" s="12"/>
      <c r="X16670" s="12"/>
      <c r="Y16670" s="12"/>
      <c r="Z16670" s="12"/>
    </row>
    <row r="16671" spans="1:26">
      <c r="A16671" s="5" t="s">
        <v>70729</v>
      </c>
      <c r="B16671" s="6" t="s">
        <v>29238</v>
      </c>
      <c r="C16671" s="6" t="s">
        <v>50160</v>
      </c>
      <c r="D16671" s="6" t="s">
        <v>70730</v>
      </c>
      <c r="E16671" s="13">
        <v>2016</v>
      </c>
      <c r="F16671" s="7"/>
      <c r="G16671" s="13" t="s">
        <v>3</v>
      </c>
      <c r="H16671" s="6" t="s">
        <v>70731</v>
      </c>
      <c r="I16671" s="4" t="s">
        <v>1528</v>
      </c>
      <c r="J16671" s="4" t="s">
        <v>1571</v>
      </c>
      <c r="K16671" s="7"/>
      <c r="L16671" s="7">
        <v>8055.0711147706998</v>
      </c>
      <c r="M16671" s="7"/>
      <c r="N16671" s="7">
        <v>1</v>
      </c>
      <c r="O16671" s="7" t="s">
        <v>3</v>
      </c>
      <c r="P16671" s="7" t="s">
        <v>3</v>
      </c>
      <c r="Q16671" s="7" t="s">
        <v>3</v>
      </c>
      <c r="R16671" s="7" t="s">
        <v>3</v>
      </c>
      <c r="S16671" s="7">
        <v>8055.0711147706998</v>
      </c>
      <c r="T16671" s="7">
        <v>8055.0711147706998</v>
      </c>
      <c r="U16671" s="7">
        <v>13375.881375040599</v>
      </c>
      <c r="V16671" s="7">
        <v>13375.881375040599</v>
      </c>
      <c r="W16671" s="8" t="s">
        <v>3</v>
      </c>
      <c r="X16671" s="8" t="s">
        <v>3</v>
      </c>
      <c r="Y16671" s="8" t="s">
        <v>3</v>
      </c>
      <c r="Z16671" s="8" t="s">
        <v>3</v>
      </c>
    </row>
    <row r="16672" spans="1:26">
      <c r="A16672" t="s">
        <v>28298</v>
      </c>
      <c r="B16672" t="s">
        <v>46777</v>
      </c>
      <c r="C16672" t="s">
        <v>47875</v>
      </c>
      <c r="D16672" t="s">
        <v>100492</v>
      </c>
      <c r="E16672" s="3">
        <v>1860</v>
      </c>
      <c r="F16672" s="3">
        <v>7</v>
      </c>
      <c r="G16672" s="3" t="s">
        <v>99440</v>
      </c>
      <c r="H16672" t="s">
        <v>28299</v>
      </c>
      <c r="I16672" t="s">
        <v>47025</v>
      </c>
      <c r="K16672" s="3">
        <v>1</v>
      </c>
      <c r="L16672" s="2">
        <v>398377.51702158496</v>
      </c>
      <c r="M16672" s="2" t="s">
        <v>3</v>
      </c>
      <c r="N16672" s="3">
        <v>5</v>
      </c>
      <c r="O16672" s="2">
        <v>21458.151924057802</v>
      </c>
      <c r="P16672" s="2">
        <v>237271.64364144299</v>
      </c>
      <c r="Q16672" s="2">
        <v>22226.351912069</v>
      </c>
      <c r="R16672" s="2">
        <v>33895.9490916348</v>
      </c>
      <c r="S16672" s="2">
        <v>217747.26843115958</v>
      </c>
      <c r="T16672" s="2">
        <v>601247.87294384604</v>
      </c>
      <c r="U16672" s="2">
        <v>224484.46729998407</v>
      </c>
      <c r="V16672" s="2">
        <v>620245.75775307196</v>
      </c>
      <c r="W16672" s="12">
        <v>1.7594237128413763</v>
      </c>
      <c r="X16672" s="12">
        <v>5.5503704102840761</v>
      </c>
      <c r="Y16672" s="12">
        <v>18.298521633847471</v>
      </c>
      <c r="Z16672" s="12">
        <v>18.501234700946881</v>
      </c>
    </row>
    <row r="16673" spans="1:26">
      <c r="A16673" t="s">
        <v>28300</v>
      </c>
      <c r="B16673" t="s">
        <v>3</v>
      </c>
      <c r="C16673" t="s">
        <v>3</v>
      </c>
      <c r="D16673" t="s">
        <v>100493</v>
      </c>
      <c r="E16673" s="3" t="s">
        <v>3</v>
      </c>
      <c r="F16673" s="3" t="s">
        <v>3</v>
      </c>
      <c r="G16673" s="3" t="s">
        <v>99440</v>
      </c>
      <c r="H16673" t="s">
        <v>3</v>
      </c>
      <c r="K16673" s="3">
        <v>1</v>
      </c>
      <c r="L16673" s="2" t="s">
        <v>3</v>
      </c>
      <c r="M16673" s="2" t="s">
        <v>3</v>
      </c>
      <c r="N16673" s="3">
        <v>1</v>
      </c>
      <c r="O16673" s="2" t="s">
        <v>3</v>
      </c>
      <c r="P16673" s="2" t="s">
        <v>3</v>
      </c>
      <c r="Q16673" s="2" t="s">
        <v>3</v>
      </c>
      <c r="R16673" s="2" t="s">
        <v>3</v>
      </c>
      <c r="S16673" s="2" t="s">
        <v>3</v>
      </c>
      <c r="T16673" s="2" t="s">
        <v>3</v>
      </c>
      <c r="U16673" s="2" t="s">
        <v>3</v>
      </c>
      <c r="V16673" s="2" t="s">
        <v>3</v>
      </c>
      <c r="W16673" s="12"/>
      <c r="X16673" s="12"/>
      <c r="Y16673" s="12"/>
      <c r="Z16673" s="12"/>
    </row>
    <row r="16674" spans="1:26">
      <c r="A16674" t="s">
        <v>28301</v>
      </c>
      <c r="B16674" t="s">
        <v>5373</v>
      </c>
      <c r="C16674" t="s">
        <v>53152</v>
      </c>
      <c r="D16674" t="s">
        <v>100494</v>
      </c>
      <c r="E16674" s="3" t="s">
        <v>3</v>
      </c>
      <c r="F16674" s="3" t="s">
        <v>3</v>
      </c>
      <c r="G16674" s="3" t="s">
        <v>99440</v>
      </c>
      <c r="H16674" t="s">
        <v>28302</v>
      </c>
      <c r="K16674" s="3">
        <v>1</v>
      </c>
      <c r="L16674" s="2" t="s">
        <v>3</v>
      </c>
      <c r="M16674" s="2" t="s">
        <v>3</v>
      </c>
      <c r="N16674" s="3">
        <v>1</v>
      </c>
      <c r="O16674" s="2" t="s">
        <v>3</v>
      </c>
      <c r="P16674" s="2" t="s">
        <v>3</v>
      </c>
      <c r="Q16674" s="2" t="s">
        <v>3</v>
      </c>
      <c r="R16674" s="2" t="s">
        <v>3</v>
      </c>
      <c r="S16674" s="2" t="s">
        <v>3</v>
      </c>
      <c r="T16674" s="2" t="s">
        <v>3</v>
      </c>
      <c r="U16674" s="2" t="s">
        <v>3</v>
      </c>
      <c r="V16674" s="2" t="s">
        <v>3</v>
      </c>
      <c r="W16674" s="12"/>
      <c r="X16674" s="12"/>
      <c r="Y16674" s="12"/>
      <c r="Z16674" s="12"/>
    </row>
    <row r="16675" spans="1:26">
      <c r="A16675" s="5" t="s">
        <v>90895</v>
      </c>
      <c r="B16675" s="6" t="s">
        <v>5373</v>
      </c>
      <c r="C16675" s="6" t="s">
        <v>53152</v>
      </c>
      <c r="D16675" s="6" t="s">
        <v>90896</v>
      </c>
      <c r="E16675" s="13"/>
      <c r="F16675" s="7"/>
      <c r="G16675" s="13" t="s">
        <v>3</v>
      </c>
      <c r="H16675" s="6" t="s">
        <v>90897</v>
      </c>
      <c r="I16675" s="4" t="s">
        <v>46998</v>
      </c>
      <c r="J16675" s="4" t="s">
        <v>1571</v>
      </c>
      <c r="K16675" s="7"/>
      <c r="L16675" s="7">
        <v>9280.8323804369611</v>
      </c>
      <c r="M16675" s="7"/>
      <c r="N16675" s="7">
        <v>1</v>
      </c>
      <c r="O16675" s="7">
        <v>81417.019637002406</v>
      </c>
      <c r="P16675" s="7">
        <v>81417.019637002406</v>
      </c>
      <c r="Q16675" s="7">
        <v>8394.8504472538007</v>
      </c>
      <c r="R16675" s="7">
        <v>8394.8504472538007</v>
      </c>
      <c r="S16675" s="7">
        <v>9280.8323804369611</v>
      </c>
      <c r="T16675" s="7">
        <v>9280.8323804369611</v>
      </c>
      <c r="U16675" s="7">
        <v>51655.613068791805</v>
      </c>
      <c r="V16675" s="7">
        <v>51655.613068791805</v>
      </c>
      <c r="W16675" s="8">
        <v>0.63445718473972934</v>
      </c>
      <c r="X16675" s="8">
        <v>0.63445718473972934</v>
      </c>
      <c r="Y16675" s="8">
        <v>6.1532499468992752</v>
      </c>
      <c r="Z16675" s="8">
        <v>6.1532499468992752</v>
      </c>
    </row>
    <row r="16676" spans="1:26">
      <c r="A16676" t="s">
        <v>28303</v>
      </c>
      <c r="B16676" t="s">
        <v>5373</v>
      </c>
      <c r="C16676" t="s">
        <v>53152</v>
      </c>
      <c r="D16676" t="s">
        <v>85465</v>
      </c>
      <c r="E16676" s="3">
        <v>1993</v>
      </c>
      <c r="F16676" s="3">
        <v>1</v>
      </c>
      <c r="G16676" s="3" t="s">
        <v>99440</v>
      </c>
      <c r="H16676" t="s">
        <v>28304</v>
      </c>
      <c r="I16676" t="s">
        <v>47025</v>
      </c>
      <c r="K16676" s="3">
        <v>1</v>
      </c>
      <c r="L16676" s="2">
        <v>85958.829438742105</v>
      </c>
      <c r="M16676" s="2" t="s">
        <v>3</v>
      </c>
      <c r="N16676" s="3">
        <v>4</v>
      </c>
      <c r="O16676" s="2">
        <v>53639.969944530298</v>
      </c>
      <c r="P16676" s="2">
        <v>53639.969944530298</v>
      </c>
      <c r="Q16676" s="2">
        <v>0</v>
      </c>
      <c r="R16676" s="2">
        <v>0</v>
      </c>
      <c r="S16676" s="2">
        <v>64818.24415811315</v>
      </c>
      <c r="T16676" s="2">
        <v>128240.00000000001</v>
      </c>
      <c r="U16676" s="2">
        <v>65608.244158113142</v>
      </c>
      <c r="V16676" s="2">
        <v>131400</v>
      </c>
      <c r="W16676" s="12">
        <v>0.81427448454299578</v>
      </c>
      <c r="X16676" s="12">
        <v>0.81427448454299578</v>
      </c>
      <c r="Y16676" s="12" t="s">
        <v>3</v>
      </c>
      <c r="Z16676" s="12" t="s">
        <v>3</v>
      </c>
    </row>
    <row r="16677" spans="1:26">
      <c r="A16677" s="5" t="s">
        <v>84158</v>
      </c>
      <c r="B16677" s="6" t="s">
        <v>5373</v>
      </c>
      <c r="C16677" s="6" t="s">
        <v>53152</v>
      </c>
      <c r="D16677" s="6" t="s">
        <v>84159</v>
      </c>
      <c r="E16677" s="13">
        <v>2004</v>
      </c>
      <c r="F16677" s="7"/>
      <c r="G16677" s="13" t="s">
        <v>3</v>
      </c>
      <c r="H16677" s="6" t="s">
        <v>84160</v>
      </c>
      <c r="I16677" s="4" t="s">
        <v>1528</v>
      </c>
      <c r="J16677" s="4" t="s">
        <v>903</v>
      </c>
      <c r="K16677" s="7">
        <v>1</v>
      </c>
      <c r="L16677" s="7">
        <v>6645.2373299046403</v>
      </c>
      <c r="M16677" s="7"/>
      <c r="N16677" s="7">
        <v>1</v>
      </c>
      <c r="O16677" s="7" t="s">
        <v>3</v>
      </c>
      <c r="P16677" s="7" t="s">
        <v>3</v>
      </c>
      <c r="Q16677" s="7" t="s">
        <v>3</v>
      </c>
      <c r="R16677" s="7" t="s">
        <v>3</v>
      </c>
      <c r="S16677" s="7">
        <v>6645.2373299046403</v>
      </c>
      <c r="T16677" s="7">
        <v>6645.2373299046403</v>
      </c>
      <c r="U16677" s="7">
        <v>9584.5954132410207</v>
      </c>
      <c r="V16677" s="7">
        <v>9584.5954132410207</v>
      </c>
      <c r="W16677" s="8" t="s">
        <v>3</v>
      </c>
      <c r="X16677" s="8" t="s">
        <v>3</v>
      </c>
      <c r="Y16677" s="8" t="s">
        <v>3</v>
      </c>
      <c r="Z16677" s="8" t="s">
        <v>3</v>
      </c>
    </row>
    <row r="16678" spans="1:26">
      <c r="A16678" t="s">
        <v>28305</v>
      </c>
      <c r="B16678" t="s">
        <v>5373</v>
      </c>
      <c r="C16678" t="s">
        <v>53152</v>
      </c>
      <c r="D16678" t="s">
        <v>100495</v>
      </c>
      <c r="E16678" s="3">
        <v>2004</v>
      </c>
      <c r="F16678" s="3" t="s">
        <v>3</v>
      </c>
      <c r="G16678" s="3" t="s">
        <v>99440</v>
      </c>
      <c r="H16678" t="s">
        <v>28306</v>
      </c>
      <c r="I16678" t="s">
        <v>99444</v>
      </c>
      <c r="K16678" s="3">
        <v>1</v>
      </c>
      <c r="L16678" s="2" t="s">
        <v>3</v>
      </c>
      <c r="M16678" s="2" t="s">
        <v>3</v>
      </c>
      <c r="N16678" s="3">
        <v>2</v>
      </c>
      <c r="O16678" s="2" t="s">
        <v>3</v>
      </c>
      <c r="P16678" s="2" t="s">
        <v>3</v>
      </c>
      <c r="Q16678" s="2" t="s">
        <v>3</v>
      </c>
      <c r="R16678" s="2" t="s">
        <v>3</v>
      </c>
      <c r="S16678" s="2" t="s">
        <v>3</v>
      </c>
      <c r="T16678" s="2" t="s">
        <v>3</v>
      </c>
      <c r="U16678" s="2" t="s">
        <v>3</v>
      </c>
      <c r="V16678" s="2" t="s">
        <v>3</v>
      </c>
      <c r="W16678" s="12"/>
      <c r="X16678" s="12"/>
      <c r="Y16678" s="12"/>
      <c r="Z16678" s="12"/>
    </row>
    <row r="16679" spans="1:26">
      <c r="A16679" t="s">
        <v>28307</v>
      </c>
      <c r="B16679" t="s">
        <v>5373</v>
      </c>
      <c r="C16679" t="s">
        <v>53152</v>
      </c>
      <c r="D16679" t="s">
        <v>100496</v>
      </c>
      <c r="E16679" s="3">
        <v>2002</v>
      </c>
      <c r="F16679" s="3">
        <v>2</v>
      </c>
      <c r="G16679" s="3" t="s">
        <v>99440</v>
      </c>
      <c r="H16679" t="s">
        <v>28308</v>
      </c>
      <c r="I16679" t="s">
        <v>47025</v>
      </c>
      <c r="K16679" s="3">
        <v>1</v>
      </c>
      <c r="L16679" s="2" t="s">
        <v>3</v>
      </c>
      <c r="M16679" s="2" t="s">
        <v>3</v>
      </c>
      <c r="N16679" s="3">
        <v>1</v>
      </c>
      <c r="O16679" s="2" t="s">
        <v>3</v>
      </c>
      <c r="P16679" s="2" t="s">
        <v>3</v>
      </c>
      <c r="Q16679" s="2" t="s">
        <v>3</v>
      </c>
      <c r="R16679" s="2" t="s">
        <v>3</v>
      </c>
      <c r="S16679" s="2" t="s">
        <v>3</v>
      </c>
      <c r="T16679" s="2" t="s">
        <v>3</v>
      </c>
      <c r="U16679" s="2" t="s">
        <v>3</v>
      </c>
      <c r="V16679" s="2" t="s">
        <v>3</v>
      </c>
      <c r="W16679" s="12"/>
      <c r="X16679" s="12"/>
      <c r="Y16679" s="12"/>
      <c r="Z16679" s="12"/>
    </row>
    <row r="16680" spans="1:26">
      <c r="A16680" s="5" t="s">
        <v>55896</v>
      </c>
      <c r="B16680" s="6" t="s">
        <v>5373</v>
      </c>
      <c r="C16680" s="6" t="s">
        <v>53152</v>
      </c>
      <c r="D16680" s="6" t="s">
        <v>3</v>
      </c>
      <c r="E16680" s="13"/>
      <c r="F16680" s="7"/>
      <c r="G16680" s="13" t="s">
        <v>3</v>
      </c>
      <c r="H16680" s="6" t="s">
        <v>55897</v>
      </c>
      <c r="I16680" s="4" t="s">
        <v>47025</v>
      </c>
      <c r="J16680" s="4" t="s">
        <v>903</v>
      </c>
      <c r="K16680" s="7"/>
      <c r="L16680" s="7">
        <v>9651.3849737914989</v>
      </c>
      <c r="M16680" s="7"/>
      <c r="N16680" s="7">
        <v>1</v>
      </c>
      <c r="O16680" s="7" t="s">
        <v>3</v>
      </c>
      <c r="P16680" s="7" t="s">
        <v>3</v>
      </c>
      <c r="Q16680" s="7" t="s">
        <v>3</v>
      </c>
      <c r="R16680" s="7" t="s">
        <v>3</v>
      </c>
      <c r="S16680" s="7">
        <v>9651.3849737914989</v>
      </c>
      <c r="T16680" s="7">
        <v>9651.3849737914989</v>
      </c>
      <c r="U16680" s="7">
        <v>10123.047037263299</v>
      </c>
      <c r="V16680" s="7">
        <v>10123.047037263299</v>
      </c>
      <c r="W16680" s="8" t="s">
        <v>3</v>
      </c>
      <c r="X16680" s="8" t="s">
        <v>3</v>
      </c>
      <c r="Y16680" s="8" t="s">
        <v>3</v>
      </c>
      <c r="Z16680" s="8" t="s">
        <v>3</v>
      </c>
    </row>
    <row r="16681" spans="1:26">
      <c r="A16681" s="5" t="s">
        <v>88291</v>
      </c>
      <c r="B16681" s="6" t="s">
        <v>4127</v>
      </c>
      <c r="C16681" s="6" t="s">
        <v>3</v>
      </c>
      <c r="D16681" s="6" t="s">
        <v>3</v>
      </c>
      <c r="E16681" s="13"/>
      <c r="F16681" s="7"/>
      <c r="G16681" s="13" t="s">
        <v>3</v>
      </c>
      <c r="H16681" s="6" t="s">
        <v>88292</v>
      </c>
      <c r="I16681" s="4" t="s">
        <v>10592</v>
      </c>
      <c r="J16681" s="4" t="s">
        <v>46761</v>
      </c>
      <c r="K16681" s="7"/>
      <c r="L16681" s="7">
        <v>5254.9091914815099</v>
      </c>
      <c r="M16681" s="7"/>
      <c r="N16681" s="7">
        <v>1</v>
      </c>
      <c r="O16681" s="7" t="s">
        <v>3</v>
      </c>
      <c r="P16681" s="7" t="s">
        <v>3</v>
      </c>
      <c r="Q16681" s="7" t="s">
        <v>3</v>
      </c>
      <c r="R16681" s="7" t="s">
        <v>3</v>
      </c>
      <c r="S16681" s="7">
        <v>5254.9091914815099</v>
      </c>
      <c r="T16681" s="7">
        <v>5254.9091914815099</v>
      </c>
      <c r="U16681" s="7">
        <v>5254.9091914815099</v>
      </c>
      <c r="V16681" s="7">
        <v>5254.9091914815099</v>
      </c>
      <c r="W16681" s="8" t="s">
        <v>3</v>
      </c>
      <c r="X16681" s="8" t="s">
        <v>3</v>
      </c>
      <c r="Y16681" s="8" t="s">
        <v>3</v>
      </c>
      <c r="Z16681" s="8" t="s">
        <v>3</v>
      </c>
    </row>
    <row r="16682" spans="1:26">
      <c r="A16682" s="5" t="s">
        <v>53751</v>
      </c>
      <c r="B16682" s="6" t="s">
        <v>9312</v>
      </c>
      <c r="C16682" s="6" t="s">
        <v>46763</v>
      </c>
      <c r="D16682" s="6" t="s">
        <v>53752</v>
      </c>
      <c r="E16682" s="13"/>
      <c r="F16682" s="7"/>
      <c r="G16682" s="13" t="s">
        <v>3</v>
      </c>
      <c r="H16682" s="6" t="s">
        <v>53753</v>
      </c>
      <c r="I16682" s="4" t="s">
        <v>47025</v>
      </c>
      <c r="J16682" s="4" t="s">
        <v>1571</v>
      </c>
      <c r="K16682" s="7"/>
      <c r="L16682" s="7">
        <v>154926.90185662202</v>
      </c>
      <c r="M16682" s="7"/>
      <c r="N16682" s="7">
        <v>1</v>
      </c>
      <c r="O16682" s="7" t="s">
        <v>3</v>
      </c>
      <c r="P16682" s="7" t="s">
        <v>3</v>
      </c>
      <c r="Q16682" s="7" t="s">
        <v>3</v>
      </c>
      <c r="R16682" s="7" t="s">
        <v>3</v>
      </c>
      <c r="S16682" s="7">
        <v>154926.90185662202</v>
      </c>
      <c r="T16682" s="7">
        <v>154926.90185662202</v>
      </c>
      <c r="U16682" s="7">
        <v>567185.18735988007</v>
      </c>
      <c r="V16682" s="7">
        <v>567185.18735988007</v>
      </c>
      <c r="W16682" s="8" t="s">
        <v>3</v>
      </c>
      <c r="X16682" s="8" t="s">
        <v>3</v>
      </c>
      <c r="Y16682" s="8" t="s">
        <v>3</v>
      </c>
      <c r="Z16682" s="8" t="s">
        <v>3</v>
      </c>
    </row>
    <row r="16683" spans="1:26">
      <c r="A16683" t="s">
        <v>28309</v>
      </c>
      <c r="B16683" t="s">
        <v>5373</v>
      </c>
      <c r="C16683" t="s">
        <v>53152</v>
      </c>
      <c r="D16683" t="s">
        <v>100497</v>
      </c>
      <c r="E16683" s="3" t="s">
        <v>3</v>
      </c>
      <c r="F16683" s="3" t="s">
        <v>3</v>
      </c>
      <c r="G16683" s="3" t="s">
        <v>99440</v>
      </c>
      <c r="H16683" t="s">
        <v>28310</v>
      </c>
      <c r="K16683" s="3">
        <v>1</v>
      </c>
      <c r="L16683" s="2" t="s">
        <v>3</v>
      </c>
      <c r="M16683" s="2" t="s">
        <v>3</v>
      </c>
      <c r="N16683" s="3">
        <v>1</v>
      </c>
      <c r="O16683" s="2" t="s">
        <v>3</v>
      </c>
      <c r="P16683" s="2" t="s">
        <v>3</v>
      </c>
      <c r="Q16683" s="2" t="s">
        <v>3</v>
      </c>
      <c r="R16683" s="2" t="s">
        <v>3</v>
      </c>
      <c r="S16683" s="2" t="s">
        <v>3</v>
      </c>
      <c r="T16683" s="2" t="s">
        <v>3</v>
      </c>
      <c r="U16683" s="2" t="s">
        <v>3</v>
      </c>
      <c r="V16683" s="2" t="s">
        <v>3</v>
      </c>
      <c r="W16683" s="12"/>
      <c r="X16683" s="12"/>
      <c r="Y16683" s="12"/>
      <c r="Z16683" s="12"/>
    </row>
    <row r="16684" spans="1:26">
      <c r="A16684" s="5" t="s">
        <v>80103</v>
      </c>
      <c r="B16684" s="6" t="s">
        <v>9312</v>
      </c>
      <c r="C16684" s="6" t="s">
        <v>49557</v>
      </c>
      <c r="D16684" s="6" t="s">
        <v>3</v>
      </c>
      <c r="E16684" s="13"/>
      <c r="F16684" s="7"/>
      <c r="G16684" s="13" t="s">
        <v>3</v>
      </c>
      <c r="H16684" s="6" t="s">
        <v>80104</v>
      </c>
      <c r="I16684" s="4" t="s">
        <v>47025</v>
      </c>
      <c r="J16684" s="4" t="s">
        <v>1571</v>
      </c>
      <c r="K16684" s="7"/>
      <c r="L16684" s="7">
        <v>8627.4509803921592</v>
      </c>
      <c r="M16684" s="7"/>
      <c r="N16684" s="7">
        <v>1</v>
      </c>
      <c r="O16684" s="7">
        <v>32185.952690117501</v>
      </c>
      <c r="P16684" s="7">
        <v>32185.952690117501</v>
      </c>
      <c r="Q16684" s="7">
        <v>1036.01913149657</v>
      </c>
      <c r="R16684" s="7">
        <v>1036.01913149657</v>
      </c>
      <c r="S16684" s="7">
        <v>8627.4509803921592</v>
      </c>
      <c r="T16684" s="7">
        <v>8627.4509803921592</v>
      </c>
      <c r="U16684" s="7">
        <v>28613.349012395902</v>
      </c>
      <c r="V16684" s="7">
        <v>28613.349012395902</v>
      </c>
      <c r="W16684" s="8">
        <v>0.88900115177207273</v>
      </c>
      <c r="X16684" s="8">
        <v>0.88900115177207273</v>
      </c>
      <c r="Y16684" s="8">
        <v>27.618552729873631</v>
      </c>
      <c r="Z16684" s="8">
        <v>27.618552729873631</v>
      </c>
    </row>
    <row r="16685" spans="1:26">
      <c r="A16685" s="5" t="s">
        <v>57886</v>
      </c>
      <c r="B16685" s="6" t="s">
        <v>296</v>
      </c>
      <c r="C16685" s="6" t="s">
        <v>48265</v>
      </c>
      <c r="D16685" s="6" t="s">
        <v>3</v>
      </c>
      <c r="E16685" s="13">
        <v>2016</v>
      </c>
      <c r="F16685" s="7"/>
      <c r="G16685" s="13" t="s">
        <v>3</v>
      </c>
      <c r="H16685" s="6" t="s">
        <v>57887</v>
      </c>
      <c r="I16685" s="4" t="s">
        <v>46885</v>
      </c>
      <c r="J16685" s="4" t="s">
        <v>1571</v>
      </c>
      <c r="K16685" s="7">
        <v>1</v>
      </c>
      <c r="L16685" s="7">
        <v>18505.139922489601</v>
      </c>
      <c r="M16685" s="7"/>
      <c r="N16685" s="7">
        <v>2</v>
      </c>
      <c r="O16685" s="7">
        <v>76.855130082489893</v>
      </c>
      <c r="P16685" s="7">
        <v>76.855130082489893</v>
      </c>
      <c r="Q16685" s="7" t="s">
        <v>3</v>
      </c>
      <c r="R16685" s="7" t="s">
        <v>3</v>
      </c>
      <c r="S16685" s="7">
        <v>15683.651311108901</v>
      </c>
      <c r="T16685" s="7">
        <v>24148.117145250999</v>
      </c>
      <c r="U16685" s="7">
        <v>29234.489918008225</v>
      </c>
      <c r="V16685" s="7">
        <v>35068.002386793094</v>
      </c>
      <c r="W16685" s="8">
        <v>355.08346329588932</v>
      </c>
      <c r="X16685" s="8">
        <v>355.08346329588932</v>
      </c>
      <c r="Y16685" s="8" t="s">
        <v>3</v>
      </c>
      <c r="Z16685" s="8" t="s">
        <v>3</v>
      </c>
    </row>
    <row r="16686" spans="1:26">
      <c r="A16686" t="s">
        <v>28311</v>
      </c>
      <c r="B16686" t="s">
        <v>9312</v>
      </c>
      <c r="C16686" t="s">
        <v>46821</v>
      </c>
      <c r="D16686" t="s">
        <v>56419</v>
      </c>
      <c r="E16686" s="3">
        <v>1941</v>
      </c>
      <c r="F16686" s="3">
        <v>3</v>
      </c>
      <c r="G16686" s="3" t="s">
        <v>99440</v>
      </c>
      <c r="H16686" t="s">
        <v>28312</v>
      </c>
      <c r="I16686" t="s">
        <v>47025</v>
      </c>
      <c r="K16686" s="3">
        <v>1</v>
      </c>
      <c r="L16686" s="2">
        <v>61321.135708995098</v>
      </c>
      <c r="M16686" s="2" t="s">
        <v>3</v>
      </c>
      <c r="N16686" s="3">
        <v>1</v>
      </c>
      <c r="O16686" s="2">
        <v>51069.085085132698</v>
      </c>
      <c r="P16686" s="2">
        <v>51069.085085132698</v>
      </c>
      <c r="Q16686" s="2">
        <v>10178.2136327604</v>
      </c>
      <c r="R16686" s="2">
        <v>10178.2136327604</v>
      </c>
      <c r="S16686" s="2">
        <v>61321.135708995098</v>
      </c>
      <c r="T16686" s="2">
        <v>61321.135708995098</v>
      </c>
      <c r="U16686" s="2">
        <v>94524.657280474305</v>
      </c>
      <c r="V16686" s="2">
        <v>94524.657280474305</v>
      </c>
      <c r="W16686" s="12">
        <v>1.8509173822656253</v>
      </c>
      <c r="X16686" s="12">
        <v>1.8509173822656253</v>
      </c>
      <c r="Y16686" s="12">
        <v>9.2869594499598431</v>
      </c>
      <c r="Z16686" s="12">
        <v>9.2869594499598431</v>
      </c>
    </row>
    <row r="16687" spans="1:26">
      <c r="A16687" s="5" t="s">
        <v>58241</v>
      </c>
      <c r="B16687" s="6" t="s">
        <v>9312</v>
      </c>
      <c r="C16687" s="6" t="s">
        <v>46763</v>
      </c>
      <c r="D16687" s="6" t="s">
        <v>58242</v>
      </c>
      <c r="E16687" s="13"/>
      <c r="F16687" s="7"/>
      <c r="G16687" s="13" t="s">
        <v>3</v>
      </c>
      <c r="H16687" s="6" t="s">
        <v>58243</v>
      </c>
      <c r="I16687" s="4" t="s">
        <v>46797</v>
      </c>
      <c r="J16687" s="4" t="s">
        <v>903</v>
      </c>
      <c r="K16687" s="7"/>
      <c r="L16687" s="7">
        <v>89715.869840216008</v>
      </c>
      <c r="M16687" s="7"/>
      <c r="N16687" s="7">
        <v>1</v>
      </c>
      <c r="O16687" s="7" t="s">
        <v>3</v>
      </c>
      <c r="P16687" s="7" t="s">
        <v>3</v>
      </c>
      <c r="Q16687" s="7" t="s">
        <v>3</v>
      </c>
      <c r="R16687" s="7" t="s">
        <v>3</v>
      </c>
      <c r="S16687" s="7">
        <v>89715.869840216008</v>
      </c>
      <c r="T16687" s="7">
        <v>89715.869840216008</v>
      </c>
      <c r="U16687" s="7">
        <v>89715.869840216008</v>
      </c>
      <c r="V16687" s="7">
        <v>89715.869840216008</v>
      </c>
      <c r="W16687" s="8" t="s">
        <v>3</v>
      </c>
      <c r="X16687" s="8" t="s">
        <v>3</v>
      </c>
      <c r="Y16687" s="8" t="s">
        <v>3</v>
      </c>
      <c r="Z16687" s="8" t="s">
        <v>3</v>
      </c>
    </row>
    <row r="16688" spans="1:26">
      <c r="A16688" s="5" t="s">
        <v>53762</v>
      </c>
      <c r="B16688" s="6" t="s">
        <v>9312</v>
      </c>
      <c r="C16688" s="6" t="s">
        <v>46763</v>
      </c>
      <c r="D16688" s="6" t="s">
        <v>53763</v>
      </c>
      <c r="E16688" s="13"/>
      <c r="F16688" s="7"/>
      <c r="G16688" s="13" t="s">
        <v>3</v>
      </c>
      <c r="H16688" s="6" t="s">
        <v>53764</v>
      </c>
      <c r="I16688" s="4" t="s">
        <v>47025</v>
      </c>
      <c r="J16688" s="4" t="s">
        <v>1571</v>
      </c>
      <c r="K16688" s="7">
        <v>1</v>
      </c>
      <c r="L16688" s="7">
        <v>83983.709176267294</v>
      </c>
      <c r="M16688" s="7"/>
      <c r="N16688" s="7">
        <v>2</v>
      </c>
      <c r="O16688" s="7">
        <v>137939.909167726</v>
      </c>
      <c r="P16688" s="7">
        <v>137939.909167726</v>
      </c>
      <c r="Q16688" s="7" t="s">
        <v>3</v>
      </c>
      <c r="R16688" s="7" t="s">
        <v>3</v>
      </c>
      <c r="S16688" s="7">
        <v>67892.557852786951</v>
      </c>
      <c r="T16688" s="7">
        <v>116166.01182322801</v>
      </c>
      <c r="U16688" s="7">
        <v>96867.780214188446</v>
      </c>
      <c r="V16688" s="7">
        <v>232066.90126883399</v>
      </c>
      <c r="W16688" s="8">
        <v>0.37553603479845299</v>
      </c>
      <c r="X16688" s="8">
        <v>0.37553603479845299</v>
      </c>
      <c r="Y16688" s="8" t="s">
        <v>3</v>
      </c>
      <c r="Z16688" s="8" t="s">
        <v>3</v>
      </c>
    </row>
    <row r="16689" spans="1:26">
      <c r="A16689" t="s">
        <v>28313</v>
      </c>
      <c r="B16689" t="s">
        <v>4127</v>
      </c>
      <c r="C16689" t="s">
        <v>97998</v>
      </c>
      <c r="D16689" t="s">
        <v>100498</v>
      </c>
      <c r="E16689" s="3">
        <v>1907</v>
      </c>
      <c r="F16689" s="3">
        <v>1</v>
      </c>
      <c r="G16689" s="3" t="s">
        <v>99440</v>
      </c>
      <c r="H16689" t="s">
        <v>28314</v>
      </c>
      <c r="K16689" s="3">
        <v>1</v>
      </c>
      <c r="L16689" s="2" t="s">
        <v>3</v>
      </c>
      <c r="M16689" s="2" t="s">
        <v>3</v>
      </c>
      <c r="N16689" s="3">
        <v>1</v>
      </c>
      <c r="O16689" s="2" t="s">
        <v>3</v>
      </c>
      <c r="P16689" s="2" t="s">
        <v>3</v>
      </c>
      <c r="Q16689" s="2" t="s">
        <v>3</v>
      </c>
      <c r="R16689" s="2" t="s">
        <v>3</v>
      </c>
      <c r="S16689" s="2" t="s">
        <v>3</v>
      </c>
      <c r="T16689" s="2" t="s">
        <v>3</v>
      </c>
      <c r="U16689" s="2" t="s">
        <v>3</v>
      </c>
      <c r="V16689" s="2" t="s">
        <v>3</v>
      </c>
      <c r="W16689" s="12"/>
      <c r="X16689" s="12"/>
      <c r="Y16689" s="12"/>
      <c r="Z16689" s="12"/>
    </row>
    <row r="16690" spans="1:26">
      <c r="A16690" s="5" t="s">
        <v>80711</v>
      </c>
      <c r="B16690" s="6" t="s">
        <v>9312</v>
      </c>
      <c r="C16690" s="6" t="s">
        <v>46763</v>
      </c>
      <c r="D16690" s="6" t="s">
        <v>3</v>
      </c>
      <c r="E16690" s="13"/>
      <c r="F16690" s="7"/>
      <c r="G16690" s="13" t="s">
        <v>3</v>
      </c>
      <c r="H16690" s="6" t="s">
        <v>80712</v>
      </c>
      <c r="I16690" s="4" t="s">
        <v>46771</v>
      </c>
      <c r="J16690" s="4" t="s">
        <v>1571</v>
      </c>
      <c r="K16690" s="7"/>
      <c r="L16690" s="7">
        <v>1899.9314372568299</v>
      </c>
      <c r="M16690" s="7"/>
      <c r="N16690" s="7">
        <v>1</v>
      </c>
      <c r="O16690" s="7">
        <v>11515.0289681049</v>
      </c>
      <c r="P16690" s="7">
        <v>11515.0289681049</v>
      </c>
      <c r="Q16690" s="7" t="s">
        <v>3</v>
      </c>
      <c r="R16690" s="7" t="s">
        <v>3</v>
      </c>
      <c r="S16690" s="7">
        <v>1899.9314372568299</v>
      </c>
      <c r="T16690" s="7">
        <v>1899.9314372568299</v>
      </c>
      <c r="U16690" s="7">
        <v>47718.172431168801</v>
      </c>
      <c r="V16690" s="7">
        <v>47718.172431168801</v>
      </c>
      <c r="W16690" s="8">
        <v>4.1439906545907785</v>
      </c>
      <c r="X16690" s="8">
        <v>4.1439906545907785</v>
      </c>
      <c r="Y16690" s="8" t="s">
        <v>3</v>
      </c>
      <c r="Z16690" s="8" t="s">
        <v>3</v>
      </c>
    </row>
    <row r="16691" spans="1:26">
      <c r="A16691" s="5" t="s">
        <v>59725</v>
      </c>
      <c r="B16691" s="6" t="s">
        <v>46777</v>
      </c>
      <c r="C16691" s="6" t="s">
        <v>47776</v>
      </c>
      <c r="D16691" s="6" t="s">
        <v>59726</v>
      </c>
      <c r="E16691" s="13"/>
      <c r="F16691" s="7"/>
      <c r="G16691" s="13" t="s">
        <v>3</v>
      </c>
      <c r="H16691" s="6" t="s">
        <v>59727</v>
      </c>
      <c r="I16691" s="4" t="s">
        <v>46756</v>
      </c>
      <c r="J16691" s="4" t="s">
        <v>46761</v>
      </c>
      <c r="K16691" s="7"/>
      <c r="L16691" s="7">
        <v>71510.65800000001</v>
      </c>
      <c r="M16691" s="7"/>
      <c r="N16691" s="7">
        <v>1</v>
      </c>
      <c r="O16691" s="7" t="s">
        <v>3</v>
      </c>
      <c r="P16691" s="7" t="s">
        <v>3</v>
      </c>
      <c r="Q16691" s="7" t="s">
        <v>3</v>
      </c>
      <c r="R16691" s="7" t="s">
        <v>3</v>
      </c>
      <c r="S16691" s="7">
        <v>71510.65800000001</v>
      </c>
      <c r="T16691" s="7">
        <v>71510.65800000001</v>
      </c>
      <c r="U16691" s="7">
        <v>71510.65800000001</v>
      </c>
      <c r="V16691" s="7">
        <v>71510.65800000001</v>
      </c>
      <c r="W16691" s="8" t="s">
        <v>3</v>
      </c>
      <c r="X16691" s="8" t="s">
        <v>3</v>
      </c>
      <c r="Y16691" s="8" t="s">
        <v>3</v>
      </c>
      <c r="Z16691" s="8" t="s">
        <v>3</v>
      </c>
    </row>
    <row r="16692" spans="1:26">
      <c r="A16692" s="5" t="s">
        <v>88633</v>
      </c>
      <c r="B16692" s="6" t="s">
        <v>9312</v>
      </c>
      <c r="C16692" s="6" t="s">
        <v>50381</v>
      </c>
      <c r="D16692" s="6" t="s">
        <v>88634</v>
      </c>
      <c r="E16692" s="13"/>
      <c r="F16692" s="7"/>
      <c r="G16692" s="13" t="s">
        <v>3</v>
      </c>
      <c r="H16692" s="6" t="s">
        <v>88635</v>
      </c>
      <c r="I16692" s="4" t="s">
        <v>47025</v>
      </c>
      <c r="J16692" s="4" t="s">
        <v>1571</v>
      </c>
      <c r="K16692" s="7"/>
      <c r="L16692" s="7">
        <v>33519.284022346401</v>
      </c>
      <c r="M16692" s="7"/>
      <c r="N16692" s="7">
        <v>1</v>
      </c>
      <c r="O16692" s="7">
        <v>51950.359920955598</v>
      </c>
      <c r="P16692" s="7">
        <v>51950.359920955598</v>
      </c>
      <c r="Q16692" s="7" t="s">
        <v>3</v>
      </c>
      <c r="R16692" s="7" t="s">
        <v>3</v>
      </c>
      <c r="S16692" s="7">
        <v>33519.284022346401</v>
      </c>
      <c r="T16692" s="7">
        <v>33519.284022346401</v>
      </c>
      <c r="U16692" s="7">
        <v>268156.224357542</v>
      </c>
      <c r="V16692" s="7">
        <v>268156.224357542</v>
      </c>
      <c r="W16692" s="8">
        <v>5.1617779889408206</v>
      </c>
      <c r="X16692" s="8">
        <v>5.1617779889408206</v>
      </c>
      <c r="Y16692" s="8" t="s">
        <v>3</v>
      </c>
      <c r="Z16692" s="8" t="s">
        <v>3</v>
      </c>
    </row>
    <row r="16693" spans="1:26">
      <c r="A16693" t="s">
        <v>28315</v>
      </c>
      <c r="B16693" t="s">
        <v>46777</v>
      </c>
      <c r="C16693" t="s">
        <v>66930</v>
      </c>
      <c r="D16693" t="s">
        <v>100499</v>
      </c>
      <c r="E16693" s="3">
        <v>1882</v>
      </c>
      <c r="F16693" s="3" t="s">
        <v>3</v>
      </c>
      <c r="G16693" s="3" t="s">
        <v>99440</v>
      </c>
      <c r="H16693" t="s">
        <v>28316</v>
      </c>
      <c r="K16693" s="3">
        <v>1</v>
      </c>
      <c r="L16693" s="2" t="s">
        <v>3</v>
      </c>
      <c r="M16693" s="2" t="s">
        <v>3</v>
      </c>
      <c r="N16693" s="3">
        <v>1</v>
      </c>
      <c r="O16693" s="2" t="s">
        <v>3</v>
      </c>
      <c r="P16693" s="2" t="s">
        <v>3</v>
      </c>
      <c r="Q16693" s="2" t="s">
        <v>3</v>
      </c>
      <c r="R16693" s="2" t="s">
        <v>3</v>
      </c>
      <c r="S16693" s="2" t="s">
        <v>3</v>
      </c>
      <c r="T16693" s="2" t="s">
        <v>3</v>
      </c>
      <c r="U16693" s="2" t="s">
        <v>3</v>
      </c>
      <c r="V16693" s="2" t="s">
        <v>3</v>
      </c>
      <c r="W16693" s="12"/>
      <c r="X16693" s="12"/>
      <c r="Y16693" s="12"/>
      <c r="Z16693" s="12"/>
    </row>
    <row r="16694" spans="1:26">
      <c r="A16694" s="5" t="s">
        <v>59651</v>
      </c>
      <c r="B16694" s="6" t="s">
        <v>46777</v>
      </c>
      <c r="C16694" s="6" t="s">
        <v>53994</v>
      </c>
      <c r="D16694" s="6" t="s">
        <v>59652</v>
      </c>
      <c r="E16694" s="13">
        <v>2012</v>
      </c>
      <c r="F16694" s="7"/>
      <c r="G16694" s="13" t="s">
        <v>3</v>
      </c>
      <c r="H16694" s="6" t="s">
        <v>59653</v>
      </c>
      <c r="I16694" s="4" t="s">
        <v>46766</v>
      </c>
      <c r="J16694" s="4" t="s">
        <v>46761</v>
      </c>
      <c r="K16694" s="7"/>
      <c r="L16694" s="7">
        <v>10000</v>
      </c>
      <c r="M16694" s="7"/>
      <c r="N16694" s="7">
        <v>1</v>
      </c>
      <c r="O16694" s="7" t="s">
        <v>3</v>
      </c>
      <c r="P16694" s="7" t="s">
        <v>3</v>
      </c>
      <c r="Q16694" s="7" t="s">
        <v>3</v>
      </c>
      <c r="R16694" s="7" t="s">
        <v>3</v>
      </c>
      <c r="S16694" s="7">
        <v>10000</v>
      </c>
      <c r="T16694" s="7">
        <v>10000</v>
      </c>
      <c r="U16694" s="7">
        <v>20408.162999999997</v>
      </c>
      <c r="V16694" s="7">
        <v>20408.162999999997</v>
      </c>
      <c r="W16694" s="8" t="s">
        <v>3</v>
      </c>
      <c r="X16694" s="8" t="s">
        <v>3</v>
      </c>
      <c r="Y16694" s="8" t="s">
        <v>3</v>
      </c>
      <c r="Z16694" s="8" t="s">
        <v>3</v>
      </c>
    </row>
    <row r="16695" spans="1:26">
      <c r="A16695" t="s">
        <v>28317</v>
      </c>
      <c r="B16695" t="s">
        <v>2052</v>
      </c>
      <c r="C16695" t="s">
        <v>54518</v>
      </c>
      <c r="D16695" t="s">
        <v>100500</v>
      </c>
      <c r="E16695" s="3">
        <v>1979</v>
      </c>
      <c r="F16695" s="3">
        <v>23</v>
      </c>
      <c r="G16695" s="3" t="s">
        <v>99441</v>
      </c>
      <c r="H16695" t="s">
        <v>28318</v>
      </c>
      <c r="I16695" t="s">
        <v>47025</v>
      </c>
      <c r="J16695" t="s">
        <v>903</v>
      </c>
      <c r="K16695" s="3">
        <v>2</v>
      </c>
      <c r="L16695" s="2">
        <v>155610</v>
      </c>
      <c r="M16695" s="2">
        <v>726170</v>
      </c>
      <c r="N16695" s="3">
        <v>20</v>
      </c>
      <c r="O16695" s="2">
        <v>20750</v>
      </c>
      <c r="P16695" s="2">
        <v>1037390.0000000001</v>
      </c>
      <c r="Q16695" s="2">
        <v>3110</v>
      </c>
      <c r="R16695" s="2" t="s">
        <v>3</v>
      </c>
      <c r="S16695" s="2" t="s">
        <v>3</v>
      </c>
      <c r="T16695" s="2">
        <v>155610</v>
      </c>
      <c r="U16695" s="2" t="s">
        <v>3</v>
      </c>
      <c r="V16695" s="2" t="s">
        <v>3</v>
      </c>
      <c r="W16695" s="12"/>
      <c r="X16695" s="12"/>
      <c r="Y16695" s="12"/>
      <c r="Z16695" s="12"/>
    </row>
    <row r="16696" spans="1:26">
      <c r="A16696" s="5" t="s">
        <v>92235</v>
      </c>
      <c r="B16696" s="6" t="s">
        <v>519</v>
      </c>
      <c r="C16696" s="6" t="s">
        <v>47768</v>
      </c>
      <c r="D16696" s="6" t="s">
        <v>92236</v>
      </c>
      <c r="E16696" s="13">
        <v>2017</v>
      </c>
      <c r="F16696" s="7"/>
      <c r="G16696" s="13" t="s">
        <v>3</v>
      </c>
      <c r="H16696" s="6" t="s">
        <v>92237</v>
      </c>
      <c r="I16696" s="4" t="s">
        <v>46998</v>
      </c>
      <c r="J16696" s="4" t="s">
        <v>903</v>
      </c>
      <c r="K16696" s="7"/>
      <c r="L16696" s="7">
        <v>500.35024517161997</v>
      </c>
      <c r="M16696" s="7"/>
      <c r="N16696" s="7">
        <v>1</v>
      </c>
      <c r="O16696" s="7" t="s">
        <v>3</v>
      </c>
      <c r="P16696" s="7" t="s">
        <v>3</v>
      </c>
      <c r="Q16696" s="7" t="s">
        <v>3</v>
      </c>
      <c r="R16696" s="7" t="s">
        <v>3</v>
      </c>
      <c r="S16696" s="7">
        <v>500.35024517161997</v>
      </c>
      <c r="T16696" s="7">
        <v>500.35024517161997</v>
      </c>
      <c r="U16696" s="7">
        <v>500.35024517161997</v>
      </c>
      <c r="V16696" s="7">
        <v>500.35024517161997</v>
      </c>
      <c r="W16696" s="8" t="s">
        <v>3</v>
      </c>
      <c r="X16696" s="8" t="s">
        <v>3</v>
      </c>
      <c r="Y16696" s="8" t="s">
        <v>3</v>
      </c>
      <c r="Z16696" s="8" t="s">
        <v>3</v>
      </c>
    </row>
    <row r="16697" spans="1:26">
      <c r="A16697" t="s">
        <v>28319</v>
      </c>
      <c r="B16697" t="s">
        <v>1895</v>
      </c>
      <c r="C16697" t="s">
        <v>46913</v>
      </c>
      <c r="D16697" t="s">
        <v>100501</v>
      </c>
      <c r="E16697" s="3">
        <v>2002</v>
      </c>
      <c r="F16697" s="3">
        <v>28</v>
      </c>
      <c r="G16697" s="3" t="s">
        <v>99441</v>
      </c>
      <c r="H16697" t="s">
        <v>28320</v>
      </c>
      <c r="I16697" t="s">
        <v>99752</v>
      </c>
      <c r="J16697" t="s">
        <v>903</v>
      </c>
      <c r="K16697" s="3">
        <v>3</v>
      </c>
      <c r="L16697" s="2" t="s">
        <v>3</v>
      </c>
      <c r="M16697" s="2">
        <v>781320</v>
      </c>
      <c r="N16697" s="3">
        <v>17</v>
      </c>
      <c r="O16697" s="2">
        <v>6240</v>
      </c>
      <c r="P16697" s="2">
        <v>74890</v>
      </c>
      <c r="Q16697" s="2" t="s">
        <v>3</v>
      </c>
      <c r="R16697" s="2" t="s">
        <v>3</v>
      </c>
      <c r="S16697" s="2" t="s">
        <v>3</v>
      </c>
      <c r="T16697" s="2" t="s">
        <v>3</v>
      </c>
      <c r="U16697" s="2" t="s">
        <v>3</v>
      </c>
      <c r="V16697" s="2" t="s">
        <v>3</v>
      </c>
      <c r="W16697" s="12"/>
      <c r="X16697" s="12"/>
      <c r="Y16697" s="12"/>
      <c r="Z16697" s="12"/>
    </row>
    <row r="16698" spans="1:26">
      <c r="A16698" s="5" t="s">
        <v>71787</v>
      </c>
      <c r="B16698" s="6" t="s">
        <v>9312</v>
      </c>
      <c r="C16698" s="6" t="s">
        <v>46763</v>
      </c>
      <c r="D16698" s="6" t="s">
        <v>71788</v>
      </c>
      <c r="E16698" s="13"/>
      <c r="F16698" s="7"/>
      <c r="G16698" s="13" t="s">
        <v>3</v>
      </c>
      <c r="H16698" s="6" t="s">
        <v>71789</v>
      </c>
      <c r="I16698" s="4" t="s">
        <v>71790</v>
      </c>
      <c r="J16698" s="4" t="s">
        <v>1571</v>
      </c>
      <c r="K16698" s="7"/>
      <c r="L16698" s="7">
        <v>3432.9277113957696</v>
      </c>
      <c r="M16698" s="7"/>
      <c r="N16698" s="7">
        <v>4</v>
      </c>
      <c r="O16698" s="7">
        <v>23746.445222440601</v>
      </c>
      <c r="P16698" s="7">
        <v>24613.484834973398</v>
      </c>
      <c r="Q16698" s="7" t="s">
        <v>3</v>
      </c>
      <c r="R16698" s="7" t="s">
        <v>3</v>
      </c>
      <c r="S16698" s="7">
        <v>2636.3669574948499</v>
      </c>
      <c r="T16698" s="7">
        <v>8154.1132164293304</v>
      </c>
      <c r="U16698" s="7">
        <v>5908.5753947204075</v>
      </c>
      <c r="V16698" s="7">
        <v>148290.39829183402</v>
      </c>
      <c r="W16698" s="8">
        <v>3.189094088331744</v>
      </c>
      <c r="X16698" s="8">
        <v>6.02476241320886</v>
      </c>
      <c r="Y16698" s="8" t="s">
        <v>3</v>
      </c>
      <c r="Z16698" s="8" t="s">
        <v>3</v>
      </c>
    </row>
    <row r="16699" spans="1:26">
      <c r="A16699" s="5" t="s">
        <v>89037</v>
      </c>
      <c r="B16699" s="6" t="s">
        <v>9312</v>
      </c>
      <c r="C16699" s="6" t="s">
        <v>46763</v>
      </c>
      <c r="D16699" s="6" t="s">
        <v>3</v>
      </c>
      <c r="E16699" s="13">
        <v>2018</v>
      </c>
      <c r="F16699" s="7"/>
      <c r="G16699" s="13" t="s">
        <v>3</v>
      </c>
      <c r="H16699" s="6" t="s">
        <v>89038</v>
      </c>
      <c r="I16699" s="4" t="s">
        <v>47111</v>
      </c>
      <c r="J16699" s="4" t="s">
        <v>1571</v>
      </c>
      <c r="K16699" s="7"/>
      <c r="L16699" s="7">
        <v>987.13543464132852</v>
      </c>
      <c r="M16699" s="7"/>
      <c r="N16699" s="7">
        <v>2</v>
      </c>
      <c r="O16699" s="7" t="s">
        <v>3</v>
      </c>
      <c r="P16699" s="7" t="s">
        <v>3</v>
      </c>
      <c r="Q16699" s="7" t="s">
        <v>3</v>
      </c>
      <c r="R16699" s="7" t="s">
        <v>3</v>
      </c>
      <c r="S16699" s="7">
        <v>609.20315196199272</v>
      </c>
      <c r="T16699" s="7">
        <v>1743</v>
      </c>
      <c r="U16699" s="7">
        <v>777.19331398606118</v>
      </c>
      <c r="V16699" s="7">
        <v>1743</v>
      </c>
      <c r="W16699" s="8" t="s">
        <v>3</v>
      </c>
      <c r="X16699" s="8" t="s">
        <v>3</v>
      </c>
      <c r="Y16699" s="8" t="s">
        <v>3</v>
      </c>
      <c r="Z16699" s="8" t="s">
        <v>3</v>
      </c>
    </row>
    <row r="16700" spans="1:26">
      <c r="A16700" s="5" t="s">
        <v>52432</v>
      </c>
      <c r="B16700" s="6" t="s">
        <v>172</v>
      </c>
      <c r="C16700" s="6" t="s">
        <v>52433</v>
      </c>
      <c r="D16700" s="6" t="s">
        <v>52434</v>
      </c>
      <c r="E16700" s="13"/>
      <c r="F16700" s="7"/>
      <c r="G16700" s="13" t="s">
        <v>3</v>
      </c>
      <c r="H16700" s="6" t="s">
        <v>52435</v>
      </c>
      <c r="I16700" s="4" t="s">
        <v>46998</v>
      </c>
      <c r="J16700" s="4" t="s">
        <v>903</v>
      </c>
      <c r="K16700" s="7"/>
      <c r="L16700" s="7">
        <v>142093.89564624301</v>
      </c>
      <c r="M16700" s="7"/>
      <c r="N16700" s="7">
        <v>1</v>
      </c>
      <c r="O16700" s="7" t="s">
        <v>3</v>
      </c>
      <c r="P16700" s="7" t="s">
        <v>3</v>
      </c>
      <c r="Q16700" s="7" t="s">
        <v>3</v>
      </c>
      <c r="R16700" s="7" t="s">
        <v>3</v>
      </c>
      <c r="S16700" s="7">
        <v>142093.89564624301</v>
      </c>
      <c r="T16700" s="7">
        <v>142093.89564624301</v>
      </c>
      <c r="U16700" s="7">
        <v>142093.89564624301</v>
      </c>
      <c r="V16700" s="7">
        <v>142093.89564624301</v>
      </c>
      <c r="W16700" s="8" t="s">
        <v>3</v>
      </c>
      <c r="X16700" s="8" t="s">
        <v>3</v>
      </c>
      <c r="Y16700" s="8" t="s">
        <v>3</v>
      </c>
      <c r="Z16700" s="8" t="s">
        <v>3</v>
      </c>
    </row>
    <row r="16701" spans="1:26">
      <c r="A16701" t="s">
        <v>28321</v>
      </c>
      <c r="B16701" t="s">
        <v>29238</v>
      </c>
      <c r="C16701" t="s">
        <v>29238</v>
      </c>
      <c r="D16701" t="s">
        <v>100502</v>
      </c>
      <c r="E16701" s="3">
        <v>1993</v>
      </c>
      <c r="F16701" s="3" t="s">
        <v>3</v>
      </c>
      <c r="G16701" s="3" t="s">
        <v>99440</v>
      </c>
      <c r="H16701" t="s">
        <v>28322</v>
      </c>
      <c r="K16701" s="3">
        <v>1</v>
      </c>
      <c r="L16701" s="2" t="s">
        <v>3</v>
      </c>
      <c r="M16701" s="2" t="s">
        <v>3</v>
      </c>
      <c r="N16701" s="3">
        <v>2</v>
      </c>
      <c r="O16701" s="2" t="s">
        <v>3</v>
      </c>
      <c r="P16701" s="2" t="s">
        <v>3</v>
      </c>
      <c r="Q16701" s="2" t="s">
        <v>3</v>
      </c>
      <c r="R16701" s="2" t="s">
        <v>3</v>
      </c>
      <c r="S16701" s="2" t="s">
        <v>3</v>
      </c>
      <c r="T16701" s="2" t="s">
        <v>3</v>
      </c>
      <c r="U16701" s="2" t="s">
        <v>3</v>
      </c>
      <c r="V16701" s="2" t="s">
        <v>3</v>
      </c>
      <c r="W16701" s="12"/>
      <c r="X16701" s="12"/>
      <c r="Y16701" s="12"/>
      <c r="Z16701" s="12"/>
    </row>
    <row r="16702" spans="1:26">
      <c r="A16702" s="5" t="s">
        <v>71696</v>
      </c>
      <c r="B16702" s="6" t="s">
        <v>9312</v>
      </c>
      <c r="C16702" s="6" t="s">
        <v>51513</v>
      </c>
      <c r="D16702" s="6" t="s">
        <v>71697</v>
      </c>
      <c r="E16702" s="13"/>
      <c r="F16702" s="7"/>
      <c r="G16702" s="13" t="s">
        <v>3</v>
      </c>
      <c r="H16702" s="6" t="s">
        <v>71698</v>
      </c>
      <c r="I16702" s="4" t="s">
        <v>46829</v>
      </c>
      <c r="J16702" s="4" t="s">
        <v>1571</v>
      </c>
      <c r="K16702" s="7"/>
      <c r="L16702" s="7">
        <v>88192.8457503518</v>
      </c>
      <c r="M16702" s="7"/>
      <c r="N16702" s="7">
        <v>1</v>
      </c>
      <c r="O16702" s="7">
        <v>3869.04056126878</v>
      </c>
      <c r="P16702" s="7">
        <v>3869.04056126878</v>
      </c>
      <c r="Q16702" s="7" t="s">
        <v>3</v>
      </c>
      <c r="R16702" s="7" t="s">
        <v>3</v>
      </c>
      <c r="S16702" s="7">
        <v>88192.8457503518</v>
      </c>
      <c r="T16702" s="7">
        <v>88192.8457503518</v>
      </c>
      <c r="U16702" s="7">
        <v>89438.607712743411</v>
      </c>
      <c r="V16702" s="7">
        <v>89438.607712743411</v>
      </c>
      <c r="W16702" s="8">
        <v>23.116482315557239</v>
      </c>
      <c r="X16702" s="8">
        <v>23.116482315557239</v>
      </c>
      <c r="Y16702" s="8" t="s">
        <v>3</v>
      </c>
      <c r="Z16702" s="8" t="s">
        <v>3</v>
      </c>
    </row>
    <row r="16703" spans="1:26">
      <c r="A16703" t="s">
        <v>28323</v>
      </c>
      <c r="B16703" t="s">
        <v>3</v>
      </c>
      <c r="C16703" t="s">
        <v>3</v>
      </c>
      <c r="D16703" t="s">
        <v>100503</v>
      </c>
      <c r="E16703" s="3" t="s">
        <v>3</v>
      </c>
      <c r="F16703" s="3" t="s">
        <v>3</v>
      </c>
      <c r="G16703" s="3" t="s">
        <v>99440</v>
      </c>
      <c r="H16703" t="s">
        <v>3</v>
      </c>
      <c r="K16703" s="3">
        <v>1</v>
      </c>
      <c r="L16703" s="2" t="s">
        <v>3</v>
      </c>
      <c r="M16703" s="2" t="s">
        <v>3</v>
      </c>
      <c r="N16703" s="3">
        <v>1</v>
      </c>
      <c r="O16703" s="2" t="s">
        <v>3</v>
      </c>
      <c r="P16703" s="2" t="s">
        <v>3</v>
      </c>
      <c r="Q16703" s="2" t="s">
        <v>3</v>
      </c>
      <c r="R16703" s="2" t="s">
        <v>3</v>
      </c>
      <c r="S16703" s="2" t="s">
        <v>3</v>
      </c>
      <c r="T16703" s="2" t="s">
        <v>3</v>
      </c>
      <c r="U16703" s="2" t="s">
        <v>3</v>
      </c>
      <c r="V16703" s="2" t="s">
        <v>3</v>
      </c>
      <c r="W16703" s="12"/>
      <c r="X16703" s="12"/>
      <c r="Y16703" s="12"/>
      <c r="Z16703" s="12"/>
    </row>
    <row r="16704" spans="1:26">
      <c r="A16704" t="s">
        <v>28324</v>
      </c>
      <c r="B16704" t="s">
        <v>9312</v>
      </c>
      <c r="C16704" t="s">
        <v>46763</v>
      </c>
      <c r="D16704" t="s">
        <v>63064</v>
      </c>
      <c r="E16704" s="3">
        <v>1982</v>
      </c>
      <c r="F16704" s="3">
        <v>2</v>
      </c>
      <c r="G16704" s="3" t="s">
        <v>99440</v>
      </c>
      <c r="H16704" t="s">
        <v>28325</v>
      </c>
      <c r="I16704" t="s">
        <v>47307</v>
      </c>
      <c r="K16704" s="3">
        <v>1</v>
      </c>
      <c r="L16704" s="2">
        <v>241853.058680274</v>
      </c>
      <c r="M16704" s="2" t="s">
        <v>3</v>
      </c>
      <c r="N16704" s="3">
        <v>1</v>
      </c>
      <c r="O16704" s="2">
        <v>203952.85120462099</v>
      </c>
      <c r="P16704" s="2">
        <v>1556565.9035415601</v>
      </c>
      <c r="Q16704" s="2">
        <v>28571.827754541398</v>
      </c>
      <c r="R16704" s="2">
        <v>152993.66226273699</v>
      </c>
      <c r="S16704" s="2">
        <v>161186.38445372134</v>
      </c>
      <c r="T16704" s="2">
        <v>252805.44287644501</v>
      </c>
      <c r="U16704" s="2">
        <v>196795.24389615498</v>
      </c>
      <c r="V16704" s="2">
        <v>763053.16991980607</v>
      </c>
      <c r="W16704" s="12">
        <v>0.4902157808954169</v>
      </c>
      <c r="X16704" s="12">
        <v>0.62845662868297225</v>
      </c>
      <c r="Y16704" s="12">
        <v>4.9874822174621194</v>
      </c>
      <c r="Z16704" s="12">
        <v>9.2893940420660392</v>
      </c>
    </row>
    <row r="16705" spans="1:26">
      <c r="A16705" s="5" t="s">
        <v>92736</v>
      </c>
      <c r="B16705" s="6" t="s">
        <v>127</v>
      </c>
      <c r="C16705" s="6" t="s">
        <v>51970</v>
      </c>
      <c r="D16705" s="6" t="s">
        <v>92737</v>
      </c>
      <c r="E16705" s="13">
        <v>2012</v>
      </c>
      <c r="F16705" s="7"/>
      <c r="G16705" s="13" t="s">
        <v>3</v>
      </c>
      <c r="H16705" s="6" t="s">
        <v>92738</v>
      </c>
      <c r="I16705" s="4" t="s">
        <v>1528</v>
      </c>
      <c r="J16705" s="4" t="s">
        <v>46761</v>
      </c>
      <c r="K16705" s="7"/>
      <c r="L16705" s="7">
        <v>4759.4640111298204</v>
      </c>
      <c r="M16705" s="7"/>
      <c r="N16705" s="7">
        <v>1</v>
      </c>
      <c r="O16705" s="7" t="s">
        <v>3</v>
      </c>
      <c r="P16705" s="7" t="s">
        <v>3</v>
      </c>
      <c r="Q16705" s="7" t="s">
        <v>3</v>
      </c>
      <c r="R16705" s="7" t="s">
        <v>3</v>
      </c>
      <c r="S16705" s="7">
        <v>4759.4640111298204</v>
      </c>
      <c r="T16705" s="7">
        <v>4759.4640111298204</v>
      </c>
      <c r="U16705" s="7">
        <v>5071.70612193942</v>
      </c>
      <c r="V16705" s="7">
        <v>5071.70612193942</v>
      </c>
      <c r="W16705" s="8" t="s">
        <v>3</v>
      </c>
      <c r="X16705" s="8" t="s">
        <v>3</v>
      </c>
      <c r="Y16705" s="8" t="s">
        <v>3</v>
      </c>
      <c r="Z16705" s="8" t="s">
        <v>3</v>
      </c>
    </row>
    <row r="16706" spans="1:26">
      <c r="A16706" t="s">
        <v>28326</v>
      </c>
      <c r="B16706" t="s">
        <v>46777</v>
      </c>
      <c r="C16706" t="s">
        <v>50608</v>
      </c>
      <c r="D16706" t="s">
        <v>100504</v>
      </c>
      <c r="E16706" s="3">
        <v>1953</v>
      </c>
      <c r="F16706" s="3">
        <v>4</v>
      </c>
      <c r="G16706" s="3" t="s">
        <v>99440</v>
      </c>
      <c r="H16706" t="s">
        <v>28327</v>
      </c>
      <c r="K16706" s="3">
        <v>1</v>
      </c>
      <c r="L16706" s="2" t="s">
        <v>3</v>
      </c>
      <c r="M16706" s="2" t="s">
        <v>3</v>
      </c>
      <c r="N16706" s="3">
        <v>1</v>
      </c>
      <c r="O16706" s="2" t="s">
        <v>3</v>
      </c>
      <c r="P16706" s="2" t="s">
        <v>3</v>
      </c>
      <c r="Q16706" s="2" t="s">
        <v>3</v>
      </c>
      <c r="R16706" s="2" t="s">
        <v>3</v>
      </c>
      <c r="S16706" s="2" t="s">
        <v>3</v>
      </c>
      <c r="T16706" s="2" t="s">
        <v>3</v>
      </c>
      <c r="U16706" s="2" t="s">
        <v>3</v>
      </c>
      <c r="V16706" s="2" t="s">
        <v>3</v>
      </c>
      <c r="W16706" s="12"/>
      <c r="X16706" s="12"/>
      <c r="Y16706" s="12"/>
      <c r="Z16706" s="12"/>
    </row>
    <row r="16707" spans="1:26">
      <c r="A16707" t="s">
        <v>28328</v>
      </c>
      <c r="B16707" t="s">
        <v>2052</v>
      </c>
      <c r="C16707" t="s">
        <v>51619</v>
      </c>
      <c r="D16707" t="s">
        <v>100505</v>
      </c>
      <c r="E16707" s="3">
        <v>2022</v>
      </c>
      <c r="F16707" s="3">
        <v>6</v>
      </c>
      <c r="G16707" s="3" t="s">
        <v>99440</v>
      </c>
      <c r="H16707" t="s">
        <v>28329</v>
      </c>
      <c r="K16707" s="3">
        <v>7</v>
      </c>
      <c r="L16707" s="2" t="s">
        <v>3</v>
      </c>
      <c r="M16707" s="2" t="s">
        <v>3</v>
      </c>
      <c r="N16707" s="3">
        <v>9</v>
      </c>
      <c r="O16707" s="2" t="s">
        <v>3</v>
      </c>
      <c r="P16707" s="2" t="s">
        <v>3</v>
      </c>
      <c r="Q16707" s="2" t="s">
        <v>3</v>
      </c>
      <c r="R16707" s="2" t="s">
        <v>3</v>
      </c>
      <c r="S16707" s="2" t="s">
        <v>3</v>
      </c>
      <c r="T16707" s="2" t="s">
        <v>3</v>
      </c>
      <c r="U16707" s="2" t="s">
        <v>3</v>
      </c>
      <c r="V16707" s="2" t="s">
        <v>3</v>
      </c>
      <c r="W16707" s="12"/>
      <c r="X16707" s="12"/>
      <c r="Y16707" s="12"/>
      <c r="Z16707" s="12"/>
    </row>
    <row r="16708" spans="1:26">
      <c r="A16708" t="s">
        <v>28330</v>
      </c>
      <c r="B16708" t="s">
        <v>2052</v>
      </c>
      <c r="C16708" t="s">
        <v>51619</v>
      </c>
      <c r="D16708" t="s">
        <v>100506</v>
      </c>
      <c r="E16708" s="3">
        <v>1960</v>
      </c>
      <c r="F16708" s="3">
        <v>4</v>
      </c>
      <c r="G16708" s="3" t="s">
        <v>99440</v>
      </c>
      <c r="H16708" t="s">
        <v>28331</v>
      </c>
      <c r="K16708" s="3">
        <v>1</v>
      </c>
      <c r="L16708" s="2" t="s">
        <v>3</v>
      </c>
      <c r="M16708" s="2" t="s">
        <v>3</v>
      </c>
      <c r="N16708" s="3">
        <v>4</v>
      </c>
      <c r="O16708" s="2" t="s">
        <v>3</v>
      </c>
      <c r="P16708" s="2" t="s">
        <v>3</v>
      </c>
      <c r="Q16708" s="2" t="s">
        <v>3</v>
      </c>
      <c r="R16708" s="2" t="s">
        <v>3</v>
      </c>
      <c r="S16708" s="2" t="s">
        <v>3</v>
      </c>
      <c r="T16708" s="2" t="s">
        <v>3</v>
      </c>
      <c r="U16708" s="2" t="s">
        <v>3</v>
      </c>
      <c r="V16708" s="2" t="s">
        <v>3</v>
      </c>
      <c r="W16708" s="12"/>
      <c r="X16708" s="12"/>
      <c r="Y16708" s="12"/>
      <c r="Z16708" s="12"/>
    </row>
    <row r="16709" spans="1:26">
      <c r="A16709" t="s">
        <v>28332</v>
      </c>
      <c r="B16709" t="s">
        <v>296</v>
      </c>
      <c r="C16709" t="s">
        <v>47219</v>
      </c>
      <c r="D16709" t="s">
        <v>65254</v>
      </c>
      <c r="E16709" s="3">
        <v>1971</v>
      </c>
      <c r="F16709" s="3">
        <v>7</v>
      </c>
      <c r="G16709" s="3" t="s">
        <v>99440</v>
      </c>
      <c r="H16709" t="s">
        <v>28333</v>
      </c>
      <c r="I16709" t="s">
        <v>176</v>
      </c>
      <c r="K16709" s="3">
        <v>1</v>
      </c>
      <c r="L16709" s="2">
        <v>73376.164349711151</v>
      </c>
      <c r="M16709" s="2" t="s">
        <v>3</v>
      </c>
      <c r="N16709" s="3">
        <v>1</v>
      </c>
      <c r="O16709" s="2">
        <v>56416.931278787801</v>
      </c>
      <c r="P16709" s="2">
        <v>56416.931278787801</v>
      </c>
      <c r="Q16709" s="2">
        <v>14509.415978675899</v>
      </c>
      <c r="R16709" s="2">
        <v>14509.415978675899</v>
      </c>
      <c r="S16709" s="2">
        <v>52846.651602842219</v>
      </c>
      <c r="T16709" s="2">
        <v>114435.189843449</v>
      </c>
      <c r="U16709" s="2">
        <v>53009.278993170476</v>
      </c>
      <c r="V16709" s="2">
        <v>115085.699404762</v>
      </c>
      <c r="W16709" s="12">
        <v>2.0399142029909214</v>
      </c>
      <c r="X16709" s="12">
        <v>2.0399142029909214</v>
      </c>
      <c r="Y16709" s="12">
        <v>7.9317940552466322</v>
      </c>
      <c r="Z16709" s="12">
        <v>7.9317940552466322</v>
      </c>
    </row>
    <row r="16710" spans="1:26">
      <c r="A16710" s="5" t="s">
        <v>63543</v>
      </c>
      <c r="B16710" s="6" t="s">
        <v>9312</v>
      </c>
      <c r="C16710" s="6" t="s">
        <v>46763</v>
      </c>
      <c r="D16710" s="6" t="s">
        <v>63544</v>
      </c>
      <c r="E16710" s="13"/>
      <c r="F16710" s="7"/>
      <c r="G16710" s="13" t="s">
        <v>3</v>
      </c>
      <c r="H16710" s="6" t="s">
        <v>63545</v>
      </c>
      <c r="I16710" s="4" t="s">
        <v>46771</v>
      </c>
      <c r="J16710" s="4" t="s">
        <v>1571</v>
      </c>
      <c r="K16710" s="7">
        <v>1</v>
      </c>
      <c r="L16710" s="7">
        <v>8587.2091843390808</v>
      </c>
      <c r="M16710" s="7"/>
      <c r="N16710" s="7">
        <v>1</v>
      </c>
      <c r="O16710" s="7">
        <v>536272.60520690901</v>
      </c>
      <c r="P16710" s="7">
        <v>536272.60520690901</v>
      </c>
      <c r="Q16710" s="7">
        <v>32358.8085059734</v>
      </c>
      <c r="R16710" s="7">
        <v>32358.8085059734</v>
      </c>
      <c r="S16710" s="7">
        <v>8587.2091843390808</v>
      </c>
      <c r="T16710" s="7">
        <v>8587.2091843390808</v>
      </c>
      <c r="U16710" s="7">
        <v>80871.486758715997</v>
      </c>
      <c r="V16710" s="7">
        <v>80871.486758715997</v>
      </c>
      <c r="W16710" s="8">
        <v>0.15080294233473573</v>
      </c>
      <c r="X16710" s="8">
        <v>0.15080294233473573</v>
      </c>
      <c r="Y16710" s="8">
        <v>2.4992108947332596</v>
      </c>
      <c r="Z16710" s="8">
        <v>2.4992108947332596</v>
      </c>
    </row>
    <row r="16711" spans="1:26">
      <c r="A16711" s="5" t="s">
        <v>53771</v>
      </c>
      <c r="B16711" s="6" t="s">
        <v>9312</v>
      </c>
      <c r="C16711" s="6" t="s">
        <v>46763</v>
      </c>
      <c r="D16711" s="6" t="s">
        <v>53772</v>
      </c>
      <c r="E16711" s="13"/>
      <c r="F16711" s="7"/>
      <c r="G16711" s="13" t="s">
        <v>3</v>
      </c>
      <c r="H16711" s="6" t="s">
        <v>53773</v>
      </c>
      <c r="I16711" s="4" t="s">
        <v>46771</v>
      </c>
      <c r="J16711" s="4" t="s">
        <v>46830</v>
      </c>
      <c r="K16711" s="7"/>
      <c r="L16711" s="7">
        <v>1311.5240899755001</v>
      </c>
      <c r="M16711" s="7"/>
      <c r="N16711" s="7">
        <v>3</v>
      </c>
      <c r="O16711" s="7">
        <v>23707.493222677102</v>
      </c>
      <c r="P16711" s="7">
        <v>23707.493222677102</v>
      </c>
      <c r="Q16711" s="7" t="s">
        <v>3</v>
      </c>
      <c r="R16711" s="7" t="s">
        <v>3</v>
      </c>
      <c r="S16711" s="7">
        <v>1112.7138685333175</v>
      </c>
      <c r="T16711" s="7">
        <v>6581.5096638042696</v>
      </c>
      <c r="U16711" s="7">
        <v>1551.7460777178101</v>
      </c>
      <c r="V16711" s="7">
        <v>6581.5096638042696</v>
      </c>
      <c r="W16711" s="8">
        <v>0.27761305685026244</v>
      </c>
      <c r="X16711" s="8">
        <v>0.27761305685026244</v>
      </c>
      <c r="Y16711" s="8" t="s">
        <v>3</v>
      </c>
      <c r="Z16711" s="8" t="s">
        <v>3</v>
      </c>
    </row>
    <row r="16712" spans="1:26">
      <c r="A16712" s="5" t="s">
        <v>88852</v>
      </c>
      <c r="B16712" s="6" t="s">
        <v>9312</v>
      </c>
      <c r="C16712" s="6" t="s">
        <v>46763</v>
      </c>
      <c r="D16712" s="6" t="s">
        <v>88853</v>
      </c>
      <c r="E16712" s="13"/>
      <c r="F16712" s="7"/>
      <c r="G16712" s="13" t="s">
        <v>3</v>
      </c>
      <c r="H16712" s="6" t="s">
        <v>88854</v>
      </c>
      <c r="I16712" s="4" t="s">
        <v>46829</v>
      </c>
      <c r="J16712" s="4" t="s">
        <v>1571</v>
      </c>
      <c r="K16712" s="7"/>
      <c r="L16712" s="7">
        <v>73604.845073296805</v>
      </c>
      <c r="M16712" s="7"/>
      <c r="N16712" s="7">
        <v>1</v>
      </c>
      <c r="O16712" s="7">
        <v>136820.68246906399</v>
      </c>
      <c r="P16712" s="7">
        <v>136820.68246906399</v>
      </c>
      <c r="Q16712" s="7">
        <v>30685.2229676715</v>
      </c>
      <c r="R16712" s="7">
        <v>30685.2229676715</v>
      </c>
      <c r="S16712" s="7">
        <v>73604.845073296805</v>
      </c>
      <c r="T16712" s="7">
        <v>73604.845073296805</v>
      </c>
      <c r="U16712" s="7">
        <v>324954.00071426097</v>
      </c>
      <c r="V16712" s="7">
        <v>324954.00071426097</v>
      </c>
      <c r="W16712" s="8">
        <v>2.3750356660275767</v>
      </c>
      <c r="X16712" s="8">
        <v>2.3750356660275767</v>
      </c>
      <c r="Y16712" s="8">
        <v>10.589918184939282</v>
      </c>
      <c r="Z16712" s="8">
        <v>10.589918184939282</v>
      </c>
    </row>
    <row r="16713" spans="1:26">
      <c r="A16713" t="s">
        <v>28334</v>
      </c>
      <c r="B16713" t="s">
        <v>296</v>
      </c>
      <c r="C16713" t="s">
        <v>47597</v>
      </c>
      <c r="D16713" t="s">
        <v>100507</v>
      </c>
      <c r="E16713" s="3">
        <v>1949</v>
      </c>
      <c r="F16713" s="3">
        <v>2</v>
      </c>
      <c r="G16713" s="3" t="s">
        <v>99440</v>
      </c>
      <c r="H16713" t="s">
        <v>28335</v>
      </c>
      <c r="I16713" t="s">
        <v>99513</v>
      </c>
      <c r="K16713" s="3">
        <v>1</v>
      </c>
      <c r="L16713" s="2" t="s">
        <v>3</v>
      </c>
      <c r="M16713" s="2" t="s">
        <v>3</v>
      </c>
      <c r="N16713" s="3">
        <v>1</v>
      </c>
      <c r="O16713" s="2" t="s">
        <v>3</v>
      </c>
      <c r="P16713" s="2" t="s">
        <v>3</v>
      </c>
      <c r="Q16713" s="2" t="s">
        <v>3</v>
      </c>
      <c r="R16713" s="2" t="s">
        <v>3</v>
      </c>
      <c r="S16713" s="2" t="s">
        <v>3</v>
      </c>
      <c r="T16713" s="2" t="s">
        <v>3</v>
      </c>
      <c r="U16713" s="2" t="s">
        <v>3</v>
      </c>
      <c r="V16713" s="2" t="s">
        <v>3</v>
      </c>
      <c r="W16713" s="12"/>
      <c r="X16713" s="12"/>
      <c r="Y16713" s="12"/>
      <c r="Z16713" s="12"/>
    </row>
    <row r="16714" spans="1:26">
      <c r="A16714" s="5" t="s">
        <v>47668</v>
      </c>
      <c r="B16714" s="6" t="s">
        <v>296</v>
      </c>
      <c r="C16714" s="6" t="s">
        <v>3</v>
      </c>
      <c r="D16714" s="6" t="s">
        <v>3</v>
      </c>
      <c r="E16714" s="13"/>
      <c r="F16714" s="7"/>
      <c r="G16714" s="13" t="s">
        <v>3</v>
      </c>
      <c r="H16714" s="6" t="s">
        <v>47669</v>
      </c>
      <c r="I16714" s="4" t="s">
        <v>46923</v>
      </c>
      <c r="J16714" s="4" t="s">
        <v>1571</v>
      </c>
      <c r="K16714" s="7"/>
      <c r="L16714" s="7">
        <v>167265.51852310699</v>
      </c>
      <c r="M16714" s="7"/>
      <c r="N16714" s="7">
        <v>1</v>
      </c>
      <c r="O16714" s="7" t="s">
        <v>3</v>
      </c>
      <c r="P16714" s="7" t="s">
        <v>3</v>
      </c>
      <c r="Q16714" s="7" t="s">
        <v>3</v>
      </c>
      <c r="R16714" s="7" t="s">
        <v>3</v>
      </c>
      <c r="S16714" s="7">
        <v>167265.51852310699</v>
      </c>
      <c r="T16714" s="7">
        <v>167265.51852310699</v>
      </c>
      <c r="U16714" s="7">
        <v>167265.51852310699</v>
      </c>
      <c r="V16714" s="7">
        <v>167265.51852310699</v>
      </c>
      <c r="W16714" s="8" t="s">
        <v>3</v>
      </c>
      <c r="X16714" s="8" t="s">
        <v>3</v>
      </c>
      <c r="Y16714" s="8" t="s">
        <v>3</v>
      </c>
      <c r="Z16714" s="8" t="s">
        <v>3</v>
      </c>
    </row>
    <row r="16715" spans="1:26">
      <c r="A16715" s="5" t="s">
        <v>85103</v>
      </c>
      <c r="B16715" s="6" t="s">
        <v>9312</v>
      </c>
      <c r="C16715" s="6" t="s">
        <v>56668</v>
      </c>
      <c r="D16715" s="6" t="s">
        <v>85104</v>
      </c>
      <c r="E16715" s="13"/>
      <c r="F16715" s="7"/>
      <c r="G16715" s="13" t="s">
        <v>3</v>
      </c>
      <c r="H16715" s="6" t="s">
        <v>85105</v>
      </c>
      <c r="I16715" s="4" t="s">
        <v>46829</v>
      </c>
      <c r="J16715" s="4" t="s">
        <v>1571</v>
      </c>
      <c r="K16715" s="7">
        <v>1</v>
      </c>
      <c r="L16715" s="7">
        <v>4584.7991281145505</v>
      </c>
      <c r="M16715" s="7"/>
      <c r="N16715" s="7">
        <v>1</v>
      </c>
      <c r="O16715" s="7">
        <v>2789.8412822873902</v>
      </c>
      <c r="P16715" s="7">
        <v>2789.8412822873902</v>
      </c>
      <c r="Q16715" s="7" t="s">
        <v>3</v>
      </c>
      <c r="R16715" s="7" t="s">
        <v>3</v>
      </c>
      <c r="S16715" s="7">
        <v>4584.7991281145505</v>
      </c>
      <c r="T16715" s="7">
        <v>4584.7991281145505</v>
      </c>
      <c r="U16715" s="7">
        <v>11015.2912307891</v>
      </c>
      <c r="V16715" s="7">
        <v>11015.2912307891</v>
      </c>
      <c r="W16715" s="8">
        <v>3.9483576720743288</v>
      </c>
      <c r="X16715" s="8">
        <v>3.9483576720743288</v>
      </c>
      <c r="Y16715" s="8" t="s">
        <v>3</v>
      </c>
      <c r="Z16715" s="8" t="s">
        <v>3</v>
      </c>
    </row>
    <row r="16716" spans="1:26">
      <c r="A16716" t="s">
        <v>28336</v>
      </c>
      <c r="B16716" t="s">
        <v>46777</v>
      </c>
      <c r="C16716" t="s">
        <v>51153</v>
      </c>
      <c r="D16716" t="s">
        <v>100508</v>
      </c>
      <c r="E16716" s="3">
        <v>1988</v>
      </c>
      <c r="F16716" s="3" t="s">
        <v>3</v>
      </c>
      <c r="G16716" s="3" t="s">
        <v>99440</v>
      </c>
      <c r="H16716" t="s">
        <v>28337</v>
      </c>
      <c r="K16716" s="3">
        <v>1</v>
      </c>
      <c r="L16716" s="2" t="s">
        <v>3</v>
      </c>
      <c r="M16716" s="2" t="s">
        <v>3</v>
      </c>
      <c r="N16716" s="3">
        <v>1</v>
      </c>
      <c r="O16716" s="2" t="s">
        <v>3</v>
      </c>
      <c r="P16716" s="2" t="s">
        <v>3</v>
      </c>
      <c r="Q16716" s="2" t="s">
        <v>3</v>
      </c>
      <c r="R16716" s="2" t="s">
        <v>3</v>
      </c>
      <c r="S16716" s="2" t="s">
        <v>3</v>
      </c>
      <c r="T16716" s="2" t="s">
        <v>3</v>
      </c>
      <c r="U16716" s="2" t="s">
        <v>3</v>
      </c>
      <c r="V16716" s="2" t="s">
        <v>3</v>
      </c>
      <c r="W16716" s="12"/>
      <c r="X16716" s="12"/>
      <c r="Y16716" s="12"/>
      <c r="Z16716" s="12"/>
    </row>
    <row r="16717" spans="1:26">
      <c r="A16717" t="s">
        <v>28338</v>
      </c>
      <c r="B16717" t="s">
        <v>9312</v>
      </c>
      <c r="C16717" t="s">
        <v>46763</v>
      </c>
      <c r="D16717" t="s">
        <v>100509</v>
      </c>
      <c r="E16717" s="3">
        <v>1992</v>
      </c>
      <c r="F16717" s="3" t="s">
        <v>3</v>
      </c>
      <c r="G16717" s="3" t="s">
        <v>99440</v>
      </c>
      <c r="H16717" t="s">
        <v>28339</v>
      </c>
      <c r="K16717" s="3">
        <v>1</v>
      </c>
      <c r="L16717" s="2" t="s">
        <v>3</v>
      </c>
      <c r="M16717" s="2" t="s">
        <v>3</v>
      </c>
      <c r="N16717" s="3">
        <v>1</v>
      </c>
      <c r="O16717" s="2" t="s">
        <v>3</v>
      </c>
      <c r="P16717" s="2" t="s">
        <v>3</v>
      </c>
      <c r="Q16717" s="2" t="s">
        <v>3</v>
      </c>
      <c r="R16717" s="2" t="s">
        <v>3</v>
      </c>
      <c r="S16717" s="2" t="s">
        <v>3</v>
      </c>
      <c r="T16717" s="2" t="s">
        <v>3</v>
      </c>
      <c r="U16717" s="2" t="s">
        <v>3</v>
      </c>
      <c r="V16717" s="2" t="s">
        <v>3</v>
      </c>
      <c r="W16717" s="12"/>
      <c r="X16717" s="12"/>
      <c r="Y16717" s="12"/>
      <c r="Z16717" s="12"/>
    </row>
    <row r="16718" spans="1:26">
      <c r="A16718" s="5" t="s">
        <v>70776</v>
      </c>
      <c r="B16718" s="6" t="s">
        <v>46799</v>
      </c>
      <c r="C16718" s="6" t="s">
        <v>3</v>
      </c>
      <c r="D16718" s="6" t="s">
        <v>3</v>
      </c>
      <c r="E16718" s="13"/>
      <c r="F16718" s="7"/>
      <c r="G16718" s="13" t="s">
        <v>3</v>
      </c>
      <c r="H16718" s="6" t="s">
        <v>70777</v>
      </c>
      <c r="I16718" s="4" t="s">
        <v>47185</v>
      </c>
      <c r="J16718" s="4" t="s">
        <v>1571</v>
      </c>
      <c r="K16718" s="7"/>
      <c r="L16718" s="7">
        <v>1.2746777614619</v>
      </c>
      <c r="M16718" s="7"/>
      <c r="N16718" s="7">
        <v>1</v>
      </c>
      <c r="O16718" s="7" t="s">
        <v>3</v>
      </c>
      <c r="P16718" s="7" t="s">
        <v>3</v>
      </c>
      <c r="Q16718" s="7" t="s">
        <v>3</v>
      </c>
      <c r="R16718" s="7" t="s">
        <v>3</v>
      </c>
      <c r="S16718" s="7">
        <v>1.2746777614619</v>
      </c>
      <c r="T16718" s="7">
        <v>1.2746777614619</v>
      </c>
      <c r="U16718" s="7">
        <v>1.2746777614619</v>
      </c>
      <c r="V16718" s="7">
        <v>1.2746777614619</v>
      </c>
      <c r="W16718" s="8" t="s">
        <v>3</v>
      </c>
      <c r="X16718" s="8" t="s">
        <v>3</v>
      </c>
      <c r="Y16718" s="8" t="s">
        <v>3</v>
      </c>
      <c r="Z16718" s="8" t="s">
        <v>3</v>
      </c>
    </row>
    <row r="16719" spans="1:26">
      <c r="A16719" s="5" t="s">
        <v>78462</v>
      </c>
      <c r="B16719" s="6" t="s">
        <v>29238</v>
      </c>
      <c r="C16719" s="6" t="s">
        <v>47000</v>
      </c>
      <c r="D16719" s="6" t="s">
        <v>78463</v>
      </c>
      <c r="E16719" s="13">
        <v>2017</v>
      </c>
      <c r="F16719" s="7"/>
      <c r="G16719" s="13" t="s">
        <v>3</v>
      </c>
      <c r="H16719" s="6" t="s">
        <v>78464</v>
      </c>
      <c r="I16719" s="4" t="s">
        <v>1528</v>
      </c>
      <c r="J16719" s="4" t="s">
        <v>1571</v>
      </c>
      <c r="K16719" s="7"/>
      <c r="L16719" s="7">
        <v>644.88087115667099</v>
      </c>
      <c r="M16719" s="7"/>
      <c r="N16719" s="7">
        <v>1</v>
      </c>
      <c r="O16719" s="7" t="s">
        <v>3</v>
      </c>
      <c r="P16719" s="7" t="s">
        <v>3</v>
      </c>
      <c r="Q16719" s="7" t="s">
        <v>3</v>
      </c>
      <c r="R16719" s="7" t="s">
        <v>3</v>
      </c>
      <c r="S16719" s="7">
        <v>644.88087115667099</v>
      </c>
      <c r="T16719" s="7">
        <v>644.88087115667099</v>
      </c>
      <c r="U16719" s="7">
        <v>1264.47235202241</v>
      </c>
      <c r="V16719" s="7">
        <v>1264.47235202241</v>
      </c>
      <c r="W16719" s="8" t="s">
        <v>3</v>
      </c>
      <c r="X16719" s="8" t="s">
        <v>3</v>
      </c>
      <c r="Y16719" s="8" t="s">
        <v>3</v>
      </c>
      <c r="Z16719" s="8" t="s">
        <v>3</v>
      </c>
    </row>
    <row r="16720" spans="1:26">
      <c r="A16720" t="s">
        <v>28340</v>
      </c>
      <c r="B16720" t="s">
        <v>4127</v>
      </c>
      <c r="C16720" t="s">
        <v>47229</v>
      </c>
      <c r="D16720" t="s">
        <v>100510</v>
      </c>
      <c r="E16720" s="3">
        <v>1947</v>
      </c>
      <c r="F16720" s="3" t="s">
        <v>3</v>
      </c>
      <c r="G16720" s="3" t="s">
        <v>99440</v>
      </c>
      <c r="H16720" t="s">
        <v>28341</v>
      </c>
      <c r="I16720" t="s">
        <v>47025</v>
      </c>
      <c r="K16720" s="3">
        <v>1</v>
      </c>
      <c r="L16720" s="2" t="s">
        <v>3</v>
      </c>
      <c r="M16720" s="2" t="s">
        <v>3</v>
      </c>
      <c r="N16720" s="3">
        <v>1</v>
      </c>
      <c r="O16720" s="2" t="s">
        <v>3</v>
      </c>
      <c r="P16720" s="2" t="s">
        <v>3</v>
      </c>
      <c r="Q16720" s="2" t="s">
        <v>3</v>
      </c>
      <c r="R16720" s="2" t="s">
        <v>3</v>
      </c>
      <c r="S16720" s="2" t="s">
        <v>3</v>
      </c>
      <c r="T16720" s="2" t="s">
        <v>3</v>
      </c>
      <c r="U16720" s="2" t="s">
        <v>3</v>
      </c>
      <c r="V16720" s="2" t="s">
        <v>3</v>
      </c>
      <c r="W16720" s="12"/>
      <c r="X16720" s="12"/>
      <c r="Y16720" s="12"/>
      <c r="Z16720" s="12"/>
    </row>
    <row r="16721" spans="1:26">
      <c r="A16721" t="s">
        <v>28342</v>
      </c>
      <c r="B16721" t="s">
        <v>49073</v>
      </c>
      <c r="C16721" t="s">
        <v>49074</v>
      </c>
      <c r="D16721" t="s">
        <v>100511</v>
      </c>
      <c r="E16721" s="3">
        <v>2002</v>
      </c>
      <c r="F16721" s="3" t="s">
        <v>3</v>
      </c>
      <c r="G16721" s="3" t="s">
        <v>99440</v>
      </c>
      <c r="H16721" t="s">
        <v>28343</v>
      </c>
      <c r="K16721" s="3">
        <v>1</v>
      </c>
      <c r="L16721" s="2" t="s">
        <v>3</v>
      </c>
      <c r="M16721" s="2" t="s">
        <v>3</v>
      </c>
      <c r="N16721" s="3">
        <v>1</v>
      </c>
      <c r="O16721" s="2" t="s">
        <v>3</v>
      </c>
      <c r="P16721" s="2" t="s">
        <v>3</v>
      </c>
      <c r="Q16721" s="2" t="s">
        <v>3</v>
      </c>
      <c r="R16721" s="2" t="s">
        <v>3</v>
      </c>
      <c r="S16721" s="2" t="s">
        <v>3</v>
      </c>
      <c r="T16721" s="2" t="s">
        <v>3</v>
      </c>
      <c r="U16721" s="2" t="s">
        <v>3</v>
      </c>
      <c r="V16721" s="2" t="s">
        <v>3</v>
      </c>
      <c r="W16721" s="12"/>
      <c r="X16721" s="12"/>
      <c r="Y16721" s="12"/>
      <c r="Z16721" s="12"/>
    </row>
    <row r="16722" spans="1:26">
      <c r="A16722" t="s">
        <v>28344</v>
      </c>
      <c r="B16722" t="s">
        <v>47393</v>
      </c>
      <c r="C16722" t="s">
        <v>48380</v>
      </c>
      <c r="D16722" t="s">
        <v>3</v>
      </c>
      <c r="E16722" s="3">
        <v>1992</v>
      </c>
      <c r="F16722" s="3" t="s">
        <v>3</v>
      </c>
      <c r="G16722" s="3" t="s">
        <v>99440</v>
      </c>
      <c r="H16722" t="s">
        <v>28345</v>
      </c>
      <c r="K16722" s="3">
        <v>2</v>
      </c>
      <c r="L16722" s="2" t="s">
        <v>3</v>
      </c>
      <c r="M16722" s="2" t="s">
        <v>3</v>
      </c>
      <c r="N16722" s="3">
        <v>3</v>
      </c>
      <c r="O16722" s="2" t="s">
        <v>3</v>
      </c>
      <c r="P16722" s="2" t="s">
        <v>3</v>
      </c>
      <c r="Q16722" s="2" t="s">
        <v>3</v>
      </c>
      <c r="R16722" s="2" t="s">
        <v>3</v>
      </c>
      <c r="S16722" s="2" t="s">
        <v>3</v>
      </c>
      <c r="T16722" s="2" t="s">
        <v>3</v>
      </c>
      <c r="U16722" s="2" t="s">
        <v>3</v>
      </c>
      <c r="V16722" s="2" t="s">
        <v>3</v>
      </c>
      <c r="W16722" s="12"/>
      <c r="X16722" s="12"/>
      <c r="Y16722" s="12"/>
      <c r="Z16722" s="12"/>
    </row>
    <row r="16723" spans="1:26">
      <c r="A16723" t="s">
        <v>28346</v>
      </c>
      <c r="B16723" t="s">
        <v>9312</v>
      </c>
      <c r="C16723" t="s">
        <v>46763</v>
      </c>
      <c r="D16723" t="s">
        <v>61908</v>
      </c>
      <c r="E16723" s="3">
        <v>1952</v>
      </c>
      <c r="F16723" s="3">
        <v>2</v>
      </c>
      <c r="G16723" s="3" t="s">
        <v>99440</v>
      </c>
      <c r="H16723" t="s">
        <v>28347</v>
      </c>
      <c r="I16723" t="s">
        <v>47477</v>
      </c>
      <c r="K16723" s="3">
        <v>1</v>
      </c>
      <c r="L16723" s="2">
        <v>567388.03183581191</v>
      </c>
      <c r="M16723" s="2" t="s">
        <v>3</v>
      </c>
      <c r="N16723" s="3">
        <v>1</v>
      </c>
      <c r="O16723" s="2">
        <v>0</v>
      </c>
      <c r="P16723" s="2">
        <v>0</v>
      </c>
      <c r="Q16723" s="2">
        <v>0</v>
      </c>
      <c r="R16723" s="2">
        <v>0</v>
      </c>
      <c r="S16723" s="2">
        <v>485404.52100101043</v>
      </c>
      <c r="T16723" s="2">
        <v>731355.05350541498</v>
      </c>
      <c r="U16723" s="2">
        <v>513537.01986604719</v>
      </c>
      <c r="V16723" s="2">
        <v>843885.04896556202</v>
      </c>
      <c r="W16723" s="12" t="s">
        <v>3</v>
      </c>
      <c r="X16723" s="12" t="s">
        <v>3</v>
      </c>
      <c r="Y16723" s="12" t="s">
        <v>3</v>
      </c>
      <c r="Z16723" s="12" t="s">
        <v>3</v>
      </c>
    </row>
    <row r="16724" spans="1:26">
      <c r="A16724" s="5" t="s">
        <v>55372</v>
      </c>
      <c r="B16724" s="6" t="s">
        <v>9312</v>
      </c>
      <c r="C16724" s="6" t="s">
        <v>55373</v>
      </c>
      <c r="D16724" s="6" t="s">
        <v>55374</v>
      </c>
      <c r="E16724" s="13"/>
      <c r="F16724" s="7"/>
      <c r="G16724" s="13" t="s">
        <v>3</v>
      </c>
      <c r="H16724" s="6" t="s">
        <v>55375</v>
      </c>
      <c r="I16724" s="4" t="s">
        <v>47347</v>
      </c>
      <c r="J16724" s="4" t="s">
        <v>46830</v>
      </c>
      <c r="K16724" s="7">
        <v>1</v>
      </c>
      <c r="L16724" s="7">
        <v>213207.6246391625</v>
      </c>
      <c r="M16724" s="7"/>
      <c r="N16724" s="7">
        <v>4</v>
      </c>
      <c r="O16724" s="7">
        <v>150000</v>
      </c>
      <c r="P16724" s="7">
        <v>150000</v>
      </c>
      <c r="Q16724" s="7" t="s">
        <v>3</v>
      </c>
      <c r="R16724" s="7" t="s">
        <v>3</v>
      </c>
      <c r="S16724" s="7">
        <v>98543.42102524935</v>
      </c>
      <c r="T16724" s="7">
        <v>666934.23005275393</v>
      </c>
      <c r="U16724" s="7">
        <v>221723.28806650563</v>
      </c>
      <c r="V16724" s="7">
        <v>4963708.7855766807</v>
      </c>
      <c r="W16724" s="8">
        <v>1.9688502400000001</v>
      </c>
      <c r="X16724" s="8">
        <v>1.9688502400000001</v>
      </c>
      <c r="Y16724" s="8" t="s">
        <v>3</v>
      </c>
      <c r="Z16724" s="8" t="s">
        <v>3</v>
      </c>
    </row>
    <row r="16725" spans="1:26">
      <c r="A16725" s="5" t="s">
        <v>53774</v>
      </c>
      <c r="B16725" s="6" t="s">
        <v>9312</v>
      </c>
      <c r="C16725" s="6" t="s">
        <v>46763</v>
      </c>
      <c r="D16725" s="6" t="s">
        <v>53775</v>
      </c>
      <c r="E16725" s="13"/>
      <c r="F16725" s="7"/>
      <c r="G16725" s="13" t="s">
        <v>3</v>
      </c>
      <c r="H16725" s="6" t="s">
        <v>53776</v>
      </c>
      <c r="I16725" s="4" t="s">
        <v>46797</v>
      </c>
      <c r="J16725" s="4" t="s">
        <v>1571</v>
      </c>
      <c r="K16725" s="7"/>
      <c r="L16725" s="7">
        <v>19320.919849762598</v>
      </c>
      <c r="M16725" s="7"/>
      <c r="N16725" s="7">
        <v>1</v>
      </c>
      <c r="O16725" s="7" t="s">
        <v>3</v>
      </c>
      <c r="P16725" s="7" t="s">
        <v>3</v>
      </c>
      <c r="Q16725" s="7" t="s">
        <v>3</v>
      </c>
      <c r="R16725" s="7" t="s">
        <v>3</v>
      </c>
      <c r="S16725" s="7">
        <v>19320.919849762598</v>
      </c>
      <c r="T16725" s="7">
        <v>19320.919849762598</v>
      </c>
      <c r="U16725" s="7">
        <v>19509.293547290599</v>
      </c>
      <c r="V16725" s="7">
        <v>19509.293547290599</v>
      </c>
      <c r="W16725" s="8" t="s">
        <v>3</v>
      </c>
      <c r="X16725" s="8" t="s">
        <v>3</v>
      </c>
      <c r="Y16725" s="8" t="s">
        <v>3</v>
      </c>
      <c r="Z16725" s="8" t="s">
        <v>3</v>
      </c>
    </row>
    <row r="16726" spans="1:26">
      <c r="A16726" t="s">
        <v>28348</v>
      </c>
      <c r="B16726" t="s">
        <v>9312</v>
      </c>
      <c r="C16726" t="s">
        <v>46763</v>
      </c>
      <c r="D16726" t="s">
        <v>100512</v>
      </c>
      <c r="E16726" s="3">
        <v>1975</v>
      </c>
      <c r="F16726" s="3" t="s">
        <v>3</v>
      </c>
      <c r="G16726" s="3" t="s">
        <v>99440</v>
      </c>
      <c r="H16726" t="s">
        <v>28349</v>
      </c>
      <c r="K16726" s="3">
        <v>1</v>
      </c>
      <c r="L16726" s="2" t="s">
        <v>3</v>
      </c>
      <c r="M16726" s="2" t="s">
        <v>3</v>
      </c>
      <c r="N16726" s="3">
        <v>1</v>
      </c>
      <c r="O16726" s="2" t="s">
        <v>3</v>
      </c>
      <c r="P16726" s="2" t="s">
        <v>3</v>
      </c>
      <c r="Q16726" s="2" t="s">
        <v>3</v>
      </c>
      <c r="R16726" s="2" t="s">
        <v>3</v>
      </c>
      <c r="S16726" s="2" t="s">
        <v>3</v>
      </c>
      <c r="T16726" s="2" t="s">
        <v>3</v>
      </c>
      <c r="U16726" s="2" t="s">
        <v>3</v>
      </c>
      <c r="V16726" s="2" t="s">
        <v>3</v>
      </c>
      <c r="W16726" s="12"/>
      <c r="X16726" s="12"/>
      <c r="Y16726" s="12"/>
      <c r="Z16726" s="12"/>
    </row>
    <row r="16727" spans="1:26">
      <c r="A16727" s="5" t="s">
        <v>88485</v>
      </c>
      <c r="B16727" s="6" t="s">
        <v>9312</v>
      </c>
      <c r="C16727" s="6" t="s">
        <v>54210</v>
      </c>
      <c r="D16727" s="6" t="s">
        <v>3</v>
      </c>
      <c r="E16727" s="13"/>
      <c r="F16727" s="7"/>
      <c r="G16727" s="13" t="s">
        <v>3</v>
      </c>
      <c r="H16727" s="6" t="s">
        <v>88486</v>
      </c>
      <c r="I16727" s="4" t="s">
        <v>46756</v>
      </c>
      <c r="J16727" s="4" t="s">
        <v>1571</v>
      </c>
      <c r="K16727" s="7"/>
      <c r="L16727" s="7">
        <v>25127.821209198402</v>
      </c>
      <c r="M16727" s="7"/>
      <c r="N16727" s="7">
        <v>3</v>
      </c>
      <c r="O16727" s="7" t="s">
        <v>3</v>
      </c>
      <c r="P16727" s="7" t="s">
        <v>3</v>
      </c>
      <c r="Q16727" s="7" t="s">
        <v>3</v>
      </c>
      <c r="R16727" s="7" t="s">
        <v>3</v>
      </c>
      <c r="S16727" s="7">
        <v>20066.103609320249</v>
      </c>
      <c r="T16727" s="7">
        <v>59294.435419733702</v>
      </c>
      <c r="U16727" s="7">
        <v>20066.103609320249</v>
      </c>
      <c r="V16727" s="7">
        <v>59294.435419733702</v>
      </c>
      <c r="W16727" s="8" t="s">
        <v>3</v>
      </c>
      <c r="X16727" s="8" t="s">
        <v>3</v>
      </c>
      <c r="Y16727" s="8" t="s">
        <v>3</v>
      </c>
      <c r="Z16727" s="8" t="s">
        <v>3</v>
      </c>
    </row>
    <row r="16728" spans="1:26">
      <c r="A16728" t="s">
        <v>28350</v>
      </c>
      <c r="B16728" t="s">
        <v>9312</v>
      </c>
      <c r="C16728" t="s">
        <v>46763</v>
      </c>
      <c r="D16728" t="s">
        <v>100513</v>
      </c>
      <c r="E16728" s="3">
        <v>1952</v>
      </c>
      <c r="F16728" s="3" t="s">
        <v>3</v>
      </c>
      <c r="G16728" s="3" t="s">
        <v>99440</v>
      </c>
      <c r="H16728" t="s">
        <v>28351</v>
      </c>
      <c r="I16728" t="s">
        <v>47025</v>
      </c>
      <c r="K16728" s="3">
        <v>1</v>
      </c>
      <c r="L16728" s="2" t="s">
        <v>3</v>
      </c>
      <c r="M16728" s="2" t="s">
        <v>3</v>
      </c>
      <c r="N16728" s="3">
        <v>2</v>
      </c>
      <c r="O16728" s="2" t="s">
        <v>3</v>
      </c>
      <c r="P16728" s="2" t="s">
        <v>3</v>
      </c>
      <c r="Q16728" s="2" t="s">
        <v>3</v>
      </c>
      <c r="R16728" s="2" t="s">
        <v>3</v>
      </c>
      <c r="S16728" s="2" t="s">
        <v>3</v>
      </c>
      <c r="T16728" s="2" t="s">
        <v>3</v>
      </c>
      <c r="U16728" s="2" t="s">
        <v>3</v>
      </c>
      <c r="V16728" s="2" t="s">
        <v>3</v>
      </c>
      <c r="W16728" s="12"/>
      <c r="X16728" s="12"/>
      <c r="Y16728" s="12"/>
      <c r="Z16728" s="12"/>
    </row>
    <row r="16729" spans="1:26">
      <c r="A16729" s="5" t="s">
        <v>71485</v>
      </c>
      <c r="B16729" s="6" t="s">
        <v>9312</v>
      </c>
      <c r="C16729" s="6" t="s">
        <v>46763</v>
      </c>
      <c r="D16729" s="6" t="s">
        <v>71486</v>
      </c>
      <c r="E16729" s="13"/>
      <c r="F16729" s="7"/>
      <c r="G16729" s="13" t="s">
        <v>3</v>
      </c>
      <c r="H16729" s="6" t="s">
        <v>71487</v>
      </c>
      <c r="I16729" s="4" t="s">
        <v>46974</v>
      </c>
      <c r="J16729" s="4" t="s">
        <v>1571</v>
      </c>
      <c r="K16729" s="7"/>
      <c r="L16729" s="7">
        <v>5547.959261613405</v>
      </c>
      <c r="M16729" s="7"/>
      <c r="N16729" s="7">
        <v>2</v>
      </c>
      <c r="O16729" s="7" t="s">
        <v>3</v>
      </c>
      <c r="P16729" s="7" t="s">
        <v>3</v>
      </c>
      <c r="Q16729" s="7" t="s">
        <v>3</v>
      </c>
      <c r="R16729" s="7" t="s">
        <v>3</v>
      </c>
      <c r="S16729" s="7">
        <v>4269.3915852876471</v>
      </c>
      <c r="T16729" s="7">
        <v>8105.0946142649191</v>
      </c>
      <c r="U16729" s="7">
        <v>4269.3915852876471</v>
      </c>
      <c r="V16729" s="7">
        <v>8105.0946142649191</v>
      </c>
      <c r="W16729" s="8" t="s">
        <v>3</v>
      </c>
      <c r="X16729" s="8" t="s">
        <v>3</v>
      </c>
      <c r="Y16729" s="8" t="s">
        <v>3</v>
      </c>
      <c r="Z16729" s="8" t="s">
        <v>3</v>
      </c>
    </row>
    <row r="16730" spans="1:26">
      <c r="A16730" s="5" t="s">
        <v>83593</v>
      </c>
      <c r="B16730" s="6" t="s">
        <v>9312</v>
      </c>
      <c r="C16730" s="6" t="s">
        <v>46763</v>
      </c>
      <c r="D16730" s="6" t="s">
        <v>3</v>
      </c>
      <c r="E16730" s="13"/>
      <c r="F16730" s="7"/>
      <c r="G16730" s="13" t="s">
        <v>3</v>
      </c>
      <c r="H16730" s="6" t="s">
        <v>83594</v>
      </c>
      <c r="I16730" s="4" t="s">
        <v>47025</v>
      </c>
      <c r="J16730" s="4" t="s">
        <v>1571</v>
      </c>
      <c r="K16730" s="7">
        <v>1</v>
      </c>
      <c r="L16730" s="7">
        <v>103164.69652159599</v>
      </c>
      <c r="M16730" s="7"/>
      <c r="N16730" s="7">
        <v>1</v>
      </c>
      <c r="O16730" s="7">
        <v>596767.20180634398</v>
      </c>
      <c r="P16730" s="7">
        <v>596767.20180634398</v>
      </c>
      <c r="Q16730" s="7">
        <v>19594.040976396001</v>
      </c>
      <c r="R16730" s="7">
        <v>19594.040976396001</v>
      </c>
      <c r="S16730" s="7">
        <v>103164.69652159599</v>
      </c>
      <c r="T16730" s="7">
        <v>103164.69652159599</v>
      </c>
      <c r="U16730" s="7">
        <v>605586.43667627103</v>
      </c>
      <c r="V16730" s="7">
        <v>605586.43667627103</v>
      </c>
      <c r="W16730" s="8">
        <v>1.0147783504911669</v>
      </c>
      <c r="X16730" s="8">
        <v>1.0147783504911669</v>
      </c>
      <c r="Y16730" s="8">
        <v>30.906663786494672</v>
      </c>
      <c r="Z16730" s="8">
        <v>30.906663786494672</v>
      </c>
    </row>
    <row r="16731" spans="1:26">
      <c r="A16731" s="5" t="s">
        <v>62945</v>
      </c>
      <c r="B16731" s="6" t="s">
        <v>9312</v>
      </c>
      <c r="C16731" s="6" t="s">
        <v>46763</v>
      </c>
      <c r="D16731" s="6" t="s">
        <v>62946</v>
      </c>
      <c r="E16731" s="13"/>
      <c r="F16731" s="7"/>
      <c r="G16731" s="13" t="s">
        <v>99441</v>
      </c>
      <c r="H16731" s="6" t="s">
        <v>62947</v>
      </c>
      <c r="I16731" s="4" t="s">
        <v>47260</v>
      </c>
      <c r="J16731" s="4" t="s">
        <v>47377</v>
      </c>
      <c r="K16731" s="7">
        <v>1</v>
      </c>
      <c r="L16731" s="7">
        <v>72876.273403207044</v>
      </c>
      <c r="M16731" s="7"/>
      <c r="N16731" s="7">
        <v>2</v>
      </c>
      <c r="O16731" s="7">
        <v>150079.76270515801</v>
      </c>
      <c r="P16731" s="7">
        <v>150079.76270515801</v>
      </c>
      <c r="Q16731" s="7">
        <v>78002.445938486606</v>
      </c>
      <c r="R16731" s="7">
        <v>78002.445938486606</v>
      </c>
      <c r="S16731" s="7">
        <v>62564.41010481058</v>
      </c>
      <c r="T16731" s="7">
        <v>93500</v>
      </c>
      <c r="U16731" s="7">
        <v>472059.78035481059</v>
      </c>
      <c r="V16731" s="7">
        <v>1731481.4810000001</v>
      </c>
      <c r="W16731" s="8">
        <v>0.34816517473490294</v>
      </c>
      <c r="X16731" s="8">
        <v>0.34816517473490294</v>
      </c>
      <c r="Y16731" s="8">
        <v>0.66988343990675503</v>
      </c>
      <c r="Z16731" s="8">
        <v>0.66988343990675503</v>
      </c>
    </row>
    <row r="16732" spans="1:26">
      <c r="A16732" t="s">
        <v>28352</v>
      </c>
      <c r="B16732" t="s">
        <v>9312</v>
      </c>
      <c r="C16732" t="s">
        <v>46763</v>
      </c>
      <c r="D16732" t="s">
        <v>100514</v>
      </c>
      <c r="E16732" s="3">
        <v>1946</v>
      </c>
      <c r="F16732" s="3">
        <v>1</v>
      </c>
      <c r="G16732" s="3" t="s">
        <v>99440</v>
      </c>
      <c r="H16732" t="s">
        <v>28353</v>
      </c>
      <c r="I16732" t="s">
        <v>46814</v>
      </c>
      <c r="K16732" s="3">
        <v>1</v>
      </c>
      <c r="L16732" s="2" t="s">
        <v>3</v>
      </c>
      <c r="M16732" s="2" t="s">
        <v>3</v>
      </c>
      <c r="N16732" s="3">
        <v>4</v>
      </c>
      <c r="O16732" s="2" t="s">
        <v>3</v>
      </c>
      <c r="P16732" s="2" t="s">
        <v>3</v>
      </c>
      <c r="Q16732" s="2" t="s">
        <v>3</v>
      </c>
      <c r="R16732" s="2" t="s">
        <v>3</v>
      </c>
      <c r="S16732" s="2" t="s">
        <v>3</v>
      </c>
      <c r="T16732" s="2" t="s">
        <v>3</v>
      </c>
      <c r="U16732" s="2" t="s">
        <v>3</v>
      </c>
      <c r="V16732" s="2" t="s">
        <v>3</v>
      </c>
      <c r="W16732" s="12"/>
      <c r="X16732" s="12"/>
      <c r="Y16732" s="12"/>
      <c r="Z16732" s="12"/>
    </row>
    <row r="16733" spans="1:26">
      <c r="A16733" t="s">
        <v>28354</v>
      </c>
      <c r="B16733" t="s">
        <v>9312</v>
      </c>
      <c r="C16733" t="s">
        <v>81619</v>
      </c>
      <c r="D16733" t="s">
        <v>81620</v>
      </c>
      <c r="E16733" s="3">
        <v>1973</v>
      </c>
      <c r="F16733" s="3" t="s">
        <v>3</v>
      </c>
      <c r="G16733" s="3" t="s">
        <v>99440</v>
      </c>
      <c r="H16733" t="s">
        <v>28355</v>
      </c>
      <c r="I16733" t="s">
        <v>47025</v>
      </c>
      <c r="K16733" s="3">
        <v>1</v>
      </c>
      <c r="L16733" s="2">
        <v>4664.6997570288104</v>
      </c>
      <c r="M16733" s="2" t="s">
        <v>3</v>
      </c>
      <c r="N16733" s="3">
        <v>1</v>
      </c>
      <c r="O16733" s="2">
        <v>0</v>
      </c>
      <c r="P16733" s="2">
        <v>0</v>
      </c>
      <c r="Q16733" s="2">
        <v>0</v>
      </c>
      <c r="R16733" s="2">
        <v>0</v>
      </c>
      <c r="S16733" s="2">
        <v>4664.6997570288104</v>
      </c>
      <c r="T16733" s="2">
        <v>4664.6997570288104</v>
      </c>
      <c r="U16733" s="2">
        <v>14178.4198195071</v>
      </c>
      <c r="V16733" s="2">
        <v>14178.4198195071</v>
      </c>
      <c r="W16733" s="12" t="s">
        <v>3</v>
      </c>
      <c r="X16733" s="12" t="s">
        <v>3</v>
      </c>
      <c r="Y16733" s="12" t="s">
        <v>3</v>
      </c>
      <c r="Z16733" s="12" t="s">
        <v>3</v>
      </c>
    </row>
    <row r="16734" spans="1:26">
      <c r="A16734" s="5" t="s">
        <v>90471</v>
      </c>
      <c r="B16734" s="6" t="s">
        <v>2052</v>
      </c>
      <c r="C16734" s="6" t="s">
        <v>90472</v>
      </c>
      <c r="D16734" s="6" t="s">
        <v>90473</v>
      </c>
      <c r="E16734" s="13"/>
      <c r="F16734" s="7"/>
      <c r="G16734" s="13" t="s">
        <v>3</v>
      </c>
      <c r="H16734" s="6" t="s">
        <v>90474</v>
      </c>
      <c r="I16734" s="4" t="s">
        <v>46923</v>
      </c>
      <c r="J16734" s="4" t="s">
        <v>903</v>
      </c>
      <c r="K16734" s="7"/>
      <c r="L16734" s="7">
        <v>849199.85982945899</v>
      </c>
      <c r="M16734" s="7"/>
      <c r="N16734" s="7">
        <v>1</v>
      </c>
      <c r="O16734" s="7">
        <v>908349.00235291698</v>
      </c>
      <c r="P16734" s="7">
        <v>908349.00235291698</v>
      </c>
      <c r="Q16734" s="7" t="s">
        <v>3</v>
      </c>
      <c r="R16734" s="7" t="s">
        <v>3</v>
      </c>
      <c r="S16734" s="7">
        <v>849199.85982945899</v>
      </c>
      <c r="T16734" s="7">
        <v>849199.85982945899</v>
      </c>
      <c r="U16734" s="7">
        <v>855193.50664627703</v>
      </c>
      <c r="V16734" s="7">
        <v>855193.50664627703</v>
      </c>
      <c r="W16734" s="8">
        <v>0.94148119767958127</v>
      </c>
      <c r="X16734" s="8">
        <v>0.94148119767958127</v>
      </c>
      <c r="Y16734" s="8" t="s">
        <v>3</v>
      </c>
      <c r="Z16734" s="8" t="s">
        <v>3</v>
      </c>
    </row>
    <row r="16735" spans="1:26">
      <c r="A16735" s="5" t="s">
        <v>71488</v>
      </c>
      <c r="B16735" s="6" t="s">
        <v>9312</v>
      </c>
      <c r="C16735" s="6" t="s">
        <v>3</v>
      </c>
      <c r="D16735" s="6" t="s">
        <v>3</v>
      </c>
      <c r="E16735" s="13"/>
      <c r="F16735" s="7"/>
      <c r="G16735" s="13" t="s">
        <v>3</v>
      </c>
      <c r="H16735" s="6" t="s">
        <v>71489</v>
      </c>
      <c r="I16735" s="4" t="s">
        <v>46974</v>
      </c>
      <c r="J16735" s="4" t="s">
        <v>1571</v>
      </c>
      <c r="K16735" s="7"/>
      <c r="L16735" s="7">
        <v>8105.0946142649191</v>
      </c>
      <c r="M16735" s="7"/>
      <c r="N16735" s="7">
        <v>1</v>
      </c>
      <c r="O16735" s="7" t="s">
        <v>3</v>
      </c>
      <c r="P16735" s="7" t="s">
        <v>3</v>
      </c>
      <c r="Q16735" s="7" t="s">
        <v>3</v>
      </c>
      <c r="R16735" s="7" t="s">
        <v>3</v>
      </c>
      <c r="S16735" s="7">
        <v>8105.0946142649191</v>
      </c>
      <c r="T16735" s="7">
        <v>8105.0946142649191</v>
      </c>
      <c r="U16735" s="7">
        <v>13508.4913091874</v>
      </c>
      <c r="V16735" s="7">
        <v>13508.4913091874</v>
      </c>
      <c r="W16735" s="8" t="s">
        <v>3</v>
      </c>
      <c r="X16735" s="8" t="s">
        <v>3</v>
      </c>
      <c r="Y16735" s="8" t="s">
        <v>3</v>
      </c>
      <c r="Z16735" s="8" t="s">
        <v>3</v>
      </c>
    </row>
    <row r="16736" spans="1:26">
      <c r="A16736" t="s">
        <v>28356</v>
      </c>
      <c r="B16736" t="s">
        <v>9312</v>
      </c>
      <c r="C16736" t="s">
        <v>46763</v>
      </c>
      <c r="D16736" t="s">
        <v>100515</v>
      </c>
      <c r="E16736" s="3">
        <v>1978</v>
      </c>
      <c r="F16736" s="3">
        <v>1</v>
      </c>
      <c r="G16736" s="3" t="s">
        <v>99440</v>
      </c>
      <c r="H16736" t="s">
        <v>28357</v>
      </c>
      <c r="K16736" s="3">
        <v>1</v>
      </c>
      <c r="L16736" s="2" t="s">
        <v>3</v>
      </c>
      <c r="M16736" s="2" t="s">
        <v>3</v>
      </c>
      <c r="N16736" s="3">
        <v>2</v>
      </c>
      <c r="O16736" s="2" t="s">
        <v>3</v>
      </c>
      <c r="P16736" s="2" t="s">
        <v>3</v>
      </c>
      <c r="Q16736" s="2" t="s">
        <v>3</v>
      </c>
      <c r="R16736" s="2" t="s">
        <v>3</v>
      </c>
      <c r="S16736" s="2" t="s">
        <v>3</v>
      </c>
      <c r="T16736" s="2" t="s">
        <v>3</v>
      </c>
      <c r="U16736" s="2" t="s">
        <v>3</v>
      </c>
      <c r="V16736" s="2" t="s">
        <v>3</v>
      </c>
      <c r="W16736" s="12"/>
      <c r="X16736" s="12"/>
      <c r="Y16736" s="12"/>
      <c r="Z16736" s="12"/>
    </row>
    <row r="16737" spans="1:26">
      <c r="A16737" s="5" t="s">
        <v>66193</v>
      </c>
      <c r="B16737" s="6" t="s">
        <v>9312</v>
      </c>
      <c r="C16737" s="6" t="s">
        <v>46763</v>
      </c>
      <c r="D16737" s="6" t="s">
        <v>66194</v>
      </c>
      <c r="E16737" s="13">
        <v>1973</v>
      </c>
      <c r="F16737" s="7"/>
      <c r="G16737" s="13" t="s">
        <v>3</v>
      </c>
      <c r="H16737" s="6" t="s">
        <v>66195</v>
      </c>
      <c r="I16737" s="4" t="s">
        <v>46846</v>
      </c>
      <c r="J16737" s="4" t="s">
        <v>1571</v>
      </c>
      <c r="K16737" s="7">
        <v>1</v>
      </c>
      <c r="L16737" s="7">
        <v>3229.1550810069302</v>
      </c>
      <c r="M16737" s="7"/>
      <c r="N16737" s="7">
        <v>1</v>
      </c>
      <c r="O16737" s="7" t="s">
        <v>3</v>
      </c>
      <c r="P16737" s="7" t="s">
        <v>3</v>
      </c>
      <c r="Q16737" s="7" t="s">
        <v>3</v>
      </c>
      <c r="R16737" s="7" t="s">
        <v>3</v>
      </c>
      <c r="S16737" s="7">
        <v>3229.1550810069302</v>
      </c>
      <c r="T16737" s="7">
        <v>3229.1550810069302</v>
      </c>
      <c r="U16737" s="7">
        <v>6542.2807096609395</v>
      </c>
      <c r="V16737" s="7">
        <v>6542.2807096609395</v>
      </c>
      <c r="W16737" s="8" t="s">
        <v>3</v>
      </c>
      <c r="X16737" s="8" t="s">
        <v>3</v>
      </c>
      <c r="Y16737" s="8" t="s">
        <v>3</v>
      </c>
      <c r="Z16737" s="8" t="s">
        <v>3</v>
      </c>
    </row>
    <row r="16738" spans="1:26">
      <c r="A16738" s="5" t="s">
        <v>60979</v>
      </c>
      <c r="B16738" s="6" t="s">
        <v>4499</v>
      </c>
      <c r="C16738" s="6" t="s">
        <v>60980</v>
      </c>
      <c r="D16738" s="6" t="s">
        <v>3</v>
      </c>
      <c r="E16738" s="13"/>
      <c r="F16738" s="7"/>
      <c r="G16738" s="13" t="s">
        <v>3</v>
      </c>
      <c r="H16738" s="6" t="s">
        <v>60981</v>
      </c>
      <c r="I16738" s="4" t="s">
        <v>46885</v>
      </c>
      <c r="J16738" s="4" t="s">
        <v>903</v>
      </c>
      <c r="K16738" s="7"/>
      <c r="L16738" s="7">
        <v>20246.169243470198</v>
      </c>
      <c r="M16738" s="7"/>
      <c r="N16738" s="7">
        <v>1</v>
      </c>
      <c r="O16738" s="7">
        <v>42899.557972684299</v>
      </c>
      <c r="P16738" s="7">
        <v>42899.557972684299</v>
      </c>
      <c r="Q16738" s="7" t="s">
        <v>3</v>
      </c>
      <c r="R16738" s="7" t="s">
        <v>3</v>
      </c>
      <c r="S16738" s="7">
        <v>20246.169243470198</v>
      </c>
      <c r="T16738" s="7">
        <v>20246.169243470198</v>
      </c>
      <c r="U16738" s="7">
        <v>20882.4226103652</v>
      </c>
      <c r="V16738" s="7">
        <v>20882.4226103652</v>
      </c>
      <c r="W16738" s="8">
        <v>0.48677477338255548</v>
      </c>
      <c r="X16738" s="8">
        <v>0.48677477338255548</v>
      </c>
      <c r="Y16738" s="8" t="s">
        <v>3</v>
      </c>
      <c r="Z16738" s="8" t="s">
        <v>3</v>
      </c>
    </row>
    <row r="16739" spans="1:26">
      <c r="A16739" t="s">
        <v>28358</v>
      </c>
      <c r="B16739" t="s">
        <v>4499</v>
      </c>
      <c r="C16739" t="s">
        <v>50454</v>
      </c>
      <c r="D16739" t="s">
        <v>64279</v>
      </c>
      <c r="E16739" s="3">
        <v>2008</v>
      </c>
      <c r="F16739" s="3">
        <v>3</v>
      </c>
      <c r="G16739" s="3" t="s">
        <v>99440</v>
      </c>
      <c r="H16739" t="s">
        <v>28359</v>
      </c>
      <c r="I16739" t="s">
        <v>47025</v>
      </c>
      <c r="K16739" s="3">
        <v>1</v>
      </c>
      <c r="L16739" s="2">
        <v>36686.8629125195</v>
      </c>
      <c r="M16739" s="2" t="s">
        <v>3</v>
      </c>
      <c r="N16739" s="3">
        <v>5</v>
      </c>
      <c r="O16739" s="2">
        <v>1749.14369516795</v>
      </c>
      <c r="P16739" s="2">
        <v>109163.34907892</v>
      </c>
      <c r="Q16739" s="2">
        <v>0</v>
      </c>
      <c r="R16739" s="2">
        <v>0</v>
      </c>
      <c r="S16739" s="2">
        <v>18826.889924760013</v>
      </c>
      <c r="T16739" s="2">
        <v>44907.4731089774</v>
      </c>
      <c r="U16739" s="2">
        <v>18826.889924760013</v>
      </c>
      <c r="V16739" s="2">
        <v>45296.100513291996</v>
      </c>
      <c r="W16739" s="12">
        <v>0.41493872160833972</v>
      </c>
      <c r="X16739" s="12">
        <v>0.55279445575092401</v>
      </c>
      <c r="Y16739" s="12" t="s">
        <v>3</v>
      </c>
      <c r="Z16739" s="12" t="s">
        <v>3</v>
      </c>
    </row>
    <row r="16740" spans="1:26">
      <c r="A16740" s="5" t="s">
        <v>95569</v>
      </c>
      <c r="B16740" s="6" t="s">
        <v>29238</v>
      </c>
      <c r="C16740" s="6" t="s">
        <v>50123</v>
      </c>
      <c r="D16740" s="6" t="s">
        <v>3</v>
      </c>
      <c r="E16740" s="13">
        <v>2015</v>
      </c>
      <c r="F16740" s="7"/>
      <c r="G16740" s="13" t="s">
        <v>3</v>
      </c>
      <c r="H16740" s="6" t="s">
        <v>95570</v>
      </c>
      <c r="I16740" s="4" t="s">
        <v>46766</v>
      </c>
      <c r="J16740" s="4" t="s">
        <v>1571</v>
      </c>
      <c r="K16740" s="7"/>
      <c r="L16740" s="7">
        <v>1656.8698923799302</v>
      </c>
      <c r="M16740" s="7"/>
      <c r="N16740" s="7">
        <v>1</v>
      </c>
      <c r="O16740" s="7" t="s">
        <v>3</v>
      </c>
      <c r="P16740" s="7" t="s">
        <v>3</v>
      </c>
      <c r="Q16740" s="7" t="s">
        <v>3</v>
      </c>
      <c r="R16740" s="7" t="s">
        <v>3</v>
      </c>
      <c r="S16740" s="7">
        <v>1656.8698923799302</v>
      </c>
      <c r="T16740" s="7">
        <v>1656.8698923799302</v>
      </c>
      <c r="U16740" s="7">
        <v>3681.1730510949601</v>
      </c>
      <c r="V16740" s="7">
        <v>3681.1730510949601</v>
      </c>
      <c r="W16740" s="8" t="s">
        <v>3</v>
      </c>
      <c r="X16740" s="8" t="s">
        <v>3</v>
      </c>
      <c r="Y16740" s="8" t="s">
        <v>3</v>
      </c>
      <c r="Z16740" s="8" t="s">
        <v>3</v>
      </c>
    </row>
    <row r="16741" spans="1:26">
      <c r="A16741" s="5" t="s">
        <v>70815</v>
      </c>
      <c r="B16741" s="6" t="s">
        <v>29238</v>
      </c>
      <c r="C16741" s="6" t="s">
        <v>50123</v>
      </c>
      <c r="D16741" s="6" t="s">
        <v>70816</v>
      </c>
      <c r="E16741" s="13">
        <v>2005</v>
      </c>
      <c r="F16741" s="7"/>
      <c r="G16741" s="13" t="s">
        <v>3</v>
      </c>
      <c r="H16741" s="6" t="s">
        <v>70817</v>
      </c>
      <c r="I16741" s="4" t="s">
        <v>46846</v>
      </c>
      <c r="J16741" s="4" t="s">
        <v>47003</v>
      </c>
      <c r="K16741" s="7"/>
      <c r="L16741" s="7">
        <v>40793.588267764004</v>
      </c>
      <c r="M16741" s="7"/>
      <c r="N16741" s="7">
        <v>1</v>
      </c>
      <c r="O16741" s="7" t="s">
        <v>3</v>
      </c>
      <c r="P16741" s="7" t="s">
        <v>3</v>
      </c>
      <c r="Q16741" s="7" t="s">
        <v>3</v>
      </c>
      <c r="R16741" s="7" t="s">
        <v>3</v>
      </c>
      <c r="S16741" s="7">
        <v>40793.588267764004</v>
      </c>
      <c r="T16741" s="7">
        <v>40793.588267764004</v>
      </c>
      <c r="U16741" s="7">
        <v>303367.79966007598</v>
      </c>
      <c r="V16741" s="7">
        <v>303367.79966007598</v>
      </c>
      <c r="W16741" s="8" t="s">
        <v>3</v>
      </c>
      <c r="X16741" s="8" t="s">
        <v>3</v>
      </c>
      <c r="Y16741" s="8" t="s">
        <v>3</v>
      </c>
      <c r="Z16741" s="8" t="s">
        <v>3</v>
      </c>
    </row>
    <row r="16742" spans="1:26">
      <c r="A16742" s="5" t="s">
        <v>70634</v>
      </c>
      <c r="B16742" s="6" t="s">
        <v>47296</v>
      </c>
      <c r="C16742" s="6" t="s">
        <v>3</v>
      </c>
      <c r="D16742" s="6" t="s">
        <v>3</v>
      </c>
      <c r="E16742" s="13"/>
      <c r="F16742" s="7"/>
      <c r="G16742" s="13" t="s">
        <v>3</v>
      </c>
      <c r="H16742" s="6" t="s">
        <v>70635</v>
      </c>
      <c r="I16742" s="4" t="s">
        <v>47048</v>
      </c>
      <c r="J16742" s="4" t="s">
        <v>47003</v>
      </c>
      <c r="K16742" s="7"/>
      <c r="L16742" s="7">
        <v>11672.03857280525</v>
      </c>
      <c r="M16742" s="7"/>
      <c r="N16742" s="7">
        <v>2</v>
      </c>
      <c r="O16742" s="7" t="s">
        <v>3</v>
      </c>
      <c r="P16742" s="7" t="s">
        <v>3</v>
      </c>
      <c r="Q16742" s="7" t="s">
        <v>3</v>
      </c>
      <c r="R16742" s="7" t="s">
        <v>3</v>
      </c>
      <c r="S16742" s="7">
        <v>11059.249147641174</v>
      </c>
      <c r="T16742" s="7">
        <v>12897.617423133401</v>
      </c>
      <c r="U16742" s="7">
        <v>22927.219825990323</v>
      </c>
      <c r="V16742" s="7">
        <v>25733.9317330259</v>
      </c>
      <c r="W16742" s="8" t="s">
        <v>3</v>
      </c>
      <c r="X16742" s="8" t="s">
        <v>3</v>
      </c>
      <c r="Y16742" s="8" t="s">
        <v>3</v>
      </c>
      <c r="Z16742" s="8" t="s">
        <v>3</v>
      </c>
    </row>
    <row r="16743" spans="1:26">
      <c r="A16743" s="5" t="s">
        <v>68306</v>
      </c>
      <c r="B16743" s="6" t="s">
        <v>29238</v>
      </c>
      <c r="C16743" s="6" t="s">
        <v>3</v>
      </c>
      <c r="D16743" s="6" t="s">
        <v>3</v>
      </c>
      <c r="E16743" s="13"/>
      <c r="F16743" s="7"/>
      <c r="G16743" s="13" t="s">
        <v>3</v>
      </c>
      <c r="H16743" s="6" t="s">
        <v>3</v>
      </c>
      <c r="I16743" s="4" t="s">
        <v>46766</v>
      </c>
      <c r="J16743" s="4" t="s">
        <v>903</v>
      </c>
      <c r="K16743" s="7"/>
      <c r="L16743" s="7">
        <v>34774.5330719224</v>
      </c>
      <c r="M16743" s="7"/>
      <c r="N16743" s="7">
        <v>1</v>
      </c>
      <c r="O16743" s="7" t="s">
        <v>3</v>
      </c>
      <c r="P16743" s="7" t="s">
        <v>3</v>
      </c>
      <c r="Q16743" s="7" t="s">
        <v>3</v>
      </c>
      <c r="R16743" s="7" t="s">
        <v>3</v>
      </c>
      <c r="S16743" s="7">
        <v>34774.5330719224</v>
      </c>
      <c r="T16743" s="7">
        <v>34774.5330719224</v>
      </c>
      <c r="U16743" s="7">
        <v>34774.5330719224</v>
      </c>
      <c r="V16743" s="7">
        <v>34774.5330719224</v>
      </c>
      <c r="W16743" s="8" t="s">
        <v>3</v>
      </c>
      <c r="X16743" s="8" t="s">
        <v>3</v>
      </c>
      <c r="Y16743" s="8" t="s">
        <v>3</v>
      </c>
      <c r="Z16743" s="8" t="s">
        <v>3</v>
      </c>
    </row>
    <row r="16744" spans="1:26">
      <c r="A16744" s="5" t="s">
        <v>47872</v>
      </c>
      <c r="B16744" s="6" t="s">
        <v>296</v>
      </c>
      <c r="C16744" s="6" t="s">
        <v>3</v>
      </c>
      <c r="D16744" s="6" t="s">
        <v>3</v>
      </c>
      <c r="E16744" s="13">
        <v>2014</v>
      </c>
      <c r="F16744" s="7"/>
      <c r="G16744" s="13" t="s">
        <v>3</v>
      </c>
      <c r="H16744" s="6" t="s">
        <v>47873</v>
      </c>
      <c r="I16744" s="4" t="s">
        <v>46766</v>
      </c>
      <c r="J16744" s="4" t="s">
        <v>1571</v>
      </c>
      <c r="K16744" s="7"/>
      <c r="L16744" s="7">
        <v>725.68940493468801</v>
      </c>
      <c r="M16744" s="7"/>
      <c r="N16744" s="7">
        <v>1</v>
      </c>
      <c r="O16744" s="7" t="s">
        <v>3</v>
      </c>
      <c r="P16744" s="7" t="s">
        <v>3</v>
      </c>
      <c r="Q16744" s="7" t="s">
        <v>3</v>
      </c>
      <c r="R16744" s="7" t="s">
        <v>3</v>
      </c>
      <c r="S16744" s="7">
        <v>725.68940493468801</v>
      </c>
      <c r="T16744" s="7">
        <v>725.68940493468801</v>
      </c>
      <c r="U16744" s="7">
        <v>3942.3918354480302</v>
      </c>
      <c r="V16744" s="7">
        <v>3942.3918354480302</v>
      </c>
      <c r="W16744" s="8" t="s">
        <v>3</v>
      </c>
      <c r="X16744" s="8" t="s">
        <v>3</v>
      </c>
      <c r="Y16744" s="8" t="s">
        <v>3</v>
      </c>
      <c r="Z16744" s="8" t="s">
        <v>3</v>
      </c>
    </row>
    <row r="16745" spans="1:26">
      <c r="A16745" t="s">
        <v>28360</v>
      </c>
      <c r="B16745" t="s">
        <v>127</v>
      </c>
      <c r="C16745" t="s">
        <v>49245</v>
      </c>
      <c r="D16745" t="s">
        <v>100516</v>
      </c>
      <c r="E16745" s="3">
        <v>2006</v>
      </c>
      <c r="F16745" s="3">
        <v>2</v>
      </c>
      <c r="G16745" s="3" t="s">
        <v>99440</v>
      </c>
      <c r="H16745" t="s">
        <v>28361</v>
      </c>
      <c r="K16745" s="3">
        <v>1</v>
      </c>
      <c r="L16745" s="2" t="s">
        <v>3</v>
      </c>
      <c r="M16745" s="2" t="s">
        <v>3</v>
      </c>
      <c r="N16745" s="3">
        <v>2</v>
      </c>
      <c r="O16745" s="2" t="s">
        <v>3</v>
      </c>
      <c r="P16745" s="2" t="s">
        <v>3</v>
      </c>
      <c r="Q16745" s="2" t="s">
        <v>3</v>
      </c>
      <c r="R16745" s="2" t="s">
        <v>3</v>
      </c>
      <c r="S16745" s="2" t="s">
        <v>3</v>
      </c>
      <c r="T16745" s="2" t="s">
        <v>3</v>
      </c>
      <c r="U16745" s="2" t="s">
        <v>3</v>
      </c>
      <c r="V16745" s="2" t="s">
        <v>3</v>
      </c>
      <c r="W16745" s="12"/>
      <c r="X16745" s="12"/>
      <c r="Y16745" s="12"/>
      <c r="Z16745" s="12"/>
    </row>
    <row r="16746" spans="1:26">
      <c r="A16746" t="s">
        <v>28362</v>
      </c>
      <c r="B16746" t="s">
        <v>2052</v>
      </c>
      <c r="C16746" t="s">
        <v>51619</v>
      </c>
      <c r="D16746" t="s">
        <v>100517</v>
      </c>
      <c r="E16746" s="3">
        <v>1846</v>
      </c>
      <c r="F16746" s="3">
        <v>9</v>
      </c>
      <c r="G16746" s="3" t="s">
        <v>99440</v>
      </c>
      <c r="H16746" t="s">
        <v>28363</v>
      </c>
      <c r="K16746" s="3">
        <v>1</v>
      </c>
      <c r="L16746" s="2" t="s">
        <v>3</v>
      </c>
      <c r="M16746" s="2" t="s">
        <v>3</v>
      </c>
      <c r="N16746" s="3">
        <v>4</v>
      </c>
      <c r="O16746" s="2" t="s">
        <v>3</v>
      </c>
      <c r="P16746" s="2" t="s">
        <v>3</v>
      </c>
      <c r="Q16746" s="2" t="s">
        <v>3</v>
      </c>
      <c r="R16746" s="2" t="s">
        <v>3</v>
      </c>
      <c r="S16746" s="2" t="s">
        <v>3</v>
      </c>
      <c r="T16746" s="2" t="s">
        <v>3</v>
      </c>
      <c r="U16746" s="2" t="s">
        <v>3</v>
      </c>
      <c r="V16746" s="2" t="s">
        <v>3</v>
      </c>
      <c r="W16746" s="12"/>
      <c r="X16746" s="12"/>
      <c r="Y16746" s="12"/>
      <c r="Z16746" s="12"/>
    </row>
    <row r="16747" spans="1:26">
      <c r="A16747" t="s">
        <v>28364</v>
      </c>
      <c r="B16747" t="s">
        <v>127</v>
      </c>
      <c r="C16747" t="s">
        <v>89334</v>
      </c>
      <c r="D16747" t="s">
        <v>100518</v>
      </c>
      <c r="E16747" s="3">
        <v>1986</v>
      </c>
      <c r="F16747" s="3" t="s">
        <v>3</v>
      </c>
      <c r="G16747" s="3" t="s">
        <v>99440</v>
      </c>
      <c r="H16747" t="s">
        <v>28365</v>
      </c>
      <c r="K16747" s="3">
        <v>1</v>
      </c>
      <c r="L16747" s="2" t="s">
        <v>3</v>
      </c>
      <c r="M16747" s="2" t="s">
        <v>3</v>
      </c>
      <c r="N16747" s="3">
        <v>2</v>
      </c>
      <c r="O16747" s="2" t="s">
        <v>3</v>
      </c>
      <c r="P16747" s="2" t="s">
        <v>3</v>
      </c>
      <c r="Q16747" s="2" t="s">
        <v>3</v>
      </c>
      <c r="R16747" s="2" t="s">
        <v>3</v>
      </c>
      <c r="S16747" s="2" t="s">
        <v>3</v>
      </c>
      <c r="T16747" s="2" t="s">
        <v>3</v>
      </c>
      <c r="U16747" s="2" t="s">
        <v>3</v>
      </c>
      <c r="V16747" s="2" t="s">
        <v>3</v>
      </c>
      <c r="W16747" s="12"/>
      <c r="X16747" s="12"/>
      <c r="Y16747" s="12"/>
      <c r="Z16747" s="12"/>
    </row>
    <row r="16748" spans="1:26">
      <c r="A16748" s="5" t="s">
        <v>74724</v>
      </c>
      <c r="B16748" s="6" t="s">
        <v>4127</v>
      </c>
      <c r="C16748" s="6" t="s">
        <v>47229</v>
      </c>
      <c r="D16748" s="6" t="s">
        <v>74725</v>
      </c>
      <c r="E16748" s="13"/>
      <c r="F16748" s="7"/>
      <c r="G16748" s="13" t="s">
        <v>3</v>
      </c>
      <c r="H16748" s="6" t="s">
        <v>74726</v>
      </c>
      <c r="I16748" s="4" t="s">
        <v>46797</v>
      </c>
      <c r="J16748" s="4" t="s">
        <v>1571</v>
      </c>
      <c r="K16748" s="7"/>
      <c r="L16748" s="7">
        <v>3151.1165913138802</v>
      </c>
      <c r="M16748" s="7"/>
      <c r="N16748" s="7">
        <v>1</v>
      </c>
      <c r="O16748" s="7" t="s">
        <v>3</v>
      </c>
      <c r="P16748" s="7" t="s">
        <v>3</v>
      </c>
      <c r="Q16748" s="7" t="s">
        <v>3</v>
      </c>
      <c r="R16748" s="7" t="s">
        <v>3</v>
      </c>
      <c r="S16748" s="7">
        <v>3151.1165913138802</v>
      </c>
      <c r="T16748" s="7">
        <v>3151.1165913138802</v>
      </c>
      <c r="U16748" s="7">
        <v>4501.5938256382196</v>
      </c>
      <c r="V16748" s="7">
        <v>4501.5938256382196</v>
      </c>
      <c r="W16748" s="8" t="s">
        <v>3</v>
      </c>
      <c r="X16748" s="8" t="s">
        <v>3</v>
      </c>
      <c r="Y16748" s="8" t="s">
        <v>3</v>
      </c>
      <c r="Z16748" s="8" t="s">
        <v>3</v>
      </c>
    </row>
    <row r="16749" spans="1:26">
      <c r="A16749" t="s">
        <v>28366</v>
      </c>
      <c r="B16749" t="s">
        <v>46777</v>
      </c>
      <c r="C16749" t="s">
        <v>47202</v>
      </c>
      <c r="D16749" t="s">
        <v>100519</v>
      </c>
      <c r="E16749" s="3">
        <v>2019</v>
      </c>
      <c r="F16749" s="3">
        <v>4</v>
      </c>
      <c r="G16749" s="3" t="s">
        <v>99440</v>
      </c>
      <c r="H16749" t="s">
        <v>28367</v>
      </c>
      <c r="K16749" s="3">
        <v>2</v>
      </c>
      <c r="L16749" s="2" t="s">
        <v>3</v>
      </c>
      <c r="M16749" s="2" t="s">
        <v>3</v>
      </c>
      <c r="N16749" s="3">
        <v>2</v>
      </c>
      <c r="O16749" s="2" t="s">
        <v>3</v>
      </c>
      <c r="P16749" s="2" t="s">
        <v>3</v>
      </c>
      <c r="Q16749" s="2" t="s">
        <v>3</v>
      </c>
      <c r="R16749" s="2" t="s">
        <v>3</v>
      </c>
      <c r="S16749" s="2" t="s">
        <v>3</v>
      </c>
      <c r="T16749" s="2" t="s">
        <v>3</v>
      </c>
      <c r="U16749" s="2" t="s">
        <v>3</v>
      </c>
      <c r="V16749" s="2" t="s">
        <v>3</v>
      </c>
      <c r="W16749" s="12"/>
      <c r="X16749" s="12"/>
      <c r="Y16749" s="12"/>
      <c r="Z16749" s="12"/>
    </row>
    <row r="16750" spans="1:26">
      <c r="A16750" t="s">
        <v>28368</v>
      </c>
      <c r="B16750" t="s">
        <v>46777</v>
      </c>
      <c r="C16750" t="s">
        <v>97808</v>
      </c>
      <c r="D16750" t="s">
        <v>100520</v>
      </c>
      <c r="E16750" s="3">
        <v>1953</v>
      </c>
      <c r="F16750" s="3" t="s">
        <v>3</v>
      </c>
      <c r="G16750" s="3" t="s">
        <v>99440</v>
      </c>
      <c r="H16750" t="s">
        <v>28369</v>
      </c>
      <c r="K16750" s="3">
        <v>1</v>
      </c>
      <c r="L16750" s="2" t="s">
        <v>3</v>
      </c>
      <c r="M16750" s="2" t="s">
        <v>3</v>
      </c>
      <c r="N16750" s="3">
        <v>1</v>
      </c>
      <c r="O16750" s="2" t="s">
        <v>3</v>
      </c>
      <c r="P16750" s="2" t="s">
        <v>3</v>
      </c>
      <c r="Q16750" s="2" t="s">
        <v>3</v>
      </c>
      <c r="R16750" s="2" t="s">
        <v>3</v>
      </c>
      <c r="S16750" s="2" t="s">
        <v>3</v>
      </c>
      <c r="T16750" s="2" t="s">
        <v>3</v>
      </c>
      <c r="U16750" s="2" t="s">
        <v>3</v>
      </c>
      <c r="V16750" s="2" t="s">
        <v>3</v>
      </c>
      <c r="W16750" s="12"/>
      <c r="X16750" s="12"/>
      <c r="Y16750" s="12"/>
      <c r="Z16750" s="12"/>
    </row>
    <row r="16751" spans="1:26">
      <c r="A16751" t="s">
        <v>28370</v>
      </c>
      <c r="B16751" t="s">
        <v>3869</v>
      </c>
      <c r="C16751" t="s">
        <v>47458</v>
      </c>
      <c r="D16751" t="s">
        <v>100521</v>
      </c>
      <c r="E16751" s="3">
        <v>2022</v>
      </c>
      <c r="F16751" s="3" t="s">
        <v>3</v>
      </c>
      <c r="G16751" s="3" t="s">
        <v>99440</v>
      </c>
      <c r="H16751" t="s">
        <v>28371</v>
      </c>
      <c r="K16751" s="3">
        <v>1</v>
      </c>
      <c r="L16751" s="2" t="s">
        <v>3</v>
      </c>
      <c r="M16751" s="2" t="s">
        <v>3</v>
      </c>
      <c r="N16751" s="3">
        <v>1</v>
      </c>
      <c r="O16751" s="2" t="s">
        <v>3</v>
      </c>
      <c r="P16751" s="2" t="s">
        <v>3</v>
      </c>
      <c r="Q16751" s="2" t="s">
        <v>3</v>
      </c>
      <c r="R16751" s="2" t="s">
        <v>3</v>
      </c>
      <c r="S16751" s="2" t="s">
        <v>3</v>
      </c>
      <c r="T16751" s="2" t="s">
        <v>3</v>
      </c>
      <c r="U16751" s="2" t="s">
        <v>3</v>
      </c>
      <c r="V16751" s="2" t="s">
        <v>3</v>
      </c>
      <c r="W16751" s="12"/>
      <c r="X16751" s="12"/>
      <c r="Y16751" s="12"/>
      <c r="Z16751" s="12"/>
    </row>
    <row r="16752" spans="1:26">
      <c r="A16752" t="s">
        <v>28372</v>
      </c>
      <c r="B16752" t="s">
        <v>3869</v>
      </c>
      <c r="C16752" t="s">
        <v>47458</v>
      </c>
      <c r="D16752" t="s">
        <v>100522</v>
      </c>
      <c r="E16752" s="3">
        <v>2011</v>
      </c>
      <c r="F16752" s="3">
        <v>5</v>
      </c>
      <c r="G16752" s="3" t="s">
        <v>99440</v>
      </c>
      <c r="H16752" t="s">
        <v>28373</v>
      </c>
      <c r="I16752" t="s">
        <v>176</v>
      </c>
      <c r="K16752" s="3">
        <v>3</v>
      </c>
      <c r="L16752" s="2" t="s">
        <v>3</v>
      </c>
      <c r="M16752" s="2" t="s">
        <v>3</v>
      </c>
      <c r="N16752" s="3">
        <v>5</v>
      </c>
      <c r="O16752" s="2" t="s">
        <v>3</v>
      </c>
      <c r="P16752" s="2" t="s">
        <v>3</v>
      </c>
      <c r="Q16752" s="2" t="s">
        <v>3</v>
      </c>
      <c r="R16752" s="2" t="s">
        <v>3</v>
      </c>
      <c r="S16752" s="2" t="s">
        <v>3</v>
      </c>
      <c r="T16752" s="2" t="s">
        <v>3</v>
      </c>
      <c r="U16752" s="2" t="s">
        <v>3</v>
      </c>
      <c r="V16752" s="2" t="s">
        <v>3</v>
      </c>
      <c r="W16752" s="12"/>
      <c r="X16752" s="12"/>
      <c r="Y16752" s="12"/>
      <c r="Z16752" s="12"/>
    </row>
    <row r="16753" spans="1:26">
      <c r="A16753" s="5" t="s">
        <v>91955</v>
      </c>
      <c r="B16753" s="6" t="s">
        <v>4127</v>
      </c>
      <c r="C16753" s="6" t="s">
        <v>47229</v>
      </c>
      <c r="D16753" s="6" t="s">
        <v>91956</v>
      </c>
      <c r="E16753" s="13">
        <v>1990</v>
      </c>
      <c r="F16753" s="7"/>
      <c r="G16753" s="13" t="s">
        <v>3</v>
      </c>
      <c r="H16753" s="6" t="s">
        <v>91957</v>
      </c>
      <c r="I16753" s="4" t="s">
        <v>46998</v>
      </c>
      <c r="J16753" s="4" t="s">
        <v>1571</v>
      </c>
      <c r="K16753" s="7"/>
      <c r="L16753" s="7">
        <v>1.58590055470639</v>
      </c>
      <c r="M16753" s="7"/>
      <c r="N16753" s="7">
        <v>1</v>
      </c>
      <c r="O16753" s="7" t="s">
        <v>3</v>
      </c>
      <c r="P16753" s="7" t="s">
        <v>3</v>
      </c>
      <c r="Q16753" s="7" t="s">
        <v>3</v>
      </c>
      <c r="R16753" s="7" t="s">
        <v>3</v>
      </c>
      <c r="S16753" s="7">
        <v>1.58590055470639</v>
      </c>
      <c r="T16753" s="7">
        <v>1.58590055470639</v>
      </c>
      <c r="U16753" s="7">
        <v>1.58741560120672</v>
      </c>
      <c r="V16753" s="7">
        <v>1.58741560120672</v>
      </c>
      <c r="W16753" s="8" t="s">
        <v>3</v>
      </c>
      <c r="X16753" s="8" t="s">
        <v>3</v>
      </c>
      <c r="Y16753" s="8" t="s">
        <v>3</v>
      </c>
      <c r="Z16753" s="8" t="s">
        <v>3</v>
      </c>
    </row>
    <row r="16754" spans="1:26">
      <c r="A16754" s="5" t="s">
        <v>82276</v>
      </c>
      <c r="B16754" s="6" t="s">
        <v>4127</v>
      </c>
      <c r="C16754" s="6" t="s">
        <v>47229</v>
      </c>
      <c r="D16754" s="6" t="s">
        <v>82277</v>
      </c>
      <c r="E16754" s="13">
        <v>1969</v>
      </c>
      <c r="F16754" s="7"/>
      <c r="G16754" s="13" t="s">
        <v>3</v>
      </c>
      <c r="H16754" s="6" t="s">
        <v>82278</v>
      </c>
      <c r="I16754" s="4" t="s">
        <v>46851</v>
      </c>
      <c r="J16754" s="4" t="s">
        <v>1571</v>
      </c>
      <c r="K16754" s="7">
        <v>1</v>
      </c>
      <c r="L16754" s="7">
        <v>45155.415922884698</v>
      </c>
      <c r="M16754" s="7"/>
      <c r="N16754" s="7">
        <v>1</v>
      </c>
      <c r="O16754" s="7" t="s">
        <v>3</v>
      </c>
      <c r="P16754" s="7" t="s">
        <v>3</v>
      </c>
      <c r="Q16754" s="7" t="s">
        <v>3</v>
      </c>
      <c r="R16754" s="7" t="s">
        <v>3</v>
      </c>
      <c r="S16754" s="7">
        <v>45155.415922884698</v>
      </c>
      <c r="T16754" s="7">
        <v>45155.415922884698</v>
      </c>
      <c r="U16754" s="7">
        <v>99090.013140604497</v>
      </c>
      <c r="V16754" s="7">
        <v>99090.013140604497</v>
      </c>
      <c r="W16754" s="8" t="s">
        <v>3</v>
      </c>
      <c r="X16754" s="8" t="s">
        <v>3</v>
      </c>
      <c r="Y16754" s="8" t="s">
        <v>3</v>
      </c>
      <c r="Z16754" s="8" t="s">
        <v>3</v>
      </c>
    </row>
    <row r="16755" spans="1:26">
      <c r="A16755" t="s">
        <v>28374</v>
      </c>
      <c r="B16755" t="s">
        <v>127</v>
      </c>
      <c r="C16755" t="s">
        <v>46758</v>
      </c>
      <c r="D16755" t="s">
        <v>100523</v>
      </c>
      <c r="E16755" s="3">
        <v>2014</v>
      </c>
      <c r="F16755" s="3">
        <v>3</v>
      </c>
      <c r="G16755" s="3" t="s">
        <v>99440</v>
      </c>
      <c r="H16755" t="s">
        <v>28375</v>
      </c>
      <c r="K16755" s="3">
        <v>4</v>
      </c>
      <c r="L16755" s="2">
        <v>216.640910469533</v>
      </c>
      <c r="M16755" s="2" t="s">
        <v>3</v>
      </c>
      <c r="N16755" s="3">
        <v>12</v>
      </c>
      <c r="O16755" s="2">
        <v>0</v>
      </c>
      <c r="P16755" s="2">
        <v>0</v>
      </c>
      <c r="Q16755" s="2">
        <v>0</v>
      </c>
      <c r="R16755" s="2">
        <v>0</v>
      </c>
      <c r="S16755" s="2">
        <v>125.79789502640349</v>
      </c>
      <c r="T16755" s="2">
        <v>1294.9821292466199</v>
      </c>
      <c r="U16755" s="2">
        <v>191.2586576158505</v>
      </c>
      <c r="V16755" s="2">
        <v>2589.9642584932299</v>
      </c>
      <c r="W16755" s="12" t="s">
        <v>3</v>
      </c>
      <c r="X16755" s="12" t="s">
        <v>3</v>
      </c>
      <c r="Y16755" s="12" t="s">
        <v>3</v>
      </c>
      <c r="Z16755" s="12" t="s">
        <v>3</v>
      </c>
    </row>
    <row r="16756" spans="1:26">
      <c r="A16756" t="s">
        <v>28376</v>
      </c>
      <c r="B16756" t="s">
        <v>1895</v>
      </c>
      <c r="C16756" t="s">
        <v>97999</v>
      </c>
      <c r="D16756" t="s">
        <v>100524</v>
      </c>
      <c r="E16756" s="3">
        <v>1991</v>
      </c>
      <c r="F16756" s="3">
        <v>5</v>
      </c>
      <c r="G16756" s="3" t="s">
        <v>99440</v>
      </c>
      <c r="H16756" t="s">
        <v>28377</v>
      </c>
      <c r="K16756" s="3">
        <v>3</v>
      </c>
      <c r="L16756" s="2" t="s">
        <v>3</v>
      </c>
      <c r="M16756" s="2" t="s">
        <v>3</v>
      </c>
      <c r="N16756" s="3">
        <v>5</v>
      </c>
      <c r="O16756" s="2" t="s">
        <v>3</v>
      </c>
      <c r="P16756" s="2" t="s">
        <v>3</v>
      </c>
      <c r="Q16756" s="2" t="s">
        <v>3</v>
      </c>
      <c r="R16756" s="2" t="s">
        <v>3</v>
      </c>
      <c r="S16756" s="2" t="s">
        <v>3</v>
      </c>
      <c r="T16756" s="2" t="s">
        <v>3</v>
      </c>
      <c r="U16756" s="2" t="s">
        <v>3</v>
      </c>
      <c r="V16756" s="2" t="s">
        <v>3</v>
      </c>
      <c r="W16756" s="12"/>
      <c r="X16756" s="12"/>
      <c r="Y16756" s="12"/>
      <c r="Z16756" s="12"/>
    </row>
    <row r="16757" spans="1:26">
      <c r="A16757" t="s">
        <v>28378</v>
      </c>
      <c r="B16757" t="s">
        <v>46777</v>
      </c>
      <c r="C16757" t="s">
        <v>65594</v>
      </c>
      <c r="D16757" t="s">
        <v>100525</v>
      </c>
      <c r="E16757" s="3">
        <v>2012</v>
      </c>
      <c r="F16757" s="3" t="s">
        <v>3</v>
      </c>
      <c r="G16757" s="3" t="s">
        <v>99440</v>
      </c>
      <c r="H16757" t="s">
        <v>28379</v>
      </c>
      <c r="K16757" s="3">
        <v>1</v>
      </c>
      <c r="L16757" s="2" t="s">
        <v>3</v>
      </c>
      <c r="M16757" s="2" t="s">
        <v>3</v>
      </c>
      <c r="N16757" s="3">
        <v>1</v>
      </c>
      <c r="O16757" s="2" t="s">
        <v>3</v>
      </c>
      <c r="P16757" s="2" t="s">
        <v>3</v>
      </c>
      <c r="Q16757" s="2" t="s">
        <v>3</v>
      </c>
      <c r="R16757" s="2" t="s">
        <v>3</v>
      </c>
      <c r="S16757" s="2" t="s">
        <v>3</v>
      </c>
      <c r="T16757" s="2" t="s">
        <v>3</v>
      </c>
      <c r="U16757" s="2" t="s">
        <v>3</v>
      </c>
      <c r="V16757" s="2" t="s">
        <v>3</v>
      </c>
      <c r="W16757" s="12"/>
      <c r="X16757" s="12"/>
      <c r="Y16757" s="12"/>
      <c r="Z16757" s="12"/>
    </row>
    <row r="16758" spans="1:26">
      <c r="A16758" t="s">
        <v>28380</v>
      </c>
      <c r="B16758" t="s">
        <v>3</v>
      </c>
      <c r="C16758" t="s">
        <v>22259</v>
      </c>
      <c r="D16758" t="s">
        <v>3</v>
      </c>
      <c r="E16758" s="3">
        <v>1966</v>
      </c>
      <c r="F16758" s="3" t="s">
        <v>3</v>
      </c>
      <c r="G16758" s="3" t="s">
        <v>99440</v>
      </c>
      <c r="H16758" t="s">
        <v>28381</v>
      </c>
      <c r="K16758" s="3">
        <v>1</v>
      </c>
      <c r="L16758" s="2" t="s">
        <v>3</v>
      </c>
      <c r="M16758" s="2" t="s">
        <v>3</v>
      </c>
      <c r="N16758" s="3">
        <v>1</v>
      </c>
      <c r="O16758" s="2" t="s">
        <v>3</v>
      </c>
      <c r="P16758" s="2" t="s">
        <v>3</v>
      </c>
      <c r="Q16758" s="2" t="s">
        <v>3</v>
      </c>
      <c r="R16758" s="2" t="s">
        <v>3</v>
      </c>
      <c r="S16758" s="2" t="s">
        <v>3</v>
      </c>
      <c r="T16758" s="2" t="s">
        <v>3</v>
      </c>
      <c r="U16758" s="2" t="s">
        <v>3</v>
      </c>
      <c r="V16758" s="2" t="s">
        <v>3</v>
      </c>
      <c r="W16758" s="12"/>
      <c r="X16758" s="12"/>
      <c r="Y16758" s="12"/>
      <c r="Z16758" s="12"/>
    </row>
    <row r="16759" spans="1:26">
      <c r="A16759" t="s">
        <v>28382</v>
      </c>
      <c r="B16759" t="s">
        <v>172</v>
      </c>
      <c r="C16759" t="s">
        <v>54731</v>
      </c>
      <c r="D16759" t="s">
        <v>100526</v>
      </c>
      <c r="E16759" s="3">
        <v>2016</v>
      </c>
      <c r="F16759" s="3">
        <v>5</v>
      </c>
      <c r="G16759" s="3" t="s">
        <v>99440</v>
      </c>
      <c r="H16759" t="s">
        <v>28383</v>
      </c>
      <c r="K16759" s="3">
        <v>1</v>
      </c>
      <c r="L16759" s="2" t="s">
        <v>3</v>
      </c>
      <c r="M16759" s="2" t="s">
        <v>3</v>
      </c>
      <c r="N16759" s="3">
        <v>13</v>
      </c>
      <c r="O16759" s="2" t="s">
        <v>3</v>
      </c>
      <c r="P16759" s="2" t="s">
        <v>3</v>
      </c>
      <c r="Q16759" s="2" t="s">
        <v>3</v>
      </c>
      <c r="R16759" s="2" t="s">
        <v>3</v>
      </c>
      <c r="S16759" s="2" t="s">
        <v>3</v>
      </c>
      <c r="T16759" s="2" t="s">
        <v>3</v>
      </c>
      <c r="U16759" s="2" t="s">
        <v>3</v>
      </c>
      <c r="V16759" s="2" t="s">
        <v>3</v>
      </c>
      <c r="W16759" s="12"/>
      <c r="X16759" s="12"/>
      <c r="Y16759" s="12"/>
      <c r="Z16759" s="12"/>
    </row>
    <row r="16760" spans="1:26">
      <c r="A16760" s="5" t="s">
        <v>47295</v>
      </c>
      <c r="B16760" s="6" t="s">
        <v>47296</v>
      </c>
      <c r="C16760" s="6" t="s">
        <v>3</v>
      </c>
      <c r="D16760" s="6" t="s">
        <v>3</v>
      </c>
      <c r="E16760" s="13"/>
      <c r="F16760" s="7"/>
      <c r="G16760" s="13" t="s">
        <v>3</v>
      </c>
      <c r="H16760" s="6" t="s">
        <v>47297</v>
      </c>
      <c r="I16760" s="4" t="s">
        <v>46756</v>
      </c>
      <c r="J16760" s="4" t="s">
        <v>47003</v>
      </c>
      <c r="K16760" s="7"/>
      <c r="L16760" s="7">
        <v>56038</v>
      </c>
      <c r="M16760" s="7"/>
      <c r="N16760" s="7">
        <v>1</v>
      </c>
      <c r="O16760" s="7">
        <v>1115</v>
      </c>
      <c r="P16760" s="7">
        <v>1115</v>
      </c>
      <c r="Q16760" s="7" t="s">
        <v>3</v>
      </c>
      <c r="R16760" s="7" t="s">
        <v>3</v>
      </c>
      <c r="S16760" s="7">
        <v>56038</v>
      </c>
      <c r="T16760" s="7">
        <v>56038</v>
      </c>
      <c r="U16760" s="7">
        <v>56038</v>
      </c>
      <c r="V16760" s="7">
        <v>56038</v>
      </c>
      <c r="W16760" s="8">
        <v>50.258295964125558</v>
      </c>
      <c r="X16760" s="8">
        <v>50.258295964125558</v>
      </c>
      <c r="Y16760" s="8" t="s">
        <v>3</v>
      </c>
      <c r="Z16760" s="8" t="s">
        <v>3</v>
      </c>
    </row>
    <row r="16761" spans="1:26">
      <c r="A16761" t="s">
        <v>28384</v>
      </c>
      <c r="B16761" t="s">
        <v>1895</v>
      </c>
      <c r="C16761" t="s">
        <v>74677</v>
      </c>
      <c r="D16761" t="s">
        <v>3</v>
      </c>
      <c r="E16761" s="3">
        <v>2017</v>
      </c>
      <c r="F16761" s="3" t="s">
        <v>3</v>
      </c>
      <c r="G16761" s="3" t="s">
        <v>99440</v>
      </c>
      <c r="H16761" t="s">
        <v>277</v>
      </c>
      <c r="K16761" s="3">
        <v>1</v>
      </c>
      <c r="L16761" s="2" t="s">
        <v>3</v>
      </c>
      <c r="M16761" s="2" t="s">
        <v>3</v>
      </c>
      <c r="N16761" s="3">
        <v>1</v>
      </c>
      <c r="O16761" s="2" t="s">
        <v>3</v>
      </c>
      <c r="P16761" s="2" t="s">
        <v>3</v>
      </c>
      <c r="Q16761" s="2" t="s">
        <v>3</v>
      </c>
      <c r="R16761" s="2" t="s">
        <v>3</v>
      </c>
      <c r="S16761" s="2" t="s">
        <v>3</v>
      </c>
      <c r="T16761" s="2" t="s">
        <v>3</v>
      </c>
      <c r="U16761" s="2" t="s">
        <v>3</v>
      </c>
      <c r="V16761" s="2" t="s">
        <v>3</v>
      </c>
      <c r="W16761" s="12"/>
      <c r="X16761" s="12"/>
      <c r="Y16761" s="12"/>
      <c r="Z16761" s="12"/>
    </row>
    <row r="16762" spans="1:26">
      <c r="A16762" t="s">
        <v>28385</v>
      </c>
      <c r="B16762" t="s">
        <v>3</v>
      </c>
      <c r="C16762" t="s">
        <v>3</v>
      </c>
      <c r="D16762" t="s">
        <v>100527</v>
      </c>
      <c r="E16762" s="3" t="s">
        <v>3</v>
      </c>
      <c r="F16762" s="3" t="s">
        <v>3</v>
      </c>
      <c r="G16762" s="3" t="s">
        <v>99440</v>
      </c>
      <c r="H16762" t="s">
        <v>3</v>
      </c>
      <c r="K16762" s="3">
        <v>1</v>
      </c>
      <c r="L16762" s="2" t="s">
        <v>3</v>
      </c>
      <c r="M16762" s="2" t="s">
        <v>3</v>
      </c>
      <c r="N16762" s="3">
        <v>1</v>
      </c>
      <c r="O16762" s="2" t="s">
        <v>3</v>
      </c>
      <c r="P16762" s="2" t="s">
        <v>3</v>
      </c>
      <c r="Q16762" s="2" t="s">
        <v>3</v>
      </c>
      <c r="R16762" s="2" t="s">
        <v>3</v>
      </c>
      <c r="S16762" s="2" t="s">
        <v>3</v>
      </c>
      <c r="T16762" s="2" t="s">
        <v>3</v>
      </c>
      <c r="U16762" s="2" t="s">
        <v>3</v>
      </c>
      <c r="V16762" s="2" t="s">
        <v>3</v>
      </c>
      <c r="W16762" s="12"/>
      <c r="X16762" s="12"/>
      <c r="Y16762" s="12"/>
      <c r="Z16762" s="12"/>
    </row>
    <row r="16763" spans="1:26">
      <c r="A16763" t="s">
        <v>28386</v>
      </c>
      <c r="B16763" t="s">
        <v>46777</v>
      </c>
      <c r="C16763" t="s">
        <v>98000</v>
      </c>
      <c r="D16763" t="s">
        <v>100528</v>
      </c>
      <c r="E16763" s="3">
        <v>2013</v>
      </c>
      <c r="F16763" s="3" t="s">
        <v>3</v>
      </c>
      <c r="G16763" s="3" t="s">
        <v>99440</v>
      </c>
      <c r="H16763" t="s">
        <v>28387</v>
      </c>
      <c r="K16763" s="3">
        <v>1</v>
      </c>
      <c r="L16763" s="2" t="s">
        <v>3</v>
      </c>
      <c r="M16763" s="2" t="s">
        <v>3</v>
      </c>
      <c r="N16763" s="3">
        <v>1</v>
      </c>
      <c r="O16763" s="2" t="s">
        <v>3</v>
      </c>
      <c r="P16763" s="2" t="s">
        <v>3</v>
      </c>
      <c r="Q16763" s="2" t="s">
        <v>3</v>
      </c>
      <c r="R16763" s="2" t="s">
        <v>3</v>
      </c>
      <c r="S16763" s="2" t="s">
        <v>3</v>
      </c>
      <c r="T16763" s="2" t="s">
        <v>3</v>
      </c>
      <c r="U16763" s="2" t="s">
        <v>3</v>
      </c>
      <c r="V16763" s="2" t="s">
        <v>3</v>
      </c>
      <c r="W16763" s="12"/>
      <c r="X16763" s="12"/>
      <c r="Y16763" s="12"/>
      <c r="Z16763" s="12"/>
    </row>
    <row r="16764" spans="1:26">
      <c r="A16764" t="s">
        <v>28388</v>
      </c>
      <c r="B16764" t="s">
        <v>49073</v>
      </c>
      <c r="C16764" t="s">
        <v>49074</v>
      </c>
      <c r="D16764" t="s">
        <v>100529</v>
      </c>
      <c r="E16764" s="3">
        <v>2013</v>
      </c>
      <c r="F16764" s="3">
        <v>4</v>
      </c>
      <c r="G16764" s="3" t="s">
        <v>99440</v>
      </c>
      <c r="H16764" t="s">
        <v>28389</v>
      </c>
      <c r="K16764" s="3">
        <v>1</v>
      </c>
      <c r="L16764" s="2" t="s">
        <v>3</v>
      </c>
      <c r="M16764" s="2" t="s">
        <v>3</v>
      </c>
      <c r="N16764" s="3">
        <v>1</v>
      </c>
      <c r="O16764" s="2" t="s">
        <v>3</v>
      </c>
      <c r="P16764" s="2" t="s">
        <v>3</v>
      </c>
      <c r="Q16764" s="2" t="s">
        <v>3</v>
      </c>
      <c r="R16764" s="2" t="s">
        <v>3</v>
      </c>
      <c r="S16764" s="2" t="s">
        <v>3</v>
      </c>
      <c r="T16764" s="2" t="s">
        <v>3</v>
      </c>
      <c r="U16764" s="2" t="s">
        <v>3</v>
      </c>
      <c r="V16764" s="2" t="s">
        <v>3</v>
      </c>
      <c r="W16764" s="12"/>
      <c r="X16764" s="12"/>
      <c r="Y16764" s="12"/>
      <c r="Z16764" s="12"/>
    </row>
    <row r="16765" spans="1:26">
      <c r="A16765" s="5" t="s">
        <v>72231</v>
      </c>
      <c r="B16765" s="6" t="s">
        <v>6817</v>
      </c>
      <c r="C16765" s="6" t="s">
        <v>71050</v>
      </c>
      <c r="D16765" s="6" t="s">
        <v>72232</v>
      </c>
      <c r="E16765" s="13">
        <v>2001</v>
      </c>
      <c r="F16765" s="7"/>
      <c r="G16765" s="13" t="s">
        <v>3</v>
      </c>
      <c r="H16765" s="6" t="s">
        <v>72233</v>
      </c>
      <c r="I16765" s="4" t="s">
        <v>1528</v>
      </c>
      <c r="J16765" s="4" t="s">
        <v>47003</v>
      </c>
      <c r="K16765" s="7"/>
      <c r="L16765" s="7">
        <v>54395.085940535406</v>
      </c>
      <c r="M16765" s="7"/>
      <c r="N16765" s="7">
        <v>5</v>
      </c>
      <c r="O16765" s="7">
        <v>55632.893723701098</v>
      </c>
      <c r="P16765" s="7">
        <v>2376614.5777455</v>
      </c>
      <c r="Q16765" s="7">
        <v>173495.778720248</v>
      </c>
      <c r="R16765" s="7">
        <v>173495.778720248</v>
      </c>
      <c r="S16765" s="7">
        <v>21269.807508242098</v>
      </c>
      <c r="T16765" s="7">
        <v>8608530.1730984189</v>
      </c>
      <c r="U16765" s="7">
        <v>24698.125341343497</v>
      </c>
      <c r="V16765" s="7">
        <v>8821206.3255046308</v>
      </c>
      <c r="W16765" s="8">
        <v>1.1033727965221365</v>
      </c>
      <c r="X16765" s="8">
        <v>3.7116688621310185</v>
      </c>
      <c r="Y16765" s="8">
        <v>50.84392479501372</v>
      </c>
      <c r="Z16765" s="8">
        <v>50.84392479501372</v>
      </c>
    </row>
    <row r="16766" spans="1:26">
      <c r="A16766" t="s">
        <v>28390</v>
      </c>
      <c r="B16766" t="s">
        <v>2052</v>
      </c>
      <c r="C16766" t="s">
        <v>79358</v>
      </c>
      <c r="D16766" t="s">
        <v>100530</v>
      </c>
      <c r="E16766" s="3">
        <v>2018</v>
      </c>
      <c r="F16766" s="3">
        <v>6</v>
      </c>
      <c r="G16766" s="3" t="s">
        <v>99441</v>
      </c>
      <c r="H16766" t="s">
        <v>28391</v>
      </c>
      <c r="I16766" t="s">
        <v>100026</v>
      </c>
      <c r="J16766" t="s">
        <v>903</v>
      </c>
      <c r="K16766" s="3">
        <v>1</v>
      </c>
      <c r="L16766" s="2" t="s">
        <v>3</v>
      </c>
      <c r="M16766" s="2" t="s">
        <v>3</v>
      </c>
      <c r="N16766" s="3">
        <v>14</v>
      </c>
      <c r="O16766" s="2">
        <v>5190</v>
      </c>
      <c r="P16766" s="2">
        <v>51870</v>
      </c>
      <c r="Q16766" s="2" t="s">
        <v>3</v>
      </c>
      <c r="R16766" s="2" t="s">
        <v>3</v>
      </c>
      <c r="S16766" s="2" t="s">
        <v>3</v>
      </c>
      <c r="T16766" s="2" t="s">
        <v>3</v>
      </c>
      <c r="U16766" s="2" t="s">
        <v>3</v>
      </c>
      <c r="V16766" s="2" t="s">
        <v>3</v>
      </c>
      <c r="W16766" s="12"/>
      <c r="X16766" s="12"/>
      <c r="Y16766" s="12"/>
      <c r="Z16766" s="12"/>
    </row>
    <row r="16767" spans="1:26">
      <c r="A16767" s="5" t="s">
        <v>93653</v>
      </c>
      <c r="B16767" s="6" t="s">
        <v>46777</v>
      </c>
      <c r="C16767" s="6" t="s">
        <v>3</v>
      </c>
      <c r="D16767" s="6" t="s">
        <v>93654</v>
      </c>
      <c r="E16767" s="13"/>
      <c r="F16767" s="7"/>
      <c r="G16767" s="13" t="s">
        <v>99441</v>
      </c>
      <c r="H16767" s="6" t="s">
        <v>93655</v>
      </c>
      <c r="I16767" s="4" t="s">
        <v>46846</v>
      </c>
      <c r="J16767" s="4" t="s">
        <v>46761</v>
      </c>
      <c r="K16767" s="7"/>
      <c r="L16767" s="7">
        <v>165000</v>
      </c>
      <c r="M16767" s="7"/>
      <c r="N16767" s="7">
        <v>1</v>
      </c>
      <c r="O16767" s="7" t="s">
        <v>3</v>
      </c>
      <c r="P16767" s="7" t="s">
        <v>3</v>
      </c>
      <c r="Q16767" s="7" t="s">
        <v>3</v>
      </c>
      <c r="R16767" s="7" t="s">
        <v>3</v>
      </c>
      <c r="S16767" s="7">
        <v>165000</v>
      </c>
      <c r="T16767" s="7">
        <v>165000</v>
      </c>
      <c r="U16767" s="7">
        <v>165000</v>
      </c>
      <c r="V16767" s="7">
        <v>165000</v>
      </c>
      <c r="W16767" s="8" t="s">
        <v>3</v>
      </c>
      <c r="X16767" s="8" t="s">
        <v>3</v>
      </c>
      <c r="Y16767" s="8" t="s">
        <v>3</v>
      </c>
      <c r="Z16767" s="8" t="s">
        <v>3</v>
      </c>
    </row>
    <row r="16768" spans="1:26">
      <c r="A16768" t="s">
        <v>28392</v>
      </c>
      <c r="B16768" t="s">
        <v>46777</v>
      </c>
      <c r="C16768" t="s">
        <v>48523</v>
      </c>
      <c r="D16768" t="s">
        <v>100531</v>
      </c>
      <c r="E16768" s="3">
        <v>2016</v>
      </c>
      <c r="F16768" s="3">
        <v>4</v>
      </c>
      <c r="G16768" s="3" t="s">
        <v>99441</v>
      </c>
      <c r="H16768" t="s">
        <v>28393</v>
      </c>
      <c r="I16768" t="s">
        <v>100027</v>
      </c>
      <c r="K16768" s="3">
        <v>2</v>
      </c>
      <c r="L16768" s="2" t="s">
        <v>3</v>
      </c>
      <c r="M16768" s="2" t="s">
        <v>3</v>
      </c>
      <c r="N16768" s="3">
        <v>15</v>
      </c>
      <c r="O16768" s="2" t="s">
        <v>3</v>
      </c>
      <c r="P16768" s="2" t="s">
        <v>3</v>
      </c>
      <c r="Q16768" s="2">
        <v>2000</v>
      </c>
      <c r="R16768" s="2" t="s">
        <v>3</v>
      </c>
      <c r="S16768" s="2" t="s">
        <v>3</v>
      </c>
      <c r="T16768" s="2" t="s">
        <v>3</v>
      </c>
      <c r="U16768" s="2" t="s">
        <v>3</v>
      </c>
      <c r="V16768" s="2" t="s">
        <v>3</v>
      </c>
      <c r="W16768" s="12"/>
      <c r="X16768" s="12"/>
      <c r="Y16768" s="12"/>
      <c r="Z16768" s="12"/>
    </row>
    <row r="16769" spans="1:26">
      <c r="A16769" t="s">
        <v>28394</v>
      </c>
      <c r="B16769" t="s">
        <v>46777</v>
      </c>
      <c r="C16769" t="s">
        <v>46901</v>
      </c>
      <c r="D16769" t="s">
        <v>100532</v>
      </c>
      <c r="E16769" s="3">
        <v>1986</v>
      </c>
      <c r="F16769" s="3">
        <v>3</v>
      </c>
      <c r="G16769" s="3" t="s">
        <v>99440</v>
      </c>
      <c r="H16769" t="s">
        <v>28395</v>
      </c>
      <c r="I16769" t="s">
        <v>47025</v>
      </c>
      <c r="K16769" s="3">
        <v>2</v>
      </c>
      <c r="L16769" s="2" t="s">
        <v>3</v>
      </c>
      <c r="M16769" s="2" t="s">
        <v>3</v>
      </c>
      <c r="N16769" s="3">
        <v>5</v>
      </c>
      <c r="O16769" s="2" t="s">
        <v>3</v>
      </c>
      <c r="P16769" s="2" t="s">
        <v>3</v>
      </c>
      <c r="Q16769" s="2" t="s">
        <v>3</v>
      </c>
      <c r="R16769" s="2" t="s">
        <v>3</v>
      </c>
      <c r="S16769" s="2" t="s">
        <v>3</v>
      </c>
      <c r="T16769" s="2" t="s">
        <v>3</v>
      </c>
      <c r="U16769" s="2" t="s">
        <v>3</v>
      </c>
      <c r="V16769" s="2" t="s">
        <v>3</v>
      </c>
      <c r="W16769" s="12"/>
      <c r="X16769" s="12"/>
      <c r="Y16769" s="12"/>
      <c r="Z16769" s="12"/>
    </row>
    <row r="16770" spans="1:26">
      <c r="A16770" s="5" t="s">
        <v>50397</v>
      </c>
      <c r="B16770" s="6" t="s">
        <v>46777</v>
      </c>
      <c r="C16770" s="6" t="s">
        <v>50398</v>
      </c>
      <c r="D16770" s="6" t="s">
        <v>50399</v>
      </c>
      <c r="E16770" s="13">
        <v>2016</v>
      </c>
      <c r="F16770" s="7"/>
      <c r="G16770" s="13" t="s">
        <v>99441</v>
      </c>
      <c r="H16770" s="6" t="s">
        <v>50400</v>
      </c>
      <c r="I16770" s="4" t="s">
        <v>46756</v>
      </c>
      <c r="J16770" s="4" t="s">
        <v>46761</v>
      </c>
      <c r="K16770" s="7"/>
      <c r="L16770" s="7">
        <v>125565.072</v>
      </c>
      <c r="M16770" s="7"/>
      <c r="N16770" s="7">
        <v>1</v>
      </c>
      <c r="O16770" s="7">
        <v>28691</v>
      </c>
      <c r="P16770" s="7">
        <v>28691</v>
      </c>
      <c r="Q16770" s="7" t="s">
        <v>3</v>
      </c>
      <c r="R16770" s="7" t="s">
        <v>3</v>
      </c>
      <c r="S16770" s="7">
        <v>125565.072</v>
      </c>
      <c r="T16770" s="7">
        <v>125565.072</v>
      </c>
      <c r="U16770" s="7">
        <v>125600</v>
      </c>
      <c r="V16770" s="7">
        <v>125600</v>
      </c>
      <c r="W16770" s="8">
        <v>4.3776794116621938</v>
      </c>
      <c r="X16770" s="8">
        <v>4.3776794116621938</v>
      </c>
      <c r="Y16770" s="8" t="s">
        <v>3</v>
      </c>
      <c r="Z16770" s="8" t="s">
        <v>3</v>
      </c>
    </row>
    <row r="16771" spans="1:26">
      <c r="A16771" s="5" t="s">
        <v>85338</v>
      </c>
      <c r="B16771" s="6" t="s">
        <v>46777</v>
      </c>
      <c r="C16771" s="6" t="s">
        <v>50502</v>
      </c>
      <c r="D16771" s="6" t="s">
        <v>85339</v>
      </c>
      <c r="E16771" s="13"/>
      <c r="F16771" s="7"/>
      <c r="G16771" s="13" t="s">
        <v>3</v>
      </c>
      <c r="H16771" s="6" t="s">
        <v>85340</v>
      </c>
      <c r="I16771" s="4" t="s">
        <v>46756</v>
      </c>
      <c r="J16771" s="4" t="s">
        <v>46761</v>
      </c>
      <c r="K16771" s="7">
        <v>1</v>
      </c>
      <c r="L16771" s="7">
        <v>22397.560999999998</v>
      </c>
      <c r="M16771" s="7"/>
      <c r="N16771" s="7">
        <v>1</v>
      </c>
      <c r="O16771" s="7">
        <v>4917</v>
      </c>
      <c r="P16771" s="7">
        <v>4917</v>
      </c>
      <c r="Q16771" s="7" t="s">
        <v>3</v>
      </c>
      <c r="R16771" s="7" t="s">
        <v>3</v>
      </c>
      <c r="S16771" s="7">
        <v>22397.560999999998</v>
      </c>
      <c r="T16771" s="7">
        <v>22397.560999999998</v>
      </c>
      <c r="U16771" s="7">
        <v>22397.560999999998</v>
      </c>
      <c r="V16771" s="7">
        <v>22397.560999999998</v>
      </c>
      <c r="W16771" s="8">
        <v>4.5551273134024806</v>
      </c>
      <c r="X16771" s="8">
        <v>4.5551273134024806</v>
      </c>
      <c r="Y16771" s="8" t="s">
        <v>3</v>
      </c>
      <c r="Z16771" s="8" t="s">
        <v>3</v>
      </c>
    </row>
    <row r="16772" spans="1:26">
      <c r="A16772" s="5" t="s">
        <v>86121</v>
      </c>
      <c r="B16772" s="6" t="s">
        <v>172</v>
      </c>
      <c r="C16772" s="6" t="s">
        <v>50541</v>
      </c>
      <c r="D16772" s="6" t="s">
        <v>3</v>
      </c>
      <c r="E16772" s="13"/>
      <c r="F16772" s="7"/>
      <c r="G16772" s="13" t="s">
        <v>3</v>
      </c>
      <c r="H16772" s="6" t="s">
        <v>86122</v>
      </c>
      <c r="I16772" s="4" t="s">
        <v>46923</v>
      </c>
      <c r="J16772" s="4" t="s">
        <v>903</v>
      </c>
      <c r="K16772" s="7"/>
      <c r="L16772" s="7">
        <v>505845.32374100701</v>
      </c>
      <c r="M16772" s="7"/>
      <c r="N16772" s="7">
        <v>1</v>
      </c>
      <c r="O16772" s="7" t="s">
        <v>3</v>
      </c>
      <c r="P16772" s="7" t="s">
        <v>3</v>
      </c>
      <c r="Q16772" s="7" t="s">
        <v>3</v>
      </c>
      <c r="R16772" s="7" t="s">
        <v>3</v>
      </c>
      <c r="S16772" s="7">
        <v>505845.32374100701</v>
      </c>
      <c r="T16772" s="7">
        <v>505845.32374100701</v>
      </c>
      <c r="U16772" s="7">
        <v>505845.32374100701</v>
      </c>
      <c r="V16772" s="7">
        <v>505845.32374100701</v>
      </c>
      <c r="W16772" s="8" t="s">
        <v>3</v>
      </c>
      <c r="X16772" s="8" t="s">
        <v>3</v>
      </c>
      <c r="Y16772" s="8" t="s">
        <v>3</v>
      </c>
      <c r="Z16772" s="8" t="s">
        <v>3</v>
      </c>
    </row>
    <row r="16773" spans="1:26">
      <c r="A16773" t="s">
        <v>28396</v>
      </c>
      <c r="B16773" t="s">
        <v>1895</v>
      </c>
      <c r="C16773" t="s">
        <v>46913</v>
      </c>
      <c r="D16773" t="s">
        <v>100533</v>
      </c>
      <c r="E16773" s="3">
        <v>2015</v>
      </c>
      <c r="F16773" s="3">
        <v>1</v>
      </c>
      <c r="G16773" s="3" t="s">
        <v>99440</v>
      </c>
      <c r="H16773" t="s">
        <v>28397</v>
      </c>
      <c r="K16773" s="3">
        <v>1</v>
      </c>
      <c r="L16773" s="2" t="s">
        <v>3</v>
      </c>
      <c r="M16773" s="2" t="s">
        <v>3</v>
      </c>
      <c r="N16773" s="3">
        <v>1</v>
      </c>
      <c r="O16773" s="2" t="s">
        <v>3</v>
      </c>
      <c r="P16773" s="2" t="s">
        <v>3</v>
      </c>
      <c r="Q16773" s="2" t="s">
        <v>3</v>
      </c>
      <c r="R16773" s="2" t="s">
        <v>3</v>
      </c>
      <c r="S16773" s="2" t="s">
        <v>3</v>
      </c>
      <c r="T16773" s="2" t="s">
        <v>3</v>
      </c>
      <c r="U16773" s="2" t="s">
        <v>3</v>
      </c>
      <c r="V16773" s="2" t="s">
        <v>3</v>
      </c>
      <c r="W16773" s="12"/>
      <c r="X16773" s="12"/>
      <c r="Y16773" s="12"/>
      <c r="Z16773" s="12"/>
    </row>
    <row r="16774" spans="1:26">
      <c r="A16774" t="s">
        <v>28398</v>
      </c>
      <c r="B16774" t="s">
        <v>1895</v>
      </c>
      <c r="C16774" t="s">
        <v>46913</v>
      </c>
      <c r="D16774" t="s">
        <v>100534</v>
      </c>
      <c r="E16774" s="3">
        <v>2014</v>
      </c>
      <c r="F16774" s="3">
        <v>6</v>
      </c>
      <c r="G16774" s="3" t="s">
        <v>99440</v>
      </c>
      <c r="H16774" t="s">
        <v>28399</v>
      </c>
      <c r="I16774" t="s">
        <v>46885</v>
      </c>
      <c r="K16774" s="3">
        <v>1</v>
      </c>
      <c r="L16774" s="2" t="s">
        <v>3</v>
      </c>
      <c r="M16774" s="2" t="s">
        <v>3</v>
      </c>
      <c r="N16774" s="3">
        <v>2</v>
      </c>
      <c r="O16774" s="2" t="s">
        <v>3</v>
      </c>
      <c r="P16774" s="2" t="s">
        <v>3</v>
      </c>
      <c r="Q16774" s="2" t="s">
        <v>3</v>
      </c>
      <c r="R16774" s="2" t="s">
        <v>3</v>
      </c>
      <c r="S16774" s="2" t="s">
        <v>3</v>
      </c>
      <c r="T16774" s="2" t="s">
        <v>3</v>
      </c>
      <c r="U16774" s="2" t="s">
        <v>3</v>
      </c>
      <c r="V16774" s="2" t="s">
        <v>3</v>
      </c>
      <c r="W16774" s="12"/>
      <c r="X16774" s="12"/>
      <c r="Y16774" s="12"/>
      <c r="Z16774" s="12"/>
    </row>
    <row r="16775" spans="1:26">
      <c r="A16775" s="5" t="s">
        <v>74992</v>
      </c>
      <c r="B16775" s="6" t="s">
        <v>47296</v>
      </c>
      <c r="C16775" s="6" t="s">
        <v>3</v>
      </c>
      <c r="D16775" s="6" t="s">
        <v>3</v>
      </c>
      <c r="E16775" s="13"/>
      <c r="F16775" s="7"/>
      <c r="G16775" s="13" t="s">
        <v>3</v>
      </c>
      <c r="H16775" s="6" t="s">
        <v>74993</v>
      </c>
      <c r="I16775" s="4" t="s">
        <v>46998</v>
      </c>
      <c r="J16775" s="4" t="s">
        <v>1571</v>
      </c>
      <c r="K16775" s="7"/>
      <c r="L16775" s="7">
        <v>2160.93804004106</v>
      </c>
      <c r="M16775" s="7"/>
      <c r="N16775" s="7">
        <v>1</v>
      </c>
      <c r="O16775" s="7">
        <v>1767.5236914273501</v>
      </c>
      <c r="P16775" s="7">
        <v>1767.5236914273501</v>
      </c>
      <c r="Q16775" s="7" t="s">
        <v>3</v>
      </c>
      <c r="R16775" s="7" t="s">
        <v>3</v>
      </c>
      <c r="S16775" s="7">
        <v>2160.93804004106</v>
      </c>
      <c r="T16775" s="7">
        <v>2160.93804004106</v>
      </c>
      <c r="U16775" s="7">
        <v>2160.93804004106</v>
      </c>
      <c r="V16775" s="7">
        <v>2160.93804004106</v>
      </c>
      <c r="W16775" s="8">
        <v>1.2225793920170944</v>
      </c>
      <c r="X16775" s="8">
        <v>1.2225793920170944</v>
      </c>
      <c r="Y16775" s="8" t="s">
        <v>3</v>
      </c>
      <c r="Z16775" s="8" t="s">
        <v>3</v>
      </c>
    </row>
    <row r="16776" spans="1:26">
      <c r="A16776" t="s">
        <v>28400</v>
      </c>
      <c r="B16776" t="s">
        <v>46777</v>
      </c>
      <c r="C16776" t="s">
        <v>49524</v>
      </c>
      <c r="D16776" t="s">
        <v>100535</v>
      </c>
      <c r="E16776" s="3">
        <v>1976</v>
      </c>
      <c r="F16776" s="3">
        <v>11</v>
      </c>
      <c r="G16776" s="3" t="s">
        <v>99441</v>
      </c>
      <c r="H16776" t="s">
        <v>28401</v>
      </c>
      <c r="I16776" t="s">
        <v>47307</v>
      </c>
      <c r="J16776" t="s">
        <v>47484</v>
      </c>
      <c r="K16776" s="3">
        <v>1</v>
      </c>
      <c r="L16776" s="2">
        <v>265000</v>
      </c>
      <c r="M16776" s="2">
        <v>813840</v>
      </c>
      <c r="N16776" s="3">
        <v>20</v>
      </c>
      <c r="O16776" s="2">
        <v>30000</v>
      </c>
      <c r="P16776" s="2">
        <v>500000</v>
      </c>
      <c r="Q16776" s="2">
        <v>4000</v>
      </c>
      <c r="R16776" s="2">
        <v>50000</v>
      </c>
      <c r="S16776" s="2">
        <v>30000</v>
      </c>
      <c r="T16776" s="2">
        <v>500000</v>
      </c>
      <c r="U16776" s="2">
        <v>30000</v>
      </c>
      <c r="V16776" s="2">
        <v>500000</v>
      </c>
      <c r="W16776" s="12"/>
      <c r="X16776" s="12"/>
      <c r="Y16776" s="12"/>
      <c r="Z16776" s="12"/>
    </row>
    <row r="16777" spans="1:26">
      <c r="A16777" t="s">
        <v>28402</v>
      </c>
      <c r="B16777" t="s">
        <v>2052</v>
      </c>
      <c r="C16777" t="s">
        <v>47280</v>
      </c>
      <c r="D16777" t="s">
        <v>100536</v>
      </c>
      <c r="E16777" s="3">
        <v>2020</v>
      </c>
      <c r="F16777" s="3">
        <v>4</v>
      </c>
      <c r="G16777" s="3" t="s">
        <v>99441</v>
      </c>
      <c r="H16777" t="s">
        <v>28403</v>
      </c>
      <c r="K16777" s="3">
        <v>1</v>
      </c>
      <c r="L16777" s="2" t="s">
        <v>3</v>
      </c>
      <c r="M16777" s="2" t="s">
        <v>3</v>
      </c>
      <c r="N16777" s="3">
        <v>4</v>
      </c>
      <c r="O16777" s="2" t="s">
        <v>3</v>
      </c>
      <c r="P16777" s="2" t="s">
        <v>3</v>
      </c>
      <c r="Q16777" s="2" t="s">
        <v>3</v>
      </c>
      <c r="R16777" s="2" t="s">
        <v>3</v>
      </c>
      <c r="S16777" s="2" t="s">
        <v>3</v>
      </c>
      <c r="T16777" s="2" t="s">
        <v>3</v>
      </c>
      <c r="U16777" s="2" t="s">
        <v>3</v>
      </c>
      <c r="V16777" s="2" t="s">
        <v>3</v>
      </c>
      <c r="W16777" s="12"/>
      <c r="X16777" s="12"/>
      <c r="Y16777" s="12"/>
      <c r="Z16777" s="12"/>
    </row>
    <row r="16778" spans="1:26">
      <c r="A16778" t="s">
        <v>28404</v>
      </c>
      <c r="B16778" t="s">
        <v>127</v>
      </c>
      <c r="C16778" t="s">
        <v>69115</v>
      </c>
      <c r="D16778" t="s">
        <v>100537</v>
      </c>
      <c r="E16778" s="3">
        <v>2008</v>
      </c>
      <c r="F16778" s="3" t="s">
        <v>3</v>
      </c>
      <c r="G16778" s="3" t="s">
        <v>99440</v>
      </c>
      <c r="H16778" t="s">
        <v>28405</v>
      </c>
      <c r="K16778" s="3">
        <v>1</v>
      </c>
      <c r="L16778" s="2" t="s">
        <v>3</v>
      </c>
      <c r="M16778" s="2" t="s">
        <v>3</v>
      </c>
      <c r="N16778" s="3">
        <v>1</v>
      </c>
      <c r="O16778" s="2" t="s">
        <v>3</v>
      </c>
      <c r="P16778" s="2" t="s">
        <v>3</v>
      </c>
      <c r="Q16778" s="2" t="s">
        <v>3</v>
      </c>
      <c r="R16778" s="2" t="s">
        <v>3</v>
      </c>
      <c r="S16778" s="2" t="s">
        <v>3</v>
      </c>
      <c r="T16778" s="2" t="s">
        <v>3</v>
      </c>
      <c r="U16778" s="2" t="s">
        <v>3</v>
      </c>
      <c r="V16778" s="2" t="s">
        <v>3</v>
      </c>
      <c r="W16778" s="12"/>
      <c r="X16778" s="12"/>
      <c r="Y16778" s="12"/>
      <c r="Z16778" s="12"/>
    </row>
    <row r="16779" spans="1:26">
      <c r="A16779" s="5" t="s">
        <v>59914</v>
      </c>
      <c r="B16779" s="6" t="s">
        <v>46777</v>
      </c>
      <c r="C16779" s="6" t="s">
        <v>47519</v>
      </c>
      <c r="D16779" s="6" t="s">
        <v>59915</v>
      </c>
      <c r="E16779" s="13">
        <v>1982</v>
      </c>
      <c r="F16779" s="7">
        <v>147</v>
      </c>
      <c r="G16779" s="13" t="s">
        <v>99441</v>
      </c>
      <c r="H16779" s="6" t="s">
        <v>59916</v>
      </c>
      <c r="I16779" s="4" t="s">
        <v>46756</v>
      </c>
      <c r="J16779" s="4" t="s">
        <v>1571</v>
      </c>
      <c r="K16779" s="7"/>
      <c r="L16779" s="7">
        <v>55473.372781065103</v>
      </c>
      <c r="M16779" s="7"/>
      <c r="N16779" s="7">
        <v>1</v>
      </c>
      <c r="O16779" s="7" t="s">
        <v>3</v>
      </c>
      <c r="P16779" s="7" t="s">
        <v>3</v>
      </c>
      <c r="Q16779" s="7" t="s">
        <v>3</v>
      </c>
      <c r="R16779" s="7" t="s">
        <v>3</v>
      </c>
      <c r="S16779" s="7">
        <v>55473.372781065103</v>
      </c>
      <c r="T16779" s="7">
        <v>55473.372781065103</v>
      </c>
      <c r="U16779" s="7">
        <v>55473.372781065103</v>
      </c>
      <c r="V16779" s="7">
        <v>55473.372781065103</v>
      </c>
      <c r="W16779" s="8" t="s">
        <v>3</v>
      </c>
      <c r="X16779" s="8" t="s">
        <v>3</v>
      </c>
      <c r="Y16779" s="8" t="s">
        <v>3</v>
      </c>
      <c r="Z16779" s="8" t="s">
        <v>3</v>
      </c>
    </row>
    <row r="16780" spans="1:26">
      <c r="A16780" t="s">
        <v>28406</v>
      </c>
      <c r="B16780" t="s">
        <v>46777</v>
      </c>
      <c r="C16780" t="s">
        <v>49578</v>
      </c>
      <c r="D16780" t="s">
        <v>100538</v>
      </c>
      <c r="E16780" s="3">
        <v>2021</v>
      </c>
      <c r="F16780" s="3">
        <v>16</v>
      </c>
      <c r="G16780" s="3" t="s">
        <v>99441</v>
      </c>
      <c r="H16780" t="s">
        <v>28407</v>
      </c>
      <c r="I16780" t="s">
        <v>176</v>
      </c>
      <c r="K16780" s="3">
        <v>5</v>
      </c>
      <c r="L16780" s="2" t="s">
        <v>3</v>
      </c>
      <c r="M16780" s="2">
        <v>1450940</v>
      </c>
      <c r="N16780" s="3">
        <v>18</v>
      </c>
      <c r="O16780" s="2" t="s">
        <v>3</v>
      </c>
      <c r="P16780" s="2" t="s">
        <v>3</v>
      </c>
      <c r="Q16780" s="2" t="s">
        <v>3</v>
      </c>
      <c r="R16780" s="2" t="s">
        <v>3</v>
      </c>
      <c r="S16780" s="2" t="s">
        <v>3</v>
      </c>
      <c r="T16780" s="2" t="s">
        <v>3</v>
      </c>
      <c r="U16780" s="2" t="s">
        <v>3</v>
      </c>
      <c r="V16780" s="2" t="s">
        <v>3</v>
      </c>
      <c r="W16780" s="12"/>
      <c r="X16780" s="12"/>
      <c r="Y16780" s="12"/>
      <c r="Z16780" s="12"/>
    </row>
    <row r="16781" spans="1:26">
      <c r="A16781" t="s">
        <v>28408</v>
      </c>
      <c r="B16781" t="s">
        <v>3</v>
      </c>
      <c r="C16781" t="s">
        <v>3</v>
      </c>
      <c r="D16781" t="s">
        <v>3</v>
      </c>
      <c r="E16781" s="3" t="s">
        <v>3</v>
      </c>
      <c r="F16781" s="3" t="s">
        <v>3</v>
      </c>
      <c r="G16781" s="3" t="s">
        <v>99440</v>
      </c>
      <c r="H16781" t="s">
        <v>3</v>
      </c>
      <c r="K16781" s="3">
        <v>1</v>
      </c>
      <c r="L16781" s="2" t="s">
        <v>3</v>
      </c>
      <c r="M16781" s="2" t="s">
        <v>3</v>
      </c>
      <c r="N16781" s="3">
        <v>1</v>
      </c>
      <c r="O16781" s="2" t="s">
        <v>3</v>
      </c>
      <c r="P16781" s="2" t="s">
        <v>3</v>
      </c>
      <c r="Q16781" s="2" t="s">
        <v>3</v>
      </c>
      <c r="R16781" s="2" t="s">
        <v>3</v>
      </c>
      <c r="S16781" s="2" t="s">
        <v>3</v>
      </c>
      <c r="T16781" s="2" t="s">
        <v>3</v>
      </c>
      <c r="U16781" s="2" t="s">
        <v>3</v>
      </c>
      <c r="V16781" s="2" t="s">
        <v>3</v>
      </c>
      <c r="W16781" s="12"/>
      <c r="X16781" s="12"/>
      <c r="Y16781" s="12"/>
      <c r="Z16781" s="12"/>
    </row>
    <row r="16782" spans="1:26">
      <c r="A16782" s="5" t="s">
        <v>91741</v>
      </c>
      <c r="B16782" s="6" t="s">
        <v>1895</v>
      </c>
      <c r="C16782" s="6" t="s">
        <v>62228</v>
      </c>
      <c r="D16782" s="6" t="s">
        <v>3</v>
      </c>
      <c r="E16782" s="13">
        <v>2007</v>
      </c>
      <c r="F16782" s="7"/>
      <c r="G16782" s="13" t="s">
        <v>3</v>
      </c>
      <c r="H16782" s="6" t="s">
        <v>3</v>
      </c>
      <c r="I16782" s="4" t="s">
        <v>46851</v>
      </c>
      <c r="J16782" s="4" t="s">
        <v>903</v>
      </c>
      <c r="K16782" s="7"/>
      <c r="L16782" s="7">
        <v>667.23752543843091</v>
      </c>
      <c r="M16782" s="7"/>
      <c r="N16782" s="7">
        <v>1</v>
      </c>
      <c r="O16782" s="7" t="s">
        <v>3</v>
      </c>
      <c r="P16782" s="7" t="s">
        <v>3</v>
      </c>
      <c r="Q16782" s="7" t="s">
        <v>3</v>
      </c>
      <c r="R16782" s="7" t="s">
        <v>3</v>
      </c>
      <c r="S16782" s="7">
        <v>667.23752543843091</v>
      </c>
      <c r="T16782" s="7">
        <v>667.23752543843091</v>
      </c>
      <c r="U16782" s="7">
        <v>818.48689056830301</v>
      </c>
      <c r="V16782" s="7">
        <v>818.48689056830301</v>
      </c>
      <c r="W16782" s="8" t="s">
        <v>3</v>
      </c>
      <c r="X16782" s="8" t="s">
        <v>3</v>
      </c>
      <c r="Y16782" s="8" t="s">
        <v>3</v>
      </c>
      <c r="Z16782" s="8" t="s">
        <v>3</v>
      </c>
    </row>
    <row r="16783" spans="1:26">
      <c r="A16783" t="s">
        <v>28409</v>
      </c>
      <c r="B16783" t="s">
        <v>46777</v>
      </c>
      <c r="C16783" t="s">
        <v>49547</v>
      </c>
      <c r="D16783" t="s">
        <v>100539</v>
      </c>
      <c r="E16783" s="3">
        <v>2020</v>
      </c>
      <c r="F16783" s="3" t="s">
        <v>3</v>
      </c>
      <c r="G16783" s="3" t="s">
        <v>99440</v>
      </c>
      <c r="H16783" t="s">
        <v>28410</v>
      </c>
      <c r="K16783" s="3">
        <v>1</v>
      </c>
      <c r="L16783" s="2" t="s">
        <v>3</v>
      </c>
      <c r="M16783" s="2" t="s">
        <v>3</v>
      </c>
      <c r="N16783" s="3">
        <v>1</v>
      </c>
      <c r="O16783" s="2" t="s">
        <v>3</v>
      </c>
      <c r="P16783" s="2" t="s">
        <v>3</v>
      </c>
      <c r="Q16783" s="2" t="s">
        <v>3</v>
      </c>
      <c r="R16783" s="2" t="s">
        <v>3</v>
      </c>
      <c r="S16783" s="2" t="s">
        <v>3</v>
      </c>
      <c r="T16783" s="2" t="s">
        <v>3</v>
      </c>
      <c r="U16783" s="2" t="s">
        <v>3</v>
      </c>
      <c r="V16783" s="2" t="s">
        <v>3</v>
      </c>
      <c r="W16783" s="12"/>
      <c r="X16783" s="12"/>
      <c r="Y16783" s="12"/>
      <c r="Z16783" s="12"/>
    </row>
    <row r="16784" spans="1:26">
      <c r="A16784" t="s">
        <v>28411</v>
      </c>
      <c r="B16784" t="s">
        <v>3</v>
      </c>
      <c r="C16784" t="s">
        <v>3</v>
      </c>
      <c r="D16784" t="s">
        <v>100540</v>
      </c>
      <c r="E16784" s="3" t="s">
        <v>3</v>
      </c>
      <c r="F16784" s="3" t="s">
        <v>3</v>
      </c>
      <c r="G16784" s="3" t="s">
        <v>99440</v>
      </c>
      <c r="H16784" t="s">
        <v>3</v>
      </c>
      <c r="K16784" s="3">
        <v>1</v>
      </c>
      <c r="L16784" s="2" t="s">
        <v>3</v>
      </c>
      <c r="M16784" s="2" t="s">
        <v>3</v>
      </c>
      <c r="N16784" s="3">
        <v>1</v>
      </c>
      <c r="O16784" s="2" t="s">
        <v>3</v>
      </c>
      <c r="P16784" s="2" t="s">
        <v>3</v>
      </c>
      <c r="Q16784" s="2" t="s">
        <v>3</v>
      </c>
      <c r="R16784" s="2" t="s">
        <v>3</v>
      </c>
      <c r="S16784" s="2" t="s">
        <v>3</v>
      </c>
      <c r="T16784" s="2" t="s">
        <v>3</v>
      </c>
      <c r="U16784" s="2" t="s">
        <v>3</v>
      </c>
      <c r="V16784" s="2" t="s">
        <v>3</v>
      </c>
      <c r="W16784" s="12"/>
      <c r="X16784" s="12"/>
      <c r="Y16784" s="12"/>
      <c r="Z16784" s="12"/>
    </row>
    <row r="16785" spans="1:26">
      <c r="A16785" s="5" t="s">
        <v>56740</v>
      </c>
      <c r="B16785" s="6" t="s">
        <v>296</v>
      </c>
      <c r="C16785" s="6" t="s">
        <v>48001</v>
      </c>
      <c r="D16785" s="6" t="s">
        <v>56741</v>
      </c>
      <c r="E16785" s="13"/>
      <c r="F16785" s="7"/>
      <c r="G16785" s="13" t="s">
        <v>3</v>
      </c>
      <c r="H16785" s="6" t="s">
        <v>56742</v>
      </c>
      <c r="I16785" s="4" t="s">
        <v>46885</v>
      </c>
      <c r="J16785" s="4" t="s">
        <v>1571</v>
      </c>
      <c r="K16785" s="7"/>
      <c r="L16785" s="7">
        <v>4199.7198697068397</v>
      </c>
      <c r="M16785" s="7"/>
      <c r="N16785" s="7">
        <v>1</v>
      </c>
      <c r="O16785" s="7" t="s">
        <v>3</v>
      </c>
      <c r="P16785" s="7" t="s">
        <v>3</v>
      </c>
      <c r="Q16785" s="7" t="s">
        <v>3</v>
      </c>
      <c r="R16785" s="7" t="s">
        <v>3</v>
      </c>
      <c r="S16785" s="7">
        <v>4199.7198697068397</v>
      </c>
      <c r="T16785" s="7">
        <v>4199.7198697068397</v>
      </c>
      <c r="U16785" s="7">
        <v>4199.7198697068397</v>
      </c>
      <c r="V16785" s="7">
        <v>4199.7198697068397</v>
      </c>
      <c r="W16785" s="8" t="s">
        <v>3</v>
      </c>
      <c r="X16785" s="8" t="s">
        <v>3</v>
      </c>
      <c r="Y16785" s="8" t="s">
        <v>3</v>
      </c>
      <c r="Z16785" s="8" t="s">
        <v>3</v>
      </c>
    </row>
    <row r="16786" spans="1:26">
      <c r="A16786" t="s">
        <v>28412</v>
      </c>
      <c r="B16786" t="s">
        <v>296</v>
      </c>
      <c r="C16786" t="s">
        <v>50144</v>
      </c>
      <c r="D16786" t="s">
        <v>100541</v>
      </c>
      <c r="E16786" s="3">
        <v>1997</v>
      </c>
      <c r="F16786" s="3" t="s">
        <v>3</v>
      </c>
      <c r="G16786" s="3" t="s">
        <v>99440</v>
      </c>
      <c r="H16786" t="s">
        <v>28413</v>
      </c>
      <c r="I16786" t="s">
        <v>47307</v>
      </c>
      <c r="K16786" s="3">
        <v>1</v>
      </c>
      <c r="L16786" s="2" t="s">
        <v>3</v>
      </c>
      <c r="M16786" s="2" t="s">
        <v>3</v>
      </c>
      <c r="N16786" s="3">
        <v>2</v>
      </c>
      <c r="O16786" s="2" t="s">
        <v>3</v>
      </c>
      <c r="P16786" s="2" t="s">
        <v>3</v>
      </c>
      <c r="Q16786" s="2" t="s">
        <v>3</v>
      </c>
      <c r="R16786" s="2" t="s">
        <v>3</v>
      </c>
      <c r="S16786" s="2" t="s">
        <v>3</v>
      </c>
      <c r="T16786" s="2" t="s">
        <v>3</v>
      </c>
      <c r="U16786" s="2" t="s">
        <v>3</v>
      </c>
      <c r="V16786" s="2" t="s">
        <v>3</v>
      </c>
      <c r="W16786" s="12"/>
      <c r="X16786" s="12"/>
      <c r="Y16786" s="12"/>
      <c r="Z16786" s="12"/>
    </row>
    <row r="16787" spans="1:26">
      <c r="A16787" t="s">
        <v>28414</v>
      </c>
      <c r="B16787" t="s">
        <v>584</v>
      </c>
      <c r="C16787" t="s">
        <v>98001</v>
      </c>
      <c r="D16787" t="s">
        <v>100542</v>
      </c>
      <c r="E16787" s="3">
        <v>1984</v>
      </c>
      <c r="F16787" s="3">
        <v>3</v>
      </c>
      <c r="G16787" s="3" t="s">
        <v>99440</v>
      </c>
      <c r="H16787" t="s">
        <v>28415</v>
      </c>
      <c r="I16787" t="s">
        <v>47307</v>
      </c>
      <c r="K16787" s="3">
        <v>2</v>
      </c>
      <c r="L16787" s="2" t="s">
        <v>3</v>
      </c>
      <c r="M16787" s="2" t="s">
        <v>3</v>
      </c>
      <c r="N16787" s="3">
        <v>5</v>
      </c>
      <c r="O16787" s="2" t="s">
        <v>3</v>
      </c>
      <c r="P16787" s="2" t="s">
        <v>3</v>
      </c>
      <c r="Q16787" s="2" t="s">
        <v>3</v>
      </c>
      <c r="R16787" s="2" t="s">
        <v>3</v>
      </c>
      <c r="S16787" s="2" t="s">
        <v>3</v>
      </c>
      <c r="T16787" s="2" t="s">
        <v>3</v>
      </c>
      <c r="U16787" s="2" t="s">
        <v>3</v>
      </c>
      <c r="V16787" s="2" t="s">
        <v>3</v>
      </c>
      <c r="W16787" s="12"/>
      <c r="X16787" s="12"/>
      <c r="Y16787" s="12"/>
      <c r="Z16787" s="12"/>
    </row>
    <row r="16788" spans="1:26">
      <c r="A16788" t="s">
        <v>28416</v>
      </c>
      <c r="B16788" t="s">
        <v>24137</v>
      </c>
      <c r="C16788" t="s">
        <v>79495</v>
      </c>
      <c r="D16788" t="s">
        <v>100543</v>
      </c>
      <c r="E16788" s="3">
        <v>1982</v>
      </c>
      <c r="F16788" s="3">
        <v>4</v>
      </c>
      <c r="G16788" s="3" t="s">
        <v>99440</v>
      </c>
      <c r="H16788" t="s">
        <v>28417</v>
      </c>
      <c r="I16788" t="s">
        <v>46756</v>
      </c>
      <c r="K16788" s="3">
        <v>1</v>
      </c>
      <c r="L16788" s="2" t="s">
        <v>3</v>
      </c>
      <c r="M16788" s="2">
        <v>124464050</v>
      </c>
      <c r="N16788" s="3">
        <v>3</v>
      </c>
      <c r="O16788" s="2" t="s">
        <v>3</v>
      </c>
      <c r="P16788" s="2" t="s">
        <v>3</v>
      </c>
      <c r="Q16788" s="2" t="s">
        <v>3</v>
      </c>
      <c r="R16788" s="2" t="s">
        <v>3</v>
      </c>
      <c r="S16788" s="2" t="s">
        <v>3</v>
      </c>
      <c r="T16788" s="2" t="s">
        <v>3</v>
      </c>
      <c r="U16788" s="2" t="s">
        <v>3</v>
      </c>
      <c r="V16788" s="2" t="s">
        <v>3</v>
      </c>
      <c r="W16788" s="12"/>
      <c r="X16788" s="12"/>
      <c r="Y16788" s="12"/>
      <c r="Z16788" s="12"/>
    </row>
    <row r="16789" spans="1:26">
      <c r="A16789" t="s">
        <v>28418</v>
      </c>
      <c r="B16789" t="s">
        <v>127</v>
      </c>
      <c r="C16789" t="s">
        <v>47020</v>
      </c>
      <c r="D16789" t="s">
        <v>64833</v>
      </c>
      <c r="E16789" s="3">
        <v>2017</v>
      </c>
      <c r="F16789" s="3">
        <v>2</v>
      </c>
      <c r="G16789" s="3" t="s">
        <v>99440</v>
      </c>
      <c r="H16789" t="s">
        <v>28419</v>
      </c>
      <c r="K16789" s="3">
        <v>1</v>
      </c>
      <c r="L16789" s="2">
        <v>2334.3616227727152</v>
      </c>
      <c r="M16789" s="2" t="s">
        <v>3</v>
      </c>
      <c r="N16789" s="3">
        <v>2</v>
      </c>
      <c r="O16789" s="2">
        <v>0</v>
      </c>
      <c r="P16789" s="2">
        <v>0</v>
      </c>
      <c r="Q16789" s="2">
        <v>0</v>
      </c>
      <c r="R16789" s="2">
        <v>0</v>
      </c>
      <c r="S16789" s="2">
        <v>1572.9223488313232</v>
      </c>
      <c r="T16789" s="2">
        <v>3857.2401706555002</v>
      </c>
      <c r="U16789" s="2">
        <v>2716.5885175184799</v>
      </c>
      <c r="V16789" s="2">
        <v>7676.0290957182997</v>
      </c>
      <c r="W16789" s="12" t="s">
        <v>3</v>
      </c>
      <c r="X16789" s="12" t="s">
        <v>3</v>
      </c>
      <c r="Y16789" s="12" t="s">
        <v>3</v>
      </c>
      <c r="Z16789" s="12" t="s">
        <v>3</v>
      </c>
    </row>
    <row r="16790" spans="1:26">
      <c r="A16790" t="s">
        <v>28420</v>
      </c>
      <c r="B16790" t="s">
        <v>46777</v>
      </c>
      <c r="C16790" t="s">
        <v>49198</v>
      </c>
      <c r="D16790" t="s">
        <v>100544</v>
      </c>
      <c r="E16790" s="3">
        <v>2018</v>
      </c>
      <c r="F16790" s="3">
        <v>4</v>
      </c>
      <c r="G16790" s="3" t="s">
        <v>99441</v>
      </c>
      <c r="H16790" t="s">
        <v>28421</v>
      </c>
      <c r="I16790" t="s">
        <v>99653</v>
      </c>
      <c r="J16790" t="s">
        <v>46761</v>
      </c>
      <c r="K16790" s="3">
        <v>1</v>
      </c>
      <c r="L16790" s="2" t="s">
        <v>3</v>
      </c>
      <c r="M16790" s="2">
        <v>78400</v>
      </c>
      <c r="N16790" s="3">
        <v>3</v>
      </c>
      <c r="O16790" s="2">
        <v>5000</v>
      </c>
      <c r="P16790" s="2">
        <v>100000</v>
      </c>
      <c r="Q16790" s="2">
        <v>1000</v>
      </c>
      <c r="R16790" s="2">
        <v>15000</v>
      </c>
      <c r="S16790" s="2" t="s">
        <v>3</v>
      </c>
      <c r="T16790" s="2" t="s">
        <v>3</v>
      </c>
      <c r="U16790" s="2" t="s">
        <v>3</v>
      </c>
      <c r="V16790" s="2" t="s">
        <v>3</v>
      </c>
      <c r="W16790" s="12"/>
      <c r="X16790" s="12"/>
      <c r="Y16790" s="12"/>
      <c r="Z16790" s="12"/>
    </row>
    <row r="16791" spans="1:26">
      <c r="A16791" s="5" t="s">
        <v>50590</v>
      </c>
      <c r="B16791" s="6" t="s">
        <v>46777</v>
      </c>
      <c r="C16791" s="6" t="s">
        <v>50591</v>
      </c>
      <c r="D16791" s="6" t="s">
        <v>50592</v>
      </c>
      <c r="E16791" s="13"/>
      <c r="F16791" s="7"/>
      <c r="G16791" s="13" t="s">
        <v>3</v>
      </c>
      <c r="H16791" s="6" t="s">
        <v>50593</v>
      </c>
      <c r="I16791" s="4" t="s">
        <v>46814</v>
      </c>
      <c r="J16791" s="4" t="s">
        <v>46761</v>
      </c>
      <c r="K16791" s="7"/>
      <c r="L16791" s="7">
        <v>46000</v>
      </c>
      <c r="M16791" s="7"/>
      <c r="N16791" s="7">
        <v>1</v>
      </c>
      <c r="O16791" s="7" t="s">
        <v>3</v>
      </c>
      <c r="P16791" s="7" t="s">
        <v>3</v>
      </c>
      <c r="Q16791" s="7" t="s">
        <v>3</v>
      </c>
      <c r="R16791" s="7" t="s">
        <v>3</v>
      </c>
      <c r="S16791" s="7">
        <v>46000</v>
      </c>
      <c r="T16791" s="7">
        <v>46000</v>
      </c>
      <c r="U16791" s="7">
        <v>46000</v>
      </c>
      <c r="V16791" s="7">
        <v>46000</v>
      </c>
      <c r="W16791" s="8" t="s">
        <v>3</v>
      </c>
      <c r="X16791" s="8" t="s">
        <v>3</v>
      </c>
      <c r="Y16791" s="8" t="s">
        <v>3</v>
      </c>
      <c r="Z16791" s="8" t="s">
        <v>3</v>
      </c>
    </row>
    <row r="16792" spans="1:26">
      <c r="A16792" t="s">
        <v>28422</v>
      </c>
      <c r="B16792" t="s">
        <v>3</v>
      </c>
      <c r="C16792" t="s">
        <v>3</v>
      </c>
      <c r="D16792" t="s">
        <v>100545</v>
      </c>
      <c r="E16792" s="3" t="s">
        <v>3</v>
      </c>
      <c r="F16792" s="3" t="s">
        <v>3</v>
      </c>
      <c r="G16792" s="3" t="s">
        <v>99440</v>
      </c>
      <c r="H16792" t="s">
        <v>3</v>
      </c>
      <c r="K16792" s="3">
        <v>1</v>
      </c>
      <c r="L16792" s="2" t="s">
        <v>3</v>
      </c>
      <c r="M16792" s="2" t="s">
        <v>3</v>
      </c>
      <c r="N16792" s="3">
        <v>1</v>
      </c>
      <c r="O16792" s="2" t="s">
        <v>3</v>
      </c>
      <c r="P16792" s="2" t="s">
        <v>3</v>
      </c>
      <c r="Q16792" s="2" t="s">
        <v>3</v>
      </c>
      <c r="R16792" s="2" t="s">
        <v>3</v>
      </c>
      <c r="S16792" s="2" t="s">
        <v>3</v>
      </c>
      <c r="T16792" s="2" t="s">
        <v>3</v>
      </c>
      <c r="U16792" s="2" t="s">
        <v>3</v>
      </c>
      <c r="V16792" s="2" t="s">
        <v>3</v>
      </c>
      <c r="W16792" s="12"/>
      <c r="X16792" s="12"/>
      <c r="Y16792" s="12"/>
      <c r="Z16792" s="12"/>
    </row>
    <row r="16793" spans="1:26">
      <c r="A16793" s="5" t="s">
        <v>69510</v>
      </c>
      <c r="B16793" s="6" t="s">
        <v>2052</v>
      </c>
      <c r="C16793" s="6" t="s">
        <v>57495</v>
      </c>
      <c r="D16793" s="6" t="s">
        <v>3</v>
      </c>
      <c r="E16793" s="13"/>
      <c r="F16793" s="7"/>
      <c r="G16793" s="13" t="s">
        <v>3</v>
      </c>
      <c r="H16793" s="6" t="s">
        <v>69511</v>
      </c>
      <c r="I16793" s="4" t="s">
        <v>46885</v>
      </c>
      <c r="J16793" s="4" t="s">
        <v>903</v>
      </c>
      <c r="K16793" s="7"/>
      <c r="L16793" s="7">
        <v>1107.1744906997301</v>
      </c>
      <c r="M16793" s="7"/>
      <c r="N16793" s="7">
        <v>1</v>
      </c>
      <c r="O16793" s="7">
        <v>159430.245861517</v>
      </c>
      <c r="P16793" s="7">
        <v>159430.245861517</v>
      </c>
      <c r="Q16793" s="7" t="s">
        <v>3</v>
      </c>
      <c r="R16793" s="7" t="s">
        <v>3</v>
      </c>
      <c r="S16793" s="7">
        <v>1107.1744906997301</v>
      </c>
      <c r="T16793" s="7">
        <v>1107.1744906997301</v>
      </c>
      <c r="U16793" s="7">
        <v>1166.6751550044301</v>
      </c>
      <c r="V16793" s="7">
        <v>1166.6751550044301</v>
      </c>
      <c r="W16793" s="8">
        <v>7.3177780583605061E-3</v>
      </c>
      <c r="X16793" s="8">
        <v>7.3177780583605061E-3</v>
      </c>
      <c r="Y16793" s="8" t="s">
        <v>3</v>
      </c>
      <c r="Z16793" s="8" t="s">
        <v>3</v>
      </c>
    </row>
    <row r="16794" spans="1:26">
      <c r="A16794" s="5" t="s">
        <v>57413</v>
      </c>
      <c r="B16794" s="6" t="s">
        <v>9312</v>
      </c>
      <c r="C16794" s="6" t="s">
        <v>53795</v>
      </c>
      <c r="D16794" s="6" t="s">
        <v>53796</v>
      </c>
      <c r="E16794" s="13"/>
      <c r="F16794" s="7"/>
      <c r="G16794" s="13" t="s">
        <v>3</v>
      </c>
      <c r="H16794" s="6" t="s">
        <v>53797</v>
      </c>
      <c r="I16794" s="4" t="s">
        <v>57414</v>
      </c>
      <c r="J16794" s="4" t="s">
        <v>46830</v>
      </c>
      <c r="K16794" s="7">
        <v>2</v>
      </c>
      <c r="L16794" s="7">
        <v>18992.391963280501</v>
      </c>
      <c r="M16794" s="7"/>
      <c r="N16794" s="7">
        <v>5</v>
      </c>
      <c r="O16794" s="7">
        <v>510078.40170198702</v>
      </c>
      <c r="P16794" s="7">
        <v>2139825</v>
      </c>
      <c r="Q16794" s="7">
        <v>17380.378234920299</v>
      </c>
      <c r="R16794" s="7">
        <v>327192.25</v>
      </c>
      <c r="S16794" s="7">
        <v>993.08607955187097</v>
      </c>
      <c r="T16794" s="7">
        <v>200462.96771273401</v>
      </c>
      <c r="U16794" s="7">
        <v>3277.5115006136198</v>
      </c>
      <c r="V16794" s="7">
        <v>2688878.0876159198</v>
      </c>
      <c r="W16794" s="8">
        <v>1.256587846022885</v>
      </c>
      <c r="X16794" s="8">
        <v>2.9114734715046158</v>
      </c>
      <c r="Y16794" s="8">
        <v>8.2180372170059641</v>
      </c>
      <c r="Z16794" s="8">
        <v>85.445766189312181</v>
      </c>
    </row>
    <row r="16795" spans="1:26">
      <c r="A16795" t="s">
        <v>28423</v>
      </c>
      <c r="B16795" t="s">
        <v>3</v>
      </c>
      <c r="C16795" t="s">
        <v>3</v>
      </c>
      <c r="D16795" t="s">
        <v>3</v>
      </c>
      <c r="E16795" s="3" t="s">
        <v>3</v>
      </c>
      <c r="F16795" s="3" t="s">
        <v>3</v>
      </c>
      <c r="G16795" s="3" t="s">
        <v>99440</v>
      </c>
      <c r="H16795" t="s">
        <v>3</v>
      </c>
      <c r="K16795" s="3">
        <v>1</v>
      </c>
      <c r="L16795" s="2" t="s">
        <v>3</v>
      </c>
      <c r="M16795" s="2" t="s">
        <v>3</v>
      </c>
      <c r="N16795" s="3">
        <v>1</v>
      </c>
      <c r="O16795" s="2" t="s">
        <v>3</v>
      </c>
      <c r="P16795" s="2" t="s">
        <v>3</v>
      </c>
      <c r="Q16795" s="2" t="s">
        <v>3</v>
      </c>
      <c r="R16795" s="2" t="s">
        <v>3</v>
      </c>
      <c r="S16795" s="2" t="s">
        <v>3</v>
      </c>
      <c r="T16795" s="2" t="s">
        <v>3</v>
      </c>
      <c r="U16795" s="2" t="s">
        <v>3</v>
      </c>
      <c r="V16795" s="2" t="s">
        <v>3</v>
      </c>
      <c r="W16795" s="12"/>
      <c r="X16795" s="12"/>
      <c r="Y16795" s="12"/>
      <c r="Z16795" s="12"/>
    </row>
    <row r="16796" spans="1:26">
      <c r="A16796" t="s">
        <v>28424</v>
      </c>
      <c r="B16796" t="s">
        <v>3869</v>
      </c>
      <c r="C16796" t="s">
        <v>53239</v>
      </c>
      <c r="D16796" t="s">
        <v>100546</v>
      </c>
      <c r="E16796" s="3">
        <v>2007</v>
      </c>
      <c r="F16796" s="3" t="s">
        <v>3</v>
      </c>
      <c r="G16796" s="3" t="s">
        <v>99440</v>
      </c>
      <c r="H16796" t="s">
        <v>28425</v>
      </c>
      <c r="K16796" s="3">
        <v>1</v>
      </c>
      <c r="L16796" s="2" t="s">
        <v>3</v>
      </c>
      <c r="M16796" s="2" t="s">
        <v>3</v>
      </c>
      <c r="N16796" s="3">
        <v>1</v>
      </c>
      <c r="O16796" s="2" t="s">
        <v>3</v>
      </c>
      <c r="P16796" s="2" t="s">
        <v>3</v>
      </c>
      <c r="Q16796" s="2" t="s">
        <v>3</v>
      </c>
      <c r="R16796" s="2" t="s">
        <v>3</v>
      </c>
      <c r="S16796" s="2" t="s">
        <v>3</v>
      </c>
      <c r="T16796" s="2" t="s">
        <v>3</v>
      </c>
      <c r="U16796" s="2" t="s">
        <v>3</v>
      </c>
      <c r="V16796" s="2" t="s">
        <v>3</v>
      </c>
      <c r="W16796" s="12"/>
      <c r="X16796" s="12"/>
      <c r="Y16796" s="12"/>
      <c r="Z16796" s="12"/>
    </row>
    <row r="16797" spans="1:26">
      <c r="A16797" s="5" t="s">
        <v>88704</v>
      </c>
      <c r="B16797" s="6" t="s">
        <v>5294</v>
      </c>
      <c r="C16797" s="6" t="s">
        <v>71688</v>
      </c>
      <c r="D16797" s="6" t="s">
        <v>71689</v>
      </c>
      <c r="E16797" s="13">
        <v>2002</v>
      </c>
      <c r="F16797" s="7"/>
      <c r="G16797" s="13" t="s">
        <v>3</v>
      </c>
      <c r="H16797" s="6" t="s">
        <v>71690</v>
      </c>
      <c r="I16797" s="4" t="s">
        <v>47025</v>
      </c>
      <c r="J16797" s="4" t="s">
        <v>903</v>
      </c>
      <c r="K16797" s="7"/>
      <c r="L16797" s="7">
        <v>295.82297952905003</v>
      </c>
      <c r="M16797" s="7"/>
      <c r="N16797" s="7">
        <v>1</v>
      </c>
      <c r="O16797" s="7" t="s">
        <v>3</v>
      </c>
      <c r="P16797" s="7" t="s">
        <v>3</v>
      </c>
      <c r="Q16797" s="7" t="s">
        <v>3</v>
      </c>
      <c r="R16797" s="7" t="s">
        <v>3</v>
      </c>
      <c r="S16797" s="7">
        <v>295.82297952905003</v>
      </c>
      <c r="T16797" s="7">
        <v>295.82297952905003</v>
      </c>
      <c r="U16797" s="7">
        <v>5428.7053624746204</v>
      </c>
      <c r="V16797" s="7">
        <v>5428.7053624746204</v>
      </c>
      <c r="W16797" s="8" t="s">
        <v>3</v>
      </c>
      <c r="X16797" s="8" t="s">
        <v>3</v>
      </c>
      <c r="Y16797" s="8" t="s">
        <v>3</v>
      </c>
      <c r="Z16797" s="8" t="s">
        <v>3</v>
      </c>
    </row>
    <row r="16798" spans="1:26">
      <c r="A16798" t="s">
        <v>28426</v>
      </c>
      <c r="B16798" t="s">
        <v>3</v>
      </c>
      <c r="C16798" t="s">
        <v>1895</v>
      </c>
      <c r="D16798" t="s">
        <v>100547</v>
      </c>
      <c r="E16798" s="3">
        <v>1972</v>
      </c>
      <c r="F16798" s="3" t="s">
        <v>3</v>
      </c>
      <c r="G16798" s="3" t="s">
        <v>99440</v>
      </c>
      <c r="H16798" t="s">
        <v>28427</v>
      </c>
      <c r="K16798" s="3">
        <v>1</v>
      </c>
      <c r="L16798" s="2" t="s">
        <v>3</v>
      </c>
      <c r="M16798" s="2" t="s">
        <v>3</v>
      </c>
      <c r="N16798" s="3">
        <v>1</v>
      </c>
      <c r="O16798" s="2" t="s">
        <v>3</v>
      </c>
      <c r="P16798" s="2" t="s">
        <v>3</v>
      </c>
      <c r="Q16798" s="2" t="s">
        <v>3</v>
      </c>
      <c r="R16798" s="2" t="s">
        <v>3</v>
      </c>
      <c r="S16798" s="2" t="s">
        <v>3</v>
      </c>
      <c r="T16798" s="2" t="s">
        <v>3</v>
      </c>
      <c r="U16798" s="2" t="s">
        <v>3</v>
      </c>
      <c r="V16798" s="2" t="s">
        <v>3</v>
      </c>
      <c r="W16798" s="12"/>
      <c r="X16798" s="12"/>
      <c r="Y16798" s="12"/>
      <c r="Z16798" s="12"/>
    </row>
    <row r="16799" spans="1:26">
      <c r="A16799" t="s">
        <v>28428</v>
      </c>
      <c r="B16799" t="s">
        <v>46777</v>
      </c>
      <c r="C16799" t="s">
        <v>46870</v>
      </c>
      <c r="D16799" t="s">
        <v>100548</v>
      </c>
      <c r="E16799" s="3">
        <v>1998</v>
      </c>
      <c r="F16799" s="3">
        <v>3</v>
      </c>
      <c r="G16799" s="3" t="s">
        <v>99440</v>
      </c>
      <c r="H16799" t="s">
        <v>28429</v>
      </c>
      <c r="I16799" t="s">
        <v>47413</v>
      </c>
      <c r="J16799" t="s">
        <v>46761</v>
      </c>
      <c r="K16799" s="3">
        <v>1</v>
      </c>
      <c r="L16799" s="2" t="s">
        <v>3</v>
      </c>
      <c r="M16799" s="2" t="s">
        <v>3</v>
      </c>
      <c r="N16799" s="3">
        <v>1</v>
      </c>
      <c r="O16799" s="2" t="s">
        <v>3</v>
      </c>
      <c r="P16799" s="2" t="s">
        <v>3</v>
      </c>
      <c r="Q16799" s="2" t="s">
        <v>3</v>
      </c>
      <c r="R16799" s="2" t="s">
        <v>3</v>
      </c>
      <c r="S16799" s="2" t="s">
        <v>3</v>
      </c>
      <c r="T16799" s="2" t="s">
        <v>3</v>
      </c>
      <c r="U16799" s="2" t="s">
        <v>3</v>
      </c>
      <c r="V16799" s="2" t="s">
        <v>3</v>
      </c>
      <c r="W16799" s="12"/>
      <c r="X16799" s="12"/>
      <c r="Y16799" s="12"/>
      <c r="Z16799" s="12"/>
    </row>
    <row r="16800" spans="1:26">
      <c r="A16800" t="s">
        <v>28430</v>
      </c>
      <c r="B16800" t="s">
        <v>10650</v>
      </c>
      <c r="C16800" t="s">
        <v>55075</v>
      </c>
      <c r="D16800" t="s">
        <v>100549</v>
      </c>
      <c r="E16800" s="3">
        <v>2016</v>
      </c>
      <c r="F16800" s="3" t="s">
        <v>3</v>
      </c>
      <c r="G16800" s="3" t="s">
        <v>99440</v>
      </c>
      <c r="H16800" t="s">
        <v>28431</v>
      </c>
      <c r="K16800" s="3">
        <v>1</v>
      </c>
      <c r="L16800" s="2" t="s">
        <v>3</v>
      </c>
      <c r="M16800" s="2" t="s">
        <v>3</v>
      </c>
      <c r="N16800" s="3">
        <v>1</v>
      </c>
      <c r="O16800" s="2" t="s">
        <v>3</v>
      </c>
      <c r="P16800" s="2" t="s">
        <v>3</v>
      </c>
      <c r="Q16800" s="2" t="s">
        <v>3</v>
      </c>
      <c r="R16800" s="2" t="s">
        <v>3</v>
      </c>
      <c r="S16800" s="2" t="s">
        <v>3</v>
      </c>
      <c r="T16800" s="2" t="s">
        <v>3</v>
      </c>
      <c r="U16800" s="2" t="s">
        <v>3</v>
      </c>
      <c r="V16800" s="2" t="s">
        <v>3</v>
      </c>
      <c r="W16800" s="12"/>
      <c r="X16800" s="12"/>
      <c r="Y16800" s="12"/>
      <c r="Z16800" s="12"/>
    </row>
    <row r="16801" spans="1:26">
      <c r="A16801" t="s">
        <v>28432</v>
      </c>
      <c r="B16801" t="s">
        <v>4127</v>
      </c>
      <c r="C16801" t="s">
        <v>47229</v>
      </c>
      <c r="D16801" t="s">
        <v>88491</v>
      </c>
      <c r="E16801" s="3">
        <v>1970</v>
      </c>
      <c r="F16801" s="3" t="s">
        <v>3</v>
      </c>
      <c r="G16801" s="3" t="s">
        <v>99440</v>
      </c>
      <c r="H16801" t="s">
        <v>28433</v>
      </c>
      <c r="K16801" s="3">
        <v>1</v>
      </c>
      <c r="L16801" s="2">
        <v>134055.59203326801</v>
      </c>
      <c r="M16801" s="2" t="s">
        <v>3</v>
      </c>
      <c r="N16801" s="3">
        <v>1</v>
      </c>
      <c r="O16801" s="2">
        <v>0</v>
      </c>
      <c r="P16801" s="2">
        <v>0</v>
      </c>
      <c r="Q16801" s="2">
        <v>0</v>
      </c>
      <c r="R16801" s="2">
        <v>0</v>
      </c>
      <c r="S16801" s="2">
        <v>134055.59203326801</v>
      </c>
      <c r="T16801" s="2">
        <v>134055.59203326801</v>
      </c>
      <c r="U16801" s="2">
        <v>135932.38519724098</v>
      </c>
      <c r="V16801" s="2">
        <v>135932.38519724098</v>
      </c>
      <c r="W16801" s="12" t="s">
        <v>3</v>
      </c>
      <c r="X16801" s="12" t="s">
        <v>3</v>
      </c>
      <c r="Y16801" s="12" t="s">
        <v>3</v>
      </c>
      <c r="Z16801" s="12" t="s">
        <v>3</v>
      </c>
    </row>
    <row r="16802" spans="1:26">
      <c r="A16802" t="s">
        <v>28434</v>
      </c>
      <c r="B16802" t="s">
        <v>3</v>
      </c>
      <c r="C16802" t="s">
        <v>3</v>
      </c>
      <c r="D16802" t="s">
        <v>100550</v>
      </c>
      <c r="E16802" s="3" t="s">
        <v>3</v>
      </c>
      <c r="F16802" s="3" t="s">
        <v>3</v>
      </c>
      <c r="G16802" s="3" t="s">
        <v>99440</v>
      </c>
      <c r="H16802" t="s">
        <v>3</v>
      </c>
      <c r="K16802" s="3">
        <v>1</v>
      </c>
      <c r="L16802" s="2" t="s">
        <v>3</v>
      </c>
      <c r="M16802" s="2" t="s">
        <v>3</v>
      </c>
      <c r="N16802" s="3">
        <v>1</v>
      </c>
      <c r="O16802" s="2" t="s">
        <v>3</v>
      </c>
      <c r="P16802" s="2" t="s">
        <v>3</v>
      </c>
      <c r="Q16802" s="2" t="s">
        <v>3</v>
      </c>
      <c r="R16802" s="2" t="s">
        <v>3</v>
      </c>
      <c r="S16802" s="2" t="s">
        <v>3</v>
      </c>
      <c r="T16802" s="2" t="s">
        <v>3</v>
      </c>
      <c r="U16802" s="2" t="s">
        <v>3</v>
      </c>
      <c r="V16802" s="2" t="s">
        <v>3</v>
      </c>
      <c r="W16802" s="12"/>
      <c r="X16802" s="12"/>
      <c r="Y16802" s="12"/>
      <c r="Z16802" s="12"/>
    </row>
    <row r="16803" spans="1:26">
      <c r="A16803" t="s">
        <v>28435</v>
      </c>
      <c r="B16803" t="s">
        <v>1785</v>
      </c>
      <c r="C16803" t="s">
        <v>52476</v>
      </c>
      <c r="D16803" t="s">
        <v>100551</v>
      </c>
      <c r="E16803" s="3">
        <v>1986</v>
      </c>
      <c r="F16803" s="3" t="s">
        <v>3</v>
      </c>
      <c r="G16803" s="3" t="s">
        <v>99440</v>
      </c>
      <c r="H16803" t="s">
        <v>28436</v>
      </c>
      <c r="K16803" s="3">
        <v>1</v>
      </c>
      <c r="L16803" s="2" t="s">
        <v>3</v>
      </c>
      <c r="M16803" s="2" t="s">
        <v>3</v>
      </c>
      <c r="N16803" s="3">
        <v>1</v>
      </c>
      <c r="O16803" s="2" t="s">
        <v>3</v>
      </c>
      <c r="P16803" s="2" t="s">
        <v>3</v>
      </c>
      <c r="Q16803" s="2" t="s">
        <v>3</v>
      </c>
      <c r="R16803" s="2" t="s">
        <v>3</v>
      </c>
      <c r="S16803" s="2" t="s">
        <v>3</v>
      </c>
      <c r="T16803" s="2" t="s">
        <v>3</v>
      </c>
      <c r="U16803" s="2" t="s">
        <v>3</v>
      </c>
      <c r="V16803" s="2" t="s">
        <v>3</v>
      </c>
      <c r="W16803" s="12"/>
      <c r="X16803" s="12"/>
      <c r="Y16803" s="12"/>
      <c r="Z16803" s="12"/>
    </row>
    <row r="16804" spans="1:26">
      <c r="A16804" t="s">
        <v>28437</v>
      </c>
      <c r="B16804" t="s">
        <v>46777</v>
      </c>
      <c r="C16804" t="s">
        <v>50188</v>
      </c>
      <c r="D16804" t="s">
        <v>100552</v>
      </c>
      <c r="E16804" s="3">
        <v>2006</v>
      </c>
      <c r="F16804" s="3" t="s">
        <v>3</v>
      </c>
      <c r="G16804" s="3" t="s">
        <v>99440</v>
      </c>
      <c r="H16804" t="s">
        <v>28438</v>
      </c>
      <c r="K16804" s="3">
        <v>1</v>
      </c>
      <c r="L16804" s="2" t="s">
        <v>3</v>
      </c>
      <c r="M16804" s="2" t="s">
        <v>3</v>
      </c>
      <c r="N16804" s="3">
        <v>1</v>
      </c>
      <c r="O16804" s="2" t="s">
        <v>3</v>
      </c>
      <c r="P16804" s="2" t="s">
        <v>3</v>
      </c>
      <c r="Q16804" s="2" t="s">
        <v>3</v>
      </c>
      <c r="R16804" s="2" t="s">
        <v>3</v>
      </c>
      <c r="S16804" s="2" t="s">
        <v>3</v>
      </c>
      <c r="T16804" s="2" t="s">
        <v>3</v>
      </c>
      <c r="U16804" s="2" t="s">
        <v>3</v>
      </c>
      <c r="V16804" s="2" t="s">
        <v>3</v>
      </c>
      <c r="W16804" s="12"/>
      <c r="X16804" s="12"/>
      <c r="Y16804" s="12"/>
      <c r="Z16804" s="12"/>
    </row>
    <row r="16805" spans="1:26">
      <c r="A16805" t="s">
        <v>28439</v>
      </c>
      <c r="B16805" t="s">
        <v>3</v>
      </c>
      <c r="C16805" t="s">
        <v>3</v>
      </c>
      <c r="D16805" t="s">
        <v>100553</v>
      </c>
      <c r="E16805" s="3" t="s">
        <v>3</v>
      </c>
      <c r="F16805" s="3" t="s">
        <v>3</v>
      </c>
      <c r="G16805" s="3" t="s">
        <v>99440</v>
      </c>
      <c r="H16805" t="s">
        <v>3</v>
      </c>
      <c r="K16805" s="3">
        <v>1</v>
      </c>
      <c r="L16805" s="2" t="s">
        <v>3</v>
      </c>
      <c r="M16805" s="2" t="s">
        <v>3</v>
      </c>
      <c r="N16805" s="3">
        <v>1</v>
      </c>
      <c r="O16805" s="2" t="s">
        <v>3</v>
      </c>
      <c r="P16805" s="2" t="s">
        <v>3</v>
      </c>
      <c r="Q16805" s="2" t="s">
        <v>3</v>
      </c>
      <c r="R16805" s="2" t="s">
        <v>3</v>
      </c>
      <c r="S16805" s="2" t="s">
        <v>3</v>
      </c>
      <c r="T16805" s="2" t="s">
        <v>3</v>
      </c>
      <c r="U16805" s="2" t="s">
        <v>3</v>
      </c>
      <c r="V16805" s="2" t="s">
        <v>3</v>
      </c>
      <c r="W16805" s="12"/>
      <c r="X16805" s="12"/>
      <c r="Y16805" s="12"/>
      <c r="Z16805" s="12"/>
    </row>
    <row r="16806" spans="1:26">
      <c r="A16806" s="5" t="s">
        <v>91928</v>
      </c>
      <c r="B16806" s="6" t="s">
        <v>16335</v>
      </c>
      <c r="C16806" s="6" t="s">
        <v>16335</v>
      </c>
      <c r="D16806" s="6" t="s">
        <v>3</v>
      </c>
      <c r="E16806" s="13">
        <v>2022</v>
      </c>
      <c r="F16806" s="7"/>
      <c r="G16806" s="13" t="s">
        <v>3</v>
      </c>
      <c r="H16806" s="6" t="s">
        <v>91929</v>
      </c>
      <c r="I16806" s="4" t="s">
        <v>46923</v>
      </c>
      <c r="J16806" s="4" t="s">
        <v>1571</v>
      </c>
      <c r="K16806" s="7"/>
      <c r="L16806" s="7">
        <v>267073.36786545103</v>
      </c>
      <c r="M16806" s="7"/>
      <c r="N16806" s="7">
        <v>1</v>
      </c>
      <c r="O16806" s="7" t="s">
        <v>3</v>
      </c>
      <c r="P16806" s="7" t="s">
        <v>3</v>
      </c>
      <c r="Q16806" s="7" t="s">
        <v>3</v>
      </c>
      <c r="R16806" s="7" t="s">
        <v>3</v>
      </c>
      <c r="S16806" s="7">
        <v>267073.36786545103</v>
      </c>
      <c r="T16806" s="7">
        <v>267073.36786545103</v>
      </c>
      <c r="U16806" s="7">
        <v>273104.26114516903</v>
      </c>
      <c r="V16806" s="7">
        <v>273104.26114516903</v>
      </c>
      <c r="W16806" s="8" t="s">
        <v>3</v>
      </c>
      <c r="X16806" s="8" t="s">
        <v>3</v>
      </c>
      <c r="Y16806" s="8" t="s">
        <v>3</v>
      </c>
      <c r="Z16806" s="8" t="s">
        <v>3</v>
      </c>
    </row>
    <row r="16807" spans="1:26">
      <c r="A16807" s="5" t="s">
        <v>83547</v>
      </c>
      <c r="B16807" s="6" t="s">
        <v>46777</v>
      </c>
      <c r="C16807" s="6" t="s">
        <v>56253</v>
      </c>
      <c r="D16807" s="6" t="s">
        <v>83548</v>
      </c>
      <c r="E16807" s="13"/>
      <c r="F16807" s="7"/>
      <c r="G16807" s="13" t="s">
        <v>3</v>
      </c>
      <c r="H16807" s="6" t="s">
        <v>83549</v>
      </c>
      <c r="I16807" s="4" t="s">
        <v>46974</v>
      </c>
      <c r="J16807" s="4" t="s">
        <v>46761</v>
      </c>
      <c r="K16807" s="7">
        <v>1</v>
      </c>
      <c r="L16807" s="7">
        <v>16250</v>
      </c>
      <c r="M16807" s="7"/>
      <c r="N16807" s="7">
        <v>1</v>
      </c>
      <c r="O16807" s="7" t="s">
        <v>3</v>
      </c>
      <c r="P16807" s="7" t="s">
        <v>3</v>
      </c>
      <c r="Q16807" s="7" t="s">
        <v>3</v>
      </c>
      <c r="R16807" s="7" t="s">
        <v>3</v>
      </c>
      <c r="S16807" s="7">
        <v>16250</v>
      </c>
      <c r="T16807" s="7">
        <v>16250</v>
      </c>
      <c r="U16807" s="7">
        <v>16250</v>
      </c>
      <c r="V16807" s="7">
        <v>16250</v>
      </c>
      <c r="W16807" s="8" t="s">
        <v>3</v>
      </c>
      <c r="X16807" s="8" t="s">
        <v>3</v>
      </c>
      <c r="Y16807" s="8" t="s">
        <v>3</v>
      </c>
      <c r="Z16807" s="8" t="s">
        <v>3</v>
      </c>
    </row>
    <row r="16808" spans="1:26">
      <c r="A16808" t="s">
        <v>28440</v>
      </c>
      <c r="B16808" t="s">
        <v>3</v>
      </c>
      <c r="C16808" t="s">
        <v>3</v>
      </c>
      <c r="D16808" t="s">
        <v>3</v>
      </c>
      <c r="E16808" s="3" t="s">
        <v>3</v>
      </c>
      <c r="F16808" s="3" t="s">
        <v>3</v>
      </c>
      <c r="G16808" s="3" t="s">
        <v>99440</v>
      </c>
      <c r="H16808" t="s">
        <v>3</v>
      </c>
      <c r="K16808" s="3">
        <v>1</v>
      </c>
      <c r="L16808" s="2" t="s">
        <v>3</v>
      </c>
      <c r="M16808" s="2" t="s">
        <v>3</v>
      </c>
      <c r="N16808" s="3">
        <v>1</v>
      </c>
      <c r="O16808" s="2" t="s">
        <v>3</v>
      </c>
      <c r="P16808" s="2" t="s">
        <v>3</v>
      </c>
      <c r="Q16808" s="2" t="s">
        <v>3</v>
      </c>
      <c r="R16808" s="2" t="s">
        <v>3</v>
      </c>
      <c r="S16808" s="2" t="s">
        <v>3</v>
      </c>
      <c r="T16808" s="2" t="s">
        <v>3</v>
      </c>
      <c r="U16808" s="2" t="s">
        <v>3</v>
      </c>
      <c r="V16808" s="2" t="s">
        <v>3</v>
      </c>
      <c r="W16808" s="12"/>
      <c r="X16808" s="12"/>
      <c r="Y16808" s="12"/>
      <c r="Z16808" s="12"/>
    </row>
    <row r="16809" spans="1:26">
      <c r="A16809" t="s">
        <v>28441</v>
      </c>
      <c r="B16809" t="s">
        <v>8016</v>
      </c>
      <c r="C16809" t="s">
        <v>68820</v>
      </c>
      <c r="D16809" t="s">
        <v>100554</v>
      </c>
      <c r="E16809" s="3">
        <v>2000</v>
      </c>
      <c r="F16809" s="3">
        <v>2</v>
      </c>
      <c r="G16809" s="3" t="s">
        <v>99440</v>
      </c>
      <c r="H16809" t="s">
        <v>28442</v>
      </c>
      <c r="I16809" t="s">
        <v>47025</v>
      </c>
      <c r="K16809" s="3">
        <v>1</v>
      </c>
      <c r="L16809" s="2" t="s">
        <v>3</v>
      </c>
      <c r="M16809" s="2" t="s">
        <v>3</v>
      </c>
      <c r="N16809" s="3">
        <v>2</v>
      </c>
      <c r="O16809" s="2" t="s">
        <v>3</v>
      </c>
      <c r="P16809" s="2" t="s">
        <v>3</v>
      </c>
      <c r="Q16809" s="2" t="s">
        <v>3</v>
      </c>
      <c r="R16809" s="2" t="s">
        <v>3</v>
      </c>
      <c r="S16809" s="2" t="s">
        <v>3</v>
      </c>
      <c r="T16809" s="2" t="s">
        <v>3</v>
      </c>
      <c r="U16809" s="2" t="s">
        <v>3</v>
      </c>
      <c r="V16809" s="2" t="s">
        <v>3</v>
      </c>
      <c r="W16809" s="12"/>
      <c r="X16809" s="12"/>
      <c r="Y16809" s="12"/>
      <c r="Z16809" s="12"/>
    </row>
    <row r="16810" spans="1:26">
      <c r="A16810" s="5" t="s">
        <v>94131</v>
      </c>
      <c r="B16810" s="6" t="s">
        <v>46777</v>
      </c>
      <c r="C16810" s="6" t="s">
        <v>56726</v>
      </c>
      <c r="D16810" s="6" t="s">
        <v>94132</v>
      </c>
      <c r="E16810" s="13">
        <v>2014</v>
      </c>
      <c r="F16810" s="7"/>
      <c r="G16810" s="13" t="s">
        <v>3</v>
      </c>
      <c r="H16810" s="6" t="s">
        <v>94133</v>
      </c>
      <c r="I16810" s="4" t="s">
        <v>46846</v>
      </c>
      <c r="J16810" s="4" t="s">
        <v>46761</v>
      </c>
      <c r="K16810" s="7"/>
      <c r="L16810" s="7">
        <v>2500</v>
      </c>
      <c r="M16810" s="7"/>
      <c r="N16810" s="7">
        <v>1</v>
      </c>
      <c r="O16810" s="7" t="s">
        <v>3</v>
      </c>
      <c r="P16810" s="7" t="s">
        <v>3</v>
      </c>
      <c r="Q16810" s="7" t="s">
        <v>3</v>
      </c>
      <c r="R16810" s="7" t="s">
        <v>3</v>
      </c>
      <c r="S16810" s="7">
        <v>2500</v>
      </c>
      <c r="T16810" s="7">
        <v>2500</v>
      </c>
      <c r="U16810" s="7">
        <v>2500</v>
      </c>
      <c r="V16810" s="7">
        <v>2500</v>
      </c>
      <c r="W16810" s="8" t="s">
        <v>3</v>
      </c>
      <c r="X16810" s="8" t="s">
        <v>3</v>
      </c>
      <c r="Y16810" s="8" t="s">
        <v>3</v>
      </c>
      <c r="Z16810" s="8" t="s">
        <v>3</v>
      </c>
    </row>
    <row r="16811" spans="1:26">
      <c r="A16811" t="s">
        <v>28443</v>
      </c>
      <c r="B16811" t="s">
        <v>127</v>
      </c>
      <c r="C16811" t="s">
        <v>98002</v>
      </c>
      <c r="D16811" t="s">
        <v>100555</v>
      </c>
      <c r="E16811" s="3">
        <v>1958</v>
      </c>
      <c r="F16811" s="3">
        <v>3</v>
      </c>
      <c r="G16811" s="3" t="s">
        <v>99440</v>
      </c>
      <c r="H16811" t="s">
        <v>28444</v>
      </c>
      <c r="I16811" t="s">
        <v>46885</v>
      </c>
      <c r="K16811" s="3">
        <v>2</v>
      </c>
      <c r="L16811" s="2" t="s">
        <v>3</v>
      </c>
      <c r="M16811" s="2" t="s">
        <v>3</v>
      </c>
      <c r="N16811" s="3">
        <v>4</v>
      </c>
      <c r="O16811" s="2" t="s">
        <v>3</v>
      </c>
      <c r="P16811" s="2" t="s">
        <v>3</v>
      </c>
      <c r="Q16811" s="2" t="s">
        <v>3</v>
      </c>
      <c r="R16811" s="2" t="s">
        <v>3</v>
      </c>
      <c r="S16811" s="2" t="s">
        <v>3</v>
      </c>
      <c r="T16811" s="2" t="s">
        <v>3</v>
      </c>
      <c r="U16811" s="2" t="s">
        <v>3</v>
      </c>
      <c r="V16811" s="2" t="s">
        <v>3</v>
      </c>
      <c r="W16811" s="12"/>
      <c r="X16811" s="12"/>
      <c r="Y16811" s="12"/>
      <c r="Z16811" s="12"/>
    </row>
    <row r="16812" spans="1:26">
      <c r="A16812" s="5" t="s">
        <v>62769</v>
      </c>
      <c r="B16812" s="6" t="s">
        <v>4281</v>
      </c>
      <c r="C16812" s="6" t="s">
        <v>62770</v>
      </c>
      <c r="D16812" s="6" t="s">
        <v>3</v>
      </c>
      <c r="E16812" s="13">
        <v>2020</v>
      </c>
      <c r="F16812" s="7"/>
      <c r="G16812" s="13" t="s">
        <v>3</v>
      </c>
      <c r="H16812" s="6" t="s">
        <v>62771</v>
      </c>
      <c r="I16812" s="4" t="s">
        <v>46756</v>
      </c>
      <c r="J16812" s="4" t="s">
        <v>903</v>
      </c>
      <c r="K16812" s="7">
        <v>1</v>
      </c>
      <c r="L16812" s="7">
        <v>107096.04894327001</v>
      </c>
      <c r="M16812" s="7"/>
      <c r="N16812" s="7">
        <v>1</v>
      </c>
      <c r="O16812" s="7">
        <v>138235.06621810599</v>
      </c>
      <c r="P16812" s="7">
        <v>138235.06621810599</v>
      </c>
      <c r="Q16812" s="7">
        <v>10637.1276638825</v>
      </c>
      <c r="R16812" s="7">
        <v>10637.1276638825</v>
      </c>
      <c r="S16812" s="7">
        <v>107096.04894327001</v>
      </c>
      <c r="T16812" s="7">
        <v>107096.04894327001</v>
      </c>
      <c r="U16812" s="7">
        <v>107096.04894327001</v>
      </c>
      <c r="V16812" s="7">
        <v>107096.04894327001</v>
      </c>
      <c r="W16812" s="8">
        <v>0.77473865259553509</v>
      </c>
      <c r="X16812" s="8">
        <v>0.77473865259553509</v>
      </c>
      <c r="Y16812" s="8">
        <v>10.06813609156031</v>
      </c>
      <c r="Z16812" s="8">
        <v>10.06813609156031</v>
      </c>
    </row>
    <row r="16813" spans="1:26">
      <c r="A16813" t="s">
        <v>28445</v>
      </c>
      <c r="B16813" t="s">
        <v>3</v>
      </c>
      <c r="C16813" t="s">
        <v>3</v>
      </c>
      <c r="D16813" t="s">
        <v>3</v>
      </c>
      <c r="E16813" s="3" t="s">
        <v>3</v>
      </c>
      <c r="F16813" s="3" t="s">
        <v>3</v>
      </c>
      <c r="G16813" s="3" t="s">
        <v>99440</v>
      </c>
      <c r="H16813" t="s">
        <v>3</v>
      </c>
      <c r="K16813" s="3">
        <v>1</v>
      </c>
      <c r="L16813" s="2" t="s">
        <v>3</v>
      </c>
      <c r="M16813" s="2" t="s">
        <v>3</v>
      </c>
      <c r="N16813" s="3">
        <v>1</v>
      </c>
      <c r="O16813" s="2" t="s">
        <v>3</v>
      </c>
      <c r="P16813" s="2" t="s">
        <v>3</v>
      </c>
      <c r="Q16813" s="2" t="s">
        <v>3</v>
      </c>
      <c r="R16813" s="2" t="s">
        <v>3</v>
      </c>
      <c r="S16813" s="2" t="s">
        <v>3</v>
      </c>
      <c r="T16813" s="2" t="s">
        <v>3</v>
      </c>
      <c r="U16813" s="2" t="s">
        <v>3</v>
      </c>
      <c r="V16813" s="2" t="s">
        <v>3</v>
      </c>
      <c r="W16813" s="12"/>
      <c r="X16813" s="12"/>
      <c r="Y16813" s="12"/>
      <c r="Z16813" s="12"/>
    </row>
    <row r="16814" spans="1:26">
      <c r="A16814" s="5" t="s">
        <v>61411</v>
      </c>
      <c r="B16814" s="6" t="s">
        <v>1895</v>
      </c>
      <c r="C16814" s="6" t="s">
        <v>53575</v>
      </c>
      <c r="D16814" s="6" t="s">
        <v>3</v>
      </c>
      <c r="E16814" s="13"/>
      <c r="F16814" s="7"/>
      <c r="G16814" s="13" t="s">
        <v>3</v>
      </c>
      <c r="H16814" s="6" t="s">
        <v>61412</v>
      </c>
      <c r="I16814" s="4" t="s">
        <v>47025</v>
      </c>
      <c r="J16814" s="4" t="s">
        <v>903</v>
      </c>
      <c r="K16814" s="7">
        <v>1</v>
      </c>
      <c r="L16814" s="7">
        <v>737.01842546063699</v>
      </c>
      <c r="M16814" s="7"/>
      <c r="N16814" s="7">
        <v>1</v>
      </c>
      <c r="O16814" s="7">
        <v>179.50309769201601</v>
      </c>
      <c r="P16814" s="7">
        <v>179.50309769201601</v>
      </c>
      <c r="Q16814" s="7" t="s">
        <v>3</v>
      </c>
      <c r="R16814" s="7" t="s">
        <v>3</v>
      </c>
      <c r="S16814" s="7">
        <v>737.01842546063699</v>
      </c>
      <c r="T16814" s="7">
        <v>737.01842546063699</v>
      </c>
      <c r="U16814" s="7">
        <v>737.01842546063699</v>
      </c>
      <c r="V16814" s="7">
        <v>737.01842546063699</v>
      </c>
      <c r="W16814" s="8">
        <v>4.1058813743993587</v>
      </c>
      <c r="X16814" s="8">
        <v>4.1058813743993587</v>
      </c>
      <c r="Y16814" s="8" t="s">
        <v>3</v>
      </c>
      <c r="Z16814" s="8" t="s">
        <v>3</v>
      </c>
    </row>
    <row r="16815" spans="1:26">
      <c r="A16815" t="s">
        <v>28446</v>
      </c>
      <c r="B16815" t="s">
        <v>172</v>
      </c>
      <c r="C16815" t="s">
        <v>47198</v>
      </c>
      <c r="D16815" t="s">
        <v>100556</v>
      </c>
      <c r="E16815" s="3">
        <v>2014</v>
      </c>
      <c r="F16815" s="3" t="s">
        <v>3</v>
      </c>
      <c r="G16815" s="3" t="s">
        <v>99440</v>
      </c>
      <c r="H16815" t="s">
        <v>3</v>
      </c>
      <c r="K16815" s="3">
        <v>1</v>
      </c>
      <c r="L16815" s="2" t="s">
        <v>3</v>
      </c>
      <c r="M16815" s="2" t="s">
        <v>3</v>
      </c>
      <c r="N16815" s="3">
        <v>1</v>
      </c>
      <c r="O16815" s="2" t="s">
        <v>3</v>
      </c>
      <c r="P16815" s="2" t="s">
        <v>3</v>
      </c>
      <c r="Q16815" s="2" t="s">
        <v>3</v>
      </c>
      <c r="R16815" s="2" t="s">
        <v>3</v>
      </c>
      <c r="S16815" s="2" t="s">
        <v>3</v>
      </c>
      <c r="T16815" s="2" t="s">
        <v>3</v>
      </c>
      <c r="U16815" s="2" t="s">
        <v>3</v>
      </c>
      <c r="V16815" s="2" t="s">
        <v>3</v>
      </c>
      <c r="W16815" s="12"/>
      <c r="X16815" s="12"/>
      <c r="Y16815" s="12"/>
      <c r="Z16815" s="12"/>
    </row>
    <row r="16816" spans="1:26">
      <c r="A16816" t="s">
        <v>28447</v>
      </c>
      <c r="B16816" t="s">
        <v>46777</v>
      </c>
      <c r="C16816" t="s">
        <v>46843</v>
      </c>
      <c r="D16816" t="s">
        <v>100557</v>
      </c>
      <c r="E16816" s="3">
        <v>1816</v>
      </c>
      <c r="F16816" s="3">
        <v>3</v>
      </c>
      <c r="G16816" s="3" t="s">
        <v>99440</v>
      </c>
      <c r="H16816" t="s">
        <v>28448</v>
      </c>
      <c r="I16816" t="s">
        <v>46814</v>
      </c>
      <c r="K16816" s="3">
        <v>1</v>
      </c>
      <c r="L16816" s="2" t="s">
        <v>3</v>
      </c>
      <c r="M16816" s="2" t="s">
        <v>3</v>
      </c>
      <c r="N16816" s="3">
        <v>5</v>
      </c>
      <c r="O16816" s="2" t="s">
        <v>3</v>
      </c>
      <c r="P16816" s="2" t="s">
        <v>3</v>
      </c>
      <c r="Q16816" s="2" t="s">
        <v>3</v>
      </c>
      <c r="R16816" s="2" t="s">
        <v>3</v>
      </c>
      <c r="S16816" s="2" t="s">
        <v>3</v>
      </c>
      <c r="T16816" s="2" t="s">
        <v>3</v>
      </c>
      <c r="U16816" s="2" t="s">
        <v>3</v>
      </c>
      <c r="V16816" s="2" t="s">
        <v>3</v>
      </c>
      <c r="W16816" s="12"/>
      <c r="X16816" s="12"/>
      <c r="Y16816" s="12"/>
      <c r="Z16816" s="12"/>
    </row>
    <row r="16817" spans="1:26">
      <c r="A16817" t="s">
        <v>28449</v>
      </c>
      <c r="B16817" t="s">
        <v>46777</v>
      </c>
      <c r="C16817" t="s">
        <v>47519</v>
      </c>
      <c r="D16817" t="s">
        <v>100558</v>
      </c>
      <c r="E16817" s="3">
        <v>1986</v>
      </c>
      <c r="F16817" s="3" t="s">
        <v>3</v>
      </c>
      <c r="G16817" s="3" t="s">
        <v>99440</v>
      </c>
      <c r="H16817" t="s">
        <v>28450</v>
      </c>
      <c r="I16817" t="s">
        <v>99622</v>
      </c>
      <c r="K16817" s="3">
        <v>1</v>
      </c>
      <c r="L16817" s="2" t="s">
        <v>3</v>
      </c>
      <c r="M16817" s="2" t="s">
        <v>3</v>
      </c>
      <c r="N16817" s="3">
        <v>2</v>
      </c>
      <c r="O16817" s="2" t="s">
        <v>3</v>
      </c>
      <c r="P16817" s="2" t="s">
        <v>3</v>
      </c>
      <c r="Q16817" s="2" t="s">
        <v>3</v>
      </c>
      <c r="R16817" s="2" t="s">
        <v>3</v>
      </c>
      <c r="S16817" s="2" t="s">
        <v>3</v>
      </c>
      <c r="T16817" s="2" t="s">
        <v>3</v>
      </c>
      <c r="U16817" s="2" t="s">
        <v>3</v>
      </c>
      <c r="V16817" s="2" t="s">
        <v>3</v>
      </c>
      <c r="W16817" s="12"/>
      <c r="X16817" s="12"/>
      <c r="Y16817" s="12"/>
      <c r="Z16817" s="12"/>
    </row>
    <row r="16818" spans="1:26">
      <c r="A16818" t="s">
        <v>28451</v>
      </c>
      <c r="B16818" t="s">
        <v>46777</v>
      </c>
      <c r="C16818" t="s">
        <v>57358</v>
      </c>
      <c r="D16818" t="s">
        <v>100559</v>
      </c>
      <c r="E16818" s="3">
        <v>2000</v>
      </c>
      <c r="F16818" s="3">
        <v>9</v>
      </c>
      <c r="G16818" s="3" t="s">
        <v>99441</v>
      </c>
      <c r="H16818" t="s">
        <v>28452</v>
      </c>
      <c r="I16818" t="s">
        <v>100028</v>
      </c>
      <c r="J16818" t="s">
        <v>46761</v>
      </c>
      <c r="K16818" s="3">
        <v>1</v>
      </c>
      <c r="L16818" s="2" t="s">
        <v>3</v>
      </c>
      <c r="M16818" s="2">
        <v>799080</v>
      </c>
      <c r="N16818" s="3">
        <v>6</v>
      </c>
      <c r="O16818" s="2">
        <v>20000</v>
      </c>
      <c r="P16818" s="2">
        <v>300000</v>
      </c>
      <c r="Q16818" s="2">
        <v>7000</v>
      </c>
      <c r="R16818" s="2">
        <v>30000</v>
      </c>
      <c r="S16818" s="2" t="s">
        <v>3</v>
      </c>
      <c r="T16818" s="2" t="s">
        <v>3</v>
      </c>
      <c r="U16818" s="2">
        <v>30000</v>
      </c>
      <c r="V16818" s="2">
        <v>200000</v>
      </c>
      <c r="W16818" s="12"/>
      <c r="X16818" s="12"/>
      <c r="Y16818" s="12"/>
      <c r="Z16818" s="12"/>
    </row>
    <row r="16819" spans="1:26">
      <c r="A16819" t="s">
        <v>28453</v>
      </c>
      <c r="B16819" t="s">
        <v>3</v>
      </c>
      <c r="C16819" t="s">
        <v>3</v>
      </c>
      <c r="D16819" t="s">
        <v>3</v>
      </c>
      <c r="E16819" s="3" t="s">
        <v>3</v>
      </c>
      <c r="F16819" s="3" t="s">
        <v>3</v>
      </c>
      <c r="G16819" s="3" t="s">
        <v>99440</v>
      </c>
      <c r="H16819" t="s">
        <v>3</v>
      </c>
      <c r="K16819" s="3">
        <v>1</v>
      </c>
      <c r="L16819" s="2" t="s">
        <v>3</v>
      </c>
      <c r="M16819" s="2" t="s">
        <v>3</v>
      </c>
      <c r="N16819" s="3">
        <v>1</v>
      </c>
      <c r="O16819" s="2" t="s">
        <v>3</v>
      </c>
      <c r="P16819" s="2" t="s">
        <v>3</v>
      </c>
      <c r="Q16819" s="2" t="s">
        <v>3</v>
      </c>
      <c r="R16819" s="2" t="s">
        <v>3</v>
      </c>
      <c r="S16819" s="2" t="s">
        <v>3</v>
      </c>
      <c r="T16819" s="2" t="s">
        <v>3</v>
      </c>
      <c r="U16819" s="2" t="s">
        <v>3</v>
      </c>
      <c r="V16819" s="2" t="s">
        <v>3</v>
      </c>
      <c r="W16819" s="12"/>
      <c r="X16819" s="12"/>
      <c r="Y16819" s="12"/>
      <c r="Z16819" s="12"/>
    </row>
    <row r="16820" spans="1:26">
      <c r="A16820" t="s">
        <v>28454</v>
      </c>
      <c r="B16820" t="s">
        <v>46777</v>
      </c>
      <c r="C16820" t="s">
        <v>57040</v>
      </c>
      <c r="D16820" t="s">
        <v>100560</v>
      </c>
      <c r="E16820" s="3">
        <v>1959</v>
      </c>
      <c r="F16820" s="3">
        <v>2</v>
      </c>
      <c r="G16820" s="3" t="s">
        <v>99440</v>
      </c>
      <c r="H16820" t="s">
        <v>28455</v>
      </c>
      <c r="I16820" t="s">
        <v>47025</v>
      </c>
      <c r="K16820" s="3">
        <v>2</v>
      </c>
      <c r="L16820" s="2" t="s">
        <v>3</v>
      </c>
      <c r="M16820" s="2" t="s">
        <v>3</v>
      </c>
      <c r="N16820" s="3">
        <v>6</v>
      </c>
      <c r="O16820" s="2" t="s">
        <v>3</v>
      </c>
      <c r="P16820" s="2" t="s">
        <v>3</v>
      </c>
      <c r="Q16820" s="2" t="s">
        <v>3</v>
      </c>
      <c r="R16820" s="2" t="s">
        <v>3</v>
      </c>
      <c r="S16820" s="2" t="s">
        <v>3</v>
      </c>
      <c r="T16820" s="2" t="s">
        <v>3</v>
      </c>
      <c r="U16820" s="2" t="s">
        <v>3</v>
      </c>
      <c r="V16820" s="2" t="s">
        <v>3</v>
      </c>
      <c r="W16820" s="12"/>
      <c r="X16820" s="12"/>
      <c r="Y16820" s="12"/>
      <c r="Z16820" s="12"/>
    </row>
    <row r="16821" spans="1:26">
      <c r="A16821" t="s">
        <v>28456</v>
      </c>
      <c r="B16821" t="s">
        <v>46777</v>
      </c>
      <c r="C16821" t="s">
        <v>46901</v>
      </c>
      <c r="D16821" t="s">
        <v>100561</v>
      </c>
      <c r="E16821" s="3">
        <v>1968</v>
      </c>
      <c r="F16821" s="3" t="s">
        <v>3</v>
      </c>
      <c r="G16821" s="3" t="s">
        <v>99440</v>
      </c>
      <c r="H16821" t="s">
        <v>28457</v>
      </c>
      <c r="K16821" s="3">
        <v>1</v>
      </c>
      <c r="L16821" s="2" t="s">
        <v>3</v>
      </c>
      <c r="M16821" s="2" t="s">
        <v>3</v>
      </c>
      <c r="N16821" s="3">
        <v>1</v>
      </c>
      <c r="O16821" s="2" t="s">
        <v>3</v>
      </c>
      <c r="P16821" s="2" t="s">
        <v>3</v>
      </c>
      <c r="Q16821" s="2" t="s">
        <v>3</v>
      </c>
      <c r="R16821" s="2" t="s">
        <v>3</v>
      </c>
      <c r="S16821" s="2" t="s">
        <v>3</v>
      </c>
      <c r="T16821" s="2" t="s">
        <v>3</v>
      </c>
      <c r="U16821" s="2" t="s">
        <v>3</v>
      </c>
      <c r="V16821" s="2" t="s">
        <v>3</v>
      </c>
      <c r="W16821" s="12"/>
      <c r="X16821" s="12"/>
      <c r="Y16821" s="12"/>
      <c r="Z16821" s="12"/>
    </row>
    <row r="16822" spans="1:26">
      <c r="A16822" t="s">
        <v>28458</v>
      </c>
      <c r="B16822" t="s">
        <v>3</v>
      </c>
      <c r="C16822" t="s">
        <v>3</v>
      </c>
      <c r="D16822" t="s">
        <v>100562</v>
      </c>
      <c r="E16822" s="3" t="s">
        <v>3</v>
      </c>
      <c r="F16822" s="3" t="s">
        <v>3</v>
      </c>
      <c r="G16822" s="3" t="s">
        <v>99440</v>
      </c>
      <c r="H16822" t="s">
        <v>3</v>
      </c>
      <c r="K16822" s="3">
        <v>1</v>
      </c>
      <c r="L16822" s="2" t="s">
        <v>3</v>
      </c>
      <c r="M16822" s="2" t="s">
        <v>3</v>
      </c>
      <c r="N16822" s="3">
        <v>1</v>
      </c>
      <c r="O16822" s="2" t="s">
        <v>3</v>
      </c>
      <c r="P16822" s="2" t="s">
        <v>3</v>
      </c>
      <c r="Q16822" s="2" t="s">
        <v>3</v>
      </c>
      <c r="R16822" s="2" t="s">
        <v>3</v>
      </c>
      <c r="S16822" s="2" t="s">
        <v>3</v>
      </c>
      <c r="T16822" s="2" t="s">
        <v>3</v>
      </c>
      <c r="U16822" s="2" t="s">
        <v>3</v>
      </c>
      <c r="V16822" s="2" t="s">
        <v>3</v>
      </c>
      <c r="W16822" s="12"/>
      <c r="X16822" s="12"/>
      <c r="Y16822" s="12"/>
      <c r="Z16822" s="12"/>
    </row>
    <row r="16823" spans="1:26">
      <c r="A16823" t="s">
        <v>28459</v>
      </c>
      <c r="B16823" t="s">
        <v>3</v>
      </c>
      <c r="C16823" t="s">
        <v>3</v>
      </c>
      <c r="D16823" t="s">
        <v>3</v>
      </c>
      <c r="E16823" s="3" t="s">
        <v>3</v>
      </c>
      <c r="F16823" s="3" t="s">
        <v>3</v>
      </c>
      <c r="G16823" s="3" t="s">
        <v>99440</v>
      </c>
      <c r="H16823" t="s">
        <v>3</v>
      </c>
      <c r="K16823" s="3">
        <v>1</v>
      </c>
      <c r="L16823" s="2" t="s">
        <v>3</v>
      </c>
      <c r="M16823" s="2" t="s">
        <v>3</v>
      </c>
      <c r="N16823" s="3">
        <v>1</v>
      </c>
      <c r="O16823" s="2" t="s">
        <v>3</v>
      </c>
      <c r="P16823" s="2" t="s">
        <v>3</v>
      </c>
      <c r="Q16823" s="2" t="s">
        <v>3</v>
      </c>
      <c r="R16823" s="2" t="s">
        <v>3</v>
      </c>
      <c r="S16823" s="2" t="s">
        <v>3</v>
      </c>
      <c r="T16823" s="2" t="s">
        <v>3</v>
      </c>
      <c r="U16823" s="2" t="s">
        <v>3</v>
      </c>
      <c r="V16823" s="2" t="s">
        <v>3</v>
      </c>
      <c r="W16823" s="12"/>
      <c r="X16823" s="12"/>
      <c r="Y16823" s="12"/>
      <c r="Z16823" s="12"/>
    </row>
    <row r="16824" spans="1:26">
      <c r="A16824" t="s">
        <v>28460</v>
      </c>
      <c r="B16824" t="s">
        <v>46777</v>
      </c>
      <c r="C16824" t="s">
        <v>47875</v>
      </c>
      <c r="D16824" t="s">
        <v>100563</v>
      </c>
      <c r="E16824" s="3">
        <v>2006</v>
      </c>
      <c r="F16824" s="3">
        <v>7</v>
      </c>
      <c r="G16824" s="3" t="s">
        <v>99441</v>
      </c>
      <c r="H16824" t="s">
        <v>28461</v>
      </c>
      <c r="I16824" t="s">
        <v>99500</v>
      </c>
      <c r="J16824" t="s">
        <v>46761</v>
      </c>
      <c r="K16824" s="3">
        <v>6</v>
      </c>
      <c r="L16824" s="2" t="s">
        <v>3</v>
      </c>
      <c r="M16824" s="2">
        <v>646820</v>
      </c>
      <c r="N16824" s="3">
        <v>53</v>
      </c>
      <c r="O16824" s="2" t="s">
        <v>3</v>
      </c>
      <c r="P16824" s="2" t="s">
        <v>3</v>
      </c>
      <c r="Q16824" s="2" t="s">
        <v>3</v>
      </c>
      <c r="R16824" s="2" t="s">
        <v>3</v>
      </c>
      <c r="S16824" s="2" t="s">
        <v>3</v>
      </c>
      <c r="T16824" s="2" t="s">
        <v>3</v>
      </c>
      <c r="U16824" s="2" t="s">
        <v>3</v>
      </c>
      <c r="V16824" s="2" t="s">
        <v>3</v>
      </c>
      <c r="W16824" s="12"/>
      <c r="X16824" s="12"/>
      <c r="Y16824" s="12"/>
      <c r="Z16824" s="12"/>
    </row>
    <row r="16825" spans="1:26">
      <c r="A16825" t="s">
        <v>28462</v>
      </c>
      <c r="B16825" t="s">
        <v>296</v>
      </c>
      <c r="C16825" t="s">
        <v>75676</v>
      </c>
      <c r="D16825" t="s">
        <v>100564</v>
      </c>
      <c r="E16825" s="3">
        <v>2010</v>
      </c>
      <c r="F16825" s="3" t="s">
        <v>3</v>
      </c>
      <c r="G16825" s="3" t="s">
        <v>99440</v>
      </c>
      <c r="H16825" t="s">
        <v>28463</v>
      </c>
      <c r="K16825" s="3">
        <v>1</v>
      </c>
      <c r="L16825" s="2" t="s">
        <v>3</v>
      </c>
      <c r="M16825" s="2" t="s">
        <v>3</v>
      </c>
      <c r="N16825" s="3">
        <v>1</v>
      </c>
      <c r="O16825" s="2" t="s">
        <v>3</v>
      </c>
      <c r="P16825" s="2" t="s">
        <v>3</v>
      </c>
      <c r="Q16825" s="2" t="s">
        <v>3</v>
      </c>
      <c r="R16825" s="2" t="s">
        <v>3</v>
      </c>
      <c r="S16825" s="2" t="s">
        <v>3</v>
      </c>
      <c r="T16825" s="2" t="s">
        <v>3</v>
      </c>
      <c r="U16825" s="2" t="s">
        <v>3</v>
      </c>
      <c r="V16825" s="2" t="s">
        <v>3</v>
      </c>
      <c r="W16825" s="12"/>
      <c r="X16825" s="12"/>
      <c r="Y16825" s="12"/>
      <c r="Z16825" s="12"/>
    </row>
    <row r="16826" spans="1:26">
      <c r="A16826" t="s">
        <v>28464</v>
      </c>
      <c r="B16826" t="s">
        <v>46777</v>
      </c>
      <c r="C16826" t="s">
        <v>46901</v>
      </c>
      <c r="D16826" t="s">
        <v>100565</v>
      </c>
      <c r="E16826" s="3" t="s">
        <v>3</v>
      </c>
      <c r="F16826" s="3" t="s">
        <v>3</v>
      </c>
      <c r="G16826" s="3" t="s">
        <v>99440</v>
      </c>
      <c r="H16826" t="s">
        <v>28465</v>
      </c>
      <c r="K16826" s="3">
        <v>1</v>
      </c>
      <c r="L16826" s="2" t="s">
        <v>3</v>
      </c>
      <c r="M16826" s="2" t="s">
        <v>3</v>
      </c>
      <c r="N16826" s="3">
        <v>1</v>
      </c>
      <c r="O16826" s="2" t="s">
        <v>3</v>
      </c>
      <c r="P16826" s="2" t="s">
        <v>3</v>
      </c>
      <c r="Q16826" s="2" t="s">
        <v>3</v>
      </c>
      <c r="R16826" s="2" t="s">
        <v>3</v>
      </c>
      <c r="S16826" s="2" t="s">
        <v>3</v>
      </c>
      <c r="T16826" s="2" t="s">
        <v>3</v>
      </c>
      <c r="U16826" s="2" t="s">
        <v>3</v>
      </c>
      <c r="V16826" s="2" t="s">
        <v>3</v>
      </c>
      <c r="W16826" s="12"/>
      <c r="X16826" s="12"/>
      <c r="Y16826" s="12"/>
      <c r="Z16826" s="12"/>
    </row>
    <row r="16827" spans="1:26">
      <c r="A16827" t="s">
        <v>28466</v>
      </c>
      <c r="B16827" t="s">
        <v>1895</v>
      </c>
      <c r="C16827" t="s">
        <v>96664</v>
      </c>
      <c r="D16827" t="s">
        <v>100566</v>
      </c>
      <c r="E16827" s="3">
        <v>1901</v>
      </c>
      <c r="F16827" s="3" t="s">
        <v>3</v>
      </c>
      <c r="G16827" s="3" t="s">
        <v>99440</v>
      </c>
      <c r="H16827" t="s">
        <v>28467</v>
      </c>
      <c r="I16827" t="s">
        <v>99500</v>
      </c>
      <c r="K16827" s="3">
        <v>1</v>
      </c>
      <c r="L16827" s="2" t="s">
        <v>3</v>
      </c>
      <c r="M16827" s="2" t="s">
        <v>3</v>
      </c>
      <c r="N16827" s="3">
        <v>1</v>
      </c>
      <c r="O16827" s="2" t="s">
        <v>3</v>
      </c>
      <c r="P16827" s="2" t="s">
        <v>3</v>
      </c>
      <c r="Q16827" s="2" t="s">
        <v>3</v>
      </c>
      <c r="R16827" s="2" t="s">
        <v>3</v>
      </c>
      <c r="S16827" s="2" t="s">
        <v>3</v>
      </c>
      <c r="T16827" s="2" t="s">
        <v>3</v>
      </c>
      <c r="U16827" s="2" t="s">
        <v>3</v>
      </c>
      <c r="V16827" s="2" t="s">
        <v>3</v>
      </c>
      <c r="W16827" s="12"/>
      <c r="X16827" s="12"/>
      <c r="Y16827" s="12"/>
      <c r="Z16827" s="12"/>
    </row>
    <row r="16828" spans="1:26">
      <c r="A16828" s="5" t="s">
        <v>62605</v>
      </c>
      <c r="B16828" s="6" t="s">
        <v>46777</v>
      </c>
      <c r="C16828" s="6" t="s">
        <v>46901</v>
      </c>
      <c r="D16828" s="6" t="s">
        <v>62606</v>
      </c>
      <c r="E16828" s="13">
        <v>2005</v>
      </c>
      <c r="F16828" s="7">
        <v>40</v>
      </c>
      <c r="G16828" s="13" t="s">
        <v>99441</v>
      </c>
      <c r="H16828" s="6" t="s">
        <v>62607</v>
      </c>
      <c r="I16828" s="4" t="s">
        <v>46923</v>
      </c>
      <c r="J16828" s="4" t="s">
        <v>46761</v>
      </c>
      <c r="K16828" s="7">
        <v>1</v>
      </c>
      <c r="L16828" s="7">
        <v>300000</v>
      </c>
      <c r="M16828" s="7"/>
      <c r="N16828" s="7">
        <v>1</v>
      </c>
      <c r="O16828" s="7" t="s">
        <v>3</v>
      </c>
      <c r="P16828" s="7" t="s">
        <v>3</v>
      </c>
      <c r="Q16828" s="7" t="s">
        <v>3</v>
      </c>
      <c r="R16828" s="7" t="s">
        <v>3</v>
      </c>
      <c r="S16828" s="7">
        <v>300000</v>
      </c>
      <c r="T16828" s="7">
        <v>300000</v>
      </c>
      <c r="U16828" s="7">
        <v>909090.90899999999</v>
      </c>
      <c r="V16828" s="7">
        <v>909090.90899999999</v>
      </c>
      <c r="W16828" s="8" t="s">
        <v>3</v>
      </c>
      <c r="X16828" s="8" t="s">
        <v>3</v>
      </c>
      <c r="Y16828" s="8" t="s">
        <v>3</v>
      </c>
      <c r="Z16828" s="8" t="s">
        <v>3</v>
      </c>
    </row>
    <row r="16829" spans="1:26">
      <c r="A16829" s="5" t="s">
        <v>52484</v>
      </c>
      <c r="B16829" s="6" t="s">
        <v>8016</v>
      </c>
      <c r="C16829" s="6" t="s">
        <v>52485</v>
      </c>
      <c r="D16829" s="6" t="s">
        <v>52486</v>
      </c>
      <c r="E16829" s="13">
        <v>1958</v>
      </c>
      <c r="F16829" s="7"/>
      <c r="G16829" s="13" t="s">
        <v>3</v>
      </c>
      <c r="H16829" s="6" t="s">
        <v>52487</v>
      </c>
      <c r="I16829" s="4" t="s">
        <v>46998</v>
      </c>
      <c r="J16829" s="4" t="s">
        <v>1571</v>
      </c>
      <c r="K16829" s="7"/>
      <c r="L16829" s="7">
        <v>4124.9050186344402</v>
      </c>
      <c r="M16829" s="7"/>
      <c r="N16829" s="7">
        <v>1</v>
      </c>
      <c r="O16829" s="7" t="s">
        <v>3</v>
      </c>
      <c r="P16829" s="7" t="s">
        <v>3</v>
      </c>
      <c r="Q16829" s="7" t="s">
        <v>3</v>
      </c>
      <c r="R16829" s="7" t="s">
        <v>3</v>
      </c>
      <c r="S16829" s="7">
        <v>4124.9050186344402</v>
      </c>
      <c r="T16829" s="7">
        <v>4124.9050186344402</v>
      </c>
      <c r="U16829" s="7">
        <v>4276.4539943580803</v>
      </c>
      <c r="V16829" s="7">
        <v>4276.4539943580803</v>
      </c>
      <c r="W16829" s="8" t="s">
        <v>3</v>
      </c>
      <c r="X16829" s="8" t="s">
        <v>3</v>
      </c>
      <c r="Y16829" s="8" t="s">
        <v>3</v>
      </c>
      <c r="Z16829" s="8" t="s">
        <v>3</v>
      </c>
    </row>
    <row r="16830" spans="1:26">
      <c r="A16830" t="s">
        <v>28468</v>
      </c>
      <c r="B16830" t="s">
        <v>2052</v>
      </c>
      <c r="C16830" t="s">
        <v>98003</v>
      </c>
      <c r="D16830" t="s">
        <v>100567</v>
      </c>
      <c r="E16830" s="3">
        <v>1975</v>
      </c>
      <c r="F16830" s="3" t="s">
        <v>3</v>
      </c>
      <c r="G16830" s="3" t="s">
        <v>99440</v>
      </c>
      <c r="H16830" t="s">
        <v>28469</v>
      </c>
      <c r="K16830" s="3">
        <v>1</v>
      </c>
      <c r="L16830" s="2" t="s">
        <v>3</v>
      </c>
      <c r="M16830" s="2" t="s">
        <v>3</v>
      </c>
      <c r="N16830" s="3">
        <v>1</v>
      </c>
      <c r="O16830" s="2" t="s">
        <v>3</v>
      </c>
      <c r="P16830" s="2" t="s">
        <v>3</v>
      </c>
      <c r="Q16830" s="2" t="s">
        <v>3</v>
      </c>
      <c r="R16830" s="2" t="s">
        <v>3</v>
      </c>
      <c r="S16830" s="2" t="s">
        <v>3</v>
      </c>
      <c r="T16830" s="2" t="s">
        <v>3</v>
      </c>
      <c r="U16830" s="2" t="s">
        <v>3</v>
      </c>
      <c r="V16830" s="2" t="s">
        <v>3</v>
      </c>
      <c r="W16830" s="12"/>
      <c r="X16830" s="12"/>
      <c r="Y16830" s="12"/>
      <c r="Z16830" s="12"/>
    </row>
    <row r="16831" spans="1:26">
      <c r="A16831" t="s">
        <v>28470</v>
      </c>
      <c r="B16831" t="s">
        <v>46777</v>
      </c>
      <c r="C16831" t="s">
        <v>46946</v>
      </c>
      <c r="D16831" t="s">
        <v>100568</v>
      </c>
      <c r="E16831" s="3">
        <v>2000</v>
      </c>
      <c r="F16831" s="3" t="s">
        <v>3</v>
      </c>
      <c r="G16831" s="3" t="s">
        <v>99440</v>
      </c>
      <c r="H16831" t="s">
        <v>28471</v>
      </c>
      <c r="K16831" s="3">
        <v>1</v>
      </c>
      <c r="L16831" s="2" t="s">
        <v>3</v>
      </c>
      <c r="M16831" s="2" t="s">
        <v>3</v>
      </c>
      <c r="N16831" s="3">
        <v>1</v>
      </c>
      <c r="O16831" s="2" t="s">
        <v>3</v>
      </c>
      <c r="P16831" s="2" t="s">
        <v>3</v>
      </c>
      <c r="Q16831" s="2" t="s">
        <v>3</v>
      </c>
      <c r="R16831" s="2" t="s">
        <v>3</v>
      </c>
      <c r="S16831" s="2" t="s">
        <v>3</v>
      </c>
      <c r="T16831" s="2" t="s">
        <v>3</v>
      </c>
      <c r="U16831" s="2" t="s">
        <v>3</v>
      </c>
      <c r="V16831" s="2" t="s">
        <v>3</v>
      </c>
      <c r="W16831" s="12"/>
      <c r="X16831" s="12"/>
      <c r="Y16831" s="12"/>
      <c r="Z16831" s="12"/>
    </row>
    <row r="16832" spans="1:26">
      <c r="A16832" t="s">
        <v>28472</v>
      </c>
      <c r="B16832" t="s">
        <v>3</v>
      </c>
      <c r="C16832" t="s">
        <v>3</v>
      </c>
      <c r="D16832" t="s">
        <v>3</v>
      </c>
      <c r="E16832" s="3" t="s">
        <v>3</v>
      </c>
      <c r="F16832" s="3" t="s">
        <v>3</v>
      </c>
      <c r="G16832" s="3" t="s">
        <v>99440</v>
      </c>
      <c r="H16832" t="s">
        <v>3</v>
      </c>
      <c r="K16832" s="3">
        <v>1</v>
      </c>
      <c r="L16832" s="2" t="s">
        <v>3</v>
      </c>
      <c r="M16832" s="2" t="s">
        <v>3</v>
      </c>
      <c r="N16832" s="3">
        <v>1</v>
      </c>
      <c r="O16832" s="2" t="s">
        <v>3</v>
      </c>
      <c r="P16832" s="2" t="s">
        <v>3</v>
      </c>
      <c r="Q16832" s="2" t="s">
        <v>3</v>
      </c>
      <c r="R16832" s="2" t="s">
        <v>3</v>
      </c>
      <c r="S16832" s="2" t="s">
        <v>3</v>
      </c>
      <c r="T16832" s="2" t="s">
        <v>3</v>
      </c>
      <c r="U16832" s="2" t="s">
        <v>3</v>
      </c>
      <c r="V16832" s="2" t="s">
        <v>3</v>
      </c>
      <c r="W16832" s="12"/>
      <c r="X16832" s="12"/>
      <c r="Y16832" s="12"/>
      <c r="Z16832" s="12"/>
    </row>
    <row r="16833" spans="1:26">
      <c r="A16833" s="5" t="s">
        <v>55726</v>
      </c>
      <c r="B16833" s="6" t="s">
        <v>17226</v>
      </c>
      <c r="C16833" s="6" t="s">
        <v>55727</v>
      </c>
      <c r="D16833" s="6" t="s">
        <v>55728</v>
      </c>
      <c r="E16833" s="13"/>
      <c r="F16833" s="7"/>
      <c r="G16833" s="13" t="s">
        <v>99441</v>
      </c>
      <c r="H16833" s="6" t="s">
        <v>55729</v>
      </c>
      <c r="I16833" s="4" t="s">
        <v>46756</v>
      </c>
      <c r="J16833" s="4" t="s">
        <v>903</v>
      </c>
      <c r="K16833" s="7"/>
      <c r="L16833" s="7">
        <v>7452.9839974246406</v>
      </c>
      <c r="M16833" s="7"/>
      <c r="N16833" s="7">
        <v>1</v>
      </c>
      <c r="O16833" s="7" t="s">
        <v>3</v>
      </c>
      <c r="P16833" s="7" t="s">
        <v>3</v>
      </c>
      <c r="Q16833" s="7" t="s">
        <v>3</v>
      </c>
      <c r="R16833" s="7" t="s">
        <v>3</v>
      </c>
      <c r="S16833" s="7">
        <v>7452.9839974246406</v>
      </c>
      <c r="T16833" s="7">
        <v>7452.9839974246406</v>
      </c>
      <c r="U16833" s="7">
        <v>7662.6048087462796</v>
      </c>
      <c r="V16833" s="7">
        <v>7662.6048087462796</v>
      </c>
      <c r="W16833" s="8" t="s">
        <v>3</v>
      </c>
      <c r="X16833" s="8" t="s">
        <v>3</v>
      </c>
      <c r="Y16833" s="8" t="s">
        <v>3</v>
      </c>
      <c r="Z16833" s="8" t="s">
        <v>3</v>
      </c>
    </row>
    <row r="16834" spans="1:26">
      <c r="A16834" t="s">
        <v>28473</v>
      </c>
      <c r="B16834" t="s">
        <v>46777</v>
      </c>
      <c r="C16834" t="s">
        <v>53856</v>
      </c>
      <c r="D16834" t="s">
        <v>100569</v>
      </c>
      <c r="E16834" s="3">
        <v>1965</v>
      </c>
      <c r="F16834" s="3" t="s">
        <v>3</v>
      </c>
      <c r="G16834" s="3" t="s">
        <v>99440</v>
      </c>
      <c r="H16834" t="s">
        <v>28474</v>
      </c>
      <c r="K16834" s="3">
        <v>1</v>
      </c>
      <c r="L16834" s="2" t="s">
        <v>3</v>
      </c>
      <c r="M16834" s="2" t="s">
        <v>3</v>
      </c>
      <c r="N16834" s="3">
        <v>2</v>
      </c>
      <c r="O16834" s="2" t="s">
        <v>3</v>
      </c>
      <c r="P16834" s="2" t="s">
        <v>3</v>
      </c>
      <c r="Q16834" s="2" t="s">
        <v>3</v>
      </c>
      <c r="R16834" s="2" t="s">
        <v>3</v>
      </c>
      <c r="S16834" s="2" t="s">
        <v>3</v>
      </c>
      <c r="T16834" s="2" t="s">
        <v>3</v>
      </c>
      <c r="U16834" s="2" t="s">
        <v>3</v>
      </c>
      <c r="V16834" s="2" t="s">
        <v>3</v>
      </c>
      <c r="W16834" s="12"/>
      <c r="X16834" s="12"/>
      <c r="Y16834" s="12"/>
      <c r="Z16834" s="12"/>
    </row>
    <row r="16835" spans="1:26">
      <c r="A16835" t="s">
        <v>28475</v>
      </c>
      <c r="B16835" t="s">
        <v>46777</v>
      </c>
      <c r="C16835" t="s">
        <v>47243</v>
      </c>
      <c r="D16835" t="s">
        <v>100570</v>
      </c>
      <c r="E16835" s="3">
        <v>1984</v>
      </c>
      <c r="F16835" s="3" t="s">
        <v>3</v>
      </c>
      <c r="G16835" s="3" t="s">
        <v>99440</v>
      </c>
      <c r="H16835" t="s">
        <v>28476</v>
      </c>
      <c r="K16835" s="3">
        <v>1</v>
      </c>
      <c r="L16835" s="2" t="s">
        <v>3</v>
      </c>
      <c r="M16835" s="2" t="s">
        <v>3</v>
      </c>
      <c r="N16835" s="3">
        <v>1</v>
      </c>
      <c r="O16835" s="2" t="s">
        <v>3</v>
      </c>
      <c r="P16835" s="2" t="s">
        <v>3</v>
      </c>
      <c r="Q16835" s="2" t="s">
        <v>3</v>
      </c>
      <c r="R16835" s="2" t="s">
        <v>3</v>
      </c>
      <c r="S16835" s="2" t="s">
        <v>3</v>
      </c>
      <c r="T16835" s="2" t="s">
        <v>3</v>
      </c>
      <c r="U16835" s="2" t="s">
        <v>3</v>
      </c>
      <c r="V16835" s="2" t="s">
        <v>3</v>
      </c>
      <c r="W16835" s="12"/>
      <c r="X16835" s="12"/>
      <c r="Y16835" s="12"/>
      <c r="Z16835" s="12"/>
    </row>
    <row r="16836" spans="1:26">
      <c r="A16836" t="s">
        <v>28477</v>
      </c>
      <c r="B16836" t="s">
        <v>3</v>
      </c>
      <c r="C16836" t="s">
        <v>3</v>
      </c>
      <c r="D16836" t="s">
        <v>100571</v>
      </c>
      <c r="E16836" s="3" t="s">
        <v>3</v>
      </c>
      <c r="F16836" s="3" t="s">
        <v>3</v>
      </c>
      <c r="G16836" s="3" t="s">
        <v>99440</v>
      </c>
      <c r="H16836" t="s">
        <v>3</v>
      </c>
      <c r="K16836" s="3">
        <v>1</v>
      </c>
      <c r="L16836" s="2" t="s">
        <v>3</v>
      </c>
      <c r="M16836" s="2" t="s">
        <v>3</v>
      </c>
      <c r="N16836" s="3">
        <v>1</v>
      </c>
      <c r="O16836" s="2" t="s">
        <v>3</v>
      </c>
      <c r="P16836" s="2" t="s">
        <v>3</v>
      </c>
      <c r="Q16836" s="2" t="s">
        <v>3</v>
      </c>
      <c r="R16836" s="2" t="s">
        <v>3</v>
      </c>
      <c r="S16836" s="2" t="s">
        <v>3</v>
      </c>
      <c r="T16836" s="2" t="s">
        <v>3</v>
      </c>
      <c r="U16836" s="2" t="s">
        <v>3</v>
      </c>
      <c r="V16836" s="2" t="s">
        <v>3</v>
      </c>
      <c r="W16836" s="12"/>
      <c r="X16836" s="12"/>
      <c r="Y16836" s="12"/>
      <c r="Z16836" s="12"/>
    </row>
    <row r="16837" spans="1:26">
      <c r="A16837" t="s">
        <v>28478</v>
      </c>
      <c r="B16837" t="s">
        <v>12336</v>
      </c>
      <c r="C16837" t="s">
        <v>47376</v>
      </c>
      <c r="D16837" t="s">
        <v>100572</v>
      </c>
      <c r="E16837" s="3">
        <v>2013</v>
      </c>
      <c r="F16837" s="3">
        <v>10</v>
      </c>
      <c r="G16837" s="3" t="s">
        <v>99441</v>
      </c>
      <c r="H16837" t="s">
        <v>28479</v>
      </c>
      <c r="I16837" t="s">
        <v>99570</v>
      </c>
      <c r="J16837" t="s">
        <v>903</v>
      </c>
      <c r="K16837" s="3">
        <v>6</v>
      </c>
      <c r="L16837" s="2" t="s">
        <v>3</v>
      </c>
      <c r="M16837" s="2" t="s">
        <v>3</v>
      </c>
      <c r="N16837" s="3">
        <v>13</v>
      </c>
      <c r="O16837" s="2" t="s">
        <v>3</v>
      </c>
      <c r="P16837" s="2" t="s">
        <v>3</v>
      </c>
      <c r="Q16837" s="2" t="s">
        <v>3</v>
      </c>
      <c r="R16837" s="2" t="s">
        <v>3</v>
      </c>
      <c r="S16837" s="2" t="s">
        <v>3</v>
      </c>
      <c r="T16837" s="2" t="s">
        <v>3</v>
      </c>
      <c r="U16837" s="2">
        <v>41500</v>
      </c>
      <c r="V16837" s="2">
        <v>207480</v>
      </c>
      <c r="W16837" s="12"/>
      <c r="X16837" s="12"/>
      <c r="Y16837" s="12"/>
      <c r="Z16837" s="12"/>
    </row>
    <row r="16838" spans="1:26">
      <c r="A16838" s="5" t="s">
        <v>56702</v>
      </c>
      <c r="B16838" s="6" t="s">
        <v>46777</v>
      </c>
      <c r="C16838" s="6" t="s">
        <v>56272</v>
      </c>
      <c r="D16838" s="6" t="s">
        <v>56703</v>
      </c>
      <c r="E16838" s="13">
        <v>1985</v>
      </c>
      <c r="F16838" s="7"/>
      <c r="G16838" s="13" t="s">
        <v>99441</v>
      </c>
      <c r="H16838" s="6" t="s">
        <v>56704</v>
      </c>
      <c r="I16838" s="4" t="s">
        <v>46756</v>
      </c>
      <c r="J16838" s="4" t="s">
        <v>46761</v>
      </c>
      <c r="K16838" s="7"/>
      <c r="L16838" s="7">
        <v>2150986.6</v>
      </c>
      <c r="M16838" s="7"/>
      <c r="N16838" s="7">
        <v>1</v>
      </c>
      <c r="O16838" s="7" t="s">
        <v>3</v>
      </c>
      <c r="P16838" s="7" t="s">
        <v>3</v>
      </c>
      <c r="Q16838" s="7" t="s">
        <v>3</v>
      </c>
      <c r="R16838" s="7" t="s">
        <v>3</v>
      </c>
      <c r="S16838" s="7">
        <v>2150986.6</v>
      </c>
      <c r="T16838" s="7">
        <v>2150986.6</v>
      </c>
      <c r="U16838" s="7">
        <v>2150986.6</v>
      </c>
      <c r="V16838" s="7">
        <v>2150986.6</v>
      </c>
      <c r="W16838" s="8" t="s">
        <v>3</v>
      </c>
      <c r="X16838" s="8" t="s">
        <v>3</v>
      </c>
      <c r="Y16838" s="8" t="s">
        <v>3</v>
      </c>
      <c r="Z16838" s="8" t="s">
        <v>3</v>
      </c>
    </row>
    <row r="16839" spans="1:26">
      <c r="A16839" s="5" t="s">
        <v>56271</v>
      </c>
      <c r="B16839" s="6" t="s">
        <v>46777</v>
      </c>
      <c r="C16839" s="6" t="s">
        <v>56272</v>
      </c>
      <c r="D16839" s="6" t="s">
        <v>56273</v>
      </c>
      <c r="E16839" s="13">
        <v>1985</v>
      </c>
      <c r="F16839" s="7"/>
      <c r="G16839" s="13" t="s">
        <v>3</v>
      </c>
      <c r="H16839" s="6" t="s">
        <v>56274</v>
      </c>
      <c r="I16839" s="4" t="s">
        <v>1528</v>
      </c>
      <c r="J16839" s="4" t="s">
        <v>46761</v>
      </c>
      <c r="K16839" s="7"/>
      <c r="L16839" s="7">
        <v>1300</v>
      </c>
      <c r="M16839" s="7"/>
      <c r="N16839" s="7">
        <v>1</v>
      </c>
      <c r="O16839" s="7" t="s">
        <v>3</v>
      </c>
      <c r="P16839" s="7" t="s">
        <v>3</v>
      </c>
      <c r="Q16839" s="7" t="s">
        <v>3</v>
      </c>
      <c r="R16839" s="7" t="s">
        <v>3</v>
      </c>
      <c r="S16839" s="7">
        <v>1300</v>
      </c>
      <c r="T16839" s="7">
        <v>1300</v>
      </c>
      <c r="U16839" s="7">
        <v>1300</v>
      </c>
      <c r="V16839" s="7">
        <v>1300</v>
      </c>
      <c r="W16839" s="8" t="s">
        <v>3</v>
      </c>
      <c r="X16839" s="8" t="s">
        <v>3</v>
      </c>
      <c r="Y16839" s="8" t="s">
        <v>3</v>
      </c>
      <c r="Z16839" s="8" t="s">
        <v>3</v>
      </c>
    </row>
    <row r="16840" spans="1:26">
      <c r="A16840" s="5" t="s">
        <v>58257</v>
      </c>
      <c r="B16840" s="6" t="s">
        <v>46777</v>
      </c>
      <c r="C16840" s="6" t="s">
        <v>56272</v>
      </c>
      <c r="D16840" s="6" t="s">
        <v>58258</v>
      </c>
      <c r="E16840" s="13">
        <v>1866</v>
      </c>
      <c r="F16840" s="7"/>
      <c r="G16840" s="13" t="s">
        <v>3</v>
      </c>
      <c r="H16840" s="6" t="s">
        <v>58259</v>
      </c>
      <c r="I16840" s="4" t="s">
        <v>176</v>
      </c>
      <c r="J16840" s="4" t="s">
        <v>46761</v>
      </c>
      <c r="K16840" s="7"/>
      <c r="L16840" s="7">
        <v>251700</v>
      </c>
      <c r="M16840" s="7"/>
      <c r="N16840" s="7">
        <v>1</v>
      </c>
      <c r="O16840" s="7" t="s">
        <v>3</v>
      </c>
      <c r="P16840" s="7" t="s">
        <v>3</v>
      </c>
      <c r="Q16840" s="7" t="s">
        <v>3</v>
      </c>
      <c r="R16840" s="7" t="s">
        <v>3</v>
      </c>
      <c r="S16840" s="7">
        <v>251700</v>
      </c>
      <c r="T16840" s="7">
        <v>251700</v>
      </c>
      <c r="U16840" s="7">
        <v>295353.20299999998</v>
      </c>
      <c r="V16840" s="7">
        <v>295353.20299999998</v>
      </c>
      <c r="W16840" s="8" t="s">
        <v>3</v>
      </c>
      <c r="X16840" s="8" t="s">
        <v>3</v>
      </c>
      <c r="Y16840" s="8" t="s">
        <v>3</v>
      </c>
      <c r="Z16840" s="8" t="s">
        <v>3</v>
      </c>
    </row>
    <row r="16841" spans="1:26">
      <c r="A16841" t="s">
        <v>28480</v>
      </c>
      <c r="B16841" t="s">
        <v>2052</v>
      </c>
      <c r="C16841" t="s">
        <v>98004</v>
      </c>
      <c r="D16841" t="s">
        <v>100573</v>
      </c>
      <c r="E16841" s="3">
        <v>1990</v>
      </c>
      <c r="F16841" s="3">
        <v>3</v>
      </c>
      <c r="G16841" s="3" t="s">
        <v>99440</v>
      </c>
      <c r="H16841" t="s">
        <v>28481</v>
      </c>
      <c r="K16841" s="3">
        <v>1</v>
      </c>
      <c r="L16841" s="2" t="s">
        <v>3</v>
      </c>
      <c r="M16841" s="2" t="s">
        <v>3</v>
      </c>
      <c r="N16841" s="3">
        <v>2</v>
      </c>
      <c r="O16841" s="2" t="s">
        <v>3</v>
      </c>
      <c r="P16841" s="2" t="s">
        <v>3</v>
      </c>
      <c r="Q16841" s="2" t="s">
        <v>3</v>
      </c>
      <c r="R16841" s="2" t="s">
        <v>3</v>
      </c>
      <c r="S16841" s="2" t="s">
        <v>3</v>
      </c>
      <c r="T16841" s="2" t="s">
        <v>3</v>
      </c>
      <c r="U16841" s="2" t="s">
        <v>3</v>
      </c>
      <c r="V16841" s="2" t="s">
        <v>3</v>
      </c>
      <c r="W16841" s="12"/>
      <c r="X16841" s="12"/>
      <c r="Y16841" s="12"/>
      <c r="Z16841" s="12"/>
    </row>
    <row r="16842" spans="1:26">
      <c r="A16842" t="s">
        <v>28482</v>
      </c>
      <c r="B16842" t="s">
        <v>3</v>
      </c>
      <c r="C16842" t="s">
        <v>3</v>
      </c>
      <c r="D16842" t="s">
        <v>100574</v>
      </c>
      <c r="E16842" s="3" t="s">
        <v>3</v>
      </c>
      <c r="F16842" s="3" t="s">
        <v>3</v>
      </c>
      <c r="G16842" s="3" t="s">
        <v>99440</v>
      </c>
      <c r="H16842" t="s">
        <v>3</v>
      </c>
      <c r="K16842" s="3">
        <v>1</v>
      </c>
      <c r="L16842" s="2" t="s">
        <v>3</v>
      </c>
      <c r="M16842" s="2" t="s">
        <v>3</v>
      </c>
      <c r="N16842" s="3">
        <v>1</v>
      </c>
      <c r="O16842" s="2" t="s">
        <v>3</v>
      </c>
      <c r="P16842" s="2" t="s">
        <v>3</v>
      </c>
      <c r="Q16842" s="2" t="s">
        <v>3</v>
      </c>
      <c r="R16842" s="2" t="s">
        <v>3</v>
      </c>
      <c r="S16842" s="2" t="s">
        <v>3</v>
      </c>
      <c r="T16842" s="2" t="s">
        <v>3</v>
      </c>
      <c r="U16842" s="2" t="s">
        <v>3</v>
      </c>
      <c r="V16842" s="2" t="s">
        <v>3</v>
      </c>
      <c r="W16842" s="12"/>
      <c r="X16842" s="12"/>
      <c r="Y16842" s="12"/>
      <c r="Z16842" s="12"/>
    </row>
    <row r="16843" spans="1:26">
      <c r="A16843" s="5" t="s">
        <v>70304</v>
      </c>
      <c r="B16843" s="6" t="s">
        <v>46777</v>
      </c>
      <c r="C16843" s="6" t="s">
        <v>46843</v>
      </c>
      <c r="D16843" s="6" t="s">
        <v>3</v>
      </c>
      <c r="E16843" s="13">
        <v>2019</v>
      </c>
      <c r="F16843" s="7"/>
      <c r="G16843" s="13" t="s">
        <v>3</v>
      </c>
      <c r="H16843" s="6" t="s">
        <v>70305</v>
      </c>
      <c r="I16843" s="4" t="s">
        <v>46885</v>
      </c>
      <c r="J16843" s="4" t="s">
        <v>46761</v>
      </c>
      <c r="K16843" s="7"/>
      <c r="L16843" s="7">
        <v>215000</v>
      </c>
      <c r="M16843" s="7"/>
      <c r="N16843" s="7">
        <v>1</v>
      </c>
      <c r="O16843" s="7" t="s">
        <v>3</v>
      </c>
      <c r="P16843" s="7" t="s">
        <v>3</v>
      </c>
      <c r="Q16843" s="7" t="s">
        <v>3</v>
      </c>
      <c r="R16843" s="7" t="s">
        <v>3</v>
      </c>
      <c r="S16843" s="7">
        <v>215000</v>
      </c>
      <c r="T16843" s="7">
        <v>215000</v>
      </c>
      <c r="U16843" s="7">
        <v>215000</v>
      </c>
      <c r="V16843" s="7">
        <v>215000</v>
      </c>
      <c r="W16843" s="8" t="s">
        <v>3</v>
      </c>
      <c r="X16843" s="8" t="s">
        <v>3</v>
      </c>
      <c r="Y16843" s="8" t="s">
        <v>3</v>
      </c>
      <c r="Z16843" s="8" t="s">
        <v>3</v>
      </c>
    </row>
    <row r="16844" spans="1:26">
      <c r="A16844" t="s">
        <v>28483</v>
      </c>
      <c r="B16844" t="s">
        <v>46777</v>
      </c>
      <c r="C16844" t="s">
        <v>46843</v>
      </c>
      <c r="D16844" t="s">
        <v>90960</v>
      </c>
      <c r="E16844" s="3">
        <v>1997</v>
      </c>
      <c r="F16844" s="3">
        <v>7</v>
      </c>
      <c r="G16844" s="3" t="s">
        <v>99440</v>
      </c>
      <c r="H16844" t="s">
        <v>28484</v>
      </c>
      <c r="I16844" t="s">
        <v>46923</v>
      </c>
      <c r="K16844" s="3">
        <v>2</v>
      </c>
      <c r="L16844" s="2">
        <v>549212.99</v>
      </c>
      <c r="M16844" s="2" t="s">
        <v>3</v>
      </c>
      <c r="N16844" s="3">
        <v>10</v>
      </c>
      <c r="O16844" s="2">
        <v>2412238</v>
      </c>
      <c r="P16844" s="2">
        <v>4895980</v>
      </c>
      <c r="Q16844" s="2">
        <v>119699</v>
      </c>
      <c r="R16844" s="2">
        <v>119699</v>
      </c>
      <c r="S16844" s="2">
        <v>341513.98499999999</v>
      </c>
      <c r="T16844" s="2">
        <v>964611</v>
      </c>
      <c r="U16844" s="2">
        <v>1054885.3489999999</v>
      </c>
      <c r="V16844" s="2">
        <v>1304414.3959999999</v>
      </c>
      <c r="W16844" s="12">
        <v>0.26642559732678645</v>
      </c>
      <c r="X16844" s="12">
        <v>0.40282467982015041</v>
      </c>
      <c r="Y16844" s="12">
        <v>8.1179374932121409</v>
      </c>
      <c r="Z16844" s="12">
        <v>8.1179374932121409</v>
      </c>
    </row>
    <row r="16845" spans="1:26">
      <c r="A16845" t="s">
        <v>28485</v>
      </c>
      <c r="B16845" t="s">
        <v>3</v>
      </c>
      <c r="C16845" t="s">
        <v>3</v>
      </c>
      <c r="D16845" t="s">
        <v>100575</v>
      </c>
      <c r="E16845" s="3" t="s">
        <v>3</v>
      </c>
      <c r="F16845" s="3" t="s">
        <v>3</v>
      </c>
      <c r="G16845" s="3" t="s">
        <v>99440</v>
      </c>
      <c r="H16845" t="s">
        <v>3</v>
      </c>
      <c r="K16845" s="3">
        <v>1</v>
      </c>
      <c r="L16845" s="2" t="s">
        <v>3</v>
      </c>
      <c r="M16845" s="2" t="s">
        <v>3</v>
      </c>
      <c r="N16845" s="3">
        <v>2</v>
      </c>
      <c r="O16845" s="2" t="s">
        <v>3</v>
      </c>
      <c r="P16845" s="2" t="s">
        <v>3</v>
      </c>
      <c r="Q16845" s="2" t="s">
        <v>3</v>
      </c>
      <c r="R16845" s="2" t="s">
        <v>3</v>
      </c>
      <c r="S16845" s="2" t="s">
        <v>3</v>
      </c>
      <c r="T16845" s="2" t="s">
        <v>3</v>
      </c>
      <c r="U16845" s="2" t="s">
        <v>3</v>
      </c>
      <c r="V16845" s="2" t="s">
        <v>3</v>
      </c>
      <c r="W16845" s="12"/>
      <c r="X16845" s="12"/>
      <c r="Y16845" s="12"/>
      <c r="Z16845" s="12"/>
    </row>
    <row r="16846" spans="1:26">
      <c r="A16846" t="s">
        <v>28486</v>
      </c>
      <c r="B16846" t="s">
        <v>46777</v>
      </c>
      <c r="C16846" t="s">
        <v>98005</v>
      </c>
      <c r="D16846" t="s">
        <v>100576</v>
      </c>
      <c r="E16846" s="3" t="s">
        <v>3</v>
      </c>
      <c r="F16846" s="3" t="s">
        <v>3</v>
      </c>
      <c r="G16846" s="3" t="s">
        <v>99440</v>
      </c>
      <c r="H16846" t="s">
        <v>28487</v>
      </c>
      <c r="I16846" t="s">
        <v>47025</v>
      </c>
      <c r="K16846" s="3">
        <v>2</v>
      </c>
      <c r="L16846" s="2" t="s">
        <v>3</v>
      </c>
      <c r="M16846" s="2" t="s">
        <v>3</v>
      </c>
      <c r="N16846" s="3">
        <v>4</v>
      </c>
      <c r="O16846" s="2" t="s">
        <v>3</v>
      </c>
      <c r="P16846" s="2" t="s">
        <v>3</v>
      </c>
      <c r="Q16846" s="2" t="s">
        <v>3</v>
      </c>
      <c r="R16846" s="2" t="s">
        <v>3</v>
      </c>
      <c r="S16846" s="2" t="s">
        <v>3</v>
      </c>
      <c r="T16846" s="2" t="s">
        <v>3</v>
      </c>
      <c r="U16846" s="2" t="s">
        <v>3</v>
      </c>
      <c r="V16846" s="2" t="s">
        <v>3</v>
      </c>
      <c r="W16846" s="12"/>
      <c r="X16846" s="12"/>
      <c r="Y16846" s="12"/>
      <c r="Z16846" s="12"/>
    </row>
    <row r="16847" spans="1:26">
      <c r="A16847" t="s">
        <v>28488</v>
      </c>
      <c r="B16847" t="s">
        <v>49073</v>
      </c>
      <c r="C16847" t="s">
        <v>49074</v>
      </c>
      <c r="D16847" t="s">
        <v>100577</v>
      </c>
      <c r="E16847" s="3">
        <v>1995</v>
      </c>
      <c r="F16847" s="3" t="s">
        <v>3</v>
      </c>
      <c r="G16847" s="3" t="s">
        <v>99440</v>
      </c>
      <c r="H16847" t="s">
        <v>28489</v>
      </c>
      <c r="K16847" s="3">
        <v>2</v>
      </c>
      <c r="L16847" s="2" t="s">
        <v>3</v>
      </c>
      <c r="M16847" s="2" t="s">
        <v>3</v>
      </c>
      <c r="N16847" s="3">
        <v>4</v>
      </c>
      <c r="O16847" s="2" t="s">
        <v>3</v>
      </c>
      <c r="P16847" s="2" t="s">
        <v>3</v>
      </c>
      <c r="Q16847" s="2" t="s">
        <v>3</v>
      </c>
      <c r="R16847" s="2" t="s">
        <v>3</v>
      </c>
      <c r="S16847" s="2" t="s">
        <v>3</v>
      </c>
      <c r="T16847" s="2" t="s">
        <v>3</v>
      </c>
      <c r="U16847" s="2" t="s">
        <v>3</v>
      </c>
      <c r="V16847" s="2" t="s">
        <v>3</v>
      </c>
      <c r="W16847" s="12"/>
      <c r="X16847" s="12"/>
      <c r="Y16847" s="12"/>
      <c r="Z16847" s="12"/>
    </row>
    <row r="16848" spans="1:26">
      <c r="A16848" s="5" t="s">
        <v>51142</v>
      </c>
      <c r="B16848" s="6" t="s">
        <v>46777</v>
      </c>
      <c r="C16848" s="6" t="s">
        <v>51143</v>
      </c>
      <c r="D16848" s="6" t="s">
        <v>51144</v>
      </c>
      <c r="E16848" s="13">
        <v>2000</v>
      </c>
      <c r="F16848" s="7"/>
      <c r="G16848" s="13" t="s">
        <v>3</v>
      </c>
      <c r="H16848" s="6" t="s">
        <v>51145</v>
      </c>
      <c r="I16848" s="4" t="s">
        <v>1528</v>
      </c>
      <c r="J16848" s="4" t="s">
        <v>46761</v>
      </c>
      <c r="K16848" s="7"/>
      <c r="L16848" s="7">
        <v>70000</v>
      </c>
      <c r="M16848" s="7"/>
      <c r="N16848" s="7">
        <v>1</v>
      </c>
      <c r="O16848" s="7">
        <v>44000</v>
      </c>
      <c r="P16848" s="7">
        <v>44000</v>
      </c>
      <c r="Q16848" s="7" t="s">
        <v>3</v>
      </c>
      <c r="R16848" s="7" t="s">
        <v>3</v>
      </c>
      <c r="S16848" s="7">
        <v>70000</v>
      </c>
      <c r="T16848" s="7">
        <v>70000</v>
      </c>
      <c r="U16848" s="7">
        <v>70000</v>
      </c>
      <c r="V16848" s="7">
        <v>70000</v>
      </c>
      <c r="W16848" s="8">
        <v>1.5909090909090908</v>
      </c>
      <c r="X16848" s="8">
        <v>1.5909090909090908</v>
      </c>
      <c r="Y16848" s="8" t="s">
        <v>3</v>
      </c>
      <c r="Z16848" s="8" t="s">
        <v>3</v>
      </c>
    </row>
    <row r="16849" spans="1:26">
      <c r="A16849" t="s">
        <v>28490</v>
      </c>
      <c r="B16849" t="s">
        <v>127</v>
      </c>
      <c r="C16849" t="s">
        <v>47737</v>
      </c>
      <c r="D16849" t="s">
        <v>100578</v>
      </c>
      <c r="E16849" s="3">
        <v>2008</v>
      </c>
      <c r="F16849" s="3" t="s">
        <v>3</v>
      </c>
      <c r="G16849" s="3" t="s">
        <v>99440</v>
      </c>
      <c r="H16849" t="s">
        <v>28491</v>
      </c>
      <c r="K16849" s="3">
        <v>1</v>
      </c>
      <c r="L16849" s="2" t="s">
        <v>3</v>
      </c>
      <c r="M16849" s="2" t="s">
        <v>3</v>
      </c>
      <c r="N16849" s="3">
        <v>1</v>
      </c>
      <c r="O16849" s="2" t="s">
        <v>3</v>
      </c>
      <c r="P16849" s="2" t="s">
        <v>3</v>
      </c>
      <c r="Q16849" s="2" t="s">
        <v>3</v>
      </c>
      <c r="R16849" s="2" t="s">
        <v>3</v>
      </c>
      <c r="S16849" s="2" t="s">
        <v>3</v>
      </c>
      <c r="T16849" s="2" t="s">
        <v>3</v>
      </c>
      <c r="U16849" s="2" t="s">
        <v>3</v>
      </c>
      <c r="V16849" s="2" t="s">
        <v>3</v>
      </c>
      <c r="W16849" s="12"/>
      <c r="X16849" s="12"/>
      <c r="Y16849" s="12"/>
      <c r="Z16849" s="12"/>
    </row>
    <row r="16850" spans="1:26">
      <c r="A16850" s="5" t="s">
        <v>67009</v>
      </c>
      <c r="B16850" s="6" t="s">
        <v>47393</v>
      </c>
      <c r="C16850" s="6" t="s">
        <v>47394</v>
      </c>
      <c r="D16850" s="6" t="s">
        <v>67010</v>
      </c>
      <c r="E16850" s="13">
        <v>1995</v>
      </c>
      <c r="F16850" s="7"/>
      <c r="G16850" s="13" t="s">
        <v>3</v>
      </c>
      <c r="H16850" s="6" t="s">
        <v>67011</v>
      </c>
      <c r="I16850" s="4" t="s">
        <v>46766</v>
      </c>
      <c r="J16850" s="4" t="s">
        <v>1571</v>
      </c>
      <c r="K16850" s="7">
        <v>1</v>
      </c>
      <c r="L16850" s="7">
        <v>316</v>
      </c>
      <c r="M16850" s="7"/>
      <c r="N16850" s="7">
        <v>1</v>
      </c>
      <c r="O16850" s="7" t="s">
        <v>3</v>
      </c>
      <c r="P16850" s="7" t="s">
        <v>3</v>
      </c>
      <c r="Q16850" s="7" t="s">
        <v>3</v>
      </c>
      <c r="R16850" s="7" t="s">
        <v>3</v>
      </c>
      <c r="S16850" s="7">
        <v>316</v>
      </c>
      <c r="T16850" s="7">
        <v>316</v>
      </c>
      <c r="U16850" s="7">
        <v>316</v>
      </c>
      <c r="V16850" s="7">
        <v>316</v>
      </c>
      <c r="W16850" s="8" t="s">
        <v>3</v>
      </c>
      <c r="X16850" s="8" t="s">
        <v>3</v>
      </c>
      <c r="Y16850" s="8" t="s">
        <v>3</v>
      </c>
      <c r="Z16850" s="8" t="s">
        <v>3</v>
      </c>
    </row>
    <row r="16851" spans="1:26">
      <c r="A16851" s="5" t="s">
        <v>58630</v>
      </c>
      <c r="B16851" s="6" t="s">
        <v>46777</v>
      </c>
      <c r="C16851" s="6" t="s">
        <v>3</v>
      </c>
      <c r="D16851" s="6" t="s">
        <v>3</v>
      </c>
      <c r="E16851" s="13"/>
      <c r="F16851" s="7"/>
      <c r="G16851" s="13" t="s">
        <v>3</v>
      </c>
      <c r="H16851" s="6" t="s">
        <v>58631</v>
      </c>
      <c r="I16851" s="4" t="s">
        <v>46931</v>
      </c>
      <c r="J16851" s="4" t="s">
        <v>46761</v>
      </c>
      <c r="K16851" s="7"/>
      <c r="L16851" s="7">
        <v>86325.051999999996</v>
      </c>
      <c r="M16851" s="7"/>
      <c r="N16851" s="7">
        <v>1</v>
      </c>
      <c r="O16851" s="7" t="s">
        <v>3</v>
      </c>
      <c r="P16851" s="7" t="s">
        <v>3</v>
      </c>
      <c r="Q16851" s="7" t="s">
        <v>3</v>
      </c>
      <c r="R16851" s="7" t="s">
        <v>3</v>
      </c>
      <c r="S16851" s="7">
        <v>86325.051999999996</v>
      </c>
      <c r="T16851" s="7">
        <v>86325.051999999996</v>
      </c>
      <c r="U16851" s="7">
        <v>86626</v>
      </c>
      <c r="V16851" s="7">
        <v>86626</v>
      </c>
      <c r="W16851" s="8" t="s">
        <v>3</v>
      </c>
      <c r="X16851" s="8" t="s">
        <v>3</v>
      </c>
      <c r="Y16851" s="8" t="s">
        <v>3</v>
      </c>
      <c r="Z16851" s="8" t="s">
        <v>3</v>
      </c>
    </row>
    <row r="16852" spans="1:26">
      <c r="A16852" t="s">
        <v>28492</v>
      </c>
      <c r="B16852" t="s">
        <v>46777</v>
      </c>
      <c r="C16852" t="s">
        <v>98006</v>
      </c>
      <c r="D16852" t="s">
        <v>100579</v>
      </c>
      <c r="E16852" s="3">
        <v>2010</v>
      </c>
      <c r="F16852" s="3" t="s">
        <v>3</v>
      </c>
      <c r="G16852" s="3" t="s">
        <v>99440</v>
      </c>
      <c r="H16852" t="s">
        <v>28493</v>
      </c>
      <c r="K16852" s="3">
        <v>1</v>
      </c>
      <c r="L16852" s="2" t="s">
        <v>3</v>
      </c>
      <c r="M16852" s="2" t="s">
        <v>3</v>
      </c>
      <c r="N16852" s="3">
        <v>3</v>
      </c>
      <c r="O16852" s="2" t="s">
        <v>3</v>
      </c>
      <c r="P16852" s="2" t="s">
        <v>3</v>
      </c>
      <c r="Q16852" s="2" t="s">
        <v>3</v>
      </c>
      <c r="R16852" s="2" t="s">
        <v>3</v>
      </c>
      <c r="S16852" s="2" t="s">
        <v>3</v>
      </c>
      <c r="T16852" s="2" t="s">
        <v>3</v>
      </c>
      <c r="U16852" s="2" t="s">
        <v>3</v>
      </c>
      <c r="V16852" s="2" t="s">
        <v>3</v>
      </c>
      <c r="W16852" s="12"/>
      <c r="X16852" s="12"/>
      <c r="Y16852" s="12"/>
      <c r="Z16852" s="12"/>
    </row>
    <row r="16853" spans="1:26">
      <c r="A16853" t="s">
        <v>28494</v>
      </c>
      <c r="B16853" t="s">
        <v>296</v>
      </c>
      <c r="C16853" t="s">
        <v>47597</v>
      </c>
      <c r="D16853" t="s">
        <v>100580</v>
      </c>
      <c r="E16853" s="3">
        <v>2014</v>
      </c>
      <c r="F16853" s="3" t="s">
        <v>3</v>
      </c>
      <c r="G16853" s="3" t="s">
        <v>99440</v>
      </c>
      <c r="H16853" t="s">
        <v>28495</v>
      </c>
      <c r="K16853" s="3">
        <v>2</v>
      </c>
      <c r="L16853" s="2">
        <v>23400.365630713</v>
      </c>
      <c r="M16853" s="2" t="s">
        <v>3</v>
      </c>
      <c r="N16853" s="3">
        <v>2</v>
      </c>
      <c r="O16853" s="2">
        <v>0</v>
      </c>
      <c r="P16853" s="2">
        <v>0</v>
      </c>
      <c r="Q16853" s="2">
        <v>0</v>
      </c>
      <c r="R16853" s="2">
        <v>0</v>
      </c>
      <c r="S16853" s="2">
        <v>15134.641888052549</v>
      </c>
      <c r="T16853" s="2">
        <v>35502.958579881699</v>
      </c>
      <c r="U16853" s="2">
        <v>15134.641888052549</v>
      </c>
      <c r="V16853" s="2">
        <v>35502.958579881699</v>
      </c>
      <c r="W16853" s="12" t="s">
        <v>3</v>
      </c>
      <c r="X16853" s="12" t="s">
        <v>3</v>
      </c>
      <c r="Y16853" s="12" t="s">
        <v>3</v>
      </c>
      <c r="Z16853" s="12" t="s">
        <v>3</v>
      </c>
    </row>
    <row r="16854" spans="1:26">
      <c r="A16854" t="s">
        <v>28496</v>
      </c>
      <c r="B16854" t="s">
        <v>5373</v>
      </c>
      <c r="C16854" t="s">
        <v>47516</v>
      </c>
      <c r="D16854" t="s">
        <v>100581</v>
      </c>
      <c r="E16854" s="3">
        <v>2020</v>
      </c>
      <c r="F16854" s="3" t="s">
        <v>3</v>
      </c>
      <c r="G16854" s="3" t="s">
        <v>99440</v>
      </c>
      <c r="H16854" t="s">
        <v>28497</v>
      </c>
      <c r="K16854" s="3">
        <v>1</v>
      </c>
      <c r="L16854" s="2" t="s">
        <v>3</v>
      </c>
      <c r="M16854" s="2" t="s">
        <v>3</v>
      </c>
      <c r="N16854" s="3">
        <v>3</v>
      </c>
      <c r="O16854" s="2" t="s">
        <v>3</v>
      </c>
      <c r="P16854" s="2" t="s">
        <v>3</v>
      </c>
      <c r="Q16854" s="2" t="s">
        <v>3</v>
      </c>
      <c r="R16854" s="2" t="s">
        <v>3</v>
      </c>
      <c r="S16854" s="2" t="s">
        <v>3</v>
      </c>
      <c r="T16854" s="2" t="s">
        <v>3</v>
      </c>
      <c r="U16854" s="2" t="s">
        <v>3</v>
      </c>
      <c r="V16854" s="2" t="s">
        <v>3</v>
      </c>
      <c r="W16854" s="12"/>
      <c r="X16854" s="12"/>
      <c r="Y16854" s="12"/>
      <c r="Z16854" s="12"/>
    </row>
    <row r="16855" spans="1:26">
      <c r="A16855" s="5" t="s">
        <v>60334</v>
      </c>
      <c r="B16855" s="6" t="s">
        <v>127</v>
      </c>
      <c r="C16855" s="6" t="s">
        <v>47213</v>
      </c>
      <c r="D16855" s="6" t="s">
        <v>60335</v>
      </c>
      <c r="E16855" s="13"/>
      <c r="F16855" s="7"/>
      <c r="G16855" s="13" t="s">
        <v>3</v>
      </c>
      <c r="H16855" s="6" t="s">
        <v>60336</v>
      </c>
      <c r="I16855" s="4" t="s">
        <v>1528</v>
      </c>
      <c r="J16855" s="4" t="s">
        <v>46761</v>
      </c>
      <c r="K16855" s="7"/>
      <c r="L16855" s="7">
        <v>991.03764467570204</v>
      </c>
      <c r="M16855" s="7"/>
      <c r="N16855" s="7">
        <v>1</v>
      </c>
      <c r="O16855" s="7" t="s">
        <v>3</v>
      </c>
      <c r="P16855" s="7" t="s">
        <v>3</v>
      </c>
      <c r="Q16855" s="7" t="s">
        <v>3</v>
      </c>
      <c r="R16855" s="7" t="s">
        <v>3</v>
      </c>
      <c r="S16855" s="7">
        <v>991.03764467570204</v>
      </c>
      <c r="T16855" s="7">
        <v>991.03764467570204</v>
      </c>
      <c r="U16855" s="7">
        <v>991.03764467570204</v>
      </c>
      <c r="V16855" s="7">
        <v>991.03764467570204</v>
      </c>
      <c r="W16855" s="8" t="s">
        <v>3</v>
      </c>
      <c r="X16855" s="8" t="s">
        <v>3</v>
      </c>
      <c r="Y16855" s="8" t="s">
        <v>3</v>
      </c>
      <c r="Z16855" s="8" t="s">
        <v>3</v>
      </c>
    </row>
    <row r="16856" spans="1:26">
      <c r="A16856" s="5" t="s">
        <v>51589</v>
      </c>
      <c r="B16856" s="6" t="s">
        <v>127</v>
      </c>
      <c r="C16856" s="6" t="s">
        <v>46758</v>
      </c>
      <c r="D16856" s="6" t="s">
        <v>51590</v>
      </c>
      <c r="E16856" s="13"/>
      <c r="F16856" s="7"/>
      <c r="G16856" s="13" t="s">
        <v>3</v>
      </c>
      <c r="H16856" s="6" t="s">
        <v>51591</v>
      </c>
      <c r="I16856" s="4" t="s">
        <v>46789</v>
      </c>
      <c r="J16856" s="4" t="s">
        <v>46761</v>
      </c>
      <c r="K16856" s="7"/>
      <c r="L16856" s="7">
        <v>17364.526702544499</v>
      </c>
      <c r="M16856" s="7"/>
      <c r="N16856" s="7">
        <v>3</v>
      </c>
      <c r="O16856" s="7">
        <v>3915.5785651538299</v>
      </c>
      <c r="P16856" s="7">
        <v>3915.5785651538299</v>
      </c>
      <c r="Q16856" s="7" t="s">
        <v>3</v>
      </c>
      <c r="R16856" s="7" t="s">
        <v>3</v>
      </c>
      <c r="S16856" s="7">
        <v>9933.8046213985435</v>
      </c>
      <c r="T16856" s="7">
        <v>26584.695045595301</v>
      </c>
      <c r="U16856" s="7">
        <v>11089.073371024449</v>
      </c>
      <c r="V16856" s="7">
        <v>26584.695045595301</v>
      </c>
      <c r="W16856" s="8">
        <v>4.4347282051949595</v>
      </c>
      <c r="X16856" s="8">
        <v>4.4347282051949595</v>
      </c>
      <c r="Y16856" s="8" t="s">
        <v>3</v>
      </c>
      <c r="Z16856" s="8" t="s">
        <v>3</v>
      </c>
    </row>
    <row r="16857" spans="1:26">
      <c r="A16857" t="s">
        <v>28498</v>
      </c>
      <c r="B16857" t="s">
        <v>46777</v>
      </c>
      <c r="C16857" t="s">
        <v>46843</v>
      </c>
      <c r="D16857" t="s">
        <v>73970</v>
      </c>
      <c r="E16857" s="3">
        <v>1981</v>
      </c>
      <c r="F16857" s="3">
        <v>71</v>
      </c>
      <c r="G16857" s="3" t="s">
        <v>99441</v>
      </c>
      <c r="H16857" t="s">
        <v>28499</v>
      </c>
      <c r="I16857" t="s">
        <v>100029</v>
      </c>
      <c r="J16857" t="s">
        <v>46807</v>
      </c>
      <c r="K16857" s="3">
        <v>49</v>
      </c>
      <c r="L16857" s="2">
        <v>350000</v>
      </c>
      <c r="M16857" s="2">
        <v>20000000</v>
      </c>
      <c r="N16857" s="3">
        <v>365</v>
      </c>
      <c r="O16857" s="2">
        <v>100000</v>
      </c>
      <c r="P16857" s="2">
        <v>3000000</v>
      </c>
      <c r="Q16857" s="2">
        <v>30000</v>
      </c>
      <c r="R16857" s="2">
        <v>300000</v>
      </c>
      <c r="S16857" s="2">
        <v>100000</v>
      </c>
      <c r="T16857" s="2">
        <v>600000</v>
      </c>
      <c r="U16857" s="2">
        <v>300000</v>
      </c>
      <c r="V16857" s="2">
        <v>5000000</v>
      </c>
      <c r="W16857" s="12">
        <v>3</v>
      </c>
      <c r="X16857" s="12">
        <v>1.6666666666666667</v>
      </c>
      <c r="Y16857" s="12">
        <v>10</v>
      </c>
      <c r="Z16857" s="12">
        <v>16.666666666666668</v>
      </c>
    </row>
    <row r="16858" spans="1:26">
      <c r="A16858" s="5" t="s">
        <v>90885</v>
      </c>
      <c r="B16858" s="6" t="s">
        <v>296</v>
      </c>
      <c r="C16858" s="6" t="s">
        <v>67366</v>
      </c>
      <c r="D16858" s="6" t="s">
        <v>67367</v>
      </c>
      <c r="E16858" s="13">
        <v>2011</v>
      </c>
      <c r="F16858" s="7"/>
      <c r="G16858" s="13" t="s">
        <v>3</v>
      </c>
      <c r="H16858" s="6" t="s">
        <v>67368</v>
      </c>
      <c r="I16858" s="4" t="s">
        <v>176</v>
      </c>
      <c r="J16858" s="4" t="s">
        <v>46761</v>
      </c>
      <c r="K16858" s="7"/>
      <c r="L16858" s="7">
        <v>1500.12112367749</v>
      </c>
      <c r="M16858" s="7"/>
      <c r="N16858" s="7">
        <v>1</v>
      </c>
      <c r="O16858" s="7" t="s">
        <v>3</v>
      </c>
      <c r="P16858" s="7" t="s">
        <v>3</v>
      </c>
      <c r="Q16858" s="7" t="s">
        <v>3</v>
      </c>
      <c r="R16858" s="7" t="s">
        <v>3</v>
      </c>
      <c r="S16858" s="7">
        <v>1500.12112367749</v>
      </c>
      <c r="T16858" s="7">
        <v>1500.12112367749</v>
      </c>
      <c r="U16858" s="7">
        <v>2006.1805823743</v>
      </c>
      <c r="V16858" s="7">
        <v>2006.1805823743</v>
      </c>
      <c r="W16858" s="8" t="s">
        <v>3</v>
      </c>
      <c r="X16858" s="8" t="s">
        <v>3</v>
      </c>
      <c r="Y16858" s="8" t="s">
        <v>3</v>
      </c>
      <c r="Z16858" s="8" t="s">
        <v>3</v>
      </c>
    </row>
    <row r="16859" spans="1:26">
      <c r="A16859" t="s">
        <v>28500</v>
      </c>
      <c r="B16859" t="s">
        <v>127</v>
      </c>
      <c r="C16859" t="s">
        <v>98007</v>
      </c>
      <c r="D16859" t="s">
        <v>100582</v>
      </c>
      <c r="E16859" s="3">
        <v>1989</v>
      </c>
      <c r="F16859" s="3" t="s">
        <v>3</v>
      </c>
      <c r="G16859" s="3" t="s">
        <v>99440</v>
      </c>
      <c r="H16859" t="s">
        <v>28501</v>
      </c>
      <c r="K16859" s="3">
        <v>1</v>
      </c>
      <c r="L16859" s="2" t="s">
        <v>3</v>
      </c>
      <c r="M16859" s="2" t="s">
        <v>3</v>
      </c>
      <c r="N16859" s="3">
        <v>1</v>
      </c>
      <c r="O16859" s="2" t="s">
        <v>3</v>
      </c>
      <c r="P16859" s="2" t="s">
        <v>3</v>
      </c>
      <c r="Q16859" s="2" t="s">
        <v>3</v>
      </c>
      <c r="R16859" s="2" t="s">
        <v>3</v>
      </c>
      <c r="S16859" s="2" t="s">
        <v>3</v>
      </c>
      <c r="T16859" s="2" t="s">
        <v>3</v>
      </c>
      <c r="U16859" s="2" t="s">
        <v>3</v>
      </c>
      <c r="V16859" s="2" t="s">
        <v>3</v>
      </c>
      <c r="W16859" s="12"/>
      <c r="X16859" s="12"/>
      <c r="Y16859" s="12"/>
      <c r="Z16859" s="12"/>
    </row>
    <row r="16860" spans="1:26">
      <c r="A16860" s="5" t="s">
        <v>56981</v>
      </c>
      <c r="B16860" s="6" t="s">
        <v>46799</v>
      </c>
      <c r="C16860" s="6" t="s">
        <v>3</v>
      </c>
      <c r="D16860" s="6" t="s">
        <v>3</v>
      </c>
      <c r="E16860" s="13"/>
      <c r="F16860" s="7"/>
      <c r="G16860" s="13" t="s">
        <v>3</v>
      </c>
      <c r="H16860" s="6" t="s">
        <v>56982</v>
      </c>
      <c r="I16860" s="4" t="s">
        <v>46829</v>
      </c>
      <c r="J16860" s="4" t="s">
        <v>1571</v>
      </c>
      <c r="K16860" s="7"/>
      <c r="L16860" s="7">
        <v>12072.509554944902</v>
      </c>
      <c r="M16860" s="7"/>
      <c r="N16860" s="7">
        <v>1</v>
      </c>
      <c r="O16860" s="7" t="s">
        <v>3</v>
      </c>
      <c r="P16860" s="7" t="s">
        <v>3</v>
      </c>
      <c r="Q16860" s="7" t="s">
        <v>3</v>
      </c>
      <c r="R16860" s="7" t="s">
        <v>3</v>
      </c>
      <c r="S16860" s="7">
        <v>12072.509554944902</v>
      </c>
      <c r="T16860" s="7">
        <v>12072.509554944902</v>
      </c>
      <c r="U16860" s="7">
        <v>12867.942592064801</v>
      </c>
      <c r="V16860" s="7">
        <v>12867.942592064801</v>
      </c>
      <c r="W16860" s="8" t="s">
        <v>3</v>
      </c>
      <c r="X16860" s="8" t="s">
        <v>3</v>
      </c>
      <c r="Y16860" s="8" t="s">
        <v>3</v>
      </c>
      <c r="Z16860" s="8" t="s">
        <v>3</v>
      </c>
    </row>
    <row r="16861" spans="1:26">
      <c r="A16861" t="s">
        <v>28502</v>
      </c>
      <c r="B16861" t="s">
        <v>46777</v>
      </c>
      <c r="C16861" t="s">
        <v>58488</v>
      </c>
      <c r="D16861" t="s">
        <v>100583</v>
      </c>
      <c r="E16861" s="3">
        <v>1998</v>
      </c>
      <c r="F16861" s="3">
        <v>79</v>
      </c>
      <c r="G16861" s="3" t="s">
        <v>99441</v>
      </c>
      <c r="H16861" t="s">
        <v>28503</v>
      </c>
      <c r="I16861" t="s">
        <v>47025</v>
      </c>
      <c r="J16861" t="s">
        <v>46807</v>
      </c>
      <c r="K16861" s="3">
        <v>29</v>
      </c>
      <c r="L16861" s="2" t="s">
        <v>3</v>
      </c>
      <c r="M16861" s="2" t="s">
        <v>3</v>
      </c>
      <c r="N16861" s="3">
        <v>121</v>
      </c>
      <c r="O16861" s="2" t="s">
        <v>3</v>
      </c>
      <c r="P16861" s="2" t="s">
        <v>3</v>
      </c>
      <c r="Q16861" s="2" t="s">
        <v>3</v>
      </c>
      <c r="R16861" s="2" t="s">
        <v>3</v>
      </c>
      <c r="S16861" s="2" t="s">
        <v>3</v>
      </c>
      <c r="T16861" s="2" t="s">
        <v>3</v>
      </c>
      <c r="U16861" s="2" t="s">
        <v>3</v>
      </c>
      <c r="V16861" s="2" t="s">
        <v>3</v>
      </c>
      <c r="W16861" s="12"/>
      <c r="X16861" s="12"/>
      <c r="Y16861" s="12"/>
      <c r="Z16861" s="12"/>
    </row>
    <row r="16862" spans="1:26">
      <c r="A16862" s="5" t="s">
        <v>51981</v>
      </c>
      <c r="B16862" s="6" t="s">
        <v>10650</v>
      </c>
      <c r="C16862" s="6" t="s">
        <v>51982</v>
      </c>
      <c r="D16862" s="6" t="s">
        <v>51983</v>
      </c>
      <c r="E16862" s="13"/>
      <c r="F16862" s="7"/>
      <c r="G16862" s="13" t="s">
        <v>3</v>
      </c>
      <c r="H16862" s="6" t="s">
        <v>51984</v>
      </c>
      <c r="I16862" s="4" t="s">
        <v>46797</v>
      </c>
      <c r="J16862" s="4" t="s">
        <v>903</v>
      </c>
      <c r="K16862" s="7"/>
      <c r="L16862" s="7">
        <v>2335.6300362022703</v>
      </c>
      <c r="M16862" s="7"/>
      <c r="N16862" s="7">
        <v>1</v>
      </c>
      <c r="O16862" s="7">
        <v>4395.1747322153096</v>
      </c>
      <c r="P16862" s="7">
        <v>4395.1747322153096</v>
      </c>
      <c r="Q16862" s="7" t="s">
        <v>3</v>
      </c>
      <c r="R16862" s="7" t="s">
        <v>3</v>
      </c>
      <c r="S16862" s="7">
        <v>2335.6300362022703</v>
      </c>
      <c r="T16862" s="7">
        <v>2335.6300362022703</v>
      </c>
      <c r="U16862" s="7">
        <v>2335.6300362022703</v>
      </c>
      <c r="V16862" s="7">
        <v>2335.6300362022703</v>
      </c>
      <c r="W16862" s="8">
        <v>0.53140777750718404</v>
      </c>
      <c r="X16862" s="8">
        <v>0.53140777750718404</v>
      </c>
      <c r="Y16862" s="8" t="s">
        <v>3</v>
      </c>
      <c r="Z16862" s="8" t="s">
        <v>3</v>
      </c>
    </row>
    <row r="16863" spans="1:26">
      <c r="A16863" t="s">
        <v>28504</v>
      </c>
      <c r="B16863" t="s">
        <v>46777</v>
      </c>
      <c r="C16863" t="s">
        <v>98008</v>
      </c>
      <c r="D16863" t="s">
        <v>100584</v>
      </c>
      <c r="E16863" s="3">
        <v>1985</v>
      </c>
      <c r="F16863" s="3">
        <v>2</v>
      </c>
      <c r="G16863" s="3" t="s">
        <v>99440</v>
      </c>
      <c r="H16863" t="s">
        <v>28505</v>
      </c>
      <c r="I16863" t="s">
        <v>47025</v>
      </c>
      <c r="K16863" s="3">
        <v>1</v>
      </c>
      <c r="L16863" s="2" t="s">
        <v>3</v>
      </c>
      <c r="M16863" s="2" t="s">
        <v>3</v>
      </c>
      <c r="N16863" s="3">
        <v>3</v>
      </c>
      <c r="O16863" s="2" t="s">
        <v>3</v>
      </c>
      <c r="P16863" s="2" t="s">
        <v>3</v>
      </c>
      <c r="Q16863" s="2" t="s">
        <v>3</v>
      </c>
      <c r="R16863" s="2" t="s">
        <v>3</v>
      </c>
      <c r="S16863" s="2" t="s">
        <v>3</v>
      </c>
      <c r="T16863" s="2" t="s">
        <v>3</v>
      </c>
      <c r="U16863" s="2" t="s">
        <v>3</v>
      </c>
      <c r="V16863" s="2" t="s">
        <v>3</v>
      </c>
      <c r="W16863" s="12"/>
      <c r="X16863" s="12"/>
      <c r="Y16863" s="12"/>
      <c r="Z16863" s="12"/>
    </row>
    <row r="16864" spans="1:26">
      <c r="A16864" t="s">
        <v>28506</v>
      </c>
      <c r="B16864" t="s">
        <v>5294</v>
      </c>
      <c r="C16864" t="s">
        <v>47771</v>
      </c>
      <c r="D16864" t="s">
        <v>100585</v>
      </c>
      <c r="E16864" s="3">
        <v>1950</v>
      </c>
      <c r="F16864" s="3">
        <v>2</v>
      </c>
      <c r="G16864" s="3" t="s">
        <v>99440</v>
      </c>
      <c r="H16864" t="s">
        <v>28507</v>
      </c>
      <c r="I16864" t="s">
        <v>47025</v>
      </c>
      <c r="K16864" s="3">
        <v>1</v>
      </c>
      <c r="L16864" s="2" t="s">
        <v>3</v>
      </c>
      <c r="M16864" s="2" t="s">
        <v>3</v>
      </c>
      <c r="N16864" s="3">
        <v>6</v>
      </c>
      <c r="O16864" s="2" t="s">
        <v>3</v>
      </c>
      <c r="P16864" s="2" t="s">
        <v>3</v>
      </c>
      <c r="Q16864" s="2" t="s">
        <v>3</v>
      </c>
      <c r="R16864" s="2" t="s">
        <v>3</v>
      </c>
      <c r="S16864" s="2" t="s">
        <v>3</v>
      </c>
      <c r="T16864" s="2" t="s">
        <v>3</v>
      </c>
      <c r="U16864" s="2" t="s">
        <v>3</v>
      </c>
      <c r="V16864" s="2" t="s">
        <v>3</v>
      </c>
      <c r="W16864" s="12"/>
      <c r="X16864" s="12"/>
      <c r="Y16864" s="12"/>
      <c r="Z16864" s="12"/>
    </row>
    <row r="16865" spans="1:26">
      <c r="A16865" s="5" t="s">
        <v>47770</v>
      </c>
      <c r="B16865" s="6" t="s">
        <v>5294</v>
      </c>
      <c r="C16865" s="6" t="s">
        <v>47771</v>
      </c>
      <c r="D16865" s="6" t="s">
        <v>47772</v>
      </c>
      <c r="E16865" s="13">
        <v>2014</v>
      </c>
      <c r="F16865" s="7"/>
      <c r="G16865" s="13" t="s">
        <v>3</v>
      </c>
      <c r="H16865" s="6" t="s">
        <v>47773</v>
      </c>
      <c r="I16865" s="4" t="s">
        <v>47774</v>
      </c>
      <c r="J16865" s="4" t="s">
        <v>46807</v>
      </c>
      <c r="K16865" s="7">
        <v>1</v>
      </c>
      <c r="L16865" s="7">
        <v>19240.506329113898</v>
      </c>
      <c r="M16865" s="7"/>
      <c r="N16865" s="7">
        <v>5</v>
      </c>
      <c r="O16865" s="7">
        <v>8866.6209992116401</v>
      </c>
      <c r="P16865" s="7">
        <v>33638.8539547115</v>
      </c>
      <c r="Q16865" s="7">
        <v>3582.9145078387801</v>
      </c>
      <c r="R16865" s="7">
        <v>3582.9145078387801</v>
      </c>
      <c r="S16865" s="7">
        <v>11585.365853658499</v>
      </c>
      <c r="T16865" s="7">
        <v>30400</v>
      </c>
      <c r="U16865" s="7">
        <v>11585.365853658499</v>
      </c>
      <c r="V16865" s="7">
        <v>89908.908354430401</v>
      </c>
      <c r="W16865" s="8">
        <v>0.51640355205908683</v>
      </c>
      <c r="X16865" s="8">
        <v>2.6727696631840114</v>
      </c>
      <c r="Y16865" s="8">
        <v>6.4529208109348613</v>
      </c>
      <c r="Z16865" s="8">
        <v>6.4529208109348613</v>
      </c>
    </row>
    <row r="16866" spans="1:26">
      <c r="A16866" s="5" t="s">
        <v>67713</v>
      </c>
      <c r="B16866" s="6" t="s">
        <v>1895</v>
      </c>
      <c r="C16866" s="6" t="s">
        <v>46913</v>
      </c>
      <c r="D16866" s="6" t="s">
        <v>67714</v>
      </c>
      <c r="E16866" s="13"/>
      <c r="F16866" s="7"/>
      <c r="G16866" s="13" t="s">
        <v>99441</v>
      </c>
      <c r="H16866" s="6" t="s">
        <v>67715</v>
      </c>
      <c r="I16866" s="4" t="s">
        <v>67716</v>
      </c>
      <c r="J16866" s="4" t="s">
        <v>903</v>
      </c>
      <c r="K16866" s="7"/>
      <c r="L16866" s="7">
        <v>21790.918782488949</v>
      </c>
      <c r="M16866" s="7"/>
      <c r="N16866" s="7">
        <v>4</v>
      </c>
      <c r="O16866" s="7">
        <v>27137.611730899</v>
      </c>
      <c r="P16866" s="7">
        <v>29359.4115279445</v>
      </c>
      <c r="Q16866" s="7">
        <v>4304.3458066916201</v>
      </c>
      <c r="R16866" s="7">
        <v>4304.3458066916201</v>
      </c>
      <c r="S16866" s="7">
        <v>14164.3821553868</v>
      </c>
      <c r="T16866" s="7">
        <v>77330.675183735191</v>
      </c>
      <c r="U16866" s="7">
        <v>20849.209125081201</v>
      </c>
      <c r="V16866" s="7">
        <v>78341.876502507002</v>
      </c>
      <c r="W16866" s="8">
        <v>0.14780335815679441</v>
      </c>
      <c r="X16866" s="8">
        <v>0.97106821910654961</v>
      </c>
      <c r="Y16866" s="8">
        <v>1.008148464882016</v>
      </c>
      <c r="Z16866" s="8">
        <v>1.008148464882016</v>
      </c>
    </row>
    <row r="16867" spans="1:26">
      <c r="A16867" t="s">
        <v>28508</v>
      </c>
      <c r="B16867" t="s">
        <v>1895</v>
      </c>
      <c r="C16867" t="s">
        <v>46913</v>
      </c>
      <c r="D16867" t="s">
        <v>100586</v>
      </c>
      <c r="E16867" s="3">
        <v>1999</v>
      </c>
      <c r="F16867" s="3">
        <v>6</v>
      </c>
      <c r="G16867" s="3" t="s">
        <v>99441</v>
      </c>
      <c r="H16867" t="s">
        <v>28509</v>
      </c>
      <c r="I16867" t="s">
        <v>47307</v>
      </c>
      <c r="J16867" t="s">
        <v>903</v>
      </c>
      <c r="K16867" s="3">
        <v>1</v>
      </c>
      <c r="L16867" s="2" t="s">
        <v>3</v>
      </c>
      <c r="M16867" s="2">
        <v>50000</v>
      </c>
      <c r="N16867" s="3">
        <v>15</v>
      </c>
      <c r="O16867" s="2" t="s">
        <v>3</v>
      </c>
      <c r="P16867" s="2" t="s">
        <v>3</v>
      </c>
      <c r="Q16867" s="2" t="s">
        <v>3</v>
      </c>
      <c r="R16867" s="2" t="s">
        <v>3</v>
      </c>
      <c r="S16867" s="2" t="s">
        <v>3</v>
      </c>
      <c r="T16867" s="2" t="s">
        <v>3</v>
      </c>
      <c r="U16867" s="2">
        <v>18720</v>
      </c>
      <c r="V16867" s="2">
        <v>124810</v>
      </c>
      <c r="W16867" s="12"/>
      <c r="X16867" s="12"/>
      <c r="Y16867" s="12"/>
      <c r="Z16867" s="12"/>
    </row>
    <row r="16868" spans="1:26">
      <c r="A16868" s="5" t="s">
        <v>47440</v>
      </c>
      <c r="B16868" s="6" t="s">
        <v>1895</v>
      </c>
      <c r="C16868" s="6" t="s">
        <v>47441</v>
      </c>
      <c r="D16868" s="6" t="s">
        <v>47442</v>
      </c>
      <c r="E16868" s="13">
        <v>2003</v>
      </c>
      <c r="F16868" s="7"/>
      <c r="G16868" s="13" t="s">
        <v>3</v>
      </c>
      <c r="H16868" s="6" t="s">
        <v>47443</v>
      </c>
      <c r="I16868" s="4" t="s">
        <v>47420</v>
      </c>
      <c r="J16868" s="4" t="s">
        <v>903</v>
      </c>
      <c r="K16868" s="7"/>
      <c r="L16868" s="7">
        <v>1561.0092375568699</v>
      </c>
      <c r="M16868" s="7"/>
      <c r="N16868" s="7">
        <v>7</v>
      </c>
      <c r="O16868" s="7">
        <v>1675.2076986499901</v>
      </c>
      <c r="P16868" s="7">
        <v>1675.2076986499901</v>
      </c>
      <c r="Q16868" s="7" t="s">
        <v>3</v>
      </c>
      <c r="R16868" s="7" t="s">
        <v>3</v>
      </c>
      <c r="S16868" s="7">
        <v>1254.1601331583806</v>
      </c>
      <c r="T16868" s="7">
        <v>8551.1747420024203</v>
      </c>
      <c r="U16868" s="7">
        <v>1254.1601331583806</v>
      </c>
      <c r="V16868" s="7">
        <v>8551.1747420024203</v>
      </c>
      <c r="W16868" s="8">
        <v>5.1045459908604816</v>
      </c>
      <c r="X16868" s="8">
        <v>5.1045459908604816</v>
      </c>
      <c r="Y16868" s="8" t="s">
        <v>3</v>
      </c>
      <c r="Z16868" s="8" t="s">
        <v>3</v>
      </c>
    </row>
    <row r="16869" spans="1:26">
      <c r="A16869" t="s">
        <v>28510</v>
      </c>
      <c r="B16869" t="s">
        <v>46777</v>
      </c>
      <c r="C16869" t="s">
        <v>48822</v>
      </c>
      <c r="D16869" t="s">
        <v>100587</v>
      </c>
      <c r="E16869" s="3">
        <v>1964</v>
      </c>
      <c r="F16869" s="3">
        <v>4</v>
      </c>
      <c r="G16869" s="3" t="s">
        <v>99440</v>
      </c>
      <c r="H16869" t="s">
        <v>28511</v>
      </c>
      <c r="I16869" t="s">
        <v>99491</v>
      </c>
      <c r="K16869" s="3">
        <v>1</v>
      </c>
      <c r="L16869" s="2" t="s">
        <v>3</v>
      </c>
      <c r="M16869" s="2" t="s">
        <v>3</v>
      </c>
      <c r="N16869" s="3">
        <v>3</v>
      </c>
      <c r="O16869" s="2" t="s">
        <v>3</v>
      </c>
      <c r="P16869" s="2" t="s">
        <v>3</v>
      </c>
      <c r="Q16869" s="2" t="s">
        <v>3</v>
      </c>
      <c r="R16869" s="2" t="s">
        <v>3</v>
      </c>
      <c r="S16869" s="2" t="s">
        <v>3</v>
      </c>
      <c r="T16869" s="2" t="s">
        <v>3</v>
      </c>
      <c r="U16869" s="2" t="s">
        <v>3</v>
      </c>
      <c r="V16869" s="2" t="s">
        <v>3</v>
      </c>
      <c r="W16869" s="12"/>
      <c r="X16869" s="12"/>
      <c r="Y16869" s="12"/>
      <c r="Z16869" s="12"/>
    </row>
    <row r="16870" spans="1:26">
      <c r="A16870" t="s">
        <v>28512</v>
      </c>
      <c r="B16870" t="s">
        <v>4127</v>
      </c>
      <c r="C16870" t="s">
        <v>46933</v>
      </c>
      <c r="D16870" t="s">
        <v>100588</v>
      </c>
      <c r="E16870" s="3">
        <v>1989</v>
      </c>
      <c r="F16870" s="3" t="s">
        <v>3</v>
      </c>
      <c r="G16870" s="3" t="s">
        <v>99440</v>
      </c>
      <c r="H16870" t="s">
        <v>28513</v>
      </c>
      <c r="K16870" s="3">
        <v>1</v>
      </c>
      <c r="L16870" s="2" t="s">
        <v>3</v>
      </c>
      <c r="M16870" s="2" t="s">
        <v>3</v>
      </c>
      <c r="N16870" s="3">
        <v>1</v>
      </c>
      <c r="O16870" s="2" t="s">
        <v>3</v>
      </c>
      <c r="P16870" s="2" t="s">
        <v>3</v>
      </c>
      <c r="Q16870" s="2" t="s">
        <v>3</v>
      </c>
      <c r="R16870" s="2" t="s">
        <v>3</v>
      </c>
      <c r="S16870" s="2" t="s">
        <v>3</v>
      </c>
      <c r="T16870" s="2" t="s">
        <v>3</v>
      </c>
      <c r="U16870" s="2" t="s">
        <v>3</v>
      </c>
      <c r="V16870" s="2" t="s">
        <v>3</v>
      </c>
      <c r="W16870" s="12"/>
      <c r="X16870" s="12"/>
      <c r="Y16870" s="12"/>
      <c r="Z16870" s="12"/>
    </row>
    <row r="16871" spans="1:26">
      <c r="A16871" t="s">
        <v>28514</v>
      </c>
      <c r="B16871" t="s">
        <v>4127</v>
      </c>
      <c r="C16871" t="s">
        <v>47229</v>
      </c>
      <c r="D16871" t="s">
        <v>100589</v>
      </c>
      <c r="E16871" s="3">
        <v>1929</v>
      </c>
      <c r="F16871" s="3" t="s">
        <v>3</v>
      </c>
      <c r="G16871" s="3" t="s">
        <v>99440</v>
      </c>
      <c r="H16871" t="s">
        <v>28515</v>
      </c>
      <c r="K16871" s="3">
        <v>1</v>
      </c>
      <c r="L16871" s="2">
        <v>2011.4446321586202</v>
      </c>
      <c r="M16871" s="2" t="s">
        <v>3</v>
      </c>
      <c r="N16871" s="3">
        <v>1</v>
      </c>
      <c r="O16871" s="2">
        <v>0</v>
      </c>
      <c r="P16871" s="2">
        <v>0</v>
      </c>
      <c r="Q16871" s="2">
        <v>128.27053764564999</v>
      </c>
      <c r="R16871" s="2">
        <v>128.27053764564999</v>
      </c>
      <c r="S16871" s="2">
        <v>2011.4446321586202</v>
      </c>
      <c r="T16871" s="2">
        <v>2011.4446321586202</v>
      </c>
      <c r="U16871" s="2">
        <v>2011.4446321586202</v>
      </c>
      <c r="V16871" s="2">
        <v>2011.4446321586202</v>
      </c>
      <c r="W16871" s="12" t="s">
        <v>3</v>
      </c>
      <c r="X16871" s="12" t="s">
        <v>3</v>
      </c>
      <c r="Y16871" s="12">
        <v>15.68126764787778</v>
      </c>
      <c r="Z16871" s="12">
        <v>15.68126764787778</v>
      </c>
    </row>
    <row r="16872" spans="1:26">
      <c r="A16872" s="5" t="s">
        <v>49214</v>
      </c>
      <c r="B16872" s="6" t="s">
        <v>46777</v>
      </c>
      <c r="C16872" s="6" t="s">
        <v>49215</v>
      </c>
      <c r="D16872" s="6" t="s">
        <v>49216</v>
      </c>
      <c r="E16872" s="13">
        <v>2017</v>
      </c>
      <c r="F16872" s="7"/>
      <c r="G16872" s="13" t="s">
        <v>3</v>
      </c>
      <c r="H16872" s="6" t="s">
        <v>49217</v>
      </c>
      <c r="I16872" s="4" t="s">
        <v>47111</v>
      </c>
      <c r="J16872" s="4" t="s">
        <v>46807</v>
      </c>
      <c r="K16872" s="7"/>
      <c r="L16872" s="7">
        <v>2180.6090304515201</v>
      </c>
      <c r="M16872" s="7"/>
      <c r="N16872" s="7">
        <v>3</v>
      </c>
      <c r="O16872" s="7" t="s">
        <v>3</v>
      </c>
      <c r="P16872" s="7" t="s">
        <v>3</v>
      </c>
      <c r="Q16872" s="7" t="s">
        <v>3</v>
      </c>
      <c r="R16872" s="7" t="s">
        <v>3</v>
      </c>
      <c r="S16872" s="7">
        <v>2178.0505152257601</v>
      </c>
      <c r="T16872" s="7">
        <v>3263.2507758778102</v>
      </c>
      <c r="U16872" s="7">
        <v>2302.31300588763</v>
      </c>
      <c r="V16872" s="7">
        <v>10292.156908610301</v>
      </c>
      <c r="W16872" s="8" t="s">
        <v>3</v>
      </c>
      <c r="X16872" s="8" t="s">
        <v>3</v>
      </c>
      <c r="Y16872" s="8" t="s">
        <v>3</v>
      </c>
      <c r="Z16872" s="8" t="s">
        <v>3</v>
      </c>
    </row>
    <row r="16873" spans="1:26">
      <c r="A16873" s="5" t="s">
        <v>82207</v>
      </c>
      <c r="B16873" s="6" t="s">
        <v>46777</v>
      </c>
      <c r="C16873" s="6" t="s">
        <v>47504</v>
      </c>
      <c r="D16873" s="6" t="s">
        <v>82208</v>
      </c>
      <c r="E16873" s="13">
        <v>2012</v>
      </c>
      <c r="F16873" s="7"/>
      <c r="G16873" s="13" t="s">
        <v>3</v>
      </c>
      <c r="H16873" s="6" t="s">
        <v>82209</v>
      </c>
      <c r="I16873" s="4" t="s">
        <v>176</v>
      </c>
      <c r="J16873" s="4" t="s">
        <v>46761</v>
      </c>
      <c r="K16873" s="7">
        <v>1</v>
      </c>
      <c r="L16873" s="7">
        <v>24835</v>
      </c>
      <c r="M16873" s="7"/>
      <c r="N16873" s="7">
        <v>1</v>
      </c>
      <c r="O16873" s="7" t="s">
        <v>3</v>
      </c>
      <c r="P16873" s="7" t="s">
        <v>3</v>
      </c>
      <c r="Q16873" s="7" t="s">
        <v>3</v>
      </c>
      <c r="R16873" s="7" t="s">
        <v>3</v>
      </c>
      <c r="S16873" s="7">
        <v>24835</v>
      </c>
      <c r="T16873" s="7">
        <v>24835</v>
      </c>
      <c r="U16873" s="7">
        <v>25059</v>
      </c>
      <c r="V16873" s="7">
        <v>25059</v>
      </c>
      <c r="W16873" s="8" t="s">
        <v>3</v>
      </c>
      <c r="X16873" s="8" t="s">
        <v>3</v>
      </c>
      <c r="Y16873" s="8" t="s">
        <v>3</v>
      </c>
      <c r="Z16873" s="8" t="s">
        <v>3</v>
      </c>
    </row>
    <row r="16874" spans="1:26">
      <c r="A16874" t="s">
        <v>28516</v>
      </c>
      <c r="B16874" t="s">
        <v>4499</v>
      </c>
      <c r="C16874" t="s">
        <v>47291</v>
      </c>
      <c r="D16874" t="s">
        <v>100590</v>
      </c>
      <c r="E16874" s="3">
        <v>2021</v>
      </c>
      <c r="F16874" s="3">
        <v>4</v>
      </c>
      <c r="G16874" s="3" t="s">
        <v>99441</v>
      </c>
      <c r="H16874" t="s">
        <v>28517</v>
      </c>
      <c r="J16874" t="s">
        <v>903</v>
      </c>
      <c r="K16874" s="3">
        <v>1</v>
      </c>
      <c r="L16874" s="2" t="s">
        <v>3</v>
      </c>
      <c r="M16874" s="2" t="s">
        <v>3</v>
      </c>
      <c r="N16874" s="3">
        <v>9</v>
      </c>
      <c r="O16874" s="2">
        <v>4510</v>
      </c>
      <c r="P16874" s="2">
        <v>27050</v>
      </c>
      <c r="Q16874" s="2" t="s">
        <v>3</v>
      </c>
      <c r="R16874" s="2" t="s">
        <v>3</v>
      </c>
      <c r="S16874" s="2" t="s">
        <v>3</v>
      </c>
      <c r="T16874" s="2" t="s">
        <v>3</v>
      </c>
      <c r="U16874" s="2" t="s">
        <v>3</v>
      </c>
      <c r="V16874" s="2" t="s">
        <v>3</v>
      </c>
      <c r="W16874" s="12"/>
      <c r="X16874" s="12"/>
      <c r="Y16874" s="12"/>
      <c r="Z16874" s="12"/>
    </row>
    <row r="16875" spans="1:26">
      <c r="A16875" s="5" t="s">
        <v>74454</v>
      </c>
      <c r="B16875" s="6" t="s">
        <v>29238</v>
      </c>
      <c r="C16875" s="6" t="s">
        <v>50123</v>
      </c>
      <c r="D16875" s="6" t="s">
        <v>74455</v>
      </c>
      <c r="E16875" s="13"/>
      <c r="F16875" s="7"/>
      <c r="G16875" s="13" t="s">
        <v>3</v>
      </c>
      <c r="H16875" s="6" t="s">
        <v>74456</v>
      </c>
      <c r="I16875" s="4" t="s">
        <v>46797</v>
      </c>
      <c r="J16875" s="4" t="s">
        <v>46761</v>
      </c>
      <c r="K16875" s="7"/>
      <c r="L16875" s="7">
        <v>479.73</v>
      </c>
      <c r="M16875" s="7"/>
      <c r="N16875" s="7">
        <v>1</v>
      </c>
      <c r="O16875" s="7" t="s">
        <v>3</v>
      </c>
      <c r="P16875" s="7" t="s">
        <v>3</v>
      </c>
      <c r="Q16875" s="7" t="s">
        <v>3</v>
      </c>
      <c r="R16875" s="7" t="s">
        <v>3</v>
      </c>
      <c r="S16875" s="7">
        <v>479.73</v>
      </c>
      <c r="T16875" s="7">
        <v>479.73</v>
      </c>
      <c r="U16875" s="7">
        <v>511.78399999999999</v>
      </c>
      <c r="V16875" s="7">
        <v>511.78399999999999</v>
      </c>
      <c r="W16875" s="8" t="s">
        <v>3</v>
      </c>
      <c r="X16875" s="8" t="s">
        <v>3</v>
      </c>
      <c r="Y16875" s="8" t="s">
        <v>3</v>
      </c>
      <c r="Z16875" s="8" t="s">
        <v>3</v>
      </c>
    </row>
    <row r="16876" spans="1:26">
      <c r="A16876" t="s">
        <v>28518</v>
      </c>
      <c r="B16876" t="s">
        <v>1895</v>
      </c>
      <c r="C16876" t="s">
        <v>46913</v>
      </c>
      <c r="D16876" t="s">
        <v>100591</v>
      </c>
      <c r="E16876" s="3" t="s">
        <v>3</v>
      </c>
      <c r="F16876" s="3" t="s">
        <v>3</v>
      </c>
      <c r="G16876" s="3" t="s">
        <v>99440</v>
      </c>
      <c r="H16876" t="s">
        <v>3</v>
      </c>
      <c r="K16876" s="3">
        <v>2</v>
      </c>
      <c r="L16876" s="2" t="s">
        <v>3</v>
      </c>
      <c r="M16876" s="2" t="s">
        <v>3</v>
      </c>
      <c r="N16876" s="3">
        <v>2</v>
      </c>
      <c r="O16876" s="2" t="s">
        <v>3</v>
      </c>
      <c r="P16876" s="2" t="s">
        <v>3</v>
      </c>
      <c r="Q16876" s="2" t="s">
        <v>3</v>
      </c>
      <c r="R16876" s="2" t="s">
        <v>3</v>
      </c>
      <c r="S16876" s="2" t="s">
        <v>3</v>
      </c>
      <c r="T16876" s="2" t="s">
        <v>3</v>
      </c>
      <c r="U16876" s="2" t="s">
        <v>3</v>
      </c>
      <c r="V16876" s="2" t="s">
        <v>3</v>
      </c>
      <c r="W16876" s="12"/>
      <c r="X16876" s="12"/>
      <c r="Y16876" s="12"/>
      <c r="Z16876" s="12"/>
    </row>
    <row r="16877" spans="1:26">
      <c r="A16877" t="s">
        <v>28519</v>
      </c>
      <c r="B16877" t="s">
        <v>5373</v>
      </c>
      <c r="C16877" t="s">
        <v>49154</v>
      </c>
      <c r="D16877" t="s">
        <v>100592</v>
      </c>
      <c r="E16877" s="3">
        <v>2020</v>
      </c>
      <c r="F16877" s="3" t="s">
        <v>3</v>
      </c>
      <c r="G16877" s="3" t="s">
        <v>99440</v>
      </c>
      <c r="H16877" t="s">
        <v>28520</v>
      </c>
      <c r="K16877" s="3">
        <v>1</v>
      </c>
      <c r="L16877" s="2" t="s">
        <v>3</v>
      </c>
      <c r="M16877" s="2" t="s">
        <v>3</v>
      </c>
      <c r="N16877" s="3">
        <v>2</v>
      </c>
      <c r="O16877" s="2" t="s">
        <v>3</v>
      </c>
      <c r="P16877" s="2" t="s">
        <v>3</v>
      </c>
      <c r="Q16877" s="2" t="s">
        <v>3</v>
      </c>
      <c r="R16877" s="2" t="s">
        <v>3</v>
      </c>
      <c r="S16877" s="2" t="s">
        <v>3</v>
      </c>
      <c r="T16877" s="2" t="s">
        <v>3</v>
      </c>
      <c r="U16877" s="2" t="s">
        <v>3</v>
      </c>
      <c r="V16877" s="2" t="s">
        <v>3</v>
      </c>
      <c r="W16877" s="12"/>
      <c r="X16877" s="12"/>
      <c r="Y16877" s="12"/>
      <c r="Z16877" s="12"/>
    </row>
    <row r="16878" spans="1:26">
      <c r="A16878" t="s">
        <v>28521</v>
      </c>
      <c r="B16878" t="s">
        <v>9312</v>
      </c>
      <c r="C16878" t="s">
        <v>46763</v>
      </c>
      <c r="D16878" t="s">
        <v>100593</v>
      </c>
      <c r="E16878" s="3">
        <v>2017</v>
      </c>
      <c r="F16878" s="3">
        <v>1</v>
      </c>
      <c r="G16878" s="3" t="s">
        <v>99441</v>
      </c>
      <c r="H16878" t="s">
        <v>28522</v>
      </c>
      <c r="I16878" t="s">
        <v>48076</v>
      </c>
      <c r="K16878" s="3">
        <v>1</v>
      </c>
      <c r="L16878" s="2" t="s">
        <v>3</v>
      </c>
      <c r="M16878" s="2" t="s">
        <v>3</v>
      </c>
      <c r="N16878" s="3">
        <v>1</v>
      </c>
      <c r="O16878" s="2" t="s">
        <v>3</v>
      </c>
      <c r="P16878" s="2" t="s">
        <v>3</v>
      </c>
      <c r="Q16878" s="2" t="s">
        <v>3</v>
      </c>
      <c r="R16878" s="2" t="s">
        <v>3</v>
      </c>
      <c r="S16878" s="2" t="s">
        <v>3</v>
      </c>
      <c r="T16878" s="2" t="s">
        <v>3</v>
      </c>
      <c r="U16878" s="2" t="s">
        <v>3</v>
      </c>
      <c r="V16878" s="2" t="s">
        <v>3</v>
      </c>
      <c r="W16878" s="12"/>
      <c r="X16878" s="12"/>
      <c r="Y16878" s="12"/>
      <c r="Z16878" s="12"/>
    </row>
    <row r="16879" spans="1:26">
      <c r="A16879" t="s">
        <v>28523</v>
      </c>
      <c r="B16879" t="s">
        <v>46777</v>
      </c>
      <c r="C16879" t="s">
        <v>47519</v>
      </c>
      <c r="D16879" t="s">
        <v>100594</v>
      </c>
      <c r="E16879" s="3">
        <v>2004</v>
      </c>
      <c r="F16879" s="3">
        <v>8</v>
      </c>
      <c r="G16879" s="3" t="s">
        <v>99441</v>
      </c>
      <c r="H16879" t="s">
        <v>28524</v>
      </c>
      <c r="I16879" t="s">
        <v>100030</v>
      </c>
      <c r="J16879" t="s">
        <v>46761</v>
      </c>
      <c r="K16879" s="3">
        <v>4</v>
      </c>
      <c r="L16879" s="2" t="s">
        <v>3</v>
      </c>
      <c r="M16879" s="2">
        <v>567350</v>
      </c>
      <c r="N16879" s="3">
        <v>21</v>
      </c>
      <c r="O16879" s="2">
        <v>20000</v>
      </c>
      <c r="P16879" s="2">
        <v>200000</v>
      </c>
      <c r="Q16879" s="2">
        <v>5000</v>
      </c>
      <c r="R16879" s="2">
        <v>20000</v>
      </c>
      <c r="S16879" s="2" t="s">
        <v>3</v>
      </c>
      <c r="T16879" s="2" t="s">
        <v>3</v>
      </c>
      <c r="U16879" s="2" t="s">
        <v>3</v>
      </c>
      <c r="V16879" s="2" t="s">
        <v>3</v>
      </c>
      <c r="W16879" s="12"/>
      <c r="X16879" s="12"/>
      <c r="Y16879" s="12"/>
      <c r="Z16879" s="12"/>
    </row>
    <row r="16880" spans="1:26">
      <c r="A16880" t="s">
        <v>28525</v>
      </c>
      <c r="B16880" t="s">
        <v>172</v>
      </c>
      <c r="C16880" t="s">
        <v>98009</v>
      </c>
      <c r="D16880" t="s">
        <v>3</v>
      </c>
      <c r="E16880" s="3">
        <v>2004</v>
      </c>
      <c r="F16880" s="3" t="s">
        <v>3</v>
      </c>
      <c r="G16880" s="3" t="s">
        <v>99440</v>
      </c>
      <c r="H16880" t="s">
        <v>3</v>
      </c>
      <c r="K16880" s="3">
        <v>1</v>
      </c>
      <c r="L16880" s="2" t="s">
        <v>3</v>
      </c>
      <c r="M16880" s="2" t="s">
        <v>3</v>
      </c>
      <c r="N16880" s="3">
        <v>1</v>
      </c>
      <c r="O16880" s="2" t="s">
        <v>3</v>
      </c>
      <c r="P16880" s="2" t="s">
        <v>3</v>
      </c>
      <c r="Q16880" s="2" t="s">
        <v>3</v>
      </c>
      <c r="R16880" s="2" t="s">
        <v>3</v>
      </c>
      <c r="S16880" s="2" t="s">
        <v>3</v>
      </c>
      <c r="T16880" s="2" t="s">
        <v>3</v>
      </c>
      <c r="U16880" s="2" t="s">
        <v>3</v>
      </c>
      <c r="V16880" s="2" t="s">
        <v>3</v>
      </c>
      <c r="W16880" s="12"/>
      <c r="X16880" s="12"/>
      <c r="Y16880" s="12"/>
      <c r="Z16880" s="12"/>
    </row>
    <row r="16881" spans="1:26">
      <c r="A16881" s="5" t="s">
        <v>95385</v>
      </c>
      <c r="B16881" s="6" t="s">
        <v>172</v>
      </c>
      <c r="C16881" s="6" t="s">
        <v>95386</v>
      </c>
      <c r="D16881" s="6" t="s">
        <v>95387</v>
      </c>
      <c r="E16881" s="13">
        <v>2018</v>
      </c>
      <c r="F16881" s="7"/>
      <c r="G16881" s="13" t="s">
        <v>3</v>
      </c>
      <c r="H16881" s="6" t="s">
        <v>95388</v>
      </c>
      <c r="I16881" s="4" t="s">
        <v>46766</v>
      </c>
      <c r="J16881" s="4" t="s">
        <v>903</v>
      </c>
      <c r="K16881" s="7"/>
      <c r="L16881" s="7">
        <v>10255.909357296299</v>
      </c>
      <c r="M16881" s="7"/>
      <c r="N16881" s="7">
        <v>1</v>
      </c>
      <c r="O16881" s="7" t="s">
        <v>3</v>
      </c>
      <c r="P16881" s="7" t="s">
        <v>3</v>
      </c>
      <c r="Q16881" s="7" t="s">
        <v>3</v>
      </c>
      <c r="R16881" s="7" t="s">
        <v>3</v>
      </c>
      <c r="S16881" s="7">
        <v>10255.909357296299</v>
      </c>
      <c r="T16881" s="7">
        <v>10255.909357296299</v>
      </c>
      <c r="U16881" s="7">
        <v>20511.8187145927</v>
      </c>
      <c r="V16881" s="7">
        <v>20511.8187145927</v>
      </c>
      <c r="W16881" s="8" t="s">
        <v>3</v>
      </c>
      <c r="X16881" s="8" t="s">
        <v>3</v>
      </c>
      <c r="Y16881" s="8" t="s">
        <v>3</v>
      </c>
      <c r="Z16881" s="8" t="s">
        <v>3</v>
      </c>
    </row>
    <row r="16882" spans="1:26">
      <c r="A16882" t="s">
        <v>28526</v>
      </c>
      <c r="B16882" t="s">
        <v>4127</v>
      </c>
      <c r="C16882" t="s">
        <v>50102</v>
      </c>
      <c r="D16882" t="s">
        <v>100595</v>
      </c>
      <c r="E16882" s="3">
        <v>2001</v>
      </c>
      <c r="F16882" s="3" t="s">
        <v>3</v>
      </c>
      <c r="G16882" s="3" t="s">
        <v>99440</v>
      </c>
      <c r="H16882" t="s">
        <v>28527</v>
      </c>
      <c r="K16882" s="3">
        <v>1</v>
      </c>
      <c r="L16882" s="2" t="s">
        <v>3</v>
      </c>
      <c r="M16882" s="2" t="s">
        <v>3</v>
      </c>
      <c r="N16882" s="3">
        <v>1</v>
      </c>
      <c r="O16882" s="2" t="s">
        <v>3</v>
      </c>
      <c r="P16882" s="2" t="s">
        <v>3</v>
      </c>
      <c r="Q16882" s="2" t="s">
        <v>3</v>
      </c>
      <c r="R16882" s="2" t="s">
        <v>3</v>
      </c>
      <c r="S16882" s="2" t="s">
        <v>3</v>
      </c>
      <c r="T16882" s="2" t="s">
        <v>3</v>
      </c>
      <c r="U16882" s="2" t="s">
        <v>3</v>
      </c>
      <c r="V16882" s="2" t="s">
        <v>3</v>
      </c>
      <c r="W16882" s="12"/>
      <c r="X16882" s="12"/>
      <c r="Y16882" s="12"/>
      <c r="Z16882" s="12"/>
    </row>
    <row r="16883" spans="1:26">
      <c r="A16883" t="s">
        <v>28528</v>
      </c>
      <c r="B16883" t="s">
        <v>10632</v>
      </c>
      <c r="C16883" t="s">
        <v>48922</v>
      </c>
      <c r="D16883" t="s">
        <v>100596</v>
      </c>
      <c r="E16883" s="3">
        <v>1885</v>
      </c>
      <c r="F16883" s="3" t="s">
        <v>3</v>
      </c>
      <c r="G16883" s="3" t="s">
        <v>99440</v>
      </c>
      <c r="H16883" t="s">
        <v>3</v>
      </c>
      <c r="K16883" s="3">
        <v>1</v>
      </c>
      <c r="L16883" s="2" t="s">
        <v>3</v>
      </c>
      <c r="M16883" s="2" t="s">
        <v>3</v>
      </c>
      <c r="N16883" s="3">
        <v>1</v>
      </c>
      <c r="O16883" s="2" t="s">
        <v>3</v>
      </c>
      <c r="P16883" s="2" t="s">
        <v>3</v>
      </c>
      <c r="Q16883" s="2" t="s">
        <v>3</v>
      </c>
      <c r="R16883" s="2" t="s">
        <v>3</v>
      </c>
      <c r="S16883" s="2" t="s">
        <v>3</v>
      </c>
      <c r="T16883" s="2" t="s">
        <v>3</v>
      </c>
      <c r="U16883" s="2" t="s">
        <v>3</v>
      </c>
      <c r="V16883" s="2" t="s">
        <v>3</v>
      </c>
      <c r="W16883" s="12"/>
      <c r="X16883" s="12"/>
      <c r="Y16883" s="12"/>
      <c r="Z16883" s="12"/>
    </row>
    <row r="16884" spans="1:26">
      <c r="A16884" s="5" t="s">
        <v>77329</v>
      </c>
      <c r="B16884" s="6" t="s">
        <v>16335</v>
      </c>
      <c r="C16884" s="6" t="s">
        <v>16335</v>
      </c>
      <c r="D16884" s="6" t="s">
        <v>3</v>
      </c>
      <c r="E16884" s="13">
        <v>2018</v>
      </c>
      <c r="F16884" s="7"/>
      <c r="G16884" s="13" t="s">
        <v>3</v>
      </c>
      <c r="H16884" s="6" t="s">
        <v>77330</v>
      </c>
      <c r="I16884" s="4" t="s">
        <v>46829</v>
      </c>
      <c r="J16884" s="4" t="s">
        <v>1571</v>
      </c>
      <c r="K16884" s="7"/>
      <c r="L16884" s="7">
        <v>4614.01</v>
      </c>
      <c r="M16884" s="7"/>
      <c r="N16884" s="7">
        <v>1</v>
      </c>
      <c r="O16884" s="7" t="s">
        <v>3</v>
      </c>
      <c r="P16884" s="7" t="s">
        <v>3</v>
      </c>
      <c r="Q16884" s="7" t="s">
        <v>3</v>
      </c>
      <c r="R16884" s="7" t="s">
        <v>3</v>
      </c>
      <c r="S16884" s="7">
        <v>4614.01</v>
      </c>
      <c r="T16884" s="7">
        <v>4614.01</v>
      </c>
      <c r="U16884" s="7">
        <v>25590.445</v>
      </c>
      <c r="V16884" s="7">
        <v>25590.445</v>
      </c>
      <c r="W16884" s="8" t="s">
        <v>3</v>
      </c>
      <c r="X16884" s="8" t="s">
        <v>3</v>
      </c>
      <c r="Y16884" s="8" t="s">
        <v>3</v>
      </c>
      <c r="Z16884" s="8" t="s">
        <v>3</v>
      </c>
    </row>
    <row r="16885" spans="1:26">
      <c r="A16885" s="5" t="s">
        <v>78156</v>
      </c>
      <c r="B16885" s="6" t="s">
        <v>2052</v>
      </c>
      <c r="C16885" s="6" t="s">
        <v>51333</v>
      </c>
      <c r="D16885" s="6" t="s">
        <v>78157</v>
      </c>
      <c r="E16885" s="13">
        <v>2017</v>
      </c>
      <c r="F16885" s="7"/>
      <c r="G16885" s="13" t="s">
        <v>99441</v>
      </c>
      <c r="H16885" s="6" t="s">
        <v>78158</v>
      </c>
      <c r="I16885" s="4" t="s">
        <v>46756</v>
      </c>
      <c r="J16885" s="4" t="s">
        <v>903</v>
      </c>
      <c r="K16885" s="7"/>
      <c r="L16885" s="7">
        <v>223000</v>
      </c>
      <c r="M16885" s="7"/>
      <c r="N16885" s="7">
        <v>1</v>
      </c>
      <c r="O16885" s="7">
        <v>158002.469982504</v>
      </c>
      <c r="P16885" s="7">
        <v>158002.469982504</v>
      </c>
      <c r="Q16885" s="7" t="s">
        <v>3</v>
      </c>
      <c r="R16885" s="7" t="s">
        <v>3</v>
      </c>
      <c r="S16885" s="7">
        <v>223000</v>
      </c>
      <c r="T16885" s="7">
        <v>223000</v>
      </c>
      <c r="U16885" s="7">
        <v>223000</v>
      </c>
      <c r="V16885" s="7">
        <v>223000</v>
      </c>
      <c r="W16885" s="8">
        <v>1.4113703413920893</v>
      </c>
      <c r="X16885" s="8">
        <v>1.4113703413920893</v>
      </c>
      <c r="Y16885" s="8" t="s">
        <v>3</v>
      </c>
      <c r="Z16885" s="8" t="s">
        <v>3</v>
      </c>
    </row>
    <row r="16886" spans="1:26">
      <c r="A16886" t="s">
        <v>28529</v>
      </c>
      <c r="B16886" t="s">
        <v>584</v>
      </c>
      <c r="C16886" t="s">
        <v>98010</v>
      </c>
      <c r="D16886" t="s">
        <v>100597</v>
      </c>
      <c r="E16886" s="3">
        <v>1932</v>
      </c>
      <c r="F16886" s="3" t="s">
        <v>3</v>
      </c>
      <c r="G16886" s="3" t="s">
        <v>99440</v>
      </c>
      <c r="H16886" t="s">
        <v>28530</v>
      </c>
      <c r="K16886" s="3">
        <v>1</v>
      </c>
      <c r="L16886" s="2" t="s">
        <v>3</v>
      </c>
      <c r="M16886" s="2" t="s">
        <v>3</v>
      </c>
      <c r="N16886" s="3">
        <v>2</v>
      </c>
      <c r="O16886" s="2" t="s">
        <v>3</v>
      </c>
      <c r="P16886" s="2" t="s">
        <v>3</v>
      </c>
      <c r="Q16886" s="2" t="s">
        <v>3</v>
      </c>
      <c r="R16886" s="2" t="s">
        <v>3</v>
      </c>
      <c r="S16886" s="2" t="s">
        <v>3</v>
      </c>
      <c r="T16886" s="2" t="s">
        <v>3</v>
      </c>
      <c r="U16886" s="2" t="s">
        <v>3</v>
      </c>
      <c r="V16886" s="2" t="s">
        <v>3</v>
      </c>
      <c r="W16886" s="12"/>
      <c r="X16886" s="12"/>
      <c r="Y16886" s="12"/>
      <c r="Z16886" s="12"/>
    </row>
    <row r="16887" spans="1:26">
      <c r="A16887" t="s">
        <v>28531</v>
      </c>
      <c r="B16887" t="s">
        <v>2052</v>
      </c>
      <c r="C16887" t="s">
        <v>98011</v>
      </c>
      <c r="D16887" t="s">
        <v>100598</v>
      </c>
      <c r="E16887" s="3">
        <v>1955</v>
      </c>
      <c r="F16887" s="3" t="s">
        <v>3</v>
      </c>
      <c r="G16887" s="3" t="s">
        <v>99440</v>
      </c>
      <c r="H16887" t="s">
        <v>28532</v>
      </c>
      <c r="I16887" t="s">
        <v>47307</v>
      </c>
      <c r="K16887" s="3">
        <v>1</v>
      </c>
      <c r="L16887" s="2" t="s">
        <v>3</v>
      </c>
      <c r="M16887" s="2" t="s">
        <v>3</v>
      </c>
      <c r="N16887" s="3">
        <v>1</v>
      </c>
      <c r="O16887" s="2" t="s">
        <v>3</v>
      </c>
      <c r="P16887" s="2" t="s">
        <v>3</v>
      </c>
      <c r="Q16887" s="2" t="s">
        <v>3</v>
      </c>
      <c r="R16887" s="2" t="s">
        <v>3</v>
      </c>
      <c r="S16887" s="2" t="s">
        <v>3</v>
      </c>
      <c r="T16887" s="2" t="s">
        <v>3</v>
      </c>
      <c r="U16887" s="2" t="s">
        <v>3</v>
      </c>
      <c r="V16887" s="2" t="s">
        <v>3</v>
      </c>
      <c r="W16887" s="12"/>
      <c r="X16887" s="12"/>
      <c r="Y16887" s="12"/>
      <c r="Z16887" s="12"/>
    </row>
    <row r="16888" spans="1:26">
      <c r="A16888" t="s">
        <v>28533</v>
      </c>
      <c r="B16888" t="s">
        <v>17226</v>
      </c>
      <c r="C16888" t="s">
        <v>98012</v>
      </c>
      <c r="D16888" t="s">
        <v>100599</v>
      </c>
      <c r="E16888" s="3">
        <v>1928</v>
      </c>
      <c r="F16888" s="3" t="s">
        <v>3</v>
      </c>
      <c r="G16888" s="3" t="s">
        <v>99440</v>
      </c>
      <c r="H16888" t="s">
        <v>28534</v>
      </c>
      <c r="K16888" s="3">
        <v>1</v>
      </c>
      <c r="L16888" s="2" t="s">
        <v>3</v>
      </c>
      <c r="M16888" s="2" t="s">
        <v>3</v>
      </c>
      <c r="N16888" s="3">
        <v>1</v>
      </c>
      <c r="O16888" s="2" t="s">
        <v>3</v>
      </c>
      <c r="P16888" s="2" t="s">
        <v>3</v>
      </c>
      <c r="Q16888" s="2" t="s">
        <v>3</v>
      </c>
      <c r="R16888" s="2" t="s">
        <v>3</v>
      </c>
      <c r="S16888" s="2" t="s">
        <v>3</v>
      </c>
      <c r="T16888" s="2" t="s">
        <v>3</v>
      </c>
      <c r="U16888" s="2" t="s">
        <v>3</v>
      </c>
      <c r="V16888" s="2" t="s">
        <v>3</v>
      </c>
      <c r="W16888" s="12"/>
      <c r="X16888" s="12"/>
      <c r="Y16888" s="12"/>
      <c r="Z16888" s="12"/>
    </row>
    <row r="16889" spans="1:26">
      <c r="A16889" t="s">
        <v>28535</v>
      </c>
      <c r="B16889" t="s">
        <v>2052</v>
      </c>
      <c r="C16889" t="s">
        <v>98013</v>
      </c>
      <c r="D16889" t="s">
        <v>100600</v>
      </c>
      <c r="E16889" s="3">
        <v>2023</v>
      </c>
      <c r="F16889" s="3" t="s">
        <v>3</v>
      </c>
      <c r="G16889" s="3" t="s">
        <v>99440</v>
      </c>
      <c r="H16889" t="s">
        <v>28536</v>
      </c>
      <c r="K16889" s="3">
        <v>2</v>
      </c>
      <c r="L16889" s="2" t="s">
        <v>3</v>
      </c>
      <c r="M16889" s="2" t="s">
        <v>3</v>
      </c>
      <c r="N16889" s="3">
        <v>3</v>
      </c>
      <c r="O16889" s="2" t="s">
        <v>3</v>
      </c>
      <c r="P16889" s="2" t="s">
        <v>3</v>
      </c>
      <c r="Q16889" s="2" t="s">
        <v>3</v>
      </c>
      <c r="R16889" s="2" t="s">
        <v>3</v>
      </c>
      <c r="S16889" s="2" t="s">
        <v>3</v>
      </c>
      <c r="T16889" s="2" t="s">
        <v>3</v>
      </c>
      <c r="U16889" s="2" t="s">
        <v>3</v>
      </c>
      <c r="V16889" s="2" t="s">
        <v>3</v>
      </c>
      <c r="W16889" s="12"/>
      <c r="X16889" s="12"/>
      <c r="Y16889" s="12"/>
      <c r="Z16889" s="12"/>
    </row>
    <row r="16890" spans="1:26">
      <c r="A16890" t="s">
        <v>28537</v>
      </c>
      <c r="B16890" t="s">
        <v>46777</v>
      </c>
      <c r="C16890" t="s">
        <v>71184</v>
      </c>
      <c r="D16890" t="s">
        <v>100601</v>
      </c>
      <c r="E16890" s="3">
        <v>1958</v>
      </c>
      <c r="F16890" s="3" t="s">
        <v>3</v>
      </c>
      <c r="G16890" s="3" t="s">
        <v>99440</v>
      </c>
      <c r="H16890" t="s">
        <v>28538</v>
      </c>
      <c r="I16890" t="s">
        <v>46885</v>
      </c>
      <c r="K16890" s="3">
        <v>1</v>
      </c>
      <c r="L16890" s="2" t="s">
        <v>3</v>
      </c>
      <c r="M16890" s="2" t="s">
        <v>3</v>
      </c>
      <c r="N16890" s="3">
        <v>1</v>
      </c>
      <c r="O16890" s="2" t="s">
        <v>3</v>
      </c>
      <c r="P16890" s="2" t="s">
        <v>3</v>
      </c>
      <c r="Q16890" s="2" t="s">
        <v>3</v>
      </c>
      <c r="R16890" s="2" t="s">
        <v>3</v>
      </c>
      <c r="S16890" s="2" t="s">
        <v>3</v>
      </c>
      <c r="T16890" s="2" t="s">
        <v>3</v>
      </c>
      <c r="U16890" s="2" t="s">
        <v>3</v>
      </c>
      <c r="V16890" s="2" t="s">
        <v>3</v>
      </c>
      <c r="W16890" s="12"/>
      <c r="X16890" s="12"/>
      <c r="Y16890" s="12"/>
      <c r="Z16890" s="12"/>
    </row>
    <row r="16891" spans="1:26">
      <c r="A16891" t="s">
        <v>28539</v>
      </c>
      <c r="B16891" t="s">
        <v>3</v>
      </c>
      <c r="C16891" t="s">
        <v>3</v>
      </c>
      <c r="D16891" t="s">
        <v>100602</v>
      </c>
      <c r="E16891" s="3" t="s">
        <v>3</v>
      </c>
      <c r="F16891" s="3" t="s">
        <v>3</v>
      </c>
      <c r="G16891" s="3" t="s">
        <v>99440</v>
      </c>
      <c r="H16891" t="s">
        <v>3</v>
      </c>
      <c r="K16891" s="3">
        <v>1</v>
      </c>
      <c r="L16891" s="2" t="s">
        <v>3</v>
      </c>
      <c r="M16891" s="2" t="s">
        <v>3</v>
      </c>
      <c r="N16891" s="3">
        <v>1</v>
      </c>
      <c r="O16891" s="2" t="s">
        <v>3</v>
      </c>
      <c r="P16891" s="2" t="s">
        <v>3</v>
      </c>
      <c r="Q16891" s="2" t="s">
        <v>3</v>
      </c>
      <c r="R16891" s="2" t="s">
        <v>3</v>
      </c>
      <c r="S16891" s="2" t="s">
        <v>3</v>
      </c>
      <c r="T16891" s="2" t="s">
        <v>3</v>
      </c>
      <c r="U16891" s="2" t="s">
        <v>3</v>
      </c>
      <c r="V16891" s="2" t="s">
        <v>3</v>
      </c>
      <c r="W16891" s="12"/>
      <c r="X16891" s="12"/>
      <c r="Y16891" s="12"/>
      <c r="Z16891" s="12"/>
    </row>
    <row r="16892" spans="1:26">
      <c r="A16892" t="s">
        <v>28540</v>
      </c>
      <c r="B16892" t="s">
        <v>584</v>
      </c>
      <c r="C16892" t="s">
        <v>62507</v>
      </c>
      <c r="D16892" t="s">
        <v>100603</v>
      </c>
      <c r="E16892" s="3">
        <v>1834</v>
      </c>
      <c r="F16892" s="3">
        <v>3</v>
      </c>
      <c r="G16892" s="3" t="s">
        <v>99440</v>
      </c>
      <c r="H16892" t="s">
        <v>28541</v>
      </c>
      <c r="I16892" t="s">
        <v>51588</v>
      </c>
      <c r="J16892" t="s">
        <v>903</v>
      </c>
      <c r="K16892" s="3">
        <v>4</v>
      </c>
      <c r="L16892" s="2" t="s">
        <v>3</v>
      </c>
      <c r="M16892" s="2" t="s">
        <v>3</v>
      </c>
      <c r="N16892" s="3">
        <v>15</v>
      </c>
      <c r="O16892" s="2" t="s">
        <v>3</v>
      </c>
      <c r="P16892" s="2" t="s">
        <v>3</v>
      </c>
      <c r="Q16892" s="2" t="s">
        <v>3</v>
      </c>
      <c r="R16892" s="2" t="s">
        <v>3</v>
      </c>
      <c r="S16892" s="2" t="s">
        <v>3</v>
      </c>
      <c r="T16892" s="2" t="s">
        <v>3</v>
      </c>
      <c r="U16892" s="2" t="s">
        <v>3</v>
      </c>
      <c r="V16892" s="2" t="s">
        <v>3</v>
      </c>
      <c r="W16892" s="12"/>
      <c r="X16892" s="12"/>
      <c r="Y16892" s="12"/>
      <c r="Z16892" s="12"/>
    </row>
    <row r="16893" spans="1:26">
      <c r="A16893" t="s">
        <v>28542</v>
      </c>
      <c r="B16893" t="s">
        <v>3</v>
      </c>
      <c r="C16893" t="s">
        <v>3</v>
      </c>
      <c r="D16893" t="s">
        <v>3</v>
      </c>
      <c r="E16893" s="3" t="s">
        <v>3</v>
      </c>
      <c r="F16893" s="3" t="s">
        <v>3</v>
      </c>
      <c r="G16893" s="3" t="s">
        <v>99440</v>
      </c>
      <c r="H16893" t="s">
        <v>3</v>
      </c>
      <c r="K16893" s="3">
        <v>1</v>
      </c>
      <c r="L16893" s="2" t="s">
        <v>3</v>
      </c>
      <c r="M16893" s="2" t="s">
        <v>3</v>
      </c>
      <c r="N16893" s="3">
        <v>1</v>
      </c>
      <c r="O16893" s="2" t="s">
        <v>3</v>
      </c>
      <c r="P16893" s="2" t="s">
        <v>3</v>
      </c>
      <c r="Q16893" s="2" t="s">
        <v>3</v>
      </c>
      <c r="R16893" s="2" t="s">
        <v>3</v>
      </c>
      <c r="S16893" s="2" t="s">
        <v>3</v>
      </c>
      <c r="T16893" s="2" t="s">
        <v>3</v>
      </c>
      <c r="U16893" s="2" t="s">
        <v>3</v>
      </c>
      <c r="V16893" s="2" t="s">
        <v>3</v>
      </c>
      <c r="W16893" s="12"/>
      <c r="X16893" s="12"/>
      <c r="Y16893" s="12"/>
      <c r="Z16893" s="12"/>
    </row>
    <row r="16894" spans="1:26">
      <c r="A16894" t="s">
        <v>28543</v>
      </c>
      <c r="B16894" t="s">
        <v>12336</v>
      </c>
      <c r="C16894" t="s">
        <v>98014</v>
      </c>
      <c r="D16894" t="s">
        <v>100604</v>
      </c>
      <c r="E16894" s="3">
        <v>1989</v>
      </c>
      <c r="F16894" s="3" t="s">
        <v>3</v>
      </c>
      <c r="G16894" s="3" t="s">
        <v>99440</v>
      </c>
      <c r="H16894" t="s">
        <v>28544</v>
      </c>
      <c r="K16894" s="3">
        <v>1</v>
      </c>
      <c r="L16894" s="2" t="s">
        <v>3</v>
      </c>
      <c r="M16894" s="2" t="s">
        <v>3</v>
      </c>
      <c r="N16894" s="3">
        <v>1</v>
      </c>
      <c r="O16894" s="2" t="s">
        <v>3</v>
      </c>
      <c r="P16894" s="2" t="s">
        <v>3</v>
      </c>
      <c r="Q16894" s="2" t="s">
        <v>3</v>
      </c>
      <c r="R16894" s="2" t="s">
        <v>3</v>
      </c>
      <c r="S16894" s="2" t="s">
        <v>3</v>
      </c>
      <c r="T16894" s="2" t="s">
        <v>3</v>
      </c>
      <c r="U16894" s="2" t="s">
        <v>3</v>
      </c>
      <c r="V16894" s="2" t="s">
        <v>3</v>
      </c>
      <c r="W16894" s="12"/>
      <c r="X16894" s="12"/>
      <c r="Y16894" s="12"/>
      <c r="Z16894" s="12"/>
    </row>
    <row r="16895" spans="1:26">
      <c r="A16895" t="s">
        <v>28545</v>
      </c>
      <c r="B16895" t="s">
        <v>46777</v>
      </c>
      <c r="C16895" t="s">
        <v>47875</v>
      </c>
      <c r="D16895" t="s">
        <v>100605</v>
      </c>
      <c r="E16895" s="3">
        <v>2021</v>
      </c>
      <c r="F16895" s="3">
        <v>37</v>
      </c>
      <c r="G16895" s="3" t="s">
        <v>99441</v>
      </c>
      <c r="H16895" t="s">
        <v>28546</v>
      </c>
      <c r="I16895" t="s">
        <v>46851</v>
      </c>
      <c r="K16895" s="3">
        <v>5</v>
      </c>
      <c r="L16895" s="2" t="s">
        <v>3</v>
      </c>
      <c r="M16895" s="2">
        <v>2690550</v>
      </c>
      <c r="N16895" s="3">
        <v>6</v>
      </c>
      <c r="O16895" s="2" t="s">
        <v>3</v>
      </c>
      <c r="P16895" s="2" t="s">
        <v>3</v>
      </c>
      <c r="Q16895" s="2" t="s">
        <v>3</v>
      </c>
      <c r="R16895" s="2" t="s">
        <v>3</v>
      </c>
      <c r="S16895" s="2" t="s">
        <v>3</v>
      </c>
      <c r="T16895" s="2" t="s">
        <v>3</v>
      </c>
      <c r="U16895" s="2" t="s">
        <v>3</v>
      </c>
      <c r="V16895" s="2" t="s">
        <v>3</v>
      </c>
      <c r="W16895" s="12"/>
      <c r="X16895" s="12"/>
      <c r="Y16895" s="12"/>
      <c r="Z16895" s="12"/>
    </row>
    <row r="16896" spans="1:26">
      <c r="A16896" t="s">
        <v>28547</v>
      </c>
      <c r="B16896" t="s">
        <v>1895</v>
      </c>
      <c r="C16896" t="s">
        <v>49780</v>
      </c>
      <c r="D16896" t="s">
        <v>100606</v>
      </c>
      <c r="E16896" s="3">
        <v>1964</v>
      </c>
      <c r="F16896" s="3" t="s">
        <v>3</v>
      </c>
      <c r="G16896" s="3" t="s">
        <v>99440</v>
      </c>
      <c r="H16896" t="s">
        <v>28548</v>
      </c>
      <c r="K16896" s="3">
        <v>1</v>
      </c>
      <c r="L16896" s="2" t="s">
        <v>3</v>
      </c>
      <c r="M16896" s="2" t="s">
        <v>3</v>
      </c>
      <c r="N16896" s="3">
        <v>1</v>
      </c>
      <c r="O16896" s="2" t="s">
        <v>3</v>
      </c>
      <c r="P16896" s="2" t="s">
        <v>3</v>
      </c>
      <c r="Q16896" s="2" t="s">
        <v>3</v>
      </c>
      <c r="R16896" s="2" t="s">
        <v>3</v>
      </c>
      <c r="S16896" s="2" t="s">
        <v>3</v>
      </c>
      <c r="T16896" s="2" t="s">
        <v>3</v>
      </c>
      <c r="U16896" s="2" t="s">
        <v>3</v>
      </c>
      <c r="V16896" s="2" t="s">
        <v>3</v>
      </c>
      <c r="W16896" s="12"/>
      <c r="X16896" s="12"/>
      <c r="Y16896" s="12"/>
      <c r="Z16896" s="12"/>
    </row>
    <row r="16897" spans="1:26">
      <c r="A16897" t="s">
        <v>28549</v>
      </c>
      <c r="B16897" t="s">
        <v>46777</v>
      </c>
      <c r="C16897" t="s">
        <v>47243</v>
      </c>
      <c r="D16897" t="s">
        <v>3</v>
      </c>
      <c r="E16897" s="3" t="s">
        <v>3</v>
      </c>
      <c r="F16897" s="3" t="s">
        <v>3</v>
      </c>
      <c r="G16897" s="3" t="s">
        <v>99440</v>
      </c>
      <c r="H16897" t="s">
        <v>28550</v>
      </c>
      <c r="K16897" s="3">
        <v>1</v>
      </c>
      <c r="L16897" s="2" t="s">
        <v>3</v>
      </c>
      <c r="M16897" s="2" t="s">
        <v>3</v>
      </c>
      <c r="N16897" s="3">
        <v>1</v>
      </c>
      <c r="O16897" s="2" t="s">
        <v>3</v>
      </c>
      <c r="P16897" s="2" t="s">
        <v>3</v>
      </c>
      <c r="Q16897" s="2" t="s">
        <v>3</v>
      </c>
      <c r="R16897" s="2" t="s">
        <v>3</v>
      </c>
      <c r="S16897" s="2" t="s">
        <v>3</v>
      </c>
      <c r="T16897" s="2" t="s">
        <v>3</v>
      </c>
      <c r="U16897" s="2" t="s">
        <v>3</v>
      </c>
      <c r="V16897" s="2" t="s">
        <v>3</v>
      </c>
      <c r="W16897" s="12"/>
      <c r="X16897" s="12"/>
      <c r="Y16897" s="12"/>
      <c r="Z16897" s="12"/>
    </row>
    <row r="16898" spans="1:26">
      <c r="A16898" s="5" t="s">
        <v>65125</v>
      </c>
      <c r="B16898" s="6" t="s">
        <v>46777</v>
      </c>
      <c r="C16898" s="6" t="s">
        <v>3</v>
      </c>
      <c r="D16898" s="6" t="s">
        <v>3</v>
      </c>
      <c r="E16898" s="13">
        <v>2024</v>
      </c>
      <c r="F16898" s="7"/>
      <c r="G16898" s="13" t="s">
        <v>3</v>
      </c>
      <c r="H16898" s="6" t="s">
        <v>3</v>
      </c>
      <c r="I16898" s="4" t="s">
        <v>1528</v>
      </c>
      <c r="J16898" s="4" t="s">
        <v>46761</v>
      </c>
      <c r="K16898" s="7">
        <v>1</v>
      </c>
      <c r="L16898" s="7">
        <v>24800</v>
      </c>
      <c r="M16898" s="7"/>
      <c r="N16898" s="7">
        <v>1</v>
      </c>
      <c r="O16898" s="7" t="s">
        <v>3</v>
      </c>
      <c r="P16898" s="7" t="s">
        <v>3</v>
      </c>
      <c r="Q16898" s="7" t="s">
        <v>3</v>
      </c>
      <c r="R16898" s="7" t="s">
        <v>3</v>
      </c>
      <c r="S16898" s="7">
        <v>24800</v>
      </c>
      <c r="T16898" s="7">
        <v>24800</v>
      </c>
      <c r="U16898" s="7">
        <v>56800</v>
      </c>
      <c r="V16898" s="7">
        <v>56800</v>
      </c>
      <c r="W16898" s="8" t="s">
        <v>3</v>
      </c>
      <c r="X16898" s="8" t="s">
        <v>3</v>
      </c>
      <c r="Y16898" s="8" t="s">
        <v>3</v>
      </c>
      <c r="Z16898" s="8" t="s">
        <v>3</v>
      </c>
    </row>
    <row r="16899" spans="1:26">
      <c r="A16899" s="5" t="s">
        <v>50540</v>
      </c>
      <c r="B16899" s="6" t="s">
        <v>172</v>
      </c>
      <c r="C16899" s="6" t="s">
        <v>50541</v>
      </c>
      <c r="D16899" s="6" t="s">
        <v>50542</v>
      </c>
      <c r="E16899" s="13"/>
      <c r="F16899" s="7"/>
      <c r="G16899" s="13" t="s">
        <v>3</v>
      </c>
      <c r="H16899" s="6" t="s">
        <v>50543</v>
      </c>
      <c r="I16899" s="4" t="s">
        <v>46771</v>
      </c>
      <c r="J16899" s="4" t="s">
        <v>47003</v>
      </c>
      <c r="K16899" s="7"/>
      <c r="L16899" s="7">
        <v>82245.860291698598</v>
      </c>
      <c r="M16899" s="7"/>
      <c r="N16899" s="7">
        <v>1</v>
      </c>
      <c r="O16899" s="7">
        <v>38823.003699807399</v>
      </c>
      <c r="P16899" s="7">
        <v>38823.003699807399</v>
      </c>
      <c r="Q16899" s="7">
        <v>8460.0322175786005</v>
      </c>
      <c r="R16899" s="7">
        <v>8460.0322175786005</v>
      </c>
      <c r="S16899" s="7">
        <v>82245.860291698598</v>
      </c>
      <c r="T16899" s="7">
        <v>82245.860291698598</v>
      </c>
      <c r="U16899" s="7">
        <v>283789.55789473699</v>
      </c>
      <c r="V16899" s="7">
        <v>283789.55789473699</v>
      </c>
      <c r="W16899" s="8">
        <v>7.3098300195701977</v>
      </c>
      <c r="X16899" s="8">
        <v>7.3098300195701977</v>
      </c>
      <c r="Y16899" s="8">
        <v>33.544737253490297</v>
      </c>
      <c r="Z16899" s="8">
        <v>33.544737253490297</v>
      </c>
    </row>
    <row r="16900" spans="1:26">
      <c r="A16900" t="s">
        <v>28551</v>
      </c>
      <c r="B16900" t="s">
        <v>46777</v>
      </c>
      <c r="C16900" t="s">
        <v>47243</v>
      </c>
      <c r="D16900" t="s">
        <v>100607</v>
      </c>
      <c r="E16900" s="3">
        <v>2018</v>
      </c>
      <c r="F16900" s="3">
        <v>8</v>
      </c>
      <c r="G16900" s="3" t="s">
        <v>99441</v>
      </c>
      <c r="H16900" t="s">
        <v>28552</v>
      </c>
      <c r="J16900" t="s">
        <v>47008</v>
      </c>
      <c r="K16900" s="3">
        <v>2</v>
      </c>
      <c r="L16900" s="2" t="s">
        <v>3</v>
      </c>
      <c r="M16900" s="2">
        <v>600000</v>
      </c>
      <c r="N16900" s="3">
        <v>15</v>
      </c>
      <c r="O16900" s="2">
        <v>10000</v>
      </c>
      <c r="P16900" s="2" t="s">
        <v>3</v>
      </c>
      <c r="Q16900" s="2">
        <v>2000</v>
      </c>
      <c r="R16900" s="2">
        <v>10000</v>
      </c>
      <c r="S16900" s="2" t="s">
        <v>3</v>
      </c>
      <c r="T16900" s="2" t="s">
        <v>3</v>
      </c>
      <c r="U16900" s="2">
        <v>25000</v>
      </c>
      <c r="V16900" s="2">
        <v>100000</v>
      </c>
      <c r="W16900" s="12"/>
      <c r="X16900" s="12"/>
      <c r="Y16900" s="12"/>
      <c r="Z16900" s="12"/>
    </row>
    <row r="16901" spans="1:26">
      <c r="A16901" t="s">
        <v>28553</v>
      </c>
      <c r="B16901" t="s">
        <v>29241</v>
      </c>
      <c r="C16901" t="s">
        <v>50956</v>
      </c>
      <c r="D16901" t="s">
        <v>100608</v>
      </c>
      <c r="E16901" s="3">
        <v>2001</v>
      </c>
      <c r="F16901" s="3">
        <v>7</v>
      </c>
      <c r="G16901" s="3" t="s">
        <v>99441</v>
      </c>
      <c r="H16901" t="s">
        <v>28554</v>
      </c>
      <c r="I16901" t="s">
        <v>47511</v>
      </c>
      <c r="J16901" t="s">
        <v>99461</v>
      </c>
      <c r="K16901" s="3">
        <v>1</v>
      </c>
      <c r="L16901" s="2" t="s">
        <v>3</v>
      </c>
      <c r="M16901" s="2">
        <v>600000</v>
      </c>
      <c r="N16901" s="3">
        <v>2</v>
      </c>
      <c r="O16901" s="2" t="s">
        <v>3</v>
      </c>
      <c r="P16901" s="2" t="s">
        <v>3</v>
      </c>
      <c r="Q16901" s="2" t="s">
        <v>3</v>
      </c>
      <c r="R16901" s="2" t="s">
        <v>3</v>
      </c>
      <c r="S16901" s="2" t="s">
        <v>3</v>
      </c>
      <c r="T16901" s="2" t="s">
        <v>3</v>
      </c>
      <c r="U16901" s="2">
        <v>6800</v>
      </c>
      <c r="V16901" s="2">
        <v>54440</v>
      </c>
      <c r="W16901" s="12"/>
      <c r="X16901" s="12"/>
      <c r="Y16901" s="12"/>
      <c r="Z16901" s="12"/>
    </row>
    <row r="16902" spans="1:26">
      <c r="A16902" s="5" t="s">
        <v>88098</v>
      </c>
      <c r="B16902" s="6" t="s">
        <v>17226</v>
      </c>
      <c r="C16902" s="6" t="s">
        <v>88099</v>
      </c>
      <c r="D16902" s="6" t="s">
        <v>88100</v>
      </c>
      <c r="E16902" s="13">
        <v>2011</v>
      </c>
      <c r="F16902" s="7"/>
      <c r="G16902" s="13" t="s">
        <v>3</v>
      </c>
      <c r="H16902" s="6" t="s">
        <v>88101</v>
      </c>
      <c r="I16902" s="4" t="s">
        <v>46771</v>
      </c>
      <c r="J16902" s="4" t="s">
        <v>903</v>
      </c>
      <c r="K16902" s="7"/>
      <c r="L16902" s="7">
        <v>27791.201279173802</v>
      </c>
      <c r="M16902" s="7"/>
      <c r="N16902" s="7">
        <v>1</v>
      </c>
      <c r="O16902" s="7">
        <v>341195.03944034397</v>
      </c>
      <c r="P16902" s="7">
        <v>341195.03944034397</v>
      </c>
      <c r="Q16902" s="7">
        <v>116689.055826642</v>
      </c>
      <c r="R16902" s="7">
        <v>116689.055826642</v>
      </c>
      <c r="S16902" s="7">
        <v>27791.201279173802</v>
      </c>
      <c r="T16902" s="7">
        <v>27791.201279173802</v>
      </c>
      <c r="U16902" s="7">
        <v>1205216.2545047801</v>
      </c>
      <c r="V16902" s="7">
        <v>1205216.2545047801</v>
      </c>
      <c r="W16902" s="8">
        <v>3.532338150289859</v>
      </c>
      <c r="X16902" s="8">
        <v>3.532338150289859</v>
      </c>
      <c r="Y16902" s="8">
        <v>10.328442937230534</v>
      </c>
      <c r="Z16902" s="8">
        <v>10.328442937230534</v>
      </c>
    </row>
    <row r="16903" spans="1:26">
      <c r="A16903" s="5" t="s">
        <v>77700</v>
      </c>
      <c r="B16903" s="6" t="s">
        <v>17226</v>
      </c>
      <c r="C16903" s="6" t="s">
        <v>3</v>
      </c>
      <c r="D16903" s="6" t="s">
        <v>3</v>
      </c>
      <c r="E16903" s="13"/>
      <c r="F16903" s="7"/>
      <c r="G16903" s="13" t="s">
        <v>3</v>
      </c>
      <c r="H16903" s="6" t="s">
        <v>77701</v>
      </c>
      <c r="I16903" s="4" t="s">
        <v>46771</v>
      </c>
      <c r="J16903" s="4" t="s">
        <v>903</v>
      </c>
      <c r="K16903" s="7"/>
      <c r="L16903" s="7">
        <v>91233.066625602703</v>
      </c>
      <c r="M16903" s="7"/>
      <c r="N16903" s="7">
        <v>1</v>
      </c>
      <c r="O16903" s="7">
        <v>310764.25935595803</v>
      </c>
      <c r="P16903" s="7">
        <v>310764.25935595803</v>
      </c>
      <c r="Q16903" s="7">
        <v>92558.330606938296</v>
      </c>
      <c r="R16903" s="7">
        <v>92558.330606938296</v>
      </c>
      <c r="S16903" s="7">
        <v>91233.066625602703</v>
      </c>
      <c r="T16903" s="7">
        <v>91233.066625602703</v>
      </c>
      <c r="U16903" s="7">
        <v>1048411.4502007201</v>
      </c>
      <c r="V16903" s="7">
        <v>1048411.4502007201</v>
      </c>
      <c r="W16903" s="8">
        <v>3.3736551699139907</v>
      </c>
      <c r="X16903" s="8">
        <v>3.3736551699139907</v>
      </c>
      <c r="Y16903" s="8">
        <v>11.327034998642572</v>
      </c>
      <c r="Z16903" s="8">
        <v>11.327034998642572</v>
      </c>
    </row>
    <row r="16904" spans="1:26">
      <c r="A16904" t="s">
        <v>28555</v>
      </c>
      <c r="B16904" t="s">
        <v>46777</v>
      </c>
      <c r="C16904" t="s">
        <v>97354</v>
      </c>
      <c r="D16904" t="s">
        <v>100609</v>
      </c>
      <c r="E16904" s="3">
        <v>1928</v>
      </c>
      <c r="F16904" s="3" t="s">
        <v>3</v>
      </c>
      <c r="G16904" s="3" t="s">
        <v>99440</v>
      </c>
      <c r="H16904" t="s">
        <v>28556</v>
      </c>
      <c r="I16904" t="s">
        <v>47025</v>
      </c>
      <c r="K16904" s="3">
        <v>1</v>
      </c>
      <c r="L16904" s="2" t="s">
        <v>3</v>
      </c>
      <c r="M16904" s="2" t="s">
        <v>3</v>
      </c>
      <c r="N16904" s="3">
        <v>2</v>
      </c>
      <c r="O16904" s="2" t="s">
        <v>3</v>
      </c>
      <c r="P16904" s="2" t="s">
        <v>3</v>
      </c>
      <c r="Q16904" s="2" t="s">
        <v>3</v>
      </c>
      <c r="R16904" s="2" t="s">
        <v>3</v>
      </c>
      <c r="S16904" s="2" t="s">
        <v>3</v>
      </c>
      <c r="T16904" s="2" t="s">
        <v>3</v>
      </c>
      <c r="U16904" s="2" t="s">
        <v>3</v>
      </c>
      <c r="V16904" s="2" t="s">
        <v>3</v>
      </c>
      <c r="W16904" s="12"/>
      <c r="X16904" s="12"/>
      <c r="Y16904" s="12"/>
      <c r="Z16904" s="12"/>
    </row>
    <row r="16905" spans="1:26">
      <c r="A16905" s="5" t="s">
        <v>83479</v>
      </c>
      <c r="B16905" s="6" t="s">
        <v>17226</v>
      </c>
      <c r="C16905" s="6" t="s">
        <v>83480</v>
      </c>
      <c r="D16905" s="6" t="s">
        <v>83481</v>
      </c>
      <c r="E16905" s="13">
        <v>2000</v>
      </c>
      <c r="F16905" s="7"/>
      <c r="G16905" s="13" t="s">
        <v>3</v>
      </c>
      <c r="H16905" s="6" t="s">
        <v>83482</v>
      </c>
      <c r="I16905" s="4" t="s">
        <v>46931</v>
      </c>
      <c r="J16905" s="4" t="s">
        <v>903</v>
      </c>
      <c r="K16905" s="7">
        <v>1</v>
      </c>
      <c r="L16905" s="7">
        <v>7079.2717977857901</v>
      </c>
      <c r="M16905" s="7"/>
      <c r="N16905" s="7">
        <v>1</v>
      </c>
      <c r="O16905" s="7" t="s">
        <v>3</v>
      </c>
      <c r="P16905" s="7" t="s">
        <v>3</v>
      </c>
      <c r="Q16905" s="7" t="s">
        <v>3</v>
      </c>
      <c r="R16905" s="7" t="s">
        <v>3</v>
      </c>
      <c r="S16905" s="7">
        <v>7079.2717977857901</v>
      </c>
      <c r="T16905" s="7">
        <v>7079.2717977857901</v>
      </c>
      <c r="U16905" s="7">
        <v>10473.4773468206</v>
      </c>
      <c r="V16905" s="7">
        <v>10473.4773468206</v>
      </c>
      <c r="W16905" s="8" t="s">
        <v>3</v>
      </c>
      <c r="X16905" s="8" t="s">
        <v>3</v>
      </c>
      <c r="Y16905" s="8" t="s">
        <v>3</v>
      </c>
      <c r="Z16905" s="8" t="s">
        <v>3</v>
      </c>
    </row>
    <row r="16906" spans="1:26">
      <c r="A16906" t="s">
        <v>28557</v>
      </c>
      <c r="B16906" t="s">
        <v>1110</v>
      </c>
      <c r="C16906" t="s">
        <v>47560</v>
      </c>
      <c r="D16906" t="s">
        <v>100610</v>
      </c>
      <c r="E16906" s="3" t="s">
        <v>3</v>
      </c>
      <c r="F16906" s="3" t="s">
        <v>3</v>
      </c>
      <c r="G16906" s="3" t="s">
        <v>99440</v>
      </c>
      <c r="H16906" t="s">
        <v>3</v>
      </c>
      <c r="K16906" s="3">
        <v>1</v>
      </c>
      <c r="L16906" s="2" t="s">
        <v>3</v>
      </c>
      <c r="M16906" s="2" t="s">
        <v>3</v>
      </c>
      <c r="N16906" s="3">
        <v>1</v>
      </c>
      <c r="O16906" s="2" t="s">
        <v>3</v>
      </c>
      <c r="P16906" s="2" t="s">
        <v>3</v>
      </c>
      <c r="Q16906" s="2" t="s">
        <v>3</v>
      </c>
      <c r="R16906" s="2" t="s">
        <v>3</v>
      </c>
      <c r="S16906" s="2" t="s">
        <v>3</v>
      </c>
      <c r="T16906" s="2" t="s">
        <v>3</v>
      </c>
      <c r="U16906" s="2" t="s">
        <v>3</v>
      </c>
      <c r="V16906" s="2" t="s">
        <v>3</v>
      </c>
      <c r="W16906" s="12"/>
      <c r="X16906" s="12"/>
      <c r="Y16906" s="12"/>
      <c r="Z16906" s="12"/>
    </row>
    <row r="16907" spans="1:26">
      <c r="A16907" t="s">
        <v>28558</v>
      </c>
      <c r="B16907" t="s">
        <v>46777</v>
      </c>
      <c r="C16907" t="s">
        <v>98015</v>
      </c>
      <c r="D16907" t="s">
        <v>100611</v>
      </c>
      <c r="E16907" s="3">
        <v>1921</v>
      </c>
      <c r="F16907" s="3">
        <v>3</v>
      </c>
      <c r="G16907" s="3" t="s">
        <v>99440</v>
      </c>
      <c r="H16907" t="s">
        <v>28559</v>
      </c>
      <c r="K16907" s="3">
        <v>1</v>
      </c>
      <c r="L16907" s="2" t="s">
        <v>3</v>
      </c>
      <c r="M16907" s="2" t="s">
        <v>3</v>
      </c>
      <c r="N16907" s="3">
        <v>3</v>
      </c>
      <c r="O16907" s="2" t="s">
        <v>3</v>
      </c>
      <c r="P16907" s="2" t="s">
        <v>3</v>
      </c>
      <c r="Q16907" s="2" t="s">
        <v>3</v>
      </c>
      <c r="R16907" s="2" t="s">
        <v>3</v>
      </c>
      <c r="S16907" s="2" t="s">
        <v>3</v>
      </c>
      <c r="T16907" s="2" t="s">
        <v>3</v>
      </c>
      <c r="U16907" s="2" t="s">
        <v>3</v>
      </c>
      <c r="V16907" s="2" t="s">
        <v>3</v>
      </c>
      <c r="W16907" s="12"/>
      <c r="X16907" s="12"/>
      <c r="Y16907" s="12"/>
      <c r="Z16907" s="12"/>
    </row>
    <row r="16908" spans="1:26">
      <c r="A16908" s="5" t="s">
        <v>83589</v>
      </c>
      <c r="B16908" s="6" t="s">
        <v>46777</v>
      </c>
      <c r="C16908" s="6" t="s">
        <v>55777</v>
      </c>
      <c r="D16908" s="6" t="s">
        <v>83590</v>
      </c>
      <c r="E16908" s="13">
        <v>2020</v>
      </c>
      <c r="F16908" s="7"/>
      <c r="G16908" s="13" t="s">
        <v>3</v>
      </c>
      <c r="H16908" s="6" t="s">
        <v>83591</v>
      </c>
      <c r="I16908" s="4" t="s">
        <v>46766</v>
      </c>
      <c r="J16908" s="4" t="s">
        <v>1571</v>
      </c>
      <c r="K16908" s="7">
        <v>1</v>
      </c>
      <c r="L16908" s="7">
        <v>25570</v>
      </c>
      <c r="M16908" s="7"/>
      <c r="N16908" s="7">
        <v>1</v>
      </c>
      <c r="O16908" s="7" t="s">
        <v>3</v>
      </c>
      <c r="P16908" s="7" t="s">
        <v>3</v>
      </c>
      <c r="Q16908" s="7" t="s">
        <v>3</v>
      </c>
      <c r="R16908" s="7" t="s">
        <v>3</v>
      </c>
      <c r="S16908" s="7">
        <v>25570</v>
      </c>
      <c r="T16908" s="7">
        <v>25570</v>
      </c>
      <c r="U16908" s="7">
        <v>25570</v>
      </c>
      <c r="V16908" s="7">
        <v>25570</v>
      </c>
      <c r="W16908" s="8" t="s">
        <v>3</v>
      </c>
      <c r="X16908" s="8" t="s">
        <v>3</v>
      </c>
      <c r="Y16908" s="8" t="s">
        <v>3</v>
      </c>
      <c r="Z16908" s="8" t="s">
        <v>3</v>
      </c>
    </row>
    <row r="16909" spans="1:26">
      <c r="A16909" s="5" t="s">
        <v>90042</v>
      </c>
      <c r="B16909" s="6" t="s">
        <v>46777</v>
      </c>
      <c r="C16909" s="6" t="s">
        <v>55777</v>
      </c>
      <c r="D16909" s="6" t="s">
        <v>90043</v>
      </c>
      <c r="E16909" s="13"/>
      <c r="F16909" s="7"/>
      <c r="G16909" s="13" t="s">
        <v>3</v>
      </c>
      <c r="H16909" s="6" t="s">
        <v>90044</v>
      </c>
      <c r="I16909" s="4" t="s">
        <v>46814</v>
      </c>
      <c r="J16909" s="4" t="s">
        <v>46761</v>
      </c>
      <c r="K16909" s="7"/>
      <c r="L16909" s="7">
        <v>52300</v>
      </c>
      <c r="M16909" s="7"/>
      <c r="N16909" s="7">
        <v>1</v>
      </c>
      <c r="O16909" s="7" t="s">
        <v>3</v>
      </c>
      <c r="P16909" s="7" t="s">
        <v>3</v>
      </c>
      <c r="Q16909" s="7" t="s">
        <v>3</v>
      </c>
      <c r="R16909" s="7" t="s">
        <v>3</v>
      </c>
      <c r="S16909" s="7">
        <v>52300</v>
      </c>
      <c r="T16909" s="7">
        <v>52300</v>
      </c>
      <c r="U16909" s="7">
        <v>52300</v>
      </c>
      <c r="V16909" s="7">
        <v>52300</v>
      </c>
      <c r="W16909" s="8" t="s">
        <v>3</v>
      </c>
      <c r="X16909" s="8" t="s">
        <v>3</v>
      </c>
      <c r="Y16909" s="8" t="s">
        <v>3</v>
      </c>
      <c r="Z16909" s="8" t="s">
        <v>3</v>
      </c>
    </row>
    <row r="16910" spans="1:26">
      <c r="A16910" s="5" t="s">
        <v>60966</v>
      </c>
      <c r="B16910" s="6" t="s">
        <v>2052</v>
      </c>
      <c r="C16910" s="6" t="s">
        <v>51619</v>
      </c>
      <c r="D16910" s="6" t="s">
        <v>60967</v>
      </c>
      <c r="E16910" s="13">
        <v>2022</v>
      </c>
      <c r="F16910" s="7"/>
      <c r="G16910" s="13" t="s">
        <v>3</v>
      </c>
      <c r="H16910" s="6" t="s">
        <v>60968</v>
      </c>
      <c r="I16910" s="4" t="s">
        <v>46998</v>
      </c>
      <c r="J16910" s="4" t="s">
        <v>903</v>
      </c>
      <c r="K16910" s="7"/>
      <c r="L16910" s="7">
        <v>11342.5925925926</v>
      </c>
      <c r="M16910" s="7"/>
      <c r="N16910" s="7">
        <v>1</v>
      </c>
      <c r="O16910" s="7">
        <v>59882.843395221404</v>
      </c>
      <c r="P16910" s="7">
        <v>59882.843395221404</v>
      </c>
      <c r="Q16910" s="7" t="s">
        <v>3</v>
      </c>
      <c r="R16910" s="7" t="s">
        <v>3</v>
      </c>
      <c r="S16910" s="7">
        <v>11342.5925925926</v>
      </c>
      <c r="T16910" s="7">
        <v>11342.5925925926</v>
      </c>
      <c r="U16910" s="7">
        <v>11429.904362024701</v>
      </c>
      <c r="V16910" s="7">
        <v>11429.904362024701</v>
      </c>
      <c r="W16910" s="8">
        <v>0.19087110287312772</v>
      </c>
      <c r="X16910" s="8">
        <v>0.19087110287312772</v>
      </c>
      <c r="Y16910" s="8" t="s">
        <v>3</v>
      </c>
      <c r="Z16910" s="8" t="s">
        <v>3</v>
      </c>
    </row>
    <row r="16911" spans="1:26">
      <c r="A16911" t="s">
        <v>28560</v>
      </c>
      <c r="B16911" t="s">
        <v>17226</v>
      </c>
      <c r="C16911" t="s">
        <v>46774</v>
      </c>
      <c r="D16911" t="s">
        <v>100612</v>
      </c>
      <c r="E16911" s="3">
        <v>2016</v>
      </c>
      <c r="F16911" s="3">
        <v>8</v>
      </c>
      <c r="G16911" s="3" t="s">
        <v>99441</v>
      </c>
      <c r="H16911" t="s">
        <v>28561</v>
      </c>
      <c r="I16911" t="s">
        <v>100031</v>
      </c>
      <c r="J16911" t="s">
        <v>903</v>
      </c>
      <c r="K16911" s="3">
        <v>8</v>
      </c>
      <c r="L16911" s="2" t="s">
        <v>3</v>
      </c>
      <c r="M16911" s="2">
        <v>103740</v>
      </c>
      <c r="N16911" s="3">
        <v>20</v>
      </c>
      <c r="O16911" s="2">
        <v>1040</v>
      </c>
      <c r="P16911" s="2">
        <v>20750</v>
      </c>
      <c r="Q16911" s="2" t="s">
        <v>3</v>
      </c>
      <c r="R16911" s="2" t="s">
        <v>3</v>
      </c>
      <c r="S16911" s="2" t="s">
        <v>3</v>
      </c>
      <c r="T16911" s="2" t="s">
        <v>3</v>
      </c>
      <c r="U16911" s="2" t="s">
        <v>3</v>
      </c>
      <c r="V16911" s="2" t="s">
        <v>3</v>
      </c>
      <c r="W16911" s="12"/>
      <c r="X16911" s="12"/>
      <c r="Y16911" s="12"/>
      <c r="Z16911" s="12"/>
    </row>
    <row r="16912" spans="1:26">
      <c r="A16912" t="s">
        <v>28562</v>
      </c>
      <c r="B16912" t="s">
        <v>3</v>
      </c>
      <c r="C16912" t="s">
        <v>3</v>
      </c>
      <c r="D16912" t="s">
        <v>100613</v>
      </c>
      <c r="E16912" s="3" t="s">
        <v>3</v>
      </c>
      <c r="F16912" s="3" t="s">
        <v>3</v>
      </c>
      <c r="G16912" s="3" t="s">
        <v>99440</v>
      </c>
      <c r="H16912" t="s">
        <v>3</v>
      </c>
      <c r="K16912" s="3">
        <v>2</v>
      </c>
      <c r="L16912" s="2" t="s">
        <v>3</v>
      </c>
      <c r="M16912" s="2" t="s">
        <v>3</v>
      </c>
      <c r="N16912" s="3">
        <v>2</v>
      </c>
      <c r="O16912" s="2" t="s">
        <v>3</v>
      </c>
      <c r="P16912" s="2" t="s">
        <v>3</v>
      </c>
      <c r="Q16912" s="2" t="s">
        <v>3</v>
      </c>
      <c r="R16912" s="2" t="s">
        <v>3</v>
      </c>
      <c r="S16912" s="2" t="s">
        <v>3</v>
      </c>
      <c r="T16912" s="2" t="s">
        <v>3</v>
      </c>
      <c r="U16912" s="2" t="s">
        <v>3</v>
      </c>
      <c r="V16912" s="2" t="s">
        <v>3</v>
      </c>
      <c r="W16912" s="12"/>
      <c r="X16912" s="12"/>
      <c r="Y16912" s="12"/>
      <c r="Z16912" s="12"/>
    </row>
    <row r="16913" spans="1:26">
      <c r="A16913" t="s">
        <v>28565</v>
      </c>
      <c r="B16913" t="s">
        <v>46777</v>
      </c>
      <c r="C16913" t="s">
        <v>46897</v>
      </c>
      <c r="D16913" t="s">
        <v>100615</v>
      </c>
      <c r="E16913" s="3">
        <v>2013</v>
      </c>
      <c r="F16913" s="3">
        <v>7</v>
      </c>
      <c r="G16913" s="3" t="s">
        <v>99440</v>
      </c>
      <c r="H16913" t="s">
        <v>28566</v>
      </c>
      <c r="I16913" t="s">
        <v>47025</v>
      </c>
      <c r="K16913" s="3">
        <v>9</v>
      </c>
      <c r="L16913" s="2" t="s">
        <v>3</v>
      </c>
      <c r="M16913" s="2" t="s">
        <v>3</v>
      </c>
      <c r="N16913" s="3">
        <v>15</v>
      </c>
      <c r="O16913" s="2" t="s">
        <v>3</v>
      </c>
      <c r="P16913" s="2" t="s">
        <v>3</v>
      </c>
      <c r="Q16913" s="2" t="s">
        <v>3</v>
      </c>
      <c r="R16913" s="2" t="s">
        <v>3</v>
      </c>
      <c r="S16913" s="2" t="s">
        <v>3</v>
      </c>
      <c r="T16913" s="2" t="s">
        <v>3</v>
      </c>
      <c r="U16913" s="2" t="s">
        <v>3</v>
      </c>
      <c r="V16913" s="2" t="s">
        <v>3</v>
      </c>
      <c r="W16913" s="12"/>
      <c r="X16913" s="12"/>
      <c r="Y16913" s="12"/>
      <c r="Z16913" s="12"/>
    </row>
    <row r="16914" spans="1:26">
      <c r="A16914" s="5" t="s">
        <v>53781</v>
      </c>
      <c r="B16914" s="6" t="s">
        <v>16335</v>
      </c>
      <c r="C16914" s="6" t="s">
        <v>16335</v>
      </c>
      <c r="D16914" s="6" t="s">
        <v>3</v>
      </c>
      <c r="E16914" s="13"/>
      <c r="F16914" s="7"/>
      <c r="G16914" s="13" t="s">
        <v>3</v>
      </c>
      <c r="H16914" s="6" t="s">
        <v>53782</v>
      </c>
      <c r="I16914" s="4" t="s">
        <v>46846</v>
      </c>
      <c r="J16914" s="4" t="s">
        <v>1571</v>
      </c>
      <c r="K16914" s="7"/>
      <c r="L16914" s="7">
        <v>3277.6477709780497</v>
      </c>
      <c r="M16914" s="7"/>
      <c r="N16914" s="7">
        <v>1</v>
      </c>
      <c r="O16914" s="7">
        <v>3848.91907176114</v>
      </c>
      <c r="P16914" s="7">
        <v>3848.91907176114</v>
      </c>
      <c r="Q16914" s="7" t="s">
        <v>3</v>
      </c>
      <c r="R16914" s="7" t="s">
        <v>3</v>
      </c>
      <c r="S16914" s="7">
        <v>3277.6477709780497</v>
      </c>
      <c r="T16914" s="7">
        <v>3277.6477709780497</v>
      </c>
      <c r="U16914" s="7">
        <v>3277.6477709780497</v>
      </c>
      <c r="V16914" s="7">
        <v>3277.6477709780497</v>
      </c>
      <c r="W16914" s="8">
        <v>0.85157617239229322</v>
      </c>
      <c r="X16914" s="8">
        <v>0.85157617239229322</v>
      </c>
      <c r="Y16914" s="8" t="s">
        <v>3</v>
      </c>
      <c r="Z16914" s="8" t="s">
        <v>3</v>
      </c>
    </row>
    <row r="16915" spans="1:26">
      <c r="A16915" t="s">
        <v>28563</v>
      </c>
      <c r="B16915" t="s">
        <v>1895</v>
      </c>
      <c r="C16915" t="s">
        <v>53634</v>
      </c>
      <c r="D16915" t="s">
        <v>100614</v>
      </c>
      <c r="E16915" s="3">
        <v>1999</v>
      </c>
      <c r="F16915" s="3" t="s">
        <v>3</v>
      </c>
      <c r="G16915" s="3" t="s">
        <v>99440</v>
      </c>
      <c r="H16915" t="s">
        <v>28564</v>
      </c>
      <c r="K16915" s="3">
        <v>1</v>
      </c>
      <c r="L16915" s="2" t="s">
        <v>3</v>
      </c>
      <c r="M16915" s="2" t="s">
        <v>3</v>
      </c>
      <c r="N16915" s="3">
        <v>1</v>
      </c>
      <c r="O16915" s="2" t="s">
        <v>3</v>
      </c>
      <c r="P16915" s="2" t="s">
        <v>3</v>
      </c>
      <c r="Q16915" s="2" t="s">
        <v>3</v>
      </c>
      <c r="R16915" s="2" t="s">
        <v>3</v>
      </c>
      <c r="S16915" s="2" t="s">
        <v>3</v>
      </c>
      <c r="T16915" s="2" t="s">
        <v>3</v>
      </c>
      <c r="U16915" s="2" t="s">
        <v>3</v>
      </c>
      <c r="V16915" s="2" t="s">
        <v>3</v>
      </c>
      <c r="W16915" s="12"/>
      <c r="X16915" s="12"/>
      <c r="Y16915" s="12"/>
      <c r="Z16915" s="12"/>
    </row>
    <row r="16916" spans="1:26">
      <c r="A16916" s="5" t="s">
        <v>73525</v>
      </c>
      <c r="B16916" s="6" t="s">
        <v>46777</v>
      </c>
      <c r="C16916" s="6" t="s">
        <v>73526</v>
      </c>
      <c r="D16916" s="6" t="s">
        <v>73527</v>
      </c>
      <c r="E16916" s="13">
        <v>2018</v>
      </c>
      <c r="F16916" s="7"/>
      <c r="G16916" s="13" t="s">
        <v>3</v>
      </c>
      <c r="H16916" s="6" t="s">
        <v>73528</v>
      </c>
      <c r="I16916" s="4" t="s">
        <v>46851</v>
      </c>
      <c r="J16916" s="4" t="s">
        <v>46761</v>
      </c>
      <c r="K16916" s="7"/>
      <c r="L16916" s="7">
        <v>1810.905</v>
      </c>
      <c r="M16916" s="7"/>
      <c r="N16916" s="7">
        <v>1</v>
      </c>
      <c r="O16916" s="7" t="s">
        <v>3</v>
      </c>
      <c r="P16916" s="7" t="s">
        <v>3</v>
      </c>
      <c r="Q16916" s="7" t="s">
        <v>3</v>
      </c>
      <c r="R16916" s="7" t="s">
        <v>3</v>
      </c>
      <c r="S16916" s="7">
        <v>1810.905</v>
      </c>
      <c r="T16916" s="7">
        <v>1810.905</v>
      </c>
      <c r="U16916" s="7">
        <v>1810.905</v>
      </c>
      <c r="V16916" s="7">
        <v>1810.905</v>
      </c>
      <c r="W16916" s="8" t="s">
        <v>3</v>
      </c>
      <c r="X16916" s="8" t="s">
        <v>3</v>
      </c>
      <c r="Y16916" s="8" t="s">
        <v>3</v>
      </c>
      <c r="Z16916" s="8" t="s">
        <v>3</v>
      </c>
    </row>
    <row r="16917" spans="1:26">
      <c r="A16917" t="s">
        <v>28567</v>
      </c>
      <c r="B16917" t="s">
        <v>46777</v>
      </c>
      <c r="C16917" t="s">
        <v>48487</v>
      </c>
      <c r="D16917" t="s">
        <v>100616</v>
      </c>
      <c r="E16917" s="3">
        <v>2004</v>
      </c>
      <c r="F16917" s="3" t="s">
        <v>3</v>
      </c>
      <c r="G16917" s="3" t="s">
        <v>99440</v>
      </c>
      <c r="H16917" t="s">
        <v>28568</v>
      </c>
      <c r="K16917" s="3">
        <v>1</v>
      </c>
      <c r="L16917" s="2" t="s">
        <v>3</v>
      </c>
      <c r="M16917" s="2" t="s">
        <v>3</v>
      </c>
      <c r="N16917" s="3">
        <v>1</v>
      </c>
      <c r="O16917" s="2" t="s">
        <v>3</v>
      </c>
      <c r="P16917" s="2" t="s">
        <v>3</v>
      </c>
      <c r="Q16917" s="2" t="s">
        <v>3</v>
      </c>
      <c r="R16917" s="2" t="s">
        <v>3</v>
      </c>
      <c r="S16917" s="2" t="s">
        <v>3</v>
      </c>
      <c r="T16917" s="2" t="s">
        <v>3</v>
      </c>
      <c r="U16917" s="2" t="s">
        <v>3</v>
      </c>
      <c r="V16917" s="2" t="s">
        <v>3</v>
      </c>
      <c r="W16917" s="12"/>
      <c r="X16917" s="12"/>
      <c r="Y16917" s="12"/>
      <c r="Z16917" s="12"/>
    </row>
    <row r="16918" spans="1:26">
      <c r="A16918" t="s">
        <v>28569</v>
      </c>
      <c r="B16918" t="s">
        <v>46777</v>
      </c>
      <c r="C16918" t="s">
        <v>49537</v>
      </c>
      <c r="D16918" t="s">
        <v>63833</v>
      </c>
      <c r="E16918" s="3">
        <v>1938</v>
      </c>
      <c r="F16918" s="3">
        <v>2</v>
      </c>
      <c r="G16918" s="3" t="s">
        <v>99440</v>
      </c>
      <c r="H16918" t="s">
        <v>28570</v>
      </c>
      <c r="I16918" t="s">
        <v>47025</v>
      </c>
      <c r="K16918" s="3">
        <v>3</v>
      </c>
      <c r="L16918" s="2">
        <v>10300</v>
      </c>
      <c r="M16918" s="2" t="s">
        <v>3</v>
      </c>
      <c r="N16918" s="3">
        <v>11</v>
      </c>
      <c r="O16918" s="2">
        <v>0</v>
      </c>
      <c r="P16918" s="2">
        <v>0</v>
      </c>
      <c r="Q16918" s="2">
        <v>0</v>
      </c>
      <c r="R16918" s="2">
        <v>0</v>
      </c>
      <c r="S16918" s="2">
        <v>3700</v>
      </c>
      <c r="T16918" s="2">
        <v>75000</v>
      </c>
      <c r="U16918" s="2">
        <v>3700</v>
      </c>
      <c r="V16918" s="2">
        <v>75000</v>
      </c>
      <c r="W16918" s="12" t="s">
        <v>3</v>
      </c>
      <c r="X16918" s="12" t="s">
        <v>3</v>
      </c>
      <c r="Y16918" s="12" t="s">
        <v>3</v>
      </c>
      <c r="Z16918" s="12" t="s">
        <v>3</v>
      </c>
    </row>
    <row r="16919" spans="1:26">
      <c r="A16919" t="s">
        <v>28571</v>
      </c>
      <c r="B16919" t="s">
        <v>3</v>
      </c>
      <c r="C16919" t="s">
        <v>3</v>
      </c>
      <c r="D16919" t="s">
        <v>100617</v>
      </c>
      <c r="E16919" s="3">
        <v>2001</v>
      </c>
      <c r="F16919" s="3" t="s">
        <v>3</v>
      </c>
      <c r="G16919" s="3" t="s">
        <v>99440</v>
      </c>
      <c r="H16919" t="s">
        <v>3</v>
      </c>
      <c r="K16919" s="3">
        <v>1</v>
      </c>
      <c r="L16919" s="2" t="s">
        <v>3</v>
      </c>
      <c r="M16919" s="2" t="s">
        <v>3</v>
      </c>
      <c r="N16919" s="3">
        <v>1</v>
      </c>
      <c r="O16919" s="2" t="s">
        <v>3</v>
      </c>
      <c r="P16919" s="2" t="s">
        <v>3</v>
      </c>
      <c r="Q16919" s="2" t="s">
        <v>3</v>
      </c>
      <c r="R16919" s="2" t="s">
        <v>3</v>
      </c>
      <c r="S16919" s="2" t="s">
        <v>3</v>
      </c>
      <c r="T16919" s="2" t="s">
        <v>3</v>
      </c>
      <c r="U16919" s="2" t="s">
        <v>3</v>
      </c>
      <c r="V16919" s="2" t="s">
        <v>3</v>
      </c>
      <c r="W16919" s="12"/>
      <c r="X16919" s="12"/>
      <c r="Y16919" s="12"/>
      <c r="Z16919" s="12"/>
    </row>
    <row r="16920" spans="1:26">
      <c r="A16920" s="5" t="s">
        <v>74657</v>
      </c>
      <c r="B16920" s="6" t="s">
        <v>46777</v>
      </c>
      <c r="C16920" s="6" t="s">
        <v>46897</v>
      </c>
      <c r="D16920" s="6" t="s">
        <v>74658</v>
      </c>
      <c r="E16920" s="13"/>
      <c r="F16920" s="7"/>
      <c r="G16920" s="13" t="s">
        <v>99441</v>
      </c>
      <c r="H16920" s="6" t="s">
        <v>3</v>
      </c>
      <c r="I16920" s="4" t="s">
        <v>46974</v>
      </c>
      <c r="J16920" s="4" t="s">
        <v>46761</v>
      </c>
      <c r="K16920" s="7"/>
      <c r="L16920" s="7">
        <v>43650.009999999995</v>
      </c>
      <c r="M16920" s="7"/>
      <c r="N16920" s="7">
        <v>2</v>
      </c>
      <c r="O16920" s="7" t="s">
        <v>3</v>
      </c>
      <c r="P16920" s="7" t="s">
        <v>3</v>
      </c>
      <c r="Q16920" s="7" t="s">
        <v>3</v>
      </c>
      <c r="R16920" s="7" t="s">
        <v>3</v>
      </c>
      <c r="S16920" s="7">
        <v>32475.014999999999</v>
      </c>
      <c r="T16920" s="7">
        <v>66000</v>
      </c>
      <c r="U16920" s="7">
        <v>32475.014999999999</v>
      </c>
      <c r="V16920" s="7">
        <v>66000</v>
      </c>
      <c r="W16920" s="8" t="s">
        <v>3</v>
      </c>
      <c r="X16920" s="8" t="s">
        <v>3</v>
      </c>
      <c r="Y16920" s="8" t="s">
        <v>3</v>
      </c>
      <c r="Z16920" s="8" t="s">
        <v>3</v>
      </c>
    </row>
    <row r="16921" spans="1:26">
      <c r="A16921" t="s">
        <v>28572</v>
      </c>
      <c r="B16921" t="s">
        <v>2052</v>
      </c>
      <c r="C16921" t="s">
        <v>98016</v>
      </c>
      <c r="D16921" t="s">
        <v>3</v>
      </c>
      <c r="E16921" s="3">
        <v>2024</v>
      </c>
      <c r="F16921" s="3" t="s">
        <v>3</v>
      </c>
      <c r="G16921" s="3" t="s">
        <v>99440</v>
      </c>
      <c r="H16921" t="s">
        <v>28573</v>
      </c>
      <c r="K16921" s="3">
        <v>1</v>
      </c>
      <c r="L16921" s="2" t="s">
        <v>3</v>
      </c>
      <c r="M16921" s="2" t="s">
        <v>3</v>
      </c>
      <c r="N16921" s="3">
        <v>1</v>
      </c>
      <c r="O16921" s="2" t="s">
        <v>3</v>
      </c>
      <c r="P16921" s="2" t="s">
        <v>3</v>
      </c>
      <c r="Q16921" s="2" t="s">
        <v>3</v>
      </c>
      <c r="R16921" s="2" t="s">
        <v>3</v>
      </c>
      <c r="S16921" s="2" t="s">
        <v>3</v>
      </c>
      <c r="T16921" s="2" t="s">
        <v>3</v>
      </c>
      <c r="U16921" s="2" t="s">
        <v>3</v>
      </c>
      <c r="V16921" s="2" t="s">
        <v>3</v>
      </c>
      <c r="W16921" s="12"/>
      <c r="X16921" s="12"/>
      <c r="Y16921" s="12"/>
      <c r="Z16921" s="12"/>
    </row>
    <row r="16922" spans="1:26">
      <c r="A16922" t="s">
        <v>28574</v>
      </c>
      <c r="B16922" t="s">
        <v>43615</v>
      </c>
      <c r="C16922" t="s">
        <v>69985</v>
      </c>
      <c r="D16922" t="s">
        <v>100618</v>
      </c>
      <c r="E16922" s="3">
        <v>1948</v>
      </c>
      <c r="F16922" s="3">
        <v>3</v>
      </c>
      <c r="G16922" s="3" t="s">
        <v>99440</v>
      </c>
      <c r="H16922" t="s">
        <v>28575</v>
      </c>
      <c r="K16922" s="3">
        <v>1</v>
      </c>
      <c r="L16922" s="2" t="s">
        <v>3</v>
      </c>
      <c r="M16922" s="2" t="s">
        <v>3</v>
      </c>
      <c r="N16922" s="3">
        <v>2</v>
      </c>
      <c r="O16922" s="2" t="s">
        <v>3</v>
      </c>
      <c r="P16922" s="2" t="s">
        <v>3</v>
      </c>
      <c r="Q16922" s="2" t="s">
        <v>3</v>
      </c>
      <c r="R16922" s="2" t="s">
        <v>3</v>
      </c>
      <c r="S16922" s="2" t="s">
        <v>3</v>
      </c>
      <c r="T16922" s="2" t="s">
        <v>3</v>
      </c>
      <c r="U16922" s="2" t="s">
        <v>3</v>
      </c>
      <c r="V16922" s="2" t="s">
        <v>3</v>
      </c>
      <c r="W16922" s="12"/>
      <c r="X16922" s="12"/>
      <c r="Y16922" s="12"/>
      <c r="Z16922" s="12"/>
    </row>
    <row r="16923" spans="1:26">
      <c r="A16923" s="5" t="s">
        <v>91252</v>
      </c>
      <c r="B16923" s="6" t="s">
        <v>1895</v>
      </c>
      <c r="C16923" s="6" t="s">
        <v>47938</v>
      </c>
      <c r="D16923" s="6" t="s">
        <v>91253</v>
      </c>
      <c r="E16923" s="13">
        <v>2013</v>
      </c>
      <c r="F16923" s="7"/>
      <c r="G16923" s="13" t="s">
        <v>3</v>
      </c>
      <c r="H16923" s="6" t="s">
        <v>91254</v>
      </c>
      <c r="I16923" s="4" t="s">
        <v>46851</v>
      </c>
      <c r="J16923" s="4" t="s">
        <v>903</v>
      </c>
      <c r="K16923" s="7"/>
      <c r="L16923" s="7">
        <v>250.53238131028399</v>
      </c>
      <c r="M16923" s="7"/>
      <c r="N16923" s="7">
        <v>1</v>
      </c>
      <c r="O16923" s="7" t="s">
        <v>3</v>
      </c>
      <c r="P16923" s="7" t="s">
        <v>3</v>
      </c>
      <c r="Q16923" s="7" t="s">
        <v>3</v>
      </c>
      <c r="R16923" s="7" t="s">
        <v>3</v>
      </c>
      <c r="S16923" s="7">
        <v>250.53238131028399</v>
      </c>
      <c r="T16923" s="7">
        <v>250.53238131028399</v>
      </c>
      <c r="U16923" s="7">
        <v>250.53238131028399</v>
      </c>
      <c r="V16923" s="7">
        <v>250.53238131028399</v>
      </c>
      <c r="W16923" s="8" t="s">
        <v>3</v>
      </c>
      <c r="X16923" s="8" t="s">
        <v>3</v>
      </c>
      <c r="Y16923" s="8" t="s">
        <v>3</v>
      </c>
      <c r="Z16923" s="8" t="s">
        <v>3</v>
      </c>
    </row>
    <row r="16924" spans="1:26">
      <c r="A16924" t="s">
        <v>28576</v>
      </c>
      <c r="B16924" t="s">
        <v>1895</v>
      </c>
      <c r="C16924" t="s">
        <v>97424</v>
      </c>
      <c r="D16924" t="s">
        <v>100619</v>
      </c>
      <c r="E16924" s="3">
        <v>1953</v>
      </c>
      <c r="F16924" s="3" t="s">
        <v>3</v>
      </c>
      <c r="G16924" s="3" t="s">
        <v>99440</v>
      </c>
      <c r="H16924" t="s">
        <v>28577</v>
      </c>
      <c r="K16924" s="3">
        <v>1</v>
      </c>
      <c r="L16924" s="2" t="s">
        <v>3</v>
      </c>
      <c r="M16924" s="2" t="s">
        <v>3</v>
      </c>
      <c r="N16924" s="3">
        <v>1</v>
      </c>
      <c r="O16924" s="2" t="s">
        <v>3</v>
      </c>
      <c r="P16924" s="2" t="s">
        <v>3</v>
      </c>
      <c r="Q16924" s="2" t="s">
        <v>3</v>
      </c>
      <c r="R16924" s="2" t="s">
        <v>3</v>
      </c>
      <c r="S16924" s="2" t="s">
        <v>3</v>
      </c>
      <c r="T16924" s="2" t="s">
        <v>3</v>
      </c>
      <c r="U16924" s="2" t="s">
        <v>3</v>
      </c>
      <c r="V16924" s="2" t="s">
        <v>3</v>
      </c>
      <c r="W16924" s="12"/>
      <c r="X16924" s="12"/>
      <c r="Y16924" s="12"/>
      <c r="Z16924" s="12"/>
    </row>
    <row r="16925" spans="1:26">
      <c r="A16925" s="5" t="s">
        <v>50450</v>
      </c>
      <c r="B16925" s="6" t="s">
        <v>46777</v>
      </c>
      <c r="C16925" s="6" t="s">
        <v>50451</v>
      </c>
      <c r="D16925" s="6" t="s">
        <v>3</v>
      </c>
      <c r="E16925" s="13">
        <v>2014</v>
      </c>
      <c r="F16925" s="7"/>
      <c r="G16925" s="13" t="s">
        <v>3</v>
      </c>
      <c r="H16925" s="6" t="s">
        <v>50452</v>
      </c>
      <c r="I16925" s="4" t="s">
        <v>46766</v>
      </c>
      <c r="J16925" s="4" t="s">
        <v>46761</v>
      </c>
      <c r="K16925" s="7"/>
      <c r="L16925" s="7">
        <v>469565.283</v>
      </c>
      <c r="M16925" s="7"/>
      <c r="N16925" s="7">
        <v>1</v>
      </c>
      <c r="O16925" s="7" t="s">
        <v>3</v>
      </c>
      <c r="P16925" s="7" t="s">
        <v>3</v>
      </c>
      <c r="Q16925" s="7" t="s">
        <v>3</v>
      </c>
      <c r="R16925" s="7" t="s">
        <v>3</v>
      </c>
      <c r="S16925" s="7">
        <v>469565.283</v>
      </c>
      <c r="T16925" s="7">
        <v>469565.283</v>
      </c>
      <c r="U16925" s="7">
        <v>470000</v>
      </c>
      <c r="V16925" s="7">
        <v>470000</v>
      </c>
      <c r="W16925" s="8" t="s">
        <v>3</v>
      </c>
      <c r="X16925" s="8" t="s">
        <v>3</v>
      </c>
      <c r="Y16925" s="8" t="s">
        <v>3</v>
      </c>
      <c r="Z16925" s="8" t="s">
        <v>3</v>
      </c>
    </row>
    <row r="16926" spans="1:26">
      <c r="A16926" t="s">
        <v>28578</v>
      </c>
      <c r="B16926" t="s">
        <v>4127</v>
      </c>
      <c r="C16926" t="s">
        <v>98017</v>
      </c>
      <c r="D16926" t="s">
        <v>100620</v>
      </c>
      <c r="E16926" s="3">
        <v>1941</v>
      </c>
      <c r="F16926" s="3" t="s">
        <v>3</v>
      </c>
      <c r="G16926" s="3" t="s">
        <v>99440</v>
      </c>
      <c r="H16926" t="s">
        <v>28579</v>
      </c>
      <c r="K16926" s="3">
        <v>1</v>
      </c>
      <c r="L16926" s="2" t="s">
        <v>3</v>
      </c>
      <c r="M16926" s="2" t="s">
        <v>3</v>
      </c>
      <c r="N16926" s="3">
        <v>1</v>
      </c>
      <c r="O16926" s="2" t="s">
        <v>3</v>
      </c>
      <c r="P16926" s="2" t="s">
        <v>3</v>
      </c>
      <c r="Q16926" s="2" t="s">
        <v>3</v>
      </c>
      <c r="R16926" s="2" t="s">
        <v>3</v>
      </c>
      <c r="S16926" s="2" t="s">
        <v>3</v>
      </c>
      <c r="T16926" s="2" t="s">
        <v>3</v>
      </c>
      <c r="U16926" s="2" t="s">
        <v>3</v>
      </c>
      <c r="V16926" s="2" t="s">
        <v>3</v>
      </c>
      <c r="W16926" s="12"/>
      <c r="X16926" s="12"/>
      <c r="Y16926" s="12"/>
      <c r="Z16926" s="12"/>
    </row>
    <row r="16927" spans="1:26">
      <c r="A16927" t="s">
        <v>28580</v>
      </c>
      <c r="B16927" t="s">
        <v>46777</v>
      </c>
      <c r="C16927" t="s">
        <v>51785</v>
      </c>
      <c r="D16927" t="s">
        <v>100621</v>
      </c>
      <c r="E16927" s="3">
        <v>1936</v>
      </c>
      <c r="F16927" s="3">
        <v>3</v>
      </c>
      <c r="G16927" s="3" t="s">
        <v>99440</v>
      </c>
      <c r="H16927" t="s">
        <v>28581</v>
      </c>
      <c r="K16927" s="3">
        <v>1</v>
      </c>
      <c r="L16927" s="2" t="s">
        <v>3</v>
      </c>
      <c r="M16927" s="2" t="s">
        <v>3</v>
      </c>
      <c r="N16927" s="3">
        <v>1</v>
      </c>
      <c r="O16927" s="2" t="s">
        <v>3</v>
      </c>
      <c r="P16927" s="2" t="s">
        <v>3</v>
      </c>
      <c r="Q16927" s="2" t="s">
        <v>3</v>
      </c>
      <c r="R16927" s="2" t="s">
        <v>3</v>
      </c>
      <c r="S16927" s="2" t="s">
        <v>3</v>
      </c>
      <c r="T16927" s="2" t="s">
        <v>3</v>
      </c>
      <c r="U16927" s="2" t="s">
        <v>3</v>
      </c>
      <c r="V16927" s="2" t="s">
        <v>3</v>
      </c>
      <c r="W16927" s="12"/>
      <c r="X16927" s="12"/>
      <c r="Y16927" s="12"/>
      <c r="Z16927" s="12"/>
    </row>
    <row r="16928" spans="1:26">
      <c r="A16928" t="s">
        <v>28582</v>
      </c>
      <c r="B16928" t="s">
        <v>46777</v>
      </c>
      <c r="C16928" t="s">
        <v>98018</v>
      </c>
      <c r="D16928" t="s">
        <v>100622</v>
      </c>
      <c r="E16928" s="3">
        <v>1951</v>
      </c>
      <c r="F16928" s="3" t="s">
        <v>3</v>
      </c>
      <c r="G16928" s="3" t="s">
        <v>99440</v>
      </c>
      <c r="H16928" t="s">
        <v>28583</v>
      </c>
      <c r="K16928" s="3">
        <v>1</v>
      </c>
      <c r="L16928" s="2" t="s">
        <v>3</v>
      </c>
      <c r="M16928" s="2" t="s">
        <v>3</v>
      </c>
      <c r="N16928" s="3">
        <v>2</v>
      </c>
      <c r="O16928" s="2" t="s">
        <v>3</v>
      </c>
      <c r="P16928" s="2" t="s">
        <v>3</v>
      </c>
      <c r="Q16928" s="2" t="s">
        <v>3</v>
      </c>
      <c r="R16928" s="2" t="s">
        <v>3</v>
      </c>
      <c r="S16928" s="2" t="s">
        <v>3</v>
      </c>
      <c r="T16928" s="2" t="s">
        <v>3</v>
      </c>
      <c r="U16928" s="2" t="s">
        <v>3</v>
      </c>
      <c r="V16928" s="2" t="s">
        <v>3</v>
      </c>
      <c r="W16928" s="12"/>
      <c r="X16928" s="12"/>
      <c r="Y16928" s="12"/>
      <c r="Z16928" s="12"/>
    </row>
    <row r="16929" spans="1:26">
      <c r="A16929" s="5" t="s">
        <v>89160</v>
      </c>
      <c r="B16929" s="6" t="s">
        <v>46777</v>
      </c>
      <c r="C16929" s="6" t="s">
        <v>71184</v>
      </c>
      <c r="D16929" s="6" t="s">
        <v>89161</v>
      </c>
      <c r="E16929" s="13"/>
      <c r="F16929" s="7"/>
      <c r="G16929" s="13" t="s">
        <v>3</v>
      </c>
      <c r="H16929" s="6" t="s">
        <v>89162</v>
      </c>
      <c r="I16929" s="4" t="s">
        <v>1528</v>
      </c>
      <c r="J16929" s="4" t="s">
        <v>46761</v>
      </c>
      <c r="K16929" s="7"/>
      <c r="L16929" s="7">
        <v>3000</v>
      </c>
      <c r="M16929" s="7"/>
      <c r="N16929" s="7">
        <v>1</v>
      </c>
      <c r="O16929" s="7" t="s">
        <v>3</v>
      </c>
      <c r="P16929" s="7" t="s">
        <v>3</v>
      </c>
      <c r="Q16929" s="7" t="s">
        <v>3</v>
      </c>
      <c r="R16929" s="7" t="s">
        <v>3</v>
      </c>
      <c r="S16929" s="7">
        <v>3000</v>
      </c>
      <c r="T16929" s="7">
        <v>3000</v>
      </c>
      <c r="U16929" s="7">
        <v>3000</v>
      </c>
      <c r="V16929" s="7">
        <v>3000</v>
      </c>
      <c r="W16929" s="8" t="s">
        <v>3</v>
      </c>
      <c r="X16929" s="8" t="s">
        <v>3</v>
      </c>
      <c r="Y16929" s="8" t="s">
        <v>3</v>
      </c>
      <c r="Z16929" s="8" t="s">
        <v>3</v>
      </c>
    </row>
    <row r="16930" spans="1:26">
      <c r="A16930" t="s">
        <v>28584</v>
      </c>
      <c r="B16930" t="s">
        <v>1895</v>
      </c>
      <c r="C16930" t="s">
        <v>85194</v>
      </c>
      <c r="D16930" t="s">
        <v>100623</v>
      </c>
      <c r="E16930" s="3">
        <v>1980</v>
      </c>
      <c r="F16930" s="3">
        <v>1</v>
      </c>
      <c r="G16930" s="3" t="s">
        <v>99440</v>
      </c>
      <c r="H16930" t="s">
        <v>28585</v>
      </c>
      <c r="I16930" t="s">
        <v>47831</v>
      </c>
      <c r="K16930" s="3">
        <v>1</v>
      </c>
      <c r="L16930" s="2" t="s">
        <v>3</v>
      </c>
      <c r="M16930" s="2" t="s">
        <v>3</v>
      </c>
      <c r="N16930" s="3">
        <v>6</v>
      </c>
      <c r="O16930" s="2" t="s">
        <v>3</v>
      </c>
      <c r="P16930" s="2" t="s">
        <v>3</v>
      </c>
      <c r="Q16930" s="2" t="s">
        <v>3</v>
      </c>
      <c r="R16930" s="2" t="s">
        <v>3</v>
      </c>
      <c r="S16930" s="2" t="s">
        <v>3</v>
      </c>
      <c r="T16930" s="2" t="s">
        <v>3</v>
      </c>
      <c r="U16930" s="2" t="s">
        <v>3</v>
      </c>
      <c r="V16930" s="2" t="s">
        <v>3</v>
      </c>
      <c r="W16930" s="12"/>
      <c r="X16930" s="12"/>
      <c r="Y16930" s="12"/>
      <c r="Z16930" s="12"/>
    </row>
    <row r="16931" spans="1:26">
      <c r="A16931" t="s">
        <v>28586</v>
      </c>
      <c r="B16931" t="s">
        <v>46777</v>
      </c>
      <c r="C16931" t="s">
        <v>48602</v>
      </c>
      <c r="D16931" t="s">
        <v>100624</v>
      </c>
      <c r="E16931" s="3">
        <v>1925</v>
      </c>
      <c r="F16931" s="3">
        <v>5</v>
      </c>
      <c r="G16931" s="3" t="s">
        <v>99440</v>
      </c>
      <c r="H16931" t="s">
        <v>28587</v>
      </c>
      <c r="I16931" t="s">
        <v>47025</v>
      </c>
      <c r="K16931" s="3">
        <v>1</v>
      </c>
      <c r="L16931" s="2" t="s">
        <v>3</v>
      </c>
      <c r="M16931" s="2" t="s">
        <v>3</v>
      </c>
      <c r="N16931" s="3">
        <v>5</v>
      </c>
      <c r="O16931" s="2" t="s">
        <v>3</v>
      </c>
      <c r="P16931" s="2" t="s">
        <v>3</v>
      </c>
      <c r="Q16931" s="2" t="s">
        <v>3</v>
      </c>
      <c r="R16931" s="2" t="s">
        <v>3</v>
      </c>
      <c r="S16931" s="2" t="s">
        <v>3</v>
      </c>
      <c r="T16931" s="2" t="s">
        <v>3</v>
      </c>
      <c r="U16931" s="2" t="s">
        <v>3</v>
      </c>
      <c r="V16931" s="2" t="s">
        <v>3</v>
      </c>
      <c r="W16931" s="12"/>
      <c r="X16931" s="12"/>
      <c r="Y16931" s="12"/>
      <c r="Z16931" s="12"/>
    </row>
    <row r="16932" spans="1:26">
      <c r="A16932" t="s">
        <v>28588</v>
      </c>
      <c r="B16932" t="s">
        <v>1895</v>
      </c>
      <c r="C16932" t="s">
        <v>57385</v>
      </c>
      <c r="D16932" t="s">
        <v>100625</v>
      </c>
      <c r="E16932" s="3">
        <v>2007</v>
      </c>
      <c r="F16932" s="3" t="s">
        <v>3</v>
      </c>
      <c r="G16932" s="3" t="s">
        <v>99440</v>
      </c>
      <c r="H16932" t="s">
        <v>28589</v>
      </c>
      <c r="K16932" s="3">
        <v>1</v>
      </c>
      <c r="L16932" s="2" t="s">
        <v>3</v>
      </c>
      <c r="M16932" s="2" t="s">
        <v>3</v>
      </c>
      <c r="N16932" s="3">
        <v>1</v>
      </c>
      <c r="O16932" s="2" t="s">
        <v>3</v>
      </c>
      <c r="P16932" s="2" t="s">
        <v>3</v>
      </c>
      <c r="Q16932" s="2" t="s">
        <v>3</v>
      </c>
      <c r="R16932" s="2" t="s">
        <v>3</v>
      </c>
      <c r="S16932" s="2" t="s">
        <v>3</v>
      </c>
      <c r="T16932" s="2" t="s">
        <v>3</v>
      </c>
      <c r="U16932" s="2" t="s">
        <v>3</v>
      </c>
      <c r="V16932" s="2" t="s">
        <v>3</v>
      </c>
      <c r="W16932" s="12"/>
      <c r="X16932" s="12"/>
      <c r="Y16932" s="12"/>
      <c r="Z16932" s="12"/>
    </row>
    <row r="16933" spans="1:26">
      <c r="A16933" t="s">
        <v>28590</v>
      </c>
      <c r="B16933" t="s">
        <v>46777</v>
      </c>
      <c r="C16933" t="s">
        <v>98019</v>
      </c>
      <c r="D16933" t="s">
        <v>100626</v>
      </c>
      <c r="E16933" s="3">
        <v>1919</v>
      </c>
      <c r="F16933" s="3" t="s">
        <v>3</v>
      </c>
      <c r="G16933" s="3" t="s">
        <v>99440</v>
      </c>
      <c r="H16933" t="s">
        <v>28591</v>
      </c>
      <c r="K16933" s="3">
        <v>1</v>
      </c>
      <c r="L16933" s="2" t="s">
        <v>3</v>
      </c>
      <c r="M16933" s="2" t="s">
        <v>3</v>
      </c>
      <c r="N16933" s="3">
        <v>1</v>
      </c>
      <c r="O16933" s="2" t="s">
        <v>3</v>
      </c>
      <c r="P16933" s="2" t="s">
        <v>3</v>
      </c>
      <c r="Q16933" s="2" t="s">
        <v>3</v>
      </c>
      <c r="R16933" s="2" t="s">
        <v>3</v>
      </c>
      <c r="S16933" s="2" t="s">
        <v>3</v>
      </c>
      <c r="T16933" s="2" t="s">
        <v>3</v>
      </c>
      <c r="U16933" s="2" t="s">
        <v>3</v>
      </c>
      <c r="V16933" s="2" t="s">
        <v>3</v>
      </c>
      <c r="W16933" s="12"/>
      <c r="X16933" s="12"/>
      <c r="Y16933" s="12"/>
      <c r="Z16933" s="12"/>
    </row>
    <row r="16934" spans="1:26">
      <c r="A16934" t="s">
        <v>28592</v>
      </c>
      <c r="B16934" t="s">
        <v>46777</v>
      </c>
      <c r="C16934" t="s">
        <v>46843</v>
      </c>
      <c r="D16934" t="s">
        <v>100627</v>
      </c>
      <c r="E16934" s="3">
        <v>1951</v>
      </c>
      <c r="F16934" s="3" t="s">
        <v>3</v>
      </c>
      <c r="G16934" s="3" t="s">
        <v>99440</v>
      </c>
      <c r="H16934" t="s">
        <v>28593</v>
      </c>
      <c r="K16934" s="3">
        <v>1</v>
      </c>
      <c r="L16934" s="2" t="s">
        <v>3</v>
      </c>
      <c r="M16934" s="2" t="s">
        <v>3</v>
      </c>
      <c r="N16934" s="3">
        <v>1</v>
      </c>
      <c r="O16934" s="2" t="s">
        <v>3</v>
      </c>
      <c r="P16934" s="2" t="s">
        <v>3</v>
      </c>
      <c r="Q16934" s="2" t="s">
        <v>3</v>
      </c>
      <c r="R16934" s="2" t="s">
        <v>3</v>
      </c>
      <c r="S16934" s="2" t="s">
        <v>3</v>
      </c>
      <c r="T16934" s="2" t="s">
        <v>3</v>
      </c>
      <c r="U16934" s="2" t="s">
        <v>3</v>
      </c>
      <c r="V16934" s="2" t="s">
        <v>3</v>
      </c>
      <c r="W16934" s="12"/>
      <c r="X16934" s="12"/>
      <c r="Y16934" s="12"/>
      <c r="Z16934" s="12"/>
    </row>
    <row r="16935" spans="1:26">
      <c r="A16935" t="s">
        <v>28594</v>
      </c>
      <c r="B16935" t="s">
        <v>3869</v>
      </c>
      <c r="C16935" t="s">
        <v>55042</v>
      </c>
      <c r="D16935" t="s">
        <v>100628</v>
      </c>
      <c r="E16935" s="3">
        <v>1992</v>
      </c>
      <c r="F16935" s="3">
        <v>2</v>
      </c>
      <c r="G16935" s="3" t="s">
        <v>99440</v>
      </c>
      <c r="H16935" t="s">
        <v>28595</v>
      </c>
      <c r="K16935" s="3">
        <v>1</v>
      </c>
      <c r="L16935" s="2" t="s">
        <v>3</v>
      </c>
      <c r="M16935" s="2" t="s">
        <v>3</v>
      </c>
      <c r="N16935" s="3">
        <v>1</v>
      </c>
      <c r="O16935" s="2" t="s">
        <v>3</v>
      </c>
      <c r="P16935" s="2" t="s">
        <v>3</v>
      </c>
      <c r="Q16935" s="2" t="s">
        <v>3</v>
      </c>
      <c r="R16935" s="2" t="s">
        <v>3</v>
      </c>
      <c r="S16935" s="2" t="s">
        <v>3</v>
      </c>
      <c r="T16935" s="2" t="s">
        <v>3</v>
      </c>
      <c r="U16935" s="2" t="s">
        <v>3</v>
      </c>
      <c r="V16935" s="2" t="s">
        <v>3</v>
      </c>
      <c r="W16935" s="12"/>
      <c r="X16935" s="12"/>
      <c r="Y16935" s="12"/>
      <c r="Z16935" s="12"/>
    </row>
    <row r="16936" spans="1:26">
      <c r="A16936" s="5" t="s">
        <v>92663</v>
      </c>
      <c r="B16936" s="6" t="s">
        <v>9312</v>
      </c>
      <c r="C16936" s="6" t="s">
        <v>46763</v>
      </c>
      <c r="D16936" s="6" t="s">
        <v>92664</v>
      </c>
      <c r="E16936" s="13">
        <v>2016</v>
      </c>
      <c r="F16936" s="7"/>
      <c r="G16936" s="13" t="s">
        <v>3</v>
      </c>
      <c r="H16936" s="6" t="s">
        <v>92665</v>
      </c>
      <c r="I16936" s="4" t="s">
        <v>46766</v>
      </c>
      <c r="J16936" s="4" t="s">
        <v>1571</v>
      </c>
      <c r="K16936" s="7"/>
      <c r="L16936" s="7">
        <v>62577.178520174893</v>
      </c>
      <c r="M16936" s="7"/>
      <c r="N16936" s="7">
        <v>1</v>
      </c>
      <c r="O16936" s="7" t="s">
        <v>3</v>
      </c>
      <c r="P16936" s="7" t="s">
        <v>3</v>
      </c>
      <c r="Q16936" s="7" t="s">
        <v>3</v>
      </c>
      <c r="R16936" s="7" t="s">
        <v>3</v>
      </c>
      <c r="S16936" s="7">
        <v>62577.178520174893</v>
      </c>
      <c r="T16936" s="7">
        <v>62577.178520174893</v>
      </c>
      <c r="U16936" s="7">
        <v>72917.202049194006</v>
      </c>
      <c r="V16936" s="7">
        <v>72917.202049194006</v>
      </c>
      <c r="W16936" s="8" t="s">
        <v>3</v>
      </c>
      <c r="X16936" s="8" t="s">
        <v>3</v>
      </c>
      <c r="Y16936" s="8" t="s">
        <v>3</v>
      </c>
      <c r="Z16936" s="8" t="s">
        <v>3</v>
      </c>
    </row>
    <row r="16937" spans="1:26">
      <c r="A16937" s="5" t="s">
        <v>53350</v>
      </c>
      <c r="B16937" s="6" t="s">
        <v>9312</v>
      </c>
      <c r="C16937" s="6" t="s">
        <v>3</v>
      </c>
      <c r="D16937" s="6" t="s">
        <v>3</v>
      </c>
      <c r="E16937" s="13"/>
      <c r="F16937" s="7"/>
      <c r="G16937" s="13" t="s">
        <v>99441</v>
      </c>
      <c r="H16937" s="6" t="s">
        <v>53351</v>
      </c>
      <c r="I16937" s="4" t="s">
        <v>46998</v>
      </c>
      <c r="J16937" s="4" t="s">
        <v>1571</v>
      </c>
      <c r="K16937" s="7"/>
      <c r="L16937" s="7">
        <v>6456.5999446545502</v>
      </c>
      <c r="M16937" s="7"/>
      <c r="N16937" s="7">
        <v>1</v>
      </c>
      <c r="O16937" s="7">
        <v>63561.403454487598</v>
      </c>
      <c r="P16937" s="7">
        <v>63561.403454487598</v>
      </c>
      <c r="Q16937" s="7" t="s">
        <v>3</v>
      </c>
      <c r="R16937" s="7" t="s">
        <v>3</v>
      </c>
      <c r="S16937" s="7">
        <v>6456.5999446545502</v>
      </c>
      <c r="T16937" s="7">
        <v>6456.5999446545502</v>
      </c>
      <c r="U16937" s="7">
        <v>158244.38045975898</v>
      </c>
      <c r="V16937" s="7">
        <v>158244.38045975898</v>
      </c>
      <c r="W16937" s="8">
        <v>2.4896300562820017</v>
      </c>
      <c r="X16937" s="8">
        <v>2.4896300562820017</v>
      </c>
      <c r="Y16937" s="8" t="s">
        <v>3</v>
      </c>
      <c r="Z16937" s="8" t="s">
        <v>3</v>
      </c>
    </row>
    <row r="16938" spans="1:26">
      <c r="A16938" s="5" t="s">
        <v>94668</v>
      </c>
      <c r="B16938" s="6" t="s">
        <v>9312</v>
      </c>
      <c r="C16938" s="6" t="s">
        <v>46763</v>
      </c>
      <c r="D16938" s="6" t="s">
        <v>94669</v>
      </c>
      <c r="E16938" s="13">
        <v>1999</v>
      </c>
      <c r="F16938" s="7">
        <v>14</v>
      </c>
      <c r="G16938" s="13" t="s">
        <v>99441</v>
      </c>
      <c r="H16938" s="6" t="s">
        <v>94670</v>
      </c>
      <c r="I16938" s="4" t="s">
        <v>46756</v>
      </c>
      <c r="J16938" s="4" t="s">
        <v>1571</v>
      </c>
      <c r="K16938" s="7"/>
      <c r="L16938" s="7">
        <v>8830.6386235437512</v>
      </c>
      <c r="M16938" s="7"/>
      <c r="N16938" s="7">
        <v>1</v>
      </c>
      <c r="O16938" s="7" t="s">
        <v>3</v>
      </c>
      <c r="P16938" s="7" t="s">
        <v>3</v>
      </c>
      <c r="Q16938" s="7" t="s">
        <v>3</v>
      </c>
      <c r="R16938" s="7" t="s">
        <v>3</v>
      </c>
      <c r="S16938" s="7">
        <v>8830.6386235437512</v>
      </c>
      <c r="T16938" s="7">
        <v>8830.6386235437512</v>
      </c>
      <c r="U16938" s="7">
        <v>8830.6386235437512</v>
      </c>
      <c r="V16938" s="7">
        <v>8830.6386235437512</v>
      </c>
      <c r="W16938" s="8" t="s">
        <v>3</v>
      </c>
      <c r="X16938" s="8" t="s">
        <v>3</v>
      </c>
      <c r="Y16938" s="8" t="s">
        <v>3</v>
      </c>
      <c r="Z16938" s="8" t="s">
        <v>3</v>
      </c>
    </row>
    <row r="16939" spans="1:26">
      <c r="A16939" t="s">
        <v>28596</v>
      </c>
      <c r="B16939" t="s">
        <v>3</v>
      </c>
      <c r="C16939" t="s">
        <v>3</v>
      </c>
      <c r="D16939" t="s">
        <v>3</v>
      </c>
      <c r="E16939" s="3" t="s">
        <v>3</v>
      </c>
      <c r="F16939" s="3" t="s">
        <v>3</v>
      </c>
      <c r="G16939" s="3" t="s">
        <v>99440</v>
      </c>
      <c r="H16939" t="s">
        <v>3</v>
      </c>
      <c r="K16939" s="3">
        <v>1</v>
      </c>
      <c r="L16939" s="2" t="s">
        <v>3</v>
      </c>
      <c r="M16939" s="2" t="s">
        <v>3</v>
      </c>
      <c r="N16939" s="3">
        <v>1</v>
      </c>
      <c r="O16939" s="2" t="s">
        <v>3</v>
      </c>
      <c r="P16939" s="2" t="s">
        <v>3</v>
      </c>
      <c r="Q16939" s="2" t="s">
        <v>3</v>
      </c>
      <c r="R16939" s="2" t="s">
        <v>3</v>
      </c>
      <c r="S16939" s="2" t="s">
        <v>3</v>
      </c>
      <c r="T16939" s="2" t="s">
        <v>3</v>
      </c>
      <c r="U16939" s="2" t="s">
        <v>3</v>
      </c>
      <c r="V16939" s="2" t="s">
        <v>3</v>
      </c>
      <c r="W16939" s="12"/>
      <c r="X16939" s="12"/>
      <c r="Y16939" s="12"/>
      <c r="Z16939" s="12"/>
    </row>
    <row r="16940" spans="1:26">
      <c r="A16940" s="5" t="s">
        <v>66745</v>
      </c>
      <c r="B16940" s="6" t="s">
        <v>127</v>
      </c>
      <c r="C16940" s="6" t="s">
        <v>46852</v>
      </c>
      <c r="D16940" s="6" t="s">
        <v>3</v>
      </c>
      <c r="E16940" s="13">
        <v>2018</v>
      </c>
      <c r="F16940" s="7"/>
      <c r="G16940" s="13" t="s">
        <v>3</v>
      </c>
      <c r="H16940" s="6" t="s">
        <v>66746</v>
      </c>
      <c r="I16940" s="4" t="s">
        <v>46766</v>
      </c>
      <c r="J16940" s="4" t="s">
        <v>46761</v>
      </c>
      <c r="K16940" s="7">
        <v>1</v>
      </c>
      <c r="L16940" s="7">
        <v>43650.014186254601</v>
      </c>
      <c r="M16940" s="7"/>
      <c r="N16940" s="7">
        <v>1</v>
      </c>
      <c r="O16940" s="7" t="s">
        <v>3</v>
      </c>
      <c r="P16940" s="7" t="s">
        <v>3</v>
      </c>
      <c r="Q16940" s="7" t="s">
        <v>3</v>
      </c>
      <c r="R16940" s="7" t="s">
        <v>3</v>
      </c>
      <c r="S16940" s="7">
        <v>43650.014186254601</v>
      </c>
      <c r="T16940" s="7">
        <v>43650.014186254601</v>
      </c>
      <c r="U16940" s="7">
        <v>43650.014186254601</v>
      </c>
      <c r="V16940" s="7">
        <v>43650.014186254601</v>
      </c>
      <c r="W16940" s="8" t="s">
        <v>3</v>
      </c>
      <c r="X16940" s="8" t="s">
        <v>3</v>
      </c>
      <c r="Y16940" s="8" t="s">
        <v>3</v>
      </c>
      <c r="Z16940" s="8" t="s">
        <v>3</v>
      </c>
    </row>
    <row r="16941" spans="1:26">
      <c r="A16941" s="5" t="s">
        <v>95015</v>
      </c>
      <c r="B16941" s="6" t="s">
        <v>2777</v>
      </c>
      <c r="C16941" s="6" t="s">
        <v>48161</v>
      </c>
      <c r="D16941" s="6" t="s">
        <v>95016</v>
      </c>
      <c r="E16941" s="13">
        <v>2008</v>
      </c>
      <c r="F16941" s="7"/>
      <c r="G16941" s="13" t="s">
        <v>3</v>
      </c>
      <c r="H16941" s="6" t="s">
        <v>95017</v>
      </c>
      <c r="I16941" s="4" t="s">
        <v>1528</v>
      </c>
      <c r="J16941" s="4" t="s">
        <v>903</v>
      </c>
      <c r="K16941" s="7"/>
      <c r="L16941" s="7">
        <v>23832.875637504898</v>
      </c>
      <c r="M16941" s="7"/>
      <c r="N16941" s="7">
        <v>1</v>
      </c>
      <c r="O16941" s="7" t="s">
        <v>3</v>
      </c>
      <c r="P16941" s="7" t="s">
        <v>3</v>
      </c>
      <c r="Q16941" s="7" t="s">
        <v>3</v>
      </c>
      <c r="R16941" s="7" t="s">
        <v>3</v>
      </c>
      <c r="S16941" s="7">
        <v>23832.875637504898</v>
      </c>
      <c r="T16941" s="7">
        <v>23832.875637504898</v>
      </c>
      <c r="U16941" s="7">
        <v>49591.836734693898</v>
      </c>
      <c r="V16941" s="7">
        <v>49591.836734693898</v>
      </c>
      <c r="W16941" s="8" t="s">
        <v>3</v>
      </c>
      <c r="X16941" s="8" t="s">
        <v>3</v>
      </c>
      <c r="Y16941" s="8" t="s">
        <v>3</v>
      </c>
      <c r="Z16941" s="8" t="s">
        <v>3</v>
      </c>
    </row>
    <row r="16942" spans="1:26">
      <c r="A16942" t="s">
        <v>28597</v>
      </c>
      <c r="B16942" t="s">
        <v>172</v>
      </c>
      <c r="C16942" t="s">
        <v>55789</v>
      </c>
      <c r="D16942" t="s">
        <v>100629</v>
      </c>
      <c r="E16942" s="3">
        <v>2006</v>
      </c>
      <c r="F16942" s="3" t="s">
        <v>3</v>
      </c>
      <c r="G16942" s="3" t="s">
        <v>99440</v>
      </c>
      <c r="H16942" t="s">
        <v>28598</v>
      </c>
      <c r="K16942" s="3">
        <v>1</v>
      </c>
      <c r="L16942" s="2" t="s">
        <v>3</v>
      </c>
      <c r="M16942" s="2" t="s">
        <v>3</v>
      </c>
      <c r="N16942" s="3">
        <v>2</v>
      </c>
      <c r="O16942" s="2" t="s">
        <v>3</v>
      </c>
      <c r="P16942" s="2" t="s">
        <v>3</v>
      </c>
      <c r="Q16942" s="2" t="s">
        <v>3</v>
      </c>
      <c r="R16942" s="2" t="s">
        <v>3</v>
      </c>
      <c r="S16942" s="2" t="s">
        <v>3</v>
      </c>
      <c r="T16942" s="2" t="s">
        <v>3</v>
      </c>
      <c r="U16942" s="2" t="s">
        <v>3</v>
      </c>
      <c r="V16942" s="2" t="s">
        <v>3</v>
      </c>
      <c r="W16942" s="12"/>
      <c r="X16942" s="12"/>
      <c r="Y16942" s="12"/>
      <c r="Z16942" s="12"/>
    </row>
    <row r="16943" spans="1:26">
      <c r="A16943" s="5" t="s">
        <v>55590</v>
      </c>
      <c r="B16943" s="6" t="s">
        <v>9312</v>
      </c>
      <c r="C16943" s="6" t="s">
        <v>55591</v>
      </c>
      <c r="D16943" s="6" t="s">
        <v>55592</v>
      </c>
      <c r="E16943" s="13"/>
      <c r="F16943" s="7"/>
      <c r="G16943" s="13" t="s">
        <v>3</v>
      </c>
      <c r="H16943" s="6" t="s">
        <v>55593</v>
      </c>
      <c r="I16943" s="4" t="s">
        <v>47025</v>
      </c>
      <c r="J16943" s="4" t="s">
        <v>1571</v>
      </c>
      <c r="K16943" s="7"/>
      <c r="L16943" s="7">
        <v>23434.560366875397</v>
      </c>
      <c r="M16943" s="7"/>
      <c r="N16943" s="7">
        <v>1</v>
      </c>
      <c r="O16943" s="7">
        <v>24476.168373119101</v>
      </c>
      <c r="P16943" s="7">
        <v>24476.168373119101</v>
      </c>
      <c r="Q16943" s="7">
        <v>6944.5806955411399</v>
      </c>
      <c r="R16943" s="7">
        <v>6944.5806955411399</v>
      </c>
      <c r="S16943" s="7">
        <v>23434.560366875397</v>
      </c>
      <c r="T16943" s="7">
        <v>23434.560366875397</v>
      </c>
      <c r="U16943" s="7">
        <v>52552.900503194003</v>
      </c>
      <c r="V16943" s="7">
        <v>52552.900503194003</v>
      </c>
      <c r="W16943" s="8">
        <v>2.1471048777761355</v>
      </c>
      <c r="X16943" s="8">
        <v>2.1471048777761355</v>
      </c>
      <c r="Y16943" s="8">
        <v>7.5674691975191948</v>
      </c>
      <c r="Z16943" s="8">
        <v>7.5674691975191948</v>
      </c>
    </row>
    <row r="16944" spans="1:26">
      <c r="A16944" t="s">
        <v>28599</v>
      </c>
      <c r="B16944" t="s">
        <v>46777</v>
      </c>
      <c r="C16944" t="s">
        <v>54194</v>
      </c>
      <c r="D16944" t="s">
        <v>100630</v>
      </c>
      <c r="E16944" s="3">
        <v>1980</v>
      </c>
      <c r="F16944" s="3" t="s">
        <v>3</v>
      </c>
      <c r="G16944" s="3" t="s">
        <v>99440</v>
      </c>
      <c r="H16944" t="s">
        <v>28600</v>
      </c>
      <c r="K16944" s="3">
        <v>1</v>
      </c>
      <c r="L16944" s="2" t="s">
        <v>3</v>
      </c>
      <c r="M16944" s="2" t="s">
        <v>3</v>
      </c>
      <c r="N16944" s="3">
        <v>1</v>
      </c>
      <c r="O16944" s="2" t="s">
        <v>3</v>
      </c>
      <c r="P16944" s="2" t="s">
        <v>3</v>
      </c>
      <c r="Q16944" s="2" t="s">
        <v>3</v>
      </c>
      <c r="R16944" s="2" t="s">
        <v>3</v>
      </c>
      <c r="S16944" s="2" t="s">
        <v>3</v>
      </c>
      <c r="T16944" s="2" t="s">
        <v>3</v>
      </c>
      <c r="U16944" s="2" t="s">
        <v>3</v>
      </c>
      <c r="V16944" s="2" t="s">
        <v>3</v>
      </c>
      <c r="W16944" s="12"/>
      <c r="X16944" s="12"/>
      <c r="Y16944" s="12"/>
      <c r="Z16944" s="12"/>
    </row>
    <row r="16945" spans="1:26">
      <c r="A16945" t="s">
        <v>28601</v>
      </c>
      <c r="B16945" t="s">
        <v>3</v>
      </c>
      <c r="C16945" t="s">
        <v>3</v>
      </c>
      <c r="D16945" t="s">
        <v>100631</v>
      </c>
      <c r="E16945" s="3" t="s">
        <v>3</v>
      </c>
      <c r="F16945" s="3" t="s">
        <v>3</v>
      </c>
      <c r="G16945" s="3" t="s">
        <v>99440</v>
      </c>
      <c r="H16945" t="s">
        <v>3</v>
      </c>
      <c r="I16945" t="s">
        <v>47511</v>
      </c>
      <c r="K16945" s="3">
        <v>1</v>
      </c>
      <c r="L16945" s="2" t="s">
        <v>3</v>
      </c>
      <c r="M16945" s="2" t="s">
        <v>3</v>
      </c>
      <c r="N16945" s="3">
        <v>1</v>
      </c>
      <c r="O16945" s="2" t="s">
        <v>3</v>
      </c>
      <c r="P16945" s="2" t="s">
        <v>3</v>
      </c>
      <c r="Q16945" s="2" t="s">
        <v>3</v>
      </c>
      <c r="R16945" s="2" t="s">
        <v>3</v>
      </c>
      <c r="S16945" s="2" t="s">
        <v>3</v>
      </c>
      <c r="T16945" s="2" t="s">
        <v>3</v>
      </c>
      <c r="U16945" s="2" t="s">
        <v>3</v>
      </c>
      <c r="V16945" s="2" t="s">
        <v>3</v>
      </c>
      <c r="W16945" s="12"/>
      <c r="X16945" s="12"/>
      <c r="Y16945" s="12"/>
      <c r="Z16945" s="12"/>
    </row>
    <row r="16946" spans="1:26">
      <c r="A16946" t="s">
        <v>28602</v>
      </c>
      <c r="B16946" t="s">
        <v>3</v>
      </c>
      <c r="C16946" t="s">
        <v>3</v>
      </c>
      <c r="D16946" t="s">
        <v>100632</v>
      </c>
      <c r="E16946" s="3" t="s">
        <v>3</v>
      </c>
      <c r="F16946" s="3" t="s">
        <v>3</v>
      </c>
      <c r="G16946" s="3" t="s">
        <v>99440</v>
      </c>
      <c r="H16946" t="s">
        <v>3</v>
      </c>
      <c r="K16946" s="3">
        <v>1</v>
      </c>
      <c r="L16946" s="2" t="s">
        <v>3</v>
      </c>
      <c r="M16946" s="2" t="s">
        <v>3</v>
      </c>
      <c r="N16946" s="3">
        <v>1</v>
      </c>
      <c r="O16946" s="2" t="s">
        <v>3</v>
      </c>
      <c r="P16946" s="2" t="s">
        <v>3</v>
      </c>
      <c r="Q16946" s="2" t="s">
        <v>3</v>
      </c>
      <c r="R16946" s="2" t="s">
        <v>3</v>
      </c>
      <c r="S16946" s="2" t="s">
        <v>3</v>
      </c>
      <c r="T16946" s="2" t="s">
        <v>3</v>
      </c>
      <c r="U16946" s="2" t="s">
        <v>3</v>
      </c>
      <c r="V16946" s="2" t="s">
        <v>3</v>
      </c>
      <c r="W16946" s="12"/>
      <c r="X16946" s="12"/>
      <c r="Y16946" s="12"/>
      <c r="Z16946" s="12"/>
    </row>
    <row r="16947" spans="1:26">
      <c r="A16947" s="5" t="s">
        <v>82798</v>
      </c>
      <c r="B16947" s="6" t="s">
        <v>9312</v>
      </c>
      <c r="C16947" s="6" t="s">
        <v>52402</v>
      </c>
      <c r="D16947" s="6" t="s">
        <v>82799</v>
      </c>
      <c r="E16947" s="13"/>
      <c r="F16947" s="7"/>
      <c r="G16947" s="13" t="s">
        <v>3</v>
      </c>
      <c r="H16947" s="6" t="s">
        <v>82800</v>
      </c>
      <c r="I16947" s="4" t="s">
        <v>47025</v>
      </c>
      <c r="J16947" s="4" t="s">
        <v>1571</v>
      </c>
      <c r="K16947" s="7">
        <v>1</v>
      </c>
      <c r="L16947" s="7">
        <v>18543.2831279477</v>
      </c>
      <c r="M16947" s="7"/>
      <c r="N16947" s="7">
        <v>1</v>
      </c>
      <c r="O16947" s="7" t="s">
        <v>3</v>
      </c>
      <c r="P16947" s="7" t="s">
        <v>3</v>
      </c>
      <c r="Q16947" s="7" t="s">
        <v>3</v>
      </c>
      <c r="R16947" s="7" t="s">
        <v>3</v>
      </c>
      <c r="S16947" s="7">
        <v>18543.2831279477</v>
      </c>
      <c r="T16947" s="7">
        <v>18543.2831279477</v>
      </c>
      <c r="U16947" s="7">
        <v>18543.2831279477</v>
      </c>
      <c r="V16947" s="7">
        <v>18543.2831279477</v>
      </c>
      <c r="W16947" s="8" t="s">
        <v>3</v>
      </c>
      <c r="X16947" s="8" t="s">
        <v>3</v>
      </c>
      <c r="Y16947" s="8" t="s">
        <v>3</v>
      </c>
      <c r="Z16947" s="8" t="s">
        <v>3</v>
      </c>
    </row>
    <row r="16948" spans="1:26">
      <c r="A16948" s="5" t="s">
        <v>94191</v>
      </c>
      <c r="B16948" s="6" t="s">
        <v>296</v>
      </c>
      <c r="C16948" s="6" t="s">
        <v>3</v>
      </c>
      <c r="D16948" s="6" t="s">
        <v>3</v>
      </c>
      <c r="E16948" s="13"/>
      <c r="F16948" s="7"/>
      <c r="G16948" s="13" t="s">
        <v>3</v>
      </c>
      <c r="H16948" s="6" t="s">
        <v>94192</v>
      </c>
      <c r="I16948" s="4" t="s">
        <v>1528</v>
      </c>
      <c r="J16948" s="4" t="s">
        <v>1571</v>
      </c>
      <c r="K16948" s="7"/>
      <c r="L16948" s="7">
        <v>27742.066445632299</v>
      </c>
      <c r="M16948" s="7"/>
      <c r="N16948" s="7">
        <v>1</v>
      </c>
      <c r="O16948" s="7" t="s">
        <v>3</v>
      </c>
      <c r="P16948" s="7" t="s">
        <v>3</v>
      </c>
      <c r="Q16948" s="7" t="s">
        <v>3</v>
      </c>
      <c r="R16948" s="7" t="s">
        <v>3</v>
      </c>
      <c r="S16948" s="7">
        <v>27742.066445632299</v>
      </c>
      <c r="T16948" s="7">
        <v>27742.066445632299</v>
      </c>
      <c r="U16948" s="7">
        <v>29566.5969568039</v>
      </c>
      <c r="V16948" s="7">
        <v>29566.5969568039</v>
      </c>
      <c r="W16948" s="8" t="s">
        <v>3</v>
      </c>
      <c r="X16948" s="8" t="s">
        <v>3</v>
      </c>
      <c r="Y16948" s="8" t="s">
        <v>3</v>
      </c>
      <c r="Z16948" s="8" t="s">
        <v>3</v>
      </c>
    </row>
    <row r="16949" spans="1:26">
      <c r="A16949" t="s">
        <v>28603</v>
      </c>
      <c r="B16949" t="s">
        <v>46777</v>
      </c>
      <c r="C16949" t="s">
        <v>61374</v>
      </c>
      <c r="D16949" t="s">
        <v>100633</v>
      </c>
      <c r="E16949" s="3">
        <v>1979</v>
      </c>
      <c r="F16949" s="3">
        <v>2</v>
      </c>
      <c r="G16949" s="3" t="s">
        <v>99440</v>
      </c>
      <c r="H16949" t="s">
        <v>28604</v>
      </c>
      <c r="K16949" s="3">
        <v>1</v>
      </c>
      <c r="L16949" s="2" t="s">
        <v>3</v>
      </c>
      <c r="M16949" s="2" t="s">
        <v>3</v>
      </c>
      <c r="N16949" s="3">
        <v>1</v>
      </c>
      <c r="O16949" s="2" t="s">
        <v>3</v>
      </c>
      <c r="P16949" s="2" t="s">
        <v>3</v>
      </c>
      <c r="Q16949" s="2" t="s">
        <v>3</v>
      </c>
      <c r="R16949" s="2" t="s">
        <v>3</v>
      </c>
      <c r="S16949" s="2" t="s">
        <v>3</v>
      </c>
      <c r="T16949" s="2" t="s">
        <v>3</v>
      </c>
      <c r="U16949" s="2" t="s">
        <v>3</v>
      </c>
      <c r="V16949" s="2" t="s">
        <v>3</v>
      </c>
      <c r="W16949" s="12"/>
      <c r="X16949" s="12"/>
      <c r="Y16949" s="12"/>
      <c r="Z16949" s="12"/>
    </row>
    <row r="16950" spans="1:26">
      <c r="A16950" t="s">
        <v>28605</v>
      </c>
      <c r="B16950" t="s">
        <v>1785</v>
      </c>
      <c r="C16950" t="s">
        <v>48449</v>
      </c>
      <c r="D16950" t="s">
        <v>3</v>
      </c>
      <c r="E16950" s="3">
        <v>2016</v>
      </c>
      <c r="F16950" s="3" t="s">
        <v>3</v>
      </c>
      <c r="G16950" s="3" t="s">
        <v>99440</v>
      </c>
      <c r="H16950" t="s">
        <v>28606</v>
      </c>
      <c r="K16950" s="3">
        <v>1</v>
      </c>
      <c r="L16950" s="2" t="s">
        <v>3</v>
      </c>
      <c r="M16950" s="2" t="s">
        <v>3</v>
      </c>
      <c r="N16950" s="3">
        <v>1</v>
      </c>
      <c r="O16950" s="2" t="s">
        <v>3</v>
      </c>
      <c r="P16950" s="2" t="s">
        <v>3</v>
      </c>
      <c r="Q16950" s="2" t="s">
        <v>3</v>
      </c>
      <c r="R16950" s="2" t="s">
        <v>3</v>
      </c>
      <c r="S16950" s="2" t="s">
        <v>3</v>
      </c>
      <c r="T16950" s="2" t="s">
        <v>3</v>
      </c>
      <c r="U16950" s="2" t="s">
        <v>3</v>
      </c>
      <c r="V16950" s="2" t="s">
        <v>3</v>
      </c>
      <c r="W16950" s="12"/>
      <c r="X16950" s="12"/>
      <c r="Y16950" s="12"/>
      <c r="Z16950" s="12"/>
    </row>
    <row r="16951" spans="1:26">
      <c r="A16951" t="s">
        <v>28607</v>
      </c>
      <c r="B16951" t="s">
        <v>46777</v>
      </c>
      <c r="C16951" t="s">
        <v>72130</v>
      </c>
      <c r="D16951" t="s">
        <v>100634</v>
      </c>
      <c r="E16951" s="3">
        <v>1949</v>
      </c>
      <c r="F16951" s="3">
        <v>4</v>
      </c>
      <c r="G16951" s="3" t="s">
        <v>99440</v>
      </c>
      <c r="H16951" t="s">
        <v>28608</v>
      </c>
      <c r="I16951" t="s">
        <v>47025</v>
      </c>
      <c r="K16951" s="3">
        <v>1</v>
      </c>
      <c r="L16951" s="2" t="s">
        <v>3</v>
      </c>
      <c r="M16951" s="2" t="s">
        <v>3</v>
      </c>
      <c r="N16951" s="3">
        <v>3</v>
      </c>
      <c r="O16951" s="2" t="s">
        <v>3</v>
      </c>
      <c r="P16951" s="2" t="s">
        <v>3</v>
      </c>
      <c r="Q16951" s="2" t="s">
        <v>3</v>
      </c>
      <c r="R16951" s="2" t="s">
        <v>3</v>
      </c>
      <c r="S16951" s="2" t="s">
        <v>3</v>
      </c>
      <c r="T16951" s="2" t="s">
        <v>3</v>
      </c>
      <c r="U16951" s="2" t="s">
        <v>3</v>
      </c>
      <c r="V16951" s="2" t="s">
        <v>3</v>
      </c>
      <c r="W16951" s="12"/>
      <c r="X16951" s="12"/>
      <c r="Y16951" s="12"/>
      <c r="Z16951" s="12"/>
    </row>
    <row r="16952" spans="1:26">
      <c r="A16952" t="s">
        <v>28609</v>
      </c>
      <c r="B16952" t="s">
        <v>172</v>
      </c>
      <c r="C16952" t="s">
        <v>47198</v>
      </c>
      <c r="D16952" t="s">
        <v>100635</v>
      </c>
      <c r="E16952" s="3">
        <v>2017</v>
      </c>
      <c r="F16952" s="3">
        <v>9</v>
      </c>
      <c r="G16952" s="3" t="s">
        <v>99441</v>
      </c>
      <c r="H16952" t="s">
        <v>28610</v>
      </c>
      <c r="I16952" t="s">
        <v>100032</v>
      </c>
      <c r="J16952" t="s">
        <v>903</v>
      </c>
      <c r="K16952" s="3">
        <v>8</v>
      </c>
      <c r="L16952" s="2" t="s">
        <v>3</v>
      </c>
      <c r="M16952" s="2" t="s">
        <v>3</v>
      </c>
      <c r="N16952" s="3">
        <v>32</v>
      </c>
      <c r="O16952" s="2">
        <v>3110</v>
      </c>
      <c r="P16952" s="2">
        <v>259350.00000000003</v>
      </c>
      <c r="Q16952" s="2" t="s">
        <v>3</v>
      </c>
      <c r="R16952" s="2" t="s">
        <v>3</v>
      </c>
      <c r="S16952" s="2" t="s">
        <v>3</v>
      </c>
      <c r="T16952" s="2" t="s">
        <v>3</v>
      </c>
      <c r="U16952" s="2" t="s">
        <v>3</v>
      </c>
      <c r="V16952" s="2" t="s">
        <v>3</v>
      </c>
      <c r="W16952" s="12"/>
      <c r="X16952" s="12"/>
      <c r="Y16952" s="12"/>
      <c r="Z16952" s="12"/>
    </row>
    <row r="16953" spans="1:26">
      <c r="A16953" s="5" t="s">
        <v>54029</v>
      </c>
      <c r="B16953" s="6" t="s">
        <v>16335</v>
      </c>
      <c r="C16953" s="6" t="s">
        <v>16335</v>
      </c>
      <c r="D16953" s="6" t="s">
        <v>54030</v>
      </c>
      <c r="E16953" s="13">
        <v>2015</v>
      </c>
      <c r="F16953" s="7"/>
      <c r="G16953" s="13" t="s">
        <v>3</v>
      </c>
      <c r="H16953" s="6" t="s">
        <v>54031</v>
      </c>
      <c r="I16953" s="4" t="s">
        <v>1528</v>
      </c>
      <c r="J16953" s="4" t="s">
        <v>1571</v>
      </c>
      <c r="K16953" s="7">
        <v>4</v>
      </c>
      <c r="L16953" s="7">
        <v>486.3139097268845</v>
      </c>
      <c r="M16953" s="7"/>
      <c r="N16953" s="7">
        <v>14</v>
      </c>
      <c r="O16953" s="7" t="s">
        <v>3</v>
      </c>
      <c r="P16953" s="7" t="s">
        <v>3</v>
      </c>
      <c r="Q16953" s="7" t="s">
        <v>3</v>
      </c>
      <c r="R16953" s="7" t="s">
        <v>3</v>
      </c>
      <c r="S16953" s="7">
        <v>107.9718729141569</v>
      </c>
      <c r="T16953" s="7">
        <v>6789.6194700160295</v>
      </c>
      <c r="U16953" s="7">
        <v>318.11975804452248</v>
      </c>
      <c r="V16953" s="7">
        <v>14477.5158273381</v>
      </c>
      <c r="W16953" s="8" t="s">
        <v>3</v>
      </c>
      <c r="X16953" s="8" t="s">
        <v>3</v>
      </c>
      <c r="Y16953" s="8" t="s">
        <v>3</v>
      </c>
      <c r="Z16953" s="8" t="s">
        <v>3</v>
      </c>
    </row>
    <row r="16954" spans="1:26">
      <c r="A16954" t="s">
        <v>28611</v>
      </c>
      <c r="B16954" t="s">
        <v>46777</v>
      </c>
      <c r="C16954" t="s">
        <v>47257</v>
      </c>
      <c r="D16954" t="s">
        <v>100636</v>
      </c>
      <c r="E16954" s="3" t="s">
        <v>3</v>
      </c>
      <c r="F16954" s="3">
        <v>3</v>
      </c>
      <c r="G16954" s="3" t="s">
        <v>99440</v>
      </c>
      <c r="H16954" t="s">
        <v>28612</v>
      </c>
      <c r="K16954" s="3">
        <v>1</v>
      </c>
      <c r="L16954" s="2" t="s">
        <v>3</v>
      </c>
      <c r="M16954" s="2" t="s">
        <v>3</v>
      </c>
      <c r="N16954" s="3">
        <v>1</v>
      </c>
      <c r="O16954" s="2" t="s">
        <v>3</v>
      </c>
      <c r="P16954" s="2" t="s">
        <v>3</v>
      </c>
      <c r="Q16954" s="2" t="s">
        <v>3</v>
      </c>
      <c r="R16954" s="2" t="s">
        <v>3</v>
      </c>
      <c r="S16954" s="2" t="s">
        <v>3</v>
      </c>
      <c r="T16954" s="2" t="s">
        <v>3</v>
      </c>
      <c r="U16954" s="2" t="s">
        <v>3</v>
      </c>
      <c r="V16954" s="2" t="s">
        <v>3</v>
      </c>
      <c r="W16954" s="12"/>
      <c r="X16954" s="12"/>
      <c r="Y16954" s="12"/>
      <c r="Z16954" s="12"/>
    </row>
    <row r="16955" spans="1:26">
      <c r="A16955" t="s">
        <v>28613</v>
      </c>
      <c r="B16955" t="s">
        <v>46777</v>
      </c>
      <c r="C16955" t="s">
        <v>48090</v>
      </c>
      <c r="D16955" t="s">
        <v>62710</v>
      </c>
      <c r="E16955" s="3">
        <v>1968</v>
      </c>
      <c r="F16955" s="3">
        <v>6</v>
      </c>
      <c r="G16955" s="3" t="s">
        <v>99440</v>
      </c>
      <c r="H16955" t="s">
        <v>28614</v>
      </c>
      <c r="I16955" t="s">
        <v>99470</v>
      </c>
      <c r="K16955" s="3">
        <v>4</v>
      </c>
      <c r="L16955" s="2">
        <v>110000</v>
      </c>
      <c r="M16955" s="2" t="s">
        <v>3</v>
      </c>
      <c r="N16955" s="3">
        <v>14</v>
      </c>
      <c r="O16955" s="2">
        <v>0</v>
      </c>
      <c r="P16955" s="2">
        <v>0</v>
      </c>
      <c r="Q16955" s="2">
        <v>0</v>
      </c>
      <c r="R16955" s="2">
        <v>0</v>
      </c>
      <c r="S16955" s="2">
        <v>110000</v>
      </c>
      <c r="T16955" s="2">
        <v>110000</v>
      </c>
      <c r="U16955" s="2">
        <v>110000</v>
      </c>
      <c r="V16955" s="2">
        <v>110000</v>
      </c>
      <c r="W16955" s="12" t="s">
        <v>3</v>
      </c>
      <c r="X16955" s="12" t="s">
        <v>3</v>
      </c>
      <c r="Y16955" s="12" t="s">
        <v>3</v>
      </c>
      <c r="Z16955" s="12" t="s">
        <v>3</v>
      </c>
    </row>
    <row r="16956" spans="1:26">
      <c r="A16956" s="5" t="s">
        <v>72211</v>
      </c>
      <c r="B16956" s="6" t="s">
        <v>46777</v>
      </c>
      <c r="C16956" s="6" t="s">
        <v>48090</v>
      </c>
      <c r="D16956" s="6" t="s">
        <v>62710</v>
      </c>
      <c r="E16956" s="13">
        <v>2010</v>
      </c>
      <c r="F16956" s="7"/>
      <c r="G16956" s="13" t="s">
        <v>3</v>
      </c>
      <c r="H16956" s="6" t="s">
        <v>72212</v>
      </c>
      <c r="I16956" s="4" t="s">
        <v>1528</v>
      </c>
      <c r="J16956" s="4" t="s">
        <v>46761</v>
      </c>
      <c r="K16956" s="7">
        <v>1</v>
      </c>
      <c r="L16956" s="7">
        <v>96400</v>
      </c>
      <c r="M16956" s="7"/>
      <c r="N16956" s="7">
        <v>2</v>
      </c>
      <c r="O16956" s="7" t="s">
        <v>3</v>
      </c>
      <c r="P16956" s="7" t="s">
        <v>3</v>
      </c>
      <c r="Q16956" s="7" t="s">
        <v>3</v>
      </c>
      <c r="R16956" s="7" t="s">
        <v>3</v>
      </c>
      <c r="S16956" s="7">
        <v>89600</v>
      </c>
      <c r="T16956" s="7">
        <v>110000</v>
      </c>
      <c r="U16956" s="7">
        <v>89600</v>
      </c>
      <c r="V16956" s="7">
        <v>110000</v>
      </c>
      <c r="W16956" s="8" t="s">
        <v>3</v>
      </c>
      <c r="X16956" s="8" t="s">
        <v>3</v>
      </c>
      <c r="Y16956" s="8" t="s">
        <v>3</v>
      </c>
      <c r="Z16956" s="8" t="s">
        <v>3</v>
      </c>
    </row>
    <row r="16957" spans="1:26">
      <c r="A16957" t="s">
        <v>28615</v>
      </c>
      <c r="B16957" t="s">
        <v>2909</v>
      </c>
      <c r="C16957" t="s">
        <v>46909</v>
      </c>
      <c r="D16957" t="s">
        <v>100637</v>
      </c>
      <c r="E16957" s="3">
        <v>2014</v>
      </c>
      <c r="F16957" s="3">
        <v>9</v>
      </c>
      <c r="G16957" s="3" t="s">
        <v>99441</v>
      </c>
      <c r="H16957" t="s">
        <v>28616</v>
      </c>
      <c r="I16957" t="s">
        <v>47413</v>
      </c>
      <c r="J16957" t="s">
        <v>903</v>
      </c>
      <c r="K16957" s="3">
        <v>2</v>
      </c>
      <c r="L16957" s="2">
        <v>1815</v>
      </c>
      <c r="M16957" s="2">
        <v>182580</v>
      </c>
      <c r="N16957" s="3">
        <v>9</v>
      </c>
      <c r="O16957" s="2" t="s">
        <v>3</v>
      </c>
      <c r="P16957" s="2" t="s">
        <v>3</v>
      </c>
      <c r="Q16957" s="2" t="s">
        <v>3</v>
      </c>
      <c r="R16957" s="2" t="s">
        <v>3</v>
      </c>
      <c r="S16957" s="2">
        <v>520</v>
      </c>
      <c r="T16957" s="2">
        <v>3110</v>
      </c>
      <c r="U16957" s="2" t="s">
        <v>3</v>
      </c>
      <c r="V16957" s="2" t="s">
        <v>3</v>
      </c>
      <c r="W16957" s="12"/>
      <c r="X16957" s="12"/>
      <c r="Y16957" s="12"/>
      <c r="Z16957" s="12"/>
    </row>
    <row r="16958" spans="1:26">
      <c r="A16958" s="5" t="s">
        <v>73387</v>
      </c>
      <c r="B16958" s="6" t="s">
        <v>46777</v>
      </c>
      <c r="C16958" s="6" t="s">
        <v>47086</v>
      </c>
      <c r="D16958" s="6" t="s">
        <v>73388</v>
      </c>
      <c r="E16958" s="13"/>
      <c r="F16958" s="7"/>
      <c r="G16958" s="13" t="s">
        <v>99441</v>
      </c>
      <c r="H16958" s="6" t="s">
        <v>73389</v>
      </c>
      <c r="I16958" s="4" t="s">
        <v>46756</v>
      </c>
      <c r="J16958" s="4" t="s">
        <v>46761</v>
      </c>
      <c r="K16958" s="7">
        <v>1</v>
      </c>
      <c r="L16958" s="7">
        <v>1567200</v>
      </c>
      <c r="M16958" s="7"/>
      <c r="N16958" s="7">
        <v>2</v>
      </c>
      <c r="O16958" s="7" t="s">
        <v>3</v>
      </c>
      <c r="P16958" s="7" t="s">
        <v>3</v>
      </c>
      <c r="Q16958" s="7" t="s">
        <v>3</v>
      </c>
      <c r="R16958" s="7" t="s">
        <v>3</v>
      </c>
      <c r="S16958" s="7">
        <v>800800</v>
      </c>
      <c r="T16958" s="7">
        <v>3100000</v>
      </c>
      <c r="U16958" s="7">
        <v>800800</v>
      </c>
      <c r="V16958" s="7">
        <v>3100000</v>
      </c>
      <c r="W16958" s="8" t="s">
        <v>3</v>
      </c>
      <c r="X16958" s="8" t="s">
        <v>3</v>
      </c>
      <c r="Y16958" s="8" t="s">
        <v>3</v>
      </c>
      <c r="Z16958" s="8" t="s">
        <v>3</v>
      </c>
    </row>
    <row r="16959" spans="1:26">
      <c r="A16959" s="5" t="s">
        <v>58049</v>
      </c>
      <c r="B16959" s="6" t="s">
        <v>1895</v>
      </c>
      <c r="C16959" s="6" t="s">
        <v>46913</v>
      </c>
      <c r="D16959" s="6" t="s">
        <v>3</v>
      </c>
      <c r="E16959" s="13">
        <v>1981</v>
      </c>
      <c r="F16959" s="7"/>
      <c r="G16959" s="13" t="s">
        <v>3</v>
      </c>
      <c r="H16959" s="6" t="s">
        <v>58050</v>
      </c>
      <c r="I16959" s="4" t="s">
        <v>46756</v>
      </c>
      <c r="J16959" s="4" t="s">
        <v>903</v>
      </c>
      <c r="K16959" s="7"/>
      <c r="L16959" s="7">
        <v>121741.56498639201</v>
      </c>
      <c r="M16959" s="7"/>
      <c r="N16959" s="7">
        <v>1</v>
      </c>
      <c r="O16959" s="7" t="s">
        <v>3</v>
      </c>
      <c r="P16959" s="7" t="s">
        <v>3</v>
      </c>
      <c r="Q16959" s="7" t="s">
        <v>3</v>
      </c>
      <c r="R16959" s="7" t="s">
        <v>3</v>
      </c>
      <c r="S16959" s="7">
        <v>121741.56498639201</v>
      </c>
      <c r="T16959" s="7">
        <v>121741.56498639201</v>
      </c>
      <c r="U16959" s="7">
        <v>121963.27235117101</v>
      </c>
      <c r="V16959" s="7">
        <v>121963.27235117101</v>
      </c>
      <c r="W16959" s="8" t="s">
        <v>3</v>
      </c>
      <c r="X16959" s="8" t="s">
        <v>3</v>
      </c>
      <c r="Y16959" s="8" t="s">
        <v>3</v>
      </c>
      <c r="Z16959" s="8" t="s">
        <v>3</v>
      </c>
    </row>
    <row r="16960" spans="1:26">
      <c r="A16960" t="s">
        <v>28617</v>
      </c>
      <c r="B16960" t="s">
        <v>3</v>
      </c>
      <c r="C16960" t="s">
        <v>3</v>
      </c>
      <c r="D16960" t="s">
        <v>3</v>
      </c>
      <c r="E16960" s="3" t="s">
        <v>3</v>
      </c>
      <c r="F16960" s="3" t="s">
        <v>3</v>
      </c>
      <c r="G16960" s="3" t="s">
        <v>99440</v>
      </c>
      <c r="H16960" t="s">
        <v>3</v>
      </c>
      <c r="K16960" s="3">
        <v>1</v>
      </c>
      <c r="L16960" s="2" t="s">
        <v>3</v>
      </c>
      <c r="M16960" s="2" t="s">
        <v>3</v>
      </c>
      <c r="N16960" s="3">
        <v>1</v>
      </c>
      <c r="O16960" s="2" t="s">
        <v>3</v>
      </c>
      <c r="P16960" s="2" t="s">
        <v>3</v>
      </c>
      <c r="Q16960" s="2" t="s">
        <v>3</v>
      </c>
      <c r="R16960" s="2" t="s">
        <v>3</v>
      </c>
      <c r="S16960" s="2" t="s">
        <v>3</v>
      </c>
      <c r="T16960" s="2" t="s">
        <v>3</v>
      </c>
      <c r="U16960" s="2" t="s">
        <v>3</v>
      </c>
      <c r="V16960" s="2" t="s">
        <v>3</v>
      </c>
      <c r="W16960" s="12"/>
      <c r="X16960" s="12"/>
      <c r="Y16960" s="12"/>
      <c r="Z16960" s="12"/>
    </row>
    <row r="16961" spans="1:26">
      <c r="A16961" t="s">
        <v>28618</v>
      </c>
      <c r="B16961" t="s">
        <v>46777</v>
      </c>
      <c r="C16961" t="s">
        <v>46860</v>
      </c>
      <c r="D16961" t="s">
        <v>100638</v>
      </c>
      <c r="E16961" s="3">
        <v>2003</v>
      </c>
      <c r="F16961" s="3">
        <v>23</v>
      </c>
      <c r="G16961" s="3" t="s">
        <v>99441</v>
      </c>
      <c r="H16961" t="s">
        <v>28619</v>
      </c>
      <c r="I16961" t="s">
        <v>100033</v>
      </c>
      <c r="J16961" t="s">
        <v>46761</v>
      </c>
      <c r="K16961" s="3">
        <v>13</v>
      </c>
      <c r="L16961" s="2" t="s">
        <v>3</v>
      </c>
      <c r="M16961" s="2">
        <v>1378000</v>
      </c>
      <c r="N16961" s="3">
        <v>62</v>
      </c>
      <c r="O16961" s="2">
        <v>20000</v>
      </c>
      <c r="P16961" s="2">
        <v>200000</v>
      </c>
      <c r="Q16961" s="2">
        <v>3000</v>
      </c>
      <c r="R16961" s="2">
        <v>25000</v>
      </c>
      <c r="S16961" s="2" t="s">
        <v>3</v>
      </c>
      <c r="T16961" s="2" t="s">
        <v>3</v>
      </c>
      <c r="U16961" s="2" t="s">
        <v>3</v>
      </c>
      <c r="V16961" s="2" t="s">
        <v>3</v>
      </c>
      <c r="W16961" s="12"/>
      <c r="X16961" s="12"/>
      <c r="Y16961" s="12"/>
      <c r="Z16961" s="12"/>
    </row>
    <row r="16962" spans="1:26">
      <c r="A16962" t="s">
        <v>28620</v>
      </c>
      <c r="B16962" t="s">
        <v>3</v>
      </c>
      <c r="C16962" t="s">
        <v>3</v>
      </c>
      <c r="D16962" t="s">
        <v>3</v>
      </c>
      <c r="E16962" s="3" t="s">
        <v>3</v>
      </c>
      <c r="F16962" s="3" t="s">
        <v>3</v>
      </c>
      <c r="G16962" s="3" t="s">
        <v>99440</v>
      </c>
      <c r="H16962" t="s">
        <v>3</v>
      </c>
      <c r="K16962" s="3">
        <v>1</v>
      </c>
      <c r="L16962" s="2" t="s">
        <v>3</v>
      </c>
      <c r="M16962" s="2" t="s">
        <v>3</v>
      </c>
      <c r="N16962" s="3">
        <v>1</v>
      </c>
      <c r="O16962" s="2" t="s">
        <v>3</v>
      </c>
      <c r="P16962" s="2" t="s">
        <v>3</v>
      </c>
      <c r="Q16962" s="2" t="s">
        <v>3</v>
      </c>
      <c r="R16962" s="2" t="s">
        <v>3</v>
      </c>
      <c r="S16962" s="2" t="s">
        <v>3</v>
      </c>
      <c r="T16962" s="2" t="s">
        <v>3</v>
      </c>
      <c r="U16962" s="2" t="s">
        <v>3</v>
      </c>
      <c r="V16962" s="2" t="s">
        <v>3</v>
      </c>
      <c r="W16962" s="12"/>
      <c r="X16962" s="12"/>
      <c r="Y16962" s="12"/>
      <c r="Z16962" s="12"/>
    </row>
    <row r="16963" spans="1:26">
      <c r="A16963" s="5" t="s">
        <v>52561</v>
      </c>
      <c r="B16963" s="6" t="s">
        <v>46777</v>
      </c>
      <c r="C16963" s="6" t="s">
        <v>48551</v>
      </c>
      <c r="D16963" s="6" t="s">
        <v>52562</v>
      </c>
      <c r="E16963" s="13">
        <v>2006</v>
      </c>
      <c r="F16963" s="7"/>
      <c r="G16963" s="13" t="s">
        <v>3</v>
      </c>
      <c r="H16963" s="6" t="s">
        <v>52563</v>
      </c>
      <c r="I16963" s="4" t="s">
        <v>46756</v>
      </c>
      <c r="J16963" s="4" t="s">
        <v>46761</v>
      </c>
      <c r="K16963" s="7"/>
      <c r="L16963" s="7">
        <v>272838.49300000002</v>
      </c>
      <c r="M16963" s="7"/>
      <c r="N16963" s="7">
        <v>1</v>
      </c>
      <c r="O16963" s="7">
        <v>391685</v>
      </c>
      <c r="P16963" s="7">
        <v>391685</v>
      </c>
      <c r="Q16963" s="7">
        <v>17274</v>
      </c>
      <c r="R16963" s="7">
        <v>17274</v>
      </c>
      <c r="S16963" s="7">
        <v>272838.49300000002</v>
      </c>
      <c r="T16963" s="7">
        <v>272838.49300000002</v>
      </c>
      <c r="U16963" s="7">
        <v>272838.49300000002</v>
      </c>
      <c r="V16963" s="7">
        <v>272838.49300000002</v>
      </c>
      <c r="W16963" s="8">
        <v>0.6965763125981338</v>
      </c>
      <c r="X16963" s="8">
        <v>0.6965763125981338</v>
      </c>
      <c r="Y16963" s="8">
        <v>15.794748929026284</v>
      </c>
      <c r="Z16963" s="8">
        <v>15.794748929026284</v>
      </c>
    </row>
    <row r="16964" spans="1:26">
      <c r="A16964" t="s">
        <v>28621</v>
      </c>
      <c r="B16964" t="s">
        <v>1895</v>
      </c>
      <c r="C16964" t="s">
        <v>52908</v>
      </c>
      <c r="D16964" t="s">
        <v>100639</v>
      </c>
      <c r="E16964" s="3">
        <v>1989</v>
      </c>
      <c r="F16964" s="3" t="s">
        <v>3</v>
      </c>
      <c r="G16964" s="3" t="s">
        <v>99440</v>
      </c>
      <c r="H16964" t="s">
        <v>28622</v>
      </c>
      <c r="K16964" s="3">
        <v>1</v>
      </c>
      <c r="L16964" s="2" t="s">
        <v>3</v>
      </c>
      <c r="M16964" s="2" t="s">
        <v>3</v>
      </c>
      <c r="N16964" s="3">
        <v>1</v>
      </c>
      <c r="O16964" s="2" t="s">
        <v>3</v>
      </c>
      <c r="P16964" s="2" t="s">
        <v>3</v>
      </c>
      <c r="Q16964" s="2" t="s">
        <v>3</v>
      </c>
      <c r="R16964" s="2" t="s">
        <v>3</v>
      </c>
      <c r="S16964" s="2" t="s">
        <v>3</v>
      </c>
      <c r="T16964" s="2" t="s">
        <v>3</v>
      </c>
      <c r="U16964" s="2" t="s">
        <v>3</v>
      </c>
      <c r="V16964" s="2" t="s">
        <v>3</v>
      </c>
      <c r="W16964" s="12"/>
      <c r="X16964" s="12"/>
      <c r="Y16964" s="12"/>
      <c r="Z16964" s="12"/>
    </row>
    <row r="16965" spans="1:26">
      <c r="A16965" s="5" t="s">
        <v>77243</v>
      </c>
      <c r="B16965" s="6" t="s">
        <v>296</v>
      </c>
      <c r="C16965" s="6" t="s">
        <v>46866</v>
      </c>
      <c r="D16965" s="6" t="s">
        <v>77244</v>
      </c>
      <c r="E16965" s="13">
        <v>1998</v>
      </c>
      <c r="F16965" s="7"/>
      <c r="G16965" s="13" t="s">
        <v>3</v>
      </c>
      <c r="H16965" s="6" t="s">
        <v>77245</v>
      </c>
      <c r="I16965" s="4" t="s">
        <v>46797</v>
      </c>
      <c r="J16965" s="4" t="s">
        <v>1571</v>
      </c>
      <c r="K16965" s="7"/>
      <c r="L16965" s="7">
        <v>143165.09408194199</v>
      </c>
      <c r="M16965" s="7"/>
      <c r="N16965" s="7">
        <v>1</v>
      </c>
      <c r="O16965" s="7">
        <v>113279.302288291</v>
      </c>
      <c r="P16965" s="7">
        <v>113279.302288291</v>
      </c>
      <c r="Q16965" s="7">
        <v>13365.4508873628</v>
      </c>
      <c r="R16965" s="7">
        <v>13365.4508873628</v>
      </c>
      <c r="S16965" s="7">
        <v>143165.09408194199</v>
      </c>
      <c r="T16965" s="7">
        <v>143165.09408194199</v>
      </c>
      <c r="U16965" s="7">
        <v>148536.64520848601</v>
      </c>
      <c r="V16965" s="7">
        <v>148536.64520848601</v>
      </c>
      <c r="W16965" s="8">
        <v>1.3112425854324787</v>
      </c>
      <c r="X16965" s="8">
        <v>1.3112425854324787</v>
      </c>
      <c r="Y16965" s="8">
        <v>11.113478060731138</v>
      </c>
      <c r="Z16965" s="8">
        <v>11.113478060731138</v>
      </c>
    </row>
    <row r="16966" spans="1:26">
      <c r="A16966" t="s">
        <v>28623</v>
      </c>
      <c r="B16966" t="s">
        <v>3869</v>
      </c>
      <c r="C16966" t="s">
        <v>52741</v>
      </c>
      <c r="D16966" t="s">
        <v>95604</v>
      </c>
      <c r="E16966" s="3">
        <v>1976</v>
      </c>
      <c r="F16966" s="3">
        <v>11</v>
      </c>
      <c r="G16966" s="3" t="s">
        <v>99440</v>
      </c>
      <c r="H16966" t="s">
        <v>28624</v>
      </c>
      <c r="I16966" t="s">
        <v>47831</v>
      </c>
      <c r="K16966" s="3">
        <v>3</v>
      </c>
      <c r="L16966" s="2">
        <v>42500</v>
      </c>
      <c r="M16966" s="2" t="s">
        <v>3</v>
      </c>
      <c r="N16966" s="3">
        <v>10</v>
      </c>
      <c r="O16966" s="2">
        <v>0</v>
      </c>
      <c r="P16966" s="2">
        <v>0</v>
      </c>
      <c r="Q16966" s="2">
        <v>0</v>
      </c>
      <c r="R16966" s="2">
        <v>0</v>
      </c>
      <c r="S16966" s="2">
        <v>42500</v>
      </c>
      <c r="T16966" s="2">
        <v>42500</v>
      </c>
      <c r="U16966" s="2">
        <v>42500</v>
      </c>
      <c r="V16966" s="2">
        <v>42500</v>
      </c>
      <c r="W16966" s="12" t="s">
        <v>3</v>
      </c>
      <c r="X16966" s="12" t="s">
        <v>3</v>
      </c>
      <c r="Y16966" s="12" t="s">
        <v>3</v>
      </c>
      <c r="Z16966" s="12" t="s">
        <v>3</v>
      </c>
    </row>
    <row r="16967" spans="1:26">
      <c r="A16967" s="5" t="s">
        <v>92697</v>
      </c>
      <c r="B16967" s="6" t="s">
        <v>4127</v>
      </c>
      <c r="C16967" s="6" t="s">
        <v>47229</v>
      </c>
      <c r="D16967" s="6" t="s">
        <v>3</v>
      </c>
      <c r="E16967" s="13"/>
      <c r="F16967" s="7"/>
      <c r="G16967" s="13" t="s">
        <v>3</v>
      </c>
      <c r="H16967" s="6" t="s">
        <v>92698</v>
      </c>
      <c r="I16967" s="4" t="s">
        <v>46846</v>
      </c>
      <c r="J16967" s="4" t="s">
        <v>1571</v>
      </c>
      <c r="K16967" s="7"/>
      <c r="L16967" s="7">
        <v>31537.838461477299</v>
      </c>
      <c r="M16967" s="7"/>
      <c r="N16967" s="7">
        <v>1</v>
      </c>
      <c r="O16967" s="7">
        <v>3526.6344778073699</v>
      </c>
      <c r="P16967" s="7">
        <v>3526.6344778073699</v>
      </c>
      <c r="Q16967" s="7">
        <v>1057.5506133574499</v>
      </c>
      <c r="R16967" s="7">
        <v>1057.5506133574499</v>
      </c>
      <c r="S16967" s="7">
        <v>31537.838461477299</v>
      </c>
      <c r="T16967" s="7">
        <v>31537.838461477299</v>
      </c>
      <c r="U16967" s="7">
        <v>57327.459964218695</v>
      </c>
      <c r="V16967" s="7">
        <v>57327.459964218695</v>
      </c>
      <c r="W16967" s="8">
        <v>16.255571799394744</v>
      </c>
      <c r="X16967" s="8">
        <v>16.255571799394744</v>
      </c>
      <c r="Y16967" s="8">
        <v>54.207769576359873</v>
      </c>
      <c r="Z16967" s="8">
        <v>54.207769576359873</v>
      </c>
    </row>
    <row r="16968" spans="1:26">
      <c r="A16968" t="s">
        <v>28625</v>
      </c>
      <c r="B16968" t="s">
        <v>1895</v>
      </c>
      <c r="C16968" t="s">
        <v>72513</v>
      </c>
      <c r="D16968" t="s">
        <v>100640</v>
      </c>
      <c r="E16968" s="3">
        <v>2013</v>
      </c>
      <c r="F16968" s="3">
        <v>1</v>
      </c>
      <c r="G16968" s="3" t="s">
        <v>99440</v>
      </c>
      <c r="H16968" t="s">
        <v>28626</v>
      </c>
      <c r="I16968" t="s">
        <v>46756</v>
      </c>
      <c r="K16968" s="3">
        <v>1</v>
      </c>
      <c r="L16968" s="2" t="s">
        <v>3</v>
      </c>
      <c r="M16968" s="2" t="s">
        <v>3</v>
      </c>
      <c r="N16968" s="3">
        <v>4</v>
      </c>
      <c r="O16968" s="2" t="s">
        <v>3</v>
      </c>
      <c r="P16968" s="2" t="s">
        <v>3</v>
      </c>
      <c r="Q16968" s="2" t="s">
        <v>3</v>
      </c>
      <c r="R16968" s="2" t="s">
        <v>3</v>
      </c>
      <c r="S16968" s="2" t="s">
        <v>3</v>
      </c>
      <c r="T16968" s="2" t="s">
        <v>3</v>
      </c>
      <c r="U16968" s="2" t="s">
        <v>3</v>
      </c>
      <c r="V16968" s="2" t="s">
        <v>3</v>
      </c>
      <c r="W16968" s="12"/>
      <c r="X16968" s="12"/>
      <c r="Y16968" s="12"/>
      <c r="Z16968" s="12"/>
    </row>
    <row r="16969" spans="1:26">
      <c r="A16969" t="s">
        <v>28627</v>
      </c>
      <c r="B16969" t="s">
        <v>46777</v>
      </c>
      <c r="C16969" t="s">
        <v>47202</v>
      </c>
      <c r="D16969" t="s">
        <v>3</v>
      </c>
      <c r="E16969" s="3">
        <v>2022</v>
      </c>
      <c r="F16969" s="3">
        <v>2</v>
      </c>
      <c r="G16969" s="3" t="s">
        <v>99440</v>
      </c>
      <c r="H16969" t="s">
        <v>28628</v>
      </c>
      <c r="K16969" s="3">
        <v>2</v>
      </c>
      <c r="L16969" s="2" t="s">
        <v>3</v>
      </c>
      <c r="M16969" s="2" t="s">
        <v>3</v>
      </c>
      <c r="N16969" s="3">
        <v>2</v>
      </c>
      <c r="O16969" s="2" t="s">
        <v>3</v>
      </c>
      <c r="P16969" s="2" t="s">
        <v>3</v>
      </c>
      <c r="Q16969" s="2" t="s">
        <v>3</v>
      </c>
      <c r="R16969" s="2" t="s">
        <v>3</v>
      </c>
      <c r="S16969" s="2" t="s">
        <v>3</v>
      </c>
      <c r="T16969" s="2" t="s">
        <v>3</v>
      </c>
      <c r="U16969" s="2" t="s">
        <v>3</v>
      </c>
      <c r="V16969" s="2" t="s">
        <v>3</v>
      </c>
      <c r="W16969" s="12"/>
      <c r="X16969" s="12"/>
      <c r="Y16969" s="12"/>
      <c r="Z16969" s="12"/>
    </row>
    <row r="16970" spans="1:26">
      <c r="A16970" s="5" t="s">
        <v>95362</v>
      </c>
      <c r="B16970" s="6" t="s">
        <v>46777</v>
      </c>
      <c r="C16970" s="6" t="s">
        <v>48551</v>
      </c>
      <c r="D16970" s="6" t="s">
        <v>95363</v>
      </c>
      <c r="E16970" s="13"/>
      <c r="F16970" s="7"/>
      <c r="G16970" s="13" t="s">
        <v>3</v>
      </c>
      <c r="H16970" s="6" t="s">
        <v>95364</v>
      </c>
      <c r="I16970" s="4" t="s">
        <v>1528</v>
      </c>
      <c r="J16970" s="4" t="s">
        <v>46761</v>
      </c>
      <c r="K16970" s="7"/>
      <c r="L16970" s="7">
        <v>1940.124</v>
      </c>
      <c r="M16970" s="7"/>
      <c r="N16970" s="7">
        <v>1</v>
      </c>
      <c r="O16970" s="7" t="s">
        <v>3</v>
      </c>
      <c r="P16970" s="7" t="s">
        <v>3</v>
      </c>
      <c r="Q16970" s="7" t="s">
        <v>3</v>
      </c>
      <c r="R16970" s="7" t="s">
        <v>3</v>
      </c>
      <c r="S16970" s="7">
        <v>1940.124</v>
      </c>
      <c r="T16970" s="7">
        <v>1940.124</v>
      </c>
      <c r="U16970" s="7">
        <v>2353.9180000000001</v>
      </c>
      <c r="V16970" s="7">
        <v>2353.9180000000001</v>
      </c>
      <c r="W16970" s="8" t="s">
        <v>3</v>
      </c>
      <c r="X16970" s="8" t="s">
        <v>3</v>
      </c>
      <c r="Y16970" s="8" t="s">
        <v>3</v>
      </c>
      <c r="Z16970" s="8" t="s">
        <v>3</v>
      </c>
    </row>
    <row r="16971" spans="1:26">
      <c r="A16971" t="s">
        <v>28629</v>
      </c>
      <c r="B16971" t="s">
        <v>46777</v>
      </c>
      <c r="C16971" t="s">
        <v>58424</v>
      </c>
      <c r="D16971" t="s">
        <v>100641</v>
      </c>
      <c r="E16971" s="3">
        <v>1991</v>
      </c>
      <c r="F16971" s="3" t="s">
        <v>3</v>
      </c>
      <c r="G16971" s="3" t="s">
        <v>99440</v>
      </c>
      <c r="H16971" t="s">
        <v>28630</v>
      </c>
      <c r="K16971" s="3">
        <v>1</v>
      </c>
      <c r="L16971" s="2">
        <v>34100</v>
      </c>
      <c r="M16971" s="2" t="s">
        <v>3</v>
      </c>
      <c r="N16971" s="3">
        <v>1</v>
      </c>
      <c r="O16971" s="2">
        <v>0</v>
      </c>
      <c r="P16971" s="2">
        <v>0</v>
      </c>
      <c r="Q16971" s="2">
        <v>0</v>
      </c>
      <c r="R16971" s="2">
        <v>0</v>
      </c>
      <c r="S16971" s="2">
        <v>34100</v>
      </c>
      <c r="T16971" s="2">
        <v>34100</v>
      </c>
      <c r="U16971" s="2">
        <v>34100</v>
      </c>
      <c r="V16971" s="2">
        <v>34100</v>
      </c>
      <c r="W16971" s="12" t="s">
        <v>3</v>
      </c>
      <c r="X16971" s="12" t="s">
        <v>3</v>
      </c>
      <c r="Y16971" s="12" t="s">
        <v>3</v>
      </c>
      <c r="Z16971" s="12" t="s">
        <v>3</v>
      </c>
    </row>
    <row r="16972" spans="1:26">
      <c r="A16972" t="s">
        <v>28631</v>
      </c>
      <c r="B16972" t="s">
        <v>9312</v>
      </c>
      <c r="C16972" t="s">
        <v>96346</v>
      </c>
      <c r="D16972" t="s">
        <v>100642</v>
      </c>
      <c r="E16972" s="3">
        <v>2016</v>
      </c>
      <c r="F16972" s="3" t="s">
        <v>3</v>
      </c>
      <c r="G16972" s="3" t="s">
        <v>99440</v>
      </c>
      <c r="H16972" t="s">
        <v>28632</v>
      </c>
      <c r="K16972" s="3">
        <v>1</v>
      </c>
      <c r="L16972" s="2" t="s">
        <v>3</v>
      </c>
      <c r="M16972" s="2" t="s">
        <v>3</v>
      </c>
      <c r="N16972" s="3">
        <v>1</v>
      </c>
      <c r="O16972" s="2" t="s">
        <v>3</v>
      </c>
      <c r="P16972" s="2" t="s">
        <v>3</v>
      </c>
      <c r="Q16972" s="2" t="s">
        <v>3</v>
      </c>
      <c r="R16972" s="2" t="s">
        <v>3</v>
      </c>
      <c r="S16972" s="2" t="s">
        <v>3</v>
      </c>
      <c r="T16972" s="2" t="s">
        <v>3</v>
      </c>
      <c r="U16972" s="2" t="s">
        <v>3</v>
      </c>
      <c r="V16972" s="2" t="s">
        <v>3</v>
      </c>
      <c r="W16972" s="12"/>
      <c r="X16972" s="12"/>
      <c r="Y16972" s="12"/>
      <c r="Z16972" s="12"/>
    </row>
    <row r="16973" spans="1:26">
      <c r="A16973" s="5" t="s">
        <v>63744</v>
      </c>
      <c r="B16973" s="6" t="s">
        <v>9312</v>
      </c>
      <c r="C16973" s="6" t="s">
        <v>63745</v>
      </c>
      <c r="D16973" s="6" t="s">
        <v>63746</v>
      </c>
      <c r="E16973" s="13">
        <v>1964</v>
      </c>
      <c r="F16973" s="7"/>
      <c r="G16973" s="13" t="s">
        <v>3</v>
      </c>
      <c r="H16973" s="6" t="s">
        <v>63747</v>
      </c>
      <c r="I16973" s="4" t="s">
        <v>47025</v>
      </c>
      <c r="J16973" s="4" t="s">
        <v>1571</v>
      </c>
      <c r="K16973" s="7">
        <v>1</v>
      </c>
      <c r="L16973" s="7">
        <v>105134.343939625</v>
      </c>
      <c r="M16973" s="7"/>
      <c r="N16973" s="7">
        <v>1</v>
      </c>
      <c r="O16973" s="7" t="s">
        <v>3</v>
      </c>
      <c r="P16973" s="7" t="s">
        <v>3</v>
      </c>
      <c r="Q16973" s="7" t="s">
        <v>3</v>
      </c>
      <c r="R16973" s="7" t="s">
        <v>3</v>
      </c>
      <c r="S16973" s="7">
        <v>105134.343939625</v>
      </c>
      <c r="T16973" s="7">
        <v>105134.343939625</v>
      </c>
      <c r="U16973" s="7">
        <v>209997.69757086501</v>
      </c>
      <c r="V16973" s="7">
        <v>209997.69757086501</v>
      </c>
      <c r="W16973" s="8" t="s">
        <v>3</v>
      </c>
      <c r="X16973" s="8" t="s">
        <v>3</v>
      </c>
      <c r="Y16973" s="8" t="s">
        <v>3</v>
      </c>
      <c r="Z16973" s="8" t="s">
        <v>3</v>
      </c>
    </row>
    <row r="16974" spans="1:26">
      <c r="A16974" s="5" t="s">
        <v>82845</v>
      </c>
      <c r="B16974" s="6" t="s">
        <v>9312</v>
      </c>
      <c r="C16974" s="6" t="s">
        <v>3</v>
      </c>
      <c r="D16974" s="6" t="s">
        <v>82846</v>
      </c>
      <c r="E16974" s="13"/>
      <c r="F16974" s="7"/>
      <c r="G16974" s="13" t="s">
        <v>3</v>
      </c>
      <c r="H16974" s="6" t="s">
        <v>82847</v>
      </c>
      <c r="I16974" s="4" t="s">
        <v>47025</v>
      </c>
      <c r="J16974" s="4" t="s">
        <v>1571</v>
      </c>
      <c r="K16974" s="7">
        <v>1</v>
      </c>
      <c r="L16974" s="7">
        <v>1337.4635848636001</v>
      </c>
      <c r="M16974" s="7"/>
      <c r="N16974" s="7">
        <v>1</v>
      </c>
      <c r="O16974" s="7" t="s">
        <v>3</v>
      </c>
      <c r="P16974" s="7" t="s">
        <v>3</v>
      </c>
      <c r="Q16974" s="7" t="s">
        <v>3</v>
      </c>
      <c r="R16974" s="7" t="s">
        <v>3</v>
      </c>
      <c r="S16974" s="7">
        <v>1337.4635848636001</v>
      </c>
      <c r="T16974" s="7">
        <v>1337.4635848636001</v>
      </c>
      <c r="U16974" s="7">
        <v>2229.1059747726699</v>
      </c>
      <c r="V16974" s="7">
        <v>2229.1059747726699</v>
      </c>
      <c r="W16974" s="8" t="s">
        <v>3</v>
      </c>
      <c r="X16974" s="8" t="s">
        <v>3</v>
      </c>
      <c r="Y16974" s="8" t="s">
        <v>3</v>
      </c>
      <c r="Z16974" s="8" t="s">
        <v>3</v>
      </c>
    </row>
    <row r="16975" spans="1:26">
      <c r="A16975" s="5" t="s">
        <v>53859</v>
      </c>
      <c r="B16975" s="6" t="s">
        <v>9312</v>
      </c>
      <c r="C16975" s="6" t="s">
        <v>46763</v>
      </c>
      <c r="D16975" s="6" t="s">
        <v>53860</v>
      </c>
      <c r="E16975" s="13"/>
      <c r="F16975" s="7"/>
      <c r="G16975" s="13" t="s">
        <v>3</v>
      </c>
      <c r="H16975" s="6" t="s">
        <v>53861</v>
      </c>
      <c r="I16975" s="4" t="s">
        <v>53862</v>
      </c>
      <c r="J16975" s="4" t="s">
        <v>1571</v>
      </c>
      <c r="K16975" s="7"/>
      <c r="L16975" s="7">
        <v>10940.2058670483</v>
      </c>
      <c r="M16975" s="7"/>
      <c r="N16975" s="7">
        <v>7</v>
      </c>
      <c r="O16975" s="7">
        <v>10547.072258660201</v>
      </c>
      <c r="P16975" s="7">
        <v>603594.643677001</v>
      </c>
      <c r="Q16975" s="7">
        <v>4243.9076142622598</v>
      </c>
      <c r="R16975" s="7">
        <v>10788.715505566999</v>
      </c>
      <c r="S16975" s="7">
        <v>2658.2323189519948</v>
      </c>
      <c r="T16975" s="7">
        <v>684218.39531729592</v>
      </c>
      <c r="U16975" s="7">
        <v>29634.760308616598</v>
      </c>
      <c r="V16975" s="7">
        <v>2333063.1866844501</v>
      </c>
      <c r="W16975" s="8">
        <v>0.10450024308559069</v>
      </c>
      <c r="X16975" s="8">
        <v>4.149096772543782</v>
      </c>
      <c r="Y16975" s="8">
        <v>2.0805177196990705</v>
      </c>
      <c r="Z16975" s="8">
        <v>13.426336639730337</v>
      </c>
    </row>
    <row r="16976" spans="1:26">
      <c r="A16976" s="5" t="s">
        <v>54134</v>
      </c>
      <c r="B16976" s="6" t="s">
        <v>9312</v>
      </c>
      <c r="C16976" s="6" t="s">
        <v>46763</v>
      </c>
      <c r="D16976" s="6" t="s">
        <v>3</v>
      </c>
      <c r="E16976" s="13">
        <v>2018</v>
      </c>
      <c r="F16976" s="7"/>
      <c r="G16976" s="13" t="s">
        <v>3</v>
      </c>
      <c r="H16976" s="6" t="s">
        <v>54135</v>
      </c>
      <c r="I16976" s="4" t="s">
        <v>46974</v>
      </c>
      <c r="J16976" s="4" t="s">
        <v>1571</v>
      </c>
      <c r="K16976" s="7"/>
      <c r="L16976" s="7">
        <v>10185.373803218599</v>
      </c>
      <c r="M16976" s="7"/>
      <c r="N16976" s="7">
        <v>1</v>
      </c>
      <c r="O16976" s="7" t="s">
        <v>3</v>
      </c>
      <c r="P16976" s="7" t="s">
        <v>3</v>
      </c>
      <c r="Q16976" s="7" t="s">
        <v>3</v>
      </c>
      <c r="R16976" s="7" t="s">
        <v>3</v>
      </c>
      <c r="S16976" s="7">
        <v>10185.373803218599</v>
      </c>
      <c r="T16976" s="7">
        <v>10185.373803218599</v>
      </c>
      <c r="U16976" s="7">
        <v>10185.373803218599</v>
      </c>
      <c r="V16976" s="7">
        <v>10185.373803218599</v>
      </c>
      <c r="W16976" s="8" t="s">
        <v>3</v>
      </c>
      <c r="X16976" s="8" t="s">
        <v>3</v>
      </c>
      <c r="Y16976" s="8" t="s">
        <v>3</v>
      </c>
      <c r="Z16976" s="8" t="s">
        <v>3</v>
      </c>
    </row>
    <row r="16977" spans="1:26">
      <c r="A16977" s="5" t="s">
        <v>58185</v>
      </c>
      <c r="B16977" s="6" t="s">
        <v>9312</v>
      </c>
      <c r="C16977" s="6" t="s">
        <v>3</v>
      </c>
      <c r="D16977" s="6" t="s">
        <v>3</v>
      </c>
      <c r="E16977" s="13"/>
      <c r="F16977" s="7"/>
      <c r="G16977" s="13" t="s">
        <v>3</v>
      </c>
      <c r="H16977" s="6" t="s">
        <v>58186</v>
      </c>
      <c r="I16977" s="4" t="s">
        <v>46846</v>
      </c>
      <c r="J16977" s="4" t="s">
        <v>1571</v>
      </c>
      <c r="K16977" s="7"/>
      <c r="L16977" s="7">
        <v>11456.658667158899</v>
      </c>
      <c r="M16977" s="7"/>
      <c r="N16977" s="7">
        <v>1</v>
      </c>
      <c r="O16977" s="7">
        <v>13480.051754225</v>
      </c>
      <c r="P16977" s="7">
        <v>13480.051754225</v>
      </c>
      <c r="Q16977" s="7">
        <v>5031.4898965198199</v>
      </c>
      <c r="R16977" s="7">
        <v>5031.4898965198199</v>
      </c>
      <c r="S16977" s="7">
        <v>11456.658667158899</v>
      </c>
      <c r="T16977" s="7">
        <v>11456.658667158899</v>
      </c>
      <c r="U16977" s="7">
        <v>63988.432492344698</v>
      </c>
      <c r="V16977" s="7">
        <v>63988.432492344698</v>
      </c>
      <c r="W16977" s="8">
        <v>4.7468981320705286</v>
      </c>
      <c r="X16977" s="8">
        <v>4.7468981320705286</v>
      </c>
      <c r="Y16977" s="8">
        <v>12.717591371216745</v>
      </c>
      <c r="Z16977" s="8">
        <v>12.717591371216745</v>
      </c>
    </row>
    <row r="16978" spans="1:26">
      <c r="A16978" t="s">
        <v>28633</v>
      </c>
      <c r="B16978" t="s">
        <v>3</v>
      </c>
      <c r="C16978" t="s">
        <v>3</v>
      </c>
      <c r="D16978" t="s">
        <v>100643</v>
      </c>
      <c r="E16978" s="3" t="s">
        <v>3</v>
      </c>
      <c r="F16978" s="3" t="s">
        <v>3</v>
      </c>
      <c r="G16978" s="3" t="s">
        <v>99440</v>
      </c>
      <c r="H16978" t="s">
        <v>3</v>
      </c>
      <c r="K16978" s="3">
        <v>1</v>
      </c>
      <c r="L16978" s="2" t="s">
        <v>3</v>
      </c>
      <c r="M16978" s="2" t="s">
        <v>3</v>
      </c>
      <c r="N16978" s="3">
        <v>1</v>
      </c>
      <c r="O16978" s="2" t="s">
        <v>3</v>
      </c>
      <c r="P16978" s="2" t="s">
        <v>3</v>
      </c>
      <c r="Q16978" s="2" t="s">
        <v>3</v>
      </c>
      <c r="R16978" s="2" t="s">
        <v>3</v>
      </c>
      <c r="S16978" s="2" t="s">
        <v>3</v>
      </c>
      <c r="T16978" s="2" t="s">
        <v>3</v>
      </c>
      <c r="U16978" s="2" t="s">
        <v>3</v>
      </c>
      <c r="V16978" s="2" t="s">
        <v>3</v>
      </c>
      <c r="W16978" s="12"/>
      <c r="X16978" s="12"/>
      <c r="Y16978" s="12"/>
      <c r="Z16978" s="12"/>
    </row>
    <row r="16979" spans="1:26">
      <c r="A16979" t="s">
        <v>28634</v>
      </c>
      <c r="B16979" t="s">
        <v>3</v>
      </c>
      <c r="C16979" t="s">
        <v>3</v>
      </c>
      <c r="D16979" t="s">
        <v>100644</v>
      </c>
      <c r="E16979" s="3" t="s">
        <v>3</v>
      </c>
      <c r="F16979" s="3" t="s">
        <v>3</v>
      </c>
      <c r="G16979" s="3" t="s">
        <v>99440</v>
      </c>
      <c r="H16979" t="s">
        <v>3</v>
      </c>
      <c r="K16979" s="3">
        <v>1</v>
      </c>
      <c r="L16979" s="2" t="s">
        <v>3</v>
      </c>
      <c r="M16979" s="2" t="s">
        <v>3</v>
      </c>
      <c r="N16979" s="3">
        <v>1</v>
      </c>
      <c r="O16979" s="2" t="s">
        <v>3</v>
      </c>
      <c r="P16979" s="2" t="s">
        <v>3</v>
      </c>
      <c r="Q16979" s="2" t="s">
        <v>3</v>
      </c>
      <c r="R16979" s="2" t="s">
        <v>3</v>
      </c>
      <c r="S16979" s="2" t="s">
        <v>3</v>
      </c>
      <c r="T16979" s="2" t="s">
        <v>3</v>
      </c>
      <c r="U16979" s="2" t="s">
        <v>3</v>
      </c>
      <c r="V16979" s="2" t="s">
        <v>3</v>
      </c>
      <c r="W16979" s="12"/>
      <c r="X16979" s="12"/>
      <c r="Y16979" s="12"/>
      <c r="Z16979" s="12"/>
    </row>
    <row r="16980" spans="1:26">
      <c r="A16980" s="5" t="s">
        <v>69898</v>
      </c>
      <c r="B16980" s="6" t="s">
        <v>46939</v>
      </c>
      <c r="C16980" s="6" t="s">
        <v>69899</v>
      </c>
      <c r="D16980" s="6" t="s">
        <v>69900</v>
      </c>
      <c r="E16980" s="13"/>
      <c r="F16980" s="7"/>
      <c r="G16980" s="13" t="s">
        <v>3</v>
      </c>
      <c r="H16980" s="6" t="s">
        <v>69901</v>
      </c>
      <c r="I16980" s="4" t="s">
        <v>46756</v>
      </c>
      <c r="J16980" s="4" t="s">
        <v>903</v>
      </c>
      <c r="K16980" s="7"/>
      <c r="L16980" s="7">
        <v>33066.350701515694</v>
      </c>
      <c r="M16980" s="7"/>
      <c r="N16980" s="7">
        <v>2</v>
      </c>
      <c r="O16980" s="7" t="s">
        <v>3</v>
      </c>
      <c r="P16980" s="7" t="s">
        <v>3</v>
      </c>
      <c r="Q16980" s="7" t="s">
        <v>3</v>
      </c>
      <c r="R16980" s="7" t="s">
        <v>3</v>
      </c>
      <c r="S16980" s="7">
        <v>19306.331202116693</v>
      </c>
      <c r="T16980" s="7">
        <v>60586.389700313703</v>
      </c>
      <c r="U16980" s="7">
        <v>19363.397155203242</v>
      </c>
      <c r="V16980" s="7">
        <v>60586.389700313703</v>
      </c>
      <c r="W16980" s="8" t="s">
        <v>3</v>
      </c>
      <c r="X16980" s="8" t="s">
        <v>3</v>
      </c>
      <c r="Y16980" s="8" t="s">
        <v>3</v>
      </c>
      <c r="Z16980" s="8" t="s">
        <v>3</v>
      </c>
    </row>
    <row r="16981" spans="1:26">
      <c r="A16981" s="5" t="s">
        <v>85385</v>
      </c>
      <c r="B16981" s="6" t="s">
        <v>46777</v>
      </c>
      <c r="C16981" s="6" t="s">
        <v>50289</v>
      </c>
      <c r="D16981" s="6" t="s">
        <v>85386</v>
      </c>
      <c r="E16981" s="13">
        <v>2009</v>
      </c>
      <c r="F16981" s="7"/>
      <c r="G16981" s="13" t="s">
        <v>3</v>
      </c>
      <c r="H16981" s="6" t="s">
        <v>85387</v>
      </c>
      <c r="I16981" s="4" t="s">
        <v>46756</v>
      </c>
      <c r="J16981" s="4" t="s">
        <v>46761</v>
      </c>
      <c r="K16981" s="7">
        <v>1</v>
      </c>
      <c r="L16981" s="7">
        <v>379594.943068886</v>
      </c>
      <c r="M16981" s="7"/>
      <c r="N16981" s="7">
        <v>1</v>
      </c>
      <c r="O16981" s="7" t="s">
        <v>3</v>
      </c>
      <c r="P16981" s="7" t="s">
        <v>3</v>
      </c>
      <c r="Q16981" s="7" t="s">
        <v>3</v>
      </c>
      <c r="R16981" s="7" t="s">
        <v>3</v>
      </c>
      <c r="S16981" s="7">
        <v>379594.943068886</v>
      </c>
      <c r="T16981" s="7">
        <v>379594.943068886</v>
      </c>
      <c r="U16981" s="7">
        <v>379594.943068886</v>
      </c>
      <c r="V16981" s="7">
        <v>379594.943068886</v>
      </c>
      <c r="W16981" s="8" t="s">
        <v>3</v>
      </c>
      <c r="X16981" s="8" t="s">
        <v>3</v>
      </c>
      <c r="Y16981" s="8" t="s">
        <v>3</v>
      </c>
      <c r="Z16981" s="8" t="s">
        <v>3</v>
      </c>
    </row>
    <row r="16982" spans="1:26">
      <c r="A16982" s="5" t="s">
        <v>71097</v>
      </c>
      <c r="B16982" s="6" t="s">
        <v>46777</v>
      </c>
      <c r="C16982" s="6" t="s">
        <v>49038</v>
      </c>
      <c r="D16982" s="6" t="s">
        <v>71098</v>
      </c>
      <c r="E16982" s="13">
        <v>1982</v>
      </c>
      <c r="F16982" s="7"/>
      <c r="G16982" s="13" t="s">
        <v>3</v>
      </c>
      <c r="H16982" s="6" t="s">
        <v>71099</v>
      </c>
      <c r="I16982" s="4" t="s">
        <v>46846</v>
      </c>
      <c r="J16982" s="4" t="s">
        <v>903</v>
      </c>
      <c r="K16982" s="7"/>
      <c r="L16982" s="7">
        <v>76037.917574897307</v>
      </c>
      <c r="M16982" s="7"/>
      <c r="N16982" s="7">
        <v>1</v>
      </c>
      <c r="O16982" s="7" t="s">
        <v>3</v>
      </c>
      <c r="P16982" s="7" t="s">
        <v>3</v>
      </c>
      <c r="Q16982" s="7" t="s">
        <v>3</v>
      </c>
      <c r="R16982" s="7" t="s">
        <v>3</v>
      </c>
      <c r="S16982" s="7">
        <v>76037.917574897307</v>
      </c>
      <c r="T16982" s="7">
        <v>76037.917574897307</v>
      </c>
      <c r="U16982" s="7">
        <v>76037.917574897307</v>
      </c>
      <c r="V16982" s="7">
        <v>76037.917574897307</v>
      </c>
      <c r="W16982" s="8" t="s">
        <v>3</v>
      </c>
      <c r="X16982" s="8" t="s">
        <v>3</v>
      </c>
      <c r="Y16982" s="8" t="s">
        <v>3</v>
      </c>
      <c r="Z16982" s="8" t="s">
        <v>3</v>
      </c>
    </row>
    <row r="16983" spans="1:26">
      <c r="A16983" t="s">
        <v>28635</v>
      </c>
      <c r="B16983" t="s">
        <v>46777</v>
      </c>
      <c r="C16983" t="s">
        <v>55386</v>
      </c>
      <c r="D16983" t="s">
        <v>100645</v>
      </c>
      <c r="E16983" s="3">
        <v>1943</v>
      </c>
      <c r="F16983" s="3">
        <v>3</v>
      </c>
      <c r="G16983" s="3" t="s">
        <v>99440</v>
      </c>
      <c r="H16983" t="s">
        <v>28636</v>
      </c>
      <c r="I16983" t="s">
        <v>47025</v>
      </c>
      <c r="K16983" s="3">
        <v>1</v>
      </c>
      <c r="L16983" s="2" t="s">
        <v>3</v>
      </c>
      <c r="M16983" s="2" t="s">
        <v>3</v>
      </c>
      <c r="N16983" s="3">
        <v>2</v>
      </c>
      <c r="O16983" s="2" t="s">
        <v>3</v>
      </c>
      <c r="P16983" s="2" t="s">
        <v>3</v>
      </c>
      <c r="Q16983" s="2" t="s">
        <v>3</v>
      </c>
      <c r="R16983" s="2" t="s">
        <v>3</v>
      </c>
      <c r="S16983" s="2" t="s">
        <v>3</v>
      </c>
      <c r="T16983" s="2" t="s">
        <v>3</v>
      </c>
      <c r="U16983" s="2" t="s">
        <v>3</v>
      </c>
      <c r="V16983" s="2" t="s">
        <v>3</v>
      </c>
      <c r="W16983" s="12"/>
      <c r="X16983" s="12"/>
      <c r="Y16983" s="12"/>
      <c r="Z16983" s="12"/>
    </row>
    <row r="16984" spans="1:26">
      <c r="A16984" s="5" t="s">
        <v>79906</v>
      </c>
      <c r="B16984" s="6" t="s">
        <v>172</v>
      </c>
      <c r="C16984" s="6" t="s">
        <v>47198</v>
      </c>
      <c r="D16984" s="6" t="s">
        <v>3</v>
      </c>
      <c r="E16984" s="13">
        <v>2017</v>
      </c>
      <c r="F16984" s="7"/>
      <c r="G16984" s="13" t="s">
        <v>3</v>
      </c>
      <c r="H16984" s="6" t="s">
        <v>79907</v>
      </c>
      <c r="I16984" s="4" t="s">
        <v>46846</v>
      </c>
      <c r="J16984" s="4" t="s">
        <v>903</v>
      </c>
      <c r="K16984" s="7"/>
      <c r="L16984" s="7">
        <v>183.32272437937598</v>
      </c>
      <c r="M16984" s="7"/>
      <c r="N16984" s="7">
        <v>1</v>
      </c>
      <c r="O16984" s="7" t="s">
        <v>3</v>
      </c>
      <c r="P16984" s="7" t="s">
        <v>3</v>
      </c>
      <c r="Q16984" s="7" t="s">
        <v>3</v>
      </c>
      <c r="R16984" s="7" t="s">
        <v>3</v>
      </c>
      <c r="S16984" s="7">
        <v>183.32272437937598</v>
      </c>
      <c r="T16984" s="7">
        <v>183.32272437937598</v>
      </c>
      <c r="U16984" s="7">
        <v>366.64544875875197</v>
      </c>
      <c r="V16984" s="7">
        <v>366.64544875875197</v>
      </c>
      <c r="W16984" s="8" t="s">
        <v>3</v>
      </c>
      <c r="X16984" s="8" t="s">
        <v>3</v>
      </c>
      <c r="Y16984" s="8" t="s">
        <v>3</v>
      </c>
      <c r="Z16984" s="8" t="s">
        <v>3</v>
      </c>
    </row>
    <row r="16985" spans="1:26">
      <c r="A16985" t="s">
        <v>28095</v>
      </c>
      <c r="B16985" t="s">
        <v>46777</v>
      </c>
      <c r="C16985" t="s">
        <v>47127</v>
      </c>
      <c r="D16985" t="s">
        <v>28096</v>
      </c>
      <c r="E16985" s="3">
        <v>2006</v>
      </c>
      <c r="F16985" s="3">
        <v>2</v>
      </c>
      <c r="G16985" s="3" t="s">
        <v>99440</v>
      </c>
      <c r="H16985" t="s">
        <v>28097</v>
      </c>
      <c r="I16985" t="s">
        <v>47511</v>
      </c>
      <c r="J16985" t="s">
        <v>46761</v>
      </c>
      <c r="K16985" s="3">
        <v>1</v>
      </c>
      <c r="L16985" s="2" t="s">
        <v>3</v>
      </c>
      <c r="M16985" s="2" t="s">
        <v>3</v>
      </c>
      <c r="N16985" s="3">
        <v>1</v>
      </c>
      <c r="O16985" s="2" t="s">
        <v>3</v>
      </c>
      <c r="P16985" s="2" t="s">
        <v>3</v>
      </c>
      <c r="Q16985" s="2" t="s">
        <v>3</v>
      </c>
      <c r="R16985" s="2" t="s">
        <v>3</v>
      </c>
      <c r="S16985" s="2" t="s">
        <v>3</v>
      </c>
      <c r="T16985" s="2" t="s">
        <v>3</v>
      </c>
      <c r="U16985" s="2" t="s">
        <v>3</v>
      </c>
      <c r="V16985" s="2" t="s">
        <v>3</v>
      </c>
      <c r="W16985" s="12"/>
      <c r="X16985" s="12"/>
      <c r="Y16985" s="12"/>
      <c r="Z16985" s="12"/>
    </row>
    <row r="16986" spans="1:26">
      <c r="A16986" t="s">
        <v>28637</v>
      </c>
      <c r="B16986" t="s">
        <v>172</v>
      </c>
      <c r="C16986" t="s">
        <v>51947</v>
      </c>
      <c r="D16986" t="s">
        <v>83682</v>
      </c>
      <c r="E16986" s="3">
        <v>1995</v>
      </c>
      <c r="F16986" s="3">
        <v>3</v>
      </c>
      <c r="G16986" s="3" t="s">
        <v>99440</v>
      </c>
      <c r="H16986" t="s">
        <v>28638</v>
      </c>
      <c r="I16986" t="s">
        <v>47307</v>
      </c>
      <c r="K16986" s="3">
        <v>1</v>
      </c>
      <c r="L16986" s="2">
        <v>513306.39233987406</v>
      </c>
      <c r="M16986" s="2" t="s">
        <v>3</v>
      </c>
      <c r="N16986" s="3">
        <v>5</v>
      </c>
      <c r="O16986" s="2">
        <v>2583036.6977912402</v>
      </c>
      <c r="P16986" s="2">
        <v>2583036.6977912402</v>
      </c>
      <c r="Q16986" s="2">
        <v>34213.230512117902</v>
      </c>
      <c r="R16986" s="2">
        <v>34213.230512117902</v>
      </c>
      <c r="S16986" s="2">
        <v>513306.39233987406</v>
      </c>
      <c r="T16986" s="2">
        <v>513306.39233987406</v>
      </c>
      <c r="U16986" s="2">
        <v>642224.30258386</v>
      </c>
      <c r="V16986" s="2">
        <v>642224.30258386</v>
      </c>
      <c r="W16986" s="12">
        <v>0.24863150536460721</v>
      </c>
      <c r="X16986" s="12">
        <v>0.24863150536460721</v>
      </c>
      <c r="Y16986" s="12">
        <v>18.77122659774534</v>
      </c>
      <c r="Z16986" s="12">
        <v>18.77122659774534</v>
      </c>
    </row>
    <row r="16987" spans="1:26">
      <c r="A16987" s="5" t="s">
        <v>72000</v>
      </c>
      <c r="B16987" s="6" t="s">
        <v>47787</v>
      </c>
      <c r="C16987" s="6" t="s">
        <v>62450</v>
      </c>
      <c r="D16987" s="6" t="s">
        <v>3</v>
      </c>
      <c r="E16987" s="13">
        <v>2006</v>
      </c>
      <c r="F16987" s="7"/>
      <c r="G16987" s="13" t="s">
        <v>3</v>
      </c>
      <c r="H16987" s="6" t="s">
        <v>72001</v>
      </c>
      <c r="I16987" s="4" t="s">
        <v>46797</v>
      </c>
      <c r="J16987" s="4" t="s">
        <v>903</v>
      </c>
      <c r="K16987" s="7"/>
      <c r="L16987" s="7">
        <v>3152.3409528493999</v>
      </c>
      <c r="M16987" s="7"/>
      <c r="N16987" s="7">
        <v>1</v>
      </c>
      <c r="O16987" s="7" t="s">
        <v>3</v>
      </c>
      <c r="P16987" s="7" t="s">
        <v>3</v>
      </c>
      <c r="Q16987" s="7" t="s">
        <v>3</v>
      </c>
      <c r="R16987" s="7" t="s">
        <v>3</v>
      </c>
      <c r="S16987" s="7">
        <v>3152.3409528493999</v>
      </c>
      <c r="T16987" s="7">
        <v>3152.3409528493999</v>
      </c>
      <c r="U16987" s="7">
        <v>14394.1405448686</v>
      </c>
      <c r="V16987" s="7">
        <v>14394.1405448686</v>
      </c>
      <c r="W16987" s="8" t="s">
        <v>3</v>
      </c>
      <c r="X16987" s="8" t="s">
        <v>3</v>
      </c>
      <c r="Y16987" s="8" t="s">
        <v>3</v>
      </c>
      <c r="Z16987" s="8" t="s">
        <v>3</v>
      </c>
    </row>
    <row r="16988" spans="1:26">
      <c r="A16988" s="5" t="s">
        <v>79706</v>
      </c>
      <c r="B16988" s="6" t="s">
        <v>17398</v>
      </c>
      <c r="C16988" s="6" t="s">
        <v>47349</v>
      </c>
      <c r="D16988" s="6" t="s">
        <v>79707</v>
      </c>
      <c r="E16988" s="13">
        <v>2014</v>
      </c>
      <c r="F16988" s="7"/>
      <c r="G16988" s="13" t="s">
        <v>3</v>
      </c>
      <c r="H16988" s="6" t="s">
        <v>79708</v>
      </c>
      <c r="I16988" s="4" t="s">
        <v>46797</v>
      </c>
      <c r="J16988" s="4" t="s">
        <v>903</v>
      </c>
      <c r="K16988" s="7"/>
      <c r="L16988" s="7">
        <v>24688.671319237747</v>
      </c>
      <c r="M16988" s="7"/>
      <c r="N16988" s="7">
        <v>2</v>
      </c>
      <c r="O16988" s="7">
        <v>13200.409236015201</v>
      </c>
      <c r="P16988" s="7">
        <v>13200.409236015201</v>
      </c>
      <c r="Q16988" s="7" t="s">
        <v>3</v>
      </c>
      <c r="R16988" s="7" t="s">
        <v>3</v>
      </c>
      <c r="S16988" s="7">
        <v>13402.727477635568</v>
      </c>
      <c r="T16988" s="7">
        <v>47260.559002442104</v>
      </c>
      <c r="U16988" s="7">
        <v>27738.78796575225</v>
      </c>
      <c r="V16988" s="7">
        <v>47260.559002442104</v>
      </c>
      <c r="W16988" s="8">
        <v>3.5802343819386482</v>
      </c>
      <c r="X16988" s="8">
        <v>3.5802343819386482</v>
      </c>
      <c r="Y16988" s="8" t="s">
        <v>3</v>
      </c>
      <c r="Z16988" s="8" t="s">
        <v>3</v>
      </c>
    </row>
    <row r="16989" spans="1:26">
      <c r="A16989" s="5" t="s">
        <v>53094</v>
      </c>
      <c r="B16989" s="6" t="s">
        <v>1895</v>
      </c>
      <c r="C16989" s="6" t="s">
        <v>46925</v>
      </c>
      <c r="D16989" s="6" t="s">
        <v>53095</v>
      </c>
      <c r="E16989" s="13">
        <v>1948</v>
      </c>
      <c r="F16989" s="7"/>
      <c r="G16989" s="13" t="s">
        <v>3</v>
      </c>
      <c r="H16989" s="6" t="s">
        <v>53096</v>
      </c>
      <c r="I16989" s="4" t="s">
        <v>48447</v>
      </c>
      <c r="J16989" s="4" t="s">
        <v>903</v>
      </c>
      <c r="K16989" s="7">
        <v>1</v>
      </c>
      <c r="L16989" s="7">
        <v>917.31096841829401</v>
      </c>
      <c r="M16989" s="7"/>
      <c r="N16989" s="7">
        <v>3</v>
      </c>
      <c r="O16989" s="7" t="s">
        <v>3</v>
      </c>
      <c r="P16989" s="7" t="s">
        <v>3</v>
      </c>
      <c r="Q16989" s="7" t="s">
        <v>3</v>
      </c>
      <c r="R16989" s="7" t="s">
        <v>3</v>
      </c>
      <c r="S16989" s="7">
        <v>843.2166358416091</v>
      </c>
      <c r="T16989" s="7">
        <v>5633.7352863615697</v>
      </c>
      <c r="U16989" s="7">
        <v>843.2166358416091</v>
      </c>
      <c r="V16989" s="7">
        <v>5633.7352863615697</v>
      </c>
      <c r="W16989" s="8" t="s">
        <v>3</v>
      </c>
      <c r="X16989" s="8" t="s">
        <v>3</v>
      </c>
      <c r="Y16989" s="8" t="s">
        <v>3</v>
      </c>
      <c r="Z16989" s="8" t="s">
        <v>3</v>
      </c>
    </row>
    <row r="16990" spans="1:26">
      <c r="A16990" t="s">
        <v>28639</v>
      </c>
      <c r="B16990" t="s">
        <v>46777</v>
      </c>
      <c r="C16990" t="s">
        <v>97425</v>
      </c>
      <c r="D16990" t="s">
        <v>100646</v>
      </c>
      <c r="E16990" s="3">
        <v>2018</v>
      </c>
      <c r="F16990" s="3">
        <v>8</v>
      </c>
      <c r="G16990" s="3" t="s">
        <v>99440</v>
      </c>
      <c r="H16990" t="s">
        <v>28640</v>
      </c>
      <c r="K16990" s="3">
        <v>2</v>
      </c>
      <c r="L16990" s="2" t="s">
        <v>3</v>
      </c>
      <c r="M16990" s="2" t="s">
        <v>3</v>
      </c>
      <c r="N16990" s="3">
        <v>11</v>
      </c>
      <c r="O16990" s="2" t="s">
        <v>3</v>
      </c>
      <c r="P16990" s="2" t="s">
        <v>3</v>
      </c>
      <c r="Q16990" s="2" t="s">
        <v>3</v>
      </c>
      <c r="R16990" s="2" t="s">
        <v>3</v>
      </c>
      <c r="S16990" s="2" t="s">
        <v>3</v>
      </c>
      <c r="T16990" s="2" t="s">
        <v>3</v>
      </c>
      <c r="U16990" s="2" t="s">
        <v>3</v>
      </c>
      <c r="V16990" s="2" t="s">
        <v>3</v>
      </c>
      <c r="W16990" s="12"/>
      <c r="X16990" s="12"/>
      <c r="Y16990" s="12"/>
      <c r="Z16990" s="12"/>
    </row>
    <row r="16991" spans="1:26">
      <c r="A16991" s="5" t="s">
        <v>83095</v>
      </c>
      <c r="B16991" s="6" t="s">
        <v>46777</v>
      </c>
      <c r="C16991" s="6" t="s">
        <v>47504</v>
      </c>
      <c r="D16991" s="6" t="s">
        <v>83096</v>
      </c>
      <c r="E16991" s="13">
        <v>1998</v>
      </c>
      <c r="F16991" s="7">
        <v>58</v>
      </c>
      <c r="G16991" s="13" t="s">
        <v>99441</v>
      </c>
      <c r="H16991" s="6" t="s">
        <v>83097</v>
      </c>
      <c r="I16991" s="4" t="s">
        <v>1528</v>
      </c>
      <c r="J16991" s="4" t="s">
        <v>47003</v>
      </c>
      <c r="K16991" s="7">
        <v>1</v>
      </c>
      <c r="L16991" s="7">
        <v>1481.4533437161701</v>
      </c>
      <c r="M16991" s="7"/>
      <c r="N16991" s="7">
        <v>1</v>
      </c>
      <c r="O16991" s="7" t="s">
        <v>3</v>
      </c>
      <c r="P16991" s="7" t="s">
        <v>3</v>
      </c>
      <c r="Q16991" s="7" t="s">
        <v>3</v>
      </c>
      <c r="R16991" s="7" t="s">
        <v>3</v>
      </c>
      <c r="S16991" s="7">
        <v>1481.4533437161701</v>
      </c>
      <c r="T16991" s="7">
        <v>1481.4533437161701</v>
      </c>
      <c r="U16991" s="7">
        <v>7407.2667185808405</v>
      </c>
      <c r="V16991" s="7">
        <v>7407.2667185808405</v>
      </c>
      <c r="W16991" s="8" t="s">
        <v>3</v>
      </c>
      <c r="X16991" s="8" t="s">
        <v>3</v>
      </c>
      <c r="Y16991" s="8" t="s">
        <v>3</v>
      </c>
      <c r="Z16991" s="8" t="s">
        <v>3</v>
      </c>
    </row>
    <row r="16992" spans="1:26">
      <c r="A16992" t="s">
        <v>28641</v>
      </c>
      <c r="B16992" t="s">
        <v>46777</v>
      </c>
      <c r="C16992" t="s">
        <v>56403</v>
      </c>
      <c r="D16992" t="s">
        <v>100647</v>
      </c>
      <c r="E16992" s="3">
        <v>2003</v>
      </c>
      <c r="F16992" s="3" t="s">
        <v>3</v>
      </c>
      <c r="G16992" s="3" t="s">
        <v>99440</v>
      </c>
      <c r="H16992" t="s">
        <v>28642</v>
      </c>
      <c r="I16992" t="s">
        <v>47025</v>
      </c>
      <c r="K16992" s="3">
        <v>2</v>
      </c>
      <c r="L16992" s="2" t="s">
        <v>3</v>
      </c>
      <c r="M16992" s="2" t="s">
        <v>3</v>
      </c>
      <c r="N16992" s="3">
        <v>4</v>
      </c>
      <c r="O16992" s="2" t="s">
        <v>3</v>
      </c>
      <c r="P16992" s="2" t="s">
        <v>3</v>
      </c>
      <c r="Q16992" s="2" t="s">
        <v>3</v>
      </c>
      <c r="R16992" s="2" t="s">
        <v>3</v>
      </c>
      <c r="S16992" s="2" t="s">
        <v>3</v>
      </c>
      <c r="T16992" s="2" t="s">
        <v>3</v>
      </c>
      <c r="U16992" s="2" t="s">
        <v>3</v>
      </c>
      <c r="V16992" s="2" t="s">
        <v>3</v>
      </c>
      <c r="W16992" s="12"/>
      <c r="X16992" s="12"/>
      <c r="Y16992" s="12"/>
      <c r="Z16992" s="12"/>
    </row>
    <row r="16993" spans="1:26">
      <c r="A16993" s="5" t="s">
        <v>60642</v>
      </c>
      <c r="B16993" s="6" t="s">
        <v>46777</v>
      </c>
      <c r="C16993" s="6" t="s">
        <v>50947</v>
      </c>
      <c r="D16993" s="6" t="s">
        <v>60643</v>
      </c>
      <c r="E16993" s="13"/>
      <c r="F16993" s="7"/>
      <c r="G16993" s="13" t="s">
        <v>3</v>
      </c>
      <c r="H16993" s="6" t="s">
        <v>60644</v>
      </c>
      <c r="I16993" s="4" t="s">
        <v>46797</v>
      </c>
      <c r="J16993" s="4" t="s">
        <v>46761</v>
      </c>
      <c r="K16993" s="7"/>
      <c r="L16993" s="7">
        <v>18050</v>
      </c>
      <c r="M16993" s="7"/>
      <c r="N16993" s="7">
        <v>4</v>
      </c>
      <c r="O16993" s="7">
        <v>22000</v>
      </c>
      <c r="P16993" s="7">
        <v>74000</v>
      </c>
      <c r="Q16993" s="7" t="s">
        <v>3</v>
      </c>
      <c r="R16993" s="7" t="s">
        <v>3</v>
      </c>
      <c r="S16993" s="7">
        <v>8225</v>
      </c>
      <c r="T16993" s="7">
        <v>27900</v>
      </c>
      <c r="U16993" s="7">
        <v>8225</v>
      </c>
      <c r="V16993" s="7">
        <v>27900</v>
      </c>
      <c r="W16993" s="8">
        <v>0.26818181818181819</v>
      </c>
      <c r="X16993" s="8">
        <v>0.36621621621621619</v>
      </c>
      <c r="Y16993" s="8" t="s">
        <v>3</v>
      </c>
      <c r="Z16993" s="8" t="s">
        <v>3</v>
      </c>
    </row>
    <row r="16994" spans="1:26">
      <c r="A16994" t="s">
        <v>28643</v>
      </c>
      <c r="B16994" t="s">
        <v>127</v>
      </c>
      <c r="C16994" t="s">
        <v>46758</v>
      </c>
      <c r="D16994" t="s">
        <v>100648</v>
      </c>
      <c r="E16994" s="3">
        <v>2012</v>
      </c>
      <c r="F16994" s="3">
        <v>4</v>
      </c>
      <c r="G16994" s="3" t="s">
        <v>99441</v>
      </c>
      <c r="H16994" t="s">
        <v>28644</v>
      </c>
      <c r="I16994" t="s">
        <v>47307</v>
      </c>
      <c r="J16994" t="s">
        <v>46761</v>
      </c>
      <c r="K16994" s="3">
        <v>1</v>
      </c>
      <c r="L16994" s="2" t="s">
        <v>3</v>
      </c>
      <c r="M16994" s="2" t="s">
        <v>3</v>
      </c>
      <c r="N16994" s="3">
        <v>1</v>
      </c>
      <c r="O16994" s="2">
        <v>10000</v>
      </c>
      <c r="P16994" s="2">
        <v>50000</v>
      </c>
      <c r="Q16994" s="2">
        <v>2000</v>
      </c>
      <c r="R16994" s="2">
        <v>10000</v>
      </c>
      <c r="S16994" s="2" t="s">
        <v>3</v>
      </c>
      <c r="T16994" s="2" t="s">
        <v>3</v>
      </c>
      <c r="U16994" s="2" t="s">
        <v>3</v>
      </c>
      <c r="V16994" s="2" t="s">
        <v>3</v>
      </c>
      <c r="W16994" s="12"/>
      <c r="X16994" s="12"/>
      <c r="Y16994" s="12"/>
      <c r="Z16994" s="12"/>
    </row>
    <row r="16995" spans="1:26">
      <c r="A16995" s="5" t="s">
        <v>69199</v>
      </c>
      <c r="B16995" s="6" t="s">
        <v>127</v>
      </c>
      <c r="C16995" s="6" t="s">
        <v>46758</v>
      </c>
      <c r="D16995" s="6" t="s">
        <v>69200</v>
      </c>
      <c r="E16995" s="13">
        <v>2019</v>
      </c>
      <c r="F16995" s="7"/>
      <c r="G16995" s="13" t="s">
        <v>3</v>
      </c>
      <c r="H16995" s="6" t="s">
        <v>69201</v>
      </c>
      <c r="I16995" s="4" t="s">
        <v>46885</v>
      </c>
      <c r="J16995" s="4" t="s">
        <v>46761</v>
      </c>
      <c r="K16995" s="7"/>
      <c r="L16995" s="7">
        <v>162.60750541804501</v>
      </c>
      <c r="M16995" s="7"/>
      <c r="N16995" s="7">
        <v>1</v>
      </c>
      <c r="O16995" s="7" t="s">
        <v>3</v>
      </c>
      <c r="P16995" s="7" t="s">
        <v>3</v>
      </c>
      <c r="Q16995" s="7" t="s">
        <v>3</v>
      </c>
      <c r="R16995" s="7" t="s">
        <v>3</v>
      </c>
      <c r="S16995" s="7">
        <v>162.60750541804501</v>
      </c>
      <c r="T16995" s="7">
        <v>162.60750541804501</v>
      </c>
      <c r="U16995" s="7">
        <v>162.73145507775399</v>
      </c>
      <c r="V16995" s="7">
        <v>162.73145507775399</v>
      </c>
      <c r="W16995" s="8" t="s">
        <v>3</v>
      </c>
      <c r="X16995" s="8" t="s">
        <v>3</v>
      </c>
      <c r="Y16995" s="8" t="s">
        <v>3</v>
      </c>
      <c r="Z16995" s="8" t="s">
        <v>3</v>
      </c>
    </row>
    <row r="16996" spans="1:26">
      <c r="A16996" t="s">
        <v>28645</v>
      </c>
      <c r="B16996" t="s">
        <v>1895</v>
      </c>
      <c r="C16996" t="s">
        <v>46913</v>
      </c>
      <c r="D16996" t="s">
        <v>100649</v>
      </c>
      <c r="E16996" s="3">
        <v>2004</v>
      </c>
      <c r="F16996" s="3">
        <v>14</v>
      </c>
      <c r="G16996" s="3" t="s">
        <v>99441</v>
      </c>
      <c r="H16996" t="s">
        <v>28646</v>
      </c>
      <c r="J16996" t="s">
        <v>46807</v>
      </c>
      <c r="K16996" s="3">
        <v>5</v>
      </c>
      <c r="L16996" s="2">
        <v>51870</v>
      </c>
      <c r="M16996" s="2">
        <v>1556090</v>
      </c>
      <c r="N16996" s="3">
        <v>14</v>
      </c>
      <c r="O16996" s="2" t="s">
        <v>3</v>
      </c>
      <c r="P16996" s="2" t="s">
        <v>3</v>
      </c>
      <c r="Q16996" s="2" t="s">
        <v>3</v>
      </c>
      <c r="R16996" s="2" t="s">
        <v>3</v>
      </c>
      <c r="S16996" s="2" t="s">
        <v>3</v>
      </c>
      <c r="T16996" s="2">
        <v>51870</v>
      </c>
      <c r="U16996" s="2" t="s">
        <v>3</v>
      </c>
      <c r="V16996" s="2" t="s">
        <v>3</v>
      </c>
      <c r="W16996" s="12"/>
      <c r="X16996" s="12"/>
      <c r="Y16996" s="12"/>
      <c r="Z16996" s="12"/>
    </row>
    <row r="16997" spans="1:26">
      <c r="A16997" t="s">
        <v>28647</v>
      </c>
      <c r="B16997" t="s">
        <v>4127</v>
      </c>
      <c r="C16997" t="s">
        <v>47229</v>
      </c>
      <c r="D16997" t="s">
        <v>100650</v>
      </c>
      <c r="E16997" s="3">
        <v>2011</v>
      </c>
      <c r="F16997" s="3">
        <v>2</v>
      </c>
      <c r="G16997" s="3" t="s">
        <v>99440</v>
      </c>
      <c r="H16997" t="s">
        <v>28648</v>
      </c>
      <c r="I16997" t="s">
        <v>99444</v>
      </c>
      <c r="K16997" s="3">
        <v>1</v>
      </c>
      <c r="L16997" s="2" t="s">
        <v>3</v>
      </c>
      <c r="M16997" s="2" t="s">
        <v>3</v>
      </c>
      <c r="N16997" s="3">
        <v>1</v>
      </c>
      <c r="O16997" s="2" t="s">
        <v>3</v>
      </c>
      <c r="P16997" s="2" t="s">
        <v>3</v>
      </c>
      <c r="Q16997" s="2" t="s">
        <v>3</v>
      </c>
      <c r="R16997" s="2" t="s">
        <v>3</v>
      </c>
      <c r="S16997" s="2" t="s">
        <v>3</v>
      </c>
      <c r="T16997" s="2" t="s">
        <v>3</v>
      </c>
      <c r="U16997" s="2" t="s">
        <v>3</v>
      </c>
      <c r="V16997" s="2" t="s">
        <v>3</v>
      </c>
      <c r="W16997" s="12"/>
      <c r="X16997" s="12"/>
      <c r="Y16997" s="12"/>
      <c r="Z16997" s="12"/>
    </row>
    <row r="16998" spans="1:26">
      <c r="A16998" s="5" t="s">
        <v>88503</v>
      </c>
      <c r="B16998" s="6" t="s">
        <v>29238</v>
      </c>
      <c r="C16998" s="6" t="s">
        <v>3</v>
      </c>
      <c r="D16998" s="6" t="s">
        <v>3</v>
      </c>
      <c r="E16998" s="13">
        <v>2021</v>
      </c>
      <c r="F16998" s="7"/>
      <c r="G16998" s="13" t="s">
        <v>3</v>
      </c>
      <c r="H16998" s="6" t="s">
        <v>88504</v>
      </c>
      <c r="I16998" s="4" t="s">
        <v>1528</v>
      </c>
      <c r="J16998" s="4" t="s">
        <v>1571</v>
      </c>
      <c r="K16998" s="7"/>
      <c r="L16998" s="7">
        <v>3215.8351383135796</v>
      </c>
      <c r="M16998" s="7"/>
      <c r="N16998" s="7">
        <v>2</v>
      </c>
      <c r="O16998" s="7" t="s">
        <v>3</v>
      </c>
      <c r="P16998" s="7" t="s">
        <v>3</v>
      </c>
      <c r="Q16998" s="7" t="s">
        <v>3</v>
      </c>
      <c r="R16998" s="7" t="s">
        <v>3</v>
      </c>
      <c r="S16998" s="7">
        <v>2274.9069754018001</v>
      </c>
      <c r="T16998" s="7">
        <v>5097.6914641371395</v>
      </c>
      <c r="U16998" s="7">
        <v>17607.059140846464</v>
      </c>
      <c r="V16998" s="7">
        <v>66426.300125915805</v>
      </c>
      <c r="W16998" s="8" t="s">
        <v>3</v>
      </c>
      <c r="X16998" s="8" t="s">
        <v>3</v>
      </c>
      <c r="Y16998" s="8" t="s">
        <v>3</v>
      </c>
      <c r="Z16998" s="8" t="s">
        <v>3</v>
      </c>
    </row>
    <row r="16999" spans="1:26">
      <c r="A16999" t="s">
        <v>28649</v>
      </c>
      <c r="B16999" t="s">
        <v>46777</v>
      </c>
      <c r="C16999" t="s">
        <v>47227</v>
      </c>
      <c r="D16999" t="s">
        <v>100651</v>
      </c>
      <c r="E16999" s="3">
        <v>2020</v>
      </c>
      <c r="F16999" s="3">
        <v>3</v>
      </c>
      <c r="G16999" s="3" t="s">
        <v>99440</v>
      </c>
      <c r="H16999" t="s">
        <v>28650</v>
      </c>
      <c r="K16999" s="3">
        <v>4</v>
      </c>
      <c r="L16999" s="2" t="s">
        <v>3</v>
      </c>
      <c r="M16999" s="2" t="s">
        <v>3</v>
      </c>
      <c r="N16999" s="3">
        <v>7</v>
      </c>
      <c r="O16999" s="2" t="s">
        <v>3</v>
      </c>
      <c r="P16999" s="2" t="s">
        <v>3</v>
      </c>
      <c r="Q16999" s="2" t="s">
        <v>3</v>
      </c>
      <c r="R16999" s="2" t="s">
        <v>3</v>
      </c>
      <c r="S16999" s="2" t="s">
        <v>3</v>
      </c>
      <c r="T16999" s="2" t="s">
        <v>3</v>
      </c>
      <c r="U16999" s="2" t="s">
        <v>3</v>
      </c>
      <c r="V16999" s="2" t="s">
        <v>3</v>
      </c>
      <c r="W16999" s="12"/>
      <c r="X16999" s="12"/>
      <c r="Y16999" s="12"/>
      <c r="Z16999" s="12"/>
    </row>
    <row r="17000" spans="1:26">
      <c r="A17000" s="5" t="s">
        <v>74949</v>
      </c>
      <c r="B17000" s="6" t="s">
        <v>46777</v>
      </c>
      <c r="C17000" s="6" t="s">
        <v>48421</v>
      </c>
      <c r="D17000" s="6" t="s">
        <v>74950</v>
      </c>
      <c r="E17000" s="13">
        <v>1978</v>
      </c>
      <c r="F17000" s="7"/>
      <c r="G17000" s="13" t="s">
        <v>3</v>
      </c>
      <c r="H17000" s="6" t="s">
        <v>74951</v>
      </c>
      <c r="I17000" s="4" t="s">
        <v>1528</v>
      </c>
      <c r="J17000" s="4" t="s">
        <v>46761</v>
      </c>
      <c r="K17000" s="7"/>
      <c r="L17000" s="7">
        <v>22500</v>
      </c>
      <c r="M17000" s="7"/>
      <c r="N17000" s="7">
        <v>1</v>
      </c>
      <c r="O17000" s="7" t="s">
        <v>3</v>
      </c>
      <c r="P17000" s="7" t="s">
        <v>3</v>
      </c>
      <c r="Q17000" s="7" t="s">
        <v>3</v>
      </c>
      <c r="R17000" s="7" t="s">
        <v>3</v>
      </c>
      <c r="S17000" s="7">
        <v>22500</v>
      </c>
      <c r="T17000" s="7">
        <v>22500</v>
      </c>
      <c r="U17000" s="7">
        <v>22500</v>
      </c>
      <c r="V17000" s="7">
        <v>22500</v>
      </c>
      <c r="W17000" s="8" t="s">
        <v>3</v>
      </c>
      <c r="X17000" s="8" t="s">
        <v>3</v>
      </c>
      <c r="Y17000" s="8" t="s">
        <v>3</v>
      </c>
      <c r="Z17000" s="8" t="s">
        <v>3</v>
      </c>
    </row>
    <row r="17001" spans="1:26">
      <c r="A17001" s="5" t="s">
        <v>67937</v>
      </c>
      <c r="B17001" s="6" t="s">
        <v>29238</v>
      </c>
      <c r="C17001" s="6" t="s">
        <v>51450</v>
      </c>
      <c r="D17001" s="6" t="s">
        <v>67938</v>
      </c>
      <c r="E17001" s="13">
        <v>2012</v>
      </c>
      <c r="F17001" s="7"/>
      <c r="G17001" s="13" t="s">
        <v>3</v>
      </c>
      <c r="H17001" s="6" t="s">
        <v>67939</v>
      </c>
      <c r="I17001" s="4" t="s">
        <v>46766</v>
      </c>
      <c r="J17001" s="4" t="s">
        <v>903</v>
      </c>
      <c r="K17001" s="7"/>
      <c r="L17001" s="7">
        <v>27664.3245531639</v>
      </c>
      <c r="M17001" s="7"/>
      <c r="N17001" s="7">
        <v>1</v>
      </c>
      <c r="O17001" s="7" t="s">
        <v>3</v>
      </c>
      <c r="P17001" s="7" t="s">
        <v>3</v>
      </c>
      <c r="Q17001" s="7" t="s">
        <v>3</v>
      </c>
      <c r="R17001" s="7" t="s">
        <v>3</v>
      </c>
      <c r="S17001" s="7">
        <v>27664.3245531639</v>
      </c>
      <c r="T17001" s="7">
        <v>27664.3245531639</v>
      </c>
      <c r="U17001" s="7">
        <v>27782.555201291198</v>
      </c>
      <c r="V17001" s="7">
        <v>27782.555201291198</v>
      </c>
      <c r="W17001" s="8" t="s">
        <v>3</v>
      </c>
      <c r="X17001" s="8" t="s">
        <v>3</v>
      </c>
      <c r="Y17001" s="8" t="s">
        <v>3</v>
      </c>
      <c r="Z17001" s="8" t="s">
        <v>3</v>
      </c>
    </row>
    <row r="17002" spans="1:26">
      <c r="A17002" t="s">
        <v>28651</v>
      </c>
      <c r="B17002" t="s">
        <v>46777</v>
      </c>
      <c r="C17002" t="s">
        <v>48220</v>
      </c>
      <c r="D17002" t="s">
        <v>100652</v>
      </c>
      <c r="E17002" s="3">
        <v>1977</v>
      </c>
      <c r="F17002" s="3">
        <v>5</v>
      </c>
      <c r="G17002" s="3" t="s">
        <v>99440</v>
      </c>
      <c r="H17002" t="s">
        <v>28652</v>
      </c>
      <c r="I17002" t="s">
        <v>46814</v>
      </c>
      <c r="K17002" s="3">
        <v>1</v>
      </c>
      <c r="L17002" s="2" t="s">
        <v>3</v>
      </c>
      <c r="M17002" s="2" t="s">
        <v>3</v>
      </c>
      <c r="N17002" s="3">
        <v>9</v>
      </c>
      <c r="O17002" s="2" t="s">
        <v>3</v>
      </c>
      <c r="P17002" s="2" t="s">
        <v>3</v>
      </c>
      <c r="Q17002" s="2" t="s">
        <v>3</v>
      </c>
      <c r="R17002" s="2" t="s">
        <v>3</v>
      </c>
      <c r="S17002" s="2" t="s">
        <v>3</v>
      </c>
      <c r="T17002" s="2" t="s">
        <v>3</v>
      </c>
      <c r="U17002" s="2" t="s">
        <v>3</v>
      </c>
      <c r="V17002" s="2" t="s">
        <v>3</v>
      </c>
      <c r="W17002" s="12"/>
      <c r="X17002" s="12"/>
      <c r="Y17002" s="12"/>
      <c r="Z17002" s="12"/>
    </row>
    <row r="17003" spans="1:26">
      <c r="A17003" t="s">
        <v>28653</v>
      </c>
      <c r="B17003" t="s">
        <v>3</v>
      </c>
      <c r="C17003" t="s">
        <v>3</v>
      </c>
      <c r="D17003" t="s">
        <v>3</v>
      </c>
      <c r="E17003" s="3" t="s">
        <v>3</v>
      </c>
      <c r="F17003" s="3" t="s">
        <v>3</v>
      </c>
      <c r="G17003" s="3" t="s">
        <v>99440</v>
      </c>
      <c r="H17003" t="s">
        <v>3</v>
      </c>
      <c r="K17003" s="3">
        <v>1</v>
      </c>
      <c r="L17003" s="2" t="s">
        <v>3</v>
      </c>
      <c r="M17003" s="2" t="s">
        <v>3</v>
      </c>
      <c r="N17003" s="3">
        <v>1</v>
      </c>
      <c r="O17003" s="2" t="s">
        <v>3</v>
      </c>
      <c r="P17003" s="2" t="s">
        <v>3</v>
      </c>
      <c r="Q17003" s="2" t="s">
        <v>3</v>
      </c>
      <c r="R17003" s="2" t="s">
        <v>3</v>
      </c>
      <c r="S17003" s="2" t="s">
        <v>3</v>
      </c>
      <c r="T17003" s="2" t="s">
        <v>3</v>
      </c>
      <c r="U17003" s="2" t="s">
        <v>3</v>
      </c>
      <c r="V17003" s="2" t="s">
        <v>3</v>
      </c>
      <c r="W17003" s="12"/>
      <c r="X17003" s="12"/>
      <c r="Y17003" s="12"/>
      <c r="Z17003" s="12"/>
    </row>
    <row r="17004" spans="1:26">
      <c r="A17004" s="5" t="s">
        <v>66191</v>
      </c>
      <c r="B17004" s="6" t="s">
        <v>46777</v>
      </c>
      <c r="C17004" s="6" t="s">
        <v>3</v>
      </c>
      <c r="D17004" s="6" t="s">
        <v>3</v>
      </c>
      <c r="E17004" s="13"/>
      <c r="F17004" s="7"/>
      <c r="G17004" s="13" t="s">
        <v>3</v>
      </c>
      <c r="H17004" s="6" t="s">
        <v>66192</v>
      </c>
      <c r="I17004" s="4" t="s">
        <v>1528</v>
      </c>
      <c r="J17004" s="4" t="s">
        <v>46761</v>
      </c>
      <c r="K17004" s="7">
        <v>1</v>
      </c>
      <c r="L17004" s="7">
        <v>485000</v>
      </c>
      <c r="M17004" s="7"/>
      <c r="N17004" s="7">
        <v>1</v>
      </c>
      <c r="O17004" s="7" t="s">
        <v>3</v>
      </c>
      <c r="P17004" s="7" t="s">
        <v>3</v>
      </c>
      <c r="Q17004" s="7" t="s">
        <v>3</v>
      </c>
      <c r="R17004" s="7" t="s">
        <v>3</v>
      </c>
      <c r="S17004" s="7">
        <v>485000</v>
      </c>
      <c r="T17004" s="7">
        <v>485000</v>
      </c>
      <c r="U17004" s="7">
        <v>485000</v>
      </c>
      <c r="V17004" s="7">
        <v>485000</v>
      </c>
      <c r="W17004" s="8" t="s">
        <v>3</v>
      </c>
      <c r="X17004" s="8" t="s">
        <v>3</v>
      </c>
      <c r="Y17004" s="8" t="s">
        <v>3</v>
      </c>
      <c r="Z17004" s="8" t="s">
        <v>3</v>
      </c>
    </row>
    <row r="17005" spans="1:26">
      <c r="A17005" t="s">
        <v>28654</v>
      </c>
      <c r="B17005" t="s">
        <v>46777</v>
      </c>
      <c r="C17005" t="s">
        <v>46901</v>
      </c>
      <c r="D17005" t="s">
        <v>100653</v>
      </c>
      <c r="E17005" s="3">
        <v>1975</v>
      </c>
      <c r="F17005" s="3">
        <v>6</v>
      </c>
      <c r="G17005" s="3" t="s">
        <v>99440</v>
      </c>
      <c r="H17005" t="s">
        <v>28655</v>
      </c>
      <c r="I17005" t="s">
        <v>46814</v>
      </c>
      <c r="J17005" t="s">
        <v>46761</v>
      </c>
      <c r="K17005" s="3">
        <v>2</v>
      </c>
      <c r="L17005" s="2" t="s">
        <v>3</v>
      </c>
      <c r="M17005" s="2" t="s">
        <v>3</v>
      </c>
      <c r="N17005" s="3">
        <v>3</v>
      </c>
      <c r="O17005" s="2" t="s">
        <v>3</v>
      </c>
      <c r="P17005" s="2" t="s">
        <v>3</v>
      </c>
      <c r="Q17005" s="2" t="s">
        <v>3</v>
      </c>
      <c r="R17005" s="2" t="s">
        <v>3</v>
      </c>
      <c r="S17005" s="2" t="s">
        <v>3</v>
      </c>
      <c r="T17005" s="2" t="s">
        <v>3</v>
      </c>
      <c r="U17005" s="2" t="s">
        <v>3</v>
      </c>
      <c r="V17005" s="2" t="s">
        <v>3</v>
      </c>
      <c r="W17005" s="12"/>
      <c r="X17005" s="12"/>
      <c r="Y17005" s="12"/>
      <c r="Z17005" s="12"/>
    </row>
    <row r="17006" spans="1:26">
      <c r="A17006" t="s">
        <v>28656</v>
      </c>
      <c r="B17006" t="s">
        <v>46777</v>
      </c>
      <c r="C17006" t="s">
        <v>50209</v>
      </c>
      <c r="D17006" t="s">
        <v>100654</v>
      </c>
      <c r="E17006" s="3">
        <v>2008</v>
      </c>
      <c r="F17006" s="3">
        <v>9</v>
      </c>
      <c r="G17006" s="3" t="s">
        <v>99440</v>
      </c>
      <c r="H17006" t="s">
        <v>28657</v>
      </c>
      <c r="I17006" t="s">
        <v>46814</v>
      </c>
      <c r="K17006" s="3">
        <v>3</v>
      </c>
      <c r="L17006" s="2" t="s">
        <v>3</v>
      </c>
      <c r="M17006" s="2" t="s">
        <v>3</v>
      </c>
      <c r="N17006" s="3">
        <v>5</v>
      </c>
      <c r="O17006" s="2" t="s">
        <v>3</v>
      </c>
      <c r="P17006" s="2" t="s">
        <v>3</v>
      </c>
      <c r="Q17006" s="2" t="s">
        <v>3</v>
      </c>
      <c r="R17006" s="2" t="s">
        <v>3</v>
      </c>
      <c r="S17006" s="2" t="s">
        <v>3</v>
      </c>
      <c r="T17006" s="2" t="s">
        <v>3</v>
      </c>
      <c r="U17006" s="2" t="s">
        <v>3</v>
      </c>
      <c r="V17006" s="2" t="s">
        <v>3</v>
      </c>
      <c r="W17006" s="12"/>
      <c r="X17006" s="12"/>
      <c r="Y17006" s="12"/>
      <c r="Z17006" s="12"/>
    </row>
    <row r="17007" spans="1:26">
      <c r="A17007" s="5" t="s">
        <v>93140</v>
      </c>
      <c r="B17007" s="6" t="s">
        <v>819</v>
      </c>
      <c r="C17007" s="6" t="s">
        <v>51328</v>
      </c>
      <c r="D17007" s="6" t="s">
        <v>93141</v>
      </c>
      <c r="E17007" s="13"/>
      <c r="F17007" s="7"/>
      <c r="G17007" s="13" t="s">
        <v>3</v>
      </c>
      <c r="H17007" s="6" t="s">
        <v>93142</v>
      </c>
      <c r="I17007" s="4" t="s">
        <v>1528</v>
      </c>
      <c r="J17007" s="4" t="s">
        <v>47003</v>
      </c>
      <c r="K17007" s="7"/>
      <c r="L17007" s="7">
        <v>5000</v>
      </c>
      <c r="M17007" s="7"/>
      <c r="N17007" s="7">
        <v>1</v>
      </c>
      <c r="O17007" s="7">
        <v>3051.223</v>
      </c>
      <c r="P17007" s="7">
        <v>3051.223</v>
      </c>
      <c r="Q17007" s="7" t="s">
        <v>3</v>
      </c>
      <c r="R17007" s="7" t="s">
        <v>3</v>
      </c>
      <c r="S17007" s="7">
        <v>5000</v>
      </c>
      <c r="T17007" s="7">
        <v>5000</v>
      </c>
      <c r="U17007" s="7">
        <v>5000</v>
      </c>
      <c r="V17007" s="7">
        <v>5000</v>
      </c>
      <c r="W17007" s="8">
        <v>1.6386871756013901</v>
      </c>
      <c r="X17007" s="8">
        <v>1.6386871756013901</v>
      </c>
      <c r="Y17007" s="8" t="s">
        <v>3</v>
      </c>
      <c r="Z17007" s="8" t="s">
        <v>3</v>
      </c>
    </row>
    <row r="17008" spans="1:26">
      <c r="A17008" t="s">
        <v>28658</v>
      </c>
      <c r="B17008" t="s">
        <v>172</v>
      </c>
      <c r="C17008" t="s">
        <v>47198</v>
      </c>
      <c r="D17008" t="s">
        <v>100655</v>
      </c>
      <c r="E17008" s="3">
        <v>1995</v>
      </c>
      <c r="F17008" s="3">
        <v>3</v>
      </c>
      <c r="G17008" s="3" t="s">
        <v>99440</v>
      </c>
      <c r="H17008" t="s">
        <v>28659</v>
      </c>
      <c r="K17008" s="3">
        <v>2</v>
      </c>
      <c r="L17008" s="2" t="s">
        <v>3</v>
      </c>
      <c r="M17008" s="2" t="s">
        <v>3</v>
      </c>
      <c r="N17008" s="3">
        <v>7</v>
      </c>
      <c r="O17008" s="2" t="s">
        <v>3</v>
      </c>
      <c r="P17008" s="2" t="s">
        <v>3</v>
      </c>
      <c r="Q17008" s="2" t="s">
        <v>3</v>
      </c>
      <c r="R17008" s="2" t="s">
        <v>3</v>
      </c>
      <c r="S17008" s="2" t="s">
        <v>3</v>
      </c>
      <c r="T17008" s="2" t="s">
        <v>3</v>
      </c>
      <c r="U17008" s="2" t="s">
        <v>3</v>
      </c>
      <c r="V17008" s="2" t="s">
        <v>3</v>
      </c>
      <c r="W17008" s="12"/>
      <c r="X17008" s="12"/>
      <c r="Y17008" s="12"/>
      <c r="Z17008" s="12"/>
    </row>
    <row r="17009" spans="1:26">
      <c r="A17009" t="s">
        <v>28660</v>
      </c>
      <c r="B17009" t="s">
        <v>46777</v>
      </c>
      <c r="C17009" t="s">
        <v>48870</v>
      </c>
      <c r="D17009" t="s">
        <v>100656</v>
      </c>
      <c r="E17009" s="3">
        <v>2018</v>
      </c>
      <c r="F17009" s="3" t="s">
        <v>3</v>
      </c>
      <c r="G17009" s="3" t="s">
        <v>99440</v>
      </c>
      <c r="H17009" t="s">
        <v>28661</v>
      </c>
      <c r="K17009" s="3">
        <v>1</v>
      </c>
      <c r="L17009" s="2" t="s">
        <v>3</v>
      </c>
      <c r="M17009" s="2" t="s">
        <v>3</v>
      </c>
      <c r="N17009" s="3">
        <v>1</v>
      </c>
      <c r="O17009" s="2" t="s">
        <v>3</v>
      </c>
      <c r="P17009" s="2" t="s">
        <v>3</v>
      </c>
      <c r="Q17009" s="2" t="s">
        <v>3</v>
      </c>
      <c r="R17009" s="2" t="s">
        <v>3</v>
      </c>
      <c r="S17009" s="2" t="s">
        <v>3</v>
      </c>
      <c r="T17009" s="2" t="s">
        <v>3</v>
      </c>
      <c r="U17009" s="2" t="s">
        <v>3</v>
      </c>
      <c r="V17009" s="2" t="s">
        <v>3</v>
      </c>
      <c r="W17009" s="12"/>
      <c r="X17009" s="12"/>
      <c r="Y17009" s="12"/>
      <c r="Z17009" s="12"/>
    </row>
    <row r="17010" spans="1:26">
      <c r="A17010" t="s">
        <v>28662</v>
      </c>
      <c r="B17010" t="s">
        <v>46777</v>
      </c>
      <c r="C17010" t="s">
        <v>47429</v>
      </c>
      <c r="D17010" t="s">
        <v>100657</v>
      </c>
      <c r="E17010" s="3">
        <v>1975</v>
      </c>
      <c r="F17010" s="3" t="s">
        <v>3</v>
      </c>
      <c r="G17010" s="3" t="s">
        <v>99440</v>
      </c>
      <c r="H17010" t="s">
        <v>28663</v>
      </c>
      <c r="I17010" t="s">
        <v>50458</v>
      </c>
      <c r="K17010" s="3">
        <v>2</v>
      </c>
      <c r="L17010" s="2" t="s">
        <v>3</v>
      </c>
      <c r="M17010" s="2" t="s">
        <v>3</v>
      </c>
      <c r="N17010" s="3">
        <v>3</v>
      </c>
      <c r="O17010" s="2" t="s">
        <v>3</v>
      </c>
      <c r="P17010" s="2" t="s">
        <v>3</v>
      </c>
      <c r="Q17010" s="2" t="s">
        <v>3</v>
      </c>
      <c r="R17010" s="2" t="s">
        <v>3</v>
      </c>
      <c r="S17010" s="2" t="s">
        <v>3</v>
      </c>
      <c r="T17010" s="2" t="s">
        <v>3</v>
      </c>
      <c r="U17010" s="2" t="s">
        <v>3</v>
      </c>
      <c r="V17010" s="2" t="s">
        <v>3</v>
      </c>
      <c r="W17010" s="12"/>
      <c r="X17010" s="12"/>
      <c r="Y17010" s="12"/>
      <c r="Z17010" s="12"/>
    </row>
    <row r="17011" spans="1:26">
      <c r="A17011" t="s">
        <v>28664</v>
      </c>
      <c r="B17011" t="s">
        <v>3</v>
      </c>
      <c r="C17011" t="s">
        <v>3</v>
      </c>
      <c r="D17011" t="s">
        <v>3</v>
      </c>
      <c r="E17011" s="3" t="s">
        <v>3</v>
      </c>
      <c r="F17011" s="3" t="s">
        <v>3</v>
      </c>
      <c r="G17011" s="3" t="s">
        <v>99440</v>
      </c>
      <c r="H17011" t="s">
        <v>3</v>
      </c>
      <c r="K17011" s="3">
        <v>1</v>
      </c>
      <c r="L17011" s="2" t="s">
        <v>3</v>
      </c>
      <c r="M17011" s="2" t="s">
        <v>3</v>
      </c>
      <c r="N17011" s="3">
        <v>1</v>
      </c>
      <c r="O17011" s="2" t="s">
        <v>3</v>
      </c>
      <c r="P17011" s="2" t="s">
        <v>3</v>
      </c>
      <c r="Q17011" s="2" t="s">
        <v>3</v>
      </c>
      <c r="R17011" s="2" t="s">
        <v>3</v>
      </c>
      <c r="S17011" s="2" t="s">
        <v>3</v>
      </c>
      <c r="T17011" s="2" t="s">
        <v>3</v>
      </c>
      <c r="U17011" s="2" t="s">
        <v>3</v>
      </c>
      <c r="V17011" s="2" t="s">
        <v>3</v>
      </c>
      <c r="W17011" s="12"/>
      <c r="X17011" s="12"/>
      <c r="Y17011" s="12"/>
      <c r="Z17011" s="12"/>
    </row>
    <row r="17012" spans="1:26">
      <c r="A17012" s="5" t="s">
        <v>73777</v>
      </c>
      <c r="B17012" s="6" t="s">
        <v>46777</v>
      </c>
      <c r="C17012" s="6" t="s">
        <v>48551</v>
      </c>
      <c r="D17012" s="6" t="s">
        <v>73778</v>
      </c>
      <c r="E17012" s="13">
        <v>2012</v>
      </c>
      <c r="F17012" s="7"/>
      <c r="G17012" s="13" t="s">
        <v>3</v>
      </c>
      <c r="H17012" s="6" t="s">
        <v>73779</v>
      </c>
      <c r="I17012" s="4" t="s">
        <v>176</v>
      </c>
      <c r="J17012" s="4" t="s">
        <v>46761</v>
      </c>
      <c r="K17012" s="7"/>
      <c r="L17012" s="7">
        <v>66698.2</v>
      </c>
      <c r="M17012" s="7"/>
      <c r="N17012" s="7">
        <v>1</v>
      </c>
      <c r="O17012" s="7" t="s">
        <v>3</v>
      </c>
      <c r="P17012" s="7" t="s">
        <v>3</v>
      </c>
      <c r="Q17012" s="7" t="s">
        <v>3</v>
      </c>
      <c r="R17012" s="7" t="s">
        <v>3</v>
      </c>
      <c r="S17012" s="7">
        <v>66698.2</v>
      </c>
      <c r="T17012" s="7">
        <v>66698.2</v>
      </c>
      <c r="U17012" s="7">
        <v>66698.2</v>
      </c>
      <c r="V17012" s="7">
        <v>66698.2</v>
      </c>
      <c r="W17012" s="8" t="s">
        <v>3</v>
      </c>
      <c r="X17012" s="8" t="s">
        <v>3</v>
      </c>
      <c r="Y17012" s="8" t="s">
        <v>3</v>
      </c>
      <c r="Z17012" s="8" t="s">
        <v>3</v>
      </c>
    </row>
    <row r="17013" spans="1:26">
      <c r="A17013" s="5" t="s">
        <v>52649</v>
      </c>
      <c r="B17013" s="6" t="s">
        <v>1785</v>
      </c>
      <c r="C17013" s="6" t="s">
        <v>52650</v>
      </c>
      <c r="D17013" s="6" t="s">
        <v>52651</v>
      </c>
      <c r="E17013" s="13"/>
      <c r="F17013" s="7"/>
      <c r="G17013" s="13" t="s">
        <v>3</v>
      </c>
      <c r="H17013" s="6" t="s">
        <v>52652</v>
      </c>
      <c r="I17013" s="4" t="s">
        <v>47207</v>
      </c>
      <c r="J17013" s="4" t="s">
        <v>903</v>
      </c>
      <c r="K17013" s="7"/>
      <c r="L17013" s="7">
        <v>284.62994476939701</v>
      </c>
      <c r="M17013" s="7"/>
      <c r="N17013" s="7">
        <v>2</v>
      </c>
      <c r="O17013" s="7">
        <v>564.93248486057996</v>
      </c>
      <c r="P17013" s="7">
        <v>564.93248486057996</v>
      </c>
      <c r="Q17013" s="7" t="s">
        <v>3</v>
      </c>
      <c r="R17013" s="7" t="s">
        <v>3</v>
      </c>
      <c r="S17013" s="7">
        <v>256.97324576599351</v>
      </c>
      <c r="T17013" s="7">
        <v>339.94334277620402</v>
      </c>
      <c r="U17013" s="7">
        <v>711.59844683963433</v>
      </c>
      <c r="V17013" s="7">
        <v>1359.7733711048202</v>
      </c>
      <c r="W17013" s="8">
        <v>0.87716701027297739</v>
      </c>
      <c r="X17013" s="8">
        <v>0.87716701027297739</v>
      </c>
      <c r="Y17013" s="8" t="s">
        <v>3</v>
      </c>
      <c r="Z17013" s="8" t="s">
        <v>3</v>
      </c>
    </row>
    <row r="17014" spans="1:26">
      <c r="A17014" s="5" t="s">
        <v>96104</v>
      </c>
      <c r="B17014" s="6" t="s">
        <v>46777</v>
      </c>
      <c r="C17014" s="6" t="s">
        <v>48523</v>
      </c>
      <c r="D17014" s="6" t="s">
        <v>96105</v>
      </c>
      <c r="E17014" s="13">
        <v>2020</v>
      </c>
      <c r="F17014" s="7"/>
      <c r="G17014" s="13" t="s">
        <v>3</v>
      </c>
      <c r="H17014" s="6" t="s">
        <v>96106</v>
      </c>
      <c r="I17014" s="4" t="s">
        <v>46797</v>
      </c>
      <c r="J17014" s="4" t="s">
        <v>46761</v>
      </c>
      <c r="K17014" s="7"/>
      <c r="L17014" s="7">
        <v>1150</v>
      </c>
      <c r="M17014" s="7"/>
      <c r="N17014" s="7">
        <v>1</v>
      </c>
      <c r="O17014" s="7" t="s">
        <v>3</v>
      </c>
      <c r="P17014" s="7" t="s">
        <v>3</v>
      </c>
      <c r="Q17014" s="7" t="s">
        <v>3</v>
      </c>
      <c r="R17014" s="7" t="s">
        <v>3</v>
      </c>
      <c r="S17014" s="7">
        <v>1150</v>
      </c>
      <c r="T17014" s="7">
        <v>1150</v>
      </c>
      <c r="U17014" s="7">
        <v>2300</v>
      </c>
      <c r="V17014" s="7">
        <v>2300</v>
      </c>
      <c r="W17014" s="8" t="s">
        <v>3</v>
      </c>
      <c r="X17014" s="8" t="s">
        <v>3</v>
      </c>
      <c r="Y17014" s="8" t="s">
        <v>3</v>
      </c>
      <c r="Z17014" s="8" t="s">
        <v>3</v>
      </c>
    </row>
    <row r="17015" spans="1:26">
      <c r="A17015" t="s">
        <v>28665</v>
      </c>
      <c r="B17015" t="s">
        <v>46777</v>
      </c>
      <c r="C17015" t="s">
        <v>49953</v>
      </c>
      <c r="D17015" t="s">
        <v>100658</v>
      </c>
      <c r="E17015" s="3">
        <v>2005</v>
      </c>
      <c r="F17015" s="3">
        <v>2</v>
      </c>
      <c r="G17015" s="3" t="s">
        <v>99440</v>
      </c>
      <c r="H17015" t="s">
        <v>28666</v>
      </c>
      <c r="K17015" s="3">
        <v>1</v>
      </c>
      <c r="L17015" s="2" t="s">
        <v>3</v>
      </c>
      <c r="M17015" s="2" t="s">
        <v>3</v>
      </c>
      <c r="N17015" s="3">
        <v>1</v>
      </c>
      <c r="O17015" s="2" t="s">
        <v>3</v>
      </c>
      <c r="P17015" s="2" t="s">
        <v>3</v>
      </c>
      <c r="Q17015" s="2" t="s">
        <v>3</v>
      </c>
      <c r="R17015" s="2" t="s">
        <v>3</v>
      </c>
      <c r="S17015" s="2" t="s">
        <v>3</v>
      </c>
      <c r="T17015" s="2" t="s">
        <v>3</v>
      </c>
      <c r="U17015" s="2" t="s">
        <v>3</v>
      </c>
      <c r="V17015" s="2" t="s">
        <v>3</v>
      </c>
      <c r="W17015" s="12"/>
      <c r="X17015" s="12"/>
      <c r="Y17015" s="12"/>
      <c r="Z17015" s="12"/>
    </row>
    <row r="17016" spans="1:26">
      <c r="A17016" t="s">
        <v>28667</v>
      </c>
      <c r="B17016" t="s">
        <v>46777</v>
      </c>
      <c r="C17016" t="s">
        <v>48431</v>
      </c>
      <c r="D17016" t="s">
        <v>100659</v>
      </c>
      <c r="E17016" s="3">
        <v>2010</v>
      </c>
      <c r="F17016" s="3" t="s">
        <v>3</v>
      </c>
      <c r="G17016" s="3" t="s">
        <v>99440</v>
      </c>
      <c r="H17016" t="s">
        <v>28668</v>
      </c>
      <c r="K17016" s="3">
        <v>1</v>
      </c>
      <c r="L17016" s="2" t="s">
        <v>3</v>
      </c>
      <c r="M17016" s="2" t="s">
        <v>3</v>
      </c>
      <c r="N17016" s="3">
        <v>2</v>
      </c>
      <c r="O17016" s="2" t="s">
        <v>3</v>
      </c>
      <c r="P17016" s="2" t="s">
        <v>3</v>
      </c>
      <c r="Q17016" s="2" t="s">
        <v>3</v>
      </c>
      <c r="R17016" s="2" t="s">
        <v>3</v>
      </c>
      <c r="S17016" s="2" t="s">
        <v>3</v>
      </c>
      <c r="T17016" s="2" t="s">
        <v>3</v>
      </c>
      <c r="U17016" s="2" t="s">
        <v>3</v>
      </c>
      <c r="V17016" s="2" t="s">
        <v>3</v>
      </c>
      <c r="W17016" s="12"/>
      <c r="X17016" s="12"/>
      <c r="Y17016" s="12"/>
      <c r="Z17016" s="12"/>
    </row>
    <row r="17017" spans="1:26">
      <c r="A17017" s="5" t="s">
        <v>62095</v>
      </c>
      <c r="B17017" s="6" t="s">
        <v>46777</v>
      </c>
      <c r="C17017" s="6" t="s">
        <v>47067</v>
      </c>
      <c r="D17017" s="6" t="s">
        <v>3</v>
      </c>
      <c r="E17017" s="13">
        <v>2024</v>
      </c>
      <c r="F17017" s="7"/>
      <c r="G17017" s="13" t="s">
        <v>3</v>
      </c>
      <c r="H17017" s="6" t="s">
        <v>62096</v>
      </c>
      <c r="I17017" s="4" t="s">
        <v>46998</v>
      </c>
      <c r="J17017" s="4" t="s">
        <v>46761</v>
      </c>
      <c r="K17017" s="7">
        <v>1</v>
      </c>
      <c r="L17017" s="7">
        <v>400</v>
      </c>
      <c r="M17017" s="7"/>
      <c r="N17017" s="7">
        <v>1</v>
      </c>
      <c r="O17017" s="7" t="s">
        <v>3</v>
      </c>
      <c r="P17017" s="7" t="s">
        <v>3</v>
      </c>
      <c r="Q17017" s="7" t="s">
        <v>3</v>
      </c>
      <c r="R17017" s="7" t="s">
        <v>3</v>
      </c>
      <c r="S17017" s="7">
        <v>400</v>
      </c>
      <c r="T17017" s="7">
        <v>400</v>
      </c>
      <c r="U17017" s="7">
        <v>400</v>
      </c>
      <c r="V17017" s="7">
        <v>400</v>
      </c>
      <c r="W17017" s="8" t="s">
        <v>3</v>
      </c>
      <c r="X17017" s="8" t="s">
        <v>3</v>
      </c>
      <c r="Y17017" s="8" t="s">
        <v>3</v>
      </c>
      <c r="Z17017" s="8" t="s">
        <v>3</v>
      </c>
    </row>
    <row r="17018" spans="1:26">
      <c r="A17018" s="5" t="s">
        <v>79099</v>
      </c>
      <c r="B17018" s="6" t="s">
        <v>519</v>
      </c>
      <c r="C17018" s="6" t="s">
        <v>46972</v>
      </c>
      <c r="D17018" s="6" t="s">
        <v>79100</v>
      </c>
      <c r="E17018" s="13">
        <v>2019</v>
      </c>
      <c r="F17018" s="7"/>
      <c r="G17018" s="13" t="s">
        <v>99441</v>
      </c>
      <c r="H17018" s="6" t="s">
        <v>79101</v>
      </c>
      <c r="I17018" s="4" t="s">
        <v>46846</v>
      </c>
      <c r="J17018" s="4" t="s">
        <v>903</v>
      </c>
      <c r="K17018" s="7"/>
      <c r="L17018" s="7">
        <v>59171.597633136102</v>
      </c>
      <c r="M17018" s="7"/>
      <c r="N17018" s="7">
        <v>1</v>
      </c>
      <c r="O17018" s="7" t="s">
        <v>3</v>
      </c>
      <c r="P17018" s="7" t="s">
        <v>3</v>
      </c>
      <c r="Q17018" s="7" t="s">
        <v>3</v>
      </c>
      <c r="R17018" s="7" t="s">
        <v>3</v>
      </c>
      <c r="S17018" s="7">
        <v>59171.597633136102</v>
      </c>
      <c r="T17018" s="7">
        <v>59171.597633136102</v>
      </c>
      <c r="U17018" s="7">
        <v>59171.597633136102</v>
      </c>
      <c r="V17018" s="7">
        <v>59171.597633136102</v>
      </c>
      <c r="W17018" s="8" t="s">
        <v>3</v>
      </c>
      <c r="X17018" s="8" t="s">
        <v>3</v>
      </c>
      <c r="Y17018" s="8" t="s">
        <v>3</v>
      </c>
      <c r="Z17018" s="8" t="s">
        <v>3</v>
      </c>
    </row>
    <row r="17019" spans="1:26">
      <c r="A17019" t="s">
        <v>28669</v>
      </c>
      <c r="B17019" t="s">
        <v>296</v>
      </c>
      <c r="C17019" t="s">
        <v>47597</v>
      </c>
      <c r="D17019" t="s">
        <v>100660</v>
      </c>
      <c r="E17019" s="3">
        <v>1972</v>
      </c>
      <c r="F17019" s="3" t="s">
        <v>3</v>
      </c>
      <c r="G17019" s="3" t="s">
        <v>99440</v>
      </c>
      <c r="H17019" t="s">
        <v>28670</v>
      </c>
      <c r="I17019" t="s">
        <v>47025</v>
      </c>
      <c r="K17019" s="3">
        <v>1</v>
      </c>
      <c r="L17019" s="2" t="s">
        <v>3</v>
      </c>
      <c r="M17019" s="2" t="s">
        <v>3</v>
      </c>
      <c r="N17019" s="3">
        <v>2</v>
      </c>
      <c r="O17019" s="2" t="s">
        <v>3</v>
      </c>
      <c r="P17019" s="2" t="s">
        <v>3</v>
      </c>
      <c r="Q17019" s="2" t="s">
        <v>3</v>
      </c>
      <c r="R17019" s="2" t="s">
        <v>3</v>
      </c>
      <c r="S17019" s="2" t="s">
        <v>3</v>
      </c>
      <c r="T17019" s="2" t="s">
        <v>3</v>
      </c>
      <c r="U17019" s="2" t="s">
        <v>3</v>
      </c>
      <c r="V17019" s="2" t="s">
        <v>3</v>
      </c>
      <c r="W17019" s="12"/>
      <c r="X17019" s="12"/>
      <c r="Y17019" s="12"/>
      <c r="Z17019" s="12"/>
    </row>
    <row r="17020" spans="1:26">
      <c r="A17020" t="s">
        <v>28671</v>
      </c>
      <c r="B17020" t="s">
        <v>3869</v>
      </c>
      <c r="C17020" t="s">
        <v>47458</v>
      </c>
      <c r="D17020" t="s">
        <v>100661</v>
      </c>
      <c r="E17020" s="3">
        <v>1989</v>
      </c>
      <c r="F17020" s="3">
        <v>3</v>
      </c>
      <c r="G17020" s="3" t="s">
        <v>99440</v>
      </c>
      <c r="H17020" t="s">
        <v>28672</v>
      </c>
      <c r="I17020" t="s">
        <v>99470</v>
      </c>
      <c r="K17020" s="3">
        <v>1</v>
      </c>
      <c r="L17020" s="2" t="s">
        <v>3</v>
      </c>
      <c r="M17020" s="2" t="s">
        <v>3</v>
      </c>
      <c r="N17020" s="3">
        <v>4</v>
      </c>
      <c r="O17020" s="2" t="s">
        <v>3</v>
      </c>
      <c r="P17020" s="2" t="s">
        <v>3</v>
      </c>
      <c r="Q17020" s="2" t="s">
        <v>3</v>
      </c>
      <c r="R17020" s="2" t="s">
        <v>3</v>
      </c>
      <c r="S17020" s="2" t="s">
        <v>3</v>
      </c>
      <c r="T17020" s="2" t="s">
        <v>3</v>
      </c>
      <c r="U17020" s="2" t="s">
        <v>3</v>
      </c>
      <c r="V17020" s="2" t="s">
        <v>3</v>
      </c>
      <c r="W17020" s="12"/>
      <c r="X17020" s="12"/>
      <c r="Y17020" s="12"/>
      <c r="Z17020" s="12"/>
    </row>
    <row r="17021" spans="1:26">
      <c r="A17021" t="s">
        <v>28673</v>
      </c>
      <c r="B17021" t="s">
        <v>1110</v>
      </c>
      <c r="C17021" t="s">
        <v>47943</v>
      </c>
      <c r="D17021" t="s">
        <v>100662</v>
      </c>
      <c r="E17021" s="3">
        <v>2021</v>
      </c>
      <c r="F17021" s="3">
        <v>3</v>
      </c>
      <c r="G17021" s="3" t="s">
        <v>99440</v>
      </c>
      <c r="H17021" t="s">
        <v>28674</v>
      </c>
      <c r="K17021" s="3">
        <v>2</v>
      </c>
      <c r="L17021" s="2" t="s">
        <v>3</v>
      </c>
      <c r="M17021" s="2" t="s">
        <v>3</v>
      </c>
      <c r="N17021" s="3">
        <v>2</v>
      </c>
      <c r="O17021" s="2" t="s">
        <v>3</v>
      </c>
      <c r="P17021" s="2" t="s">
        <v>3</v>
      </c>
      <c r="Q17021" s="2" t="s">
        <v>3</v>
      </c>
      <c r="R17021" s="2" t="s">
        <v>3</v>
      </c>
      <c r="S17021" s="2" t="s">
        <v>3</v>
      </c>
      <c r="T17021" s="2" t="s">
        <v>3</v>
      </c>
      <c r="U17021" s="2" t="s">
        <v>3</v>
      </c>
      <c r="V17021" s="2" t="s">
        <v>3</v>
      </c>
      <c r="W17021" s="12"/>
      <c r="X17021" s="12"/>
      <c r="Y17021" s="12"/>
      <c r="Z17021" s="12"/>
    </row>
    <row r="17022" spans="1:26">
      <c r="A17022" t="s">
        <v>28675</v>
      </c>
      <c r="B17022" t="s">
        <v>46777</v>
      </c>
      <c r="C17022" t="s">
        <v>48551</v>
      </c>
      <c r="D17022" t="s">
        <v>100663</v>
      </c>
      <c r="E17022" s="3">
        <v>1997</v>
      </c>
      <c r="F17022" s="3" t="s">
        <v>3</v>
      </c>
      <c r="G17022" s="3" t="s">
        <v>99440</v>
      </c>
      <c r="H17022" t="s">
        <v>28676</v>
      </c>
      <c r="K17022" s="3">
        <v>1</v>
      </c>
      <c r="L17022" s="2" t="s">
        <v>3</v>
      </c>
      <c r="M17022" s="2" t="s">
        <v>3</v>
      </c>
      <c r="N17022" s="3">
        <v>1</v>
      </c>
      <c r="O17022" s="2" t="s">
        <v>3</v>
      </c>
      <c r="P17022" s="2" t="s">
        <v>3</v>
      </c>
      <c r="Q17022" s="2" t="s">
        <v>3</v>
      </c>
      <c r="R17022" s="2" t="s">
        <v>3</v>
      </c>
      <c r="S17022" s="2" t="s">
        <v>3</v>
      </c>
      <c r="T17022" s="2" t="s">
        <v>3</v>
      </c>
      <c r="U17022" s="2" t="s">
        <v>3</v>
      </c>
      <c r="V17022" s="2" t="s">
        <v>3</v>
      </c>
      <c r="W17022" s="12"/>
      <c r="X17022" s="12"/>
      <c r="Y17022" s="12"/>
      <c r="Z17022" s="12"/>
    </row>
    <row r="17023" spans="1:26">
      <c r="A17023" t="s">
        <v>28677</v>
      </c>
      <c r="B17023" t="s">
        <v>3</v>
      </c>
      <c r="C17023" t="s">
        <v>3</v>
      </c>
      <c r="D17023" t="s">
        <v>100664</v>
      </c>
      <c r="E17023" s="3" t="s">
        <v>3</v>
      </c>
      <c r="F17023" s="3" t="s">
        <v>3</v>
      </c>
      <c r="G17023" s="3" t="s">
        <v>99440</v>
      </c>
      <c r="H17023" t="s">
        <v>3</v>
      </c>
      <c r="K17023" s="3">
        <v>1</v>
      </c>
      <c r="L17023" s="2" t="s">
        <v>3</v>
      </c>
      <c r="M17023" s="2" t="s">
        <v>3</v>
      </c>
      <c r="N17023" s="3">
        <v>1</v>
      </c>
      <c r="O17023" s="2" t="s">
        <v>3</v>
      </c>
      <c r="P17023" s="2" t="s">
        <v>3</v>
      </c>
      <c r="Q17023" s="2" t="s">
        <v>3</v>
      </c>
      <c r="R17023" s="2" t="s">
        <v>3</v>
      </c>
      <c r="S17023" s="2" t="s">
        <v>3</v>
      </c>
      <c r="T17023" s="2" t="s">
        <v>3</v>
      </c>
      <c r="U17023" s="2" t="s">
        <v>3</v>
      </c>
      <c r="V17023" s="2" t="s">
        <v>3</v>
      </c>
      <c r="W17023" s="12"/>
      <c r="X17023" s="12"/>
      <c r="Y17023" s="12"/>
      <c r="Z17023" s="12"/>
    </row>
    <row r="17024" spans="1:26">
      <c r="A17024" t="s">
        <v>28678</v>
      </c>
      <c r="B17024" t="s">
        <v>46777</v>
      </c>
      <c r="C17024" t="s">
        <v>51018</v>
      </c>
      <c r="D17024" t="s">
        <v>100665</v>
      </c>
      <c r="E17024" s="3">
        <v>2010</v>
      </c>
      <c r="F17024" s="3" t="s">
        <v>3</v>
      </c>
      <c r="G17024" s="3" t="s">
        <v>99440</v>
      </c>
      <c r="H17024" t="s">
        <v>3</v>
      </c>
      <c r="K17024" s="3">
        <v>2</v>
      </c>
      <c r="L17024" s="2" t="s">
        <v>3</v>
      </c>
      <c r="M17024" s="2" t="s">
        <v>3</v>
      </c>
      <c r="N17024" s="3">
        <v>2</v>
      </c>
      <c r="O17024" s="2" t="s">
        <v>3</v>
      </c>
      <c r="P17024" s="2" t="s">
        <v>3</v>
      </c>
      <c r="Q17024" s="2" t="s">
        <v>3</v>
      </c>
      <c r="R17024" s="2" t="s">
        <v>3</v>
      </c>
      <c r="S17024" s="2" t="s">
        <v>3</v>
      </c>
      <c r="T17024" s="2" t="s">
        <v>3</v>
      </c>
      <c r="U17024" s="2" t="s">
        <v>3</v>
      </c>
      <c r="V17024" s="2" t="s">
        <v>3</v>
      </c>
      <c r="W17024" s="12"/>
      <c r="X17024" s="12"/>
      <c r="Y17024" s="12"/>
      <c r="Z17024" s="12"/>
    </row>
    <row r="17025" spans="1:26">
      <c r="A17025" s="5" t="s">
        <v>93606</v>
      </c>
      <c r="B17025" s="6" t="s">
        <v>46777</v>
      </c>
      <c r="C17025" s="6" t="s">
        <v>47240</v>
      </c>
      <c r="D17025" s="6" t="s">
        <v>93607</v>
      </c>
      <c r="E17025" s="13">
        <v>2006</v>
      </c>
      <c r="F17025" s="7"/>
      <c r="G17025" s="13" t="s">
        <v>99441</v>
      </c>
      <c r="H17025" s="6" t="s">
        <v>93608</v>
      </c>
      <c r="I17025" s="4" t="s">
        <v>46756</v>
      </c>
      <c r="J17025" s="4" t="s">
        <v>46761</v>
      </c>
      <c r="K17025" s="7"/>
      <c r="L17025" s="7">
        <v>10059164.861</v>
      </c>
      <c r="M17025" s="7"/>
      <c r="N17025" s="7">
        <v>1</v>
      </c>
      <c r="O17025" s="7">
        <v>559745</v>
      </c>
      <c r="P17025" s="7">
        <v>559745</v>
      </c>
      <c r="Q17025" s="7">
        <v>336283</v>
      </c>
      <c r="R17025" s="7">
        <v>336283</v>
      </c>
      <c r="S17025" s="7">
        <v>10059164.861</v>
      </c>
      <c r="T17025" s="7">
        <v>10059164.861</v>
      </c>
      <c r="U17025" s="7">
        <v>11146050.481000001</v>
      </c>
      <c r="V17025" s="7">
        <v>11146050.481000001</v>
      </c>
      <c r="W17025" s="8">
        <v>19.912728976587555</v>
      </c>
      <c r="X17025" s="8">
        <v>19.912728976587555</v>
      </c>
      <c r="Y17025" s="8">
        <v>33.144852641971198</v>
      </c>
      <c r="Z17025" s="8">
        <v>33.144852641971198</v>
      </c>
    </row>
    <row r="17026" spans="1:26">
      <c r="A17026" s="5" t="s">
        <v>73250</v>
      </c>
      <c r="B17026" s="6" t="s">
        <v>46777</v>
      </c>
      <c r="C17026" s="6" t="s">
        <v>52083</v>
      </c>
      <c r="D17026" s="6" t="s">
        <v>73251</v>
      </c>
      <c r="E17026" s="13">
        <v>2012</v>
      </c>
      <c r="F17026" s="7"/>
      <c r="G17026" s="13" t="s">
        <v>99441</v>
      </c>
      <c r="H17026" s="6" t="s">
        <v>73252</v>
      </c>
      <c r="I17026" s="4" t="s">
        <v>1528</v>
      </c>
      <c r="J17026" s="4" t="s">
        <v>46761</v>
      </c>
      <c r="K17026" s="7"/>
      <c r="L17026" s="7">
        <v>12200</v>
      </c>
      <c r="M17026" s="7"/>
      <c r="N17026" s="7">
        <v>1</v>
      </c>
      <c r="O17026" s="7" t="s">
        <v>3</v>
      </c>
      <c r="P17026" s="7" t="s">
        <v>3</v>
      </c>
      <c r="Q17026" s="7" t="s">
        <v>3</v>
      </c>
      <c r="R17026" s="7" t="s">
        <v>3</v>
      </c>
      <c r="S17026" s="7">
        <v>12200</v>
      </c>
      <c r="T17026" s="7">
        <v>12200</v>
      </c>
      <c r="U17026" s="7">
        <v>12200</v>
      </c>
      <c r="V17026" s="7">
        <v>12200</v>
      </c>
      <c r="W17026" s="8" t="s">
        <v>3</v>
      </c>
      <c r="X17026" s="8" t="s">
        <v>3</v>
      </c>
      <c r="Y17026" s="8" t="s">
        <v>3</v>
      </c>
      <c r="Z17026" s="8" t="s">
        <v>3</v>
      </c>
    </row>
    <row r="17027" spans="1:26">
      <c r="A17027" s="5" t="s">
        <v>56834</v>
      </c>
      <c r="B17027" s="6" t="s">
        <v>296</v>
      </c>
      <c r="C17027" s="6" t="s">
        <v>56835</v>
      </c>
      <c r="D17027" s="6" t="s">
        <v>56836</v>
      </c>
      <c r="E17027" s="13"/>
      <c r="F17027" s="7"/>
      <c r="G17027" s="13" t="s">
        <v>3</v>
      </c>
      <c r="H17027" s="6" t="s">
        <v>56837</v>
      </c>
      <c r="I17027" s="4" t="s">
        <v>46797</v>
      </c>
      <c r="J17027" s="4" t="s">
        <v>1571</v>
      </c>
      <c r="K17027" s="7"/>
      <c r="L17027" s="7">
        <v>641.482537419815</v>
      </c>
      <c r="M17027" s="7"/>
      <c r="N17027" s="7">
        <v>1</v>
      </c>
      <c r="O17027" s="7" t="s">
        <v>3</v>
      </c>
      <c r="P17027" s="7" t="s">
        <v>3</v>
      </c>
      <c r="Q17027" s="7" t="s">
        <v>3</v>
      </c>
      <c r="R17027" s="7" t="s">
        <v>3</v>
      </c>
      <c r="S17027" s="7">
        <v>641.482537419815</v>
      </c>
      <c r="T17027" s="7">
        <v>641.482537419815</v>
      </c>
      <c r="U17027" s="7">
        <v>659.58226456577495</v>
      </c>
      <c r="V17027" s="7">
        <v>659.58226456577495</v>
      </c>
      <c r="W17027" s="8" t="s">
        <v>3</v>
      </c>
      <c r="X17027" s="8" t="s">
        <v>3</v>
      </c>
      <c r="Y17027" s="8" t="s">
        <v>3</v>
      </c>
      <c r="Z17027" s="8" t="s">
        <v>3</v>
      </c>
    </row>
    <row r="17028" spans="1:26">
      <c r="A17028" s="5" t="s">
        <v>96056</v>
      </c>
      <c r="B17028" s="6" t="s">
        <v>296</v>
      </c>
      <c r="C17028" s="6" t="s">
        <v>47597</v>
      </c>
      <c r="D17028" s="6" t="s">
        <v>96057</v>
      </c>
      <c r="E17028" s="13">
        <v>2021</v>
      </c>
      <c r="F17028" s="7"/>
      <c r="G17028" s="13" t="s">
        <v>99441</v>
      </c>
      <c r="H17028" s="6" t="s">
        <v>96058</v>
      </c>
      <c r="I17028" s="4" t="s">
        <v>1528</v>
      </c>
      <c r="J17028" s="4" t="s">
        <v>1571</v>
      </c>
      <c r="K17028" s="7"/>
      <c r="L17028" s="7">
        <v>19895.3600440589</v>
      </c>
      <c r="M17028" s="7"/>
      <c r="N17028" s="7">
        <v>1</v>
      </c>
      <c r="O17028" s="7" t="s">
        <v>3</v>
      </c>
      <c r="P17028" s="7" t="s">
        <v>3</v>
      </c>
      <c r="Q17028" s="7" t="s">
        <v>3</v>
      </c>
      <c r="R17028" s="7" t="s">
        <v>3</v>
      </c>
      <c r="S17028" s="7">
        <v>19895.3600440589</v>
      </c>
      <c r="T17028" s="7">
        <v>19895.3600440589</v>
      </c>
      <c r="U17028" s="7">
        <v>19895.3600440589</v>
      </c>
      <c r="V17028" s="7">
        <v>19895.3600440589</v>
      </c>
      <c r="W17028" s="8" t="s">
        <v>3</v>
      </c>
      <c r="X17028" s="8" t="s">
        <v>3</v>
      </c>
      <c r="Y17028" s="8" t="s">
        <v>3</v>
      </c>
      <c r="Z17028" s="8" t="s">
        <v>3</v>
      </c>
    </row>
    <row r="17029" spans="1:26">
      <c r="A17029" t="s">
        <v>28679</v>
      </c>
      <c r="B17029" t="s">
        <v>46777</v>
      </c>
      <c r="C17029" t="s">
        <v>57354</v>
      </c>
      <c r="D17029" t="s">
        <v>100666</v>
      </c>
      <c r="E17029" s="3">
        <v>1998</v>
      </c>
      <c r="F17029" s="3" t="s">
        <v>3</v>
      </c>
      <c r="G17029" s="3" t="s">
        <v>99440</v>
      </c>
      <c r="H17029" t="s">
        <v>28680</v>
      </c>
      <c r="K17029" s="3">
        <v>1</v>
      </c>
      <c r="L17029" s="2" t="s">
        <v>3</v>
      </c>
      <c r="M17029" s="2" t="s">
        <v>3</v>
      </c>
      <c r="N17029" s="3">
        <v>1</v>
      </c>
      <c r="O17029" s="2" t="s">
        <v>3</v>
      </c>
      <c r="P17029" s="2" t="s">
        <v>3</v>
      </c>
      <c r="Q17029" s="2" t="s">
        <v>3</v>
      </c>
      <c r="R17029" s="2" t="s">
        <v>3</v>
      </c>
      <c r="S17029" s="2" t="s">
        <v>3</v>
      </c>
      <c r="T17029" s="2" t="s">
        <v>3</v>
      </c>
      <c r="U17029" s="2" t="s">
        <v>3</v>
      </c>
      <c r="V17029" s="2" t="s">
        <v>3</v>
      </c>
      <c r="W17029" s="12"/>
      <c r="X17029" s="12"/>
      <c r="Y17029" s="12"/>
      <c r="Z17029" s="12"/>
    </row>
    <row r="17030" spans="1:26">
      <c r="A17030" t="s">
        <v>28681</v>
      </c>
      <c r="B17030" t="s">
        <v>46777</v>
      </c>
      <c r="C17030" t="s">
        <v>50107</v>
      </c>
      <c r="D17030" t="s">
        <v>100667</v>
      </c>
      <c r="E17030" s="3">
        <v>1989</v>
      </c>
      <c r="F17030" s="3">
        <v>4</v>
      </c>
      <c r="G17030" s="3" t="s">
        <v>99440</v>
      </c>
      <c r="H17030" t="s">
        <v>28682</v>
      </c>
      <c r="K17030" s="3">
        <v>1</v>
      </c>
      <c r="L17030" s="2" t="s">
        <v>3</v>
      </c>
      <c r="M17030" s="2" t="s">
        <v>3</v>
      </c>
      <c r="N17030" s="3">
        <v>5</v>
      </c>
      <c r="O17030" s="2" t="s">
        <v>3</v>
      </c>
      <c r="P17030" s="2" t="s">
        <v>3</v>
      </c>
      <c r="Q17030" s="2" t="s">
        <v>3</v>
      </c>
      <c r="R17030" s="2" t="s">
        <v>3</v>
      </c>
      <c r="S17030" s="2" t="s">
        <v>3</v>
      </c>
      <c r="T17030" s="2" t="s">
        <v>3</v>
      </c>
      <c r="U17030" s="2" t="s">
        <v>3</v>
      </c>
      <c r="V17030" s="2" t="s">
        <v>3</v>
      </c>
      <c r="W17030" s="12"/>
      <c r="X17030" s="12"/>
      <c r="Y17030" s="12"/>
      <c r="Z17030" s="12"/>
    </row>
    <row r="17031" spans="1:26">
      <c r="A17031" s="5" t="s">
        <v>75252</v>
      </c>
      <c r="B17031" s="6" t="s">
        <v>46777</v>
      </c>
      <c r="C17031" s="6" t="s">
        <v>75253</v>
      </c>
      <c r="D17031" s="6" t="s">
        <v>75254</v>
      </c>
      <c r="E17031" s="13">
        <v>2002</v>
      </c>
      <c r="F17031" s="7"/>
      <c r="G17031" s="13" t="s">
        <v>3</v>
      </c>
      <c r="H17031" s="6" t="s">
        <v>75255</v>
      </c>
      <c r="I17031" s="4" t="s">
        <v>49544</v>
      </c>
      <c r="J17031" s="4" t="s">
        <v>46761</v>
      </c>
      <c r="K17031" s="7"/>
      <c r="L17031" s="7">
        <v>500000</v>
      </c>
      <c r="M17031" s="7"/>
      <c r="N17031" s="7">
        <v>3</v>
      </c>
      <c r="O17031" s="7">
        <v>455889</v>
      </c>
      <c r="P17031" s="7">
        <v>455889</v>
      </c>
      <c r="Q17031" s="7">
        <v>62301</v>
      </c>
      <c r="R17031" s="7">
        <v>62301</v>
      </c>
      <c r="S17031" s="7">
        <v>283613.72149999999</v>
      </c>
      <c r="T17031" s="7">
        <v>1349177.7919999999</v>
      </c>
      <c r="U17031" s="7">
        <v>283613.72149999999</v>
      </c>
      <c r="V17031" s="7">
        <v>2361600.7920000004</v>
      </c>
      <c r="W17031" s="8">
        <v>5.1802100774530651</v>
      </c>
      <c r="X17031" s="8">
        <v>5.1802100774530651</v>
      </c>
      <c r="Y17031" s="8">
        <v>37.906306351422934</v>
      </c>
      <c r="Z17031" s="8">
        <v>37.906306351422934</v>
      </c>
    </row>
    <row r="17032" spans="1:26">
      <c r="A17032" t="s">
        <v>28683</v>
      </c>
      <c r="B17032" t="s">
        <v>127</v>
      </c>
      <c r="C17032" t="s">
        <v>51996</v>
      </c>
      <c r="D17032" t="s">
        <v>100668</v>
      </c>
      <c r="E17032" s="3">
        <v>1991</v>
      </c>
      <c r="F17032" s="3" t="s">
        <v>3</v>
      </c>
      <c r="G17032" s="3" t="s">
        <v>99440</v>
      </c>
      <c r="H17032" t="s">
        <v>28684</v>
      </c>
      <c r="K17032" s="3">
        <v>1</v>
      </c>
      <c r="L17032" s="2" t="s">
        <v>3</v>
      </c>
      <c r="M17032" s="2" t="s">
        <v>3</v>
      </c>
      <c r="N17032" s="3">
        <v>1</v>
      </c>
      <c r="O17032" s="2" t="s">
        <v>3</v>
      </c>
      <c r="P17032" s="2" t="s">
        <v>3</v>
      </c>
      <c r="Q17032" s="2" t="s">
        <v>3</v>
      </c>
      <c r="R17032" s="2" t="s">
        <v>3</v>
      </c>
      <c r="S17032" s="2" t="s">
        <v>3</v>
      </c>
      <c r="T17032" s="2" t="s">
        <v>3</v>
      </c>
      <c r="U17032" s="2" t="s">
        <v>3</v>
      </c>
      <c r="V17032" s="2" t="s">
        <v>3</v>
      </c>
      <c r="W17032" s="12"/>
      <c r="X17032" s="12"/>
      <c r="Y17032" s="12"/>
      <c r="Z17032" s="12"/>
    </row>
    <row r="17033" spans="1:26">
      <c r="A17033" t="s">
        <v>28685</v>
      </c>
      <c r="B17033" t="s">
        <v>296</v>
      </c>
      <c r="C17033" t="s">
        <v>56613</v>
      </c>
      <c r="D17033" t="s">
        <v>56614</v>
      </c>
      <c r="E17033" s="3">
        <v>2016</v>
      </c>
      <c r="F17033" s="3">
        <v>6</v>
      </c>
      <c r="G17033" s="3" t="s">
        <v>99440</v>
      </c>
      <c r="H17033" t="s">
        <v>28686</v>
      </c>
      <c r="I17033" t="s">
        <v>1528</v>
      </c>
      <c r="K17033" s="3">
        <v>1</v>
      </c>
      <c r="L17033" s="2">
        <v>1517.4027651169899</v>
      </c>
      <c r="M17033" s="2" t="s">
        <v>3</v>
      </c>
      <c r="N17033" s="3">
        <v>8</v>
      </c>
      <c r="O17033" s="2">
        <v>1471.96073325783</v>
      </c>
      <c r="P17033" s="2">
        <v>24045.4041418569</v>
      </c>
      <c r="Q17033" s="2">
        <v>248.782095761888</v>
      </c>
      <c r="R17033" s="2">
        <v>3820.6743805408</v>
      </c>
      <c r="S17033" s="2">
        <v>1163.00306983883</v>
      </c>
      <c r="T17033" s="2">
        <v>34357.005248761699</v>
      </c>
      <c r="U17033" s="2">
        <v>1171.37648131267</v>
      </c>
      <c r="V17033" s="2">
        <v>34357.005248761699</v>
      </c>
      <c r="W17033" s="12">
        <v>0.96561648507547193</v>
      </c>
      <c r="X17033" s="12">
        <v>1.42883875214037</v>
      </c>
      <c r="Y17033" s="12">
        <v>5.7132308700298475</v>
      </c>
      <c r="Z17033" s="12">
        <v>8.9923929198851571</v>
      </c>
    </row>
    <row r="17034" spans="1:26">
      <c r="A17034" t="s">
        <v>28687</v>
      </c>
      <c r="B17034" t="s">
        <v>46777</v>
      </c>
      <c r="C17034" t="s">
        <v>49547</v>
      </c>
      <c r="D17034" t="s">
        <v>82887</v>
      </c>
      <c r="E17034" s="3">
        <v>1985</v>
      </c>
      <c r="F17034" s="3">
        <v>3</v>
      </c>
      <c r="G17034" s="3" t="s">
        <v>99440</v>
      </c>
      <c r="H17034" t="s">
        <v>28688</v>
      </c>
      <c r="J17034" t="s">
        <v>46761</v>
      </c>
      <c r="K17034" s="3">
        <v>1</v>
      </c>
      <c r="L17034" s="2">
        <v>1500</v>
      </c>
      <c r="M17034" s="2" t="s">
        <v>3</v>
      </c>
      <c r="N17034" s="3">
        <v>5</v>
      </c>
      <c r="O17034" s="2">
        <v>0</v>
      </c>
      <c r="P17034" s="2">
        <v>0</v>
      </c>
      <c r="Q17034" s="2">
        <v>0</v>
      </c>
      <c r="R17034" s="2">
        <v>0</v>
      </c>
      <c r="S17034" s="2">
        <v>1500</v>
      </c>
      <c r="T17034" s="2">
        <v>1500</v>
      </c>
      <c r="U17034" s="2">
        <v>1500</v>
      </c>
      <c r="V17034" s="2">
        <v>1500</v>
      </c>
      <c r="W17034" s="12" t="s">
        <v>3</v>
      </c>
      <c r="X17034" s="12" t="s">
        <v>3</v>
      </c>
      <c r="Y17034" s="12" t="s">
        <v>3</v>
      </c>
      <c r="Z17034" s="12" t="s">
        <v>3</v>
      </c>
    </row>
    <row r="17035" spans="1:26">
      <c r="A17035" t="s">
        <v>28689</v>
      </c>
      <c r="B17035" t="s">
        <v>46777</v>
      </c>
      <c r="C17035" t="s">
        <v>49754</v>
      </c>
      <c r="D17035" t="s">
        <v>100669</v>
      </c>
      <c r="E17035" s="3">
        <v>1984</v>
      </c>
      <c r="F17035" s="3" t="s">
        <v>3</v>
      </c>
      <c r="G17035" s="3" t="s">
        <v>99440</v>
      </c>
      <c r="H17035" t="s">
        <v>28690</v>
      </c>
      <c r="K17035" s="3">
        <v>1</v>
      </c>
      <c r="L17035" s="2" t="s">
        <v>3</v>
      </c>
      <c r="M17035" s="2" t="s">
        <v>3</v>
      </c>
      <c r="N17035" s="3">
        <v>1</v>
      </c>
      <c r="O17035" s="2" t="s">
        <v>3</v>
      </c>
      <c r="P17035" s="2" t="s">
        <v>3</v>
      </c>
      <c r="Q17035" s="2" t="s">
        <v>3</v>
      </c>
      <c r="R17035" s="2" t="s">
        <v>3</v>
      </c>
      <c r="S17035" s="2" t="s">
        <v>3</v>
      </c>
      <c r="T17035" s="2" t="s">
        <v>3</v>
      </c>
      <c r="U17035" s="2" t="s">
        <v>3</v>
      </c>
      <c r="V17035" s="2" t="s">
        <v>3</v>
      </c>
      <c r="W17035" s="12"/>
      <c r="X17035" s="12"/>
      <c r="Y17035" s="12"/>
      <c r="Z17035" s="12"/>
    </row>
    <row r="17036" spans="1:26">
      <c r="A17036" t="s">
        <v>28691</v>
      </c>
      <c r="B17036" t="s">
        <v>10632</v>
      </c>
      <c r="C17036" t="s">
        <v>48922</v>
      </c>
      <c r="D17036" t="s">
        <v>100670</v>
      </c>
      <c r="E17036" s="3">
        <v>1993</v>
      </c>
      <c r="F17036" s="3" t="s">
        <v>3</v>
      </c>
      <c r="G17036" s="3" t="s">
        <v>99440</v>
      </c>
      <c r="H17036" t="s">
        <v>28692</v>
      </c>
      <c r="K17036" s="3">
        <v>1</v>
      </c>
      <c r="L17036" s="2" t="s">
        <v>3</v>
      </c>
      <c r="M17036" s="2" t="s">
        <v>3</v>
      </c>
      <c r="N17036" s="3">
        <v>1</v>
      </c>
      <c r="O17036" s="2" t="s">
        <v>3</v>
      </c>
      <c r="P17036" s="2" t="s">
        <v>3</v>
      </c>
      <c r="Q17036" s="2" t="s">
        <v>3</v>
      </c>
      <c r="R17036" s="2" t="s">
        <v>3</v>
      </c>
      <c r="S17036" s="2" t="s">
        <v>3</v>
      </c>
      <c r="T17036" s="2" t="s">
        <v>3</v>
      </c>
      <c r="U17036" s="2" t="s">
        <v>3</v>
      </c>
      <c r="V17036" s="2" t="s">
        <v>3</v>
      </c>
      <c r="W17036" s="12"/>
      <c r="X17036" s="12"/>
      <c r="Y17036" s="12"/>
      <c r="Z17036" s="12"/>
    </row>
    <row r="17037" spans="1:26">
      <c r="A17037" s="5" t="s">
        <v>79172</v>
      </c>
      <c r="B17037" s="6" t="s">
        <v>46777</v>
      </c>
      <c r="C17037" s="6" t="s">
        <v>52476</v>
      </c>
      <c r="D17037" s="6" t="s">
        <v>79173</v>
      </c>
      <c r="E17037" s="13">
        <v>2014</v>
      </c>
      <c r="F17037" s="7"/>
      <c r="G17037" s="13" t="s">
        <v>3</v>
      </c>
      <c r="H17037" s="6" t="s">
        <v>79174</v>
      </c>
      <c r="I17037" s="4" t="s">
        <v>46998</v>
      </c>
      <c r="J17037" s="4" t="s">
        <v>46761</v>
      </c>
      <c r="K17037" s="7"/>
      <c r="L17037" s="7">
        <v>4741.1930000000002</v>
      </c>
      <c r="M17037" s="7"/>
      <c r="N17037" s="7">
        <v>1</v>
      </c>
      <c r="O17037" s="7" t="s">
        <v>3</v>
      </c>
      <c r="P17037" s="7" t="s">
        <v>3</v>
      </c>
      <c r="Q17037" s="7" t="s">
        <v>3</v>
      </c>
      <c r="R17037" s="7" t="s">
        <v>3</v>
      </c>
      <c r="S17037" s="7">
        <v>4741.1930000000002</v>
      </c>
      <c r="T17037" s="7">
        <v>4741.1930000000002</v>
      </c>
      <c r="U17037" s="7">
        <v>6010</v>
      </c>
      <c r="V17037" s="7">
        <v>6010</v>
      </c>
      <c r="W17037" s="8" t="s">
        <v>3</v>
      </c>
      <c r="X17037" s="8" t="s">
        <v>3</v>
      </c>
      <c r="Y17037" s="8" t="s">
        <v>3</v>
      </c>
      <c r="Z17037" s="8" t="s">
        <v>3</v>
      </c>
    </row>
    <row r="17038" spans="1:26">
      <c r="A17038" t="s">
        <v>28693</v>
      </c>
      <c r="B17038" t="s">
        <v>3</v>
      </c>
      <c r="C17038" t="s">
        <v>3</v>
      </c>
      <c r="D17038" t="s">
        <v>100671</v>
      </c>
      <c r="E17038" s="3" t="s">
        <v>3</v>
      </c>
      <c r="F17038" s="3" t="s">
        <v>3</v>
      </c>
      <c r="G17038" s="3" t="s">
        <v>99440</v>
      </c>
      <c r="H17038" t="s">
        <v>3</v>
      </c>
      <c r="K17038" s="3">
        <v>1</v>
      </c>
      <c r="L17038" s="2" t="s">
        <v>3</v>
      </c>
      <c r="M17038" s="2" t="s">
        <v>3</v>
      </c>
      <c r="N17038" s="3">
        <v>1</v>
      </c>
      <c r="O17038" s="2" t="s">
        <v>3</v>
      </c>
      <c r="P17038" s="2" t="s">
        <v>3</v>
      </c>
      <c r="Q17038" s="2" t="s">
        <v>3</v>
      </c>
      <c r="R17038" s="2" t="s">
        <v>3</v>
      </c>
      <c r="S17038" s="2" t="s">
        <v>3</v>
      </c>
      <c r="T17038" s="2" t="s">
        <v>3</v>
      </c>
      <c r="U17038" s="2" t="s">
        <v>3</v>
      </c>
      <c r="V17038" s="2" t="s">
        <v>3</v>
      </c>
      <c r="W17038" s="12"/>
      <c r="X17038" s="12"/>
      <c r="Y17038" s="12"/>
      <c r="Z17038" s="12"/>
    </row>
    <row r="17039" spans="1:26">
      <c r="A17039" s="5" t="s">
        <v>84647</v>
      </c>
      <c r="B17039" s="6" t="s">
        <v>46777</v>
      </c>
      <c r="C17039" s="6" t="s">
        <v>46946</v>
      </c>
      <c r="D17039" s="6" t="s">
        <v>84648</v>
      </c>
      <c r="E17039" s="13">
        <v>1985</v>
      </c>
      <c r="F17039" s="7"/>
      <c r="G17039" s="13" t="s">
        <v>99441</v>
      </c>
      <c r="H17039" s="6" t="s">
        <v>84649</v>
      </c>
      <c r="I17039" s="4" t="s">
        <v>46756</v>
      </c>
      <c r="J17039" s="4" t="s">
        <v>46761</v>
      </c>
      <c r="K17039" s="7">
        <v>1</v>
      </c>
      <c r="L17039" s="7">
        <v>4778971.5379999997</v>
      </c>
      <c r="M17039" s="7"/>
      <c r="N17039" s="7">
        <v>1</v>
      </c>
      <c r="O17039" s="7">
        <v>544547</v>
      </c>
      <c r="P17039" s="7">
        <v>544547</v>
      </c>
      <c r="Q17039" s="7">
        <v>331245</v>
      </c>
      <c r="R17039" s="7">
        <v>331245</v>
      </c>
      <c r="S17039" s="7">
        <v>4778971.5379999997</v>
      </c>
      <c r="T17039" s="7">
        <v>4778971.5379999997</v>
      </c>
      <c r="U17039" s="7">
        <v>4992222.3389999997</v>
      </c>
      <c r="V17039" s="7">
        <v>4992222.3389999997</v>
      </c>
      <c r="W17039" s="8">
        <v>9.1676610815962611</v>
      </c>
      <c r="X17039" s="8">
        <v>9.1676610815962611</v>
      </c>
      <c r="Y17039" s="8">
        <v>15.071087379432141</v>
      </c>
      <c r="Z17039" s="8">
        <v>15.071087379432141</v>
      </c>
    </row>
    <row r="17040" spans="1:26">
      <c r="A17040" t="s">
        <v>28694</v>
      </c>
      <c r="B17040" t="s">
        <v>46777</v>
      </c>
      <c r="C17040" t="s">
        <v>47108</v>
      </c>
      <c r="D17040" t="s">
        <v>100672</v>
      </c>
      <c r="E17040" s="3">
        <v>2002</v>
      </c>
      <c r="F17040" s="3">
        <v>5</v>
      </c>
      <c r="G17040" s="3" t="s">
        <v>99441</v>
      </c>
      <c r="H17040" t="s">
        <v>28695</v>
      </c>
      <c r="I17040" t="s">
        <v>48076</v>
      </c>
      <c r="J17040" t="s">
        <v>46807</v>
      </c>
      <c r="K17040" s="3">
        <v>1</v>
      </c>
      <c r="L17040" s="2" t="s">
        <v>3</v>
      </c>
      <c r="M17040" s="2">
        <v>139780</v>
      </c>
      <c r="N17040" s="3">
        <v>2</v>
      </c>
      <c r="O17040" s="2">
        <v>10000</v>
      </c>
      <c r="P17040" s="2">
        <v>20000</v>
      </c>
      <c r="Q17040" s="2" t="s">
        <v>3</v>
      </c>
      <c r="R17040" s="2" t="s">
        <v>3</v>
      </c>
      <c r="S17040" s="2" t="s">
        <v>3</v>
      </c>
      <c r="T17040" s="2" t="s">
        <v>3</v>
      </c>
      <c r="U17040" s="2" t="s">
        <v>3</v>
      </c>
      <c r="V17040" s="2" t="s">
        <v>3</v>
      </c>
      <c r="W17040" s="12"/>
      <c r="X17040" s="12"/>
      <c r="Y17040" s="12"/>
      <c r="Z17040" s="12"/>
    </row>
    <row r="17041" spans="1:26">
      <c r="A17041" s="5" t="s">
        <v>88737</v>
      </c>
      <c r="B17041" s="6" t="s">
        <v>16335</v>
      </c>
      <c r="C17041" s="6" t="s">
        <v>16335</v>
      </c>
      <c r="D17041" s="6" t="s">
        <v>3</v>
      </c>
      <c r="E17041" s="13">
        <v>2021</v>
      </c>
      <c r="F17041" s="7"/>
      <c r="G17041" s="13" t="s">
        <v>3</v>
      </c>
      <c r="H17041" s="6" t="s">
        <v>88738</v>
      </c>
      <c r="I17041" s="4" t="s">
        <v>46797</v>
      </c>
      <c r="J17041" s="4" t="s">
        <v>1571</v>
      </c>
      <c r="K17041" s="7"/>
      <c r="L17041" s="7">
        <v>7.18917597664956</v>
      </c>
      <c r="M17041" s="7"/>
      <c r="N17041" s="7">
        <v>1</v>
      </c>
      <c r="O17041" s="7" t="s">
        <v>3</v>
      </c>
      <c r="P17041" s="7" t="s">
        <v>3</v>
      </c>
      <c r="Q17041" s="7" t="s">
        <v>3</v>
      </c>
      <c r="R17041" s="7" t="s">
        <v>3</v>
      </c>
      <c r="S17041" s="7">
        <v>7.18917597664956</v>
      </c>
      <c r="T17041" s="7">
        <v>7.18917597664956</v>
      </c>
      <c r="U17041" s="7">
        <v>7.3732175246634108</v>
      </c>
      <c r="V17041" s="7">
        <v>7.3732175246634108</v>
      </c>
      <c r="W17041" s="8" t="s">
        <v>3</v>
      </c>
      <c r="X17041" s="8" t="s">
        <v>3</v>
      </c>
      <c r="Y17041" s="8" t="s">
        <v>3</v>
      </c>
      <c r="Z17041" s="8" t="s">
        <v>3</v>
      </c>
    </row>
    <row r="17042" spans="1:26">
      <c r="A17042" t="s">
        <v>28696</v>
      </c>
      <c r="B17042" t="s">
        <v>46777</v>
      </c>
      <c r="C17042" t="s">
        <v>48090</v>
      </c>
      <c r="D17042" t="s">
        <v>66166</v>
      </c>
      <c r="E17042" s="3" t="s">
        <v>3</v>
      </c>
      <c r="F17042" s="3">
        <v>3</v>
      </c>
      <c r="G17042" s="3" t="s">
        <v>99440</v>
      </c>
      <c r="H17042" t="s">
        <v>28697</v>
      </c>
      <c r="I17042" t="s">
        <v>46814</v>
      </c>
      <c r="K17042" s="3">
        <v>2</v>
      </c>
      <c r="L17042" s="2">
        <v>7580</v>
      </c>
      <c r="M17042" s="2" t="s">
        <v>3</v>
      </c>
      <c r="N17042" s="3">
        <v>9</v>
      </c>
      <c r="O17042" s="2">
        <v>0</v>
      </c>
      <c r="P17042" s="2">
        <v>0</v>
      </c>
      <c r="Q17042" s="2">
        <v>0</v>
      </c>
      <c r="R17042" s="2">
        <v>0</v>
      </c>
      <c r="S17042" s="2">
        <v>3500</v>
      </c>
      <c r="T17042" s="2">
        <v>32000</v>
      </c>
      <c r="U17042" s="2">
        <v>3500</v>
      </c>
      <c r="V17042" s="2">
        <v>32000</v>
      </c>
      <c r="W17042" s="12" t="s">
        <v>3</v>
      </c>
      <c r="X17042" s="12" t="s">
        <v>3</v>
      </c>
      <c r="Y17042" s="12" t="s">
        <v>3</v>
      </c>
      <c r="Z17042" s="12" t="s">
        <v>3</v>
      </c>
    </row>
    <row r="17043" spans="1:26">
      <c r="A17043" t="s">
        <v>28698</v>
      </c>
      <c r="B17043" t="s">
        <v>46777</v>
      </c>
      <c r="C17043" t="s">
        <v>47033</v>
      </c>
      <c r="D17043" t="s">
        <v>100673</v>
      </c>
      <c r="E17043" s="3">
        <v>2002</v>
      </c>
      <c r="F17043" s="3">
        <v>3</v>
      </c>
      <c r="G17043" s="3" t="s">
        <v>99440</v>
      </c>
      <c r="H17043" t="s">
        <v>28699</v>
      </c>
      <c r="I17043" t="s">
        <v>46974</v>
      </c>
      <c r="K17043" s="3">
        <v>1</v>
      </c>
      <c r="L17043" s="2" t="s">
        <v>3</v>
      </c>
      <c r="M17043" s="2" t="s">
        <v>3</v>
      </c>
      <c r="N17043" s="3">
        <v>2</v>
      </c>
      <c r="O17043" s="2" t="s">
        <v>3</v>
      </c>
      <c r="P17043" s="2" t="s">
        <v>3</v>
      </c>
      <c r="Q17043" s="2" t="s">
        <v>3</v>
      </c>
      <c r="R17043" s="2" t="s">
        <v>3</v>
      </c>
      <c r="S17043" s="2" t="s">
        <v>3</v>
      </c>
      <c r="T17043" s="2" t="s">
        <v>3</v>
      </c>
      <c r="U17043" s="2" t="s">
        <v>3</v>
      </c>
      <c r="V17043" s="2" t="s">
        <v>3</v>
      </c>
      <c r="W17043" s="12"/>
      <c r="X17043" s="12"/>
      <c r="Y17043" s="12"/>
      <c r="Z17043" s="12"/>
    </row>
    <row r="17044" spans="1:26">
      <c r="A17044" s="5" t="s">
        <v>83631</v>
      </c>
      <c r="B17044" s="6" t="s">
        <v>46777</v>
      </c>
      <c r="C17044" s="6" t="s">
        <v>49568</v>
      </c>
      <c r="D17044" s="6" t="s">
        <v>81254</v>
      </c>
      <c r="E17044" s="13">
        <v>2014</v>
      </c>
      <c r="F17044" s="7"/>
      <c r="G17044" s="13" t="s">
        <v>3</v>
      </c>
      <c r="H17044" s="6" t="s">
        <v>81255</v>
      </c>
      <c r="I17044" s="4" t="s">
        <v>46766</v>
      </c>
      <c r="J17044" s="4" t="s">
        <v>46761</v>
      </c>
      <c r="K17044" s="7">
        <v>1</v>
      </c>
      <c r="L17044" s="7">
        <v>4300</v>
      </c>
      <c r="M17044" s="7"/>
      <c r="N17044" s="7">
        <v>1</v>
      </c>
      <c r="O17044" s="7" t="s">
        <v>3</v>
      </c>
      <c r="P17044" s="7" t="s">
        <v>3</v>
      </c>
      <c r="Q17044" s="7" t="s">
        <v>3</v>
      </c>
      <c r="R17044" s="7" t="s">
        <v>3</v>
      </c>
      <c r="S17044" s="7">
        <v>4300</v>
      </c>
      <c r="T17044" s="7">
        <v>4300</v>
      </c>
      <c r="U17044" s="7">
        <v>4300</v>
      </c>
      <c r="V17044" s="7">
        <v>4300</v>
      </c>
      <c r="W17044" s="8" t="s">
        <v>3</v>
      </c>
      <c r="X17044" s="8" t="s">
        <v>3</v>
      </c>
      <c r="Y17044" s="8" t="s">
        <v>3</v>
      </c>
      <c r="Z17044" s="8" t="s">
        <v>3</v>
      </c>
    </row>
    <row r="17045" spans="1:26">
      <c r="A17045" t="s">
        <v>28700</v>
      </c>
      <c r="B17045" t="s">
        <v>4127</v>
      </c>
      <c r="C17045" t="s">
        <v>98020</v>
      </c>
      <c r="D17045" t="s">
        <v>100674</v>
      </c>
      <c r="E17045" s="3">
        <v>1959</v>
      </c>
      <c r="F17045" s="3" t="s">
        <v>3</v>
      </c>
      <c r="G17045" s="3" t="s">
        <v>99440</v>
      </c>
      <c r="H17045" t="s">
        <v>28701</v>
      </c>
      <c r="K17045" s="3">
        <v>1</v>
      </c>
      <c r="L17045" s="2" t="s">
        <v>3</v>
      </c>
      <c r="M17045" s="2" t="s">
        <v>3</v>
      </c>
      <c r="N17045" s="3">
        <v>1</v>
      </c>
      <c r="O17045" s="2" t="s">
        <v>3</v>
      </c>
      <c r="P17045" s="2" t="s">
        <v>3</v>
      </c>
      <c r="Q17045" s="2" t="s">
        <v>3</v>
      </c>
      <c r="R17045" s="2" t="s">
        <v>3</v>
      </c>
      <c r="S17045" s="2" t="s">
        <v>3</v>
      </c>
      <c r="T17045" s="2" t="s">
        <v>3</v>
      </c>
      <c r="U17045" s="2" t="s">
        <v>3</v>
      </c>
      <c r="V17045" s="2" t="s">
        <v>3</v>
      </c>
      <c r="W17045" s="12"/>
      <c r="X17045" s="12"/>
      <c r="Y17045" s="12"/>
      <c r="Z17045" s="12"/>
    </row>
    <row r="17046" spans="1:26">
      <c r="A17046" s="5" t="s">
        <v>48801</v>
      </c>
      <c r="B17046" s="6" t="s">
        <v>46777</v>
      </c>
      <c r="C17046" s="6" t="s">
        <v>3</v>
      </c>
      <c r="D17046" s="6" t="s">
        <v>3</v>
      </c>
      <c r="E17046" s="13"/>
      <c r="F17046" s="7"/>
      <c r="G17046" s="13" t="s">
        <v>3</v>
      </c>
      <c r="H17046" s="6" t="s">
        <v>3</v>
      </c>
      <c r="I17046" s="4" t="s">
        <v>46974</v>
      </c>
      <c r="J17046" s="4" t="s">
        <v>46761</v>
      </c>
      <c r="K17046" s="7"/>
      <c r="L17046" s="7">
        <v>12299.994999999999</v>
      </c>
      <c r="M17046" s="7"/>
      <c r="N17046" s="7">
        <v>2</v>
      </c>
      <c r="O17046" s="7" t="s">
        <v>3</v>
      </c>
      <c r="P17046" s="7" t="s">
        <v>3</v>
      </c>
      <c r="Q17046" s="7" t="s">
        <v>3</v>
      </c>
      <c r="R17046" s="7" t="s">
        <v>3</v>
      </c>
      <c r="S17046" s="7">
        <v>8449.9925000000003</v>
      </c>
      <c r="T17046" s="7">
        <v>20000</v>
      </c>
      <c r="U17046" s="7">
        <v>8450</v>
      </c>
      <c r="V17046" s="7">
        <v>20000</v>
      </c>
      <c r="W17046" s="8" t="s">
        <v>3</v>
      </c>
      <c r="X17046" s="8" t="s">
        <v>3</v>
      </c>
      <c r="Y17046" s="8" t="s">
        <v>3</v>
      </c>
      <c r="Z17046" s="8" t="s">
        <v>3</v>
      </c>
    </row>
    <row r="17047" spans="1:26">
      <c r="A17047" t="s">
        <v>28702</v>
      </c>
      <c r="B17047" t="s">
        <v>127</v>
      </c>
      <c r="C17047" t="s">
        <v>46852</v>
      </c>
      <c r="D17047" t="s">
        <v>100675</v>
      </c>
      <c r="E17047" s="3">
        <v>2012</v>
      </c>
      <c r="F17047" s="3">
        <v>7</v>
      </c>
      <c r="G17047" s="3" t="s">
        <v>99440</v>
      </c>
      <c r="H17047" t="s">
        <v>28703</v>
      </c>
      <c r="K17047" s="3">
        <v>4</v>
      </c>
      <c r="L17047" s="2" t="s">
        <v>3</v>
      </c>
      <c r="M17047" s="2" t="s">
        <v>3</v>
      </c>
      <c r="N17047" s="3">
        <v>6</v>
      </c>
      <c r="O17047" s="2" t="s">
        <v>3</v>
      </c>
      <c r="P17047" s="2" t="s">
        <v>3</v>
      </c>
      <c r="Q17047" s="2" t="s">
        <v>3</v>
      </c>
      <c r="R17047" s="2" t="s">
        <v>3</v>
      </c>
      <c r="S17047" s="2" t="s">
        <v>3</v>
      </c>
      <c r="T17047" s="2" t="s">
        <v>3</v>
      </c>
      <c r="U17047" s="2" t="s">
        <v>3</v>
      </c>
      <c r="V17047" s="2" t="s">
        <v>3</v>
      </c>
      <c r="W17047" s="12"/>
      <c r="X17047" s="12"/>
      <c r="Y17047" s="12"/>
      <c r="Z17047" s="12"/>
    </row>
    <row r="17048" spans="1:26">
      <c r="A17048" t="s">
        <v>28704</v>
      </c>
      <c r="B17048" t="s">
        <v>46777</v>
      </c>
      <c r="C17048" t="s">
        <v>48505</v>
      </c>
      <c r="D17048" t="s">
        <v>100676</v>
      </c>
      <c r="E17048" s="3">
        <v>2018</v>
      </c>
      <c r="F17048" s="3">
        <v>2</v>
      </c>
      <c r="G17048" s="3" t="s">
        <v>99441</v>
      </c>
      <c r="H17048" t="s">
        <v>28705</v>
      </c>
      <c r="I17048" t="s">
        <v>99569</v>
      </c>
      <c r="J17048" t="s">
        <v>46761</v>
      </c>
      <c r="K17048" s="3">
        <v>1</v>
      </c>
      <c r="L17048" s="2">
        <v>5000</v>
      </c>
      <c r="M17048" s="2" t="s">
        <v>3</v>
      </c>
      <c r="N17048" s="3">
        <v>3</v>
      </c>
      <c r="O17048" s="2" t="s">
        <v>3</v>
      </c>
      <c r="P17048" s="2" t="s">
        <v>3</v>
      </c>
      <c r="Q17048" s="2">
        <v>1000</v>
      </c>
      <c r="R17048" s="2" t="s">
        <v>3</v>
      </c>
      <c r="S17048" s="2">
        <v>5000</v>
      </c>
      <c r="T17048" s="2" t="s">
        <v>3</v>
      </c>
      <c r="U17048" s="2" t="s">
        <v>3</v>
      </c>
      <c r="V17048" s="2" t="s">
        <v>3</v>
      </c>
      <c r="W17048" s="12"/>
      <c r="X17048" s="12"/>
      <c r="Y17048" s="12"/>
      <c r="Z17048" s="12"/>
    </row>
    <row r="17049" spans="1:26">
      <c r="A17049" t="s">
        <v>28706</v>
      </c>
      <c r="B17049" t="s">
        <v>46777</v>
      </c>
      <c r="C17049" t="s">
        <v>55001</v>
      </c>
      <c r="D17049" t="s">
        <v>100677</v>
      </c>
      <c r="E17049" s="3">
        <v>1904</v>
      </c>
      <c r="F17049" s="3" t="s">
        <v>3</v>
      </c>
      <c r="G17049" s="3" t="s">
        <v>99440</v>
      </c>
      <c r="H17049" t="s">
        <v>28707</v>
      </c>
      <c r="K17049" s="3">
        <v>1</v>
      </c>
      <c r="L17049" s="2" t="s">
        <v>3</v>
      </c>
      <c r="M17049" s="2" t="s">
        <v>3</v>
      </c>
      <c r="N17049" s="3">
        <v>3</v>
      </c>
      <c r="O17049" s="2" t="s">
        <v>3</v>
      </c>
      <c r="P17049" s="2" t="s">
        <v>3</v>
      </c>
      <c r="Q17049" s="2" t="s">
        <v>3</v>
      </c>
      <c r="R17049" s="2" t="s">
        <v>3</v>
      </c>
      <c r="S17049" s="2" t="s">
        <v>3</v>
      </c>
      <c r="T17049" s="2" t="s">
        <v>3</v>
      </c>
      <c r="U17049" s="2" t="s">
        <v>3</v>
      </c>
      <c r="V17049" s="2" t="s">
        <v>3</v>
      </c>
      <c r="W17049" s="12"/>
      <c r="X17049" s="12"/>
      <c r="Y17049" s="12"/>
      <c r="Z17049" s="12"/>
    </row>
    <row r="17050" spans="1:26">
      <c r="A17050" t="s">
        <v>28708</v>
      </c>
      <c r="B17050" t="s">
        <v>46777</v>
      </c>
      <c r="C17050" t="s">
        <v>46843</v>
      </c>
      <c r="D17050" t="s">
        <v>52722</v>
      </c>
      <c r="E17050" s="3">
        <v>1887</v>
      </c>
      <c r="F17050" s="3">
        <v>7</v>
      </c>
      <c r="G17050" s="3" t="s">
        <v>99440</v>
      </c>
      <c r="H17050" t="s">
        <v>28709</v>
      </c>
      <c r="I17050" t="s">
        <v>46814</v>
      </c>
      <c r="K17050" s="3">
        <v>3</v>
      </c>
      <c r="L17050" s="2">
        <v>2800000</v>
      </c>
      <c r="M17050" s="2" t="s">
        <v>3</v>
      </c>
      <c r="N17050" s="3">
        <v>6</v>
      </c>
      <c r="O17050" s="2">
        <v>0</v>
      </c>
      <c r="P17050" s="2">
        <v>0</v>
      </c>
      <c r="Q17050" s="2">
        <v>0</v>
      </c>
      <c r="R17050" s="2">
        <v>0</v>
      </c>
      <c r="S17050" s="2">
        <v>2800000</v>
      </c>
      <c r="T17050" s="2">
        <v>2800000</v>
      </c>
      <c r="U17050" s="2">
        <v>14000000</v>
      </c>
      <c r="V17050" s="2">
        <v>14000000</v>
      </c>
      <c r="W17050" s="12" t="s">
        <v>3</v>
      </c>
      <c r="X17050" s="12" t="s">
        <v>3</v>
      </c>
      <c r="Y17050" s="12" t="s">
        <v>3</v>
      </c>
      <c r="Z17050" s="12" t="s">
        <v>3</v>
      </c>
    </row>
    <row r="17051" spans="1:26">
      <c r="A17051" t="s">
        <v>28710</v>
      </c>
      <c r="B17051" t="s">
        <v>46777</v>
      </c>
      <c r="C17051" t="s">
        <v>48693</v>
      </c>
      <c r="D17051" t="s">
        <v>100678</v>
      </c>
      <c r="E17051" s="3">
        <v>2004</v>
      </c>
      <c r="F17051" s="3">
        <v>6</v>
      </c>
      <c r="G17051" s="3" t="s">
        <v>99440</v>
      </c>
      <c r="H17051" t="s">
        <v>28711</v>
      </c>
      <c r="K17051" s="3">
        <v>1</v>
      </c>
      <c r="L17051" s="2" t="s">
        <v>3</v>
      </c>
      <c r="M17051" s="2" t="s">
        <v>3</v>
      </c>
      <c r="N17051" s="3">
        <v>4</v>
      </c>
      <c r="O17051" s="2" t="s">
        <v>3</v>
      </c>
      <c r="P17051" s="2" t="s">
        <v>3</v>
      </c>
      <c r="Q17051" s="2" t="s">
        <v>3</v>
      </c>
      <c r="R17051" s="2" t="s">
        <v>3</v>
      </c>
      <c r="S17051" s="2" t="s">
        <v>3</v>
      </c>
      <c r="T17051" s="2" t="s">
        <v>3</v>
      </c>
      <c r="U17051" s="2" t="s">
        <v>3</v>
      </c>
      <c r="V17051" s="2" t="s">
        <v>3</v>
      </c>
      <c r="W17051" s="12"/>
      <c r="X17051" s="12"/>
      <c r="Y17051" s="12"/>
      <c r="Z17051" s="12"/>
    </row>
    <row r="17052" spans="1:26">
      <c r="A17052" t="s">
        <v>28712</v>
      </c>
      <c r="B17052" t="s">
        <v>4127</v>
      </c>
      <c r="C17052" t="s">
        <v>96956</v>
      </c>
      <c r="D17052" t="s">
        <v>100679</v>
      </c>
      <c r="E17052" s="3">
        <v>2008</v>
      </c>
      <c r="F17052" s="3" t="s">
        <v>3</v>
      </c>
      <c r="G17052" s="3" t="s">
        <v>99440</v>
      </c>
      <c r="H17052" t="s">
        <v>28713</v>
      </c>
      <c r="K17052" s="3">
        <v>1</v>
      </c>
      <c r="L17052" s="2" t="s">
        <v>3</v>
      </c>
      <c r="M17052" s="2" t="s">
        <v>3</v>
      </c>
      <c r="N17052" s="3">
        <v>1</v>
      </c>
      <c r="O17052" s="2" t="s">
        <v>3</v>
      </c>
      <c r="P17052" s="2" t="s">
        <v>3</v>
      </c>
      <c r="Q17052" s="2" t="s">
        <v>3</v>
      </c>
      <c r="R17052" s="2" t="s">
        <v>3</v>
      </c>
      <c r="S17052" s="2" t="s">
        <v>3</v>
      </c>
      <c r="T17052" s="2" t="s">
        <v>3</v>
      </c>
      <c r="U17052" s="2" t="s">
        <v>3</v>
      </c>
      <c r="V17052" s="2" t="s">
        <v>3</v>
      </c>
      <c r="W17052" s="12"/>
      <c r="X17052" s="12"/>
      <c r="Y17052" s="12"/>
      <c r="Z17052" s="12"/>
    </row>
    <row r="17053" spans="1:26">
      <c r="A17053" s="5" t="s">
        <v>53553</v>
      </c>
      <c r="B17053" s="6" t="s">
        <v>46777</v>
      </c>
      <c r="C17053" s="6" t="s">
        <v>47878</v>
      </c>
      <c r="D17053" s="6" t="s">
        <v>53554</v>
      </c>
      <c r="E17053" s="13">
        <v>2009</v>
      </c>
      <c r="F17053" s="7"/>
      <c r="G17053" s="13" t="s">
        <v>3</v>
      </c>
      <c r="H17053" s="6" t="s">
        <v>53555</v>
      </c>
      <c r="I17053" s="4" t="s">
        <v>46931</v>
      </c>
      <c r="J17053" s="4" t="s">
        <v>46761</v>
      </c>
      <c r="K17053" s="7"/>
      <c r="L17053" s="7">
        <v>1075000</v>
      </c>
      <c r="M17053" s="7"/>
      <c r="N17053" s="7">
        <v>1</v>
      </c>
      <c r="O17053" s="7" t="s">
        <v>3</v>
      </c>
      <c r="P17053" s="7" t="s">
        <v>3</v>
      </c>
      <c r="Q17053" s="7" t="s">
        <v>3</v>
      </c>
      <c r="R17053" s="7" t="s">
        <v>3</v>
      </c>
      <c r="S17053" s="7">
        <v>1075000</v>
      </c>
      <c r="T17053" s="7">
        <v>1075000</v>
      </c>
      <c r="U17053" s="7">
        <v>1075000</v>
      </c>
      <c r="V17053" s="7">
        <v>1075000</v>
      </c>
      <c r="W17053" s="8" t="s">
        <v>3</v>
      </c>
      <c r="X17053" s="8" t="s">
        <v>3</v>
      </c>
      <c r="Y17053" s="8" t="s">
        <v>3</v>
      </c>
      <c r="Z17053" s="8" t="s">
        <v>3</v>
      </c>
    </row>
    <row r="17054" spans="1:26">
      <c r="A17054" s="5" t="s">
        <v>93685</v>
      </c>
      <c r="B17054" s="6" t="s">
        <v>46777</v>
      </c>
      <c r="C17054" s="6" t="s">
        <v>52113</v>
      </c>
      <c r="D17054" s="6" t="s">
        <v>93686</v>
      </c>
      <c r="E17054" s="13"/>
      <c r="F17054" s="7"/>
      <c r="G17054" s="13" t="s">
        <v>99440</v>
      </c>
      <c r="H17054" s="6" t="s">
        <v>93687</v>
      </c>
      <c r="I17054" s="4" t="s">
        <v>10592</v>
      </c>
      <c r="J17054" s="4" t="s">
        <v>46761</v>
      </c>
      <c r="K17054" s="7"/>
      <c r="L17054" s="7">
        <v>690000</v>
      </c>
      <c r="M17054" s="7"/>
      <c r="N17054" s="7">
        <v>1</v>
      </c>
      <c r="O17054" s="7" t="s">
        <v>3</v>
      </c>
      <c r="P17054" s="7" t="s">
        <v>3</v>
      </c>
      <c r="Q17054" s="7" t="s">
        <v>3</v>
      </c>
      <c r="R17054" s="7" t="s">
        <v>3</v>
      </c>
      <c r="S17054" s="7">
        <v>690000</v>
      </c>
      <c r="T17054" s="7">
        <v>690000</v>
      </c>
      <c r="U17054" s="7">
        <v>690000</v>
      </c>
      <c r="V17054" s="7">
        <v>690000</v>
      </c>
      <c r="W17054" s="8" t="s">
        <v>3</v>
      </c>
      <c r="X17054" s="8" t="s">
        <v>3</v>
      </c>
      <c r="Y17054" s="8" t="s">
        <v>3</v>
      </c>
      <c r="Z17054" s="8" t="s">
        <v>3</v>
      </c>
    </row>
    <row r="17055" spans="1:26">
      <c r="A17055" t="s">
        <v>28714</v>
      </c>
      <c r="B17055" t="s">
        <v>46777</v>
      </c>
      <c r="C17055" t="s">
        <v>53488</v>
      </c>
      <c r="D17055" t="s">
        <v>100680</v>
      </c>
      <c r="E17055" s="3">
        <v>2016</v>
      </c>
      <c r="F17055" s="3">
        <v>5</v>
      </c>
      <c r="G17055" s="3" t="s">
        <v>99440</v>
      </c>
      <c r="H17055" t="s">
        <v>28715</v>
      </c>
      <c r="K17055" s="3">
        <v>1</v>
      </c>
      <c r="L17055" s="2" t="s">
        <v>3</v>
      </c>
      <c r="M17055" s="2" t="s">
        <v>3</v>
      </c>
      <c r="N17055" s="3">
        <v>8</v>
      </c>
      <c r="O17055" s="2" t="s">
        <v>3</v>
      </c>
      <c r="P17055" s="2" t="s">
        <v>3</v>
      </c>
      <c r="Q17055" s="2" t="s">
        <v>3</v>
      </c>
      <c r="R17055" s="2" t="s">
        <v>3</v>
      </c>
      <c r="S17055" s="2" t="s">
        <v>3</v>
      </c>
      <c r="T17055" s="2" t="s">
        <v>3</v>
      </c>
      <c r="U17055" s="2" t="s">
        <v>3</v>
      </c>
      <c r="V17055" s="2" t="s">
        <v>3</v>
      </c>
      <c r="W17055" s="12"/>
      <c r="X17055" s="12"/>
      <c r="Y17055" s="12"/>
      <c r="Z17055" s="12"/>
    </row>
    <row r="17056" spans="1:26">
      <c r="A17056" t="s">
        <v>28716</v>
      </c>
      <c r="B17056" t="s">
        <v>3</v>
      </c>
      <c r="C17056" t="s">
        <v>3</v>
      </c>
      <c r="D17056" t="s">
        <v>52702</v>
      </c>
      <c r="E17056" s="3" t="s">
        <v>3</v>
      </c>
      <c r="F17056" s="3" t="s">
        <v>3</v>
      </c>
      <c r="G17056" s="3" t="s">
        <v>99440</v>
      </c>
      <c r="H17056" t="s">
        <v>3</v>
      </c>
      <c r="K17056" s="3">
        <v>1</v>
      </c>
      <c r="L17056" s="2">
        <v>12650</v>
      </c>
      <c r="M17056" s="2" t="s">
        <v>3</v>
      </c>
      <c r="N17056" s="3">
        <v>1</v>
      </c>
      <c r="O17056" s="2">
        <v>0</v>
      </c>
      <c r="P17056" s="2">
        <v>0</v>
      </c>
      <c r="Q17056" s="2">
        <v>0</v>
      </c>
      <c r="R17056" s="2">
        <v>0</v>
      </c>
      <c r="S17056" s="2">
        <v>9525</v>
      </c>
      <c r="T17056" s="2">
        <v>18900</v>
      </c>
      <c r="U17056" s="2">
        <v>9525</v>
      </c>
      <c r="V17056" s="2">
        <v>18900</v>
      </c>
      <c r="W17056" s="12" t="s">
        <v>3</v>
      </c>
      <c r="X17056" s="12" t="s">
        <v>3</v>
      </c>
      <c r="Y17056" s="12" t="s">
        <v>3</v>
      </c>
      <c r="Z17056" s="12" t="s">
        <v>3</v>
      </c>
    </row>
    <row r="17057" spans="1:26">
      <c r="A17057" t="s">
        <v>28717</v>
      </c>
      <c r="B17057" t="s">
        <v>46777</v>
      </c>
      <c r="C17057" t="s">
        <v>47703</v>
      </c>
      <c r="D17057" t="s">
        <v>100681</v>
      </c>
      <c r="E17057" s="3">
        <v>2016</v>
      </c>
      <c r="F17057" s="3">
        <v>3</v>
      </c>
      <c r="G17057" s="3" t="s">
        <v>99440</v>
      </c>
      <c r="H17057" t="s">
        <v>28718</v>
      </c>
      <c r="K17057" s="3">
        <v>1</v>
      </c>
      <c r="L17057" s="2" t="s">
        <v>3</v>
      </c>
      <c r="M17057" s="2" t="s">
        <v>3</v>
      </c>
      <c r="N17057" s="3">
        <v>1</v>
      </c>
      <c r="O17057" s="2" t="s">
        <v>3</v>
      </c>
      <c r="P17057" s="2" t="s">
        <v>3</v>
      </c>
      <c r="Q17057" s="2" t="s">
        <v>3</v>
      </c>
      <c r="R17057" s="2" t="s">
        <v>3</v>
      </c>
      <c r="S17057" s="2" t="s">
        <v>3</v>
      </c>
      <c r="T17057" s="2" t="s">
        <v>3</v>
      </c>
      <c r="U17057" s="2" t="s">
        <v>3</v>
      </c>
      <c r="V17057" s="2" t="s">
        <v>3</v>
      </c>
      <c r="W17057" s="12"/>
      <c r="X17057" s="12"/>
      <c r="Y17057" s="12"/>
      <c r="Z17057" s="12"/>
    </row>
    <row r="17058" spans="1:26">
      <c r="A17058" t="s">
        <v>28719</v>
      </c>
      <c r="B17058" t="s">
        <v>46777</v>
      </c>
      <c r="C17058" t="s">
        <v>71023</v>
      </c>
      <c r="D17058" t="s">
        <v>100682</v>
      </c>
      <c r="E17058" s="3">
        <v>1997</v>
      </c>
      <c r="F17058" s="3">
        <v>5</v>
      </c>
      <c r="G17058" s="3" t="s">
        <v>99440</v>
      </c>
      <c r="H17058" t="s">
        <v>28720</v>
      </c>
      <c r="K17058" s="3">
        <v>1</v>
      </c>
      <c r="L17058" s="2" t="s">
        <v>3</v>
      </c>
      <c r="M17058" s="2" t="s">
        <v>3</v>
      </c>
      <c r="N17058" s="3">
        <v>9</v>
      </c>
      <c r="O17058" s="2" t="s">
        <v>3</v>
      </c>
      <c r="P17058" s="2" t="s">
        <v>3</v>
      </c>
      <c r="Q17058" s="2" t="s">
        <v>3</v>
      </c>
      <c r="R17058" s="2" t="s">
        <v>3</v>
      </c>
      <c r="S17058" s="2" t="s">
        <v>3</v>
      </c>
      <c r="T17058" s="2" t="s">
        <v>3</v>
      </c>
      <c r="U17058" s="2" t="s">
        <v>3</v>
      </c>
      <c r="V17058" s="2" t="s">
        <v>3</v>
      </c>
      <c r="W17058" s="12"/>
      <c r="X17058" s="12"/>
      <c r="Y17058" s="12"/>
      <c r="Z17058" s="12"/>
    </row>
    <row r="17059" spans="1:26">
      <c r="A17059" t="s">
        <v>28721</v>
      </c>
      <c r="B17059" t="s">
        <v>3</v>
      </c>
      <c r="C17059" t="s">
        <v>3</v>
      </c>
      <c r="D17059" t="s">
        <v>100683</v>
      </c>
      <c r="E17059" s="3" t="s">
        <v>3</v>
      </c>
      <c r="F17059" s="3" t="s">
        <v>3</v>
      </c>
      <c r="G17059" s="3" t="s">
        <v>99440</v>
      </c>
      <c r="H17059" t="s">
        <v>3</v>
      </c>
      <c r="K17059" s="3">
        <v>1</v>
      </c>
      <c r="L17059" s="2" t="s">
        <v>3</v>
      </c>
      <c r="M17059" s="2" t="s">
        <v>3</v>
      </c>
      <c r="N17059" s="3">
        <v>1</v>
      </c>
      <c r="O17059" s="2" t="s">
        <v>3</v>
      </c>
      <c r="P17059" s="2" t="s">
        <v>3</v>
      </c>
      <c r="Q17059" s="2" t="s">
        <v>3</v>
      </c>
      <c r="R17059" s="2" t="s">
        <v>3</v>
      </c>
      <c r="S17059" s="2" t="s">
        <v>3</v>
      </c>
      <c r="T17059" s="2" t="s">
        <v>3</v>
      </c>
      <c r="U17059" s="2" t="s">
        <v>3</v>
      </c>
      <c r="V17059" s="2" t="s">
        <v>3</v>
      </c>
      <c r="W17059" s="12"/>
      <c r="X17059" s="12"/>
      <c r="Y17059" s="12"/>
      <c r="Z17059" s="12"/>
    </row>
    <row r="17060" spans="1:26">
      <c r="A17060" s="5" t="s">
        <v>72339</v>
      </c>
      <c r="B17060" s="6" t="s">
        <v>46777</v>
      </c>
      <c r="C17060" s="6" t="s">
        <v>72340</v>
      </c>
      <c r="D17060" s="6" t="s">
        <v>72341</v>
      </c>
      <c r="E17060" s="13">
        <v>1979</v>
      </c>
      <c r="F17060" s="7"/>
      <c r="G17060" s="13" t="s">
        <v>3</v>
      </c>
      <c r="H17060" s="6" t="s">
        <v>72342</v>
      </c>
      <c r="I17060" s="4" t="s">
        <v>46771</v>
      </c>
      <c r="J17060" s="4" t="s">
        <v>46761</v>
      </c>
      <c r="K17060" s="7"/>
      <c r="L17060" s="7">
        <v>153188.503</v>
      </c>
      <c r="M17060" s="7"/>
      <c r="N17060" s="7">
        <v>2</v>
      </c>
      <c r="O17060" s="7">
        <v>152000</v>
      </c>
      <c r="P17060" s="7">
        <v>152000</v>
      </c>
      <c r="Q17060" s="7" t="s">
        <v>3</v>
      </c>
      <c r="R17060" s="7" t="s">
        <v>3</v>
      </c>
      <c r="S17060" s="7">
        <v>151694.25150000001</v>
      </c>
      <c r="T17060" s="7">
        <v>156177.00599999999</v>
      </c>
      <c r="U17060" s="7">
        <v>159632.75449999998</v>
      </c>
      <c r="V17060" s="7">
        <v>170000</v>
      </c>
      <c r="W17060" s="8">
        <v>1.0274803026315789</v>
      </c>
      <c r="X17060" s="8">
        <v>1.0274803026315789</v>
      </c>
      <c r="Y17060" s="8" t="s">
        <v>3</v>
      </c>
      <c r="Z17060" s="8" t="s">
        <v>3</v>
      </c>
    </row>
    <row r="17061" spans="1:26">
      <c r="A17061" s="5" t="s">
        <v>68334</v>
      </c>
      <c r="B17061" s="6" t="s">
        <v>46777</v>
      </c>
      <c r="C17061" s="6" t="s">
        <v>46946</v>
      </c>
      <c r="D17061" s="6" t="s">
        <v>68335</v>
      </c>
      <c r="E17061" s="13"/>
      <c r="F17061" s="7"/>
      <c r="G17061" s="13" t="s">
        <v>99441</v>
      </c>
      <c r="H17061" s="6" t="s">
        <v>68336</v>
      </c>
      <c r="I17061" s="4" t="s">
        <v>46756</v>
      </c>
      <c r="J17061" s="4" t="s">
        <v>46761</v>
      </c>
      <c r="K17061" s="7"/>
      <c r="L17061" s="7">
        <v>92592.134999999995</v>
      </c>
      <c r="M17061" s="7"/>
      <c r="N17061" s="7">
        <v>1</v>
      </c>
      <c r="O17061" s="7">
        <v>31056</v>
      </c>
      <c r="P17061" s="7">
        <v>31056</v>
      </c>
      <c r="Q17061" s="7" t="s">
        <v>3</v>
      </c>
      <c r="R17061" s="7" t="s">
        <v>3</v>
      </c>
      <c r="S17061" s="7">
        <v>92592.134999999995</v>
      </c>
      <c r="T17061" s="7">
        <v>92592.134999999995</v>
      </c>
      <c r="U17061" s="7">
        <v>93900</v>
      </c>
      <c r="V17061" s="7">
        <v>93900</v>
      </c>
      <c r="W17061" s="8">
        <v>3.0235703245749614</v>
      </c>
      <c r="X17061" s="8">
        <v>3.0235703245749614</v>
      </c>
      <c r="Y17061" s="8" t="s">
        <v>3</v>
      </c>
      <c r="Z17061" s="8" t="s">
        <v>3</v>
      </c>
    </row>
    <row r="17062" spans="1:26">
      <c r="A17062" t="s">
        <v>28722</v>
      </c>
      <c r="B17062" t="s">
        <v>10632</v>
      </c>
      <c r="C17062" t="s">
        <v>48922</v>
      </c>
      <c r="D17062" t="s">
        <v>100684</v>
      </c>
      <c r="E17062" s="3">
        <v>1874</v>
      </c>
      <c r="F17062" s="3">
        <v>3</v>
      </c>
      <c r="G17062" s="3" t="s">
        <v>99440</v>
      </c>
      <c r="H17062" t="s">
        <v>28723</v>
      </c>
      <c r="K17062" s="3">
        <v>1</v>
      </c>
      <c r="L17062" s="2" t="s">
        <v>3</v>
      </c>
      <c r="M17062" s="2" t="s">
        <v>3</v>
      </c>
      <c r="N17062" s="3">
        <v>2</v>
      </c>
      <c r="O17062" s="2" t="s">
        <v>3</v>
      </c>
      <c r="P17062" s="2" t="s">
        <v>3</v>
      </c>
      <c r="Q17062" s="2" t="s">
        <v>3</v>
      </c>
      <c r="R17062" s="2" t="s">
        <v>3</v>
      </c>
      <c r="S17062" s="2" t="s">
        <v>3</v>
      </c>
      <c r="T17062" s="2" t="s">
        <v>3</v>
      </c>
      <c r="U17062" s="2" t="s">
        <v>3</v>
      </c>
      <c r="V17062" s="2" t="s">
        <v>3</v>
      </c>
      <c r="W17062" s="12"/>
      <c r="X17062" s="12"/>
      <c r="Y17062" s="12"/>
      <c r="Z17062" s="12"/>
    </row>
    <row r="17063" spans="1:26">
      <c r="A17063" t="s">
        <v>28724</v>
      </c>
      <c r="B17063" t="s">
        <v>46777</v>
      </c>
      <c r="C17063" t="s">
        <v>97192</v>
      </c>
      <c r="D17063" t="s">
        <v>100685</v>
      </c>
      <c r="E17063" s="3">
        <v>1993</v>
      </c>
      <c r="F17063" s="3" t="s">
        <v>3</v>
      </c>
      <c r="G17063" s="3" t="s">
        <v>99440</v>
      </c>
      <c r="H17063" t="s">
        <v>28725</v>
      </c>
      <c r="K17063" s="3">
        <v>4</v>
      </c>
      <c r="L17063" s="2" t="s">
        <v>3</v>
      </c>
      <c r="M17063" s="2" t="s">
        <v>3</v>
      </c>
      <c r="N17063" s="3">
        <v>6</v>
      </c>
      <c r="O17063" s="2" t="s">
        <v>3</v>
      </c>
      <c r="P17063" s="2" t="s">
        <v>3</v>
      </c>
      <c r="Q17063" s="2" t="s">
        <v>3</v>
      </c>
      <c r="R17063" s="2" t="s">
        <v>3</v>
      </c>
      <c r="S17063" s="2" t="s">
        <v>3</v>
      </c>
      <c r="T17063" s="2" t="s">
        <v>3</v>
      </c>
      <c r="U17063" s="2" t="s">
        <v>3</v>
      </c>
      <c r="V17063" s="2" t="s">
        <v>3</v>
      </c>
      <c r="W17063" s="12"/>
      <c r="X17063" s="12"/>
      <c r="Y17063" s="12"/>
      <c r="Z17063" s="12"/>
    </row>
    <row r="17064" spans="1:26">
      <c r="A17064" t="s">
        <v>28726</v>
      </c>
      <c r="B17064" t="s">
        <v>46777</v>
      </c>
      <c r="C17064" t="s">
        <v>84668</v>
      </c>
      <c r="D17064" t="s">
        <v>100686</v>
      </c>
      <c r="E17064" s="3">
        <v>1977</v>
      </c>
      <c r="F17064" s="3" t="s">
        <v>3</v>
      </c>
      <c r="G17064" s="3" t="s">
        <v>99440</v>
      </c>
      <c r="H17064" t="s">
        <v>28727</v>
      </c>
      <c r="I17064" t="s">
        <v>47025</v>
      </c>
      <c r="K17064" s="3">
        <v>1</v>
      </c>
      <c r="L17064" s="2" t="s">
        <v>3</v>
      </c>
      <c r="M17064" s="2" t="s">
        <v>3</v>
      </c>
      <c r="N17064" s="3">
        <v>2</v>
      </c>
      <c r="O17064" s="2" t="s">
        <v>3</v>
      </c>
      <c r="P17064" s="2" t="s">
        <v>3</v>
      </c>
      <c r="Q17064" s="2" t="s">
        <v>3</v>
      </c>
      <c r="R17064" s="2" t="s">
        <v>3</v>
      </c>
      <c r="S17064" s="2" t="s">
        <v>3</v>
      </c>
      <c r="T17064" s="2" t="s">
        <v>3</v>
      </c>
      <c r="U17064" s="2" t="s">
        <v>3</v>
      </c>
      <c r="V17064" s="2" t="s">
        <v>3</v>
      </c>
      <c r="W17064" s="12"/>
      <c r="X17064" s="12"/>
      <c r="Y17064" s="12"/>
      <c r="Z17064" s="12"/>
    </row>
    <row r="17065" spans="1:26">
      <c r="A17065" t="s">
        <v>28728</v>
      </c>
      <c r="B17065" t="s">
        <v>46777</v>
      </c>
      <c r="C17065" t="s">
        <v>62539</v>
      </c>
      <c r="D17065" t="s">
        <v>100687</v>
      </c>
      <c r="E17065" s="3" t="s">
        <v>3</v>
      </c>
      <c r="F17065" s="3" t="s">
        <v>3</v>
      </c>
      <c r="G17065" s="3" t="s">
        <v>99440</v>
      </c>
      <c r="H17065" t="s">
        <v>3</v>
      </c>
      <c r="K17065" s="3">
        <v>1</v>
      </c>
      <c r="L17065" s="2" t="s">
        <v>3</v>
      </c>
      <c r="M17065" s="2" t="s">
        <v>3</v>
      </c>
      <c r="N17065" s="3">
        <v>1</v>
      </c>
      <c r="O17065" s="2" t="s">
        <v>3</v>
      </c>
      <c r="P17065" s="2" t="s">
        <v>3</v>
      </c>
      <c r="Q17065" s="2" t="s">
        <v>3</v>
      </c>
      <c r="R17065" s="2" t="s">
        <v>3</v>
      </c>
      <c r="S17065" s="2" t="s">
        <v>3</v>
      </c>
      <c r="T17065" s="2" t="s">
        <v>3</v>
      </c>
      <c r="U17065" s="2" t="s">
        <v>3</v>
      </c>
      <c r="V17065" s="2" t="s">
        <v>3</v>
      </c>
      <c r="W17065" s="12"/>
      <c r="X17065" s="12"/>
      <c r="Y17065" s="12"/>
      <c r="Z17065" s="12"/>
    </row>
    <row r="17066" spans="1:26">
      <c r="A17066" t="s">
        <v>28729</v>
      </c>
      <c r="B17066" t="s">
        <v>4499</v>
      </c>
      <c r="C17066" t="s">
        <v>47291</v>
      </c>
      <c r="D17066" t="s">
        <v>100688</v>
      </c>
      <c r="E17066" s="3">
        <v>1999</v>
      </c>
      <c r="F17066" s="3">
        <v>3</v>
      </c>
      <c r="G17066" s="3" t="s">
        <v>99440</v>
      </c>
      <c r="H17066" t="s">
        <v>28730</v>
      </c>
      <c r="K17066" s="3">
        <v>1</v>
      </c>
      <c r="L17066" s="2" t="s">
        <v>3</v>
      </c>
      <c r="M17066" s="2" t="s">
        <v>3</v>
      </c>
      <c r="N17066" s="3">
        <v>2</v>
      </c>
      <c r="O17066" s="2" t="s">
        <v>3</v>
      </c>
      <c r="P17066" s="2" t="s">
        <v>3</v>
      </c>
      <c r="Q17066" s="2" t="s">
        <v>3</v>
      </c>
      <c r="R17066" s="2" t="s">
        <v>3</v>
      </c>
      <c r="S17066" s="2" t="s">
        <v>3</v>
      </c>
      <c r="T17066" s="2" t="s">
        <v>3</v>
      </c>
      <c r="U17066" s="2" t="s">
        <v>3</v>
      </c>
      <c r="V17066" s="2" t="s">
        <v>3</v>
      </c>
      <c r="W17066" s="12"/>
      <c r="X17066" s="12"/>
      <c r="Y17066" s="12"/>
      <c r="Z17066" s="12"/>
    </row>
    <row r="17067" spans="1:26">
      <c r="A17067" s="5" t="s">
        <v>60034</v>
      </c>
      <c r="B17067" s="6" t="s">
        <v>1895</v>
      </c>
      <c r="C17067" s="6" t="s">
        <v>50127</v>
      </c>
      <c r="D17067" s="6" t="s">
        <v>60035</v>
      </c>
      <c r="E17067" s="13"/>
      <c r="F17067" s="7"/>
      <c r="G17067" s="13" t="s">
        <v>3</v>
      </c>
      <c r="H17067" s="6" t="s">
        <v>60036</v>
      </c>
      <c r="I17067" s="4" t="s">
        <v>46974</v>
      </c>
      <c r="J17067" s="4" t="s">
        <v>903</v>
      </c>
      <c r="K17067" s="7"/>
      <c r="L17067" s="7">
        <v>1268.08786439914</v>
      </c>
      <c r="M17067" s="7"/>
      <c r="N17067" s="7">
        <v>1</v>
      </c>
      <c r="O17067" s="7" t="s">
        <v>3</v>
      </c>
      <c r="P17067" s="7" t="s">
        <v>3</v>
      </c>
      <c r="Q17067" s="7" t="s">
        <v>3</v>
      </c>
      <c r="R17067" s="7" t="s">
        <v>3</v>
      </c>
      <c r="S17067" s="7">
        <v>1268.08786439914</v>
      </c>
      <c r="T17067" s="7">
        <v>1268.08786439914</v>
      </c>
      <c r="U17067" s="7">
        <v>1268.08786439914</v>
      </c>
      <c r="V17067" s="7">
        <v>1268.08786439914</v>
      </c>
      <c r="W17067" s="8" t="s">
        <v>3</v>
      </c>
      <c r="X17067" s="8" t="s">
        <v>3</v>
      </c>
      <c r="Y17067" s="8" t="s">
        <v>3</v>
      </c>
      <c r="Z17067" s="8" t="s">
        <v>3</v>
      </c>
    </row>
    <row r="17068" spans="1:26">
      <c r="A17068" t="s">
        <v>28731</v>
      </c>
      <c r="B17068" t="s">
        <v>1895</v>
      </c>
      <c r="C17068" t="s">
        <v>81053</v>
      </c>
      <c r="D17068" t="s">
        <v>100689</v>
      </c>
      <c r="E17068" s="3">
        <v>1996</v>
      </c>
      <c r="F17068" s="3">
        <v>4</v>
      </c>
      <c r="G17068" s="3" t="s">
        <v>99440</v>
      </c>
      <c r="H17068" t="s">
        <v>28732</v>
      </c>
      <c r="K17068" s="3">
        <v>5</v>
      </c>
      <c r="L17068" s="2" t="s">
        <v>3</v>
      </c>
      <c r="M17068" s="2" t="s">
        <v>3</v>
      </c>
      <c r="N17068" s="3">
        <v>10</v>
      </c>
      <c r="O17068" s="2" t="s">
        <v>3</v>
      </c>
      <c r="P17068" s="2" t="s">
        <v>3</v>
      </c>
      <c r="Q17068" s="2" t="s">
        <v>3</v>
      </c>
      <c r="R17068" s="2" t="s">
        <v>3</v>
      </c>
      <c r="S17068" s="2" t="s">
        <v>3</v>
      </c>
      <c r="T17068" s="2" t="s">
        <v>3</v>
      </c>
      <c r="U17068" s="2" t="s">
        <v>3</v>
      </c>
      <c r="V17068" s="2" t="s">
        <v>3</v>
      </c>
      <c r="W17068" s="12"/>
      <c r="X17068" s="12"/>
      <c r="Y17068" s="12"/>
      <c r="Z17068" s="12"/>
    </row>
    <row r="17069" spans="1:26">
      <c r="A17069" t="s">
        <v>28733</v>
      </c>
      <c r="B17069" t="s">
        <v>46777</v>
      </c>
      <c r="C17069" t="s">
        <v>52492</v>
      </c>
      <c r="D17069" t="s">
        <v>100690</v>
      </c>
      <c r="E17069" s="3">
        <v>1982</v>
      </c>
      <c r="F17069" s="3">
        <v>22</v>
      </c>
      <c r="G17069" s="3" t="s">
        <v>99441</v>
      </c>
      <c r="H17069" t="s">
        <v>28734</v>
      </c>
      <c r="I17069" t="s">
        <v>47025</v>
      </c>
      <c r="J17069" t="s">
        <v>46761</v>
      </c>
      <c r="K17069" s="3">
        <v>4</v>
      </c>
      <c r="L17069" s="2">
        <v>60000</v>
      </c>
      <c r="M17069" s="2">
        <v>1400000</v>
      </c>
      <c r="N17069" s="3">
        <v>26</v>
      </c>
      <c r="O17069" s="2">
        <v>30000</v>
      </c>
      <c r="P17069" s="2">
        <v>400000</v>
      </c>
      <c r="Q17069" s="2">
        <v>5000</v>
      </c>
      <c r="R17069" s="2">
        <v>30000</v>
      </c>
      <c r="S17069" s="2">
        <v>20000</v>
      </c>
      <c r="T17069" s="2">
        <v>100000</v>
      </c>
      <c r="U17069" s="2" t="s">
        <v>3</v>
      </c>
      <c r="V17069" s="2" t="s">
        <v>3</v>
      </c>
      <c r="W17069" s="12"/>
      <c r="X17069" s="12"/>
      <c r="Y17069" s="12"/>
      <c r="Z17069" s="12"/>
    </row>
    <row r="17070" spans="1:26">
      <c r="A17070" t="s">
        <v>28735</v>
      </c>
      <c r="B17070" t="s">
        <v>3869</v>
      </c>
      <c r="C17070" t="s">
        <v>53239</v>
      </c>
      <c r="D17070" t="s">
        <v>100691</v>
      </c>
      <c r="E17070" s="3">
        <v>2013</v>
      </c>
      <c r="F17070" s="3" t="s">
        <v>3</v>
      </c>
      <c r="G17070" s="3" t="s">
        <v>99440</v>
      </c>
      <c r="H17070" t="s">
        <v>28736</v>
      </c>
      <c r="K17070" s="3">
        <v>1</v>
      </c>
      <c r="L17070" s="2" t="s">
        <v>3</v>
      </c>
      <c r="M17070" s="2" t="s">
        <v>3</v>
      </c>
      <c r="N17070" s="3">
        <v>1</v>
      </c>
      <c r="O17070" s="2" t="s">
        <v>3</v>
      </c>
      <c r="P17070" s="2" t="s">
        <v>3</v>
      </c>
      <c r="Q17070" s="2" t="s">
        <v>3</v>
      </c>
      <c r="R17070" s="2" t="s">
        <v>3</v>
      </c>
      <c r="S17070" s="2" t="s">
        <v>3</v>
      </c>
      <c r="T17070" s="2" t="s">
        <v>3</v>
      </c>
      <c r="U17070" s="2" t="s">
        <v>3</v>
      </c>
      <c r="V17070" s="2" t="s">
        <v>3</v>
      </c>
      <c r="W17070" s="12"/>
      <c r="X17070" s="12"/>
      <c r="Y17070" s="12"/>
      <c r="Z17070" s="12"/>
    </row>
    <row r="17071" spans="1:26">
      <c r="A17071" t="s">
        <v>28737</v>
      </c>
      <c r="B17071" t="s">
        <v>6817</v>
      </c>
      <c r="C17071" t="s">
        <v>72816</v>
      </c>
      <c r="D17071" t="s">
        <v>3</v>
      </c>
      <c r="E17071" s="3">
        <v>2024</v>
      </c>
      <c r="F17071" s="3" t="s">
        <v>3</v>
      </c>
      <c r="G17071" s="3" t="s">
        <v>99440</v>
      </c>
      <c r="H17071" t="s">
        <v>28738</v>
      </c>
      <c r="K17071" s="3">
        <v>1</v>
      </c>
      <c r="L17071" s="2" t="s">
        <v>3</v>
      </c>
      <c r="M17071" s="2" t="s">
        <v>3</v>
      </c>
      <c r="N17071" s="3">
        <v>1</v>
      </c>
      <c r="O17071" s="2" t="s">
        <v>3</v>
      </c>
      <c r="P17071" s="2" t="s">
        <v>3</v>
      </c>
      <c r="Q17071" s="2" t="s">
        <v>3</v>
      </c>
      <c r="R17071" s="2" t="s">
        <v>3</v>
      </c>
      <c r="S17071" s="2" t="s">
        <v>3</v>
      </c>
      <c r="T17071" s="2" t="s">
        <v>3</v>
      </c>
      <c r="U17071" s="2" t="s">
        <v>3</v>
      </c>
      <c r="V17071" s="2" t="s">
        <v>3</v>
      </c>
      <c r="W17071" s="12"/>
      <c r="X17071" s="12"/>
      <c r="Y17071" s="12"/>
      <c r="Z17071" s="12"/>
    </row>
    <row r="17072" spans="1:26">
      <c r="A17072" s="5" t="s">
        <v>87074</v>
      </c>
      <c r="B17072" s="6" t="s">
        <v>16335</v>
      </c>
      <c r="C17072" s="6" t="s">
        <v>16335</v>
      </c>
      <c r="D17072" s="6" t="s">
        <v>87075</v>
      </c>
      <c r="E17072" s="13">
        <v>1994</v>
      </c>
      <c r="F17072" s="7"/>
      <c r="G17072" s="13" t="s">
        <v>3</v>
      </c>
      <c r="H17072" s="6" t="s">
        <v>87076</v>
      </c>
      <c r="I17072" s="4" t="s">
        <v>46766</v>
      </c>
      <c r="J17072" s="4" t="s">
        <v>1571</v>
      </c>
      <c r="K17072" s="7"/>
      <c r="L17072" s="7">
        <v>580.85655407568652</v>
      </c>
      <c r="M17072" s="7"/>
      <c r="N17072" s="7">
        <v>2</v>
      </c>
      <c r="O17072" s="7" t="s">
        <v>3</v>
      </c>
      <c r="P17072" s="7" t="s">
        <v>3</v>
      </c>
      <c r="Q17072" s="7" t="s">
        <v>3</v>
      </c>
      <c r="R17072" s="7" t="s">
        <v>3</v>
      </c>
      <c r="S17072" s="7">
        <v>579.13063212730481</v>
      </c>
      <c r="T17072" s="7">
        <v>584.30839797245005</v>
      </c>
      <c r="U17072" s="7">
        <v>3310.981072019375</v>
      </c>
      <c r="V17072" s="7">
        <v>3938.71336996337</v>
      </c>
      <c r="W17072" s="8" t="s">
        <v>3</v>
      </c>
      <c r="X17072" s="8" t="s">
        <v>3</v>
      </c>
      <c r="Y17072" s="8" t="s">
        <v>3</v>
      </c>
      <c r="Z17072" s="8" t="s">
        <v>3</v>
      </c>
    </row>
    <row r="17073" spans="1:26">
      <c r="A17073" t="s">
        <v>28739</v>
      </c>
      <c r="B17073" t="s">
        <v>3</v>
      </c>
      <c r="C17073" t="s">
        <v>3</v>
      </c>
      <c r="D17073" t="s">
        <v>100692</v>
      </c>
      <c r="E17073" s="3" t="s">
        <v>3</v>
      </c>
      <c r="F17073" s="3" t="s">
        <v>3</v>
      </c>
      <c r="G17073" s="3" t="s">
        <v>99440</v>
      </c>
      <c r="H17073" t="s">
        <v>3</v>
      </c>
      <c r="K17073" s="3">
        <v>1</v>
      </c>
      <c r="L17073" s="2" t="s">
        <v>3</v>
      </c>
      <c r="M17073" s="2" t="s">
        <v>3</v>
      </c>
      <c r="N17073" s="3">
        <v>1</v>
      </c>
      <c r="O17073" s="2" t="s">
        <v>3</v>
      </c>
      <c r="P17073" s="2" t="s">
        <v>3</v>
      </c>
      <c r="Q17073" s="2" t="s">
        <v>3</v>
      </c>
      <c r="R17073" s="2" t="s">
        <v>3</v>
      </c>
      <c r="S17073" s="2" t="s">
        <v>3</v>
      </c>
      <c r="T17073" s="2" t="s">
        <v>3</v>
      </c>
      <c r="U17073" s="2" t="s">
        <v>3</v>
      </c>
      <c r="V17073" s="2" t="s">
        <v>3</v>
      </c>
      <c r="W17073" s="12"/>
      <c r="X17073" s="12"/>
      <c r="Y17073" s="12"/>
      <c r="Z17073" s="12"/>
    </row>
    <row r="17074" spans="1:26">
      <c r="A17074" t="s">
        <v>28740</v>
      </c>
      <c r="B17074" t="s">
        <v>3</v>
      </c>
      <c r="C17074" t="s">
        <v>3</v>
      </c>
      <c r="D17074" t="s">
        <v>100693</v>
      </c>
      <c r="E17074" s="3" t="s">
        <v>3</v>
      </c>
      <c r="F17074" s="3" t="s">
        <v>3</v>
      </c>
      <c r="G17074" s="3" t="s">
        <v>99440</v>
      </c>
      <c r="H17074" t="s">
        <v>3</v>
      </c>
      <c r="K17074" s="3">
        <v>1</v>
      </c>
      <c r="L17074" s="2" t="s">
        <v>3</v>
      </c>
      <c r="M17074" s="2" t="s">
        <v>3</v>
      </c>
      <c r="N17074" s="3">
        <v>1</v>
      </c>
      <c r="O17074" s="2" t="s">
        <v>3</v>
      </c>
      <c r="P17074" s="2" t="s">
        <v>3</v>
      </c>
      <c r="Q17074" s="2" t="s">
        <v>3</v>
      </c>
      <c r="R17074" s="2" t="s">
        <v>3</v>
      </c>
      <c r="S17074" s="2" t="s">
        <v>3</v>
      </c>
      <c r="T17074" s="2" t="s">
        <v>3</v>
      </c>
      <c r="U17074" s="2" t="s">
        <v>3</v>
      </c>
      <c r="V17074" s="2" t="s">
        <v>3</v>
      </c>
      <c r="W17074" s="12"/>
      <c r="X17074" s="12"/>
      <c r="Y17074" s="12"/>
      <c r="Z17074" s="12"/>
    </row>
    <row r="17075" spans="1:26">
      <c r="A17075" s="5" t="s">
        <v>73436</v>
      </c>
      <c r="B17075" s="6" t="s">
        <v>296</v>
      </c>
      <c r="C17075" s="6" t="s">
        <v>47597</v>
      </c>
      <c r="D17075" s="6" t="s">
        <v>3</v>
      </c>
      <c r="E17075" s="13"/>
      <c r="F17075" s="7"/>
      <c r="G17075" s="13" t="s">
        <v>3</v>
      </c>
      <c r="H17075" s="6" t="s">
        <v>73437</v>
      </c>
      <c r="I17075" s="4" t="s">
        <v>47025</v>
      </c>
      <c r="J17075" s="4" t="s">
        <v>1571</v>
      </c>
      <c r="K17075" s="7"/>
      <c r="L17075" s="7">
        <v>360.50798852929103</v>
      </c>
      <c r="M17075" s="7"/>
      <c r="N17075" s="7">
        <v>1</v>
      </c>
      <c r="O17075" s="7" t="s">
        <v>3</v>
      </c>
      <c r="P17075" s="7" t="s">
        <v>3</v>
      </c>
      <c r="Q17075" s="7" t="s">
        <v>3</v>
      </c>
      <c r="R17075" s="7" t="s">
        <v>3</v>
      </c>
      <c r="S17075" s="7">
        <v>360.50798852929103</v>
      </c>
      <c r="T17075" s="7">
        <v>360.50798852929103</v>
      </c>
      <c r="U17075" s="7">
        <v>360.50798852929103</v>
      </c>
      <c r="V17075" s="7">
        <v>360.50798852929103</v>
      </c>
      <c r="W17075" s="8" t="s">
        <v>3</v>
      </c>
      <c r="X17075" s="8" t="s">
        <v>3</v>
      </c>
      <c r="Y17075" s="8" t="s">
        <v>3</v>
      </c>
      <c r="Z17075" s="8" t="s">
        <v>3</v>
      </c>
    </row>
    <row r="17076" spans="1:26">
      <c r="A17076" s="5" t="s">
        <v>92955</v>
      </c>
      <c r="B17076" s="6" t="s">
        <v>1895</v>
      </c>
      <c r="C17076" s="6" t="s">
        <v>92956</v>
      </c>
      <c r="D17076" s="6" t="s">
        <v>70733</v>
      </c>
      <c r="E17076" s="13">
        <v>1996</v>
      </c>
      <c r="F17076" s="7"/>
      <c r="G17076" s="13" t="s">
        <v>3</v>
      </c>
      <c r="H17076" s="6" t="s">
        <v>92957</v>
      </c>
      <c r="I17076" s="4" t="s">
        <v>46797</v>
      </c>
      <c r="J17076" s="4" t="s">
        <v>903</v>
      </c>
      <c r="K17076" s="7"/>
      <c r="L17076" s="7">
        <v>2629.0191129689501</v>
      </c>
      <c r="M17076" s="7"/>
      <c r="N17076" s="7">
        <v>1</v>
      </c>
      <c r="O17076" s="7">
        <v>8941.9784318343409</v>
      </c>
      <c r="P17076" s="7">
        <v>8941.9784318343409</v>
      </c>
      <c r="Q17076" s="7" t="s">
        <v>3</v>
      </c>
      <c r="R17076" s="7" t="s">
        <v>3</v>
      </c>
      <c r="S17076" s="7">
        <v>2629.0191129689501</v>
      </c>
      <c r="T17076" s="7">
        <v>2629.0191129689501</v>
      </c>
      <c r="U17076" s="7">
        <v>3943.5286694534302</v>
      </c>
      <c r="V17076" s="7">
        <v>3943.5286694534302</v>
      </c>
      <c r="W17076" s="8">
        <v>0.44101299276389128</v>
      </c>
      <c r="X17076" s="8">
        <v>0.44101299276389128</v>
      </c>
      <c r="Y17076" s="8" t="s">
        <v>3</v>
      </c>
      <c r="Z17076" s="8" t="s">
        <v>3</v>
      </c>
    </row>
    <row r="17077" spans="1:26">
      <c r="A17077" t="s">
        <v>28741</v>
      </c>
      <c r="B17077" t="s">
        <v>584</v>
      </c>
      <c r="C17077" t="s">
        <v>47162</v>
      </c>
      <c r="D17077" t="s">
        <v>100694</v>
      </c>
      <c r="E17077" s="3">
        <v>2001</v>
      </c>
      <c r="F17077" s="3" t="s">
        <v>3</v>
      </c>
      <c r="G17077" s="3" t="s">
        <v>99440</v>
      </c>
      <c r="H17077" t="s">
        <v>28742</v>
      </c>
      <c r="K17077" s="3">
        <v>1</v>
      </c>
      <c r="L17077" s="2" t="s">
        <v>3</v>
      </c>
      <c r="M17077" s="2" t="s">
        <v>3</v>
      </c>
      <c r="N17077" s="3">
        <v>1</v>
      </c>
      <c r="O17077" s="2" t="s">
        <v>3</v>
      </c>
      <c r="P17077" s="2" t="s">
        <v>3</v>
      </c>
      <c r="Q17077" s="2" t="s">
        <v>3</v>
      </c>
      <c r="R17077" s="2" t="s">
        <v>3</v>
      </c>
      <c r="S17077" s="2" t="s">
        <v>3</v>
      </c>
      <c r="T17077" s="2" t="s">
        <v>3</v>
      </c>
      <c r="U17077" s="2" t="s">
        <v>3</v>
      </c>
      <c r="V17077" s="2" t="s">
        <v>3</v>
      </c>
      <c r="W17077" s="12"/>
      <c r="X17077" s="12"/>
      <c r="Y17077" s="12"/>
      <c r="Z17077" s="12"/>
    </row>
    <row r="17078" spans="1:26">
      <c r="A17078" t="s">
        <v>28743</v>
      </c>
      <c r="B17078" t="s">
        <v>1895</v>
      </c>
      <c r="C17078" t="s">
        <v>51099</v>
      </c>
      <c r="D17078" t="s">
        <v>100695</v>
      </c>
      <c r="E17078" s="3">
        <v>2000</v>
      </c>
      <c r="F17078" s="3" t="s">
        <v>3</v>
      </c>
      <c r="G17078" s="3" t="s">
        <v>99440</v>
      </c>
      <c r="H17078" t="s">
        <v>28744</v>
      </c>
      <c r="K17078" s="3">
        <v>1</v>
      </c>
      <c r="L17078" s="2" t="s">
        <v>3</v>
      </c>
      <c r="M17078" s="2" t="s">
        <v>3</v>
      </c>
      <c r="N17078" s="3">
        <v>1</v>
      </c>
      <c r="O17078" s="2" t="s">
        <v>3</v>
      </c>
      <c r="P17078" s="2" t="s">
        <v>3</v>
      </c>
      <c r="Q17078" s="2" t="s">
        <v>3</v>
      </c>
      <c r="R17078" s="2" t="s">
        <v>3</v>
      </c>
      <c r="S17078" s="2" t="s">
        <v>3</v>
      </c>
      <c r="T17078" s="2" t="s">
        <v>3</v>
      </c>
      <c r="U17078" s="2" t="s">
        <v>3</v>
      </c>
      <c r="V17078" s="2" t="s">
        <v>3</v>
      </c>
      <c r="W17078" s="12"/>
      <c r="X17078" s="12"/>
      <c r="Y17078" s="12"/>
      <c r="Z17078" s="12"/>
    </row>
    <row r="17079" spans="1:26">
      <c r="A17079" s="5" t="s">
        <v>67450</v>
      </c>
      <c r="B17079" s="6" t="s">
        <v>127</v>
      </c>
      <c r="C17079" s="6" t="s">
        <v>46852</v>
      </c>
      <c r="D17079" s="6" t="s">
        <v>3</v>
      </c>
      <c r="E17079" s="13"/>
      <c r="F17079" s="7"/>
      <c r="G17079" s="13" t="s">
        <v>3</v>
      </c>
      <c r="H17079" s="6" t="s">
        <v>67451</v>
      </c>
      <c r="I17079" s="4" t="s">
        <v>46889</v>
      </c>
      <c r="J17079" s="4" t="s">
        <v>46761</v>
      </c>
      <c r="K17079" s="7"/>
      <c r="L17079" s="7">
        <v>7309.3545981646903</v>
      </c>
      <c r="M17079" s="7"/>
      <c r="N17079" s="7">
        <v>2</v>
      </c>
      <c r="O17079" s="7" t="s">
        <v>3</v>
      </c>
      <c r="P17079" s="7" t="s">
        <v>3</v>
      </c>
      <c r="Q17079" s="7" t="s">
        <v>3</v>
      </c>
      <c r="R17079" s="7" t="s">
        <v>3</v>
      </c>
      <c r="S17079" s="7">
        <v>5964.0318972470359</v>
      </c>
      <c r="T17079" s="7">
        <v>10000</v>
      </c>
      <c r="U17079" s="7">
        <v>9292.2195294547382</v>
      </c>
      <c r="V17079" s="7">
        <v>10000</v>
      </c>
      <c r="W17079" s="8" t="s">
        <v>3</v>
      </c>
      <c r="X17079" s="8" t="s">
        <v>3</v>
      </c>
      <c r="Y17079" s="8" t="s">
        <v>3</v>
      </c>
      <c r="Z17079" s="8" t="s">
        <v>3</v>
      </c>
    </row>
    <row r="17080" spans="1:26">
      <c r="A17080" t="s">
        <v>28745</v>
      </c>
      <c r="B17080" t="s">
        <v>29238</v>
      </c>
      <c r="C17080" t="s">
        <v>29238</v>
      </c>
      <c r="D17080" t="s">
        <v>100696</v>
      </c>
      <c r="E17080" s="3">
        <v>2005</v>
      </c>
      <c r="F17080" s="3" t="s">
        <v>3</v>
      </c>
      <c r="G17080" s="3" t="s">
        <v>99440</v>
      </c>
      <c r="H17080" t="s">
        <v>28746</v>
      </c>
      <c r="K17080" s="3">
        <v>1</v>
      </c>
      <c r="L17080" s="2" t="s">
        <v>3</v>
      </c>
      <c r="M17080" s="2" t="s">
        <v>3</v>
      </c>
      <c r="N17080" s="3">
        <v>1</v>
      </c>
      <c r="O17080" s="2" t="s">
        <v>3</v>
      </c>
      <c r="P17080" s="2" t="s">
        <v>3</v>
      </c>
      <c r="Q17080" s="2" t="s">
        <v>3</v>
      </c>
      <c r="R17080" s="2" t="s">
        <v>3</v>
      </c>
      <c r="S17080" s="2" t="s">
        <v>3</v>
      </c>
      <c r="T17080" s="2" t="s">
        <v>3</v>
      </c>
      <c r="U17080" s="2" t="s">
        <v>3</v>
      </c>
      <c r="V17080" s="2" t="s">
        <v>3</v>
      </c>
      <c r="W17080" s="12"/>
      <c r="X17080" s="12"/>
      <c r="Y17080" s="12"/>
      <c r="Z17080" s="12"/>
    </row>
    <row r="17081" spans="1:26">
      <c r="A17081" t="s">
        <v>28747</v>
      </c>
      <c r="B17081" t="s">
        <v>4499</v>
      </c>
      <c r="C17081" t="s">
        <v>47291</v>
      </c>
      <c r="D17081" t="s">
        <v>100697</v>
      </c>
      <c r="E17081" s="3">
        <v>1952</v>
      </c>
      <c r="F17081" s="3">
        <v>1</v>
      </c>
      <c r="G17081" s="3" t="s">
        <v>99440</v>
      </c>
      <c r="H17081" t="s">
        <v>28748</v>
      </c>
      <c r="K17081" s="3">
        <v>1</v>
      </c>
      <c r="L17081" s="2" t="s">
        <v>3</v>
      </c>
      <c r="M17081" s="2" t="s">
        <v>3</v>
      </c>
      <c r="N17081" s="3">
        <v>1</v>
      </c>
      <c r="O17081" s="2" t="s">
        <v>3</v>
      </c>
      <c r="P17081" s="2" t="s">
        <v>3</v>
      </c>
      <c r="Q17081" s="2" t="s">
        <v>3</v>
      </c>
      <c r="R17081" s="2" t="s">
        <v>3</v>
      </c>
      <c r="S17081" s="2" t="s">
        <v>3</v>
      </c>
      <c r="T17081" s="2" t="s">
        <v>3</v>
      </c>
      <c r="U17081" s="2" t="s">
        <v>3</v>
      </c>
      <c r="V17081" s="2" t="s">
        <v>3</v>
      </c>
      <c r="W17081" s="12"/>
      <c r="X17081" s="12"/>
      <c r="Y17081" s="12"/>
      <c r="Z17081" s="12"/>
    </row>
    <row r="17082" spans="1:26">
      <c r="A17082" t="s">
        <v>28749</v>
      </c>
      <c r="B17082" t="s">
        <v>2052</v>
      </c>
      <c r="C17082" t="s">
        <v>98021</v>
      </c>
      <c r="D17082" t="s">
        <v>100698</v>
      </c>
      <c r="E17082" s="3">
        <v>1949</v>
      </c>
      <c r="F17082" s="3">
        <v>1</v>
      </c>
      <c r="G17082" s="3" t="s">
        <v>99440</v>
      </c>
      <c r="H17082" t="s">
        <v>28750</v>
      </c>
      <c r="I17082" t="s">
        <v>47025</v>
      </c>
      <c r="K17082" s="3">
        <v>1</v>
      </c>
      <c r="L17082" s="2" t="s">
        <v>3</v>
      </c>
      <c r="M17082" s="2" t="s">
        <v>3</v>
      </c>
      <c r="N17082" s="3">
        <v>1</v>
      </c>
      <c r="O17082" s="2" t="s">
        <v>3</v>
      </c>
      <c r="P17082" s="2" t="s">
        <v>3</v>
      </c>
      <c r="Q17082" s="2" t="s">
        <v>3</v>
      </c>
      <c r="R17082" s="2" t="s">
        <v>3</v>
      </c>
      <c r="S17082" s="2" t="s">
        <v>3</v>
      </c>
      <c r="T17082" s="2" t="s">
        <v>3</v>
      </c>
      <c r="U17082" s="2" t="s">
        <v>3</v>
      </c>
      <c r="V17082" s="2" t="s">
        <v>3</v>
      </c>
      <c r="W17082" s="12"/>
      <c r="X17082" s="12"/>
      <c r="Y17082" s="12"/>
      <c r="Z17082" s="12"/>
    </row>
    <row r="17083" spans="1:26">
      <c r="A17083" s="5" t="s">
        <v>55246</v>
      </c>
      <c r="B17083" s="6" t="s">
        <v>46777</v>
      </c>
      <c r="C17083" s="6" t="s">
        <v>55247</v>
      </c>
      <c r="D17083" s="6" t="s">
        <v>55248</v>
      </c>
      <c r="E17083" s="13">
        <v>1891</v>
      </c>
      <c r="F17083" s="7"/>
      <c r="G17083" s="13" t="s">
        <v>99440</v>
      </c>
      <c r="H17083" s="6" t="s">
        <v>55249</v>
      </c>
      <c r="I17083" s="4" t="s">
        <v>46885</v>
      </c>
      <c r="J17083" s="4" t="s">
        <v>46761</v>
      </c>
      <c r="K17083" s="7">
        <v>1</v>
      </c>
      <c r="L17083" s="7">
        <v>73921.048999999999</v>
      </c>
      <c r="M17083" s="7"/>
      <c r="N17083" s="7">
        <v>3</v>
      </c>
      <c r="O17083" s="7">
        <v>13034.179</v>
      </c>
      <c r="P17083" s="7">
        <v>255712</v>
      </c>
      <c r="Q17083" s="7">
        <v>51661</v>
      </c>
      <c r="R17083" s="7">
        <v>51661</v>
      </c>
      <c r="S17083" s="7">
        <v>44661.876725380898</v>
      </c>
      <c r="T17083" s="7">
        <v>455193.95500000002</v>
      </c>
      <c r="U17083" s="7">
        <v>54439.945944562052</v>
      </c>
      <c r="V17083" s="7">
        <v>536846.44200000004</v>
      </c>
      <c r="W17083" s="8">
        <v>2.0994182596045552</v>
      </c>
      <c r="X17083" s="8">
        <v>6.5366975549438138</v>
      </c>
      <c r="Y17083" s="8">
        <v>10.391716033371402</v>
      </c>
      <c r="Z17083" s="8">
        <v>10.391716033371402</v>
      </c>
    </row>
    <row r="17084" spans="1:26">
      <c r="A17084" t="s">
        <v>28751</v>
      </c>
      <c r="B17084" t="s">
        <v>46777</v>
      </c>
      <c r="C17084" t="s">
        <v>96302</v>
      </c>
      <c r="D17084" t="s">
        <v>100699</v>
      </c>
      <c r="E17084" s="3">
        <v>1959</v>
      </c>
      <c r="F17084" s="3" t="s">
        <v>3</v>
      </c>
      <c r="G17084" s="3" t="s">
        <v>99440</v>
      </c>
      <c r="H17084" t="s">
        <v>28752</v>
      </c>
      <c r="K17084" s="3">
        <v>1</v>
      </c>
      <c r="L17084" s="2" t="s">
        <v>3</v>
      </c>
      <c r="M17084" s="2" t="s">
        <v>3</v>
      </c>
      <c r="N17084" s="3">
        <v>3</v>
      </c>
      <c r="O17084" s="2" t="s">
        <v>3</v>
      </c>
      <c r="P17084" s="2" t="s">
        <v>3</v>
      </c>
      <c r="Q17084" s="2" t="s">
        <v>3</v>
      </c>
      <c r="R17084" s="2" t="s">
        <v>3</v>
      </c>
      <c r="S17084" s="2" t="s">
        <v>3</v>
      </c>
      <c r="T17084" s="2" t="s">
        <v>3</v>
      </c>
      <c r="U17084" s="2" t="s">
        <v>3</v>
      </c>
      <c r="V17084" s="2" t="s">
        <v>3</v>
      </c>
      <c r="W17084" s="12"/>
      <c r="X17084" s="12"/>
      <c r="Y17084" s="12"/>
      <c r="Z17084" s="12"/>
    </row>
    <row r="17085" spans="1:26">
      <c r="A17085" t="s">
        <v>28753</v>
      </c>
      <c r="B17085" t="s">
        <v>9312</v>
      </c>
      <c r="C17085" t="s">
        <v>46763</v>
      </c>
      <c r="D17085" t="s">
        <v>100700</v>
      </c>
      <c r="E17085" s="3">
        <v>1983</v>
      </c>
      <c r="F17085" s="3" t="s">
        <v>3</v>
      </c>
      <c r="G17085" s="3" t="s">
        <v>99440</v>
      </c>
      <c r="H17085" t="s">
        <v>28754</v>
      </c>
      <c r="K17085" s="3">
        <v>1</v>
      </c>
      <c r="L17085" s="2" t="s">
        <v>3</v>
      </c>
      <c r="M17085" s="2" t="s">
        <v>3</v>
      </c>
      <c r="N17085" s="3">
        <v>1</v>
      </c>
      <c r="O17085" s="2" t="s">
        <v>3</v>
      </c>
      <c r="P17085" s="2" t="s">
        <v>3</v>
      </c>
      <c r="Q17085" s="2" t="s">
        <v>3</v>
      </c>
      <c r="R17085" s="2" t="s">
        <v>3</v>
      </c>
      <c r="S17085" s="2" t="s">
        <v>3</v>
      </c>
      <c r="T17085" s="2" t="s">
        <v>3</v>
      </c>
      <c r="U17085" s="2" t="s">
        <v>3</v>
      </c>
      <c r="V17085" s="2" t="s">
        <v>3</v>
      </c>
      <c r="W17085" s="12"/>
      <c r="X17085" s="12"/>
      <c r="Y17085" s="12"/>
      <c r="Z17085" s="12"/>
    </row>
    <row r="17086" spans="1:26">
      <c r="A17086" s="5" t="s">
        <v>56091</v>
      </c>
      <c r="B17086" s="6" t="s">
        <v>46939</v>
      </c>
      <c r="C17086" s="6" t="s">
        <v>46940</v>
      </c>
      <c r="D17086" s="6" t="s">
        <v>56092</v>
      </c>
      <c r="E17086" s="13"/>
      <c r="F17086" s="7"/>
      <c r="G17086" s="13" t="s">
        <v>99441</v>
      </c>
      <c r="H17086" s="6" t="s">
        <v>56093</v>
      </c>
      <c r="I17086" s="4" t="s">
        <v>46797</v>
      </c>
      <c r="J17086" s="4" t="s">
        <v>903</v>
      </c>
      <c r="K17086" s="7"/>
      <c r="L17086" s="7">
        <v>3076.0802891189696</v>
      </c>
      <c r="M17086" s="7"/>
      <c r="N17086" s="7">
        <v>1</v>
      </c>
      <c r="O17086" s="7">
        <v>1287.5748367011199</v>
      </c>
      <c r="P17086" s="7">
        <v>1287.5748367011199</v>
      </c>
      <c r="Q17086" s="7" t="s">
        <v>3</v>
      </c>
      <c r="R17086" s="7" t="s">
        <v>3</v>
      </c>
      <c r="S17086" s="7">
        <v>3076.0802891189696</v>
      </c>
      <c r="T17086" s="7">
        <v>3076.0802891189696</v>
      </c>
      <c r="U17086" s="7">
        <v>3076.0802891189696</v>
      </c>
      <c r="V17086" s="7">
        <v>3076.0802891189696</v>
      </c>
      <c r="W17086" s="8">
        <v>2.3890497091416902</v>
      </c>
      <c r="X17086" s="8">
        <v>2.3890497091416902</v>
      </c>
      <c r="Y17086" s="8" t="s">
        <v>3</v>
      </c>
      <c r="Z17086" s="8" t="s">
        <v>3</v>
      </c>
    </row>
    <row r="17087" spans="1:26">
      <c r="A17087" s="5" t="s">
        <v>47318</v>
      </c>
      <c r="B17087" s="6" t="s">
        <v>4499</v>
      </c>
      <c r="C17087" s="6" t="s">
        <v>47291</v>
      </c>
      <c r="D17087" s="6" t="s">
        <v>47319</v>
      </c>
      <c r="E17087" s="13">
        <v>2010</v>
      </c>
      <c r="F17087" s="7"/>
      <c r="G17087" s="13" t="s">
        <v>3</v>
      </c>
      <c r="H17087" s="6" t="s">
        <v>47320</v>
      </c>
      <c r="I17087" s="4" t="s">
        <v>47321</v>
      </c>
      <c r="J17087" s="4" t="s">
        <v>903</v>
      </c>
      <c r="K17087" s="7"/>
      <c r="L17087" s="7">
        <v>1112.4318982443401</v>
      </c>
      <c r="M17087" s="7"/>
      <c r="N17087" s="7">
        <v>8</v>
      </c>
      <c r="O17087" s="7">
        <v>3516.3572108757598</v>
      </c>
      <c r="P17087" s="7">
        <v>3516.3572108757598</v>
      </c>
      <c r="Q17087" s="7" t="s">
        <v>3</v>
      </c>
      <c r="R17087" s="7" t="s">
        <v>3</v>
      </c>
      <c r="S17087" s="7">
        <v>735.75438890399164</v>
      </c>
      <c r="T17087" s="7">
        <v>6019.6627182230995</v>
      </c>
      <c r="U17087" s="7">
        <v>735.75438890399164</v>
      </c>
      <c r="V17087" s="7">
        <v>6419.8144198353202</v>
      </c>
      <c r="W17087" s="8">
        <v>0.82178214525230953</v>
      </c>
      <c r="X17087" s="8">
        <v>0.82178214525230953</v>
      </c>
      <c r="Y17087" s="8" t="s">
        <v>3</v>
      </c>
      <c r="Z17087" s="8" t="s">
        <v>3</v>
      </c>
    </row>
    <row r="17088" spans="1:26">
      <c r="A17088" t="s">
        <v>28755</v>
      </c>
      <c r="B17088" t="s">
        <v>4499</v>
      </c>
      <c r="C17088" t="s">
        <v>97478</v>
      </c>
      <c r="D17088" t="s">
        <v>100701</v>
      </c>
      <c r="E17088" s="3">
        <v>1985</v>
      </c>
      <c r="F17088" s="3">
        <v>1</v>
      </c>
      <c r="G17088" s="3" t="s">
        <v>99440</v>
      </c>
      <c r="H17088" t="s">
        <v>28756</v>
      </c>
      <c r="I17088" t="s">
        <v>47025</v>
      </c>
      <c r="K17088" s="3">
        <v>1</v>
      </c>
      <c r="L17088" s="2" t="s">
        <v>3</v>
      </c>
      <c r="M17088" s="2" t="s">
        <v>3</v>
      </c>
      <c r="N17088" s="3">
        <v>13</v>
      </c>
      <c r="O17088" s="2" t="s">
        <v>3</v>
      </c>
      <c r="P17088" s="2" t="s">
        <v>3</v>
      </c>
      <c r="Q17088" s="2" t="s">
        <v>3</v>
      </c>
      <c r="R17088" s="2" t="s">
        <v>3</v>
      </c>
      <c r="S17088" s="2" t="s">
        <v>3</v>
      </c>
      <c r="T17088" s="2" t="s">
        <v>3</v>
      </c>
      <c r="U17088" s="2" t="s">
        <v>3</v>
      </c>
      <c r="V17088" s="2" t="s">
        <v>3</v>
      </c>
      <c r="W17088" s="12"/>
      <c r="X17088" s="12"/>
      <c r="Y17088" s="12"/>
      <c r="Z17088" s="12"/>
    </row>
    <row r="17089" spans="1:26">
      <c r="A17089" t="s">
        <v>28757</v>
      </c>
      <c r="B17089" t="s">
        <v>3</v>
      </c>
      <c r="C17089" t="s">
        <v>172</v>
      </c>
      <c r="D17089" t="s">
        <v>100702</v>
      </c>
      <c r="E17089" s="3" t="s">
        <v>3</v>
      </c>
      <c r="F17089" s="3" t="s">
        <v>3</v>
      </c>
      <c r="G17089" s="3" t="s">
        <v>99440</v>
      </c>
      <c r="H17089" t="s">
        <v>3</v>
      </c>
      <c r="K17089" s="3">
        <v>1</v>
      </c>
      <c r="L17089" s="2" t="s">
        <v>3</v>
      </c>
      <c r="M17089" s="2" t="s">
        <v>3</v>
      </c>
      <c r="N17089" s="3">
        <v>1</v>
      </c>
      <c r="O17089" s="2" t="s">
        <v>3</v>
      </c>
      <c r="P17089" s="2" t="s">
        <v>3</v>
      </c>
      <c r="Q17089" s="2" t="s">
        <v>3</v>
      </c>
      <c r="R17089" s="2" t="s">
        <v>3</v>
      </c>
      <c r="S17089" s="2" t="s">
        <v>3</v>
      </c>
      <c r="T17089" s="2" t="s">
        <v>3</v>
      </c>
      <c r="U17089" s="2" t="s">
        <v>3</v>
      </c>
      <c r="V17089" s="2" t="s">
        <v>3</v>
      </c>
      <c r="W17089" s="12"/>
      <c r="X17089" s="12"/>
      <c r="Y17089" s="12"/>
      <c r="Z17089" s="12"/>
    </row>
    <row r="17090" spans="1:26">
      <c r="A17090" s="5" t="s">
        <v>91007</v>
      </c>
      <c r="B17090" s="6" t="s">
        <v>4499</v>
      </c>
      <c r="C17090" s="6" t="s">
        <v>57741</v>
      </c>
      <c r="D17090" s="6" t="s">
        <v>91008</v>
      </c>
      <c r="E17090" s="13">
        <v>1957</v>
      </c>
      <c r="F17090" s="7"/>
      <c r="G17090" s="13" t="s">
        <v>3</v>
      </c>
      <c r="H17090" s="6" t="s">
        <v>91009</v>
      </c>
      <c r="I17090" s="4" t="s">
        <v>48447</v>
      </c>
      <c r="J17090" s="4" t="s">
        <v>903</v>
      </c>
      <c r="K17090" s="7"/>
      <c r="L17090" s="7">
        <v>58923.947153153742</v>
      </c>
      <c r="M17090" s="7"/>
      <c r="N17090" s="7">
        <v>2</v>
      </c>
      <c r="O17090" s="7">
        <v>857441.62121398305</v>
      </c>
      <c r="P17090" s="7">
        <v>857441.62121398305</v>
      </c>
      <c r="Q17090" s="7" t="s">
        <v>3</v>
      </c>
      <c r="R17090" s="7" t="s">
        <v>3</v>
      </c>
      <c r="S17090" s="7">
        <v>31997.00142610661</v>
      </c>
      <c r="T17090" s="7">
        <v>112777.83860724801</v>
      </c>
      <c r="U17090" s="7">
        <v>32987.626212694362</v>
      </c>
      <c r="V17090" s="7">
        <v>116740.337753599</v>
      </c>
      <c r="W17090" s="8">
        <v>0.13614960466733081</v>
      </c>
      <c r="X17090" s="8">
        <v>0.13614960466733081</v>
      </c>
      <c r="Y17090" s="8" t="s">
        <v>3</v>
      </c>
      <c r="Z17090" s="8" t="s">
        <v>3</v>
      </c>
    </row>
    <row r="17091" spans="1:26">
      <c r="A17091" t="s">
        <v>28758</v>
      </c>
      <c r="B17091" t="s">
        <v>46777</v>
      </c>
      <c r="C17091" t="s">
        <v>59781</v>
      </c>
      <c r="D17091" t="s">
        <v>100703</v>
      </c>
      <c r="E17091" s="3">
        <v>2015</v>
      </c>
      <c r="F17091" s="3" t="s">
        <v>3</v>
      </c>
      <c r="G17091" s="3" t="s">
        <v>99440</v>
      </c>
      <c r="H17091" t="s">
        <v>28759</v>
      </c>
      <c r="K17091" s="3">
        <v>1</v>
      </c>
      <c r="L17091" s="2" t="s">
        <v>3</v>
      </c>
      <c r="M17091" s="2" t="s">
        <v>3</v>
      </c>
      <c r="N17091" s="3">
        <v>1</v>
      </c>
      <c r="O17091" s="2" t="s">
        <v>3</v>
      </c>
      <c r="P17091" s="2" t="s">
        <v>3</v>
      </c>
      <c r="Q17091" s="2" t="s">
        <v>3</v>
      </c>
      <c r="R17091" s="2" t="s">
        <v>3</v>
      </c>
      <c r="S17091" s="2" t="s">
        <v>3</v>
      </c>
      <c r="T17091" s="2" t="s">
        <v>3</v>
      </c>
      <c r="U17091" s="2" t="s">
        <v>3</v>
      </c>
      <c r="V17091" s="2" t="s">
        <v>3</v>
      </c>
      <c r="W17091" s="12"/>
      <c r="X17091" s="12"/>
      <c r="Y17091" s="12"/>
      <c r="Z17091" s="12"/>
    </row>
    <row r="17092" spans="1:26">
      <c r="A17092" t="s">
        <v>28760</v>
      </c>
      <c r="B17092" t="s">
        <v>172</v>
      </c>
      <c r="C17092" t="s">
        <v>56246</v>
      </c>
      <c r="D17092" t="s">
        <v>100704</v>
      </c>
      <c r="E17092" s="3">
        <v>2004</v>
      </c>
      <c r="F17092" s="3" t="s">
        <v>3</v>
      </c>
      <c r="G17092" s="3" t="s">
        <v>99440</v>
      </c>
      <c r="H17092" t="s">
        <v>28761</v>
      </c>
      <c r="K17092" s="3">
        <v>1</v>
      </c>
      <c r="L17092" s="2" t="s">
        <v>3</v>
      </c>
      <c r="M17092" s="2" t="s">
        <v>3</v>
      </c>
      <c r="N17092" s="3">
        <v>1</v>
      </c>
      <c r="O17092" s="2" t="s">
        <v>3</v>
      </c>
      <c r="P17092" s="2" t="s">
        <v>3</v>
      </c>
      <c r="Q17092" s="2" t="s">
        <v>3</v>
      </c>
      <c r="R17092" s="2" t="s">
        <v>3</v>
      </c>
      <c r="S17092" s="2" t="s">
        <v>3</v>
      </c>
      <c r="T17092" s="2" t="s">
        <v>3</v>
      </c>
      <c r="U17092" s="2" t="s">
        <v>3</v>
      </c>
      <c r="V17092" s="2" t="s">
        <v>3</v>
      </c>
      <c r="W17092" s="12"/>
      <c r="X17092" s="12"/>
      <c r="Y17092" s="12"/>
      <c r="Z17092" s="12"/>
    </row>
    <row r="17093" spans="1:26">
      <c r="A17093" t="s">
        <v>28762</v>
      </c>
      <c r="B17093" t="s">
        <v>2052</v>
      </c>
      <c r="C17093" t="s">
        <v>98022</v>
      </c>
      <c r="D17093" t="s">
        <v>100705</v>
      </c>
      <c r="E17093" s="3">
        <v>1949</v>
      </c>
      <c r="F17093" s="3" t="s">
        <v>3</v>
      </c>
      <c r="G17093" s="3" t="s">
        <v>99440</v>
      </c>
      <c r="H17093" t="s">
        <v>28763</v>
      </c>
      <c r="K17093" s="3">
        <v>1</v>
      </c>
      <c r="L17093" s="2" t="s">
        <v>3</v>
      </c>
      <c r="M17093" s="2" t="s">
        <v>3</v>
      </c>
      <c r="N17093" s="3">
        <v>1</v>
      </c>
      <c r="O17093" s="2" t="s">
        <v>3</v>
      </c>
      <c r="P17093" s="2" t="s">
        <v>3</v>
      </c>
      <c r="Q17093" s="2" t="s">
        <v>3</v>
      </c>
      <c r="R17093" s="2" t="s">
        <v>3</v>
      </c>
      <c r="S17093" s="2" t="s">
        <v>3</v>
      </c>
      <c r="T17093" s="2" t="s">
        <v>3</v>
      </c>
      <c r="U17093" s="2" t="s">
        <v>3</v>
      </c>
      <c r="V17093" s="2" t="s">
        <v>3</v>
      </c>
      <c r="W17093" s="12"/>
      <c r="X17093" s="12"/>
      <c r="Y17093" s="12"/>
      <c r="Z17093" s="12"/>
    </row>
    <row r="17094" spans="1:26">
      <c r="A17094" t="s">
        <v>28764</v>
      </c>
      <c r="B17094" t="s">
        <v>46777</v>
      </c>
      <c r="C17094" t="s">
        <v>48989</v>
      </c>
      <c r="D17094" t="s">
        <v>100706</v>
      </c>
      <c r="E17094" s="3" t="s">
        <v>3</v>
      </c>
      <c r="F17094" s="3" t="s">
        <v>3</v>
      </c>
      <c r="G17094" s="3" t="s">
        <v>99440</v>
      </c>
      <c r="H17094" t="s">
        <v>3</v>
      </c>
      <c r="K17094" s="3">
        <v>1</v>
      </c>
      <c r="L17094" s="2" t="s">
        <v>3</v>
      </c>
      <c r="M17094" s="2" t="s">
        <v>3</v>
      </c>
      <c r="N17094" s="3">
        <v>4</v>
      </c>
      <c r="O17094" s="2" t="s">
        <v>3</v>
      </c>
      <c r="P17094" s="2" t="s">
        <v>3</v>
      </c>
      <c r="Q17094" s="2" t="s">
        <v>3</v>
      </c>
      <c r="R17094" s="2" t="s">
        <v>3</v>
      </c>
      <c r="S17094" s="2" t="s">
        <v>3</v>
      </c>
      <c r="T17094" s="2" t="s">
        <v>3</v>
      </c>
      <c r="U17094" s="2" t="s">
        <v>3</v>
      </c>
      <c r="V17094" s="2" t="s">
        <v>3</v>
      </c>
      <c r="W17094" s="12"/>
      <c r="X17094" s="12"/>
      <c r="Y17094" s="12"/>
      <c r="Z17094" s="12"/>
    </row>
    <row r="17095" spans="1:26">
      <c r="A17095" t="s">
        <v>28765</v>
      </c>
      <c r="B17095" t="s">
        <v>46777</v>
      </c>
      <c r="C17095" t="s">
        <v>48989</v>
      </c>
      <c r="D17095" t="s">
        <v>100707</v>
      </c>
      <c r="E17095" s="3">
        <v>1988</v>
      </c>
      <c r="F17095" s="3">
        <v>6</v>
      </c>
      <c r="G17095" s="3" t="s">
        <v>99440</v>
      </c>
      <c r="H17095" t="s">
        <v>28766</v>
      </c>
      <c r="I17095" t="s">
        <v>46756</v>
      </c>
      <c r="K17095" s="3">
        <v>3</v>
      </c>
      <c r="L17095" s="2" t="s">
        <v>3</v>
      </c>
      <c r="M17095" s="2" t="s">
        <v>3</v>
      </c>
      <c r="N17095" s="3">
        <v>21</v>
      </c>
      <c r="O17095" s="2" t="s">
        <v>3</v>
      </c>
      <c r="P17095" s="2" t="s">
        <v>3</v>
      </c>
      <c r="Q17095" s="2" t="s">
        <v>3</v>
      </c>
      <c r="R17095" s="2" t="s">
        <v>3</v>
      </c>
      <c r="S17095" s="2" t="s">
        <v>3</v>
      </c>
      <c r="T17095" s="2" t="s">
        <v>3</v>
      </c>
      <c r="U17095" s="2" t="s">
        <v>3</v>
      </c>
      <c r="V17095" s="2" t="s">
        <v>3</v>
      </c>
      <c r="W17095" s="12"/>
      <c r="X17095" s="12"/>
      <c r="Y17095" s="12"/>
      <c r="Z17095" s="12"/>
    </row>
    <row r="17096" spans="1:26">
      <c r="A17096" t="s">
        <v>28767</v>
      </c>
      <c r="B17096" t="s">
        <v>172</v>
      </c>
      <c r="C17096" t="s">
        <v>96636</v>
      </c>
      <c r="D17096" t="s">
        <v>100708</v>
      </c>
      <c r="E17096" s="3">
        <v>1938</v>
      </c>
      <c r="F17096" s="3" t="s">
        <v>3</v>
      </c>
      <c r="G17096" s="3" t="s">
        <v>99440</v>
      </c>
      <c r="H17096" t="s">
        <v>28768</v>
      </c>
      <c r="K17096" s="3">
        <v>1</v>
      </c>
      <c r="L17096" s="2" t="s">
        <v>3</v>
      </c>
      <c r="M17096" s="2" t="s">
        <v>3</v>
      </c>
      <c r="N17096" s="3">
        <v>1</v>
      </c>
      <c r="O17096" s="2" t="s">
        <v>3</v>
      </c>
      <c r="P17096" s="2" t="s">
        <v>3</v>
      </c>
      <c r="Q17096" s="2" t="s">
        <v>3</v>
      </c>
      <c r="R17096" s="2" t="s">
        <v>3</v>
      </c>
      <c r="S17096" s="2" t="s">
        <v>3</v>
      </c>
      <c r="T17096" s="2" t="s">
        <v>3</v>
      </c>
      <c r="U17096" s="2" t="s">
        <v>3</v>
      </c>
      <c r="V17096" s="2" t="s">
        <v>3</v>
      </c>
      <c r="W17096" s="12"/>
      <c r="X17096" s="12"/>
      <c r="Y17096" s="12"/>
      <c r="Z17096" s="12"/>
    </row>
    <row r="17097" spans="1:26">
      <c r="A17097" t="s">
        <v>28769</v>
      </c>
      <c r="B17097" t="s">
        <v>3869</v>
      </c>
      <c r="C17097" t="s">
        <v>52741</v>
      </c>
      <c r="D17097" t="s">
        <v>100709</v>
      </c>
      <c r="E17097" s="3">
        <v>1972</v>
      </c>
      <c r="F17097" s="3">
        <v>2</v>
      </c>
      <c r="G17097" s="3" t="s">
        <v>99440</v>
      </c>
      <c r="H17097" t="s">
        <v>28770</v>
      </c>
      <c r="K17097" s="3">
        <v>1</v>
      </c>
      <c r="L17097" s="2" t="s">
        <v>3</v>
      </c>
      <c r="M17097" s="2" t="s">
        <v>3</v>
      </c>
      <c r="N17097" s="3">
        <v>1</v>
      </c>
      <c r="O17097" s="2" t="s">
        <v>3</v>
      </c>
      <c r="P17097" s="2" t="s">
        <v>3</v>
      </c>
      <c r="Q17097" s="2" t="s">
        <v>3</v>
      </c>
      <c r="R17097" s="2" t="s">
        <v>3</v>
      </c>
      <c r="S17097" s="2" t="s">
        <v>3</v>
      </c>
      <c r="T17097" s="2" t="s">
        <v>3</v>
      </c>
      <c r="U17097" s="2" t="s">
        <v>3</v>
      </c>
      <c r="V17097" s="2" t="s">
        <v>3</v>
      </c>
      <c r="W17097" s="12"/>
      <c r="X17097" s="12"/>
      <c r="Y17097" s="12"/>
      <c r="Z17097" s="12"/>
    </row>
    <row r="17098" spans="1:26">
      <c r="A17098" s="5" t="s">
        <v>95799</v>
      </c>
      <c r="B17098" s="6" t="s">
        <v>46777</v>
      </c>
      <c r="C17098" s="6" t="s">
        <v>52492</v>
      </c>
      <c r="D17098" s="6" t="s">
        <v>95800</v>
      </c>
      <c r="E17098" s="13"/>
      <c r="F17098" s="7">
        <v>6</v>
      </c>
      <c r="G17098" s="13" t="s">
        <v>99441</v>
      </c>
      <c r="H17098" s="6" t="s">
        <v>95801</v>
      </c>
      <c r="I17098" s="4" t="s">
        <v>46974</v>
      </c>
      <c r="J17098" s="4" t="s">
        <v>46761</v>
      </c>
      <c r="K17098" s="7"/>
      <c r="L17098" s="7">
        <v>42950</v>
      </c>
      <c r="M17098" s="7"/>
      <c r="N17098" s="7">
        <v>1</v>
      </c>
      <c r="O17098" s="7" t="s">
        <v>3</v>
      </c>
      <c r="P17098" s="7" t="s">
        <v>3</v>
      </c>
      <c r="Q17098" s="7" t="s">
        <v>3</v>
      </c>
      <c r="R17098" s="7" t="s">
        <v>3</v>
      </c>
      <c r="S17098" s="7">
        <v>42950</v>
      </c>
      <c r="T17098" s="7">
        <v>42950</v>
      </c>
      <c r="U17098" s="7">
        <v>42950</v>
      </c>
      <c r="V17098" s="7">
        <v>42950</v>
      </c>
      <c r="W17098" s="8" t="s">
        <v>3</v>
      </c>
      <c r="X17098" s="8" t="s">
        <v>3</v>
      </c>
      <c r="Y17098" s="8" t="s">
        <v>3</v>
      </c>
      <c r="Z17098" s="8" t="s">
        <v>3</v>
      </c>
    </row>
    <row r="17099" spans="1:26">
      <c r="A17099" t="s">
        <v>28771</v>
      </c>
      <c r="B17099" t="s">
        <v>46777</v>
      </c>
      <c r="C17099" t="s">
        <v>49547</v>
      </c>
      <c r="D17099" t="s">
        <v>100710</v>
      </c>
      <c r="E17099" s="3">
        <v>1957</v>
      </c>
      <c r="F17099" s="3">
        <v>5</v>
      </c>
      <c r="G17099" s="3" t="s">
        <v>99440</v>
      </c>
      <c r="H17099" t="s">
        <v>28772</v>
      </c>
      <c r="I17099" t="s">
        <v>47025</v>
      </c>
      <c r="J17099" t="s">
        <v>46761</v>
      </c>
      <c r="K17099" s="3">
        <v>4</v>
      </c>
      <c r="L17099" s="2">
        <v>163138.64799999999</v>
      </c>
      <c r="M17099" s="2" t="s">
        <v>3</v>
      </c>
      <c r="N17099" s="3">
        <v>14</v>
      </c>
      <c r="O17099" s="2">
        <v>0</v>
      </c>
      <c r="P17099" s="2">
        <v>0</v>
      </c>
      <c r="Q17099" s="2">
        <v>0</v>
      </c>
      <c r="R17099" s="2">
        <v>0</v>
      </c>
      <c r="S17099" s="2">
        <v>163138.64799999999</v>
      </c>
      <c r="T17099" s="2">
        <v>163138.64799999999</v>
      </c>
      <c r="U17099" s="2">
        <v>163138.64799999999</v>
      </c>
      <c r="V17099" s="2">
        <v>163138.64799999999</v>
      </c>
      <c r="W17099" s="12" t="s">
        <v>3</v>
      </c>
      <c r="X17099" s="12" t="s">
        <v>3</v>
      </c>
      <c r="Y17099" s="12" t="s">
        <v>3</v>
      </c>
      <c r="Z17099" s="12" t="s">
        <v>3</v>
      </c>
    </row>
    <row r="17100" spans="1:26">
      <c r="A17100" t="s">
        <v>28773</v>
      </c>
      <c r="B17100" t="s">
        <v>2052</v>
      </c>
      <c r="C17100" t="s">
        <v>59340</v>
      </c>
      <c r="D17100" t="s">
        <v>100711</v>
      </c>
      <c r="E17100" s="3">
        <v>1872</v>
      </c>
      <c r="F17100" s="3">
        <v>9</v>
      </c>
      <c r="G17100" s="3" t="s">
        <v>99440</v>
      </c>
      <c r="H17100" t="s">
        <v>28774</v>
      </c>
      <c r="I17100" t="s">
        <v>47025</v>
      </c>
      <c r="K17100" s="3">
        <v>7</v>
      </c>
      <c r="L17100" s="2" t="s">
        <v>3</v>
      </c>
      <c r="M17100" s="2" t="s">
        <v>3</v>
      </c>
      <c r="N17100" s="3">
        <v>13</v>
      </c>
      <c r="O17100" s="2" t="s">
        <v>3</v>
      </c>
      <c r="P17100" s="2" t="s">
        <v>3</v>
      </c>
      <c r="Q17100" s="2" t="s">
        <v>3</v>
      </c>
      <c r="R17100" s="2" t="s">
        <v>3</v>
      </c>
      <c r="S17100" s="2" t="s">
        <v>3</v>
      </c>
      <c r="T17100" s="2" t="s">
        <v>3</v>
      </c>
      <c r="U17100" s="2" t="s">
        <v>3</v>
      </c>
      <c r="V17100" s="2" t="s">
        <v>3</v>
      </c>
      <c r="W17100" s="12"/>
      <c r="X17100" s="12"/>
      <c r="Y17100" s="12"/>
      <c r="Z17100" s="12"/>
    </row>
    <row r="17101" spans="1:26">
      <c r="A17101" t="s">
        <v>28775</v>
      </c>
      <c r="B17101" t="s">
        <v>1895</v>
      </c>
      <c r="C17101" t="s">
        <v>51526</v>
      </c>
      <c r="D17101" t="s">
        <v>100712</v>
      </c>
      <c r="E17101" s="3">
        <v>1964</v>
      </c>
      <c r="F17101" s="3">
        <v>1</v>
      </c>
      <c r="G17101" s="3" t="s">
        <v>99440</v>
      </c>
      <c r="H17101" t="s">
        <v>28776</v>
      </c>
      <c r="I17101" t="s">
        <v>47025</v>
      </c>
      <c r="K17101" s="3">
        <v>1</v>
      </c>
      <c r="L17101" s="2" t="s">
        <v>3</v>
      </c>
      <c r="M17101" s="2" t="s">
        <v>3</v>
      </c>
      <c r="N17101" s="3">
        <v>2</v>
      </c>
      <c r="O17101" s="2" t="s">
        <v>3</v>
      </c>
      <c r="P17101" s="2" t="s">
        <v>3</v>
      </c>
      <c r="Q17101" s="2" t="s">
        <v>3</v>
      </c>
      <c r="R17101" s="2" t="s">
        <v>3</v>
      </c>
      <c r="S17101" s="2" t="s">
        <v>3</v>
      </c>
      <c r="T17101" s="2" t="s">
        <v>3</v>
      </c>
      <c r="U17101" s="2" t="s">
        <v>3</v>
      </c>
      <c r="V17101" s="2" t="s">
        <v>3</v>
      </c>
      <c r="W17101" s="12"/>
      <c r="X17101" s="12"/>
      <c r="Y17101" s="12"/>
      <c r="Z17101" s="12"/>
    </row>
    <row r="17102" spans="1:26">
      <c r="A17102" t="s">
        <v>28777</v>
      </c>
      <c r="B17102" t="s">
        <v>46777</v>
      </c>
      <c r="C17102" t="s">
        <v>48460</v>
      </c>
      <c r="D17102" t="s">
        <v>100713</v>
      </c>
      <c r="E17102" s="3">
        <v>1897</v>
      </c>
      <c r="F17102" s="3">
        <v>2</v>
      </c>
      <c r="G17102" s="3" t="s">
        <v>99440</v>
      </c>
      <c r="H17102" t="s">
        <v>28778</v>
      </c>
      <c r="I17102" t="s">
        <v>47025</v>
      </c>
      <c r="J17102" t="s">
        <v>46761</v>
      </c>
      <c r="K17102" s="3">
        <v>4</v>
      </c>
      <c r="L17102" s="2" t="s">
        <v>3</v>
      </c>
      <c r="M17102" s="2" t="s">
        <v>3</v>
      </c>
      <c r="N17102" s="3">
        <v>8</v>
      </c>
      <c r="O17102" s="2" t="s">
        <v>3</v>
      </c>
      <c r="P17102" s="2" t="s">
        <v>3</v>
      </c>
      <c r="Q17102" s="2" t="s">
        <v>3</v>
      </c>
      <c r="R17102" s="2" t="s">
        <v>3</v>
      </c>
      <c r="S17102" s="2" t="s">
        <v>3</v>
      </c>
      <c r="T17102" s="2" t="s">
        <v>3</v>
      </c>
      <c r="U17102" s="2" t="s">
        <v>3</v>
      </c>
      <c r="V17102" s="2" t="s">
        <v>3</v>
      </c>
      <c r="W17102" s="12"/>
      <c r="X17102" s="12"/>
      <c r="Y17102" s="12"/>
      <c r="Z17102" s="12"/>
    </row>
    <row r="17103" spans="1:26">
      <c r="A17103" s="5" t="s">
        <v>79857</v>
      </c>
      <c r="B17103" s="6" t="s">
        <v>2052</v>
      </c>
      <c r="C17103" s="6" t="s">
        <v>59340</v>
      </c>
      <c r="D17103" s="6" t="s">
        <v>79858</v>
      </c>
      <c r="E17103" s="13"/>
      <c r="F17103" s="7"/>
      <c r="G17103" s="13" t="s">
        <v>3</v>
      </c>
      <c r="H17103" s="6" t="s">
        <v>79859</v>
      </c>
      <c r="I17103" s="4" t="s">
        <v>46756</v>
      </c>
      <c r="J17103" s="4" t="s">
        <v>903</v>
      </c>
      <c r="K17103" s="7"/>
      <c r="L17103" s="7">
        <v>55.5794194005192</v>
      </c>
      <c r="M17103" s="7"/>
      <c r="N17103" s="7">
        <v>1</v>
      </c>
      <c r="O17103" s="7" t="s">
        <v>3</v>
      </c>
      <c r="P17103" s="7" t="s">
        <v>3</v>
      </c>
      <c r="Q17103" s="7" t="s">
        <v>3</v>
      </c>
      <c r="R17103" s="7" t="s">
        <v>3</v>
      </c>
      <c r="S17103" s="7">
        <v>55.5794194005192</v>
      </c>
      <c r="T17103" s="7">
        <v>55.5794194005192</v>
      </c>
      <c r="U17103" s="7">
        <v>55.5794194005192</v>
      </c>
      <c r="V17103" s="7">
        <v>55.5794194005192</v>
      </c>
      <c r="W17103" s="8" t="s">
        <v>3</v>
      </c>
      <c r="X17103" s="8" t="s">
        <v>3</v>
      </c>
      <c r="Y17103" s="8" t="s">
        <v>3</v>
      </c>
      <c r="Z17103" s="8" t="s">
        <v>3</v>
      </c>
    </row>
    <row r="17104" spans="1:26">
      <c r="A17104" t="s">
        <v>28779</v>
      </c>
      <c r="B17104" t="s">
        <v>10055</v>
      </c>
      <c r="C17104" t="s">
        <v>51352</v>
      </c>
      <c r="D17104" t="s">
        <v>100714</v>
      </c>
      <c r="E17104" s="3">
        <v>1984</v>
      </c>
      <c r="F17104" s="3" t="s">
        <v>3</v>
      </c>
      <c r="G17104" s="3" t="s">
        <v>99440</v>
      </c>
      <c r="H17104" t="s">
        <v>28780</v>
      </c>
      <c r="I17104" t="s">
        <v>47511</v>
      </c>
      <c r="K17104" s="3">
        <v>1</v>
      </c>
      <c r="L17104" s="2" t="s">
        <v>3</v>
      </c>
      <c r="M17104" s="2" t="s">
        <v>3</v>
      </c>
      <c r="N17104" s="3">
        <v>1</v>
      </c>
      <c r="O17104" s="2" t="s">
        <v>3</v>
      </c>
      <c r="P17104" s="2" t="s">
        <v>3</v>
      </c>
      <c r="Q17104" s="2" t="s">
        <v>3</v>
      </c>
      <c r="R17104" s="2" t="s">
        <v>3</v>
      </c>
      <c r="S17104" s="2" t="s">
        <v>3</v>
      </c>
      <c r="T17104" s="2" t="s">
        <v>3</v>
      </c>
      <c r="U17104" s="2" t="s">
        <v>3</v>
      </c>
      <c r="V17104" s="2" t="s">
        <v>3</v>
      </c>
      <c r="W17104" s="12"/>
      <c r="X17104" s="12"/>
      <c r="Y17104" s="12"/>
      <c r="Z17104" s="12"/>
    </row>
    <row r="17105" spans="1:26">
      <c r="A17105" s="5" t="s">
        <v>67160</v>
      </c>
      <c r="B17105" s="6" t="s">
        <v>46777</v>
      </c>
      <c r="C17105" s="6" t="s">
        <v>46901</v>
      </c>
      <c r="D17105" s="6" t="s">
        <v>67161</v>
      </c>
      <c r="E17105" s="13">
        <v>1968</v>
      </c>
      <c r="F17105" s="7"/>
      <c r="G17105" s="13" t="s">
        <v>3</v>
      </c>
      <c r="H17105" s="6" t="s">
        <v>67162</v>
      </c>
      <c r="I17105" s="4" t="s">
        <v>46797</v>
      </c>
      <c r="J17105" s="4" t="s">
        <v>48047</v>
      </c>
      <c r="K17105" s="7">
        <v>1</v>
      </c>
      <c r="L17105" s="7">
        <v>20200</v>
      </c>
      <c r="M17105" s="7"/>
      <c r="N17105" s="7">
        <v>3</v>
      </c>
      <c r="O17105" s="7" t="s">
        <v>3</v>
      </c>
      <c r="P17105" s="7" t="s">
        <v>3</v>
      </c>
      <c r="Q17105" s="7" t="s">
        <v>3</v>
      </c>
      <c r="R17105" s="7" t="s">
        <v>3</v>
      </c>
      <c r="S17105" s="7">
        <v>18850</v>
      </c>
      <c r="T17105" s="7">
        <v>62600</v>
      </c>
      <c r="U17105" s="7">
        <v>18850</v>
      </c>
      <c r="V17105" s="7">
        <v>62600</v>
      </c>
      <c r="W17105" s="8" t="s">
        <v>3</v>
      </c>
      <c r="X17105" s="8" t="s">
        <v>3</v>
      </c>
      <c r="Y17105" s="8" t="s">
        <v>3</v>
      </c>
      <c r="Z17105" s="8" t="s">
        <v>3</v>
      </c>
    </row>
    <row r="17106" spans="1:26">
      <c r="A17106" t="s">
        <v>28781</v>
      </c>
      <c r="B17106" t="s">
        <v>172</v>
      </c>
      <c r="C17106" t="s">
        <v>85705</v>
      </c>
      <c r="D17106" t="s">
        <v>85706</v>
      </c>
      <c r="E17106" s="3">
        <v>1923</v>
      </c>
      <c r="F17106" s="3">
        <v>2</v>
      </c>
      <c r="G17106" s="3" t="s">
        <v>99440</v>
      </c>
      <c r="H17106" t="s">
        <v>28782</v>
      </c>
      <c r="I17106" t="s">
        <v>47025</v>
      </c>
      <c r="K17106" s="3">
        <v>1</v>
      </c>
      <c r="L17106" s="2">
        <v>312777.47815769602</v>
      </c>
      <c r="M17106" s="2" t="s">
        <v>3</v>
      </c>
      <c r="N17106" s="3">
        <v>5</v>
      </c>
      <c r="O17106" s="2">
        <v>0</v>
      </c>
      <c r="P17106" s="2">
        <v>0</v>
      </c>
      <c r="Q17106" s="2">
        <v>0</v>
      </c>
      <c r="R17106" s="2">
        <v>0</v>
      </c>
      <c r="S17106" s="2">
        <v>312777.47815769602</v>
      </c>
      <c r="T17106" s="2">
        <v>312777.47815769602</v>
      </c>
      <c r="U17106" s="2">
        <v>323238.08485112898</v>
      </c>
      <c r="V17106" s="2">
        <v>323238.08485112898</v>
      </c>
      <c r="W17106" s="12" t="s">
        <v>3</v>
      </c>
      <c r="X17106" s="12" t="s">
        <v>3</v>
      </c>
      <c r="Y17106" s="12" t="s">
        <v>3</v>
      </c>
      <c r="Z17106" s="12" t="s">
        <v>3</v>
      </c>
    </row>
    <row r="17107" spans="1:26">
      <c r="A17107" t="s">
        <v>28783</v>
      </c>
      <c r="B17107" t="s">
        <v>6900</v>
      </c>
      <c r="C17107" t="s">
        <v>98023</v>
      </c>
      <c r="D17107" t="s">
        <v>100715</v>
      </c>
      <c r="E17107" s="3">
        <v>2009</v>
      </c>
      <c r="F17107" s="3" t="s">
        <v>3</v>
      </c>
      <c r="G17107" s="3" t="s">
        <v>99440</v>
      </c>
      <c r="H17107" t="s">
        <v>28784</v>
      </c>
      <c r="K17107" s="3">
        <v>1</v>
      </c>
      <c r="L17107" s="2" t="s">
        <v>3</v>
      </c>
      <c r="M17107" s="2" t="s">
        <v>3</v>
      </c>
      <c r="N17107" s="3">
        <v>3</v>
      </c>
      <c r="O17107" s="2" t="s">
        <v>3</v>
      </c>
      <c r="P17107" s="2" t="s">
        <v>3</v>
      </c>
      <c r="Q17107" s="2" t="s">
        <v>3</v>
      </c>
      <c r="R17107" s="2" t="s">
        <v>3</v>
      </c>
      <c r="S17107" s="2" t="s">
        <v>3</v>
      </c>
      <c r="T17107" s="2" t="s">
        <v>3</v>
      </c>
      <c r="U17107" s="2" t="s">
        <v>3</v>
      </c>
      <c r="V17107" s="2" t="s">
        <v>3</v>
      </c>
      <c r="W17107" s="12"/>
      <c r="X17107" s="12"/>
      <c r="Y17107" s="12"/>
      <c r="Z17107" s="12"/>
    </row>
    <row r="17108" spans="1:26">
      <c r="A17108" t="s">
        <v>28785</v>
      </c>
      <c r="B17108" t="s">
        <v>2052</v>
      </c>
      <c r="C17108" t="s">
        <v>96248</v>
      </c>
      <c r="D17108" t="s">
        <v>100716</v>
      </c>
      <c r="E17108" s="3">
        <v>1845</v>
      </c>
      <c r="F17108" s="3">
        <v>4</v>
      </c>
      <c r="G17108" s="3" t="s">
        <v>99440</v>
      </c>
      <c r="H17108" t="s">
        <v>28786</v>
      </c>
      <c r="I17108" t="s">
        <v>47025</v>
      </c>
      <c r="K17108" s="3">
        <v>1</v>
      </c>
      <c r="L17108" s="2" t="s">
        <v>3</v>
      </c>
      <c r="M17108" s="2" t="s">
        <v>3</v>
      </c>
      <c r="N17108" s="3">
        <v>3</v>
      </c>
      <c r="O17108" s="2" t="s">
        <v>3</v>
      </c>
      <c r="P17108" s="2" t="s">
        <v>3</v>
      </c>
      <c r="Q17108" s="2" t="s">
        <v>3</v>
      </c>
      <c r="R17108" s="2" t="s">
        <v>3</v>
      </c>
      <c r="S17108" s="2" t="s">
        <v>3</v>
      </c>
      <c r="T17108" s="2" t="s">
        <v>3</v>
      </c>
      <c r="U17108" s="2" t="s">
        <v>3</v>
      </c>
      <c r="V17108" s="2" t="s">
        <v>3</v>
      </c>
      <c r="W17108" s="12"/>
      <c r="X17108" s="12"/>
      <c r="Y17108" s="12"/>
      <c r="Z17108" s="12"/>
    </row>
    <row r="17109" spans="1:26">
      <c r="A17109" s="5" t="s">
        <v>88520</v>
      </c>
      <c r="B17109" s="6" t="s">
        <v>4499</v>
      </c>
      <c r="C17109" s="6" t="s">
        <v>49169</v>
      </c>
      <c r="D17109" s="6" t="s">
        <v>88521</v>
      </c>
      <c r="E17109" s="13">
        <v>2004</v>
      </c>
      <c r="F17109" s="7"/>
      <c r="G17109" s="13" t="s">
        <v>3</v>
      </c>
      <c r="H17109" s="6" t="s">
        <v>88522</v>
      </c>
      <c r="I17109" s="4" t="s">
        <v>46846</v>
      </c>
      <c r="J17109" s="4" t="s">
        <v>903</v>
      </c>
      <c r="K17109" s="7"/>
      <c r="L17109" s="7">
        <v>418416.82897313096</v>
      </c>
      <c r="M17109" s="7"/>
      <c r="N17109" s="7">
        <v>1</v>
      </c>
      <c r="O17109" s="7">
        <v>22943.013559267602</v>
      </c>
      <c r="P17109" s="7">
        <v>22943.013559267602</v>
      </c>
      <c r="Q17109" s="7">
        <v>12991.322419058501</v>
      </c>
      <c r="R17109" s="7">
        <v>12991.322419058501</v>
      </c>
      <c r="S17109" s="7">
        <v>418416.82897313096</v>
      </c>
      <c r="T17109" s="7">
        <v>418416.82897313096</v>
      </c>
      <c r="U17109" s="7">
        <v>427719.83714610798</v>
      </c>
      <c r="V17109" s="7">
        <v>427719.83714610798</v>
      </c>
      <c r="W17109" s="8">
        <v>18.642705154717341</v>
      </c>
      <c r="X17109" s="8">
        <v>18.642705154717341</v>
      </c>
      <c r="Y17109" s="8">
        <v>32.923502577276921</v>
      </c>
      <c r="Z17109" s="8">
        <v>32.923502577276921</v>
      </c>
    </row>
    <row r="17110" spans="1:26">
      <c r="A17110" t="s">
        <v>28787</v>
      </c>
      <c r="B17110" t="s">
        <v>172</v>
      </c>
      <c r="C17110" t="s">
        <v>47198</v>
      </c>
      <c r="D17110" t="s">
        <v>100717</v>
      </c>
      <c r="E17110" s="3">
        <v>1864</v>
      </c>
      <c r="F17110" s="3">
        <v>4</v>
      </c>
      <c r="G17110" s="3" t="s">
        <v>99440</v>
      </c>
      <c r="H17110" t="s">
        <v>28788</v>
      </c>
      <c r="I17110" t="s">
        <v>47025</v>
      </c>
      <c r="J17110" t="s">
        <v>99445</v>
      </c>
      <c r="K17110" s="3">
        <v>1</v>
      </c>
      <c r="L17110" s="2" t="s">
        <v>3</v>
      </c>
      <c r="M17110" s="2" t="s">
        <v>3</v>
      </c>
      <c r="N17110" s="3">
        <v>9</v>
      </c>
      <c r="O17110" s="2" t="s">
        <v>3</v>
      </c>
      <c r="P17110" s="2" t="s">
        <v>3</v>
      </c>
      <c r="Q17110" s="2" t="s">
        <v>3</v>
      </c>
      <c r="R17110" s="2" t="s">
        <v>3</v>
      </c>
      <c r="S17110" s="2" t="s">
        <v>3</v>
      </c>
      <c r="T17110" s="2" t="s">
        <v>3</v>
      </c>
      <c r="U17110" s="2" t="s">
        <v>3</v>
      </c>
      <c r="V17110" s="2" t="s">
        <v>3</v>
      </c>
      <c r="W17110" s="12"/>
      <c r="X17110" s="12"/>
      <c r="Y17110" s="12"/>
      <c r="Z17110" s="12"/>
    </row>
    <row r="17111" spans="1:26">
      <c r="A17111" s="5" t="s">
        <v>76132</v>
      </c>
      <c r="B17111" s="6" t="s">
        <v>172</v>
      </c>
      <c r="C17111" s="6" t="s">
        <v>47198</v>
      </c>
      <c r="D17111" s="6" t="s">
        <v>76133</v>
      </c>
      <c r="E17111" s="13"/>
      <c r="F17111" s="7"/>
      <c r="G17111" s="13" t="s">
        <v>3</v>
      </c>
      <c r="H17111" s="6" t="s">
        <v>76134</v>
      </c>
      <c r="I17111" s="4" t="s">
        <v>46885</v>
      </c>
      <c r="J17111" s="4" t="s">
        <v>47003</v>
      </c>
      <c r="K17111" s="7"/>
      <c r="L17111" s="7">
        <v>50000</v>
      </c>
      <c r="M17111" s="7"/>
      <c r="N17111" s="7">
        <v>1</v>
      </c>
      <c r="O17111" s="7" t="s">
        <v>3</v>
      </c>
      <c r="P17111" s="7" t="s">
        <v>3</v>
      </c>
      <c r="Q17111" s="7" t="s">
        <v>3</v>
      </c>
      <c r="R17111" s="7" t="s">
        <v>3</v>
      </c>
      <c r="S17111" s="7">
        <v>50000</v>
      </c>
      <c r="T17111" s="7">
        <v>50000</v>
      </c>
      <c r="U17111" s="7">
        <v>50000</v>
      </c>
      <c r="V17111" s="7">
        <v>50000</v>
      </c>
      <c r="W17111" s="8" t="s">
        <v>3</v>
      </c>
      <c r="X17111" s="8" t="s">
        <v>3</v>
      </c>
      <c r="Y17111" s="8" t="s">
        <v>3</v>
      </c>
      <c r="Z17111" s="8" t="s">
        <v>3</v>
      </c>
    </row>
    <row r="17112" spans="1:26">
      <c r="A17112" s="5" t="s">
        <v>93517</v>
      </c>
      <c r="B17112" s="6" t="s">
        <v>172</v>
      </c>
      <c r="C17112" s="6" t="s">
        <v>47198</v>
      </c>
      <c r="D17112" s="6" t="s">
        <v>93518</v>
      </c>
      <c r="E17112" s="13">
        <v>2018</v>
      </c>
      <c r="F17112" s="7"/>
      <c r="G17112" s="13" t="s">
        <v>3</v>
      </c>
      <c r="H17112" s="6" t="s">
        <v>93519</v>
      </c>
      <c r="I17112" s="4" t="s">
        <v>46931</v>
      </c>
      <c r="J17112" s="4" t="s">
        <v>903</v>
      </c>
      <c r="K17112" s="7"/>
      <c r="L17112" s="7">
        <v>76620.173814690002</v>
      </c>
      <c r="M17112" s="7"/>
      <c r="N17112" s="7">
        <v>1</v>
      </c>
      <c r="O17112" s="7">
        <v>614908.77394464205</v>
      </c>
      <c r="P17112" s="7">
        <v>614908.77394464205</v>
      </c>
      <c r="Q17112" s="7">
        <v>90291.501597007897</v>
      </c>
      <c r="R17112" s="7">
        <v>90291.501597007897</v>
      </c>
      <c r="S17112" s="7">
        <v>76620.173814690002</v>
      </c>
      <c r="T17112" s="7">
        <v>76620.173814690002</v>
      </c>
      <c r="U17112" s="7">
        <v>1248110.3007750001</v>
      </c>
      <c r="V17112" s="7">
        <v>1248110.3007750001</v>
      </c>
      <c r="W17112" s="8">
        <v>2.0297487264141116</v>
      </c>
      <c r="X17112" s="8">
        <v>2.0297487264141116</v>
      </c>
      <c r="Y17112" s="8">
        <v>13.823120434363895</v>
      </c>
      <c r="Z17112" s="8">
        <v>13.823120434363895</v>
      </c>
    </row>
    <row r="17113" spans="1:26">
      <c r="A17113" s="5" t="s">
        <v>73020</v>
      </c>
      <c r="B17113" s="6" t="s">
        <v>2052</v>
      </c>
      <c r="C17113" s="6" t="s">
        <v>51619</v>
      </c>
      <c r="D17113" s="6" t="s">
        <v>7566</v>
      </c>
      <c r="E17113" s="13"/>
      <c r="F17113" s="7"/>
      <c r="G17113" s="13" t="s">
        <v>3</v>
      </c>
      <c r="H17113" s="6" t="s">
        <v>73021</v>
      </c>
      <c r="I17113" s="4" t="s">
        <v>47185</v>
      </c>
      <c r="J17113" s="4" t="s">
        <v>1571</v>
      </c>
      <c r="K17113" s="7"/>
      <c r="L17113" s="7">
        <v>27514.1009767506</v>
      </c>
      <c r="M17113" s="7"/>
      <c r="N17113" s="7">
        <v>1</v>
      </c>
      <c r="O17113" s="7" t="s">
        <v>3</v>
      </c>
      <c r="P17113" s="7" t="s">
        <v>3</v>
      </c>
      <c r="Q17113" s="7" t="s">
        <v>3</v>
      </c>
      <c r="R17113" s="7" t="s">
        <v>3</v>
      </c>
      <c r="S17113" s="7">
        <v>27514.1009767506</v>
      </c>
      <c r="T17113" s="7">
        <v>27514.1009767506</v>
      </c>
      <c r="U17113" s="7">
        <v>27514.1009767506</v>
      </c>
      <c r="V17113" s="7">
        <v>27514.1009767506</v>
      </c>
      <c r="W17113" s="8" t="s">
        <v>3</v>
      </c>
      <c r="X17113" s="8" t="s">
        <v>3</v>
      </c>
      <c r="Y17113" s="8" t="s">
        <v>3</v>
      </c>
      <c r="Z17113" s="8" t="s">
        <v>3</v>
      </c>
    </row>
    <row r="17114" spans="1:26">
      <c r="A17114" t="s">
        <v>28789</v>
      </c>
      <c r="B17114" t="s">
        <v>2052</v>
      </c>
      <c r="C17114" t="s">
        <v>98024</v>
      </c>
      <c r="D17114" t="s">
        <v>100718</v>
      </c>
      <c r="E17114" s="3">
        <v>1912</v>
      </c>
      <c r="F17114" s="3" t="s">
        <v>3</v>
      </c>
      <c r="G17114" s="3" t="s">
        <v>99440</v>
      </c>
      <c r="H17114" t="s">
        <v>28790</v>
      </c>
      <c r="K17114" s="3">
        <v>1</v>
      </c>
      <c r="L17114" s="2" t="s">
        <v>3</v>
      </c>
      <c r="M17114" s="2" t="s">
        <v>3</v>
      </c>
      <c r="N17114" s="3">
        <v>2</v>
      </c>
      <c r="O17114" s="2" t="s">
        <v>3</v>
      </c>
      <c r="P17114" s="2" t="s">
        <v>3</v>
      </c>
      <c r="Q17114" s="2" t="s">
        <v>3</v>
      </c>
      <c r="R17114" s="2" t="s">
        <v>3</v>
      </c>
      <c r="S17114" s="2" t="s">
        <v>3</v>
      </c>
      <c r="T17114" s="2" t="s">
        <v>3</v>
      </c>
      <c r="U17114" s="2" t="s">
        <v>3</v>
      </c>
      <c r="V17114" s="2" t="s">
        <v>3</v>
      </c>
      <c r="W17114" s="12"/>
      <c r="X17114" s="12"/>
      <c r="Y17114" s="12"/>
      <c r="Z17114" s="12"/>
    </row>
    <row r="17115" spans="1:26">
      <c r="A17115" t="s">
        <v>28791</v>
      </c>
      <c r="B17115" t="s">
        <v>2052</v>
      </c>
      <c r="C17115" t="s">
        <v>86896</v>
      </c>
      <c r="D17115" t="s">
        <v>100719</v>
      </c>
      <c r="E17115" s="3">
        <v>1914</v>
      </c>
      <c r="F17115" s="3" t="s">
        <v>3</v>
      </c>
      <c r="G17115" s="3" t="s">
        <v>99440</v>
      </c>
      <c r="H17115" t="s">
        <v>28792</v>
      </c>
      <c r="K17115" s="3">
        <v>1</v>
      </c>
      <c r="L17115" s="2" t="s">
        <v>3</v>
      </c>
      <c r="M17115" s="2" t="s">
        <v>3</v>
      </c>
      <c r="N17115" s="3">
        <v>1</v>
      </c>
      <c r="O17115" s="2" t="s">
        <v>3</v>
      </c>
      <c r="P17115" s="2" t="s">
        <v>3</v>
      </c>
      <c r="Q17115" s="2" t="s">
        <v>3</v>
      </c>
      <c r="R17115" s="2" t="s">
        <v>3</v>
      </c>
      <c r="S17115" s="2" t="s">
        <v>3</v>
      </c>
      <c r="T17115" s="2" t="s">
        <v>3</v>
      </c>
      <c r="U17115" s="2" t="s">
        <v>3</v>
      </c>
      <c r="V17115" s="2" t="s">
        <v>3</v>
      </c>
      <c r="W17115" s="12"/>
      <c r="X17115" s="12"/>
      <c r="Y17115" s="12"/>
      <c r="Z17115" s="12"/>
    </row>
    <row r="17116" spans="1:26">
      <c r="A17116" t="s">
        <v>28793</v>
      </c>
      <c r="B17116" t="s">
        <v>43615</v>
      </c>
      <c r="C17116" t="s">
        <v>48810</v>
      </c>
      <c r="D17116" t="s">
        <v>100720</v>
      </c>
      <c r="E17116" s="3">
        <v>1919</v>
      </c>
      <c r="F17116" s="3" t="s">
        <v>3</v>
      </c>
      <c r="G17116" s="3" t="s">
        <v>99440</v>
      </c>
      <c r="H17116" t="s">
        <v>28794</v>
      </c>
      <c r="K17116" s="3">
        <v>1</v>
      </c>
      <c r="L17116" s="2" t="s">
        <v>3</v>
      </c>
      <c r="M17116" s="2" t="s">
        <v>3</v>
      </c>
      <c r="N17116" s="3">
        <v>3</v>
      </c>
      <c r="O17116" s="2" t="s">
        <v>3</v>
      </c>
      <c r="P17116" s="2" t="s">
        <v>3</v>
      </c>
      <c r="Q17116" s="2" t="s">
        <v>3</v>
      </c>
      <c r="R17116" s="2" t="s">
        <v>3</v>
      </c>
      <c r="S17116" s="2" t="s">
        <v>3</v>
      </c>
      <c r="T17116" s="2" t="s">
        <v>3</v>
      </c>
      <c r="U17116" s="2" t="s">
        <v>3</v>
      </c>
      <c r="V17116" s="2" t="s">
        <v>3</v>
      </c>
      <c r="W17116" s="12"/>
      <c r="X17116" s="12"/>
      <c r="Y17116" s="12"/>
      <c r="Z17116" s="12"/>
    </row>
    <row r="17117" spans="1:26">
      <c r="A17117" s="5" t="s">
        <v>76125</v>
      </c>
      <c r="B17117" s="6" t="s">
        <v>1110</v>
      </c>
      <c r="C17117" s="6" t="s">
        <v>47560</v>
      </c>
      <c r="D17117" s="6" t="s">
        <v>76126</v>
      </c>
      <c r="E17117" s="13">
        <v>2014</v>
      </c>
      <c r="F17117" s="7"/>
      <c r="G17117" s="13" t="s">
        <v>3</v>
      </c>
      <c r="H17117" s="6" t="s">
        <v>76127</v>
      </c>
      <c r="I17117" s="4" t="s">
        <v>46756</v>
      </c>
      <c r="J17117" s="4" t="s">
        <v>903</v>
      </c>
      <c r="K17117" s="7"/>
      <c r="L17117" s="7">
        <v>161299.18791312599</v>
      </c>
      <c r="M17117" s="7"/>
      <c r="N17117" s="7">
        <v>1</v>
      </c>
      <c r="O17117" s="7" t="s">
        <v>3</v>
      </c>
      <c r="P17117" s="7" t="s">
        <v>3</v>
      </c>
      <c r="Q17117" s="7" t="s">
        <v>3</v>
      </c>
      <c r="R17117" s="7" t="s">
        <v>3</v>
      </c>
      <c r="S17117" s="7">
        <v>161299.18791312599</v>
      </c>
      <c r="T17117" s="7">
        <v>161299.18791312599</v>
      </c>
      <c r="U17117" s="7">
        <v>161299.18791312599</v>
      </c>
      <c r="V17117" s="7">
        <v>161299.18791312599</v>
      </c>
      <c r="W17117" s="8" t="s">
        <v>3</v>
      </c>
      <c r="X17117" s="8" t="s">
        <v>3</v>
      </c>
      <c r="Y17117" s="8" t="s">
        <v>3</v>
      </c>
      <c r="Z17117" s="8" t="s">
        <v>3</v>
      </c>
    </row>
    <row r="17118" spans="1:26">
      <c r="A17118" s="5" t="s">
        <v>79117</v>
      </c>
      <c r="B17118" s="6" t="s">
        <v>1110</v>
      </c>
      <c r="C17118" s="6" t="s">
        <v>47560</v>
      </c>
      <c r="D17118" s="6" t="s">
        <v>76126</v>
      </c>
      <c r="E17118" s="13">
        <v>2014</v>
      </c>
      <c r="F17118" s="7"/>
      <c r="G17118" s="13" t="s">
        <v>3</v>
      </c>
      <c r="H17118" s="6" t="s">
        <v>76127</v>
      </c>
      <c r="I17118" s="4" t="s">
        <v>49377</v>
      </c>
      <c r="J17118" s="4" t="s">
        <v>47377</v>
      </c>
      <c r="K17118" s="7">
        <v>1</v>
      </c>
      <c r="L17118" s="7">
        <v>5303.3697293197047</v>
      </c>
      <c r="M17118" s="7"/>
      <c r="N17118" s="7">
        <v>6</v>
      </c>
      <c r="O17118" s="7">
        <v>2854.33296009981</v>
      </c>
      <c r="P17118" s="7">
        <v>6279.53251221958</v>
      </c>
      <c r="Q17118" s="7">
        <v>593.70125570076004</v>
      </c>
      <c r="R17118" s="7">
        <v>593.70125570076004</v>
      </c>
      <c r="S17118" s="7">
        <v>1337.4258247503053</v>
      </c>
      <c r="T17118" s="7">
        <v>12298.4406000484</v>
      </c>
      <c r="U17118" s="7">
        <v>3076.650264905425</v>
      </c>
      <c r="V17118" s="7">
        <v>17984.6052631579</v>
      </c>
      <c r="W17118" s="8">
        <v>2.5694444444444446</v>
      </c>
      <c r="X17118" s="8">
        <v>4.3086916529942423</v>
      </c>
      <c r="Y17118" s="8">
        <v>20.71486371631849</v>
      </c>
      <c r="Z17118" s="8">
        <v>20.71486371631849</v>
      </c>
    </row>
    <row r="17119" spans="1:26">
      <c r="A17119" t="s">
        <v>28795</v>
      </c>
      <c r="B17119" t="s">
        <v>46777</v>
      </c>
      <c r="C17119" t="s">
        <v>87211</v>
      </c>
      <c r="D17119" t="s">
        <v>100721</v>
      </c>
      <c r="E17119" s="3">
        <v>1976</v>
      </c>
      <c r="F17119" s="3" t="s">
        <v>3</v>
      </c>
      <c r="G17119" s="3" t="s">
        <v>99440</v>
      </c>
      <c r="H17119" t="s">
        <v>28796</v>
      </c>
      <c r="K17119" s="3">
        <v>1</v>
      </c>
      <c r="L17119" s="2" t="s">
        <v>3</v>
      </c>
      <c r="M17119" s="2" t="s">
        <v>3</v>
      </c>
      <c r="N17119" s="3">
        <v>1</v>
      </c>
      <c r="O17119" s="2" t="s">
        <v>3</v>
      </c>
      <c r="P17119" s="2" t="s">
        <v>3</v>
      </c>
      <c r="Q17119" s="2" t="s">
        <v>3</v>
      </c>
      <c r="R17119" s="2" t="s">
        <v>3</v>
      </c>
      <c r="S17119" s="2" t="s">
        <v>3</v>
      </c>
      <c r="T17119" s="2" t="s">
        <v>3</v>
      </c>
      <c r="U17119" s="2" t="s">
        <v>3</v>
      </c>
      <c r="V17119" s="2" t="s">
        <v>3</v>
      </c>
      <c r="W17119" s="12"/>
      <c r="X17119" s="12"/>
      <c r="Y17119" s="12"/>
      <c r="Z17119" s="12"/>
    </row>
    <row r="17120" spans="1:26">
      <c r="A17120" t="s">
        <v>28797</v>
      </c>
      <c r="B17120" t="s">
        <v>4127</v>
      </c>
      <c r="C17120" t="s">
        <v>47229</v>
      </c>
      <c r="D17120" t="s">
        <v>100722</v>
      </c>
      <c r="E17120" s="3">
        <v>1949</v>
      </c>
      <c r="F17120" s="3">
        <v>1</v>
      </c>
      <c r="G17120" s="3" t="s">
        <v>99440</v>
      </c>
      <c r="H17120" t="s">
        <v>28798</v>
      </c>
      <c r="I17120" t="s">
        <v>46851</v>
      </c>
      <c r="K17120" s="3">
        <v>1</v>
      </c>
      <c r="L17120" s="2" t="s">
        <v>3</v>
      </c>
      <c r="M17120" s="2" t="s">
        <v>3</v>
      </c>
      <c r="N17120" s="3">
        <v>1</v>
      </c>
      <c r="O17120" s="2" t="s">
        <v>3</v>
      </c>
      <c r="P17120" s="2" t="s">
        <v>3</v>
      </c>
      <c r="Q17120" s="2" t="s">
        <v>3</v>
      </c>
      <c r="R17120" s="2" t="s">
        <v>3</v>
      </c>
      <c r="S17120" s="2" t="s">
        <v>3</v>
      </c>
      <c r="T17120" s="2" t="s">
        <v>3</v>
      </c>
      <c r="U17120" s="2" t="s">
        <v>3</v>
      </c>
      <c r="V17120" s="2" t="s">
        <v>3</v>
      </c>
      <c r="W17120" s="12"/>
      <c r="X17120" s="12"/>
      <c r="Y17120" s="12"/>
      <c r="Z17120" s="12"/>
    </row>
    <row r="17121" spans="1:26">
      <c r="A17121" s="5" t="s">
        <v>82419</v>
      </c>
      <c r="B17121" s="6" t="s">
        <v>47393</v>
      </c>
      <c r="C17121" s="6" t="s">
        <v>3</v>
      </c>
      <c r="D17121" s="6" t="s">
        <v>3</v>
      </c>
      <c r="E17121" s="13"/>
      <c r="F17121" s="7"/>
      <c r="G17121" s="13" t="s">
        <v>3</v>
      </c>
      <c r="H17121" s="6" t="s">
        <v>82420</v>
      </c>
      <c r="I17121" s="4" t="s">
        <v>46829</v>
      </c>
      <c r="J17121" s="4" t="s">
        <v>1571</v>
      </c>
      <c r="K17121" s="7">
        <v>1</v>
      </c>
      <c r="L17121" s="7">
        <v>15636.914807175399</v>
      </c>
      <c r="M17121" s="7"/>
      <c r="N17121" s="7">
        <v>3</v>
      </c>
      <c r="O17121" s="7" t="s">
        <v>3</v>
      </c>
      <c r="P17121" s="7" t="s">
        <v>3</v>
      </c>
      <c r="Q17121" s="7" t="s">
        <v>3</v>
      </c>
      <c r="R17121" s="7" t="s">
        <v>3</v>
      </c>
      <c r="S17121" s="7">
        <v>14823.265248972501</v>
      </c>
      <c r="T17121" s="7">
        <v>15956.598053295</v>
      </c>
      <c r="U17121" s="7">
        <v>30316.748757880705</v>
      </c>
      <c r="V17121" s="7">
        <v>70048.078453847906</v>
      </c>
      <c r="W17121" s="8" t="s">
        <v>3</v>
      </c>
      <c r="X17121" s="8" t="s">
        <v>3</v>
      </c>
      <c r="Y17121" s="8" t="s">
        <v>3</v>
      </c>
      <c r="Z17121" s="8" t="s">
        <v>3</v>
      </c>
    </row>
    <row r="17122" spans="1:26">
      <c r="A17122" t="s">
        <v>28799</v>
      </c>
      <c r="B17122" t="s">
        <v>37106</v>
      </c>
      <c r="C17122" t="s">
        <v>98025</v>
      </c>
      <c r="D17122" t="s">
        <v>100723</v>
      </c>
      <c r="E17122" s="3">
        <v>1992</v>
      </c>
      <c r="F17122" s="3" t="s">
        <v>3</v>
      </c>
      <c r="G17122" s="3" t="s">
        <v>99440</v>
      </c>
      <c r="H17122" t="s">
        <v>28800</v>
      </c>
      <c r="K17122" s="3">
        <v>1</v>
      </c>
      <c r="L17122" s="2" t="s">
        <v>3</v>
      </c>
      <c r="M17122" s="2" t="s">
        <v>3</v>
      </c>
      <c r="N17122" s="3">
        <v>1</v>
      </c>
      <c r="O17122" s="2" t="s">
        <v>3</v>
      </c>
      <c r="P17122" s="2" t="s">
        <v>3</v>
      </c>
      <c r="Q17122" s="2" t="s">
        <v>3</v>
      </c>
      <c r="R17122" s="2" t="s">
        <v>3</v>
      </c>
      <c r="S17122" s="2" t="s">
        <v>3</v>
      </c>
      <c r="T17122" s="2" t="s">
        <v>3</v>
      </c>
      <c r="U17122" s="2" t="s">
        <v>3</v>
      </c>
      <c r="V17122" s="2" t="s">
        <v>3</v>
      </c>
      <c r="W17122" s="12"/>
      <c r="X17122" s="12"/>
      <c r="Y17122" s="12"/>
      <c r="Z17122" s="12"/>
    </row>
    <row r="17123" spans="1:26">
      <c r="A17123" t="s">
        <v>28801</v>
      </c>
      <c r="B17123" t="s">
        <v>3</v>
      </c>
      <c r="C17123" t="s">
        <v>28802</v>
      </c>
      <c r="D17123" t="s">
        <v>63232</v>
      </c>
      <c r="E17123" s="3">
        <v>2018</v>
      </c>
      <c r="F17123" s="3" t="s">
        <v>3</v>
      </c>
      <c r="G17123" s="3" t="s">
        <v>99440</v>
      </c>
      <c r="H17123" t="s">
        <v>28803</v>
      </c>
      <c r="K17123" s="3">
        <v>1</v>
      </c>
      <c r="L17123" s="2">
        <v>10197.1881253744</v>
      </c>
      <c r="M17123" s="2" t="s">
        <v>3</v>
      </c>
      <c r="N17123" s="3">
        <v>2</v>
      </c>
      <c r="O17123" s="2">
        <v>0</v>
      </c>
      <c r="P17123" s="2">
        <v>0</v>
      </c>
      <c r="Q17123" s="2">
        <v>0</v>
      </c>
      <c r="R17123" s="2">
        <v>0</v>
      </c>
      <c r="S17123" s="2">
        <v>10197.1881253744</v>
      </c>
      <c r="T17123" s="2">
        <v>10197.1881253744</v>
      </c>
      <c r="U17123" s="2">
        <v>10197.1881253744</v>
      </c>
      <c r="V17123" s="2">
        <v>10197.1881253744</v>
      </c>
      <c r="W17123" s="12" t="s">
        <v>3</v>
      </c>
      <c r="X17123" s="12" t="s">
        <v>3</v>
      </c>
      <c r="Y17123" s="12" t="s">
        <v>3</v>
      </c>
      <c r="Z17123" s="12" t="s">
        <v>3</v>
      </c>
    </row>
    <row r="17124" spans="1:26">
      <c r="A17124" t="s">
        <v>28804</v>
      </c>
      <c r="B17124" t="s">
        <v>1110</v>
      </c>
      <c r="C17124" t="s">
        <v>47560</v>
      </c>
      <c r="D17124" t="s">
        <v>3</v>
      </c>
      <c r="E17124" s="3">
        <v>2024</v>
      </c>
      <c r="F17124" s="3" t="s">
        <v>3</v>
      </c>
      <c r="G17124" s="3" t="s">
        <v>99440</v>
      </c>
      <c r="H17124" t="s">
        <v>277</v>
      </c>
      <c r="K17124" s="3">
        <v>1</v>
      </c>
      <c r="L17124" s="2" t="s">
        <v>3</v>
      </c>
      <c r="M17124" s="2" t="s">
        <v>3</v>
      </c>
      <c r="N17124" s="3">
        <v>1</v>
      </c>
      <c r="O17124" s="2" t="s">
        <v>3</v>
      </c>
      <c r="P17124" s="2" t="s">
        <v>3</v>
      </c>
      <c r="Q17124" s="2" t="s">
        <v>3</v>
      </c>
      <c r="R17124" s="2" t="s">
        <v>3</v>
      </c>
      <c r="S17124" s="2" t="s">
        <v>3</v>
      </c>
      <c r="T17124" s="2" t="s">
        <v>3</v>
      </c>
      <c r="U17124" s="2" t="s">
        <v>3</v>
      </c>
      <c r="V17124" s="2" t="s">
        <v>3</v>
      </c>
      <c r="W17124" s="12"/>
      <c r="X17124" s="12"/>
      <c r="Y17124" s="12"/>
      <c r="Z17124" s="12"/>
    </row>
    <row r="17125" spans="1:26">
      <c r="A17125" t="s">
        <v>28805</v>
      </c>
      <c r="B17125" t="s">
        <v>1110</v>
      </c>
      <c r="C17125" t="s">
        <v>56066</v>
      </c>
      <c r="D17125" t="s">
        <v>100724</v>
      </c>
      <c r="E17125" s="3">
        <v>1982</v>
      </c>
      <c r="F17125" s="3">
        <v>2</v>
      </c>
      <c r="G17125" s="3" t="s">
        <v>99441</v>
      </c>
      <c r="H17125" t="s">
        <v>28806</v>
      </c>
      <c r="I17125" t="s">
        <v>46979</v>
      </c>
      <c r="J17125" t="s">
        <v>903</v>
      </c>
      <c r="K17125" s="3">
        <v>2</v>
      </c>
      <c r="L17125" s="2" t="s">
        <v>3</v>
      </c>
      <c r="M17125" s="2" t="s">
        <v>3</v>
      </c>
      <c r="N17125" s="3">
        <v>2</v>
      </c>
      <c r="O17125" s="2">
        <v>10370</v>
      </c>
      <c r="P17125" s="2">
        <v>51870</v>
      </c>
      <c r="Q17125" s="2" t="s">
        <v>3</v>
      </c>
      <c r="R17125" s="2" t="s">
        <v>3</v>
      </c>
      <c r="S17125" s="2" t="s">
        <v>3</v>
      </c>
      <c r="T17125" s="2" t="s">
        <v>3</v>
      </c>
      <c r="U17125" s="2">
        <v>10370</v>
      </c>
      <c r="V17125" s="2">
        <v>51870</v>
      </c>
      <c r="W17125" s="12"/>
      <c r="X17125" s="12"/>
      <c r="Y17125" s="12"/>
      <c r="Z17125" s="12"/>
    </row>
    <row r="17126" spans="1:26">
      <c r="A17126" t="s">
        <v>28807</v>
      </c>
      <c r="B17126" t="s">
        <v>5294</v>
      </c>
      <c r="C17126" t="s">
        <v>48529</v>
      </c>
      <c r="D17126" t="s">
        <v>100725</v>
      </c>
      <c r="E17126" s="3">
        <v>1909</v>
      </c>
      <c r="F17126" s="3">
        <v>3</v>
      </c>
      <c r="G17126" s="3" t="s">
        <v>99440</v>
      </c>
      <c r="H17126" t="s">
        <v>28808</v>
      </c>
      <c r="I17126" t="s">
        <v>67420</v>
      </c>
      <c r="K17126" s="3">
        <v>1</v>
      </c>
      <c r="L17126" s="2" t="s">
        <v>3</v>
      </c>
      <c r="M17126" s="2" t="s">
        <v>3</v>
      </c>
      <c r="N17126" s="3">
        <v>1</v>
      </c>
      <c r="O17126" s="2" t="s">
        <v>3</v>
      </c>
      <c r="P17126" s="2" t="s">
        <v>3</v>
      </c>
      <c r="Q17126" s="2" t="s">
        <v>3</v>
      </c>
      <c r="R17126" s="2" t="s">
        <v>3</v>
      </c>
      <c r="S17126" s="2" t="s">
        <v>3</v>
      </c>
      <c r="T17126" s="2" t="s">
        <v>3</v>
      </c>
      <c r="U17126" s="2" t="s">
        <v>3</v>
      </c>
      <c r="V17126" s="2" t="s">
        <v>3</v>
      </c>
      <c r="W17126" s="12"/>
      <c r="X17126" s="12"/>
      <c r="Y17126" s="12"/>
      <c r="Z17126" s="12"/>
    </row>
    <row r="17127" spans="1:26">
      <c r="A17127" t="s">
        <v>28809</v>
      </c>
      <c r="B17127" t="s">
        <v>3</v>
      </c>
      <c r="C17127" t="s">
        <v>3</v>
      </c>
      <c r="D17127" t="s">
        <v>100726</v>
      </c>
      <c r="E17127" s="3" t="s">
        <v>3</v>
      </c>
      <c r="F17127" s="3" t="s">
        <v>3</v>
      </c>
      <c r="G17127" s="3" t="s">
        <v>99440</v>
      </c>
      <c r="H17127" t="s">
        <v>3</v>
      </c>
      <c r="I17127" t="s">
        <v>99503</v>
      </c>
      <c r="K17127" s="3">
        <v>1</v>
      </c>
      <c r="L17127" s="2" t="s">
        <v>3</v>
      </c>
      <c r="M17127" s="2" t="s">
        <v>3</v>
      </c>
      <c r="N17127" s="3">
        <v>1</v>
      </c>
      <c r="O17127" s="2" t="s">
        <v>3</v>
      </c>
      <c r="P17127" s="2" t="s">
        <v>3</v>
      </c>
      <c r="Q17127" s="2" t="s">
        <v>3</v>
      </c>
      <c r="R17127" s="2" t="s">
        <v>3</v>
      </c>
      <c r="S17127" s="2" t="s">
        <v>3</v>
      </c>
      <c r="T17127" s="2" t="s">
        <v>3</v>
      </c>
      <c r="U17127" s="2" t="s">
        <v>3</v>
      </c>
      <c r="V17127" s="2" t="s">
        <v>3</v>
      </c>
      <c r="W17127" s="12"/>
      <c r="X17127" s="12"/>
      <c r="Y17127" s="12"/>
      <c r="Z17127" s="12"/>
    </row>
    <row r="17128" spans="1:26">
      <c r="A17128" t="s">
        <v>28810</v>
      </c>
      <c r="B17128" t="s">
        <v>584</v>
      </c>
      <c r="C17128" t="s">
        <v>97464</v>
      </c>
      <c r="D17128" t="s">
        <v>100727</v>
      </c>
      <c r="E17128" s="3">
        <v>2010</v>
      </c>
      <c r="F17128" s="3" t="s">
        <v>3</v>
      </c>
      <c r="G17128" s="3" t="s">
        <v>99440</v>
      </c>
      <c r="H17128" t="s">
        <v>28811</v>
      </c>
      <c r="K17128" s="3">
        <v>1</v>
      </c>
      <c r="L17128" s="2" t="s">
        <v>3</v>
      </c>
      <c r="M17128" s="2" t="s">
        <v>3</v>
      </c>
      <c r="N17128" s="3">
        <v>2</v>
      </c>
      <c r="O17128" s="2" t="s">
        <v>3</v>
      </c>
      <c r="P17128" s="2" t="s">
        <v>3</v>
      </c>
      <c r="Q17128" s="2" t="s">
        <v>3</v>
      </c>
      <c r="R17128" s="2" t="s">
        <v>3</v>
      </c>
      <c r="S17128" s="2" t="s">
        <v>3</v>
      </c>
      <c r="T17128" s="2" t="s">
        <v>3</v>
      </c>
      <c r="U17128" s="2" t="s">
        <v>3</v>
      </c>
      <c r="V17128" s="2" t="s">
        <v>3</v>
      </c>
      <c r="W17128" s="12"/>
      <c r="X17128" s="12"/>
      <c r="Y17128" s="12"/>
      <c r="Z17128" s="12"/>
    </row>
    <row r="17129" spans="1:26">
      <c r="A17129" s="5" t="s">
        <v>61090</v>
      </c>
      <c r="B17129" s="6" t="s">
        <v>46777</v>
      </c>
      <c r="C17129" s="6" t="s">
        <v>61091</v>
      </c>
      <c r="D17129" s="6" t="s">
        <v>3</v>
      </c>
      <c r="E17129" s="13"/>
      <c r="F17129" s="7"/>
      <c r="G17129" s="13" t="s">
        <v>3</v>
      </c>
      <c r="H17129" s="6" t="s">
        <v>61092</v>
      </c>
      <c r="I17129" s="4" t="s">
        <v>46974</v>
      </c>
      <c r="J17129" s="4" t="s">
        <v>46761</v>
      </c>
      <c r="K17129" s="7"/>
      <c r="L17129" s="7">
        <v>7300</v>
      </c>
      <c r="M17129" s="7"/>
      <c r="N17129" s="7">
        <v>1</v>
      </c>
      <c r="O17129" s="7" t="s">
        <v>3</v>
      </c>
      <c r="P17129" s="7" t="s">
        <v>3</v>
      </c>
      <c r="Q17129" s="7" t="s">
        <v>3</v>
      </c>
      <c r="R17129" s="7" t="s">
        <v>3</v>
      </c>
      <c r="S17129" s="7">
        <v>7300</v>
      </c>
      <c r="T17129" s="7">
        <v>7300</v>
      </c>
      <c r="U17129" s="7">
        <v>7300</v>
      </c>
      <c r="V17129" s="7">
        <v>7300</v>
      </c>
      <c r="W17129" s="8" t="s">
        <v>3</v>
      </c>
      <c r="X17129" s="8" t="s">
        <v>3</v>
      </c>
      <c r="Y17129" s="8" t="s">
        <v>3</v>
      </c>
      <c r="Z17129" s="8" t="s">
        <v>3</v>
      </c>
    </row>
    <row r="17130" spans="1:26">
      <c r="A17130" s="5" t="s">
        <v>50432</v>
      </c>
      <c r="B17130" s="6" t="s">
        <v>4499</v>
      </c>
      <c r="C17130" s="6" t="s">
        <v>46879</v>
      </c>
      <c r="D17130" s="6" t="s">
        <v>3</v>
      </c>
      <c r="E17130" s="13"/>
      <c r="F17130" s="7"/>
      <c r="G17130" s="13" t="s">
        <v>3</v>
      </c>
      <c r="H17130" s="6" t="s">
        <v>50433</v>
      </c>
      <c r="I17130" s="4" t="s">
        <v>46756</v>
      </c>
      <c r="J17130" s="4" t="s">
        <v>903</v>
      </c>
      <c r="K17130" s="7"/>
      <c r="L17130" s="7">
        <v>285.25431897990399</v>
      </c>
      <c r="M17130" s="7"/>
      <c r="N17130" s="7">
        <v>1</v>
      </c>
      <c r="O17130" s="7">
        <v>162164.482978418</v>
      </c>
      <c r="P17130" s="7">
        <v>162164.482978418</v>
      </c>
      <c r="Q17130" s="7" t="s">
        <v>3</v>
      </c>
      <c r="R17130" s="7" t="s">
        <v>3</v>
      </c>
      <c r="S17130" s="7">
        <v>285.25431897990399</v>
      </c>
      <c r="T17130" s="7">
        <v>285.25431897990399</v>
      </c>
      <c r="U17130" s="7">
        <v>285.25431897990399</v>
      </c>
      <c r="V17130" s="7">
        <v>285.25431897990399</v>
      </c>
      <c r="W17130" s="8">
        <v>1.7590431254781457E-3</v>
      </c>
      <c r="X17130" s="8">
        <v>1.7590431254781457E-3</v>
      </c>
      <c r="Y17130" s="8" t="s">
        <v>3</v>
      </c>
      <c r="Z17130" s="8" t="s">
        <v>3</v>
      </c>
    </row>
    <row r="17131" spans="1:26">
      <c r="A17131" t="s">
        <v>28812</v>
      </c>
      <c r="B17131" t="s">
        <v>46777</v>
      </c>
      <c r="C17131" t="s">
        <v>69413</v>
      </c>
      <c r="D17131" t="s">
        <v>100728</v>
      </c>
      <c r="E17131" s="3">
        <v>1996</v>
      </c>
      <c r="F17131" s="3" t="s">
        <v>3</v>
      </c>
      <c r="G17131" s="3" t="s">
        <v>99440</v>
      </c>
      <c r="H17131" t="s">
        <v>28813</v>
      </c>
      <c r="K17131" s="3">
        <v>1</v>
      </c>
      <c r="L17131" s="2" t="s">
        <v>3</v>
      </c>
      <c r="M17131" s="2" t="s">
        <v>3</v>
      </c>
      <c r="N17131" s="3">
        <v>1</v>
      </c>
      <c r="O17131" s="2" t="s">
        <v>3</v>
      </c>
      <c r="P17131" s="2" t="s">
        <v>3</v>
      </c>
      <c r="Q17131" s="2" t="s">
        <v>3</v>
      </c>
      <c r="R17131" s="2" t="s">
        <v>3</v>
      </c>
      <c r="S17131" s="2" t="s">
        <v>3</v>
      </c>
      <c r="T17131" s="2" t="s">
        <v>3</v>
      </c>
      <c r="U17131" s="2" t="s">
        <v>3</v>
      </c>
      <c r="V17131" s="2" t="s">
        <v>3</v>
      </c>
      <c r="W17131" s="12"/>
      <c r="X17131" s="12"/>
      <c r="Y17131" s="12"/>
      <c r="Z17131" s="12"/>
    </row>
    <row r="17132" spans="1:26">
      <c r="A17132" s="5" t="s">
        <v>86478</v>
      </c>
      <c r="B17132" s="6" t="s">
        <v>46777</v>
      </c>
      <c r="C17132" s="6" t="s">
        <v>56726</v>
      </c>
      <c r="D17132" s="6" t="s">
        <v>86479</v>
      </c>
      <c r="E17132" s="13"/>
      <c r="F17132" s="7"/>
      <c r="G17132" s="13" t="s">
        <v>3</v>
      </c>
      <c r="H17132" s="6" t="s">
        <v>86480</v>
      </c>
      <c r="I17132" s="4" t="s">
        <v>46970</v>
      </c>
      <c r="J17132" s="4" t="s">
        <v>46807</v>
      </c>
      <c r="K17132" s="7"/>
      <c r="L17132" s="7">
        <v>902175</v>
      </c>
      <c r="M17132" s="7"/>
      <c r="N17132" s="7">
        <v>2</v>
      </c>
      <c r="O17132" s="7" t="s">
        <v>3</v>
      </c>
      <c r="P17132" s="7" t="s">
        <v>3</v>
      </c>
      <c r="Q17132" s="7" t="s">
        <v>3</v>
      </c>
      <c r="R17132" s="7" t="s">
        <v>3</v>
      </c>
      <c r="S17132" s="7">
        <v>453237.5</v>
      </c>
      <c r="T17132" s="7">
        <v>1800050</v>
      </c>
      <c r="U17132" s="7">
        <v>465725</v>
      </c>
      <c r="V17132" s="7">
        <v>1850000</v>
      </c>
      <c r="W17132" s="8" t="s">
        <v>3</v>
      </c>
      <c r="X17132" s="8" t="s">
        <v>3</v>
      </c>
      <c r="Y17132" s="8" t="s">
        <v>3</v>
      </c>
      <c r="Z17132" s="8" t="s">
        <v>3</v>
      </c>
    </row>
    <row r="17133" spans="1:26">
      <c r="A17133" s="5" t="s">
        <v>53341</v>
      </c>
      <c r="B17133" s="6" t="s">
        <v>2052</v>
      </c>
      <c r="C17133" s="6" t="s">
        <v>53342</v>
      </c>
      <c r="D17133" s="6" t="s">
        <v>53343</v>
      </c>
      <c r="E17133" s="13">
        <v>2009</v>
      </c>
      <c r="F17133" s="7"/>
      <c r="G17133" s="13" t="s">
        <v>3</v>
      </c>
      <c r="H17133" s="6" t="s">
        <v>53344</v>
      </c>
      <c r="I17133" s="4" t="s">
        <v>47025</v>
      </c>
      <c r="J17133" s="4" t="s">
        <v>903</v>
      </c>
      <c r="K17133" s="7"/>
      <c r="L17133" s="7">
        <v>16.849295574213702</v>
      </c>
      <c r="M17133" s="7"/>
      <c r="N17133" s="7">
        <v>1</v>
      </c>
      <c r="O17133" s="7">
        <v>41531.209658505199</v>
      </c>
      <c r="P17133" s="7">
        <v>41531.209658505199</v>
      </c>
      <c r="Q17133" s="7">
        <v>4161.0678428321598</v>
      </c>
      <c r="R17133" s="7">
        <v>4161.0678428321598</v>
      </c>
      <c r="S17133" s="7">
        <v>16.849295574213702</v>
      </c>
      <c r="T17133" s="7">
        <v>16.849295574213702</v>
      </c>
      <c r="U17133" s="7">
        <v>33434.5447226791</v>
      </c>
      <c r="V17133" s="7">
        <v>33434.5447226791</v>
      </c>
      <c r="W17133" s="8">
        <v>0.80504625310936551</v>
      </c>
      <c r="X17133" s="8">
        <v>0.80504625310936551</v>
      </c>
      <c r="Y17133" s="8">
        <v>8.0350876230661132</v>
      </c>
      <c r="Z17133" s="8">
        <v>8.0350876230661132</v>
      </c>
    </row>
    <row r="17134" spans="1:26">
      <c r="A17134" t="s">
        <v>28814</v>
      </c>
      <c r="B17134" t="s">
        <v>519</v>
      </c>
      <c r="C17134" t="s">
        <v>98026</v>
      </c>
      <c r="D17134" t="s">
        <v>100729</v>
      </c>
      <c r="E17134" s="3">
        <v>2018</v>
      </c>
      <c r="F17134" s="3" t="s">
        <v>3</v>
      </c>
      <c r="G17134" s="3" t="s">
        <v>99440</v>
      </c>
      <c r="H17134" t="s">
        <v>28815</v>
      </c>
      <c r="K17134" s="3">
        <v>1</v>
      </c>
      <c r="L17134" s="2" t="s">
        <v>3</v>
      </c>
      <c r="M17134" s="2" t="s">
        <v>3</v>
      </c>
      <c r="N17134" s="3">
        <v>1</v>
      </c>
      <c r="O17134" s="2" t="s">
        <v>3</v>
      </c>
      <c r="P17134" s="2" t="s">
        <v>3</v>
      </c>
      <c r="Q17134" s="2" t="s">
        <v>3</v>
      </c>
      <c r="R17134" s="2" t="s">
        <v>3</v>
      </c>
      <c r="S17134" s="2" t="s">
        <v>3</v>
      </c>
      <c r="T17134" s="2" t="s">
        <v>3</v>
      </c>
      <c r="U17134" s="2" t="s">
        <v>3</v>
      </c>
      <c r="V17134" s="2" t="s">
        <v>3</v>
      </c>
      <c r="W17134" s="12"/>
      <c r="X17134" s="12"/>
      <c r="Y17134" s="12"/>
      <c r="Z17134" s="12"/>
    </row>
    <row r="17135" spans="1:26">
      <c r="A17135" t="s">
        <v>28816</v>
      </c>
      <c r="B17135" t="s">
        <v>1895</v>
      </c>
      <c r="C17135" t="s">
        <v>97043</v>
      </c>
      <c r="D17135" t="s">
        <v>100730</v>
      </c>
      <c r="E17135" s="3">
        <v>2015</v>
      </c>
      <c r="F17135" s="3" t="s">
        <v>3</v>
      </c>
      <c r="G17135" s="3" t="s">
        <v>99440</v>
      </c>
      <c r="H17135" t="s">
        <v>28817</v>
      </c>
      <c r="K17135" s="3">
        <v>1</v>
      </c>
      <c r="L17135" s="2" t="s">
        <v>3</v>
      </c>
      <c r="M17135" s="2" t="s">
        <v>3</v>
      </c>
      <c r="N17135" s="3">
        <v>1</v>
      </c>
      <c r="O17135" s="2" t="s">
        <v>3</v>
      </c>
      <c r="P17135" s="2" t="s">
        <v>3</v>
      </c>
      <c r="Q17135" s="2" t="s">
        <v>3</v>
      </c>
      <c r="R17135" s="2" t="s">
        <v>3</v>
      </c>
      <c r="S17135" s="2" t="s">
        <v>3</v>
      </c>
      <c r="T17135" s="2" t="s">
        <v>3</v>
      </c>
      <c r="U17135" s="2" t="s">
        <v>3</v>
      </c>
      <c r="V17135" s="2" t="s">
        <v>3</v>
      </c>
      <c r="W17135" s="12"/>
      <c r="X17135" s="12"/>
      <c r="Y17135" s="12"/>
      <c r="Z17135" s="12"/>
    </row>
    <row r="17136" spans="1:26">
      <c r="A17136" t="s">
        <v>28818</v>
      </c>
      <c r="B17136" t="s">
        <v>1895</v>
      </c>
      <c r="C17136" t="s">
        <v>46913</v>
      </c>
      <c r="D17136" t="s">
        <v>47485</v>
      </c>
      <c r="E17136" s="3">
        <v>2004</v>
      </c>
      <c r="F17136" s="3">
        <v>27</v>
      </c>
      <c r="G17136" s="3" t="s">
        <v>99441</v>
      </c>
      <c r="H17136" t="s">
        <v>28819</v>
      </c>
      <c r="I17136" t="s">
        <v>99656</v>
      </c>
      <c r="J17136" t="s">
        <v>1014</v>
      </c>
      <c r="K17136" s="3">
        <v>1</v>
      </c>
      <c r="L17136" s="2">
        <v>17507.6960991952</v>
      </c>
      <c r="M17136" s="2">
        <v>3000000</v>
      </c>
      <c r="N17136" s="3">
        <v>7</v>
      </c>
      <c r="O17136" s="2">
        <v>0</v>
      </c>
      <c r="P17136" s="2">
        <v>0</v>
      </c>
      <c r="Q17136" s="2">
        <v>0</v>
      </c>
      <c r="R17136" s="2">
        <v>0</v>
      </c>
      <c r="S17136" s="2">
        <v>17507.6960991952</v>
      </c>
      <c r="T17136" s="2">
        <v>17507.6960991952</v>
      </c>
      <c r="U17136" s="2">
        <v>194326.07339520199</v>
      </c>
      <c r="V17136" s="2">
        <v>194326.07339520199</v>
      </c>
      <c r="W17136" s="12" t="s">
        <v>3</v>
      </c>
      <c r="X17136" s="12" t="s">
        <v>3</v>
      </c>
      <c r="Y17136" s="12" t="s">
        <v>3</v>
      </c>
      <c r="Z17136" s="12" t="s">
        <v>3</v>
      </c>
    </row>
    <row r="17137" spans="1:26">
      <c r="A17137" s="5" t="s">
        <v>87640</v>
      </c>
      <c r="B17137" s="6" t="s">
        <v>2052</v>
      </c>
      <c r="C17137" s="6" t="s">
        <v>47447</v>
      </c>
      <c r="D17137" s="6" t="s">
        <v>87641</v>
      </c>
      <c r="E17137" s="13">
        <v>2007</v>
      </c>
      <c r="F17137" s="7"/>
      <c r="G17137" s="13" t="s">
        <v>3</v>
      </c>
      <c r="H17137" s="6" t="s">
        <v>87642</v>
      </c>
      <c r="I17137" s="4" t="s">
        <v>1528</v>
      </c>
      <c r="J17137" s="4" t="s">
        <v>903</v>
      </c>
      <c r="K17137" s="7"/>
      <c r="L17137" s="7">
        <v>1.1852554225435601E-3</v>
      </c>
      <c r="M17137" s="7"/>
      <c r="N17137" s="7">
        <v>1</v>
      </c>
      <c r="O17137" s="7">
        <v>99330.787011473396</v>
      </c>
      <c r="P17137" s="7">
        <v>99330.787011473396</v>
      </c>
      <c r="Q17137" s="7" t="s">
        <v>3</v>
      </c>
      <c r="R17137" s="7" t="s">
        <v>3</v>
      </c>
      <c r="S17137" s="7">
        <v>1.1852554225435601E-3</v>
      </c>
      <c r="T17137" s="7">
        <v>1.1852554225435601E-3</v>
      </c>
      <c r="U17137" s="7">
        <v>1.1852554225435601E-3</v>
      </c>
      <c r="V17137" s="7">
        <v>1.1852554225435601E-3</v>
      </c>
      <c r="W17137" s="8">
        <v>1.1932407445907529E-8</v>
      </c>
      <c r="X17137" s="8">
        <v>1.1932407445907529E-8</v>
      </c>
      <c r="Y17137" s="8" t="s">
        <v>3</v>
      </c>
      <c r="Z17137" s="8" t="s">
        <v>3</v>
      </c>
    </row>
    <row r="17138" spans="1:26">
      <c r="A17138" s="5" t="s">
        <v>88877</v>
      </c>
      <c r="B17138" s="6" t="s">
        <v>9312</v>
      </c>
      <c r="C17138" s="6" t="s">
        <v>46763</v>
      </c>
      <c r="D17138" s="6" t="s">
        <v>88878</v>
      </c>
      <c r="E17138" s="13"/>
      <c r="F17138" s="7">
        <v>10</v>
      </c>
      <c r="G17138" s="13" t="s">
        <v>99441</v>
      </c>
      <c r="H17138" s="6" t="s">
        <v>88879</v>
      </c>
      <c r="I17138" s="4" t="s">
        <v>47025</v>
      </c>
      <c r="J17138" s="4" t="s">
        <v>1571</v>
      </c>
      <c r="K17138" s="7"/>
      <c r="L17138" s="7">
        <v>130896.98094247501</v>
      </c>
      <c r="M17138" s="7"/>
      <c r="N17138" s="7">
        <v>1</v>
      </c>
      <c r="O17138" s="7">
        <v>117431.66372825101</v>
      </c>
      <c r="P17138" s="7">
        <v>117431.66372825101</v>
      </c>
      <c r="Q17138" s="7">
        <v>29646.951791250001</v>
      </c>
      <c r="R17138" s="7">
        <v>29646.951791250001</v>
      </c>
      <c r="S17138" s="7">
        <v>130896.98094247501</v>
      </c>
      <c r="T17138" s="7">
        <v>130896.98094247501</v>
      </c>
      <c r="U17138" s="7">
        <v>398956.889125705</v>
      </c>
      <c r="V17138" s="7">
        <v>398956.889125705</v>
      </c>
      <c r="W17138" s="8">
        <v>3.3973536306948051</v>
      </c>
      <c r="X17138" s="8">
        <v>3.3973536306948051</v>
      </c>
      <c r="Y17138" s="8">
        <v>13.456927779113302</v>
      </c>
      <c r="Z17138" s="8">
        <v>13.456927779113302</v>
      </c>
    </row>
    <row r="17139" spans="1:26">
      <c r="A17139" t="s">
        <v>28820</v>
      </c>
      <c r="B17139" t="s">
        <v>46777</v>
      </c>
      <c r="C17139" t="s">
        <v>47504</v>
      </c>
      <c r="D17139" t="s">
        <v>100731</v>
      </c>
      <c r="E17139" s="3">
        <v>2020</v>
      </c>
      <c r="F17139" s="3">
        <v>2</v>
      </c>
      <c r="G17139" s="3" t="s">
        <v>99440</v>
      </c>
      <c r="H17139" t="s">
        <v>28821</v>
      </c>
      <c r="K17139" s="3">
        <v>1</v>
      </c>
      <c r="L17139" s="2" t="s">
        <v>3</v>
      </c>
      <c r="M17139" s="2" t="s">
        <v>3</v>
      </c>
      <c r="N17139" s="3">
        <v>1</v>
      </c>
      <c r="O17139" s="2" t="s">
        <v>3</v>
      </c>
      <c r="P17139" s="2" t="s">
        <v>3</v>
      </c>
      <c r="Q17139" s="2" t="s">
        <v>3</v>
      </c>
      <c r="R17139" s="2" t="s">
        <v>3</v>
      </c>
      <c r="S17139" s="2" t="s">
        <v>3</v>
      </c>
      <c r="T17139" s="2" t="s">
        <v>3</v>
      </c>
      <c r="U17139" s="2" t="s">
        <v>3</v>
      </c>
      <c r="V17139" s="2" t="s">
        <v>3</v>
      </c>
      <c r="W17139" s="12"/>
      <c r="X17139" s="12"/>
      <c r="Y17139" s="12"/>
      <c r="Z17139" s="12"/>
    </row>
    <row r="17140" spans="1:26">
      <c r="A17140" s="5" t="s">
        <v>50996</v>
      </c>
      <c r="B17140" s="6" t="s">
        <v>46777</v>
      </c>
      <c r="C17140" s="6" t="s">
        <v>46870</v>
      </c>
      <c r="D17140" s="6" t="s">
        <v>50997</v>
      </c>
      <c r="E17140" s="13">
        <v>1970</v>
      </c>
      <c r="F17140" s="7"/>
      <c r="G17140" s="13" t="s">
        <v>3</v>
      </c>
      <c r="H17140" s="6" t="s">
        <v>50998</v>
      </c>
      <c r="I17140" s="4" t="s">
        <v>50999</v>
      </c>
      <c r="J17140" s="4" t="s">
        <v>47484</v>
      </c>
      <c r="K17140" s="7">
        <v>1</v>
      </c>
      <c r="L17140" s="7">
        <v>54729.234191481795</v>
      </c>
      <c r="M17140" s="7"/>
      <c r="N17140" s="7">
        <v>4</v>
      </c>
      <c r="O17140" s="7">
        <v>41292.349914156599</v>
      </c>
      <c r="P17140" s="7">
        <v>41292.349914156599</v>
      </c>
      <c r="Q17140" s="7">
        <v>2962.5567950207801</v>
      </c>
      <c r="R17140" s="7">
        <v>2962.5567950207801</v>
      </c>
      <c r="S17140" s="7">
        <v>40203.317400326079</v>
      </c>
      <c r="T17140" s="7">
        <v>218500</v>
      </c>
      <c r="U17140" s="7">
        <v>40719.811212390705</v>
      </c>
      <c r="V17140" s="7">
        <v>218500</v>
      </c>
      <c r="W17140" s="8">
        <v>0.66063677427596412</v>
      </c>
      <c r="X17140" s="8">
        <v>0.66063677427596412</v>
      </c>
      <c r="Y17140" s="8">
        <v>9.2080073858538327</v>
      </c>
      <c r="Z17140" s="8">
        <v>9.2080073858538327</v>
      </c>
    </row>
    <row r="17141" spans="1:26">
      <c r="A17141" t="s">
        <v>28822</v>
      </c>
      <c r="B17141" t="s">
        <v>1895</v>
      </c>
      <c r="C17141" t="s">
        <v>46913</v>
      </c>
      <c r="D17141" t="s">
        <v>47419</v>
      </c>
      <c r="E17141" s="3">
        <v>2006</v>
      </c>
      <c r="F17141" s="3">
        <v>2</v>
      </c>
      <c r="G17141" s="3" t="s">
        <v>99440</v>
      </c>
      <c r="H17141" t="s">
        <v>28823</v>
      </c>
      <c r="K17141" s="3">
        <v>1</v>
      </c>
      <c r="L17141" s="2">
        <v>1234.88621405599</v>
      </c>
      <c r="M17141" s="2" t="s">
        <v>3</v>
      </c>
      <c r="N17141" s="3">
        <v>11</v>
      </c>
      <c r="O17141" s="2">
        <v>0</v>
      </c>
      <c r="P17141" s="2">
        <v>0</v>
      </c>
      <c r="Q17141" s="2">
        <v>0</v>
      </c>
      <c r="R17141" s="2">
        <v>0</v>
      </c>
      <c r="S17141" s="2">
        <v>749.39615142701246</v>
      </c>
      <c r="T17141" s="2">
        <v>11786.686060362899</v>
      </c>
      <c r="U17141" s="2">
        <v>763.24516549692157</v>
      </c>
      <c r="V17141" s="2">
        <v>11786.686060362899</v>
      </c>
      <c r="W17141" s="12" t="s">
        <v>3</v>
      </c>
      <c r="X17141" s="12" t="s">
        <v>3</v>
      </c>
      <c r="Y17141" s="12" t="s">
        <v>3</v>
      </c>
      <c r="Z17141" s="12" t="s">
        <v>3</v>
      </c>
    </row>
    <row r="17142" spans="1:26">
      <c r="A17142" s="5" t="s">
        <v>53032</v>
      </c>
      <c r="B17142" s="6" t="s">
        <v>1895</v>
      </c>
      <c r="C17142" s="6" t="s">
        <v>46913</v>
      </c>
      <c r="D17142" s="6" t="s">
        <v>3</v>
      </c>
      <c r="E17142" s="13">
        <v>2013</v>
      </c>
      <c r="F17142" s="7"/>
      <c r="G17142" s="13" t="s">
        <v>3</v>
      </c>
      <c r="H17142" s="6" t="s">
        <v>53033</v>
      </c>
      <c r="I17142" s="4" t="s">
        <v>46756</v>
      </c>
      <c r="J17142" s="4" t="s">
        <v>903</v>
      </c>
      <c r="K17142" s="7"/>
      <c r="L17142" s="7">
        <v>262.50070183722949</v>
      </c>
      <c r="M17142" s="7"/>
      <c r="N17142" s="7">
        <v>4</v>
      </c>
      <c r="O17142" s="7" t="s">
        <v>3</v>
      </c>
      <c r="P17142" s="7" t="s">
        <v>3</v>
      </c>
      <c r="Q17142" s="7" t="s">
        <v>3</v>
      </c>
      <c r="R17142" s="7" t="s">
        <v>3</v>
      </c>
      <c r="S17142" s="7">
        <v>101.98936066959679</v>
      </c>
      <c r="T17142" s="7">
        <v>2766.4861503381403</v>
      </c>
      <c r="U17142" s="7">
        <v>101.98936066959679</v>
      </c>
      <c r="V17142" s="7">
        <v>2859.3669836498798</v>
      </c>
      <c r="W17142" s="8" t="s">
        <v>3</v>
      </c>
      <c r="X17142" s="8" t="s">
        <v>3</v>
      </c>
      <c r="Y17142" s="8" t="s">
        <v>3</v>
      </c>
      <c r="Z17142" s="8" t="s">
        <v>3</v>
      </c>
    </row>
    <row r="17143" spans="1:26">
      <c r="A17143" t="s">
        <v>28824</v>
      </c>
      <c r="B17143" t="s">
        <v>3</v>
      </c>
      <c r="C17143" t="s">
        <v>3</v>
      </c>
      <c r="D17143" t="s">
        <v>3</v>
      </c>
      <c r="E17143" s="3" t="s">
        <v>3</v>
      </c>
      <c r="F17143" s="3" t="s">
        <v>3</v>
      </c>
      <c r="G17143" s="3" t="s">
        <v>99440</v>
      </c>
      <c r="H17143" t="s">
        <v>3</v>
      </c>
      <c r="K17143" s="3">
        <v>1</v>
      </c>
      <c r="L17143" s="2" t="s">
        <v>3</v>
      </c>
      <c r="M17143" s="2" t="s">
        <v>3</v>
      </c>
      <c r="N17143" s="3">
        <v>1</v>
      </c>
      <c r="O17143" s="2" t="s">
        <v>3</v>
      </c>
      <c r="P17143" s="2" t="s">
        <v>3</v>
      </c>
      <c r="Q17143" s="2" t="s">
        <v>3</v>
      </c>
      <c r="R17143" s="2" t="s">
        <v>3</v>
      </c>
      <c r="S17143" s="2" t="s">
        <v>3</v>
      </c>
      <c r="T17143" s="2" t="s">
        <v>3</v>
      </c>
      <c r="U17143" s="2" t="s">
        <v>3</v>
      </c>
      <c r="V17143" s="2" t="s">
        <v>3</v>
      </c>
      <c r="W17143" s="12"/>
      <c r="X17143" s="12"/>
      <c r="Y17143" s="12"/>
      <c r="Z17143" s="12"/>
    </row>
    <row r="17144" spans="1:26">
      <c r="A17144" s="5" t="s">
        <v>87456</v>
      </c>
      <c r="B17144" s="6" t="s">
        <v>127</v>
      </c>
      <c r="C17144" s="6" t="s">
        <v>49708</v>
      </c>
      <c r="D17144" s="6" t="s">
        <v>87457</v>
      </c>
      <c r="E17144" s="13"/>
      <c r="F17144" s="7"/>
      <c r="G17144" s="13" t="s">
        <v>3</v>
      </c>
      <c r="H17144" s="6" t="s">
        <v>87458</v>
      </c>
      <c r="I17144" s="4" t="s">
        <v>46885</v>
      </c>
      <c r="J17144" s="4" t="s">
        <v>46761</v>
      </c>
      <c r="K17144" s="7"/>
      <c r="L17144" s="7">
        <v>11694.2730150609</v>
      </c>
      <c r="M17144" s="7"/>
      <c r="N17144" s="7">
        <v>1</v>
      </c>
      <c r="O17144" s="7" t="s">
        <v>3</v>
      </c>
      <c r="P17144" s="7" t="s">
        <v>3</v>
      </c>
      <c r="Q17144" s="7" t="s">
        <v>3</v>
      </c>
      <c r="R17144" s="7" t="s">
        <v>3</v>
      </c>
      <c r="S17144" s="7">
        <v>11694.2730150609</v>
      </c>
      <c r="T17144" s="7">
        <v>11694.2730150609</v>
      </c>
      <c r="U17144" s="7">
        <v>11694.2730150609</v>
      </c>
      <c r="V17144" s="7">
        <v>11694.2730150609</v>
      </c>
      <c r="W17144" s="8" t="s">
        <v>3</v>
      </c>
      <c r="X17144" s="8" t="s">
        <v>3</v>
      </c>
      <c r="Y17144" s="8" t="s">
        <v>3</v>
      </c>
      <c r="Z17144" s="8" t="s">
        <v>3</v>
      </c>
    </row>
    <row r="17145" spans="1:26">
      <c r="A17145" t="s">
        <v>28825</v>
      </c>
      <c r="B17145" t="s">
        <v>3</v>
      </c>
      <c r="C17145" t="s">
        <v>6817</v>
      </c>
      <c r="D17145" t="s">
        <v>100732</v>
      </c>
      <c r="E17145" s="3" t="s">
        <v>3</v>
      </c>
      <c r="F17145" s="3" t="s">
        <v>3</v>
      </c>
      <c r="G17145" s="3" t="s">
        <v>99440</v>
      </c>
      <c r="H17145" t="s">
        <v>3</v>
      </c>
      <c r="K17145" s="3">
        <v>1</v>
      </c>
      <c r="L17145" s="2">
        <v>36000</v>
      </c>
      <c r="M17145" s="2" t="s">
        <v>3</v>
      </c>
      <c r="N17145" s="3">
        <v>1</v>
      </c>
      <c r="O17145" s="2">
        <v>0</v>
      </c>
      <c r="P17145" s="2">
        <v>0</v>
      </c>
      <c r="Q17145" s="2">
        <v>0</v>
      </c>
      <c r="R17145" s="2">
        <v>0</v>
      </c>
      <c r="S17145" s="2">
        <v>36000</v>
      </c>
      <c r="T17145" s="2">
        <v>36000</v>
      </c>
      <c r="U17145" s="2">
        <v>36000</v>
      </c>
      <c r="V17145" s="2">
        <v>36000</v>
      </c>
      <c r="W17145" s="12" t="s">
        <v>3</v>
      </c>
      <c r="X17145" s="12" t="s">
        <v>3</v>
      </c>
      <c r="Y17145" s="12" t="s">
        <v>3</v>
      </c>
      <c r="Z17145" s="12" t="s">
        <v>3</v>
      </c>
    </row>
    <row r="17146" spans="1:26">
      <c r="A17146" s="5" t="s">
        <v>95871</v>
      </c>
      <c r="B17146" s="6" t="s">
        <v>1895</v>
      </c>
      <c r="C17146" s="6" t="s">
        <v>46913</v>
      </c>
      <c r="D17146" s="6" t="s">
        <v>95872</v>
      </c>
      <c r="E17146" s="13">
        <v>2021</v>
      </c>
      <c r="F17146" s="7"/>
      <c r="G17146" s="13" t="s">
        <v>3</v>
      </c>
      <c r="H17146" s="6" t="s">
        <v>95873</v>
      </c>
      <c r="I17146" s="4" t="s">
        <v>46814</v>
      </c>
      <c r="J17146" s="4" t="s">
        <v>46761</v>
      </c>
      <c r="K17146" s="7"/>
      <c r="L17146" s="7">
        <v>1887</v>
      </c>
      <c r="M17146" s="7"/>
      <c r="N17146" s="7">
        <v>1</v>
      </c>
      <c r="O17146" s="7" t="s">
        <v>3</v>
      </c>
      <c r="P17146" s="7" t="s">
        <v>3</v>
      </c>
      <c r="Q17146" s="7" t="s">
        <v>3</v>
      </c>
      <c r="R17146" s="7" t="s">
        <v>3</v>
      </c>
      <c r="S17146" s="7">
        <v>1887</v>
      </c>
      <c r="T17146" s="7">
        <v>1887</v>
      </c>
      <c r="U17146" s="7">
        <v>1887</v>
      </c>
      <c r="V17146" s="7">
        <v>1887</v>
      </c>
      <c r="W17146" s="8" t="s">
        <v>3</v>
      </c>
      <c r="X17146" s="8" t="s">
        <v>3</v>
      </c>
      <c r="Y17146" s="8" t="s">
        <v>3</v>
      </c>
      <c r="Z17146" s="8" t="s">
        <v>3</v>
      </c>
    </row>
    <row r="17147" spans="1:26">
      <c r="A17147" t="s">
        <v>28826</v>
      </c>
      <c r="B17147" t="s">
        <v>172</v>
      </c>
      <c r="C17147" t="s">
        <v>52056</v>
      </c>
      <c r="D17147" t="s">
        <v>100733</v>
      </c>
      <c r="E17147" s="3">
        <v>1983</v>
      </c>
      <c r="F17147" s="3" t="s">
        <v>3</v>
      </c>
      <c r="G17147" s="3" t="s">
        <v>99440</v>
      </c>
      <c r="H17147" t="s">
        <v>28827</v>
      </c>
      <c r="K17147" s="3">
        <v>1</v>
      </c>
      <c r="L17147" s="2" t="s">
        <v>3</v>
      </c>
      <c r="M17147" s="2" t="s">
        <v>3</v>
      </c>
      <c r="N17147" s="3">
        <v>1</v>
      </c>
      <c r="O17147" s="2" t="s">
        <v>3</v>
      </c>
      <c r="P17147" s="2" t="s">
        <v>3</v>
      </c>
      <c r="Q17147" s="2" t="s">
        <v>3</v>
      </c>
      <c r="R17147" s="2" t="s">
        <v>3</v>
      </c>
      <c r="S17147" s="2" t="s">
        <v>3</v>
      </c>
      <c r="T17147" s="2" t="s">
        <v>3</v>
      </c>
      <c r="U17147" s="2" t="s">
        <v>3</v>
      </c>
      <c r="V17147" s="2" t="s">
        <v>3</v>
      </c>
      <c r="W17147" s="12"/>
      <c r="X17147" s="12"/>
      <c r="Y17147" s="12"/>
      <c r="Z17147" s="12"/>
    </row>
    <row r="17148" spans="1:26">
      <c r="A17148" s="5" t="s">
        <v>74427</v>
      </c>
      <c r="B17148" s="6" t="s">
        <v>46777</v>
      </c>
      <c r="C17148" s="6" t="s">
        <v>47086</v>
      </c>
      <c r="D17148" s="6" t="s">
        <v>74428</v>
      </c>
      <c r="E17148" s="13">
        <v>1979</v>
      </c>
      <c r="F17148" s="7"/>
      <c r="G17148" s="13" t="s">
        <v>99440</v>
      </c>
      <c r="H17148" s="6" t="s">
        <v>74429</v>
      </c>
      <c r="I17148" s="4" t="s">
        <v>46797</v>
      </c>
      <c r="J17148" s="4" t="s">
        <v>903</v>
      </c>
      <c r="K17148" s="7"/>
      <c r="L17148" s="7">
        <v>6435.0876307521503</v>
      </c>
      <c r="M17148" s="7"/>
      <c r="N17148" s="7">
        <v>1</v>
      </c>
      <c r="O17148" s="7" t="s">
        <v>3</v>
      </c>
      <c r="P17148" s="7" t="s">
        <v>3</v>
      </c>
      <c r="Q17148" s="7" t="s">
        <v>3</v>
      </c>
      <c r="R17148" s="7" t="s">
        <v>3</v>
      </c>
      <c r="S17148" s="7">
        <v>6435.0876307521503</v>
      </c>
      <c r="T17148" s="7">
        <v>6435.0876307521503</v>
      </c>
      <c r="U17148" s="7">
        <v>8652.2188434507207</v>
      </c>
      <c r="V17148" s="7">
        <v>8652.2188434507207</v>
      </c>
      <c r="W17148" s="8" t="s">
        <v>3</v>
      </c>
      <c r="X17148" s="8" t="s">
        <v>3</v>
      </c>
      <c r="Y17148" s="8" t="s">
        <v>3</v>
      </c>
      <c r="Z17148" s="8" t="s">
        <v>3</v>
      </c>
    </row>
    <row r="17149" spans="1:26">
      <c r="A17149" s="5" t="s">
        <v>52092</v>
      </c>
      <c r="B17149" s="6" t="s">
        <v>46777</v>
      </c>
      <c r="C17149" s="6" t="s">
        <v>52093</v>
      </c>
      <c r="D17149" s="6" t="s">
        <v>52094</v>
      </c>
      <c r="E17149" s="13"/>
      <c r="F17149" s="7"/>
      <c r="G17149" s="13" t="s">
        <v>3</v>
      </c>
      <c r="H17149" s="6" t="s">
        <v>52095</v>
      </c>
      <c r="I17149" s="4" t="s">
        <v>47374</v>
      </c>
      <c r="J17149" s="4" t="s">
        <v>47008</v>
      </c>
      <c r="K17149" s="7"/>
      <c r="L17149" s="7">
        <v>797.5</v>
      </c>
      <c r="M17149" s="7"/>
      <c r="N17149" s="7">
        <v>3</v>
      </c>
      <c r="O17149" s="7" t="s">
        <v>3</v>
      </c>
      <c r="P17149" s="7" t="s">
        <v>3</v>
      </c>
      <c r="Q17149" s="7" t="s">
        <v>3</v>
      </c>
      <c r="R17149" s="7" t="s">
        <v>3</v>
      </c>
      <c r="S17149" s="7">
        <v>448.75</v>
      </c>
      <c r="T17149" s="7">
        <v>8796.9920000000002</v>
      </c>
      <c r="U17149" s="7">
        <v>450</v>
      </c>
      <c r="V17149" s="7">
        <v>15000</v>
      </c>
      <c r="W17149" s="8" t="s">
        <v>3</v>
      </c>
      <c r="X17149" s="8" t="s">
        <v>3</v>
      </c>
      <c r="Y17149" s="8" t="s">
        <v>3</v>
      </c>
      <c r="Z17149" s="8" t="s">
        <v>3</v>
      </c>
    </row>
    <row r="17150" spans="1:26">
      <c r="A17150" t="s">
        <v>28828</v>
      </c>
      <c r="B17150" t="s">
        <v>46777</v>
      </c>
      <c r="C17150" t="s">
        <v>98027</v>
      </c>
      <c r="D17150" t="s">
        <v>100734</v>
      </c>
      <c r="E17150" s="3">
        <v>2017</v>
      </c>
      <c r="F17150" s="3">
        <v>7</v>
      </c>
      <c r="G17150" s="3" t="s">
        <v>99440</v>
      </c>
      <c r="H17150" t="s">
        <v>28829</v>
      </c>
      <c r="K17150" s="3">
        <v>1</v>
      </c>
      <c r="L17150" s="2" t="s">
        <v>3</v>
      </c>
      <c r="M17150" s="2" t="s">
        <v>3</v>
      </c>
      <c r="N17150" s="3">
        <v>8</v>
      </c>
      <c r="O17150" s="2" t="s">
        <v>3</v>
      </c>
      <c r="P17150" s="2" t="s">
        <v>3</v>
      </c>
      <c r="Q17150" s="2" t="s">
        <v>3</v>
      </c>
      <c r="R17150" s="2" t="s">
        <v>3</v>
      </c>
      <c r="S17150" s="2" t="s">
        <v>3</v>
      </c>
      <c r="T17150" s="2" t="s">
        <v>3</v>
      </c>
      <c r="U17150" s="2" t="s">
        <v>3</v>
      </c>
      <c r="V17150" s="2" t="s">
        <v>3</v>
      </c>
      <c r="W17150" s="12"/>
      <c r="X17150" s="12"/>
      <c r="Y17150" s="12"/>
      <c r="Z17150" s="12"/>
    </row>
    <row r="17151" spans="1:26">
      <c r="A17151" t="s">
        <v>28830</v>
      </c>
      <c r="B17151" t="s">
        <v>46777</v>
      </c>
      <c r="C17151" t="s">
        <v>48551</v>
      </c>
      <c r="D17151" t="s">
        <v>100735</v>
      </c>
      <c r="E17151" s="3">
        <v>2012</v>
      </c>
      <c r="F17151" s="3" t="s">
        <v>3</v>
      </c>
      <c r="G17151" s="3" t="s">
        <v>99440</v>
      </c>
      <c r="H17151" t="s">
        <v>28831</v>
      </c>
      <c r="K17151" s="3">
        <v>2</v>
      </c>
      <c r="L17151" s="2" t="s">
        <v>3</v>
      </c>
      <c r="M17151" s="2" t="s">
        <v>3</v>
      </c>
      <c r="N17151" s="3">
        <v>2</v>
      </c>
      <c r="O17151" s="2" t="s">
        <v>3</v>
      </c>
      <c r="P17151" s="2" t="s">
        <v>3</v>
      </c>
      <c r="Q17151" s="2" t="s">
        <v>3</v>
      </c>
      <c r="R17151" s="2" t="s">
        <v>3</v>
      </c>
      <c r="S17151" s="2" t="s">
        <v>3</v>
      </c>
      <c r="T17151" s="2" t="s">
        <v>3</v>
      </c>
      <c r="U17151" s="2" t="s">
        <v>3</v>
      </c>
      <c r="V17151" s="2" t="s">
        <v>3</v>
      </c>
      <c r="W17151" s="12"/>
      <c r="X17151" s="12"/>
      <c r="Y17151" s="12"/>
      <c r="Z17151" s="12"/>
    </row>
    <row r="17152" spans="1:26">
      <c r="A17152" t="s">
        <v>28832</v>
      </c>
      <c r="B17152" t="s">
        <v>5294</v>
      </c>
      <c r="C17152" t="s">
        <v>48316</v>
      </c>
      <c r="D17152" t="s">
        <v>100736</v>
      </c>
      <c r="E17152" s="3">
        <v>1905</v>
      </c>
      <c r="F17152" s="3" t="s">
        <v>3</v>
      </c>
      <c r="G17152" s="3" t="s">
        <v>99440</v>
      </c>
      <c r="H17152" t="s">
        <v>28833</v>
      </c>
      <c r="K17152" s="3">
        <v>1</v>
      </c>
      <c r="L17152" s="2" t="s">
        <v>3</v>
      </c>
      <c r="M17152" s="2" t="s">
        <v>3</v>
      </c>
      <c r="N17152" s="3">
        <v>2</v>
      </c>
      <c r="O17152" s="2" t="s">
        <v>3</v>
      </c>
      <c r="P17152" s="2" t="s">
        <v>3</v>
      </c>
      <c r="Q17152" s="2" t="s">
        <v>3</v>
      </c>
      <c r="R17152" s="2" t="s">
        <v>3</v>
      </c>
      <c r="S17152" s="2" t="s">
        <v>3</v>
      </c>
      <c r="T17152" s="2" t="s">
        <v>3</v>
      </c>
      <c r="U17152" s="2" t="s">
        <v>3</v>
      </c>
      <c r="V17152" s="2" t="s">
        <v>3</v>
      </c>
      <c r="W17152" s="12"/>
      <c r="X17152" s="12"/>
      <c r="Y17152" s="12"/>
      <c r="Z17152" s="12"/>
    </row>
    <row r="17153" spans="1:26">
      <c r="A17153" t="s">
        <v>28834</v>
      </c>
      <c r="B17153" t="s">
        <v>47787</v>
      </c>
      <c r="C17153" t="s">
        <v>62450</v>
      </c>
      <c r="D17153" t="s">
        <v>62461</v>
      </c>
      <c r="E17153" s="3">
        <v>1976</v>
      </c>
      <c r="F17153" s="3">
        <v>1</v>
      </c>
      <c r="G17153" s="3" t="s">
        <v>99440</v>
      </c>
      <c r="H17153" t="s">
        <v>28835</v>
      </c>
      <c r="K17153" s="3">
        <v>1</v>
      </c>
      <c r="L17153" s="2">
        <v>196735.48805534499</v>
      </c>
      <c r="M17153" s="2" t="s">
        <v>3</v>
      </c>
      <c r="N17153" s="3">
        <v>3</v>
      </c>
      <c r="O17153" s="2">
        <v>0</v>
      </c>
      <c r="P17153" s="2">
        <v>0</v>
      </c>
      <c r="Q17153" s="2">
        <v>0</v>
      </c>
      <c r="R17153" s="2">
        <v>0</v>
      </c>
      <c r="S17153" s="2">
        <v>196735.48805534499</v>
      </c>
      <c r="T17153" s="2">
        <v>196735.48805534499</v>
      </c>
      <c r="U17153" s="2">
        <v>196735.48805534499</v>
      </c>
      <c r="V17153" s="2">
        <v>196735.48805534499</v>
      </c>
      <c r="W17153" s="12" t="s">
        <v>3</v>
      </c>
      <c r="X17153" s="12" t="s">
        <v>3</v>
      </c>
      <c r="Y17153" s="12" t="s">
        <v>3</v>
      </c>
      <c r="Z17153" s="12" t="s">
        <v>3</v>
      </c>
    </row>
    <row r="17154" spans="1:26">
      <c r="A17154" t="s">
        <v>28836</v>
      </c>
      <c r="B17154" t="s">
        <v>10055</v>
      </c>
      <c r="C17154" t="s">
        <v>98028</v>
      </c>
      <c r="D17154" t="s">
        <v>100737</v>
      </c>
      <c r="E17154" s="3" t="s">
        <v>3</v>
      </c>
      <c r="F17154" s="3" t="s">
        <v>3</v>
      </c>
      <c r="G17154" s="3" t="s">
        <v>99440</v>
      </c>
      <c r="H17154" t="s">
        <v>3</v>
      </c>
      <c r="K17154" s="3">
        <v>1</v>
      </c>
      <c r="L17154" s="2" t="s">
        <v>3</v>
      </c>
      <c r="M17154" s="2" t="s">
        <v>3</v>
      </c>
      <c r="N17154" s="3">
        <v>1</v>
      </c>
      <c r="O17154" s="2" t="s">
        <v>3</v>
      </c>
      <c r="P17154" s="2" t="s">
        <v>3</v>
      </c>
      <c r="Q17154" s="2" t="s">
        <v>3</v>
      </c>
      <c r="R17154" s="2" t="s">
        <v>3</v>
      </c>
      <c r="S17154" s="2" t="s">
        <v>3</v>
      </c>
      <c r="T17154" s="2" t="s">
        <v>3</v>
      </c>
      <c r="U17154" s="2" t="s">
        <v>3</v>
      </c>
      <c r="V17154" s="2" t="s">
        <v>3</v>
      </c>
      <c r="W17154" s="12"/>
      <c r="X17154" s="12"/>
      <c r="Y17154" s="12"/>
      <c r="Z17154" s="12"/>
    </row>
    <row r="17155" spans="1:26">
      <c r="A17155" s="5" t="s">
        <v>51349</v>
      </c>
      <c r="B17155" s="6" t="s">
        <v>4281</v>
      </c>
      <c r="C17155" s="6" t="s">
        <v>3</v>
      </c>
      <c r="D17155" s="6" t="s">
        <v>3</v>
      </c>
      <c r="E17155" s="13"/>
      <c r="F17155" s="7"/>
      <c r="G17155" s="13" t="s">
        <v>3</v>
      </c>
      <c r="H17155" s="6" t="s">
        <v>51350</v>
      </c>
      <c r="I17155" s="4" t="s">
        <v>1528</v>
      </c>
      <c r="J17155" s="4" t="s">
        <v>903</v>
      </c>
      <c r="K17155" s="7"/>
      <c r="L17155" s="7">
        <v>359263.52249372</v>
      </c>
      <c r="M17155" s="7"/>
      <c r="N17155" s="7">
        <v>1</v>
      </c>
      <c r="O17155" s="7">
        <v>255463.92637998401</v>
      </c>
      <c r="P17155" s="7">
        <v>255463.92637998401</v>
      </c>
      <c r="Q17155" s="7">
        <v>41586.251209056602</v>
      </c>
      <c r="R17155" s="7">
        <v>41586.251209056602</v>
      </c>
      <c r="S17155" s="7">
        <v>359263.52249372</v>
      </c>
      <c r="T17155" s="7">
        <v>359263.52249372</v>
      </c>
      <c r="U17155" s="7">
        <v>472307.38619164098</v>
      </c>
      <c r="V17155" s="7">
        <v>472307.38619164098</v>
      </c>
      <c r="W17155" s="8">
        <v>1.8488222305372308</v>
      </c>
      <c r="X17155" s="8">
        <v>1.8488222305372308</v>
      </c>
      <c r="Y17155" s="8">
        <v>11.3572965213268</v>
      </c>
      <c r="Z17155" s="8">
        <v>11.3572965213268</v>
      </c>
    </row>
    <row r="17156" spans="1:26">
      <c r="A17156" s="5" t="s">
        <v>51351</v>
      </c>
      <c r="B17156" s="6" t="s">
        <v>10055</v>
      </c>
      <c r="C17156" s="6" t="s">
        <v>51352</v>
      </c>
      <c r="D17156" s="6" t="s">
        <v>3</v>
      </c>
      <c r="E17156" s="13"/>
      <c r="F17156" s="7"/>
      <c r="G17156" s="13" t="s">
        <v>3</v>
      </c>
      <c r="H17156" s="6" t="s">
        <v>3</v>
      </c>
      <c r="I17156" s="4" t="s">
        <v>1528</v>
      </c>
      <c r="J17156" s="4" t="s">
        <v>903</v>
      </c>
      <c r="K17156" s="7"/>
      <c r="L17156" s="7">
        <v>15600.954847427101</v>
      </c>
      <c r="M17156" s="7"/>
      <c r="N17156" s="7">
        <v>1</v>
      </c>
      <c r="O17156" s="7">
        <v>256727.57249884101</v>
      </c>
      <c r="P17156" s="7">
        <v>256727.57249884101</v>
      </c>
      <c r="Q17156" s="7">
        <v>41116.469925293197</v>
      </c>
      <c r="R17156" s="7">
        <v>41116.469925293197</v>
      </c>
      <c r="S17156" s="7">
        <v>15600.954847427101</v>
      </c>
      <c r="T17156" s="7">
        <v>15600.954847427101</v>
      </c>
      <c r="U17156" s="7">
        <v>453747.27972819895</v>
      </c>
      <c r="V17156" s="7">
        <v>453747.27972819895</v>
      </c>
      <c r="W17156" s="8">
        <v>1.7674271419765299</v>
      </c>
      <c r="X17156" s="8">
        <v>1.7674271419765299</v>
      </c>
      <c r="Y17156" s="8">
        <v>11.035657500574287</v>
      </c>
      <c r="Z17156" s="8">
        <v>11.035657500574287</v>
      </c>
    </row>
    <row r="17157" spans="1:26">
      <c r="A17157" s="5" t="s">
        <v>94313</v>
      </c>
      <c r="B17157" s="6" t="s">
        <v>10055</v>
      </c>
      <c r="C17157" s="6" t="s">
        <v>3</v>
      </c>
      <c r="D17157" s="6" t="s">
        <v>3</v>
      </c>
      <c r="E17157" s="13"/>
      <c r="F17157" s="7"/>
      <c r="G17157" s="13" t="s">
        <v>3</v>
      </c>
      <c r="H17157" s="6" t="s">
        <v>3</v>
      </c>
      <c r="I17157" s="4" t="s">
        <v>46923</v>
      </c>
      <c r="J17157" s="4" t="s">
        <v>903</v>
      </c>
      <c r="K17157" s="7"/>
      <c r="L17157" s="7">
        <v>91185.410334346496</v>
      </c>
      <c r="M17157" s="7"/>
      <c r="N17157" s="7">
        <v>1</v>
      </c>
      <c r="O17157" s="7" t="s">
        <v>3</v>
      </c>
      <c r="P17157" s="7" t="s">
        <v>3</v>
      </c>
      <c r="Q17157" s="7" t="s">
        <v>3</v>
      </c>
      <c r="R17157" s="7" t="s">
        <v>3</v>
      </c>
      <c r="S17157" s="7">
        <v>91185.410334346496</v>
      </c>
      <c r="T17157" s="7">
        <v>91185.410334346496</v>
      </c>
      <c r="U17157" s="7">
        <v>91185.410334346496</v>
      </c>
      <c r="V17157" s="7">
        <v>91185.410334346496</v>
      </c>
      <c r="W17157" s="8" t="s">
        <v>3</v>
      </c>
      <c r="X17157" s="8" t="s">
        <v>3</v>
      </c>
      <c r="Y17157" s="8" t="s">
        <v>3</v>
      </c>
      <c r="Z17157" s="8" t="s">
        <v>3</v>
      </c>
    </row>
    <row r="17158" spans="1:26">
      <c r="A17158" t="s">
        <v>28837</v>
      </c>
      <c r="B17158" t="s">
        <v>10055</v>
      </c>
      <c r="C17158" t="s">
        <v>48541</v>
      </c>
      <c r="D17158" t="s">
        <v>100738</v>
      </c>
      <c r="E17158" s="3">
        <v>1998</v>
      </c>
      <c r="F17158" s="3">
        <v>4</v>
      </c>
      <c r="G17158" s="3" t="s">
        <v>99440</v>
      </c>
      <c r="H17158" t="s">
        <v>28838</v>
      </c>
      <c r="I17158" t="s">
        <v>46885</v>
      </c>
      <c r="K17158" s="3">
        <v>1</v>
      </c>
      <c r="L17158" s="2" t="s">
        <v>3</v>
      </c>
      <c r="M17158" s="2" t="s">
        <v>3</v>
      </c>
      <c r="N17158" s="3">
        <v>1</v>
      </c>
      <c r="O17158" s="2" t="s">
        <v>3</v>
      </c>
      <c r="P17158" s="2" t="s">
        <v>3</v>
      </c>
      <c r="Q17158" s="2" t="s">
        <v>3</v>
      </c>
      <c r="R17158" s="2" t="s">
        <v>3</v>
      </c>
      <c r="S17158" s="2" t="s">
        <v>3</v>
      </c>
      <c r="T17158" s="2" t="s">
        <v>3</v>
      </c>
      <c r="U17158" s="2" t="s">
        <v>3</v>
      </c>
      <c r="V17158" s="2" t="s">
        <v>3</v>
      </c>
      <c r="W17158" s="12"/>
      <c r="X17158" s="12"/>
      <c r="Y17158" s="12"/>
      <c r="Z17158" s="12"/>
    </row>
    <row r="17159" spans="1:26">
      <c r="A17159" s="5" t="s">
        <v>62974</v>
      </c>
      <c r="B17159" s="6" t="s">
        <v>10055</v>
      </c>
      <c r="C17159" s="6" t="s">
        <v>48541</v>
      </c>
      <c r="D17159" s="6" t="s">
        <v>62975</v>
      </c>
      <c r="E17159" s="13"/>
      <c r="F17159" s="7"/>
      <c r="G17159" s="13" t="s">
        <v>3</v>
      </c>
      <c r="H17159" s="6" t="s">
        <v>62976</v>
      </c>
      <c r="I17159" s="4" t="s">
        <v>46923</v>
      </c>
      <c r="J17159" s="4" t="s">
        <v>903</v>
      </c>
      <c r="K17159" s="7">
        <v>1</v>
      </c>
      <c r="L17159" s="7">
        <v>206065.72968403299</v>
      </c>
      <c r="M17159" s="7"/>
      <c r="N17159" s="7">
        <v>1</v>
      </c>
      <c r="O17159" s="7" t="s">
        <v>3</v>
      </c>
      <c r="P17159" s="7" t="s">
        <v>3</v>
      </c>
      <c r="Q17159" s="7" t="s">
        <v>3</v>
      </c>
      <c r="R17159" s="7" t="s">
        <v>3</v>
      </c>
      <c r="S17159" s="7">
        <v>206065.72968403299</v>
      </c>
      <c r="T17159" s="7">
        <v>206065.72968403299</v>
      </c>
      <c r="U17159" s="7">
        <v>412131.459368065</v>
      </c>
      <c r="V17159" s="7">
        <v>412131.459368065</v>
      </c>
      <c r="W17159" s="8" t="s">
        <v>3</v>
      </c>
      <c r="X17159" s="8" t="s">
        <v>3</v>
      </c>
      <c r="Y17159" s="8" t="s">
        <v>3</v>
      </c>
      <c r="Z17159" s="8" t="s">
        <v>3</v>
      </c>
    </row>
    <row r="17160" spans="1:26">
      <c r="A17160" s="5" t="s">
        <v>56438</v>
      </c>
      <c r="B17160" s="6" t="s">
        <v>10632</v>
      </c>
      <c r="C17160" s="6" t="s">
        <v>56439</v>
      </c>
      <c r="D17160" s="6" t="s">
        <v>56440</v>
      </c>
      <c r="E17160" s="13">
        <v>1988</v>
      </c>
      <c r="F17160" s="7"/>
      <c r="G17160" s="13" t="s">
        <v>3</v>
      </c>
      <c r="H17160" s="6" t="s">
        <v>56441</v>
      </c>
      <c r="I17160" s="4" t="s">
        <v>46931</v>
      </c>
      <c r="J17160" s="4" t="s">
        <v>1571</v>
      </c>
      <c r="K17160" s="7"/>
      <c r="L17160" s="7">
        <v>20096.310564528099</v>
      </c>
      <c r="M17160" s="7"/>
      <c r="N17160" s="7">
        <v>1</v>
      </c>
      <c r="O17160" s="7" t="s">
        <v>3</v>
      </c>
      <c r="P17160" s="7" t="s">
        <v>3</v>
      </c>
      <c r="Q17160" s="7" t="s">
        <v>3</v>
      </c>
      <c r="R17160" s="7" t="s">
        <v>3</v>
      </c>
      <c r="S17160" s="7">
        <v>20096.310564528099</v>
      </c>
      <c r="T17160" s="7">
        <v>20096.310564528099</v>
      </c>
      <c r="U17160" s="7">
        <v>20096.310564528099</v>
      </c>
      <c r="V17160" s="7">
        <v>20096.310564528099</v>
      </c>
      <c r="W17160" s="8" t="s">
        <v>3</v>
      </c>
      <c r="X17160" s="8" t="s">
        <v>3</v>
      </c>
      <c r="Y17160" s="8" t="s">
        <v>3</v>
      </c>
      <c r="Z17160" s="8" t="s">
        <v>3</v>
      </c>
    </row>
    <row r="17161" spans="1:26">
      <c r="A17161" t="s">
        <v>28839</v>
      </c>
      <c r="B17161" t="s">
        <v>46777</v>
      </c>
      <c r="C17161" t="s">
        <v>47504</v>
      </c>
      <c r="D17161" t="s">
        <v>100739</v>
      </c>
      <c r="E17161" s="3">
        <v>1984</v>
      </c>
      <c r="F17161" s="3">
        <v>86</v>
      </c>
      <c r="G17161" s="3" t="s">
        <v>99441</v>
      </c>
      <c r="H17161" t="s">
        <v>28840</v>
      </c>
      <c r="I17161" t="s">
        <v>100034</v>
      </c>
      <c r="J17161" t="s">
        <v>46761</v>
      </c>
      <c r="K17161" s="3">
        <v>61</v>
      </c>
      <c r="L17161" s="2">
        <v>1094639.3900492699</v>
      </c>
      <c r="M17161" s="2">
        <v>105674000</v>
      </c>
      <c r="N17161" s="3">
        <v>313</v>
      </c>
      <c r="O17161" s="2">
        <v>92988</v>
      </c>
      <c r="P17161" s="2">
        <v>4723859.1366375396</v>
      </c>
      <c r="Q17161" s="2">
        <v>101535.001768998</v>
      </c>
      <c r="R17161" s="2">
        <v>640583</v>
      </c>
      <c r="S17161" s="2">
        <v>151574.02155416925</v>
      </c>
      <c r="T17161" s="2">
        <v>4214110.4690000005</v>
      </c>
      <c r="U17161" s="2">
        <v>645750.85250000004</v>
      </c>
      <c r="V17161" s="2">
        <v>4364657.4689999996</v>
      </c>
      <c r="W17161" s="12">
        <v>2.1613408116617387E-2</v>
      </c>
      <c r="X17161" s="12">
        <v>10.854782252922927</v>
      </c>
      <c r="Y17161" s="12">
        <v>6.813570558381973</v>
      </c>
      <c r="Z17161" s="12">
        <v>19.050490804295265</v>
      </c>
    </row>
    <row r="17162" spans="1:26">
      <c r="A17162" t="s">
        <v>28841</v>
      </c>
      <c r="B17162" t="s">
        <v>46777</v>
      </c>
      <c r="C17162" t="s">
        <v>66873</v>
      </c>
      <c r="D17162" t="s">
        <v>100740</v>
      </c>
      <c r="E17162" s="3">
        <v>2018</v>
      </c>
      <c r="F17162" s="3" t="s">
        <v>3</v>
      </c>
      <c r="G17162" s="3" t="s">
        <v>99440</v>
      </c>
      <c r="H17162" t="s">
        <v>28842</v>
      </c>
      <c r="K17162" s="3">
        <v>1</v>
      </c>
      <c r="L17162" s="2" t="s">
        <v>3</v>
      </c>
      <c r="M17162" s="2" t="s">
        <v>3</v>
      </c>
      <c r="N17162" s="3">
        <v>1</v>
      </c>
      <c r="O17162" s="2" t="s">
        <v>3</v>
      </c>
      <c r="P17162" s="2" t="s">
        <v>3</v>
      </c>
      <c r="Q17162" s="2" t="s">
        <v>3</v>
      </c>
      <c r="R17162" s="2" t="s">
        <v>3</v>
      </c>
      <c r="S17162" s="2" t="s">
        <v>3</v>
      </c>
      <c r="T17162" s="2" t="s">
        <v>3</v>
      </c>
      <c r="U17162" s="2" t="s">
        <v>3</v>
      </c>
      <c r="V17162" s="2" t="s">
        <v>3</v>
      </c>
      <c r="W17162" s="12"/>
      <c r="X17162" s="12"/>
      <c r="Y17162" s="12"/>
      <c r="Z17162" s="12"/>
    </row>
    <row r="17163" spans="1:26">
      <c r="A17163" t="s">
        <v>28843</v>
      </c>
      <c r="B17163" t="s">
        <v>46777</v>
      </c>
      <c r="C17163" t="s">
        <v>98029</v>
      </c>
      <c r="D17163" t="s">
        <v>100741</v>
      </c>
      <c r="E17163" s="3" t="s">
        <v>3</v>
      </c>
      <c r="F17163" s="3" t="s">
        <v>3</v>
      </c>
      <c r="G17163" s="3" t="s">
        <v>99440</v>
      </c>
      <c r="H17163" t="s">
        <v>28844</v>
      </c>
      <c r="K17163" s="3">
        <v>1</v>
      </c>
      <c r="L17163" s="2" t="s">
        <v>3</v>
      </c>
      <c r="M17163" s="2" t="s">
        <v>3</v>
      </c>
      <c r="N17163" s="3">
        <v>1</v>
      </c>
      <c r="O17163" s="2" t="s">
        <v>3</v>
      </c>
      <c r="P17163" s="2" t="s">
        <v>3</v>
      </c>
      <c r="Q17163" s="2" t="s">
        <v>3</v>
      </c>
      <c r="R17163" s="2" t="s">
        <v>3</v>
      </c>
      <c r="S17163" s="2" t="s">
        <v>3</v>
      </c>
      <c r="T17163" s="2" t="s">
        <v>3</v>
      </c>
      <c r="U17163" s="2" t="s">
        <v>3</v>
      </c>
      <c r="V17163" s="2" t="s">
        <v>3</v>
      </c>
      <c r="W17163" s="12"/>
      <c r="X17163" s="12"/>
      <c r="Y17163" s="12"/>
      <c r="Z17163" s="12"/>
    </row>
    <row r="17164" spans="1:26">
      <c r="A17164" s="5" t="s">
        <v>77571</v>
      </c>
      <c r="B17164" s="6" t="s">
        <v>2052</v>
      </c>
      <c r="C17164" s="6" t="s">
        <v>47447</v>
      </c>
      <c r="D17164" s="6" t="s">
        <v>77572</v>
      </c>
      <c r="E17164" s="13">
        <v>2016</v>
      </c>
      <c r="F17164" s="7"/>
      <c r="G17164" s="13" t="s">
        <v>3</v>
      </c>
      <c r="H17164" s="6" t="s">
        <v>77573</v>
      </c>
      <c r="I17164" s="4" t="s">
        <v>46851</v>
      </c>
      <c r="J17164" s="4" t="s">
        <v>46761</v>
      </c>
      <c r="K17164" s="7"/>
      <c r="L17164" s="7">
        <v>277000</v>
      </c>
      <c r="M17164" s="7"/>
      <c r="N17164" s="7">
        <v>1</v>
      </c>
      <c r="O17164" s="7" t="s">
        <v>3</v>
      </c>
      <c r="P17164" s="7" t="s">
        <v>3</v>
      </c>
      <c r="Q17164" s="7" t="s">
        <v>3</v>
      </c>
      <c r="R17164" s="7" t="s">
        <v>3</v>
      </c>
      <c r="S17164" s="7">
        <v>277000</v>
      </c>
      <c r="T17164" s="7">
        <v>277000</v>
      </c>
      <c r="U17164" s="7">
        <v>277000</v>
      </c>
      <c r="V17164" s="7">
        <v>277000</v>
      </c>
      <c r="W17164" s="8" t="s">
        <v>3</v>
      </c>
      <c r="X17164" s="8" t="s">
        <v>3</v>
      </c>
      <c r="Y17164" s="8" t="s">
        <v>3</v>
      </c>
      <c r="Z17164" s="8" t="s">
        <v>3</v>
      </c>
    </row>
    <row r="17165" spans="1:26">
      <c r="A17165" t="s">
        <v>28845</v>
      </c>
      <c r="B17165" t="s">
        <v>46777</v>
      </c>
      <c r="C17165" t="s">
        <v>48040</v>
      </c>
      <c r="D17165" t="s">
        <v>48041</v>
      </c>
      <c r="E17165" s="3">
        <v>1920</v>
      </c>
      <c r="F17165" s="3">
        <v>3</v>
      </c>
      <c r="G17165" s="3" t="s">
        <v>99440</v>
      </c>
      <c r="H17165" t="s">
        <v>28846</v>
      </c>
      <c r="I17165" t="s">
        <v>46885</v>
      </c>
      <c r="K17165" s="3">
        <v>1</v>
      </c>
      <c r="L17165" s="2">
        <v>3400</v>
      </c>
      <c r="M17165" s="2" t="s">
        <v>3</v>
      </c>
      <c r="N17165" s="3">
        <v>1</v>
      </c>
      <c r="O17165" s="2">
        <v>0</v>
      </c>
      <c r="P17165" s="2">
        <v>0</v>
      </c>
      <c r="Q17165" s="2">
        <v>0</v>
      </c>
      <c r="R17165" s="2">
        <v>0</v>
      </c>
      <c r="S17165" s="2">
        <v>3400</v>
      </c>
      <c r="T17165" s="2">
        <v>3400</v>
      </c>
      <c r="U17165" s="2">
        <v>3400</v>
      </c>
      <c r="V17165" s="2">
        <v>3400</v>
      </c>
      <c r="W17165" s="12" t="s">
        <v>3</v>
      </c>
      <c r="X17165" s="12" t="s">
        <v>3</v>
      </c>
      <c r="Y17165" s="12" t="s">
        <v>3</v>
      </c>
      <c r="Z17165" s="12" t="s">
        <v>3</v>
      </c>
    </row>
    <row r="17166" spans="1:26">
      <c r="A17166" s="5" t="s">
        <v>69579</v>
      </c>
      <c r="B17166" s="6" t="s">
        <v>46777</v>
      </c>
      <c r="C17166" s="6" t="s">
        <v>3</v>
      </c>
      <c r="D17166" s="6" t="s">
        <v>69580</v>
      </c>
      <c r="E17166" s="13"/>
      <c r="F17166" s="7"/>
      <c r="G17166" s="13" t="s">
        <v>3</v>
      </c>
      <c r="H17166" s="6" t="s">
        <v>69581</v>
      </c>
      <c r="I17166" s="4" t="s">
        <v>176</v>
      </c>
      <c r="J17166" s="4" t="s">
        <v>903</v>
      </c>
      <c r="K17166" s="7"/>
      <c r="L17166" s="7">
        <v>32598.4251968504</v>
      </c>
      <c r="M17166" s="7"/>
      <c r="N17166" s="7">
        <v>1</v>
      </c>
      <c r="O17166" s="7" t="s">
        <v>3</v>
      </c>
      <c r="P17166" s="7" t="s">
        <v>3</v>
      </c>
      <c r="Q17166" s="7" t="s">
        <v>3</v>
      </c>
      <c r="R17166" s="7" t="s">
        <v>3</v>
      </c>
      <c r="S17166" s="7">
        <v>32598.4251968504</v>
      </c>
      <c r="T17166" s="7">
        <v>32598.4251968504</v>
      </c>
      <c r="U17166" s="7">
        <v>32598.4251968504</v>
      </c>
      <c r="V17166" s="7">
        <v>32598.4251968504</v>
      </c>
      <c r="W17166" s="8" t="s">
        <v>3</v>
      </c>
      <c r="X17166" s="8" t="s">
        <v>3</v>
      </c>
      <c r="Y17166" s="8" t="s">
        <v>3</v>
      </c>
      <c r="Z17166" s="8" t="s">
        <v>3</v>
      </c>
    </row>
    <row r="17167" spans="1:26">
      <c r="A17167" t="s">
        <v>28847</v>
      </c>
      <c r="B17167" t="s">
        <v>37106</v>
      </c>
      <c r="C17167" t="s">
        <v>55821</v>
      </c>
      <c r="D17167" t="s">
        <v>100742</v>
      </c>
      <c r="E17167" s="3">
        <v>1991</v>
      </c>
      <c r="F17167" s="3">
        <v>1</v>
      </c>
      <c r="G17167" s="3" t="s">
        <v>99440</v>
      </c>
      <c r="H17167" t="s">
        <v>28848</v>
      </c>
      <c r="I17167" t="s">
        <v>46814</v>
      </c>
      <c r="K17167" s="3">
        <v>1</v>
      </c>
      <c r="L17167" s="2" t="s">
        <v>3</v>
      </c>
      <c r="M17167" s="2" t="s">
        <v>3</v>
      </c>
      <c r="N17167" s="3">
        <v>3</v>
      </c>
      <c r="O17167" s="2" t="s">
        <v>3</v>
      </c>
      <c r="P17167" s="2" t="s">
        <v>3</v>
      </c>
      <c r="Q17167" s="2" t="s">
        <v>3</v>
      </c>
      <c r="R17167" s="2" t="s">
        <v>3</v>
      </c>
      <c r="S17167" s="2" t="s">
        <v>3</v>
      </c>
      <c r="T17167" s="2" t="s">
        <v>3</v>
      </c>
      <c r="U17167" s="2" t="s">
        <v>3</v>
      </c>
      <c r="V17167" s="2" t="s">
        <v>3</v>
      </c>
      <c r="W17167" s="12"/>
      <c r="X17167" s="12"/>
      <c r="Y17167" s="12"/>
      <c r="Z17167" s="12"/>
    </row>
    <row r="17168" spans="1:26">
      <c r="A17168" t="s">
        <v>28849</v>
      </c>
      <c r="B17168" t="s">
        <v>5294</v>
      </c>
      <c r="C17168" t="s">
        <v>48529</v>
      </c>
      <c r="D17168" t="s">
        <v>100743</v>
      </c>
      <c r="E17168" s="3">
        <v>1998</v>
      </c>
      <c r="F17168" s="3">
        <v>14</v>
      </c>
      <c r="G17168" s="3" t="s">
        <v>99441</v>
      </c>
      <c r="H17168" t="s">
        <v>28850</v>
      </c>
      <c r="I17168" t="s">
        <v>100035</v>
      </c>
      <c r="J17168" t="s">
        <v>903</v>
      </c>
      <c r="K17168" s="3">
        <v>1</v>
      </c>
      <c r="L17168" s="2" t="s">
        <v>3</v>
      </c>
      <c r="M17168" s="2">
        <v>186730</v>
      </c>
      <c r="N17168" s="3">
        <v>7</v>
      </c>
      <c r="O17168" s="2">
        <v>5190</v>
      </c>
      <c r="P17168" s="2">
        <v>51870</v>
      </c>
      <c r="Q17168" s="2" t="s">
        <v>3</v>
      </c>
      <c r="R17168" s="2" t="s">
        <v>3</v>
      </c>
      <c r="S17168" s="2" t="s">
        <v>3</v>
      </c>
      <c r="T17168" s="2" t="s">
        <v>3</v>
      </c>
      <c r="U17168" s="2" t="s">
        <v>3</v>
      </c>
      <c r="V17168" s="2" t="s">
        <v>3</v>
      </c>
      <c r="W17168" s="12"/>
      <c r="X17168" s="12"/>
      <c r="Y17168" s="12"/>
      <c r="Z17168" s="12"/>
    </row>
    <row r="17169" spans="1:26">
      <c r="A17169" s="5" t="s">
        <v>63735</v>
      </c>
      <c r="B17169" s="6" t="s">
        <v>47296</v>
      </c>
      <c r="C17169" s="6" t="s">
        <v>3</v>
      </c>
      <c r="D17169" s="6" t="s">
        <v>3</v>
      </c>
      <c r="E17169" s="13"/>
      <c r="F17169" s="7"/>
      <c r="G17169" s="13" t="s">
        <v>3</v>
      </c>
      <c r="H17169" s="6" t="s">
        <v>63736</v>
      </c>
      <c r="I17169" s="4" t="s">
        <v>46923</v>
      </c>
      <c r="J17169" s="4" t="s">
        <v>903</v>
      </c>
      <c r="K17169" s="7">
        <v>1</v>
      </c>
      <c r="L17169" s="7">
        <v>632784.78715449793</v>
      </c>
      <c r="M17169" s="7"/>
      <c r="N17169" s="7">
        <v>1</v>
      </c>
      <c r="O17169" s="7" t="s">
        <v>3</v>
      </c>
      <c r="P17169" s="7" t="s">
        <v>3</v>
      </c>
      <c r="Q17169" s="7" t="s">
        <v>3</v>
      </c>
      <c r="R17169" s="7" t="s">
        <v>3</v>
      </c>
      <c r="S17169" s="7">
        <v>632784.78715449793</v>
      </c>
      <c r="T17169" s="7">
        <v>632784.78715449793</v>
      </c>
      <c r="U17169" s="7">
        <v>634416.06067902711</v>
      </c>
      <c r="V17169" s="7">
        <v>634416.06067902711</v>
      </c>
      <c r="W17169" s="8" t="s">
        <v>3</v>
      </c>
      <c r="X17169" s="8" t="s">
        <v>3</v>
      </c>
      <c r="Y17169" s="8" t="s">
        <v>3</v>
      </c>
      <c r="Z17169" s="8" t="s">
        <v>3</v>
      </c>
    </row>
    <row r="17170" spans="1:26">
      <c r="A17170" t="s">
        <v>28851</v>
      </c>
      <c r="B17170" t="s">
        <v>2052</v>
      </c>
      <c r="C17170" t="s">
        <v>60226</v>
      </c>
      <c r="D17170" t="s">
        <v>100744</v>
      </c>
      <c r="E17170" s="3">
        <v>1963</v>
      </c>
      <c r="F17170" s="3">
        <v>2</v>
      </c>
      <c r="G17170" s="3" t="s">
        <v>99440</v>
      </c>
      <c r="H17170" t="s">
        <v>28852</v>
      </c>
      <c r="K17170" s="3">
        <v>3</v>
      </c>
      <c r="L17170" s="2" t="s">
        <v>3</v>
      </c>
      <c r="M17170" s="2" t="s">
        <v>3</v>
      </c>
      <c r="N17170" s="3">
        <v>8</v>
      </c>
      <c r="O17170" s="2" t="s">
        <v>3</v>
      </c>
      <c r="P17170" s="2" t="s">
        <v>3</v>
      </c>
      <c r="Q17170" s="2" t="s">
        <v>3</v>
      </c>
      <c r="R17170" s="2" t="s">
        <v>3</v>
      </c>
      <c r="S17170" s="2" t="s">
        <v>3</v>
      </c>
      <c r="T17170" s="2" t="s">
        <v>3</v>
      </c>
      <c r="U17170" s="2" t="s">
        <v>3</v>
      </c>
      <c r="V17170" s="2" t="s">
        <v>3</v>
      </c>
      <c r="W17170" s="12"/>
      <c r="X17170" s="12"/>
      <c r="Y17170" s="12"/>
      <c r="Z17170" s="12"/>
    </row>
    <row r="17171" spans="1:26">
      <c r="A17171" t="s">
        <v>28853</v>
      </c>
      <c r="B17171" t="s">
        <v>2052</v>
      </c>
      <c r="C17171" t="s">
        <v>98030</v>
      </c>
      <c r="D17171" t="s">
        <v>100745</v>
      </c>
      <c r="E17171" s="3">
        <v>1985</v>
      </c>
      <c r="F17171" s="3">
        <v>2</v>
      </c>
      <c r="G17171" s="3" t="s">
        <v>99440</v>
      </c>
      <c r="H17171" t="s">
        <v>28854</v>
      </c>
      <c r="K17171" s="3">
        <v>2</v>
      </c>
      <c r="L17171" s="2" t="s">
        <v>3</v>
      </c>
      <c r="M17171" s="2" t="s">
        <v>3</v>
      </c>
      <c r="N17171" s="3">
        <v>2</v>
      </c>
      <c r="O17171" s="2" t="s">
        <v>3</v>
      </c>
      <c r="P17171" s="2" t="s">
        <v>3</v>
      </c>
      <c r="Q17171" s="2" t="s">
        <v>3</v>
      </c>
      <c r="R17171" s="2" t="s">
        <v>3</v>
      </c>
      <c r="S17171" s="2" t="s">
        <v>3</v>
      </c>
      <c r="T17171" s="2" t="s">
        <v>3</v>
      </c>
      <c r="U17171" s="2" t="s">
        <v>3</v>
      </c>
      <c r="V17171" s="2" t="s">
        <v>3</v>
      </c>
      <c r="W17171" s="12"/>
      <c r="X17171" s="12"/>
      <c r="Y17171" s="12"/>
      <c r="Z17171" s="12"/>
    </row>
    <row r="17172" spans="1:26">
      <c r="A17172" t="s">
        <v>28856</v>
      </c>
      <c r="B17172" t="s">
        <v>46777</v>
      </c>
      <c r="C17172" t="s">
        <v>46901</v>
      </c>
      <c r="D17172" t="s">
        <v>100746</v>
      </c>
      <c r="E17172" s="3">
        <v>1975</v>
      </c>
      <c r="F17172" s="3">
        <v>5</v>
      </c>
      <c r="G17172" s="3" t="s">
        <v>99440</v>
      </c>
      <c r="H17172" t="s">
        <v>28857</v>
      </c>
      <c r="K17172" s="3">
        <v>8</v>
      </c>
      <c r="L17172" s="2" t="s">
        <v>3</v>
      </c>
      <c r="M17172" s="2" t="s">
        <v>3</v>
      </c>
      <c r="N17172" s="3">
        <v>23</v>
      </c>
      <c r="O17172" s="2" t="s">
        <v>3</v>
      </c>
      <c r="P17172" s="2" t="s">
        <v>3</v>
      </c>
      <c r="Q17172" s="2" t="s">
        <v>3</v>
      </c>
      <c r="R17172" s="2" t="s">
        <v>3</v>
      </c>
      <c r="S17172" s="2" t="s">
        <v>3</v>
      </c>
      <c r="T17172" s="2" t="s">
        <v>3</v>
      </c>
      <c r="U17172" s="2" t="s">
        <v>3</v>
      </c>
      <c r="V17172" s="2" t="s">
        <v>3</v>
      </c>
      <c r="W17172" s="12"/>
      <c r="X17172" s="12"/>
      <c r="Y17172" s="12"/>
      <c r="Z17172" s="12"/>
    </row>
    <row r="17173" spans="1:26">
      <c r="A17173" t="s">
        <v>28855</v>
      </c>
      <c r="B17173" t="s">
        <v>46777</v>
      </c>
      <c r="C17173" t="s">
        <v>53502</v>
      </c>
      <c r="D17173" t="s">
        <v>9040</v>
      </c>
      <c r="E17173" s="3">
        <v>2005</v>
      </c>
      <c r="F17173" s="3">
        <v>3</v>
      </c>
      <c r="G17173" s="3" t="s">
        <v>99440</v>
      </c>
      <c r="H17173" t="s">
        <v>9041</v>
      </c>
      <c r="K17173" s="3">
        <v>3</v>
      </c>
      <c r="L17173" s="2" t="s">
        <v>3</v>
      </c>
      <c r="M17173" s="2" t="s">
        <v>3</v>
      </c>
      <c r="N17173" s="3">
        <v>6</v>
      </c>
      <c r="O17173" s="2" t="s">
        <v>3</v>
      </c>
      <c r="P17173" s="2" t="s">
        <v>3</v>
      </c>
      <c r="Q17173" s="2" t="s">
        <v>3</v>
      </c>
      <c r="R17173" s="2" t="s">
        <v>3</v>
      </c>
      <c r="S17173" s="2" t="s">
        <v>3</v>
      </c>
      <c r="T17173" s="2" t="s">
        <v>3</v>
      </c>
      <c r="U17173" s="2" t="s">
        <v>3</v>
      </c>
      <c r="V17173" s="2" t="s">
        <v>3</v>
      </c>
      <c r="W17173" s="12"/>
      <c r="X17173" s="12"/>
      <c r="Y17173" s="12"/>
      <c r="Z17173" s="12"/>
    </row>
    <row r="17174" spans="1:26">
      <c r="A17174" t="s">
        <v>28858</v>
      </c>
      <c r="B17174" t="s">
        <v>46777</v>
      </c>
      <c r="C17174" t="s">
        <v>62534</v>
      </c>
      <c r="D17174" t="s">
        <v>100747</v>
      </c>
      <c r="E17174" s="3">
        <v>2019</v>
      </c>
      <c r="F17174" s="3" t="s">
        <v>3</v>
      </c>
      <c r="G17174" s="3" t="s">
        <v>99440</v>
      </c>
      <c r="H17174" t="s">
        <v>28859</v>
      </c>
      <c r="K17174" s="3">
        <v>1</v>
      </c>
      <c r="L17174" s="2" t="s">
        <v>3</v>
      </c>
      <c r="M17174" s="2" t="s">
        <v>3</v>
      </c>
      <c r="N17174" s="3">
        <v>1</v>
      </c>
      <c r="O17174" s="2" t="s">
        <v>3</v>
      </c>
      <c r="P17174" s="2" t="s">
        <v>3</v>
      </c>
      <c r="Q17174" s="2" t="s">
        <v>3</v>
      </c>
      <c r="R17174" s="2" t="s">
        <v>3</v>
      </c>
      <c r="S17174" s="2" t="s">
        <v>3</v>
      </c>
      <c r="T17174" s="2" t="s">
        <v>3</v>
      </c>
      <c r="U17174" s="2" t="s">
        <v>3</v>
      </c>
      <c r="V17174" s="2" t="s">
        <v>3</v>
      </c>
      <c r="W17174" s="12"/>
      <c r="X17174" s="12"/>
      <c r="Y17174" s="12"/>
      <c r="Z17174" s="12"/>
    </row>
    <row r="17175" spans="1:26">
      <c r="A17175" t="s">
        <v>28860</v>
      </c>
      <c r="B17175" t="s">
        <v>3</v>
      </c>
      <c r="C17175" t="s">
        <v>3</v>
      </c>
      <c r="D17175" t="s">
        <v>100748</v>
      </c>
      <c r="E17175" s="3" t="s">
        <v>3</v>
      </c>
      <c r="F17175" s="3" t="s">
        <v>3</v>
      </c>
      <c r="G17175" s="3" t="s">
        <v>99440</v>
      </c>
      <c r="H17175" t="s">
        <v>3</v>
      </c>
      <c r="K17175" s="3">
        <v>1</v>
      </c>
      <c r="L17175" s="2" t="s">
        <v>3</v>
      </c>
      <c r="M17175" s="2" t="s">
        <v>3</v>
      </c>
      <c r="N17175" s="3">
        <v>2</v>
      </c>
      <c r="O17175" s="2" t="s">
        <v>3</v>
      </c>
      <c r="P17175" s="2" t="s">
        <v>3</v>
      </c>
      <c r="Q17175" s="2" t="s">
        <v>3</v>
      </c>
      <c r="R17175" s="2" t="s">
        <v>3</v>
      </c>
      <c r="S17175" s="2" t="s">
        <v>3</v>
      </c>
      <c r="T17175" s="2" t="s">
        <v>3</v>
      </c>
      <c r="U17175" s="2" t="s">
        <v>3</v>
      </c>
      <c r="V17175" s="2" t="s">
        <v>3</v>
      </c>
      <c r="W17175" s="12"/>
      <c r="X17175" s="12"/>
      <c r="Y17175" s="12"/>
      <c r="Z17175" s="12"/>
    </row>
    <row r="17176" spans="1:26">
      <c r="A17176" t="s">
        <v>28861</v>
      </c>
      <c r="B17176" t="s">
        <v>16335</v>
      </c>
      <c r="C17176" t="s">
        <v>16335</v>
      </c>
      <c r="D17176" t="s">
        <v>100749</v>
      </c>
      <c r="E17176" s="3">
        <v>2020</v>
      </c>
      <c r="F17176" s="3" t="s">
        <v>3</v>
      </c>
      <c r="G17176" s="3" t="s">
        <v>99440</v>
      </c>
      <c r="H17176" t="s">
        <v>28862</v>
      </c>
      <c r="K17176" s="3">
        <v>1</v>
      </c>
      <c r="L17176" s="2" t="s">
        <v>3</v>
      </c>
      <c r="M17176" s="2" t="s">
        <v>3</v>
      </c>
      <c r="N17176" s="3">
        <v>1</v>
      </c>
      <c r="O17176" s="2" t="s">
        <v>3</v>
      </c>
      <c r="P17176" s="2" t="s">
        <v>3</v>
      </c>
      <c r="Q17176" s="2" t="s">
        <v>3</v>
      </c>
      <c r="R17176" s="2" t="s">
        <v>3</v>
      </c>
      <c r="S17176" s="2" t="s">
        <v>3</v>
      </c>
      <c r="T17176" s="2" t="s">
        <v>3</v>
      </c>
      <c r="U17176" s="2" t="s">
        <v>3</v>
      </c>
      <c r="V17176" s="2" t="s">
        <v>3</v>
      </c>
      <c r="W17176" s="12"/>
      <c r="X17176" s="12"/>
      <c r="Y17176" s="12"/>
      <c r="Z17176" s="12"/>
    </row>
    <row r="17177" spans="1:26">
      <c r="A17177" t="s">
        <v>28863</v>
      </c>
      <c r="B17177" t="s">
        <v>46777</v>
      </c>
      <c r="C17177" t="s">
        <v>94290</v>
      </c>
      <c r="D17177" t="s">
        <v>100750</v>
      </c>
      <c r="E17177" s="3">
        <v>2015</v>
      </c>
      <c r="F17177" s="3">
        <v>4</v>
      </c>
      <c r="G17177" s="3" t="s">
        <v>99440</v>
      </c>
      <c r="H17177" t="s">
        <v>28864</v>
      </c>
      <c r="K17177" s="3">
        <v>1</v>
      </c>
      <c r="L17177" s="2" t="s">
        <v>3</v>
      </c>
      <c r="M17177" s="2" t="s">
        <v>3</v>
      </c>
      <c r="N17177" s="3">
        <v>2</v>
      </c>
      <c r="O17177" s="2" t="s">
        <v>3</v>
      </c>
      <c r="P17177" s="2" t="s">
        <v>3</v>
      </c>
      <c r="Q17177" s="2" t="s">
        <v>3</v>
      </c>
      <c r="R17177" s="2" t="s">
        <v>3</v>
      </c>
      <c r="S17177" s="2" t="s">
        <v>3</v>
      </c>
      <c r="T17177" s="2" t="s">
        <v>3</v>
      </c>
      <c r="U17177" s="2" t="s">
        <v>3</v>
      </c>
      <c r="V17177" s="2" t="s">
        <v>3</v>
      </c>
      <c r="W17177" s="12"/>
      <c r="X17177" s="12"/>
      <c r="Y17177" s="12"/>
      <c r="Z17177" s="12"/>
    </row>
    <row r="17178" spans="1:26">
      <c r="A17178" s="5" t="s">
        <v>70856</v>
      </c>
      <c r="B17178" s="6" t="s">
        <v>1110</v>
      </c>
      <c r="C17178" s="6" t="s">
        <v>70857</v>
      </c>
      <c r="D17178" s="6" t="s">
        <v>70858</v>
      </c>
      <c r="E17178" s="13"/>
      <c r="F17178" s="7"/>
      <c r="G17178" s="13" t="s">
        <v>99441</v>
      </c>
      <c r="H17178" s="6" t="s">
        <v>70859</v>
      </c>
      <c r="I17178" s="4" t="s">
        <v>46756</v>
      </c>
      <c r="J17178" s="4" t="s">
        <v>903</v>
      </c>
      <c r="K17178" s="7"/>
      <c r="L17178" s="7">
        <v>35642.636740429902</v>
      </c>
      <c r="M17178" s="7"/>
      <c r="N17178" s="7">
        <v>1</v>
      </c>
      <c r="O17178" s="7" t="s">
        <v>3</v>
      </c>
      <c r="P17178" s="7" t="s">
        <v>3</v>
      </c>
      <c r="Q17178" s="7" t="s">
        <v>3</v>
      </c>
      <c r="R17178" s="7" t="s">
        <v>3</v>
      </c>
      <c r="S17178" s="7">
        <v>35642.636740429902</v>
      </c>
      <c r="T17178" s="7">
        <v>35642.636740429902</v>
      </c>
      <c r="U17178" s="7">
        <v>35642.636740429902</v>
      </c>
      <c r="V17178" s="7">
        <v>35642.636740429902</v>
      </c>
      <c r="W17178" s="8" t="s">
        <v>3</v>
      </c>
      <c r="X17178" s="8" t="s">
        <v>3</v>
      </c>
      <c r="Y17178" s="8" t="s">
        <v>3</v>
      </c>
      <c r="Z17178" s="8" t="s">
        <v>3</v>
      </c>
    </row>
    <row r="17179" spans="1:26">
      <c r="A17179" s="5" t="s">
        <v>88001</v>
      </c>
      <c r="B17179" s="6" t="s">
        <v>43615</v>
      </c>
      <c r="C17179" s="6" t="s">
        <v>48810</v>
      </c>
      <c r="D17179" s="6" t="s">
        <v>88002</v>
      </c>
      <c r="E17179" s="13"/>
      <c r="F17179" s="7"/>
      <c r="G17179" s="13" t="s">
        <v>3</v>
      </c>
      <c r="H17179" s="6" t="s">
        <v>88003</v>
      </c>
      <c r="I17179" s="4" t="s">
        <v>46756</v>
      </c>
      <c r="J17179" s="4" t="s">
        <v>903</v>
      </c>
      <c r="K17179" s="7"/>
      <c r="L17179" s="7">
        <v>2394.6360153256696</v>
      </c>
      <c r="M17179" s="7"/>
      <c r="N17179" s="7">
        <v>1</v>
      </c>
      <c r="O17179" s="7" t="s">
        <v>3</v>
      </c>
      <c r="P17179" s="7" t="s">
        <v>3</v>
      </c>
      <c r="Q17179" s="7" t="s">
        <v>3</v>
      </c>
      <c r="R17179" s="7" t="s">
        <v>3</v>
      </c>
      <c r="S17179" s="7">
        <v>2394.6360153256696</v>
      </c>
      <c r="T17179" s="7">
        <v>2394.6360153256696</v>
      </c>
      <c r="U17179" s="7">
        <v>2394.6360153256696</v>
      </c>
      <c r="V17179" s="7">
        <v>2394.6360153256696</v>
      </c>
      <c r="W17179" s="8" t="s">
        <v>3</v>
      </c>
      <c r="X17179" s="8" t="s">
        <v>3</v>
      </c>
      <c r="Y17179" s="8" t="s">
        <v>3</v>
      </c>
      <c r="Z17179" s="8" t="s">
        <v>3</v>
      </c>
    </row>
    <row r="17180" spans="1:26">
      <c r="A17180" s="5" t="s">
        <v>73909</v>
      </c>
      <c r="B17180" s="6" t="s">
        <v>1110</v>
      </c>
      <c r="C17180" s="6" t="s">
        <v>47560</v>
      </c>
      <c r="D17180" s="6" t="s">
        <v>73910</v>
      </c>
      <c r="E17180" s="13">
        <v>2015</v>
      </c>
      <c r="F17180" s="7">
        <v>13</v>
      </c>
      <c r="G17180" s="13" t="s">
        <v>99441</v>
      </c>
      <c r="H17180" s="6" t="s">
        <v>73911</v>
      </c>
      <c r="I17180" s="4" t="s">
        <v>46998</v>
      </c>
      <c r="J17180" s="4" t="s">
        <v>903</v>
      </c>
      <c r="K17180" s="7"/>
      <c r="L17180" s="7">
        <v>155019.53246108998</v>
      </c>
      <c r="M17180" s="7"/>
      <c r="N17180" s="7">
        <v>1</v>
      </c>
      <c r="O17180" s="7" t="s">
        <v>3</v>
      </c>
      <c r="P17180" s="7" t="s">
        <v>3</v>
      </c>
      <c r="Q17180" s="7" t="s">
        <v>3</v>
      </c>
      <c r="R17180" s="7" t="s">
        <v>3</v>
      </c>
      <c r="S17180" s="7">
        <v>155019.53246108998</v>
      </c>
      <c r="T17180" s="7">
        <v>155019.53246108998</v>
      </c>
      <c r="U17180" s="7">
        <v>300668.32557408599</v>
      </c>
      <c r="V17180" s="7">
        <v>300668.32557408599</v>
      </c>
      <c r="W17180" s="8" t="s">
        <v>3</v>
      </c>
      <c r="X17180" s="8" t="s">
        <v>3</v>
      </c>
      <c r="Y17180" s="8" t="s">
        <v>3</v>
      </c>
      <c r="Z17180" s="8" t="s">
        <v>3</v>
      </c>
    </row>
    <row r="17181" spans="1:26">
      <c r="A17181" s="5" t="s">
        <v>64912</v>
      </c>
      <c r="B17181" s="6" t="s">
        <v>47787</v>
      </c>
      <c r="C17181" s="6" t="s">
        <v>51282</v>
      </c>
      <c r="D17181" s="6" t="s">
        <v>3</v>
      </c>
      <c r="E17181" s="13">
        <v>1997</v>
      </c>
      <c r="F17181" s="7"/>
      <c r="G17181" s="13" t="s">
        <v>3</v>
      </c>
      <c r="H17181" s="6" t="s">
        <v>64913</v>
      </c>
      <c r="I17181" s="4" t="s">
        <v>46885</v>
      </c>
      <c r="J17181" s="4" t="s">
        <v>46761</v>
      </c>
      <c r="K17181" s="7">
        <v>2</v>
      </c>
      <c r="L17181" s="7">
        <v>223454.96808589192</v>
      </c>
      <c r="M17181" s="7"/>
      <c r="N17181" s="7">
        <v>4</v>
      </c>
      <c r="O17181" s="7">
        <v>209572</v>
      </c>
      <c r="P17181" s="7">
        <v>303206</v>
      </c>
      <c r="Q17181" s="7">
        <v>47015</v>
      </c>
      <c r="R17181" s="7">
        <v>98097</v>
      </c>
      <c r="S17181" s="7">
        <v>125.1928191467715</v>
      </c>
      <c r="T17181" s="7">
        <v>448103.96718529105</v>
      </c>
      <c r="U17181" s="7">
        <v>14981.844721721856</v>
      </c>
      <c r="V17181" s="7">
        <v>687280.65941945207</v>
      </c>
      <c r="W17181" s="8">
        <v>2.1061815991216797</v>
      </c>
      <c r="X17181" s="8">
        <v>3.2794488739881857</v>
      </c>
      <c r="Y17181" s="8">
        <v>7.0061333111048461</v>
      </c>
      <c r="Z17181" s="8">
        <v>13.583045792689312</v>
      </c>
    </row>
    <row r="17182" spans="1:26">
      <c r="A17182" t="s">
        <v>28865</v>
      </c>
      <c r="B17182" t="s">
        <v>584</v>
      </c>
      <c r="C17182" t="s">
        <v>96274</v>
      </c>
      <c r="D17182" t="s">
        <v>100751</v>
      </c>
      <c r="E17182" s="3">
        <v>2019</v>
      </c>
      <c r="F17182" s="3">
        <v>2</v>
      </c>
      <c r="G17182" s="3" t="s">
        <v>99440</v>
      </c>
      <c r="H17182" t="s">
        <v>28866</v>
      </c>
      <c r="I17182" t="s">
        <v>46771</v>
      </c>
      <c r="K17182" s="3">
        <v>2</v>
      </c>
      <c r="L17182" s="2" t="s">
        <v>3</v>
      </c>
      <c r="M17182" s="2" t="s">
        <v>3</v>
      </c>
      <c r="N17182" s="3">
        <v>4</v>
      </c>
      <c r="O17182" s="2" t="s">
        <v>3</v>
      </c>
      <c r="P17182" s="2" t="s">
        <v>3</v>
      </c>
      <c r="Q17182" s="2" t="s">
        <v>3</v>
      </c>
      <c r="R17182" s="2" t="s">
        <v>3</v>
      </c>
      <c r="S17182" s="2" t="s">
        <v>3</v>
      </c>
      <c r="T17182" s="2" t="s">
        <v>3</v>
      </c>
      <c r="U17182" s="2" t="s">
        <v>3</v>
      </c>
      <c r="V17182" s="2" t="s">
        <v>3</v>
      </c>
      <c r="W17182" s="12"/>
      <c r="X17182" s="12"/>
      <c r="Y17182" s="12"/>
      <c r="Z17182" s="12"/>
    </row>
    <row r="17183" spans="1:26">
      <c r="A17183" s="5" t="s">
        <v>59182</v>
      </c>
      <c r="B17183" s="6" t="s">
        <v>46777</v>
      </c>
      <c r="C17183" s="6" t="s">
        <v>50500</v>
      </c>
      <c r="D17183" s="6" t="s">
        <v>59183</v>
      </c>
      <c r="E17183" s="13">
        <v>2013</v>
      </c>
      <c r="F17183" s="7"/>
      <c r="G17183" s="13" t="s">
        <v>3</v>
      </c>
      <c r="H17183" s="6" t="s">
        <v>59184</v>
      </c>
      <c r="I17183" s="4" t="s">
        <v>46851</v>
      </c>
      <c r="J17183" s="4" t="s">
        <v>47008</v>
      </c>
      <c r="K17183" s="7"/>
      <c r="L17183" s="7">
        <v>10000</v>
      </c>
      <c r="M17183" s="7"/>
      <c r="N17183" s="7">
        <v>3</v>
      </c>
      <c r="O17183" s="7" t="s">
        <v>3</v>
      </c>
      <c r="P17183" s="7" t="s">
        <v>3</v>
      </c>
      <c r="Q17183" s="7" t="s">
        <v>3</v>
      </c>
      <c r="R17183" s="7" t="s">
        <v>3</v>
      </c>
      <c r="S17183" s="7">
        <v>7317.898374733295</v>
      </c>
      <c r="T17183" s="7">
        <v>125793</v>
      </c>
      <c r="U17183" s="7">
        <v>7774.1598631593552</v>
      </c>
      <c r="V17183" s="7">
        <v>167724</v>
      </c>
      <c r="W17183" s="8" t="s">
        <v>3</v>
      </c>
      <c r="X17183" s="8" t="s">
        <v>3</v>
      </c>
      <c r="Y17183" s="8" t="s">
        <v>3</v>
      </c>
      <c r="Z17183" s="8" t="s">
        <v>3</v>
      </c>
    </row>
    <row r="17184" spans="1:26">
      <c r="A17184" t="s">
        <v>28867</v>
      </c>
      <c r="B17184" t="s">
        <v>127</v>
      </c>
      <c r="C17184" t="s">
        <v>46852</v>
      </c>
      <c r="D17184" t="s">
        <v>65608</v>
      </c>
      <c r="E17184" s="3">
        <v>2008</v>
      </c>
      <c r="F17184" s="3">
        <v>2</v>
      </c>
      <c r="G17184" s="3" t="s">
        <v>99440</v>
      </c>
      <c r="H17184" t="s">
        <v>28868</v>
      </c>
      <c r="K17184" s="3">
        <v>1</v>
      </c>
      <c r="L17184" s="2">
        <v>1848.8141634805199</v>
      </c>
      <c r="M17184" s="2" t="s">
        <v>3</v>
      </c>
      <c r="N17184" s="3">
        <v>1</v>
      </c>
      <c r="O17184" s="2">
        <v>0</v>
      </c>
      <c r="P17184" s="2">
        <v>0</v>
      </c>
      <c r="Q17184" s="2">
        <v>0</v>
      </c>
      <c r="R17184" s="2">
        <v>0</v>
      </c>
      <c r="S17184" s="2">
        <v>1848.8141634805199</v>
      </c>
      <c r="T17184" s="2">
        <v>1848.8141634805199</v>
      </c>
      <c r="U17184" s="2">
        <v>1848.8141634805199</v>
      </c>
      <c r="V17184" s="2">
        <v>1848.8141634805199</v>
      </c>
      <c r="W17184" s="12" t="s">
        <v>3</v>
      </c>
      <c r="X17184" s="12" t="s">
        <v>3</v>
      </c>
      <c r="Y17184" s="12" t="s">
        <v>3</v>
      </c>
      <c r="Z17184" s="12" t="s">
        <v>3</v>
      </c>
    </row>
    <row r="17185" spans="1:26">
      <c r="A17185" t="s">
        <v>28869</v>
      </c>
      <c r="B17185" t="s">
        <v>127</v>
      </c>
      <c r="C17185" t="s">
        <v>46848</v>
      </c>
      <c r="D17185" t="s">
        <v>100752</v>
      </c>
      <c r="E17185" s="3">
        <v>1968</v>
      </c>
      <c r="F17185" s="3" t="s">
        <v>3</v>
      </c>
      <c r="G17185" s="3" t="s">
        <v>99440</v>
      </c>
      <c r="H17185" t="s">
        <v>28870</v>
      </c>
      <c r="K17185" s="3">
        <v>1</v>
      </c>
      <c r="L17185" s="2" t="s">
        <v>3</v>
      </c>
      <c r="M17185" s="2" t="s">
        <v>3</v>
      </c>
      <c r="N17185" s="3">
        <v>3</v>
      </c>
      <c r="O17185" s="2" t="s">
        <v>3</v>
      </c>
      <c r="P17185" s="2" t="s">
        <v>3</v>
      </c>
      <c r="Q17185" s="2" t="s">
        <v>3</v>
      </c>
      <c r="R17185" s="2" t="s">
        <v>3</v>
      </c>
      <c r="S17185" s="2" t="s">
        <v>3</v>
      </c>
      <c r="T17185" s="2" t="s">
        <v>3</v>
      </c>
      <c r="U17185" s="2" t="s">
        <v>3</v>
      </c>
      <c r="V17185" s="2" t="s">
        <v>3</v>
      </c>
      <c r="W17185" s="12"/>
      <c r="X17185" s="12"/>
      <c r="Y17185" s="12"/>
      <c r="Z17185" s="12"/>
    </row>
    <row r="17186" spans="1:26">
      <c r="A17186" s="5" t="s">
        <v>90018</v>
      </c>
      <c r="B17186" s="6" t="s">
        <v>127</v>
      </c>
      <c r="C17186" s="6" t="s">
        <v>46758</v>
      </c>
      <c r="D17186" s="6" t="s">
        <v>90019</v>
      </c>
      <c r="E17186" s="13">
        <v>2018</v>
      </c>
      <c r="F17186" s="7"/>
      <c r="G17186" s="13" t="s">
        <v>3</v>
      </c>
      <c r="H17186" s="6" t="s">
        <v>90020</v>
      </c>
      <c r="I17186" s="4" t="s">
        <v>46931</v>
      </c>
      <c r="J17186" s="4" t="s">
        <v>1571</v>
      </c>
      <c r="K17186" s="7"/>
      <c r="L17186" s="7">
        <v>7824.9098179143502</v>
      </c>
      <c r="M17186" s="7"/>
      <c r="N17186" s="7">
        <v>1</v>
      </c>
      <c r="O17186" s="7" t="s">
        <v>3</v>
      </c>
      <c r="P17186" s="7" t="s">
        <v>3</v>
      </c>
      <c r="Q17186" s="7" t="s">
        <v>3</v>
      </c>
      <c r="R17186" s="7" t="s">
        <v>3</v>
      </c>
      <c r="S17186" s="7">
        <v>7824.9098179143502</v>
      </c>
      <c r="T17186" s="7">
        <v>7824.9098179143502</v>
      </c>
      <c r="U17186" s="7">
        <v>7824.9098179143502</v>
      </c>
      <c r="V17186" s="7">
        <v>7824.9098179143502</v>
      </c>
      <c r="W17186" s="8" t="s">
        <v>3</v>
      </c>
      <c r="X17186" s="8" t="s">
        <v>3</v>
      </c>
      <c r="Y17186" s="8" t="s">
        <v>3</v>
      </c>
      <c r="Z17186" s="8" t="s">
        <v>3</v>
      </c>
    </row>
    <row r="17187" spans="1:26">
      <c r="A17187" s="5" t="s">
        <v>73191</v>
      </c>
      <c r="B17187" s="6" t="s">
        <v>46777</v>
      </c>
      <c r="C17187" s="6" t="s">
        <v>56381</v>
      </c>
      <c r="D17187" s="6" t="s">
        <v>73192</v>
      </c>
      <c r="E17187" s="13"/>
      <c r="F17187" s="7"/>
      <c r="G17187" s="13" t="s">
        <v>3</v>
      </c>
      <c r="H17187" s="6" t="s">
        <v>73193</v>
      </c>
      <c r="I17187" s="4" t="s">
        <v>46931</v>
      </c>
      <c r="J17187" s="4" t="s">
        <v>46761</v>
      </c>
      <c r="K17187" s="7"/>
      <c r="L17187" s="7">
        <v>192.36427003417299</v>
      </c>
      <c r="M17187" s="7"/>
      <c r="N17187" s="7">
        <v>1</v>
      </c>
      <c r="O17187" s="7" t="s">
        <v>3</v>
      </c>
      <c r="P17187" s="7" t="s">
        <v>3</v>
      </c>
      <c r="Q17187" s="7" t="s">
        <v>3</v>
      </c>
      <c r="R17187" s="7" t="s">
        <v>3</v>
      </c>
      <c r="S17187" s="7">
        <v>192.36427003417299</v>
      </c>
      <c r="T17187" s="7">
        <v>192.36427003417299</v>
      </c>
      <c r="U17187" s="7">
        <v>192.36427003417299</v>
      </c>
      <c r="V17187" s="7">
        <v>192.36427003417299</v>
      </c>
      <c r="W17187" s="8" t="s">
        <v>3</v>
      </c>
      <c r="X17187" s="8" t="s">
        <v>3</v>
      </c>
      <c r="Y17187" s="8" t="s">
        <v>3</v>
      </c>
      <c r="Z17187" s="8" t="s">
        <v>3</v>
      </c>
    </row>
    <row r="17188" spans="1:26">
      <c r="A17188" t="s">
        <v>28871</v>
      </c>
      <c r="B17188" t="s">
        <v>46777</v>
      </c>
      <c r="C17188" t="s">
        <v>47108</v>
      </c>
      <c r="D17188" t="s">
        <v>100753</v>
      </c>
      <c r="E17188" s="3">
        <v>2019</v>
      </c>
      <c r="F17188" s="3">
        <v>3</v>
      </c>
      <c r="G17188" s="3" t="s">
        <v>99440</v>
      </c>
      <c r="H17188" t="s">
        <v>28872</v>
      </c>
      <c r="K17188" s="3">
        <v>3</v>
      </c>
      <c r="L17188" s="2" t="s">
        <v>3</v>
      </c>
      <c r="M17188" s="2" t="s">
        <v>3</v>
      </c>
      <c r="N17188" s="3">
        <v>3</v>
      </c>
      <c r="O17188" s="2" t="s">
        <v>3</v>
      </c>
      <c r="P17188" s="2" t="s">
        <v>3</v>
      </c>
      <c r="Q17188" s="2" t="s">
        <v>3</v>
      </c>
      <c r="R17188" s="2" t="s">
        <v>3</v>
      </c>
      <c r="S17188" s="2" t="s">
        <v>3</v>
      </c>
      <c r="T17188" s="2" t="s">
        <v>3</v>
      </c>
      <c r="U17188" s="2" t="s">
        <v>3</v>
      </c>
      <c r="V17188" s="2" t="s">
        <v>3</v>
      </c>
      <c r="W17188" s="12"/>
      <c r="X17188" s="12"/>
      <c r="Y17188" s="12"/>
      <c r="Z17188" s="12"/>
    </row>
    <row r="17189" spans="1:26">
      <c r="A17189" s="5" t="s">
        <v>83361</v>
      </c>
      <c r="B17189" s="6" t="s">
        <v>46777</v>
      </c>
      <c r="C17189" s="6" t="s">
        <v>47108</v>
      </c>
      <c r="D17189" s="6" t="s">
        <v>83362</v>
      </c>
      <c r="E17189" s="13">
        <v>2019</v>
      </c>
      <c r="F17189" s="7"/>
      <c r="G17189" s="13" t="s">
        <v>3</v>
      </c>
      <c r="H17189" s="6" t="s">
        <v>83363</v>
      </c>
      <c r="I17189" s="4" t="s">
        <v>46998</v>
      </c>
      <c r="J17189" s="4" t="s">
        <v>46761</v>
      </c>
      <c r="K17189" s="7">
        <v>2</v>
      </c>
      <c r="L17189" s="7">
        <v>3000</v>
      </c>
      <c r="M17189" s="7"/>
      <c r="N17189" s="7">
        <v>2</v>
      </c>
      <c r="O17189" s="7" t="s">
        <v>3</v>
      </c>
      <c r="P17189" s="7" t="s">
        <v>3</v>
      </c>
      <c r="Q17189" s="7" t="s">
        <v>3</v>
      </c>
      <c r="R17189" s="7" t="s">
        <v>3</v>
      </c>
      <c r="S17189" s="7">
        <v>2750</v>
      </c>
      <c r="T17189" s="7">
        <v>3500</v>
      </c>
      <c r="U17189" s="7">
        <v>5500</v>
      </c>
      <c r="V17189" s="7">
        <v>7000</v>
      </c>
      <c r="W17189" s="8" t="s">
        <v>3</v>
      </c>
      <c r="X17189" s="8" t="s">
        <v>3</v>
      </c>
      <c r="Y17189" s="8" t="s">
        <v>3</v>
      </c>
      <c r="Z17189" s="8" t="s">
        <v>3</v>
      </c>
    </row>
    <row r="17190" spans="1:26">
      <c r="A17190" t="s">
        <v>28873</v>
      </c>
      <c r="B17190" t="s">
        <v>127</v>
      </c>
      <c r="C17190" t="s">
        <v>47213</v>
      </c>
      <c r="D17190" t="s">
        <v>63593</v>
      </c>
      <c r="E17190" s="3">
        <v>2022</v>
      </c>
      <c r="F17190" s="3">
        <v>3</v>
      </c>
      <c r="G17190" s="3" t="s">
        <v>99440</v>
      </c>
      <c r="H17190" t="s">
        <v>28874</v>
      </c>
      <c r="K17190" s="3">
        <v>2</v>
      </c>
      <c r="L17190" s="2">
        <v>1757.1303841676399</v>
      </c>
      <c r="M17190" s="2" t="s">
        <v>3</v>
      </c>
      <c r="N17190" s="3">
        <v>2</v>
      </c>
      <c r="O17190" s="2">
        <v>99.522627407697598</v>
      </c>
      <c r="P17190" s="2">
        <v>99.522627407697598</v>
      </c>
      <c r="Q17190" s="2">
        <v>0</v>
      </c>
      <c r="R17190" s="2">
        <v>0</v>
      </c>
      <c r="S17190" s="2">
        <v>1055.5876739390155</v>
      </c>
      <c r="T17190" s="2">
        <v>7837.4844958951098</v>
      </c>
      <c r="U17190" s="2">
        <v>2051.2064262603508</v>
      </c>
      <c r="V17190" s="2">
        <v>7837.4844958951098</v>
      </c>
      <c r="W17190" s="12">
        <v>78.750779596971512</v>
      </c>
      <c r="X17190" s="12">
        <v>78.750779596971512</v>
      </c>
      <c r="Y17190" s="12" t="s">
        <v>3</v>
      </c>
      <c r="Z17190" s="12" t="s">
        <v>3</v>
      </c>
    </row>
    <row r="17191" spans="1:26">
      <c r="A17191" s="5" t="s">
        <v>60477</v>
      </c>
      <c r="B17191" s="6" t="s">
        <v>127</v>
      </c>
      <c r="C17191" s="6" t="s">
        <v>46758</v>
      </c>
      <c r="D17191" s="6" t="s">
        <v>60478</v>
      </c>
      <c r="E17191" s="13"/>
      <c r="F17191" s="7"/>
      <c r="G17191" s="13" t="s">
        <v>3</v>
      </c>
      <c r="H17191" s="6" t="s">
        <v>60479</v>
      </c>
      <c r="I17191" s="4" t="s">
        <v>46931</v>
      </c>
      <c r="J17191" s="4" t="s">
        <v>903</v>
      </c>
      <c r="K17191" s="7"/>
      <c r="L17191" s="7">
        <v>9734.6575501216794</v>
      </c>
      <c r="M17191" s="7"/>
      <c r="N17191" s="7">
        <v>1</v>
      </c>
      <c r="O17191" s="7" t="s">
        <v>3</v>
      </c>
      <c r="P17191" s="7" t="s">
        <v>3</v>
      </c>
      <c r="Q17191" s="7" t="s">
        <v>3</v>
      </c>
      <c r="R17191" s="7" t="s">
        <v>3</v>
      </c>
      <c r="S17191" s="7">
        <v>9734.6575501216794</v>
      </c>
      <c r="T17191" s="7">
        <v>9734.6575501216794</v>
      </c>
      <c r="U17191" s="7">
        <v>9734.6575501216794</v>
      </c>
      <c r="V17191" s="7">
        <v>9734.6575501216794</v>
      </c>
      <c r="W17191" s="8" t="s">
        <v>3</v>
      </c>
      <c r="X17191" s="8" t="s">
        <v>3</v>
      </c>
      <c r="Y17191" s="8" t="s">
        <v>3</v>
      </c>
      <c r="Z17191" s="8" t="s">
        <v>3</v>
      </c>
    </row>
    <row r="17192" spans="1:26">
      <c r="A17192" s="5" t="s">
        <v>86347</v>
      </c>
      <c r="B17192" s="6" t="s">
        <v>46777</v>
      </c>
      <c r="C17192" s="6" t="s">
        <v>46946</v>
      </c>
      <c r="D17192" s="6" t="s">
        <v>86348</v>
      </c>
      <c r="E17192" s="13"/>
      <c r="F17192" s="7"/>
      <c r="G17192" s="13" t="s">
        <v>3</v>
      </c>
      <c r="H17192" s="6" t="s">
        <v>86349</v>
      </c>
      <c r="I17192" s="4" t="s">
        <v>46998</v>
      </c>
      <c r="J17192" s="4" t="s">
        <v>46761</v>
      </c>
      <c r="K17192" s="7"/>
      <c r="L17192" s="7">
        <v>18660.247500000001</v>
      </c>
      <c r="M17192" s="7"/>
      <c r="N17192" s="7">
        <v>2</v>
      </c>
      <c r="O17192" s="7" t="s">
        <v>3</v>
      </c>
      <c r="P17192" s="7" t="s">
        <v>3</v>
      </c>
      <c r="Q17192" s="7" t="s">
        <v>3</v>
      </c>
      <c r="R17192" s="7" t="s">
        <v>3</v>
      </c>
      <c r="S17192" s="7">
        <v>16153.77225</v>
      </c>
      <c r="T17192" s="7">
        <v>23673.198</v>
      </c>
      <c r="U17192" s="7">
        <v>26250</v>
      </c>
      <c r="V17192" s="7">
        <v>30000</v>
      </c>
      <c r="W17192" s="8" t="s">
        <v>3</v>
      </c>
      <c r="X17192" s="8" t="s">
        <v>3</v>
      </c>
      <c r="Y17192" s="8" t="s">
        <v>3</v>
      </c>
      <c r="Z17192" s="8" t="s">
        <v>3</v>
      </c>
    </row>
    <row r="17193" spans="1:26">
      <c r="A17193" t="s">
        <v>28875</v>
      </c>
      <c r="B17193" t="s">
        <v>4499</v>
      </c>
      <c r="C17193" t="s">
        <v>47291</v>
      </c>
      <c r="D17193" t="s">
        <v>100754</v>
      </c>
      <c r="E17193" s="3">
        <v>2016</v>
      </c>
      <c r="F17193" s="3">
        <v>3</v>
      </c>
      <c r="G17193" s="3" t="s">
        <v>99440</v>
      </c>
      <c r="H17193" t="s">
        <v>28876</v>
      </c>
      <c r="K17193" s="3">
        <v>1</v>
      </c>
      <c r="L17193" s="2" t="s">
        <v>3</v>
      </c>
      <c r="M17193" s="2" t="s">
        <v>3</v>
      </c>
      <c r="N17193" s="3">
        <v>2</v>
      </c>
      <c r="O17193" s="2" t="s">
        <v>3</v>
      </c>
      <c r="P17193" s="2" t="s">
        <v>3</v>
      </c>
      <c r="Q17193" s="2" t="s">
        <v>3</v>
      </c>
      <c r="R17193" s="2" t="s">
        <v>3</v>
      </c>
      <c r="S17193" s="2" t="s">
        <v>3</v>
      </c>
      <c r="T17193" s="2" t="s">
        <v>3</v>
      </c>
      <c r="U17193" s="2" t="s">
        <v>3</v>
      </c>
      <c r="V17193" s="2" t="s">
        <v>3</v>
      </c>
      <c r="W17193" s="12"/>
      <c r="X17193" s="12"/>
      <c r="Y17193" s="12"/>
      <c r="Z17193" s="12"/>
    </row>
    <row r="17194" spans="1:26">
      <c r="A17194" s="5" t="s">
        <v>48710</v>
      </c>
      <c r="B17194" s="6" t="s">
        <v>4499</v>
      </c>
      <c r="C17194" s="6" t="s">
        <v>47291</v>
      </c>
      <c r="D17194" s="6" t="s">
        <v>48711</v>
      </c>
      <c r="E17194" s="13">
        <v>1999</v>
      </c>
      <c r="F17194" s="7"/>
      <c r="G17194" s="13" t="s">
        <v>3</v>
      </c>
      <c r="H17194" s="6" t="s">
        <v>48712</v>
      </c>
      <c r="I17194" s="4" t="s">
        <v>46907</v>
      </c>
      <c r="J17194" s="4" t="s">
        <v>903</v>
      </c>
      <c r="K17194" s="7"/>
      <c r="L17194" s="7">
        <v>13755.649697982051</v>
      </c>
      <c r="M17194" s="7"/>
      <c r="N17194" s="7">
        <v>4</v>
      </c>
      <c r="O17194" s="7" t="s">
        <v>3</v>
      </c>
      <c r="P17194" s="7" t="s">
        <v>3</v>
      </c>
      <c r="Q17194" s="7" t="s">
        <v>3</v>
      </c>
      <c r="R17194" s="7" t="s">
        <v>3</v>
      </c>
      <c r="S17194" s="7">
        <v>12384.624037285939</v>
      </c>
      <c r="T17194" s="7">
        <v>146769.26558786901</v>
      </c>
      <c r="U17194" s="7">
        <v>12384.624037285939</v>
      </c>
      <c r="V17194" s="7">
        <v>147375.580999887</v>
      </c>
      <c r="W17194" s="8" t="s">
        <v>3</v>
      </c>
      <c r="X17194" s="8" t="s">
        <v>3</v>
      </c>
      <c r="Y17194" s="8" t="s">
        <v>3</v>
      </c>
      <c r="Z17194" s="8" t="s">
        <v>3</v>
      </c>
    </row>
    <row r="17195" spans="1:26">
      <c r="A17195" s="5" t="s">
        <v>54531</v>
      </c>
      <c r="B17195" s="6" t="s">
        <v>5373</v>
      </c>
      <c r="C17195" s="6" t="s">
        <v>47516</v>
      </c>
      <c r="D17195" s="6" t="s">
        <v>3</v>
      </c>
      <c r="E17195" s="13"/>
      <c r="F17195" s="7"/>
      <c r="G17195" s="13" t="s">
        <v>3</v>
      </c>
      <c r="H17195" s="6" t="s">
        <v>54532</v>
      </c>
      <c r="I17195" s="4" t="s">
        <v>46846</v>
      </c>
      <c r="J17195" s="4" t="s">
        <v>1571</v>
      </c>
      <c r="K17195" s="7"/>
      <c r="L17195" s="7">
        <v>18046.090387374501</v>
      </c>
      <c r="M17195" s="7"/>
      <c r="N17195" s="7">
        <v>1</v>
      </c>
      <c r="O17195" s="7" t="s">
        <v>3</v>
      </c>
      <c r="P17195" s="7" t="s">
        <v>3</v>
      </c>
      <c r="Q17195" s="7" t="s">
        <v>3</v>
      </c>
      <c r="R17195" s="7" t="s">
        <v>3</v>
      </c>
      <c r="S17195" s="7">
        <v>18046.090387374501</v>
      </c>
      <c r="T17195" s="7">
        <v>18046.090387374501</v>
      </c>
      <c r="U17195" s="7">
        <v>35384.490973218599</v>
      </c>
      <c r="V17195" s="7">
        <v>35384.490973218599</v>
      </c>
      <c r="W17195" s="8" t="s">
        <v>3</v>
      </c>
      <c r="X17195" s="8" t="s">
        <v>3</v>
      </c>
      <c r="Y17195" s="8" t="s">
        <v>3</v>
      </c>
      <c r="Z17195" s="8" t="s">
        <v>3</v>
      </c>
    </row>
    <row r="17196" spans="1:26">
      <c r="A17196" s="5" t="s">
        <v>62956</v>
      </c>
      <c r="B17196" s="6" t="s">
        <v>16335</v>
      </c>
      <c r="C17196" s="6" t="s">
        <v>16335</v>
      </c>
      <c r="D17196" s="6" t="s">
        <v>3</v>
      </c>
      <c r="E17196" s="13"/>
      <c r="F17196" s="7"/>
      <c r="G17196" s="13" t="s">
        <v>3</v>
      </c>
      <c r="H17196" s="6" t="s">
        <v>62957</v>
      </c>
      <c r="I17196" s="4" t="s">
        <v>47025</v>
      </c>
      <c r="J17196" s="4" t="s">
        <v>1571</v>
      </c>
      <c r="K17196" s="7">
        <v>1</v>
      </c>
      <c r="L17196" s="7">
        <v>978.54838463067392</v>
      </c>
      <c r="M17196" s="7"/>
      <c r="N17196" s="7">
        <v>1</v>
      </c>
      <c r="O17196" s="7">
        <v>9737.7254451929202</v>
      </c>
      <c r="P17196" s="7">
        <v>9737.7254451929202</v>
      </c>
      <c r="Q17196" s="7">
        <v>280.38240541460402</v>
      </c>
      <c r="R17196" s="7">
        <v>280.38240541460402</v>
      </c>
      <c r="S17196" s="7">
        <v>978.54838463067392</v>
      </c>
      <c r="T17196" s="7">
        <v>978.54838463067392</v>
      </c>
      <c r="U17196" s="7">
        <v>4343.8374386495998</v>
      </c>
      <c r="V17196" s="7">
        <v>4343.8374386495998</v>
      </c>
      <c r="W17196" s="8">
        <v>0.44608337574294193</v>
      </c>
      <c r="X17196" s="8">
        <v>0.44608337574294193</v>
      </c>
      <c r="Y17196" s="8">
        <v>15.492546446437421</v>
      </c>
      <c r="Z17196" s="8">
        <v>15.492546446437421</v>
      </c>
    </row>
    <row r="17197" spans="1:26">
      <c r="A17197" t="s">
        <v>28877</v>
      </c>
      <c r="B17197" t="s">
        <v>3</v>
      </c>
      <c r="C17197" t="s">
        <v>3</v>
      </c>
      <c r="D17197" t="s">
        <v>100755</v>
      </c>
      <c r="E17197" s="3" t="s">
        <v>3</v>
      </c>
      <c r="F17197" s="3" t="s">
        <v>3</v>
      </c>
      <c r="G17197" s="3" t="s">
        <v>99440</v>
      </c>
      <c r="H17197" t="s">
        <v>3</v>
      </c>
      <c r="K17197" s="3">
        <v>1</v>
      </c>
      <c r="L17197" s="2" t="s">
        <v>3</v>
      </c>
      <c r="M17197" s="2" t="s">
        <v>3</v>
      </c>
      <c r="N17197" s="3">
        <v>1</v>
      </c>
      <c r="O17197" s="2" t="s">
        <v>3</v>
      </c>
      <c r="P17197" s="2" t="s">
        <v>3</v>
      </c>
      <c r="Q17197" s="2" t="s">
        <v>3</v>
      </c>
      <c r="R17197" s="2" t="s">
        <v>3</v>
      </c>
      <c r="S17197" s="2" t="s">
        <v>3</v>
      </c>
      <c r="T17197" s="2" t="s">
        <v>3</v>
      </c>
      <c r="U17197" s="2" t="s">
        <v>3</v>
      </c>
      <c r="V17197" s="2" t="s">
        <v>3</v>
      </c>
      <c r="W17197" s="12"/>
      <c r="X17197" s="12"/>
      <c r="Y17197" s="12"/>
      <c r="Z17197" s="12"/>
    </row>
    <row r="17198" spans="1:26">
      <c r="A17198" t="s">
        <v>28878</v>
      </c>
      <c r="B17198" t="s">
        <v>46777</v>
      </c>
      <c r="C17198" t="s">
        <v>98031</v>
      </c>
      <c r="D17198" t="s">
        <v>100756</v>
      </c>
      <c r="E17198" s="3">
        <v>1913</v>
      </c>
      <c r="F17198" s="3">
        <v>1</v>
      </c>
      <c r="G17198" s="3" t="s">
        <v>99440</v>
      </c>
      <c r="H17198" t="s">
        <v>28879</v>
      </c>
      <c r="I17198" t="s">
        <v>47307</v>
      </c>
      <c r="K17198" s="3">
        <v>1</v>
      </c>
      <c r="L17198" s="2" t="s">
        <v>3</v>
      </c>
      <c r="M17198" s="2" t="s">
        <v>3</v>
      </c>
      <c r="N17198" s="3">
        <v>4</v>
      </c>
      <c r="O17198" s="2" t="s">
        <v>3</v>
      </c>
      <c r="P17198" s="2" t="s">
        <v>3</v>
      </c>
      <c r="Q17198" s="2" t="s">
        <v>3</v>
      </c>
      <c r="R17198" s="2" t="s">
        <v>3</v>
      </c>
      <c r="S17198" s="2" t="s">
        <v>3</v>
      </c>
      <c r="T17198" s="2" t="s">
        <v>3</v>
      </c>
      <c r="U17198" s="2" t="s">
        <v>3</v>
      </c>
      <c r="V17198" s="2" t="s">
        <v>3</v>
      </c>
      <c r="W17198" s="12"/>
      <c r="X17198" s="12"/>
      <c r="Y17198" s="12"/>
      <c r="Z17198" s="12"/>
    </row>
    <row r="17199" spans="1:26">
      <c r="A17199" t="s">
        <v>28880</v>
      </c>
      <c r="B17199" t="s">
        <v>3</v>
      </c>
      <c r="C17199" t="s">
        <v>3</v>
      </c>
      <c r="D17199" t="s">
        <v>100757</v>
      </c>
      <c r="E17199" s="3" t="s">
        <v>3</v>
      </c>
      <c r="F17199" s="3" t="s">
        <v>3</v>
      </c>
      <c r="G17199" s="3" t="s">
        <v>99440</v>
      </c>
      <c r="H17199" t="s">
        <v>3</v>
      </c>
      <c r="K17199" s="3">
        <v>1</v>
      </c>
      <c r="L17199" s="2" t="s">
        <v>3</v>
      </c>
      <c r="M17199" s="2" t="s">
        <v>3</v>
      </c>
      <c r="N17199" s="3">
        <v>1</v>
      </c>
      <c r="O17199" s="2" t="s">
        <v>3</v>
      </c>
      <c r="P17199" s="2" t="s">
        <v>3</v>
      </c>
      <c r="Q17199" s="2" t="s">
        <v>3</v>
      </c>
      <c r="R17199" s="2" t="s">
        <v>3</v>
      </c>
      <c r="S17199" s="2" t="s">
        <v>3</v>
      </c>
      <c r="T17199" s="2" t="s">
        <v>3</v>
      </c>
      <c r="U17199" s="2" t="s">
        <v>3</v>
      </c>
      <c r="V17199" s="2" t="s">
        <v>3</v>
      </c>
      <c r="W17199" s="12"/>
      <c r="X17199" s="12"/>
      <c r="Y17199" s="12"/>
      <c r="Z17199" s="12"/>
    </row>
    <row r="17200" spans="1:26">
      <c r="A17200" t="s">
        <v>28881</v>
      </c>
      <c r="B17200" t="s">
        <v>2052</v>
      </c>
      <c r="C17200" t="s">
        <v>47605</v>
      </c>
      <c r="D17200" t="s">
        <v>100758</v>
      </c>
      <c r="E17200" s="3">
        <v>1958</v>
      </c>
      <c r="F17200" s="3">
        <v>3</v>
      </c>
      <c r="G17200" s="3" t="s">
        <v>99440</v>
      </c>
      <c r="H17200" t="s">
        <v>28882</v>
      </c>
      <c r="I17200" t="s">
        <v>47025</v>
      </c>
      <c r="K17200" s="3">
        <v>2</v>
      </c>
      <c r="L17200" s="2" t="s">
        <v>3</v>
      </c>
      <c r="M17200" s="2" t="s">
        <v>3</v>
      </c>
      <c r="N17200" s="3">
        <v>5</v>
      </c>
      <c r="O17200" s="2" t="s">
        <v>3</v>
      </c>
      <c r="P17200" s="2" t="s">
        <v>3</v>
      </c>
      <c r="Q17200" s="2" t="s">
        <v>3</v>
      </c>
      <c r="R17200" s="2" t="s">
        <v>3</v>
      </c>
      <c r="S17200" s="2" t="s">
        <v>3</v>
      </c>
      <c r="T17200" s="2" t="s">
        <v>3</v>
      </c>
      <c r="U17200" s="2" t="s">
        <v>3</v>
      </c>
      <c r="V17200" s="2" t="s">
        <v>3</v>
      </c>
      <c r="W17200" s="12"/>
      <c r="X17200" s="12"/>
      <c r="Y17200" s="12"/>
      <c r="Z17200" s="12"/>
    </row>
    <row r="17201" spans="1:26">
      <c r="A17201" t="s">
        <v>28883</v>
      </c>
      <c r="B17201" t="s">
        <v>3</v>
      </c>
      <c r="C17201" t="s">
        <v>3</v>
      </c>
      <c r="D17201" t="s">
        <v>100759</v>
      </c>
      <c r="E17201" s="3" t="s">
        <v>3</v>
      </c>
      <c r="F17201" s="3" t="s">
        <v>3</v>
      </c>
      <c r="G17201" s="3" t="s">
        <v>99440</v>
      </c>
      <c r="H17201" t="s">
        <v>3</v>
      </c>
      <c r="K17201" s="3">
        <v>1</v>
      </c>
      <c r="L17201" s="2" t="s">
        <v>3</v>
      </c>
      <c r="M17201" s="2" t="s">
        <v>3</v>
      </c>
      <c r="N17201" s="3">
        <v>1</v>
      </c>
      <c r="O17201" s="2" t="s">
        <v>3</v>
      </c>
      <c r="P17201" s="2" t="s">
        <v>3</v>
      </c>
      <c r="Q17201" s="2" t="s">
        <v>3</v>
      </c>
      <c r="R17201" s="2" t="s">
        <v>3</v>
      </c>
      <c r="S17201" s="2" t="s">
        <v>3</v>
      </c>
      <c r="T17201" s="2" t="s">
        <v>3</v>
      </c>
      <c r="U17201" s="2" t="s">
        <v>3</v>
      </c>
      <c r="V17201" s="2" t="s">
        <v>3</v>
      </c>
      <c r="W17201" s="12"/>
      <c r="X17201" s="12"/>
      <c r="Y17201" s="12"/>
      <c r="Z17201" s="12"/>
    </row>
    <row r="17202" spans="1:26">
      <c r="A17202" s="5" t="s">
        <v>78220</v>
      </c>
      <c r="B17202" s="6" t="s">
        <v>5373</v>
      </c>
      <c r="C17202" s="6" t="s">
        <v>65189</v>
      </c>
      <c r="D17202" s="6" t="s">
        <v>78221</v>
      </c>
      <c r="E17202" s="13">
        <v>2008</v>
      </c>
      <c r="F17202" s="7"/>
      <c r="G17202" s="13" t="s">
        <v>3</v>
      </c>
      <c r="H17202" s="6" t="s">
        <v>78222</v>
      </c>
      <c r="I17202" s="4" t="s">
        <v>46766</v>
      </c>
      <c r="J17202" s="4" t="s">
        <v>1571</v>
      </c>
      <c r="K17202" s="7"/>
      <c r="L17202" s="7">
        <v>5361.2914755465499</v>
      </c>
      <c r="M17202" s="7"/>
      <c r="N17202" s="7">
        <v>1</v>
      </c>
      <c r="O17202" s="7" t="s">
        <v>3</v>
      </c>
      <c r="P17202" s="7" t="s">
        <v>3</v>
      </c>
      <c r="Q17202" s="7" t="s">
        <v>3</v>
      </c>
      <c r="R17202" s="7" t="s">
        <v>3</v>
      </c>
      <c r="S17202" s="7">
        <v>5361.2914755465499</v>
      </c>
      <c r="T17202" s="7">
        <v>5361.2914755465499</v>
      </c>
      <c r="U17202" s="7">
        <v>15114.714405372401</v>
      </c>
      <c r="V17202" s="7">
        <v>15114.714405372401</v>
      </c>
      <c r="W17202" s="8" t="s">
        <v>3</v>
      </c>
      <c r="X17202" s="8" t="s">
        <v>3</v>
      </c>
      <c r="Y17202" s="8" t="s">
        <v>3</v>
      </c>
      <c r="Z17202" s="8" t="s">
        <v>3</v>
      </c>
    </row>
    <row r="17203" spans="1:26">
      <c r="A17203" t="s">
        <v>28884</v>
      </c>
      <c r="B17203" t="s">
        <v>46777</v>
      </c>
      <c r="C17203" t="s">
        <v>51008</v>
      </c>
      <c r="D17203" t="s">
        <v>100760</v>
      </c>
      <c r="E17203" s="3">
        <v>1998</v>
      </c>
      <c r="F17203" s="3">
        <v>5</v>
      </c>
      <c r="G17203" s="3" t="s">
        <v>99440</v>
      </c>
      <c r="H17203" t="s">
        <v>28885</v>
      </c>
      <c r="I17203" t="s">
        <v>47025</v>
      </c>
      <c r="K17203" s="3">
        <v>4</v>
      </c>
      <c r="L17203" s="2" t="s">
        <v>3</v>
      </c>
      <c r="M17203" s="2" t="s">
        <v>3</v>
      </c>
      <c r="N17203" s="3">
        <v>7</v>
      </c>
      <c r="O17203" s="2" t="s">
        <v>3</v>
      </c>
      <c r="P17203" s="2" t="s">
        <v>3</v>
      </c>
      <c r="Q17203" s="2" t="s">
        <v>3</v>
      </c>
      <c r="R17203" s="2" t="s">
        <v>3</v>
      </c>
      <c r="S17203" s="2" t="s">
        <v>3</v>
      </c>
      <c r="T17203" s="2" t="s">
        <v>3</v>
      </c>
      <c r="U17203" s="2" t="s">
        <v>3</v>
      </c>
      <c r="V17203" s="2" t="s">
        <v>3</v>
      </c>
      <c r="W17203" s="12"/>
      <c r="X17203" s="12"/>
      <c r="Y17203" s="12"/>
      <c r="Z17203" s="12"/>
    </row>
    <row r="17204" spans="1:26">
      <c r="A17204" t="s">
        <v>28886</v>
      </c>
      <c r="B17204" t="s">
        <v>172</v>
      </c>
      <c r="C17204" t="s">
        <v>90944</v>
      </c>
      <c r="D17204" t="s">
        <v>100761</v>
      </c>
      <c r="E17204" s="3">
        <v>1981</v>
      </c>
      <c r="F17204" s="3" t="s">
        <v>3</v>
      </c>
      <c r="G17204" s="3" t="s">
        <v>99440</v>
      </c>
      <c r="H17204" t="s">
        <v>28887</v>
      </c>
      <c r="K17204" s="3">
        <v>2</v>
      </c>
      <c r="L17204" s="2" t="s">
        <v>3</v>
      </c>
      <c r="M17204" s="2" t="s">
        <v>3</v>
      </c>
      <c r="N17204" s="3">
        <v>2</v>
      </c>
      <c r="O17204" s="2" t="s">
        <v>3</v>
      </c>
      <c r="P17204" s="2" t="s">
        <v>3</v>
      </c>
      <c r="Q17204" s="2" t="s">
        <v>3</v>
      </c>
      <c r="R17204" s="2" t="s">
        <v>3</v>
      </c>
      <c r="S17204" s="2" t="s">
        <v>3</v>
      </c>
      <c r="T17204" s="2" t="s">
        <v>3</v>
      </c>
      <c r="U17204" s="2" t="s">
        <v>3</v>
      </c>
      <c r="V17204" s="2" t="s">
        <v>3</v>
      </c>
      <c r="W17204" s="12"/>
      <c r="X17204" s="12"/>
      <c r="Y17204" s="12"/>
      <c r="Z17204" s="12"/>
    </row>
    <row r="17205" spans="1:26">
      <c r="A17205" t="s">
        <v>28888</v>
      </c>
      <c r="B17205" t="s">
        <v>172</v>
      </c>
      <c r="C17205" t="s">
        <v>96342</v>
      </c>
      <c r="D17205" t="s">
        <v>100762</v>
      </c>
      <c r="E17205" s="3">
        <v>1949</v>
      </c>
      <c r="F17205" s="3" t="s">
        <v>3</v>
      </c>
      <c r="G17205" s="3" t="s">
        <v>99440</v>
      </c>
      <c r="H17205" t="s">
        <v>28889</v>
      </c>
      <c r="K17205" s="3">
        <v>1</v>
      </c>
      <c r="L17205" s="2" t="s">
        <v>3</v>
      </c>
      <c r="M17205" s="2" t="s">
        <v>3</v>
      </c>
      <c r="N17205" s="3">
        <v>2</v>
      </c>
      <c r="O17205" s="2" t="s">
        <v>3</v>
      </c>
      <c r="P17205" s="2" t="s">
        <v>3</v>
      </c>
      <c r="Q17205" s="2" t="s">
        <v>3</v>
      </c>
      <c r="R17205" s="2" t="s">
        <v>3</v>
      </c>
      <c r="S17205" s="2" t="s">
        <v>3</v>
      </c>
      <c r="T17205" s="2" t="s">
        <v>3</v>
      </c>
      <c r="U17205" s="2" t="s">
        <v>3</v>
      </c>
      <c r="V17205" s="2" t="s">
        <v>3</v>
      </c>
      <c r="W17205" s="12"/>
      <c r="X17205" s="12"/>
      <c r="Y17205" s="12"/>
      <c r="Z17205" s="12"/>
    </row>
    <row r="17206" spans="1:26">
      <c r="A17206" t="s">
        <v>28890</v>
      </c>
      <c r="B17206" t="s">
        <v>2052</v>
      </c>
      <c r="C17206" t="s">
        <v>97165</v>
      </c>
      <c r="D17206" t="s">
        <v>54884</v>
      </c>
      <c r="E17206" s="3">
        <v>1876</v>
      </c>
      <c r="F17206" s="3">
        <v>10</v>
      </c>
      <c r="G17206" s="3" t="s">
        <v>99440</v>
      </c>
      <c r="H17206" t="s">
        <v>28891</v>
      </c>
      <c r="I17206" t="s">
        <v>47025</v>
      </c>
      <c r="K17206" s="3">
        <v>3</v>
      </c>
      <c r="L17206" s="2">
        <v>90897.186038808504</v>
      </c>
      <c r="M17206" s="2" t="s">
        <v>3</v>
      </c>
      <c r="N17206" s="3">
        <v>9</v>
      </c>
      <c r="O17206" s="2">
        <v>69394.571008937302</v>
      </c>
      <c r="P17206" s="2">
        <v>69394.571008937302</v>
      </c>
      <c r="Q17206" s="2">
        <v>0</v>
      </c>
      <c r="R17206" s="2">
        <v>0</v>
      </c>
      <c r="S17206" s="2">
        <v>90897.186038808504</v>
      </c>
      <c r="T17206" s="2">
        <v>90897.186038808504</v>
      </c>
      <c r="U17206" s="2">
        <v>91790.934478386305</v>
      </c>
      <c r="V17206" s="2">
        <v>91790.934478386305</v>
      </c>
      <c r="W17206" s="12">
        <v>1.3227394181392746</v>
      </c>
      <c r="X17206" s="12">
        <v>1.3227394181392746</v>
      </c>
      <c r="Y17206" s="12" t="s">
        <v>3</v>
      </c>
      <c r="Z17206" s="12" t="s">
        <v>3</v>
      </c>
    </row>
    <row r="17207" spans="1:26">
      <c r="A17207" s="5" t="s">
        <v>60553</v>
      </c>
      <c r="B17207" s="6" t="s">
        <v>2052</v>
      </c>
      <c r="C17207" s="6" t="s">
        <v>52773</v>
      </c>
      <c r="D17207" s="6" t="s">
        <v>54884</v>
      </c>
      <c r="E17207" s="13"/>
      <c r="F17207" s="7"/>
      <c r="G17207" s="13" t="s">
        <v>99440</v>
      </c>
      <c r="H17207" s="6" t="s">
        <v>60554</v>
      </c>
      <c r="I17207" s="4" t="s">
        <v>47103</v>
      </c>
      <c r="J17207" s="4" t="s">
        <v>48047</v>
      </c>
      <c r="K17207" s="7">
        <v>1</v>
      </c>
      <c r="L17207" s="7">
        <v>195593.26028042901</v>
      </c>
      <c r="M17207" s="7"/>
      <c r="N17207" s="7">
        <v>5</v>
      </c>
      <c r="O17207" s="7">
        <v>40507.0920966669</v>
      </c>
      <c r="P17207" s="7">
        <v>270372.11794500001</v>
      </c>
      <c r="Q17207" s="7" t="s">
        <v>3</v>
      </c>
      <c r="R17207" s="7" t="s">
        <v>3</v>
      </c>
      <c r="S17207" s="7">
        <v>100334.448160535</v>
      </c>
      <c r="T17207" s="7">
        <v>1193415.63786008</v>
      </c>
      <c r="U17207" s="7">
        <v>195593.26028042901</v>
      </c>
      <c r="V17207" s="7">
        <v>1193415.63786008</v>
      </c>
      <c r="W17207" s="8">
        <v>4.4139745138322608</v>
      </c>
      <c r="X17207" s="8">
        <v>4.86111981806659</v>
      </c>
      <c r="Y17207" s="8" t="s">
        <v>3</v>
      </c>
      <c r="Z17207" s="8" t="s">
        <v>3</v>
      </c>
    </row>
    <row r="17208" spans="1:26">
      <c r="A17208" t="s">
        <v>28892</v>
      </c>
      <c r="B17208" t="s">
        <v>2052</v>
      </c>
      <c r="C17208" t="s">
        <v>51645</v>
      </c>
      <c r="D17208" t="s">
        <v>100763</v>
      </c>
      <c r="E17208" s="3">
        <v>1832</v>
      </c>
      <c r="F17208" s="3">
        <v>2</v>
      </c>
      <c r="G17208" s="3" t="s">
        <v>99440</v>
      </c>
      <c r="H17208" t="s">
        <v>28893</v>
      </c>
      <c r="I17208" t="s">
        <v>47025</v>
      </c>
      <c r="K17208" s="3">
        <v>1</v>
      </c>
      <c r="L17208" s="2" t="s">
        <v>3</v>
      </c>
      <c r="M17208" s="2" t="s">
        <v>3</v>
      </c>
      <c r="N17208" s="3">
        <v>1</v>
      </c>
      <c r="O17208" s="2" t="s">
        <v>3</v>
      </c>
      <c r="P17208" s="2" t="s">
        <v>3</v>
      </c>
      <c r="Q17208" s="2" t="s">
        <v>3</v>
      </c>
      <c r="R17208" s="2" t="s">
        <v>3</v>
      </c>
      <c r="S17208" s="2" t="s">
        <v>3</v>
      </c>
      <c r="T17208" s="2" t="s">
        <v>3</v>
      </c>
      <c r="U17208" s="2" t="s">
        <v>3</v>
      </c>
      <c r="V17208" s="2" t="s">
        <v>3</v>
      </c>
      <c r="W17208" s="12"/>
      <c r="X17208" s="12"/>
      <c r="Y17208" s="12"/>
      <c r="Z17208" s="12"/>
    </row>
    <row r="17209" spans="1:26">
      <c r="A17209" t="s">
        <v>28894</v>
      </c>
      <c r="B17209" t="s">
        <v>519</v>
      </c>
      <c r="C17209" t="s">
        <v>46972</v>
      </c>
      <c r="D17209" t="s">
        <v>100764</v>
      </c>
      <c r="E17209" s="3">
        <v>2021</v>
      </c>
      <c r="F17209" s="3">
        <v>8</v>
      </c>
      <c r="G17209" s="3" t="s">
        <v>99441</v>
      </c>
      <c r="H17209" t="s">
        <v>28895</v>
      </c>
      <c r="J17209" t="s">
        <v>903</v>
      </c>
      <c r="K17209" s="3">
        <v>5</v>
      </c>
      <c r="L17209" s="2" t="s">
        <v>3</v>
      </c>
      <c r="M17209" s="2">
        <v>72620</v>
      </c>
      <c r="N17209" s="3">
        <v>15</v>
      </c>
      <c r="O17209" s="2">
        <v>5190</v>
      </c>
      <c r="P17209" s="2">
        <v>207480</v>
      </c>
      <c r="Q17209" s="2" t="s">
        <v>3</v>
      </c>
      <c r="R17209" s="2" t="s">
        <v>3</v>
      </c>
      <c r="S17209" s="2" t="s">
        <v>3</v>
      </c>
      <c r="T17209" s="2" t="s">
        <v>3</v>
      </c>
      <c r="U17209" s="2" t="s">
        <v>3</v>
      </c>
      <c r="V17209" s="2" t="s">
        <v>3</v>
      </c>
      <c r="W17209" s="12"/>
      <c r="X17209" s="12"/>
      <c r="Y17209" s="12"/>
      <c r="Z17209" s="12"/>
    </row>
    <row r="17210" spans="1:26">
      <c r="A17210" s="5" t="s">
        <v>54878</v>
      </c>
      <c r="B17210" s="6" t="s">
        <v>46777</v>
      </c>
      <c r="C17210" s="6" t="s">
        <v>47519</v>
      </c>
      <c r="D17210" s="6" t="s">
        <v>54879</v>
      </c>
      <c r="E17210" s="13">
        <v>2016</v>
      </c>
      <c r="F17210" s="7"/>
      <c r="G17210" s="13" t="s">
        <v>99441</v>
      </c>
      <c r="H17210" s="6" t="s">
        <v>54880</v>
      </c>
      <c r="I17210" s="4" t="s">
        <v>46974</v>
      </c>
      <c r="J17210" s="4" t="s">
        <v>46761</v>
      </c>
      <c r="K17210" s="7"/>
      <c r="L17210" s="7">
        <v>15380</v>
      </c>
      <c r="M17210" s="7"/>
      <c r="N17210" s="7">
        <v>1</v>
      </c>
      <c r="O17210" s="7" t="s">
        <v>3</v>
      </c>
      <c r="P17210" s="7" t="s">
        <v>3</v>
      </c>
      <c r="Q17210" s="7" t="s">
        <v>3</v>
      </c>
      <c r="R17210" s="7" t="s">
        <v>3</v>
      </c>
      <c r="S17210" s="7">
        <v>15380</v>
      </c>
      <c r="T17210" s="7">
        <v>15380</v>
      </c>
      <c r="U17210" s="7">
        <v>15380</v>
      </c>
      <c r="V17210" s="7">
        <v>15380</v>
      </c>
      <c r="W17210" s="8" t="s">
        <v>3</v>
      </c>
      <c r="X17210" s="8" t="s">
        <v>3</v>
      </c>
      <c r="Y17210" s="8" t="s">
        <v>3</v>
      </c>
      <c r="Z17210" s="8" t="s">
        <v>3</v>
      </c>
    </row>
    <row r="17211" spans="1:26">
      <c r="A17211" t="s">
        <v>28896</v>
      </c>
      <c r="B17211" t="s">
        <v>519</v>
      </c>
      <c r="C17211" t="s">
        <v>78082</v>
      </c>
      <c r="D17211" t="s">
        <v>100765</v>
      </c>
      <c r="E17211" s="3">
        <v>1895</v>
      </c>
      <c r="F17211" s="3" t="s">
        <v>3</v>
      </c>
      <c r="G17211" s="3" t="s">
        <v>99440</v>
      </c>
      <c r="H17211" t="s">
        <v>28897</v>
      </c>
      <c r="I17211" t="s">
        <v>46814</v>
      </c>
      <c r="K17211" s="3">
        <v>1</v>
      </c>
      <c r="L17211" s="2" t="s">
        <v>3</v>
      </c>
      <c r="M17211" s="2" t="s">
        <v>3</v>
      </c>
      <c r="N17211" s="3">
        <v>2</v>
      </c>
      <c r="O17211" s="2" t="s">
        <v>3</v>
      </c>
      <c r="P17211" s="2" t="s">
        <v>3</v>
      </c>
      <c r="Q17211" s="2" t="s">
        <v>3</v>
      </c>
      <c r="R17211" s="2" t="s">
        <v>3</v>
      </c>
      <c r="S17211" s="2" t="s">
        <v>3</v>
      </c>
      <c r="T17211" s="2" t="s">
        <v>3</v>
      </c>
      <c r="U17211" s="2" t="s">
        <v>3</v>
      </c>
      <c r="V17211" s="2" t="s">
        <v>3</v>
      </c>
      <c r="W17211" s="12"/>
      <c r="X17211" s="12"/>
      <c r="Y17211" s="12"/>
      <c r="Z17211" s="12"/>
    </row>
    <row r="17212" spans="1:26">
      <c r="A17212" t="s">
        <v>28898</v>
      </c>
      <c r="B17212" t="s">
        <v>3</v>
      </c>
      <c r="C17212" t="s">
        <v>3</v>
      </c>
      <c r="D17212" t="s">
        <v>100766</v>
      </c>
      <c r="E17212" s="3" t="s">
        <v>3</v>
      </c>
      <c r="F17212" s="3" t="s">
        <v>3</v>
      </c>
      <c r="G17212" s="3" t="s">
        <v>99440</v>
      </c>
      <c r="H17212" t="s">
        <v>3</v>
      </c>
      <c r="K17212" s="3">
        <v>1</v>
      </c>
      <c r="L17212" s="2" t="s">
        <v>3</v>
      </c>
      <c r="M17212" s="2" t="s">
        <v>3</v>
      </c>
      <c r="N17212" s="3">
        <v>1</v>
      </c>
      <c r="O17212" s="2" t="s">
        <v>3</v>
      </c>
      <c r="P17212" s="2" t="s">
        <v>3</v>
      </c>
      <c r="Q17212" s="2" t="s">
        <v>3</v>
      </c>
      <c r="R17212" s="2" t="s">
        <v>3</v>
      </c>
      <c r="S17212" s="2" t="s">
        <v>3</v>
      </c>
      <c r="T17212" s="2" t="s">
        <v>3</v>
      </c>
      <c r="U17212" s="2" t="s">
        <v>3</v>
      </c>
      <c r="V17212" s="2" t="s">
        <v>3</v>
      </c>
      <c r="W17212" s="12"/>
      <c r="X17212" s="12"/>
      <c r="Y17212" s="12"/>
      <c r="Z17212" s="12"/>
    </row>
    <row r="17213" spans="1:26">
      <c r="A17213" t="s">
        <v>28899</v>
      </c>
      <c r="B17213" t="s">
        <v>584</v>
      </c>
      <c r="C17213" t="s">
        <v>98032</v>
      </c>
      <c r="D17213" t="s">
        <v>100767</v>
      </c>
      <c r="E17213" s="3">
        <v>2019</v>
      </c>
      <c r="F17213" s="3" t="s">
        <v>3</v>
      </c>
      <c r="G17213" s="3" t="s">
        <v>99440</v>
      </c>
      <c r="H17213" t="s">
        <v>28900</v>
      </c>
      <c r="K17213" s="3">
        <v>1</v>
      </c>
      <c r="L17213" s="2" t="s">
        <v>3</v>
      </c>
      <c r="M17213" s="2" t="s">
        <v>3</v>
      </c>
      <c r="N17213" s="3">
        <v>1</v>
      </c>
      <c r="O17213" s="2" t="s">
        <v>3</v>
      </c>
      <c r="P17213" s="2" t="s">
        <v>3</v>
      </c>
      <c r="Q17213" s="2" t="s">
        <v>3</v>
      </c>
      <c r="R17213" s="2" t="s">
        <v>3</v>
      </c>
      <c r="S17213" s="2" t="s">
        <v>3</v>
      </c>
      <c r="T17213" s="2" t="s">
        <v>3</v>
      </c>
      <c r="U17213" s="2" t="s">
        <v>3</v>
      </c>
      <c r="V17213" s="2" t="s">
        <v>3</v>
      </c>
      <c r="W17213" s="12"/>
      <c r="X17213" s="12"/>
      <c r="Y17213" s="12"/>
      <c r="Z17213" s="12"/>
    </row>
    <row r="17214" spans="1:26">
      <c r="A17214" t="s">
        <v>28902</v>
      </c>
      <c r="B17214" t="s">
        <v>2052</v>
      </c>
      <c r="C17214" t="s">
        <v>98033</v>
      </c>
      <c r="D17214" t="s">
        <v>100768</v>
      </c>
      <c r="E17214" s="3">
        <v>1982</v>
      </c>
      <c r="F17214" s="3" t="s">
        <v>3</v>
      </c>
      <c r="G17214" s="3" t="s">
        <v>99440</v>
      </c>
      <c r="H17214" t="s">
        <v>28903</v>
      </c>
      <c r="K17214" s="3">
        <v>1</v>
      </c>
      <c r="L17214" s="2" t="s">
        <v>3</v>
      </c>
      <c r="M17214" s="2" t="s">
        <v>3</v>
      </c>
      <c r="N17214" s="3">
        <v>1</v>
      </c>
      <c r="O17214" s="2" t="s">
        <v>3</v>
      </c>
      <c r="P17214" s="2" t="s">
        <v>3</v>
      </c>
      <c r="Q17214" s="2" t="s">
        <v>3</v>
      </c>
      <c r="R17214" s="2" t="s">
        <v>3</v>
      </c>
      <c r="S17214" s="2" t="s">
        <v>3</v>
      </c>
      <c r="T17214" s="2" t="s">
        <v>3</v>
      </c>
      <c r="U17214" s="2" t="s">
        <v>3</v>
      </c>
      <c r="V17214" s="2" t="s">
        <v>3</v>
      </c>
      <c r="W17214" s="12"/>
      <c r="X17214" s="12"/>
      <c r="Y17214" s="12"/>
      <c r="Z17214" s="12"/>
    </row>
    <row r="17215" spans="1:26">
      <c r="A17215" t="s">
        <v>28904</v>
      </c>
      <c r="B17215" t="s">
        <v>3</v>
      </c>
      <c r="C17215" t="s">
        <v>3</v>
      </c>
      <c r="D17215" t="s">
        <v>100769</v>
      </c>
      <c r="E17215" s="3" t="s">
        <v>3</v>
      </c>
      <c r="F17215" s="3" t="s">
        <v>3</v>
      </c>
      <c r="G17215" s="3" t="s">
        <v>99440</v>
      </c>
      <c r="H17215" t="s">
        <v>3</v>
      </c>
      <c r="K17215" s="3">
        <v>1</v>
      </c>
      <c r="L17215" s="2" t="s">
        <v>3</v>
      </c>
      <c r="M17215" s="2" t="s">
        <v>3</v>
      </c>
      <c r="N17215" s="3">
        <v>1</v>
      </c>
      <c r="O17215" s="2" t="s">
        <v>3</v>
      </c>
      <c r="P17215" s="2" t="s">
        <v>3</v>
      </c>
      <c r="Q17215" s="2" t="s">
        <v>3</v>
      </c>
      <c r="R17215" s="2" t="s">
        <v>3</v>
      </c>
      <c r="S17215" s="2" t="s">
        <v>3</v>
      </c>
      <c r="T17215" s="2" t="s">
        <v>3</v>
      </c>
      <c r="U17215" s="2" t="s">
        <v>3</v>
      </c>
      <c r="V17215" s="2" t="s">
        <v>3</v>
      </c>
      <c r="W17215" s="12"/>
      <c r="X17215" s="12"/>
      <c r="Y17215" s="12"/>
      <c r="Z17215" s="12"/>
    </row>
    <row r="17216" spans="1:26">
      <c r="A17216" t="s">
        <v>28905</v>
      </c>
      <c r="B17216" t="s">
        <v>46777</v>
      </c>
      <c r="C17216" t="s">
        <v>60253</v>
      </c>
      <c r="D17216" t="s">
        <v>100770</v>
      </c>
      <c r="E17216" s="3" t="s">
        <v>3</v>
      </c>
      <c r="F17216" s="3" t="s">
        <v>3</v>
      </c>
      <c r="G17216" s="3" t="s">
        <v>99440</v>
      </c>
      <c r="H17216" t="s">
        <v>28906</v>
      </c>
      <c r="K17216" s="3">
        <v>1</v>
      </c>
      <c r="L17216" s="2" t="s">
        <v>3</v>
      </c>
      <c r="M17216" s="2" t="s">
        <v>3</v>
      </c>
      <c r="N17216" s="3">
        <v>1</v>
      </c>
      <c r="O17216" s="2" t="s">
        <v>3</v>
      </c>
      <c r="P17216" s="2" t="s">
        <v>3</v>
      </c>
      <c r="Q17216" s="2" t="s">
        <v>3</v>
      </c>
      <c r="R17216" s="2" t="s">
        <v>3</v>
      </c>
      <c r="S17216" s="2" t="s">
        <v>3</v>
      </c>
      <c r="T17216" s="2" t="s">
        <v>3</v>
      </c>
      <c r="U17216" s="2" t="s">
        <v>3</v>
      </c>
      <c r="V17216" s="2" t="s">
        <v>3</v>
      </c>
      <c r="W17216" s="12"/>
      <c r="X17216" s="12"/>
      <c r="Y17216" s="12"/>
      <c r="Z17216" s="12"/>
    </row>
    <row r="17217" spans="1:26">
      <c r="A17217" t="s">
        <v>28901</v>
      </c>
      <c r="B17217" t="s">
        <v>3</v>
      </c>
      <c r="C17217" t="s">
        <v>3</v>
      </c>
      <c r="D17217" t="s">
        <v>3</v>
      </c>
      <c r="E17217" s="3" t="s">
        <v>3</v>
      </c>
      <c r="F17217" s="3" t="s">
        <v>3</v>
      </c>
      <c r="G17217" s="3" t="s">
        <v>99440</v>
      </c>
      <c r="H17217" t="s">
        <v>3</v>
      </c>
      <c r="K17217" s="3">
        <v>2</v>
      </c>
      <c r="L17217" s="2" t="s">
        <v>3</v>
      </c>
      <c r="M17217" s="2" t="s">
        <v>3</v>
      </c>
      <c r="N17217" s="3">
        <v>2</v>
      </c>
      <c r="O17217" s="2" t="s">
        <v>3</v>
      </c>
      <c r="P17217" s="2" t="s">
        <v>3</v>
      </c>
      <c r="Q17217" s="2" t="s">
        <v>3</v>
      </c>
      <c r="R17217" s="2" t="s">
        <v>3</v>
      </c>
      <c r="S17217" s="2" t="s">
        <v>3</v>
      </c>
      <c r="T17217" s="2" t="s">
        <v>3</v>
      </c>
      <c r="U17217" s="2" t="s">
        <v>3</v>
      </c>
      <c r="V17217" s="2" t="s">
        <v>3</v>
      </c>
      <c r="W17217" s="12"/>
      <c r="X17217" s="12"/>
      <c r="Y17217" s="12"/>
      <c r="Z17217" s="12"/>
    </row>
    <row r="17218" spans="1:26">
      <c r="A17218" t="s">
        <v>28907</v>
      </c>
      <c r="B17218" t="s">
        <v>1895</v>
      </c>
      <c r="C17218" t="s">
        <v>97122</v>
      </c>
      <c r="D17218" t="s">
        <v>100771</v>
      </c>
      <c r="E17218" s="3">
        <v>1825</v>
      </c>
      <c r="F17218" s="3">
        <v>2</v>
      </c>
      <c r="G17218" s="3" t="s">
        <v>99440</v>
      </c>
      <c r="H17218" t="s">
        <v>28908</v>
      </c>
      <c r="K17218" s="3">
        <v>2</v>
      </c>
      <c r="L17218" s="2" t="s">
        <v>3</v>
      </c>
      <c r="M17218" s="2" t="s">
        <v>3</v>
      </c>
      <c r="N17218" s="3">
        <v>4</v>
      </c>
      <c r="O17218" s="2" t="s">
        <v>3</v>
      </c>
      <c r="P17218" s="2" t="s">
        <v>3</v>
      </c>
      <c r="Q17218" s="2" t="s">
        <v>3</v>
      </c>
      <c r="R17218" s="2" t="s">
        <v>3</v>
      </c>
      <c r="S17218" s="2" t="s">
        <v>3</v>
      </c>
      <c r="T17218" s="2" t="s">
        <v>3</v>
      </c>
      <c r="U17218" s="2" t="s">
        <v>3</v>
      </c>
      <c r="V17218" s="2" t="s">
        <v>3</v>
      </c>
      <c r="W17218" s="12"/>
      <c r="X17218" s="12"/>
      <c r="Y17218" s="12"/>
      <c r="Z17218" s="12"/>
    </row>
    <row r="17219" spans="1:26">
      <c r="A17219" t="s">
        <v>28909</v>
      </c>
      <c r="B17219" t="s">
        <v>46777</v>
      </c>
      <c r="C17219" t="s">
        <v>47713</v>
      </c>
      <c r="D17219" t="s">
        <v>100772</v>
      </c>
      <c r="E17219" s="3">
        <v>1932</v>
      </c>
      <c r="F17219" s="3">
        <v>8</v>
      </c>
      <c r="G17219" s="3" t="s">
        <v>99440</v>
      </c>
      <c r="H17219" t="s">
        <v>28910</v>
      </c>
      <c r="I17219" t="s">
        <v>1528</v>
      </c>
      <c r="K17219" s="3">
        <v>3</v>
      </c>
      <c r="L17219" s="2" t="s">
        <v>3</v>
      </c>
      <c r="M17219" s="2" t="s">
        <v>3</v>
      </c>
      <c r="N17219" s="3">
        <v>14</v>
      </c>
      <c r="O17219" s="2" t="s">
        <v>3</v>
      </c>
      <c r="P17219" s="2" t="s">
        <v>3</v>
      </c>
      <c r="Q17219" s="2" t="s">
        <v>3</v>
      </c>
      <c r="R17219" s="2" t="s">
        <v>3</v>
      </c>
      <c r="S17219" s="2" t="s">
        <v>3</v>
      </c>
      <c r="T17219" s="2" t="s">
        <v>3</v>
      </c>
      <c r="U17219" s="2" t="s">
        <v>3</v>
      </c>
      <c r="V17219" s="2" t="s">
        <v>3</v>
      </c>
      <c r="W17219" s="12"/>
      <c r="X17219" s="12"/>
      <c r="Y17219" s="12"/>
      <c r="Z17219" s="12"/>
    </row>
    <row r="17220" spans="1:26">
      <c r="A17220" t="s">
        <v>28911</v>
      </c>
      <c r="B17220" t="s">
        <v>2052</v>
      </c>
      <c r="C17220" t="s">
        <v>59340</v>
      </c>
      <c r="D17220" t="s">
        <v>100773</v>
      </c>
      <c r="E17220" s="3">
        <v>1889</v>
      </c>
      <c r="F17220" s="3" t="s">
        <v>3</v>
      </c>
      <c r="G17220" s="3" t="s">
        <v>99440</v>
      </c>
      <c r="H17220" t="s">
        <v>28912</v>
      </c>
      <c r="K17220" s="3">
        <v>1</v>
      </c>
      <c r="L17220" s="2" t="s">
        <v>3</v>
      </c>
      <c r="M17220" s="2" t="s">
        <v>3</v>
      </c>
      <c r="N17220" s="3">
        <v>1</v>
      </c>
      <c r="O17220" s="2" t="s">
        <v>3</v>
      </c>
      <c r="P17220" s="2" t="s">
        <v>3</v>
      </c>
      <c r="Q17220" s="2" t="s">
        <v>3</v>
      </c>
      <c r="R17220" s="2" t="s">
        <v>3</v>
      </c>
      <c r="S17220" s="2" t="s">
        <v>3</v>
      </c>
      <c r="T17220" s="2" t="s">
        <v>3</v>
      </c>
      <c r="U17220" s="2" t="s">
        <v>3</v>
      </c>
      <c r="V17220" s="2" t="s">
        <v>3</v>
      </c>
      <c r="W17220" s="12"/>
      <c r="X17220" s="12"/>
      <c r="Y17220" s="12"/>
      <c r="Z17220" s="12"/>
    </row>
    <row r="17221" spans="1:26">
      <c r="A17221" t="s">
        <v>28913</v>
      </c>
      <c r="B17221" t="s">
        <v>2052</v>
      </c>
      <c r="C17221" t="s">
        <v>98034</v>
      </c>
      <c r="D17221" t="s">
        <v>100774</v>
      </c>
      <c r="E17221" s="3">
        <v>1998</v>
      </c>
      <c r="F17221" s="3" t="s">
        <v>3</v>
      </c>
      <c r="G17221" s="3" t="s">
        <v>99440</v>
      </c>
      <c r="H17221" t="s">
        <v>28914</v>
      </c>
      <c r="K17221" s="3">
        <v>1</v>
      </c>
      <c r="L17221" s="2" t="s">
        <v>3</v>
      </c>
      <c r="M17221" s="2" t="s">
        <v>3</v>
      </c>
      <c r="N17221" s="3">
        <v>1</v>
      </c>
      <c r="O17221" s="2" t="s">
        <v>3</v>
      </c>
      <c r="P17221" s="2" t="s">
        <v>3</v>
      </c>
      <c r="Q17221" s="2" t="s">
        <v>3</v>
      </c>
      <c r="R17221" s="2" t="s">
        <v>3</v>
      </c>
      <c r="S17221" s="2" t="s">
        <v>3</v>
      </c>
      <c r="T17221" s="2" t="s">
        <v>3</v>
      </c>
      <c r="U17221" s="2" t="s">
        <v>3</v>
      </c>
      <c r="V17221" s="2" t="s">
        <v>3</v>
      </c>
      <c r="W17221" s="12"/>
      <c r="X17221" s="12"/>
      <c r="Y17221" s="12"/>
      <c r="Z17221" s="12"/>
    </row>
    <row r="17222" spans="1:26">
      <c r="A17222" t="s">
        <v>28915</v>
      </c>
      <c r="B17222" t="s">
        <v>2052</v>
      </c>
      <c r="C17222" t="s">
        <v>98035</v>
      </c>
      <c r="D17222" t="s">
        <v>100775</v>
      </c>
      <c r="E17222" s="3">
        <v>1892</v>
      </c>
      <c r="F17222" s="3">
        <v>6</v>
      </c>
      <c r="G17222" s="3" t="s">
        <v>99440</v>
      </c>
      <c r="H17222" t="s">
        <v>28916</v>
      </c>
      <c r="I17222" t="s">
        <v>47307</v>
      </c>
      <c r="K17222" s="3">
        <v>1</v>
      </c>
      <c r="L17222" s="2" t="s">
        <v>3</v>
      </c>
      <c r="M17222" s="2" t="s">
        <v>3</v>
      </c>
      <c r="N17222" s="3">
        <v>3</v>
      </c>
      <c r="O17222" s="2" t="s">
        <v>3</v>
      </c>
      <c r="P17222" s="2" t="s">
        <v>3</v>
      </c>
      <c r="Q17222" s="2" t="s">
        <v>3</v>
      </c>
      <c r="R17222" s="2" t="s">
        <v>3</v>
      </c>
      <c r="S17222" s="2" t="s">
        <v>3</v>
      </c>
      <c r="T17222" s="2" t="s">
        <v>3</v>
      </c>
      <c r="U17222" s="2" t="s">
        <v>3</v>
      </c>
      <c r="V17222" s="2" t="s">
        <v>3</v>
      </c>
      <c r="W17222" s="12"/>
      <c r="X17222" s="12"/>
      <c r="Y17222" s="12"/>
      <c r="Z17222" s="12"/>
    </row>
    <row r="17223" spans="1:26">
      <c r="A17223" t="s">
        <v>28917</v>
      </c>
      <c r="B17223" t="s">
        <v>43615</v>
      </c>
      <c r="C17223" t="s">
        <v>98036</v>
      </c>
      <c r="D17223" t="s">
        <v>100776</v>
      </c>
      <c r="E17223" s="3">
        <v>2015</v>
      </c>
      <c r="F17223" s="3" t="s">
        <v>3</v>
      </c>
      <c r="G17223" s="3" t="s">
        <v>99440</v>
      </c>
      <c r="H17223" t="s">
        <v>28918</v>
      </c>
      <c r="K17223" s="3">
        <v>1</v>
      </c>
      <c r="L17223" s="2" t="s">
        <v>3</v>
      </c>
      <c r="M17223" s="2" t="s">
        <v>3</v>
      </c>
      <c r="N17223" s="3">
        <v>1</v>
      </c>
      <c r="O17223" s="2" t="s">
        <v>3</v>
      </c>
      <c r="P17223" s="2" t="s">
        <v>3</v>
      </c>
      <c r="Q17223" s="2" t="s">
        <v>3</v>
      </c>
      <c r="R17223" s="2" t="s">
        <v>3</v>
      </c>
      <c r="S17223" s="2" t="s">
        <v>3</v>
      </c>
      <c r="T17223" s="2" t="s">
        <v>3</v>
      </c>
      <c r="U17223" s="2" t="s">
        <v>3</v>
      </c>
      <c r="V17223" s="2" t="s">
        <v>3</v>
      </c>
      <c r="W17223" s="12"/>
      <c r="X17223" s="12"/>
      <c r="Y17223" s="12"/>
      <c r="Z17223" s="12"/>
    </row>
    <row r="17224" spans="1:26">
      <c r="A17224" t="s">
        <v>28919</v>
      </c>
      <c r="B17224" t="s">
        <v>3</v>
      </c>
      <c r="C17224" t="s">
        <v>3</v>
      </c>
      <c r="D17224" t="s">
        <v>100777</v>
      </c>
      <c r="E17224" s="3" t="s">
        <v>3</v>
      </c>
      <c r="F17224" s="3" t="s">
        <v>3</v>
      </c>
      <c r="G17224" s="3" t="s">
        <v>99440</v>
      </c>
      <c r="H17224" t="s">
        <v>3</v>
      </c>
      <c r="K17224" s="3">
        <v>1</v>
      </c>
      <c r="L17224" s="2" t="s">
        <v>3</v>
      </c>
      <c r="M17224" s="2" t="s">
        <v>3</v>
      </c>
      <c r="N17224" s="3">
        <v>1</v>
      </c>
      <c r="O17224" s="2" t="s">
        <v>3</v>
      </c>
      <c r="P17224" s="2" t="s">
        <v>3</v>
      </c>
      <c r="Q17224" s="2" t="s">
        <v>3</v>
      </c>
      <c r="R17224" s="2" t="s">
        <v>3</v>
      </c>
      <c r="S17224" s="2" t="s">
        <v>3</v>
      </c>
      <c r="T17224" s="2" t="s">
        <v>3</v>
      </c>
      <c r="U17224" s="2" t="s">
        <v>3</v>
      </c>
      <c r="V17224" s="2" t="s">
        <v>3</v>
      </c>
      <c r="W17224" s="12"/>
      <c r="X17224" s="12"/>
      <c r="Y17224" s="12"/>
      <c r="Z17224" s="12"/>
    </row>
    <row r="17225" spans="1:26">
      <c r="A17225" t="s">
        <v>28920</v>
      </c>
      <c r="B17225" t="s">
        <v>1895</v>
      </c>
      <c r="C17225" t="s">
        <v>46913</v>
      </c>
      <c r="D17225" t="s">
        <v>100778</v>
      </c>
      <c r="E17225" s="3">
        <v>2004</v>
      </c>
      <c r="F17225" s="3" t="s">
        <v>3</v>
      </c>
      <c r="G17225" s="3" t="s">
        <v>99440</v>
      </c>
      <c r="H17225" t="s">
        <v>28921</v>
      </c>
      <c r="K17225" s="3">
        <v>1</v>
      </c>
      <c r="L17225" s="2" t="s">
        <v>3</v>
      </c>
      <c r="M17225" s="2" t="s">
        <v>3</v>
      </c>
      <c r="N17225" s="3">
        <v>1</v>
      </c>
      <c r="O17225" s="2" t="s">
        <v>3</v>
      </c>
      <c r="P17225" s="2" t="s">
        <v>3</v>
      </c>
      <c r="Q17225" s="2" t="s">
        <v>3</v>
      </c>
      <c r="R17225" s="2" t="s">
        <v>3</v>
      </c>
      <c r="S17225" s="2" t="s">
        <v>3</v>
      </c>
      <c r="T17225" s="2" t="s">
        <v>3</v>
      </c>
      <c r="U17225" s="2" t="s">
        <v>3</v>
      </c>
      <c r="V17225" s="2" t="s">
        <v>3</v>
      </c>
      <c r="W17225" s="12"/>
      <c r="X17225" s="12"/>
      <c r="Y17225" s="12"/>
      <c r="Z17225" s="12"/>
    </row>
    <row r="17226" spans="1:26">
      <c r="A17226" s="5" t="s">
        <v>76070</v>
      </c>
      <c r="B17226" s="6" t="s">
        <v>1785</v>
      </c>
      <c r="C17226" s="6" t="s">
        <v>48216</v>
      </c>
      <c r="D17226" s="6" t="s">
        <v>76071</v>
      </c>
      <c r="E17226" s="13"/>
      <c r="F17226" s="7"/>
      <c r="G17226" s="13" t="s">
        <v>3</v>
      </c>
      <c r="H17226" s="6" t="s">
        <v>76072</v>
      </c>
      <c r="I17226" s="4" t="s">
        <v>10592</v>
      </c>
      <c r="J17226" s="4" t="s">
        <v>903</v>
      </c>
      <c r="K17226" s="7"/>
      <c r="L17226" s="7">
        <v>20547.185185185201</v>
      </c>
      <c r="M17226" s="7"/>
      <c r="N17226" s="7">
        <v>1</v>
      </c>
      <c r="O17226" s="7">
        <v>157447.54589289601</v>
      </c>
      <c r="P17226" s="7">
        <v>157447.54589289601</v>
      </c>
      <c r="Q17226" s="7">
        <v>66854.086062752103</v>
      </c>
      <c r="R17226" s="7">
        <v>66854.086062752103</v>
      </c>
      <c r="S17226" s="7">
        <v>20547.185185185201</v>
      </c>
      <c r="T17226" s="7">
        <v>20547.185185185201</v>
      </c>
      <c r="U17226" s="7">
        <v>1275998.9898989899</v>
      </c>
      <c r="V17226" s="7">
        <v>1275998.9898989899</v>
      </c>
      <c r="W17226" s="8">
        <v>8.1042799534455146</v>
      </c>
      <c r="X17226" s="8">
        <v>8.1042799534455146</v>
      </c>
      <c r="Y17226" s="8">
        <v>19.086327628520458</v>
      </c>
      <c r="Z17226" s="8">
        <v>19.086327628520458</v>
      </c>
    </row>
    <row r="17227" spans="1:26">
      <c r="A17227" t="s">
        <v>28922</v>
      </c>
      <c r="B17227" t="s">
        <v>2052</v>
      </c>
      <c r="C17227" t="s">
        <v>98037</v>
      </c>
      <c r="D17227" t="s">
        <v>100779</v>
      </c>
      <c r="E17227" s="3">
        <v>1986</v>
      </c>
      <c r="F17227" s="3">
        <v>5</v>
      </c>
      <c r="G17227" s="3" t="s">
        <v>99440</v>
      </c>
      <c r="H17227" t="s">
        <v>28923</v>
      </c>
      <c r="I17227" t="s">
        <v>47025</v>
      </c>
      <c r="K17227" s="3">
        <v>2</v>
      </c>
      <c r="L17227" s="2" t="s">
        <v>3</v>
      </c>
      <c r="M17227" s="2" t="s">
        <v>3</v>
      </c>
      <c r="N17227" s="3">
        <v>8</v>
      </c>
      <c r="O17227" s="2" t="s">
        <v>3</v>
      </c>
      <c r="P17227" s="2" t="s">
        <v>3</v>
      </c>
      <c r="Q17227" s="2" t="s">
        <v>3</v>
      </c>
      <c r="R17227" s="2" t="s">
        <v>3</v>
      </c>
      <c r="S17227" s="2" t="s">
        <v>3</v>
      </c>
      <c r="T17227" s="2" t="s">
        <v>3</v>
      </c>
      <c r="U17227" s="2" t="s">
        <v>3</v>
      </c>
      <c r="V17227" s="2" t="s">
        <v>3</v>
      </c>
      <c r="W17227" s="12"/>
      <c r="X17227" s="12"/>
      <c r="Y17227" s="12"/>
      <c r="Z17227" s="12"/>
    </row>
    <row r="17228" spans="1:26">
      <c r="A17228" t="s">
        <v>28924</v>
      </c>
      <c r="B17228" t="s">
        <v>2052</v>
      </c>
      <c r="C17228" t="s">
        <v>47447</v>
      </c>
      <c r="D17228" t="s">
        <v>100780</v>
      </c>
      <c r="E17228" s="3">
        <v>2023</v>
      </c>
      <c r="F17228" s="3" t="s">
        <v>3</v>
      </c>
      <c r="G17228" s="3" t="s">
        <v>99440</v>
      </c>
      <c r="H17228" t="s">
        <v>28925</v>
      </c>
      <c r="K17228" s="3">
        <v>3</v>
      </c>
      <c r="L17228" s="2" t="s">
        <v>3</v>
      </c>
      <c r="M17228" s="2" t="s">
        <v>3</v>
      </c>
      <c r="N17228" s="3">
        <v>3</v>
      </c>
      <c r="O17228" s="2" t="s">
        <v>3</v>
      </c>
      <c r="P17228" s="2" t="s">
        <v>3</v>
      </c>
      <c r="Q17228" s="2" t="s">
        <v>3</v>
      </c>
      <c r="R17228" s="2" t="s">
        <v>3</v>
      </c>
      <c r="S17228" s="2" t="s">
        <v>3</v>
      </c>
      <c r="T17228" s="2" t="s">
        <v>3</v>
      </c>
      <c r="U17228" s="2" t="s">
        <v>3</v>
      </c>
      <c r="V17228" s="2" t="s">
        <v>3</v>
      </c>
      <c r="W17228" s="12"/>
      <c r="X17228" s="12"/>
      <c r="Y17228" s="12"/>
      <c r="Z17228" s="12"/>
    </row>
    <row r="17229" spans="1:26">
      <c r="A17229" t="s">
        <v>28926</v>
      </c>
      <c r="B17229" t="s">
        <v>1785</v>
      </c>
      <c r="C17229" t="s">
        <v>48216</v>
      </c>
      <c r="D17229" t="s">
        <v>100781</v>
      </c>
      <c r="E17229" s="3">
        <v>2009</v>
      </c>
      <c r="F17229" s="3">
        <v>1</v>
      </c>
      <c r="G17229" s="3" t="s">
        <v>99440</v>
      </c>
      <c r="H17229" t="s">
        <v>28927</v>
      </c>
      <c r="I17229" t="s">
        <v>47089</v>
      </c>
      <c r="J17229" t="s">
        <v>903</v>
      </c>
      <c r="K17229" s="3">
        <v>1</v>
      </c>
      <c r="L17229" s="2" t="s">
        <v>3</v>
      </c>
      <c r="M17229" s="2" t="s">
        <v>3</v>
      </c>
      <c r="N17229" s="3">
        <v>4</v>
      </c>
      <c r="O17229" s="2" t="s">
        <v>3</v>
      </c>
      <c r="P17229" s="2" t="s">
        <v>3</v>
      </c>
      <c r="Q17229" s="2" t="s">
        <v>3</v>
      </c>
      <c r="R17229" s="2" t="s">
        <v>3</v>
      </c>
      <c r="S17229" s="2" t="s">
        <v>3</v>
      </c>
      <c r="T17229" s="2" t="s">
        <v>3</v>
      </c>
      <c r="U17229" s="2" t="s">
        <v>3</v>
      </c>
      <c r="V17229" s="2" t="s">
        <v>3</v>
      </c>
      <c r="W17229" s="12"/>
      <c r="X17229" s="12"/>
      <c r="Y17229" s="12"/>
      <c r="Z17229" s="12"/>
    </row>
    <row r="17230" spans="1:26">
      <c r="A17230" t="s">
        <v>28928</v>
      </c>
      <c r="B17230" t="s">
        <v>172</v>
      </c>
      <c r="C17230" t="s">
        <v>98038</v>
      </c>
      <c r="D17230" t="s">
        <v>100782</v>
      </c>
      <c r="E17230" s="3">
        <v>1952</v>
      </c>
      <c r="F17230" s="3" t="s">
        <v>3</v>
      </c>
      <c r="G17230" s="3" t="s">
        <v>99440</v>
      </c>
      <c r="H17230" t="s">
        <v>28929</v>
      </c>
      <c r="K17230" s="3">
        <v>1</v>
      </c>
      <c r="L17230" s="2" t="s">
        <v>3</v>
      </c>
      <c r="M17230" s="2" t="s">
        <v>3</v>
      </c>
      <c r="N17230" s="3">
        <v>2</v>
      </c>
      <c r="O17230" s="2" t="s">
        <v>3</v>
      </c>
      <c r="P17230" s="2" t="s">
        <v>3</v>
      </c>
      <c r="Q17230" s="2" t="s">
        <v>3</v>
      </c>
      <c r="R17230" s="2" t="s">
        <v>3</v>
      </c>
      <c r="S17230" s="2" t="s">
        <v>3</v>
      </c>
      <c r="T17230" s="2" t="s">
        <v>3</v>
      </c>
      <c r="U17230" s="2" t="s">
        <v>3</v>
      </c>
      <c r="V17230" s="2" t="s">
        <v>3</v>
      </c>
      <c r="W17230" s="12"/>
      <c r="X17230" s="12"/>
      <c r="Y17230" s="12"/>
      <c r="Z17230" s="12"/>
    </row>
    <row r="17231" spans="1:26">
      <c r="A17231" s="5" t="s">
        <v>88750</v>
      </c>
      <c r="B17231" s="6" t="s">
        <v>519</v>
      </c>
      <c r="C17231" s="6" t="s">
        <v>88751</v>
      </c>
      <c r="D17231" s="6" t="s">
        <v>3</v>
      </c>
      <c r="E17231" s="13"/>
      <c r="F17231" s="7"/>
      <c r="G17231" s="13" t="s">
        <v>3</v>
      </c>
      <c r="H17231" s="6" t="s">
        <v>88752</v>
      </c>
      <c r="I17231" s="4" t="s">
        <v>46931</v>
      </c>
      <c r="J17231" s="4" t="s">
        <v>903</v>
      </c>
      <c r="K17231" s="7"/>
      <c r="L17231" s="7">
        <v>6033.2837075941197</v>
      </c>
      <c r="M17231" s="7"/>
      <c r="N17231" s="7">
        <v>1</v>
      </c>
      <c r="O17231" s="7">
        <v>25794.412880686599</v>
      </c>
      <c r="P17231" s="7">
        <v>25794.412880686599</v>
      </c>
      <c r="Q17231" s="7" t="s">
        <v>3</v>
      </c>
      <c r="R17231" s="7" t="s">
        <v>3</v>
      </c>
      <c r="S17231" s="7">
        <v>6033.2837075941197</v>
      </c>
      <c r="T17231" s="7">
        <v>6033.2837075941197</v>
      </c>
      <c r="U17231" s="7">
        <v>6033.2837075941197</v>
      </c>
      <c r="V17231" s="7">
        <v>6033.2837075941197</v>
      </c>
      <c r="W17231" s="8">
        <v>0.23389885769067076</v>
      </c>
      <c r="X17231" s="8">
        <v>0.23389885769067076</v>
      </c>
      <c r="Y17231" s="8" t="s">
        <v>3</v>
      </c>
      <c r="Z17231" s="8" t="s">
        <v>3</v>
      </c>
    </row>
    <row r="17232" spans="1:26">
      <c r="A17232" t="s">
        <v>28930</v>
      </c>
      <c r="B17232" t="s">
        <v>46777</v>
      </c>
      <c r="C17232" t="s">
        <v>50127</v>
      </c>
      <c r="D17232" t="s">
        <v>100783</v>
      </c>
      <c r="E17232" s="3">
        <v>1972</v>
      </c>
      <c r="F17232" s="3">
        <v>4</v>
      </c>
      <c r="G17232" s="3" t="s">
        <v>99440</v>
      </c>
      <c r="H17232" t="s">
        <v>28931</v>
      </c>
      <c r="I17232" t="s">
        <v>47025</v>
      </c>
      <c r="K17232" s="3">
        <v>1</v>
      </c>
      <c r="L17232" s="2" t="s">
        <v>3</v>
      </c>
      <c r="M17232" s="2" t="s">
        <v>3</v>
      </c>
      <c r="N17232" s="3">
        <v>6</v>
      </c>
      <c r="O17232" s="2" t="s">
        <v>3</v>
      </c>
      <c r="P17232" s="2" t="s">
        <v>3</v>
      </c>
      <c r="Q17232" s="2" t="s">
        <v>3</v>
      </c>
      <c r="R17232" s="2" t="s">
        <v>3</v>
      </c>
      <c r="S17232" s="2" t="s">
        <v>3</v>
      </c>
      <c r="T17232" s="2" t="s">
        <v>3</v>
      </c>
      <c r="U17232" s="2" t="s">
        <v>3</v>
      </c>
      <c r="V17232" s="2" t="s">
        <v>3</v>
      </c>
      <c r="W17232" s="12"/>
      <c r="X17232" s="12"/>
      <c r="Y17232" s="12"/>
      <c r="Z17232" s="12"/>
    </row>
    <row r="17233" spans="1:26">
      <c r="A17233" t="s">
        <v>28932</v>
      </c>
      <c r="B17233" t="s">
        <v>46777</v>
      </c>
      <c r="C17233" t="s">
        <v>90385</v>
      </c>
      <c r="D17233" t="s">
        <v>90386</v>
      </c>
      <c r="E17233" s="3">
        <v>1965</v>
      </c>
      <c r="F17233" s="3">
        <v>5</v>
      </c>
      <c r="G17233" s="3" t="s">
        <v>99440</v>
      </c>
      <c r="H17233" t="s">
        <v>28933</v>
      </c>
      <c r="I17233" t="s">
        <v>47025</v>
      </c>
      <c r="K17233" s="3">
        <v>8</v>
      </c>
      <c r="L17233" s="2">
        <v>80000</v>
      </c>
      <c r="M17233" s="2" t="s">
        <v>3</v>
      </c>
      <c r="N17233" s="3">
        <v>27</v>
      </c>
      <c r="O17233" s="2">
        <v>0</v>
      </c>
      <c r="P17233" s="2">
        <v>0</v>
      </c>
      <c r="Q17233" s="2">
        <v>0</v>
      </c>
      <c r="R17233" s="2">
        <v>0</v>
      </c>
      <c r="S17233" s="2">
        <v>80000</v>
      </c>
      <c r="T17233" s="2">
        <v>80000</v>
      </c>
      <c r="U17233" s="2">
        <v>80000</v>
      </c>
      <c r="V17233" s="2">
        <v>80000</v>
      </c>
      <c r="W17233" s="12" t="s">
        <v>3</v>
      </c>
      <c r="X17233" s="12" t="s">
        <v>3</v>
      </c>
      <c r="Y17233" s="12" t="s">
        <v>3</v>
      </c>
      <c r="Z17233" s="12" t="s">
        <v>3</v>
      </c>
    </row>
    <row r="17234" spans="1:26">
      <c r="A17234" t="s">
        <v>28934</v>
      </c>
      <c r="B17234" t="s">
        <v>2052</v>
      </c>
      <c r="C17234" t="s">
        <v>98039</v>
      </c>
      <c r="D17234" t="s">
        <v>100784</v>
      </c>
      <c r="E17234" s="3">
        <v>1924</v>
      </c>
      <c r="F17234" s="3" t="s">
        <v>3</v>
      </c>
      <c r="G17234" s="3" t="s">
        <v>99440</v>
      </c>
      <c r="H17234" t="s">
        <v>28935</v>
      </c>
      <c r="K17234" s="3">
        <v>1</v>
      </c>
      <c r="L17234" s="2" t="s">
        <v>3</v>
      </c>
      <c r="M17234" s="2" t="s">
        <v>3</v>
      </c>
      <c r="N17234" s="3">
        <v>1</v>
      </c>
      <c r="O17234" s="2" t="s">
        <v>3</v>
      </c>
      <c r="P17234" s="2" t="s">
        <v>3</v>
      </c>
      <c r="Q17234" s="2" t="s">
        <v>3</v>
      </c>
      <c r="R17234" s="2" t="s">
        <v>3</v>
      </c>
      <c r="S17234" s="2" t="s">
        <v>3</v>
      </c>
      <c r="T17234" s="2" t="s">
        <v>3</v>
      </c>
      <c r="U17234" s="2" t="s">
        <v>3</v>
      </c>
      <c r="V17234" s="2" t="s">
        <v>3</v>
      </c>
      <c r="W17234" s="12"/>
      <c r="X17234" s="12"/>
      <c r="Y17234" s="12"/>
      <c r="Z17234" s="12"/>
    </row>
    <row r="17235" spans="1:26">
      <c r="A17235" t="s">
        <v>28936</v>
      </c>
      <c r="B17235" t="s">
        <v>584</v>
      </c>
      <c r="C17235" t="s">
        <v>98040</v>
      </c>
      <c r="D17235" t="s">
        <v>100785</v>
      </c>
      <c r="E17235" s="3">
        <v>2004</v>
      </c>
      <c r="F17235" s="3" t="s">
        <v>3</v>
      </c>
      <c r="G17235" s="3" t="s">
        <v>99440</v>
      </c>
      <c r="H17235" t="s">
        <v>28937</v>
      </c>
      <c r="K17235" s="3">
        <v>1</v>
      </c>
      <c r="L17235" s="2" t="s">
        <v>3</v>
      </c>
      <c r="M17235" s="2" t="s">
        <v>3</v>
      </c>
      <c r="N17235" s="3">
        <v>1</v>
      </c>
      <c r="O17235" s="2" t="s">
        <v>3</v>
      </c>
      <c r="P17235" s="2" t="s">
        <v>3</v>
      </c>
      <c r="Q17235" s="2" t="s">
        <v>3</v>
      </c>
      <c r="R17235" s="2" t="s">
        <v>3</v>
      </c>
      <c r="S17235" s="2" t="s">
        <v>3</v>
      </c>
      <c r="T17235" s="2" t="s">
        <v>3</v>
      </c>
      <c r="U17235" s="2" t="s">
        <v>3</v>
      </c>
      <c r="V17235" s="2" t="s">
        <v>3</v>
      </c>
      <c r="W17235" s="12"/>
      <c r="X17235" s="12"/>
      <c r="Y17235" s="12"/>
      <c r="Z17235" s="12"/>
    </row>
    <row r="17236" spans="1:26">
      <c r="A17236" t="s">
        <v>28938</v>
      </c>
      <c r="B17236" t="s">
        <v>46777</v>
      </c>
      <c r="C17236" t="s">
        <v>98041</v>
      </c>
      <c r="D17236" t="s">
        <v>100786</v>
      </c>
      <c r="E17236" s="3">
        <v>1993</v>
      </c>
      <c r="F17236" s="3" t="s">
        <v>3</v>
      </c>
      <c r="G17236" s="3" t="s">
        <v>99440</v>
      </c>
      <c r="H17236" t="s">
        <v>28939</v>
      </c>
      <c r="K17236" s="3">
        <v>1</v>
      </c>
      <c r="L17236" s="2" t="s">
        <v>3</v>
      </c>
      <c r="M17236" s="2" t="s">
        <v>3</v>
      </c>
      <c r="N17236" s="3">
        <v>1</v>
      </c>
      <c r="O17236" s="2" t="s">
        <v>3</v>
      </c>
      <c r="P17236" s="2" t="s">
        <v>3</v>
      </c>
      <c r="Q17236" s="2" t="s">
        <v>3</v>
      </c>
      <c r="R17236" s="2" t="s">
        <v>3</v>
      </c>
      <c r="S17236" s="2" t="s">
        <v>3</v>
      </c>
      <c r="T17236" s="2" t="s">
        <v>3</v>
      </c>
      <c r="U17236" s="2" t="s">
        <v>3</v>
      </c>
      <c r="V17236" s="2" t="s">
        <v>3</v>
      </c>
      <c r="W17236" s="12"/>
      <c r="X17236" s="12"/>
      <c r="Y17236" s="12"/>
      <c r="Z17236" s="12"/>
    </row>
    <row r="17237" spans="1:26">
      <c r="A17237" t="s">
        <v>28940</v>
      </c>
      <c r="B17237" t="s">
        <v>2052</v>
      </c>
      <c r="C17237" t="s">
        <v>98042</v>
      </c>
      <c r="D17237" t="s">
        <v>100787</v>
      </c>
      <c r="E17237" s="3">
        <v>1800</v>
      </c>
      <c r="F17237" s="3">
        <v>2</v>
      </c>
      <c r="G17237" s="3" t="s">
        <v>99440</v>
      </c>
      <c r="H17237" t="s">
        <v>28941</v>
      </c>
      <c r="K17237" s="3">
        <v>1</v>
      </c>
      <c r="L17237" s="2" t="s">
        <v>3</v>
      </c>
      <c r="M17237" s="2" t="s">
        <v>3</v>
      </c>
      <c r="N17237" s="3">
        <v>3</v>
      </c>
      <c r="O17237" s="2" t="s">
        <v>3</v>
      </c>
      <c r="P17237" s="2" t="s">
        <v>3</v>
      </c>
      <c r="Q17237" s="2" t="s">
        <v>3</v>
      </c>
      <c r="R17237" s="2" t="s">
        <v>3</v>
      </c>
      <c r="S17237" s="2" t="s">
        <v>3</v>
      </c>
      <c r="T17237" s="2" t="s">
        <v>3</v>
      </c>
      <c r="U17237" s="2" t="s">
        <v>3</v>
      </c>
      <c r="V17237" s="2" t="s">
        <v>3</v>
      </c>
      <c r="W17237" s="12"/>
      <c r="X17237" s="12"/>
      <c r="Y17237" s="12"/>
      <c r="Z17237" s="12"/>
    </row>
    <row r="17238" spans="1:26">
      <c r="A17238" s="5" t="s">
        <v>93857</v>
      </c>
      <c r="B17238" s="6" t="s">
        <v>5146</v>
      </c>
      <c r="C17238" s="6" t="s">
        <v>78390</v>
      </c>
      <c r="D17238" s="6" t="s">
        <v>93858</v>
      </c>
      <c r="E17238" s="13"/>
      <c r="F17238" s="7"/>
      <c r="G17238" s="13" t="s">
        <v>3</v>
      </c>
      <c r="H17238" s="6" t="s">
        <v>93859</v>
      </c>
      <c r="I17238" s="4" t="s">
        <v>46931</v>
      </c>
      <c r="J17238" s="4" t="s">
        <v>47003</v>
      </c>
      <c r="K17238" s="7"/>
      <c r="L17238" s="7">
        <v>29409.7016944397</v>
      </c>
      <c r="M17238" s="7"/>
      <c r="N17238" s="7">
        <v>1</v>
      </c>
      <c r="O17238" s="7">
        <v>23329.326711641101</v>
      </c>
      <c r="P17238" s="7">
        <v>23329.326711641101</v>
      </c>
      <c r="Q17238" s="7" t="s">
        <v>3</v>
      </c>
      <c r="R17238" s="7" t="s">
        <v>3</v>
      </c>
      <c r="S17238" s="7">
        <v>29409.7016944397</v>
      </c>
      <c r="T17238" s="7">
        <v>29409.7016944397</v>
      </c>
      <c r="U17238" s="7">
        <v>29409.7016944397</v>
      </c>
      <c r="V17238" s="7">
        <v>29409.7016944397</v>
      </c>
      <c r="W17238" s="8">
        <v>1.2606322530415999</v>
      </c>
      <c r="X17238" s="8">
        <v>1.2606322530415999</v>
      </c>
      <c r="Y17238" s="8" t="s">
        <v>3</v>
      </c>
      <c r="Z17238" s="8" t="s">
        <v>3</v>
      </c>
    </row>
    <row r="17239" spans="1:26">
      <c r="A17239" t="s">
        <v>28942</v>
      </c>
      <c r="B17239" t="s">
        <v>46777</v>
      </c>
      <c r="C17239" t="s">
        <v>47086</v>
      </c>
      <c r="D17239" t="s">
        <v>100788</v>
      </c>
      <c r="E17239" s="3">
        <v>2012</v>
      </c>
      <c r="F17239" s="3">
        <v>2</v>
      </c>
      <c r="G17239" s="3" t="s">
        <v>99440</v>
      </c>
      <c r="H17239" t="s">
        <v>28943</v>
      </c>
      <c r="K17239" s="3">
        <v>2</v>
      </c>
      <c r="L17239" s="2" t="s">
        <v>3</v>
      </c>
      <c r="M17239" s="2" t="s">
        <v>3</v>
      </c>
      <c r="N17239" s="3">
        <v>3</v>
      </c>
      <c r="O17239" s="2" t="s">
        <v>3</v>
      </c>
      <c r="P17239" s="2" t="s">
        <v>3</v>
      </c>
      <c r="Q17239" s="2" t="s">
        <v>3</v>
      </c>
      <c r="R17239" s="2" t="s">
        <v>3</v>
      </c>
      <c r="S17239" s="2" t="s">
        <v>3</v>
      </c>
      <c r="T17239" s="2" t="s">
        <v>3</v>
      </c>
      <c r="U17239" s="2" t="s">
        <v>3</v>
      </c>
      <c r="V17239" s="2" t="s">
        <v>3</v>
      </c>
      <c r="W17239" s="12"/>
      <c r="X17239" s="12"/>
      <c r="Y17239" s="12"/>
      <c r="Z17239" s="12"/>
    </row>
    <row r="17240" spans="1:26">
      <c r="A17240" t="s">
        <v>28944</v>
      </c>
      <c r="B17240" t="s">
        <v>46777</v>
      </c>
      <c r="C17240" t="s">
        <v>98043</v>
      </c>
      <c r="D17240" t="s">
        <v>100789</v>
      </c>
      <c r="E17240" s="3">
        <v>1985</v>
      </c>
      <c r="F17240" s="3">
        <v>1</v>
      </c>
      <c r="G17240" s="3" t="s">
        <v>99440</v>
      </c>
      <c r="H17240" t="s">
        <v>28945</v>
      </c>
      <c r="K17240" s="3">
        <v>1</v>
      </c>
      <c r="L17240" s="2" t="s">
        <v>3</v>
      </c>
      <c r="M17240" s="2" t="s">
        <v>3</v>
      </c>
      <c r="N17240" s="3">
        <v>3</v>
      </c>
      <c r="O17240" s="2" t="s">
        <v>3</v>
      </c>
      <c r="P17240" s="2" t="s">
        <v>3</v>
      </c>
      <c r="Q17240" s="2" t="s">
        <v>3</v>
      </c>
      <c r="R17240" s="2" t="s">
        <v>3</v>
      </c>
      <c r="S17240" s="2" t="s">
        <v>3</v>
      </c>
      <c r="T17240" s="2" t="s">
        <v>3</v>
      </c>
      <c r="U17240" s="2" t="s">
        <v>3</v>
      </c>
      <c r="V17240" s="2" t="s">
        <v>3</v>
      </c>
      <c r="W17240" s="12"/>
      <c r="X17240" s="12"/>
      <c r="Y17240" s="12"/>
      <c r="Z17240" s="12"/>
    </row>
    <row r="17241" spans="1:26">
      <c r="A17241" t="s">
        <v>28946</v>
      </c>
      <c r="B17241" t="s">
        <v>46777</v>
      </c>
      <c r="C17241" t="s">
        <v>49728</v>
      </c>
      <c r="D17241" t="s">
        <v>100790</v>
      </c>
      <c r="E17241" s="3">
        <v>2003</v>
      </c>
      <c r="F17241" s="3" t="s">
        <v>3</v>
      </c>
      <c r="G17241" s="3" t="s">
        <v>99440</v>
      </c>
      <c r="H17241" t="s">
        <v>28947</v>
      </c>
      <c r="K17241" s="3">
        <v>1</v>
      </c>
      <c r="L17241" s="2" t="s">
        <v>3</v>
      </c>
      <c r="M17241" s="2" t="s">
        <v>3</v>
      </c>
      <c r="N17241" s="3">
        <v>1</v>
      </c>
      <c r="O17241" s="2" t="s">
        <v>3</v>
      </c>
      <c r="P17241" s="2" t="s">
        <v>3</v>
      </c>
      <c r="Q17241" s="2" t="s">
        <v>3</v>
      </c>
      <c r="R17241" s="2" t="s">
        <v>3</v>
      </c>
      <c r="S17241" s="2" t="s">
        <v>3</v>
      </c>
      <c r="T17241" s="2" t="s">
        <v>3</v>
      </c>
      <c r="U17241" s="2" t="s">
        <v>3</v>
      </c>
      <c r="V17241" s="2" t="s">
        <v>3</v>
      </c>
      <c r="W17241" s="12"/>
      <c r="X17241" s="12"/>
      <c r="Y17241" s="12"/>
      <c r="Z17241" s="12"/>
    </row>
    <row r="17242" spans="1:26">
      <c r="A17242" s="5" t="s">
        <v>60561</v>
      </c>
      <c r="B17242" s="6" t="s">
        <v>46777</v>
      </c>
      <c r="C17242" s="6" t="s">
        <v>47363</v>
      </c>
      <c r="D17242" s="6" t="s">
        <v>60562</v>
      </c>
      <c r="E17242" s="13"/>
      <c r="F17242" s="7"/>
      <c r="G17242" s="13" t="s">
        <v>3</v>
      </c>
      <c r="H17242" s="6" t="s">
        <v>60563</v>
      </c>
      <c r="I17242" s="4" t="s">
        <v>46756</v>
      </c>
      <c r="J17242" s="4" t="s">
        <v>46761</v>
      </c>
      <c r="K17242" s="7"/>
      <c r="L17242" s="7">
        <v>108783.897</v>
      </c>
      <c r="M17242" s="7"/>
      <c r="N17242" s="7">
        <v>2</v>
      </c>
      <c r="O17242" s="7">
        <v>11213</v>
      </c>
      <c r="P17242" s="7">
        <v>39310</v>
      </c>
      <c r="Q17242" s="7" t="s">
        <v>3</v>
      </c>
      <c r="R17242" s="7" t="s">
        <v>3</v>
      </c>
      <c r="S17242" s="7">
        <v>71461.440000000002</v>
      </c>
      <c r="T17242" s="7">
        <v>183428.81099999999</v>
      </c>
      <c r="U17242" s="7">
        <v>83225</v>
      </c>
      <c r="V17242" s="7">
        <v>200300</v>
      </c>
      <c r="W17242" s="8">
        <v>3.9418532061000624</v>
      </c>
      <c r="X17242" s="8">
        <v>5.0953955736453826</v>
      </c>
      <c r="Y17242" s="8" t="s">
        <v>3</v>
      </c>
      <c r="Z17242" s="8" t="s">
        <v>3</v>
      </c>
    </row>
    <row r="17243" spans="1:26">
      <c r="A17243" s="5" t="s">
        <v>49695</v>
      </c>
      <c r="B17243" s="6" t="s">
        <v>127</v>
      </c>
      <c r="C17243" s="6" t="s">
        <v>49517</v>
      </c>
      <c r="D17243" s="6" t="s">
        <v>49696</v>
      </c>
      <c r="E17243" s="13">
        <v>2007</v>
      </c>
      <c r="F17243" s="7"/>
      <c r="G17243" s="13" t="s">
        <v>3</v>
      </c>
      <c r="H17243" s="6" t="s">
        <v>49697</v>
      </c>
      <c r="I17243" s="4" t="s">
        <v>49698</v>
      </c>
      <c r="J17243" s="4" t="s">
        <v>46761</v>
      </c>
      <c r="K17243" s="7"/>
      <c r="L17243" s="7">
        <v>7900.1880017344392</v>
      </c>
      <c r="M17243" s="7"/>
      <c r="N17243" s="7">
        <v>8</v>
      </c>
      <c r="O17243" s="7">
        <v>1542.10157797639</v>
      </c>
      <c r="P17243" s="7">
        <v>1542.10157797639</v>
      </c>
      <c r="Q17243" s="7">
        <v>385.52539449409602</v>
      </c>
      <c r="R17243" s="7">
        <v>385.52539449409602</v>
      </c>
      <c r="S17243" s="7">
        <v>2334.4137714614408</v>
      </c>
      <c r="T17243" s="7">
        <v>41675.484609294799</v>
      </c>
      <c r="U17243" s="7">
        <v>7949.2773573072063</v>
      </c>
      <c r="V17243" s="7">
        <v>41675.484609294799</v>
      </c>
      <c r="W17243" s="8">
        <v>7.4652387675312104</v>
      </c>
      <c r="X17243" s="8">
        <v>7.4652387675312104</v>
      </c>
      <c r="Y17243" s="8">
        <v>29.860955070124955</v>
      </c>
      <c r="Z17243" s="8">
        <v>29.860955070124955</v>
      </c>
    </row>
    <row r="17244" spans="1:26">
      <c r="A17244" t="s">
        <v>28948</v>
      </c>
      <c r="B17244" t="s">
        <v>46777</v>
      </c>
      <c r="C17244" t="s">
        <v>48431</v>
      </c>
      <c r="D17244" t="s">
        <v>100791</v>
      </c>
      <c r="E17244" s="3">
        <v>1982</v>
      </c>
      <c r="F17244" s="3" t="s">
        <v>3</v>
      </c>
      <c r="G17244" s="3" t="s">
        <v>99440</v>
      </c>
      <c r="H17244" t="s">
        <v>28949</v>
      </c>
      <c r="K17244" s="3">
        <v>1</v>
      </c>
      <c r="L17244" s="2" t="s">
        <v>3</v>
      </c>
      <c r="M17244" s="2" t="s">
        <v>3</v>
      </c>
      <c r="N17244" s="3">
        <v>1</v>
      </c>
      <c r="O17244" s="2" t="s">
        <v>3</v>
      </c>
      <c r="P17244" s="2" t="s">
        <v>3</v>
      </c>
      <c r="Q17244" s="2" t="s">
        <v>3</v>
      </c>
      <c r="R17244" s="2" t="s">
        <v>3</v>
      </c>
      <c r="S17244" s="2" t="s">
        <v>3</v>
      </c>
      <c r="T17244" s="2" t="s">
        <v>3</v>
      </c>
      <c r="U17244" s="2" t="s">
        <v>3</v>
      </c>
      <c r="V17244" s="2" t="s">
        <v>3</v>
      </c>
      <c r="W17244" s="12"/>
      <c r="X17244" s="12"/>
      <c r="Y17244" s="12"/>
      <c r="Z17244" s="12"/>
    </row>
    <row r="17245" spans="1:26">
      <c r="A17245" s="5" t="s">
        <v>66475</v>
      </c>
      <c r="B17245" s="6" t="s">
        <v>46777</v>
      </c>
      <c r="C17245" s="6" t="s">
        <v>66476</v>
      </c>
      <c r="D17245" s="6" t="s">
        <v>66477</v>
      </c>
      <c r="E17245" s="13">
        <v>2011</v>
      </c>
      <c r="F17245" s="7"/>
      <c r="G17245" s="13" t="s">
        <v>3</v>
      </c>
      <c r="H17245" s="6" t="s">
        <v>66478</v>
      </c>
      <c r="I17245" s="4" t="s">
        <v>46998</v>
      </c>
      <c r="J17245" s="4" t="s">
        <v>46761</v>
      </c>
      <c r="K17245" s="7">
        <v>1</v>
      </c>
      <c r="L17245" s="7">
        <v>1035.6860000000001</v>
      </c>
      <c r="M17245" s="7"/>
      <c r="N17245" s="7">
        <v>1</v>
      </c>
      <c r="O17245" s="7" t="s">
        <v>3</v>
      </c>
      <c r="P17245" s="7" t="s">
        <v>3</v>
      </c>
      <c r="Q17245" s="7" t="s">
        <v>3</v>
      </c>
      <c r="R17245" s="7" t="s">
        <v>3</v>
      </c>
      <c r="S17245" s="7">
        <v>1035.6860000000001</v>
      </c>
      <c r="T17245" s="7">
        <v>1035.6860000000001</v>
      </c>
      <c r="U17245" s="7">
        <v>1035.6860000000001</v>
      </c>
      <c r="V17245" s="7">
        <v>1035.6860000000001</v>
      </c>
      <c r="W17245" s="8" t="s">
        <v>3</v>
      </c>
      <c r="X17245" s="8" t="s">
        <v>3</v>
      </c>
      <c r="Y17245" s="8" t="s">
        <v>3</v>
      </c>
      <c r="Z17245" s="8" t="s">
        <v>3</v>
      </c>
    </row>
    <row r="17246" spans="1:26">
      <c r="A17246" s="5" t="s">
        <v>92422</v>
      </c>
      <c r="B17246" s="6" t="s">
        <v>46777</v>
      </c>
      <c r="C17246" s="6" t="s">
        <v>66476</v>
      </c>
      <c r="D17246" s="6" t="s">
        <v>66477</v>
      </c>
      <c r="E17246" s="13"/>
      <c r="F17246" s="7"/>
      <c r="G17246" s="13" t="s">
        <v>3</v>
      </c>
      <c r="H17246" s="6" t="s">
        <v>92423</v>
      </c>
      <c r="I17246" s="4" t="s">
        <v>46756</v>
      </c>
      <c r="J17246" s="4" t="s">
        <v>46761</v>
      </c>
      <c r="K17246" s="7"/>
      <c r="L17246" s="7">
        <v>113935</v>
      </c>
      <c r="M17246" s="7"/>
      <c r="N17246" s="7">
        <v>1</v>
      </c>
      <c r="O17246" s="7" t="s">
        <v>3</v>
      </c>
      <c r="P17246" s="7" t="s">
        <v>3</v>
      </c>
      <c r="Q17246" s="7" t="s">
        <v>3</v>
      </c>
      <c r="R17246" s="7" t="s">
        <v>3</v>
      </c>
      <c r="S17246" s="7">
        <v>113935</v>
      </c>
      <c r="T17246" s="7">
        <v>113935</v>
      </c>
      <c r="U17246" s="7">
        <v>113935</v>
      </c>
      <c r="V17246" s="7">
        <v>113935</v>
      </c>
      <c r="W17246" s="8" t="s">
        <v>3</v>
      </c>
      <c r="X17246" s="8" t="s">
        <v>3</v>
      </c>
      <c r="Y17246" s="8" t="s">
        <v>3</v>
      </c>
      <c r="Z17246" s="8" t="s">
        <v>3</v>
      </c>
    </row>
    <row r="17247" spans="1:26">
      <c r="A17247" t="s">
        <v>28950</v>
      </c>
      <c r="B17247" t="s">
        <v>46777</v>
      </c>
      <c r="C17247" t="s">
        <v>47257</v>
      </c>
      <c r="D17247" t="s">
        <v>100792</v>
      </c>
      <c r="E17247" s="3">
        <v>1970</v>
      </c>
      <c r="F17247" s="3" t="s">
        <v>3</v>
      </c>
      <c r="G17247" s="3" t="s">
        <v>99440</v>
      </c>
      <c r="H17247" t="s">
        <v>28951</v>
      </c>
      <c r="I17247" t="s">
        <v>99523</v>
      </c>
      <c r="K17247" s="3">
        <v>1</v>
      </c>
      <c r="L17247" s="2" t="s">
        <v>3</v>
      </c>
      <c r="M17247" s="2" t="s">
        <v>3</v>
      </c>
      <c r="N17247" s="3">
        <v>3</v>
      </c>
      <c r="O17247" s="2" t="s">
        <v>3</v>
      </c>
      <c r="P17247" s="2" t="s">
        <v>3</v>
      </c>
      <c r="Q17247" s="2" t="s">
        <v>3</v>
      </c>
      <c r="R17247" s="2" t="s">
        <v>3</v>
      </c>
      <c r="S17247" s="2" t="s">
        <v>3</v>
      </c>
      <c r="T17247" s="2" t="s">
        <v>3</v>
      </c>
      <c r="U17247" s="2" t="s">
        <v>3</v>
      </c>
      <c r="V17247" s="2" t="s">
        <v>3</v>
      </c>
      <c r="W17247" s="12"/>
      <c r="X17247" s="12"/>
      <c r="Y17247" s="12"/>
      <c r="Z17247" s="12"/>
    </row>
    <row r="17248" spans="1:26">
      <c r="A17248" s="5" t="s">
        <v>57862</v>
      </c>
      <c r="B17248" s="6" t="s">
        <v>46777</v>
      </c>
      <c r="C17248" s="6" t="s">
        <v>52425</v>
      </c>
      <c r="D17248" s="6" t="s">
        <v>57863</v>
      </c>
      <c r="E17248" s="13">
        <v>1997</v>
      </c>
      <c r="F17248" s="7"/>
      <c r="G17248" s="13" t="s">
        <v>3</v>
      </c>
      <c r="H17248" s="6" t="s">
        <v>57864</v>
      </c>
      <c r="I17248" s="4" t="s">
        <v>46756</v>
      </c>
      <c r="J17248" s="4" t="s">
        <v>46761</v>
      </c>
      <c r="K17248" s="7"/>
      <c r="L17248" s="7">
        <v>99275.488999999987</v>
      </c>
      <c r="M17248" s="7"/>
      <c r="N17248" s="7">
        <v>1</v>
      </c>
      <c r="O17248" s="7">
        <v>17477</v>
      </c>
      <c r="P17248" s="7">
        <v>17477</v>
      </c>
      <c r="Q17248" s="7" t="s">
        <v>3</v>
      </c>
      <c r="R17248" s="7" t="s">
        <v>3</v>
      </c>
      <c r="S17248" s="7">
        <v>99275.488999999987</v>
      </c>
      <c r="T17248" s="7">
        <v>99275.488999999987</v>
      </c>
      <c r="U17248" s="7">
        <v>99275.488999999987</v>
      </c>
      <c r="V17248" s="7">
        <v>99275.488999999987</v>
      </c>
      <c r="W17248" s="8">
        <v>5.6803506894775984</v>
      </c>
      <c r="X17248" s="8">
        <v>5.6803506894775984</v>
      </c>
      <c r="Y17248" s="8" t="s">
        <v>3</v>
      </c>
      <c r="Z17248" s="8" t="s">
        <v>3</v>
      </c>
    </row>
    <row r="17249" spans="1:26">
      <c r="A17249" t="s">
        <v>28952</v>
      </c>
      <c r="B17249" t="s">
        <v>46777</v>
      </c>
      <c r="C17249" t="s">
        <v>50966</v>
      </c>
      <c r="D17249" t="s">
        <v>100793</v>
      </c>
      <c r="E17249" s="3">
        <v>1999</v>
      </c>
      <c r="F17249" s="3">
        <v>6</v>
      </c>
      <c r="G17249" s="3" t="s">
        <v>99440</v>
      </c>
      <c r="H17249" t="s">
        <v>28953</v>
      </c>
      <c r="I17249" t="s">
        <v>46974</v>
      </c>
      <c r="J17249" t="s">
        <v>46761</v>
      </c>
      <c r="K17249" s="3">
        <v>8</v>
      </c>
      <c r="L17249" s="2" t="s">
        <v>3</v>
      </c>
      <c r="M17249" s="2" t="s">
        <v>3</v>
      </c>
      <c r="N17249" s="3">
        <v>27</v>
      </c>
      <c r="O17249" s="2" t="s">
        <v>3</v>
      </c>
      <c r="P17249" s="2" t="s">
        <v>3</v>
      </c>
      <c r="Q17249" s="2" t="s">
        <v>3</v>
      </c>
      <c r="R17249" s="2" t="s">
        <v>3</v>
      </c>
      <c r="S17249" s="2" t="s">
        <v>3</v>
      </c>
      <c r="T17249" s="2" t="s">
        <v>3</v>
      </c>
      <c r="U17249" s="2" t="s">
        <v>3</v>
      </c>
      <c r="V17249" s="2" t="s">
        <v>3</v>
      </c>
      <c r="W17249" s="12"/>
      <c r="X17249" s="12"/>
      <c r="Y17249" s="12"/>
      <c r="Z17249" s="12"/>
    </row>
    <row r="17250" spans="1:26">
      <c r="A17250" t="s">
        <v>28954</v>
      </c>
      <c r="B17250" t="s">
        <v>46777</v>
      </c>
      <c r="C17250" t="s">
        <v>68718</v>
      </c>
      <c r="D17250" t="s">
        <v>100794</v>
      </c>
      <c r="E17250" s="3">
        <v>1992</v>
      </c>
      <c r="F17250" s="3" t="s">
        <v>3</v>
      </c>
      <c r="G17250" s="3" t="s">
        <v>99441</v>
      </c>
      <c r="H17250" t="s">
        <v>28955</v>
      </c>
      <c r="K17250" s="3">
        <v>1</v>
      </c>
      <c r="L17250" s="2" t="s">
        <v>3</v>
      </c>
      <c r="M17250" s="2" t="s">
        <v>3</v>
      </c>
      <c r="N17250" s="3">
        <v>1</v>
      </c>
      <c r="O17250" s="2" t="s">
        <v>3</v>
      </c>
      <c r="P17250" s="2" t="s">
        <v>3</v>
      </c>
      <c r="Q17250" s="2" t="s">
        <v>3</v>
      </c>
      <c r="R17250" s="2" t="s">
        <v>3</v>
      </c>
      <c r="S17250" s="2" t="s">
        <v>3</v>
      </c>
      <c r="T17250" s="2" t="s">
        <v>3</v>
      </c>
      <c r="U17250" s="2" t="s">
        <v>3</v>
      </c>
      <c r="V17250" s="2" t="s">
        <v>3</v>
      </c>
      <c r="W17250" s="12"/>
      <c r="X17250" s="12"/>
      <c r="Y17250" s="12"/>
      <c r="Z17250" s="12"/>
    </row>
    <row r="17251" spans="1:26">
      <c r="A17251" t="s">
        <v>28956</v>
      </c>
      <c r="B17251" t="s">
        <v>46777</v>
      </c>
      <c r="C17251" t="s">
        <v>49537</v>
      </c>
      <c r="D17251" t="s">
        <v>3</v>
      </c>
      <c r="E17251" s="3">
        <v>2007</v>
      </c>
      <c r="F17251" s="3" t="s">
        <v>3</v>
      </c>
      <c r="G17251" s="3" t="s">
        <v>99440</v>
      </c>
      <c r="H17251" t="s">
        <v>28957</v>
      </c>
      <c r="K17251" s="3">
        <v>1</v>
      </c>
      <c r="L17251" s="2" t="s">
        <v>3</v>
      </c>
      <c r="M17251" s="2" t="s">
        <v>3</v>
      </c>
      <c r="N17251" s="3">
        <v>1</v>
      </c>
      <c r="O17251" s="2" t="s">
        <v>3</v>
      </c>
      <c r="P17251" s="2" t="s">
        <v>3</v>
      </c>
      <c r="Q17251" s="2" t="s">
        <v>3</v>
      </c>
      <c r="R17251" s="2" t="s">
        <v>3</v>
      </c>
      <c r="S17251" s="2" t="s">
        <v>3</v>
      </c>
      <c r="T17251" s="2" t="s">
        <v>3</v>
      </c>
      <c r="U17251" s="2" t="s">
        <v>3</v>
      </c>
      <c r="V17251" s="2" t="s">
        <v>3</v>
      </c>
      <c r="W17251" s="12"/>
      <c r="X17251" s="12"/>
      <c r="Y17251" s="12"/>
      <c r="Z17251" s="12"/>
    </row>
    <row r="17252" spans="1:26">
      <c r="A17252" t="s">
        <v>28958</v>
      </c>
      <c r="B17252" t="s">
        <v>46777</v>
      </c>
      <c r="C17252" t="s">
        <v>53644</v>
      </c>
      <c r="D17252" t="s">
        <v>72740</v>
      </c>
      <c r="E17252" s="3">
        <v>1998</v>
      </c>
      <c r="F17252" s="3" t="s">
        <v>3</v>
      </c>
      <c r="G17252" s="3" t="s">
        <v>99440</v>
      </c>
      <c r="H17252" t="s">
        <v>28959</v>
      </c>
      <c r="K17252" s="3">
        <v>3</v>
      </c>
      <c r="L17252" s="2">
        <v>5000</v>
      </c>
      <c r="M17252" s="2" t="s">
        <v>3</v>
      </c>
      <c r="N17252" s="3">
        <v>34</v>
      </c>
      <c r="O17252" s="2">
        <v>0</v>
      </c>
      <c r="P17252" s="2">
        <v>0</v>
      </c>
      <c r="Q17252" s="2">
        <v>0</v>
      </c>
      <c r="R17252" s="2">
        <v>0</v>
      </c>
      <c r="S17252" s="2">
        <v>5000</v>
      </c>
      <c r="T17252" s="2">
        <v>5000</v>
      </c>
      <c r="U17252" s="2">
        <v>5000</v>
      </c>
      <c r="V17252" s="2">
        <v>5000</v>
      </c>
      <c r="W17252" s="12" t="s">
        <v>3</v>
      </c>
      <c r="X17252" s="12" t="s">
        <v>3</v>
      </c>
      <c r="Y17252" s="12" t="s">
        <v>3</v>
      </c>
      <c r="Z17252" s="12" t="s">
        <v>3</v>
      </c>
    </row>
    <row r="17253" spans="1:26">
      <c r="A17253" s="5" t="s">
        <v>73408</v>
      </c>
      <c r="B17253" s="6" t="s">
        <v>46777</v>
      </c>
      <c r="C17253" s="6" t="s">
        <v>46901</v>
      </c>
      <c r="D17253" s="6" t="s">
        <v>73409</v>
      </c>
      <c r="E17253" s="13">
        <v>1957</v>
      </c>
      <c r="F17253" s="7"/>
      <c r="G17253" s="13" t="s">
        <v>3</v>
      </c>
      <c r="H17253" s="6" t="s">
        <v>73410</v>
      </c>
      <c r="I17253" s="4" t="s">
        <v>46756</v>
      </c>
      <c r="J17253" s="4" t="s">
        <v>46761</v>
      </c>
      <c r="K17253" s="7"/>
      <c r="L17253" s="7">
        <v>79175</v>
      </c>
      <c r="M17253" s="7"/>
      <c r="N17253" s="7">
        <v>1</v>
      </c>
      <c r="O17253" s="7" t="s">
        <v>3</v>
      </c>
      <c r="P17253" s="7" t="s">
        <v>3</v>
      </c>
      <c r="Q17253" s="7" t="s">
        <v>3</v>
      </c>
      <c r="R17253" s="7" t="s">
        <v>3</v>
      </c>
      <c r="S17253" s="7">
        <v>79175</v>
      </c>
      <c r="T17253" s="7">
        <v>79175</v>
      </c>
      <c r="U17253" s="7">
        <v>79175</v>
      </c>
      <c r="V17253" s="7">
        <v>79175</v>
      </c>
      <c r="W17253" s="8" t="s">
        <v>3</v>
      </c>
      <c r="X17253" s="8" t="s">
        <v>3</v>
      </c>
      <c r="Y17253" s="8" t="s">
        <v>3</v>
      </c>
      <c r="Z17253" s="8" t="s">
        <v>3</v>
      </c>
    </row>
    <row r="17254" spans="1:26">
      <c r="A17254" t="s">
        <v>28960</v>
      </c>
      <c r="B17254" t="s">
        <v>46777</v>
      </c>
      <c r="C17254" t="s">
        <v>47086</v>
      </c>
      <c r="D17254" t="s">
        <v>100795</v>
      </c>
      <c r="E17254" s="3">
        <v>1999</v>
      </c>
      <c r="F17254" s="3" t="s">
        <v>3</v>
      </c>
      <c r="G17254" s="3" t="s">
        <v>99440</v>
      </c>
      <c r="H17254" t="s">
        <v>28961</v>
      </c>
      <c r="K17254" s="3">
        <v>1</v>
      </c>
      <c r="L17254" s="2" t="s">
        <v>3</v>
      </c>
      <c r="M17254" s="2" t="s">
        <v>3</v>
      </c>
      <c r="N17254" s="3">
        <v>1</v>
      </c>
      <c r="O17254" s="2" t="s">
        <v>3</v>
      </c>
      <c r="P17254" s="2" t="s">
        <v>3</v>
      </c>
      <c r="Q17254" s="2" t="s">
        <v>3</v>
      </c>
      <c r="R17254" s="2" t="s">
        <v>3</v>
      </c>
      <c r="S17254" s="2" t="s">
        <v>3</v>
      </c>
      <c r="T17254" s="2" t="s">
        <v>3</v>
      </c>
      <c r="U17254" s="2" t="s">
        <v>3</v>
      </c>
      <c r="V17254" s="2" t="s">
        <v>3</v>
      </c>
      <c r="W17254" s="12"/>
      <c r="X17254" s="12"/>
      <c r="Y17254" s="12"/>
      <c r="Z17254" s="12"/>
    </row>
    <row r="17255" spans="1:26">
      <c r="A17255" t="s">
        <v>28962</v>
      </c>
      <c r="B17255" t="s">
        <v>46777</v>
      </c>
      <c r="C17255" t="s">
        <v>47776</v>
      </c>
      <c r="D17255" t="s">
        <v>100796</v>
      </c>
      <c r="E17255" s="3">
        <v>2022</v>
      </c>
      <c r="F17255" s="3">
        <v>4</v>
      </c>
      <c r="G17255" s="3" t="s">
        <v>99441</v>
      </c>
      <c r="H17255" t="s">
        <v>28963</v>
      </c>
      <c r="I17255" t="s">
        <v>47831</v>
      </c>
      <c r="K17255" s="3">
        <v>1</v>
      </c>
      <c r="L17255" s="2" t="s">
        <v>3</v>
      </c>
      <c r="M17255" s="2">
        <v>48790</v>
      </c>
      <c r="N17255" s="3">
        <v>2</v>
      </c>
      <c r="O17255" s="2">
        <v>1500</v>
      </c>
      <c r="P17255" s="2" t="s">
        <v>3</v>
      </c>
      <c r="Q17255" s="2">
        <v>750</v>
      </c>
      <c r="R17255" s="2" t="s">
        <v>3</v>
      </c>
      <c r="S17255" s="2" t="s">
        <v>3</v>
      </c>
      <c r="T17255" s="2" t="s">
        <v>3</v>
      </c>
      <c r="U17255" s="2">
        <v>5000</v>
      </c>
      <c r="V17255" s="2">
        <v>50000</v>
      </c>
      <c r="W17255" s="12"/>
      <c r="X17255" s="12"/>
      <c r="Y17255" s="12"/>
      <c r="Z17255" s="12"/>
    </row>
    <row r="17256" spans="1:26">
      <c r="A17256" t="s">
        <v>28964</v>
      </c>
      <c r="B17256" t="s">
        <v>3</v>
      </c>
      <c r="C17256" t="s">
        <v>3</v>
      </c>
      <c r="D17256" t="s">
        <v>100797</v>
      </c>
      <c r="E17256" s="3" t="s">
        <v>3</v>
      </c>
      <c r="F17256" s="3" t="s">
        <v>3</v>
      </c>
      <c r="G17256" s="3" t="s">
        <v>99440</v>
      </c>
      <c r="H17256" t="s">
        <v>3</v>
      </c>
      <c r="K17256" s="3">
        <v>1</v>
      </c>
      <c r="L17256" s="2" t="s">
        <v>3</v>
      </c>
      <c r="M17256" s="2" t="s">
        <v>3</v>
      </c>
      <c r="N17256" s="3">
        <v>1</v>
      </c>
      <c r="O17256" s="2" t="s">
        <v>3</v>
      </c>
      <c r="P17256" s="2" t="s">
        <v>3</v>
      </c>
      <c r="Q17256" s="2" t="s">
        <v>3</v>
      </c>
      <c r="R17256" s="2" t="s">
        <v>3</v>
      </c>
      <c r="S17256" s="2" t="s">
        <v>3</v>
      </c>
      <c r="T17256" s="2" t="s">
        <v>3</v>
      </c>
      <c r="U17256" s="2" t="s">
        <v>3</v>
      </c>
      <c r="V17256" s="2" t="s">
        <v>3</v>
      </c>
      <c r="W17256" s="12"/>
      <c r="X17256" s="12"/>
      <c r="Y17256" s="12"/>
      <c r="Z17256" s="12"/>
    </row>
    <row r="17257" spans="1:26">
      <c r="A17257" t="s">
        <v>28965</v>
      </c>
      <c r="B17257" t="s">
        <v>46777</v>
      </c>
      <c r="C17257" t="s">
        <v>98044</v>
      </c>
      <c r="D17257" t="s">
        <v>100798</v>
      </c>
      <c r="E17257" s="3">
        <v>1998</v>
      </c>
      <c r="F17257" s="3" t="s">
        <v>3</v>
      </c>
      <c r="G17257" s="3" t="s">
        <v>99440</v>
      </c>
      <c r="H17257" t="s">
        <v>28966</v>
      </c>
      <c r="K17257" s="3">
        <v>1</v>
      </c>
      <c r="L17257" s="2" t="s">
        <v>3</v>
      </c>
      <c r="M17257" s="2" t="s">
        <v>3</v>
      </c>
      <c r="N17257" s="3">
        <v>1</v>
      </c>
      <c r="O17257" s="2" t="s">
        <v>3</v>
      </c>
      <c r="P17257" s="2" t="s">
        <v>3</v>
      </c>
      <c r="Q17257" s="2" t="s">
        <v>3</v>
      </c>
      <c r="R17257" s="2" t="s">
        <v>3</v>
      </c>
      <c r="S17257" s="2" t="s">
        <v>3</v>
      </c>
      <c r="T17257" s="2" t="s">
        <v>3</v>
      </c>
      <c r="U17257" s="2" t="s">
        <v>3</v>
      </c>
      <c r="V17257" s="2" t="s">
        <v>3</v>
      </c>
      <c r="W17257" s="12"/>
      <c r="X17257" s="12"/>
      <c r="Y17257" s="12"/>
      <c r="Z17257" s="12"/>
    </row>
    <row r="17258" spans="1:26">
      <c r="A17258" t="s">
        <v>28967</v>
      </c>
      <c r="B17258" t="s">
        <v>5294</v>
      </c>
      <c r="C17258" t="s">
        <v>98045</v>
      </c>
      <c r="D17258" t="s">
        <v>100799</v>
      </c>
      <c r="E17258" s="3">
        <v>1987</v>
      </c>
      <c r="F17258" s="3" t="s">
        <v>3</v>
      </c>
      <c r="G17258" s="3" t="s">
        <v>99440</v>
      </c>
      <c r="H17258" t="s">
        <v>28968</v>
      </c>
      <c r="K17258" s="3">
        <v>1</v>
      </c>
      <c r="L17258" s="2" t="s">
        <v>3</v>
      </c>
      <c r="M17258" s="2" t="s">
        <v>3</v>
      </c>
      <c r="N17258" s="3">
        <v>1</v>
      </c>
      <c r="O17258" s="2" t="s">
        <v>3</v>
      </c>
      <c r="P17258" s="2" t="s">
        <v>3</v>
      </c>
      <c r="Q17258" s="2" t="s">
        <v>3</v>
      </c>
      <c r="R17258" s="2" t="s">
        <v>3</v>
      </c>
      <c r="S17258" s="2" t="s">
        <v>3</v>
      </c>
      <c r="T17258" s="2" t="s">
        <v>3</v>
      </c>
      <c r="U17258" s="2" t="s">
        <v>3</v>
      </c>
      <c r="V17258" s="2" t="s">
        <v>3</v>
      </c>
      <c r="W17258" s="12"/>
      <c r="X17258" s="12"/>
      <c r="Y17258" s="12"/>
      <c r="Z17258" s="12"/>
    </row>
    <row r="17259" spans="1:26">
      <c r="A17259" t="s">
        <v>28969</v>
      </c>
      <c r="B17259" t="s">
        <v>17226</v>
      </c>
      <c r="C17259" t="s">
        <v>46774</v>
      </c>
      <c r="D17259" t="s">
        <v>100800</v>
      </c>
      <c r="E17259" s="3">
        <v>2002</v>
      </c>
      <c r="F17259" s="3">
        <v>5</v>
      </c>
      <c r="G17259" s="3" t="s">
        <v>99441</v>
      </c>
      <c r="H17259" t="s">
        <v>28970</v>
      </c>
      <c r="J17259" t="s">
        <v>903</v>
      </c>
      <c r="K17259" s="3">
        <v>1</v>
      </c>
      <c r="L17259" s="2" t="s">
        <v>3</v>
      </c>
      <c r="M17259" s="2">
        <v>1321210</v>
      </c>
      <c r="N17259" s="3">
        <v>4</v>
      </c>
      <c r="O17259" s="2" t="s">
        <v>3</v>
      </c>
      <c r="P17259" s="2" t="s">
        <v>3</v>
      </c>
      <c r="Q17259" s="2" t="s">
        <v>3</v>
      </c>
      <c r="R17259" s="2" t="s">
        <v>3</v>
      </c>
      <c r="S17259" s="2" t="s">
        <v>3</v>
      </c>
      <c r="T17259" s="2" t="s">
        <v>3</v>
      </c>
      <c r="U17259" s="2">
        <v>22020</v>
      </c>
      <c r="V17259" s="2">
        <v>176160</v>
      </c>
      <c r="W17259" s="12"/>
      <c r="X17259" s="12"/>
      <c r="Y17259" s="12"/>
      <c r="Z17259" s="12"/>
    </row>
    <row r="17260" spans="1:26">
      <c r="A17260" s="5" t="s">
        <v>56917</v>
      </c>
      <c r="B17260" s="6" t="s">
        <v>2052</v>
      </c>
      <c r="C17260" s="6" t="s">
        <v>3</v>
      </c>
      <c r="D17260" s="6" t="s">
        <v>3</v>
      </c>
      <c r="E17260" s="13">
        <v>2020</v>
      </c>
      <c r="F17260" s="7"/>
      <c r="G17260" s="13" t="s">
        <v>3</v>
      </c>
      <c r="H17260" s="6" t="s">
        <v>56918</v>
      </c>
      <c r="I17260" s="4" t="s">
        <v>47025</v>
      </c>
      <c r="J17260" s="4" t="s">
        <v>903</v>
      </c>
      <c r="K17260" s="7"/>
      <c r="L17260" s="7">
        <v>100307.657247037</v>
      </c>
      <c r="M17260" s="7"/>
      <c r="N17260" s="7">
        <v>1</v>
      </c>
      <c r="O17260" s="7" t="s">
        <v>3</v>
      </c>
      <c r="P17260" s="7" t="s">
        <v>3</v>
      </c>
      <c r="Q17260" s="7" t="s">
        <v>3</v>
      </c>
      <c r="R17260" s="7" t="s">
        <v>3</v>
      </c>
      <c r="S17260" s="7">
        <v>100307.657247037</v>
      </c>
      <c r="T17260" s="7">
        <v>100307.657247037</v>
      </c>
      <c r="U17260" s="7">
        <v>100307.657247037</v>
      </c>
      <c r="V17260" s="7">
        <v>100307.657247037</v>
      </c>
      <c r="W17260" s="8" t="s">
        <v>3</v>
      </c>
      <c r="X17260" s="8" t="s">
        <v>3</v>
      </c>
      <c r="Y17260" s="8" t="s">
        <v>3</v>
      </c>
      <c r="Z17260" s="8" t="s">
        <v>3</v>
      </c>
    </row>
    <row r="17261" spans="1:26">
      <c r="A17261" s="5" t="s">
        <v>56921</v>
      </c>
      <c r="B17261" s="6" t="s">
        <v>46777</v>
      </c>
      <c r="C17261" s="6" t="s">
        <v>56922</v>
      </c>
      <c r="D17261" s="6" t="s">
        <v>56923</v>
      </c>
      <c r="E17261" s="13">
        <v>1905</v>
      </c>
      <c r="F17261" s="7"/>
      <c r="G17261" s="13" t="s">
        <v>3</v>
      </c>
      <c r="H17261" s="6" t="s">
        <v>56924</v>
      </c>
      <c r="I17261" s="4" t="s">
        <v>48447</v>
      </c>
      <c r="J17261" s="4" t="s">
        <v>46807</v>
      </c>
      <c r="K17261" s="7"/>
      <c r="L17261" s="7">
        <v>72000</v>
      </c>
      <c r="M17261" s="7"/>
      <c r="N17261" s="7">
        <v>4</v>
      </c>
      <c r="O17261" s="7">
        <v>37000</v>
      </c>
      <c r="P17261" s="7">
        <v>1160600</v>
      </c>
      <c r="Q17261" s="7">
        <v>141425</v>
      </c>
      <c r="R17261" s="7">
        <v>141425</v>
      </c>
      <c r="S17261" s="7">
        <v>61025</v>
      </c>
      <c r="T17261" s="7">
        <v>2020587.736</v>
      </c>
      <c r="U17261" s="7">
        <v>161525</v>
      </c>
      <c r="V17261" s="7">
        <v>2051322.2510000002</v>
      </c>
      <c r="W17261" s="8">
        <v>1.2459459459459459</v>
      </c>
      <c r="X17261" s="8">
        <v>1.7674670437704636</v>
      </c>
      <c r="Y17261" s="8">
        <v>14.50466502386424</v>
      </c>
      <c r="Z17261" s="8">
        <v>14.50466502386424</v>
      </c>
    </row>
    <row r="17262" spans="1:26">
      <c r="A17262" t="s">
        <v>28971</v>
      </c>
      <c r="B17262" t="s">
        <v>2052</v>
      </c>
      <c r="C17262" t="s">
        <v>98046</v>
      </c>
      <c r="D17262" t="s">
        <v>100801</v>
      </c>
      <c r="E17262" s="3">
        <v>1971</v>
      </c>
      <c r="F17262" s="3" t="s">
        <v>3</v>
      </c>
      <c r="G17262" s="3" t="s">
        <v>99440</v>
      </c>
      <c r="H17262" t="s">
        <v>3</v>
      </c>
      <c r="K17262" s="3">
        <v>1</v>
      </c>
      <c r="L17262" s="2" t="s">
        <v>3</v>
      </c>
      <c r="M17262" s="2" t="s">
        <v>3</v>
      </c>
      <c r="N17262" s="3">
        <v>4</v>
      </c>
      <c r="O17262" s="2" t="s">
        <v>3</v>
      </c>
      <c r="P17262" s="2" t="s">
        <v>3</v>
      </c>
      <c r="Q17262" s="2" t="s">
        <v>3</v>
      </c>
      <c r="R17262" s="2" t="s">
        <v>3</v>
      </c>
      <c r="S17262" s="2" t="s">
        <v>3</v>
      </c>
      <c r="T17262" s="2" t="s">
        <v>3</v>
      </c>
      <c r="U17262" s="2" t="s">
        <v>3</v>
      </c>
      <c r="V17262" s="2" t="s">
        <v>3</v>
      </c>
      <c r="W17262" s="12"/>
      <c r="X17262" s="12"/>
      <c r="Y17262" s="12"/>
      <c r="Z17262" s="12"/>
    </row>
    <row r="17263" spans="1:26">
      <c r="A17263" s="5" t="s">
        <v>58850</v>
      </c>
      <c r="B17263" s="6" t="s">
        <v>519</v>
      </c>
      <c r="C17263" s="6" t="s">
        <v>47768</v>
      </c>
      <c r="D17263" s="6" t="s">
        <v>58851</v>
      </c>
      <c r="E17263" s="13"/>
      <c r="F17263" s="7"/>
      <c r="G17263" s="13" t="s">
        <v>3</v>
      </c>
      <c r="H17263" s="6" t="s">
        <v>58852</v>
      </c>
      <c r="I17263" s="4" t="s">
        <v>46931</v>
      </c>
      <c r="J17263" s="4" t="s">
        <v>903</v>
      </c>
      <c r="K17263" s="7"/>
      <c r="L17263" s="7">
        <v>1937.10118505014</v>
      </c>
      <c r="M17263" s="7"/>
      <c r="N17263" s="7">
        <v>1</v>
      </c>
      <c r="O17263" s="7" t="s">
        <v>3</v>
      </c>
      <c r="P17263" s="7" t="s">
        <v>3</v>
      </c>
      <c r="Q17263" s="7" t="s">
        <v>3</v>
      </c>
      <c r="R17263" s="7" t="s">
        <v>3</v>
      </c>
      <c r="S17263" s="7">
        <v>1937.10118505014</v>
      </c>
      <c r="T17263" s="7">
        <v>1937.10118505014</v>
      </c>
      <c r="U17263" s="7">
        <v>1984.82194979568</v>
      </c>
      <c r="V17263" s="7">
        <v>1984.82194979568</v>
      </c>
      <c r="W17263" s="8" t="s">
        <v>3</v>
      </c>
      <c r="X17263" s="8" t="s">
        <v>3</v>
      </c>
      <c r="Y17263" s="8" t="s">
        <v>3</v>
      </c>
      <c r="Z17263" s="8" t="s">
        <v>3</v>
      </c>
    </row>
    <row r="17264" spans="1:26">
      <c r="A17264" s="5" t="s">
        <v>78592</v>
      </c>
      <c r="B17264" s="6" t="s">
        <v>9312</v>
      </c>
      <c r="C17264" s="6" t="s">
        <v>46821</v>
      </c>
      <c r="D17264" s="6" t="s">
        <v>3</v>
      </c>
      <c r="E17264" s="13"/>
      <c r="F17264" s="7"/>
      <c r="G17264" s="13" t="s">
        <v>3</v>
      </c>
      <c r="H17264" s="6" t="s">
        <v>78593</v>
      </c>
      <c r="I17264" s="4" t="s">
        <v>47025</v>
      </c>
      <c r="J17264" s="4" t="s">
        <v>1571</v>
      </c>
      <c r="K17264" s="7"/>
      <c r="L17264" s="7">
        <v>2022.4868538144199</v>
      </c>
      <c r="M17264" s="7"/>
      <c r="N17264" s="7">
        <v>1</v>
      </c>
      <c r="O17264" s="7">
        <v>37684.208776960302</v>
      </c>
      <c r="P17264" s="7">
        <v>37684.208776960302</v>
      </c>
      <c r="Q17264" s="7">
        <v>1537.5076310612201</v>
      </c>
      <c r="R17264" s="7">
        <v>1537.5076310612201</v>
      </c>
      <c r="S17264" s="7">
        <v>2022.4868538144199</v>
      </c>
      <c r="T17264" s="7">
        <v>2022.4868538144199</v>
      </c>
      <c r="U17264" s="7">
        <v>32138.677291481301</v>
      </c>
      <c r="V17264" s="7">
        <v>32138.677291481301</v>
      </c>
      <c r="W17264" s="8">
        <v>0.85284203475516573</v>
      </c>
      <c r="X17264" s="8">
        <v>0.85284203475516573</v>
      </c>
      <c r="Y17264" s="8">
        <v>20.903100994236048</v>
      </c>
      <c r="Z17264" s="8">
        <v>20.903100994236048</v>
      </c>
    </row>
    <row r="17265" spans="1:26">
      <c r="A17265" s="5" t="s">
        <v>52048</v>
      </c>
      <c r="B17265" s="6" t="s">
        <v>2777</v>
      </c>
      <c r="C17265" s="6" t="s">
        <v>48161</v>
      </c>
      <c r="D17265" s="6" t="s">
        <v>52049</v>
      </c>
      <c r="E17265" s="13"/>
      <c r="F17265" s="7"/>
      <c r="G17265" s="13" t="s">
        <v>3</v>
      </c>
      <c r="H17265" s="6" t="s">
        <v>52050</v>
      </c>
      <c r="I17265" s="4" t="s">
        <v>10592</v>
      </c>
      <c r="J17265" s="4" t="s">
        <v>903</v>
      </c>
      <c r="K17265" s="7"/>
      <c r="L17265" s="7">
        <v>7885.8134216544404</v>
      </c>
      <c r="M17265" s="7"/>
      <c r="N17265" s="7">
        <v>1</v>
      </c>
      <c r="O17265" s="7" t="s">
        <v>3</v>
      </c>
      <c r="P17265" s="7" t="s">
        <v>3</v>
      </c>
      <c r="Q17265" s="7" t="s">
        <v>3</v>
      </c>
      <c r="R17265" s="7" t="s">
        <v>3</v>
      </c>
      <c r="S17265" s="7">
        <v>7885.8134216544404</v>
      </c>
      <c r="T17265" s="7">
        <v>7885.8134216544404</v>
      </c>
      <c r="U17265" s="7">
        <v>7885.8134216544404</v>
      </c>
      <c r="V17265" s="7">
        <v>7885.8134216544404</v>
      </c>
      <c r="W17265" s="8" t="s">
        <v>3</v>
      </c>
      <c r="X17265" s="8" t="s">
        <v>3</v>
      </c>
      <c r="Y17265" s="8" t="s">
        <v>3</v>
      </c>
      <c r="Z17265" s="8" t="s">
        <v>3</v>
      </c>
    </row>
    <row r="17266" spans="1:26">
      <c r="A17266" t="s">
        <v>28972</v>
      </c>
      <c r="B17266" t="s">
        <v>46777</v>
      </c>
      <c r="C17266" t="s">
        <v>46946</v>
      </c>
      <c r="D17266" t="s">
        <v>100802</v>
      </c>
      <c r="E17266" s="3">
        <v>2007</v>
      </c>
      <c r="F17266" s="3" t="s">
        <v>3</v>
      </c>
      <c r="G17266" s="3" t="s">
        <v>99440</v>
      </c>
      <c r="H17266" t="s">
        <v>28973</v>
      </c>
      <c r="K17266" s="3">
        <v>1</v>
      </c>
      <c r="L17266" s="2" t="s">
        <v>3</v>
      </c>
      <c r="M17266" s="2" t="s">
        <v>3</v>
      </c>
      <c r="N17266" s="3">
        <v>2</v>
      </c>
      <c r="O17266" s="2" t="s">
        <v>3</v>
      </c>
      <c r="P17266" s="2" t="s">
        <v>3</v>
      </c>
      <c r="Q17266" s="2" t="s">
        <v>3</v>
      </c>
      <c r="R17266" s="2" t="s">
        <v>3</v>
      </c>
      <c r="S17266" s="2" t="s">
        <v>3</v>
      </c>
      <c r="T17266" s="2" t="s">
        <v>3</v>
      </c>
      <c r="U17266" s="2" t="s">
        <v>3</v>
      </c>
      <c r="V17266" s="2" t="s">
        <v>3</v>
      </c>
      <c r="W17266" s="12"/>
      <c r="X17266" s="12"/>
      <c r="Y17266" s="12"/>
      <c r="Z17266" s="12"/>
    </row>
    <row r="17267" spans="1:26">
      <c r="A17267" t="s">
        <v>28974</v>
      </c>
      <c r="B17267" t="s">
        <v>2052</v>
      </c>
      <c r="C17267" t="s">
        <v>98047</v>
      </c>
      <c r="D17267" t="s">
        <v>100803</v>
      </c>
      <c r="E17267" s="3">
        <v>1990</v>
      </c>
      <c r="F17267" s="3" t="s">
        <v>3</v>
      </c>
      <c r="G17267" s="3" t="s">
        <v>99440</v>
      </c>
      <c r="H17267" t="s">
        <v>28975</v>
      </c>
      <c r="K17267" s="3">
        <v>1</v>
      </c>
      <c r="L17267" s="2" t="s">
        <v>3</v>
      </c>
      <c r="M17267" s="2" t="s">
        <v>3</v>
      </c>
      <c r="N17267" s="3">
        <v>1</v>
      </c>
      <c r="O17267" s="2" t="s">
        <v>3</v>
      </c>
      <c r="P17267" s="2" t="s">
        <v>3</v>
      </c>
      <c r="Q17267" s="2" t="s">
        <v>3</v>
      </c>
      <c r="R17267" s="2" t="s">
        <v>3</v>
      </c>
      <c r="S17267" s="2" t="s">
        <v>3</v>
      </c>
      <c r="T17267" s="2" t="s">
        <v>3</v>
      </c>
      <c r="U17267" s="2" t="s">
        <v>3</v>
      </c>
      <c r="V17267" s="2" t="s">
        <v>3</v>
      </c>
      <c r="W17267" s="12"/>
      <c r="X17267" s="12"/>
      <c r="Y17267" s="12"/>
      <c r="Z17267" s="12"/>
    </row>
    <row r="17268" spans="1:26">
      <c r="A17268" t="s">
        <v>28976</v>
      </c>
      <c r="B17268" t="s">
        <v>1895</v>
      </c>
      <c r="C17268" t="s">
        <v>97648</v>
      </c>
      <c r="D17268" t="s">
        <v>100804</v>
      </c>
      <c r="E17268" s="3">
        <v>2019</v>
      </c>
      <c r="F17268" s="3">
        <v>1</v>
      </c>
      <c r="G17268" s="3" t="s">
        <v>99440</v>
      </c>
      <c r="H17268" t="s">
        <v>28977</v>
      </c>
      <c r="K17268" s="3">
        <v>2</v>
      </c>
      <c r="L17268" s="2" t="s">
        <v>3</v>
      </c>
      <c r="M17268" s="2" t="s">
        <v>3</v>
      </c>
      <c r="N17268" s="3">
        <v>2</v>
      </c>
      <c r="O17268" s="2" t="s">
        <v>3</v>
      </c>
      <c r="P17268" s="2" t="s">
        <v>3</v>
      </c>
      <c r="Q17268" s="2" t="s">
        <v>3</v>
      </c>
      <c r="R17268" s="2" t="s">
        <v>3</v>
      </c>
      <c r="S17268" s="2" t="s">
        <v>3</v>
      </c>
      <c r="T17268" s="2" t="s">
        <v>3</v>
      </c>
      <c r="U17268" s="2" t="s">
        <v>3</v>
      </c>
      <c r="V17268" s="2" t="s">
        <v>3</v>
      </c>
      <c r="W17268" s="12"/>
      <c r="X17268" s="12"/>
      <c r="Y17268" s="12"/>
      <c r="Z17268" s="12"/>
    </row>
    <row r="17269" spans="1:26">
      <c r="A17269" t="s">
        <v>28978</v>
      </c>
      <c r="B17269" t="s">
        <v>46777</v>
      </c>
      <c r="C17269" t="s">
        <v>46901</v>
      </c>
      <c r="D17269" t="s">
        <v>100805</v>
      </c>
      <c r="E17269" s="3">
        <v>2014</v>
      </c>
      <c r="F17269" s="3">
        <v>4</v>
      </c>
      <c r="G17269" s="3" t="s">
        <v>99440</v>
      </c>
      <c r="H17269" t="s">
        <v>28979</v>
      </c>
      <c r="I17269" t="s">
        <v>46814</v>
      </c>
      <c r="K17269" s="3">
        <v>1</v>
      </c>
      <c r="L17269" s="2" t="s">
        <v>3</v>
      </c>
      <c r="M17269" s="2" t="s">
        <v>3</v>
      </c>
      <c r="N17269" s="3">
        <v>4</v>
      </c>
      <c r="O17269" s="2" t="s">
        <v>3</v>
      </c>
      <c r="P17269" s="2" t="s">
        <v>3</v>
      </c>
      <c r="Q17269" s="2" t="s">
        <v>3</v>
      </c>
      <c r="R17269" s="2" t="s">
        <v>3</v>
      </c>
      <c r="S17269" s="2" t="s">
        <v>3</v>
      </c>
      <c r="T17269" s="2" t="s">
        <v>3</v>
      </c>
      <c r="U17269" s="2" t="s">
        <v>3</v>
      </c>
      <c r="V17269" s="2" t="s">
        <v>3</v>
      </c>
      <c r="W17269" s="12"/>
      <c r="X17269" s="12"/>
      <c r="Y17269" s="12"/>
      <c r="Z17269" s="12"/>
    </row>
    <row r="17270" spans="1:26">
      <c r="A17270" t="s">
        <v>28980</v>
      </c>
      <c r="B17270" t="s">
        <v>3869</v>
      </c>
      <c r="C17270" t="s">
        <v>63760</v>
      </c>
      <c r="D17270" t="s">
        <v>100806</v>
      </c>
      <c r="E17270" s="3">
        <v>2015</v>
      </c>
      <c r="F17270" s="3">
        <v>5</v>
      </c>
      <c r="G17270" s="3" t="s">
        <v>99441</v>
      </c>
      <c r="H17270" t="s">
        <v>28981</v>
      </c>
      <c r="I17270" t="s">
        <v>54591</v>
      </c>
      <c r="K17270" s="3">
        <v>1</v>
      </c>
      <c r="L17270" s="2" t="s">
        <v>3</v>
      </c>
      <c r="M17270" s="2" t="s">
        <v>3</v>
      </c>
      <c r="N17270" s="3">
        <v>2</v>
      </c>
      <c r="O17270" s="2" t="s">
        <v>3</v>
      </c>
      <c r="P17270" s="2" t="s">
        <v>3</v>
      </c>
      <c r="Q17270" s="2" t="s">
        <v>3</v>
      </c>
      <c r="R17270" s="2" t="s">
        <v>3</v>
      </c>
      <c r="S17270" s="2" t="s">
        <v>3</v>
      </c>
      <c r="T17270" s="2" t="s">
        <v>3</v>
      </c>
      <c r="U17270" s="2" t="s">
        <v>3</v>
      </c>
      <c r="V17270" s="2" t="s">
        <v>3</v>
      </c>
      <c r="W17270" s="12"/>
      <c r="X17270" s="12"/>
      <c r="Y17270" s="12"/>
      <c r="Z17270" s="12"/>
    </row>
    <row r="17271" spans="1:26">
      <c r="A17271" s="5" t="s">
        <v>70283</v>
      </c>
      <c r="B17271" s="6" t="s">
        <v>47296</v>
      </c>
      <c r="C17271" s="6" t="s">
        <v>3</v>
      </c>
      <c r="D17271" s="6" t="s">
        <v>3</v>
      </c>
      <c r="E17271" s="13"/>
      <c r="F17271" s="7"/>
      <c r="G17271" s="13" t="s">
        <v>3</v>
      </c>
      <c r="H17271" s="6" t="s">
        <v>70284</v>
      </c>
      <c r="I17271" s="4" t="s">
        <v>46766</v>
      </c>
      <c r="J17271" s="4" t="s">
        <v>47003</v>
      </c>
      <c r="K17271" s="7"/>
      <c r="L17271" s="7">
        <v>4205.4073892830902</v>
      </c>
      <c r="M17271" s="7"/>
      <c r="N17271" s="7">
        <v>1</v>
      </c>
      <c r="O17271" s="7" t="s">
        <v>3</v>
      </c>
      <c r="P17271" s="7" t="s">
        <v>3</v>
      </c>
      <c r="Q17271" s="7" t="s">
        <v>3</v>
      </c>
      <c r="R17271" s="7" t="s">
        <v>3</v>
      </c>
      <c r="S17271" s="7">
        <v>4205.4073892830902</v>
      </c>
      <c r="T17271" s="7">
        <v>4205.4073892830902</v>
      </c>
      <c r="U17271" s="7">
        <v>4205.4073892830902</v>
      </c>
      <c r="V17271" s="7">
        <v>4205.4073892830902</v>
      </c>
      <c r="W17271" s="8" t="s">
        <v>3</v>
      </c>
      <c r="X17271" s="8" t="s">
        <v>3</v>
      </c>
      <c r="Y17271" s="8" t="s">
        <v>3</v>
      </c>
      <c r="Z17271" s="8" t="s">
        <v>3</v>
      </c>
    </row>
    <row r="17272" spans="1:26">
      <c r="A17272" t="s">
        <v>28982</v>
      </c>
      <c r="B17272" t="s">
        <v>3</v>
      </c>
      <c r="C17272" t="s">
        <v>3</v>
      </c>
      <c r="D17272" t="s">
        <v>3</v>
      </c>
      <c r="E17272" s="3" t="s">
        <v>3</v>
      </c>
      <c r="F17272" s="3" t="s">
        <v>3</v>
      </c>
      <c r="G17272" s="3" t="s">
        <v>99440</v>
      </c>
      <c r="H17272" t="s">
        <v>3</v>
      </c>
      <c r="K17272" s="3">
        <v>1</v>
      </c>
      <c r="L17272" s="2" t="s">
        <v>3</v>
      </c>
      <c r="M17272" s="2" t="s">
        <v>3</v>
      </c>
      <c r="N17272" s="3">
        <v>1</v>
      </c>
      <c r="O17272" s="2" t="s">
        <v>3</v>
      </c>
      <c r="P17272" s="2" t="s">
        <v>3</v>
      </c>
      <c r="Q17272" s="2" t="s">
        <v>3</v>
      </c>
      <c r="R17272" s="2" t="s">
        <v>3</v>
      </c>
      <c r="S17272" s="2" t="s">
        <v>3</v>
      </c>
      <c r="T17272" s="2" t="s">
        <v>3</v>
      </c>
      <c r="U17272" s="2" t="s">
        <v>3</v>
      </c>
      <c r="V17272" s="2" t="s">
        <v>3</v>
      </c>
      <c r="W17272" s="12"/>
      <c r="X17272" s="12"/>
      <c r="Y17272" s="12"/>
      <c r="Z17272" s="12"/>
    </row>
    <row r="17273" spans="1:26">
      <c r="A17273" s="5" t="s">
        <v>48968</v>
      </c>
      <c r="B17273" s="6" t="s">
        <v>127</v>
      </c>
      <c r="C17273" s="6" t="s">
        <v>48969</v>
      </c>
      <c r="D17273" s="6" t="s">
        <v>48970</v>
      </c>
      <c r="E17273" s="13">
        <v>1942</v>
      </c>
      <c r="F17273" s="7"/>
      <c r="G17273" s="13" t="s">
        <v>3</v>
      </c>
      <c r="H17273" s="6" t="s">
        <v>48971</v>
      </c>
      <c r="I17273" s="4" t="s">
        <v>46771</v>
      </c>
      <c r="J17273" s="4" t="s">
        <v>46761</v>
      </c>
      <c r="K17273" s="7"/>
      <c r="L17273" s="7">
        <v>9415.3981512931969</v>
      </c>
      <c r="M17273" s="7"/>
      <c r="N17273" s="7">
        <v>4</v>
      </c>
      <c r="O17273" s="7">
        <v>30000</v>
      </c>
      <c r="P17273" s="7">
        <v>30000</v>
      </c>
      <c r="Q17273" s="7" t="s">
        <v>3</v>
      </c>
      <c r="R17273" s="7" t="s">
        <v>3</v>
      </c>
      <c r="S17273" s="7">
        <v>3826.4972919329239</v>
      </c>
      <c r="T17273" s="7">
        <v>23500</v>
      </c>
      <c r="U17273" s="7">
        <v>5561.5330378913004</v>
      </c>
      <c r="V17273" s="7">
        <v>23500</v>
      </c>
      <c r="W17273" s="8">
        <v>0.78333333333333333</v>
      </c>
      <c r="X17273" s="8">
        <v>0.78333333333333333</v>
      </c>
      <c r="Y17273" s="8" t="s">
        <v>3</v>
      </c>
      <c r="Z17273" s="8" t="s">
        <v>3</v>
      </c>
    </row>
    <row r="17274" spans="1:26">
      <c r="A17274" t="s">
        <v>28983</v>
      </c>
      <c r="B17274" t="s">
        <v>4127</v>
      </c>
      <c r="C17274" t="s">
        <v>47229</v>
      </c>
      <c r="D17274" t="s">
        <v>100807</v>
      </c>
      <c r="E17274" s="3">
        <v>2009</v>
      </c>
      <c r="F17274" s="3">
        <v>5</v>
      </c>
      <c r="G17274" s="3" t="s">
        <v>99440</v>
      </c>
      <c r="H17274" t="s">
        <v>28984</v>
      </c>
      <c r="K17274" s="3">
        <v>1</v>
      </c>
      <c r="L17274" s="2" t="s">
        <v>3</v>
      </c>
      <c r="M17274" s="2" t="s">
        <v>3</v>
      </c>
      <c r="N17274" s="3">
        <v>2</v>
      </c>
      <c r="O17274" s="2" t="s">
        <v>3</v>
      </c>
      <c r="P17274" s="2" t="s">
        <v>3</v>
      </c>
      <c r="Q17274" s="2" t="s">
        <v>3</v>
      </c>
      <c r="R17274" s="2" t="s">
        <v>3</v>
      </c>
      <c r="S17274" s="2" t="s">
        <v>3</v>
      </c>
      <c r="T17274" s="2" t="s">
        <v>3</v>
      </c>
      <c r="U17274" s="2" t="s">
        <v>3</v>
      </c>
      <c r="V17274" s="2" t="s">
        <v>3</v>
      </c>
      <c r="W17274" s="12"/>
      <c r="X17274" s="12"/>
      <c r="Y17274" s="12"/>
      <c r="Z17274" s="12"/>
    </row>
    <row r="17275" spans="1:26">
      <c r="A17275" t="s">
        <v>28985</v>
      </c>
      <c r="B17275" t="s">
        <v>4127</v>
      </c>
      <c r="C17275" t="s">
        <v>47229</v>
      </c>
      <c r="D17275" t="s">
        <v>100808</v>
      </c>
      <c r="E17275" s="3">
        <v>2017</v>
      </c>
      <c r="F17275" s="3" t="s">
        <v>3</v>
      </c>
      <c r="G17275" s="3" t="s">
        <v>99440</v>
      </c>
      <c r="H17275" t="s">
        <v>28986</v>
      </c>
      <c r="K17275" s="3">
        <v>1</v>
      </c>
      <c r="L17275" s="2" t="s">
        <v>3</v>
      </c>
      <c r="M17275" s="2" t="s">
        <v>3</v>
      </c>
      <c r="N17275" s="3">
        <v>1</v>
      </c>
      <c r="O17275" s="2" t="s">
        <v>3</v>
      </c>
      <c r="P17275" s="2" t="s">
        <v>3</v>
      </c>
      <c r="Q17275" s="2" t="s">
        <v>3</v>
      </c>
      <c r="R17275" s="2" t="s">
        <v>3</v>
      </c>
      <c r="S17275" s="2" t="s">
        <v>3</v>
      </c>
      <c r="T17275" s="2" t="s">
        <v>3</v>
      </c>
      <c r="U17275" s="2" t="s">
        <v>3</v>
      </c>
      <c r="V17275" s="2" t="s">
        <v>3</v>
      </c>
      <c r="W17275" s="12"/>
      <c r="X17275" s="12"/>
      <c r="Y17275" s="12"/>
      <c r="Z17275" s="12"/>
    </row>
    <row r="17276" spans="1:26">
      <c r="A17276" s="5" t="s">
        <v>48048</v>
      </c>
      <c r="B17276" s="6" t="s">
        <v>46777</v>
      </c>
      <c r="C17276" s="6" t="s">
        <v>48049</v>
      </c>
      <c r="D17276" s="6" t="s">
        <v>48050</v>
      </c>
      <c r="E17276" s="13">
        <v>1984</v>
      </c>
      <c r="F17276" s="7"/>
      <c r="G17276" s="13" t="s">
        <v>99441</v>
      </c>
      <c r="H17276" s="6" t="s">
        <v>48051</v>
      </c>
      <c r="I17276" s="4" t="s">
        <v>46974</v>
      </c>
      <c r="J17276" s="4" t="s">
        <v>46761</v>
      </c>
      <c r="K17276" s="7"/>
      <c r="L17276" s="7">
        <v>41400</v>
      </c>
      <c r="M17276" s="7"/>
      <c r="N17276" s="7">
        <v>1</v>
      </c>
      <c r="O17276" s="7" t="s">
        <v>3</v>
      </c>
      <c r="P17276" s="7" t="s">
        <v>3</v>
      </c>
      <c r="Q17276" s="7" t="s">
        <v>3</v>
      </c>
      <c r="R17276" s="7" t="s">
        <v>3</v>
      </c>
      <c r="S17276" s="7">
        <v>41400</v>
      </c>
      <c r="T17276" s="7">
        <v>41400</v>
      </c>
      <c r="U17276" s="7">
        <v>41500</v>
      </c>
      <c r="V17276" s="7">
        <v>41500</v>
      </c>
      <c r="W17276" s="8" t="s">
        <v>3</v>
      </c>
      <c r="X17276" s="8" t="s">
        <v>3</v>
      </c>
      <c r="Y17276" s="8" t="s">
        <v>3</v>
      </c>
      <c r="Z17276" s="8" t="s">
        <v>3</v>
      </c>
    </row>
    <row r="17277" spans="1:26">
      <c r="A17277" s="5" t="s">
        <v>72997</v>
      </c>
      <c r="B17277" s="6" t="s">
        <v>5373</v>
      </c>
      <c r="C17277" s="6" t="s">
        <v>47516</v>
      </c>
      <c r="D17277" s="6" t="s">
        <v>72998</v>
      </c>
      <c r="E17277" s="13">
        <v>2021</v>
      </c>
      <c r="F17277" s="7"/>
      <c r="G17277" s="13" t="s">
        <v>3</v>
      </c>
      <c r="H17277" s="6" t="s">
        <v>72999</v>
      </c>
      <c r="I17277" s="4" t="s">
        <v>46766</v>
      </c>
      <c r="J17277" s="4" t="s">
        <v>46761</v>
      </c>
      <c r="K17277" s="7"/>
      <c r="L17277" s="7">
        <v>2011.0000000000002</v>
      </c>
      <c r="M17277" s="7"/>
      <c r="N17277" s="7">
        <v>1</v>
      </c>
      <c r="O17277" s="7" t="s">
        <v>3</v>
      </c>
      <c r="P17277" s="7" t="s">
        <v>3</v>
      </c>
      <c r="Q17277" s="7" t="s">
        <v>3</v>
      </c>
      <c r="R17277" s="7" t="s">
        <v>3</v>
      </c>
      <c r="S17277" s="7">
        <v>2011.0000000000002</v>
      </c>
      <c r="T17277" s="7">
        <v>2011.0000000000002</v>
      </c>
      <c r="U17277" s="7">
        <v>2011.0000000000002</v>
      </c>
      <c r="V17277" s="7">
        <v>2011.0000000000002</v>
      </c>
      <c r="W17277" s="8" t="s">
        <v>3</v>
      </c>
      <c r="X17277" s="8" t="s">
        <v>3</v>
      </c>
      <c r="Y17277" s="8" t="s">
        <v>3</v>
      </c>
      <c r="Z17277" s="8" t="s">
        <v>3</v>
      </c>
    </row>
    <row r="17278" spans="1:26">
      <c r="A17278" s="5" t="s">
        <v>67400</v>
      </c>
      <c r="B17278" s="6" t="s">
        <v>1785</v>
      </c>
      <c r="C17278" s="6" t="s">
        <v>67401</v>
      </c>
      <c r="D17278" s="6" t="s">
        <v>67402</v>
      </c>
      <c r="E17278" s="13">
        <v>1967</v>
      </c>
      <c r="F17278" s="7"/>
      <c r="G17278" s="13" t="s">
        <v>3</v>
      </c>
      <c r="H17278" s="6" t="s">
        <v>67403</v>
      </c>
      <c r="I17278" s="4" t="s">
        <v>1528</v>
      </c>
      <c r="J17278" s="4" t="s">
        <v>903</v>
      </c>
      <c r="K17278" s="7"/>
      <c r="L17278" s="7">
        <v>2646.6944475729201</v>
      </c>
      <c r="M17278" s="7"/>
      <c r="N17278" s="7">
        <v>1</v>
      </c>
      <c r="O17278" s="7" t="s">
        <v>3</v>
      </c>
      <c r="P17278" s="7" t="s">
        <v>3</v>
      </c>
      <c r="Q17278" s="7" t="s">
        <v>3</v>
      </c>
      <c r="R17278" s="7" t="s">
        <v>3</v>
      </c>
      <c r="S17278" s="7">
        <v>2646.6944475729201</v>
      </c>
      <c r="T17278" s="7">
        <v>2646.6944475729201</v>
      </c>
      <c r="U17278" s="7">
        <v>2646.6944475729201</v>
      </c>
      <c r="V17278" s="7">
        <v>2646.6944475729201</v>
      </c>
      <c r="W17278" s="8" t="s">
        <v>3</v>
      </c>
      <c r="X17278" s="8" t="s">
        <v>3</v>
      </c>
      <c r="Y17278" s="8" t="s">
        <v>3</v>
      </c>
      <c r="Z17278" s="8" t="s">
        <v>3</v>
      </c>
    </row>
    <row r="17279" spans="1:26">
      <c r="A17279" t="s">
        <v>28987</v>
      </c>
      <c r="B17279" t="s">
        <v>17226</v>
      </c>
      <c r="C17279" t="s">
        <v>98048</v>
      </c>
      <c r="D17279" t="s">
        <v>100809</v>
      </c>
      <c r="E17279" s="3">
        <v>1897</v>
      </c>
      <c r="F17279" s="3" t="s">
        <v>3</v>
      </c>
      <c r="G17279" s="3" t="s">
        <v>99440</v>
      </c>
      <c r="H17279" t="s">
        <v>28988</v>
      </c>
      <c r="K17279" s="3">
        <v>1</v>
      </c>
      <c r="L17279" s="2" t="s">
        <v>3</v>
      </c>
      <c r="M17279" s="2" t="s">
        <v>3</v>
      </c>
      <c r="N17279" s="3">
        <v>1</v>
      </c>
      <c r="O17279" s="2" t="s">
        <v>3</v>
      </c>
      <c r="P17279" s="2" t="s">
        <v>3</v>
      </c>
      <c r="Q17279" s="2" t="s">
        <v>3</v>
      </c>
      <c r="R17279" s="2" t="s">
        <v>3</v>
      </c>
      <c r="S17279" s="2" t="s">
        <v>3</v>
      </c>
      <c r="T17279" s="2" t="s">
        <v>3</v>
      </c>
      <c r="U17279" s="2" t="s">
        <v>3</v>
      </c>
      <c r="V17279" s="2" t="s">
        <v>3</v>
      </c>
      <c r="W17279" s="12"/>
      <c r="X17279" s="12"/>
      <c r="Y17279" s="12"/>
      <c r="Z17279" s="12"/>
    </row>
    <row r="17280" spans="1:26">
      <c r="A17280" s="5" t="s">
        <v>53937</v>
      </c>
      <c r="B17280" s="6" t="s">
        <v>47787</v>
      </c>
      <c r="C17280" s="6" t="s">
        <v>51282</v>
      </c>
      <c r="D17280" s="6" t="s">
        <v>53938</v>
      </c>
      <c r="E17280" s="13">
        <v>2016</v>
      </c>
      <c r="F17280" s="7"/>
      <c r="G17280" s="13" t="s">
        <v>3</v>
      </c>
      <c r="H17280" s="6" t="s">
        <v>53939</v>
      </c>
      <c r="I17280" s="4" t="s">
        <v>46771</v>
      </c>
      <c r="J17280" s="4" t="s">
        <v>1571</v>
      </c>
      <c r="K17280" s="7"/>
      <c r="L17280" s="7">
        <v>3229.9741602067197</v>
      </c>
      <c r="M17280" s="7"/>
      <c r="N17280" s="7">
        <v>1</v>
      </c>
      <c r="O17280" s="7" t="s">
        <v>3</v>
      </c>
      <c r="P17280" s="7" t="s">
        <v>3</v>
      </c>
      <c r="Q17280" s="7" t="s">
        <v>3</v>
      </c>
      <c r="R17280" s="7" t="s">
        <v>3</v>
      </c>
      <c r="S17280" s="7">
        <v>3229.9741602067197</v>
      </c>
      <c r="T17280" s="7">
        <v>3229.9741602067197</v>
      </c>
      <c r="U17280" s="7">
        <v>3250.27085590466</v>
      </c>
      <c r="V17280" s="7">
        <v>3250.27085590466</v>
      </c>
      <c r="W17280" s="8" t="s">
        <v>3</v>
      </c>
      <c r="X17280" s="8" t="s">
        <v>3</v>
      </c>
      <c r="Y17280" s="8" t="s">
        <v>3</v>
      </c>
      <c r="Z17280" s="8" t="s">
        <v>3</v>
      </c>
    </row>
    <row r="17281" spans="1:26">
      <c r="A17281" t="s">
        <v>28989</v>
      </c>
      <c r="B17281" t="s">
        <v>2052</v>
      </c>
      <c r="C17281" t="s">
        <v>98049</v>
      </c>
      <c r="D17281" t="s">
        <v>100810</v>
      </c>
      <c r="E17281" s="3">
        <v>1888</v>
      </c>
      <c r="F17281" s="3">
        <v>3</v>
      </c>
      <c r="G17281" s="3" t="s">
        <v>99440</v>
      </c>
      <c r="H17281" t="s">
        <v>28990</v>
      </c>
      <c r="K17281" s="3">
        <v>1</v>
      </c>
      <c r="L17281" s="2">
        <v>67192.463806201558</v>
      </c>
      <c r="M17281" s="2" t="s">
        <v>3</v>
      </c>
      <c r="N17281" s="3">
        <v>4</v>
      </c>
      <c r="O17281" s="2">
        <v>53118.939816274396</v>
      </c>
      <c r="P17281" s="2">
        <v>53118.939816274396</v>
      </c>
      <c r="Q17281" s="2">
        <v>8613.3021823168092</v>
      </c>
      <c r="R17281" s="2">
        <v>8613.3021823168092</v>
      </c>
      <c r="S17281" s="2">
        <v>61038.507649396677</v>
      </c>
      <c r="T17281" s="2">
        <v>79500.376119811306</v>
      </c>
      <c r="U17281" s="2">
        <v>65228.597801756048</v>
      </c>
      <c r="V17281" s="2">
        <v>88776.611482916487</v>
      </c>
      <c r="W17281" s="12">
        <v>1.6712798069760688</v>
      </c>
      <c r="X17281" s="12">
        <v>1.6712798069760688</v>
      </c>
      <c r="Y17281" s="12">
        <v>10.306919414156363</v>
      </c>
      <c r="Z17281" s="12">
        <v>10.306919414156363</v>
      </c>
    </row>
    <row r="17282" spans="1:26">
      <c r="A17282" t="s">
        <v>28991</v>
      </c>
      <c r="B17282" t="s">
        <v>172</v>
      </c>
      <c r="C17282" t="s">
        <v>98050</v>
      </c>
      <c r="D17282" t="s">
        <v>100811</v>
      </c>
      <c r="E17282" s="3">
        <v>2005</v>
      </c>
      <c r="F17282" s="3" t="s">
        <v>3</v>
      </c>
      <c r="G17282" s="3" t="s">
        <v>99440</v>
      </c>
      <c r="H17282" t="s">
        <v>28992</v>
      </c>
      <c r="K17282" s="3">
        <v>1</v>
      </c>
      <c r="L17282" s="2" t="s">
        <v>3</v>
      </c>
      <c r="M17282" s="2" t="s">
        <v>3</v>
      </c>
      <c r="N17282" s="3">
        <v>1</v>
      </c>
      <c r="O17282" s="2" t="s">
        <v>3</v>
      </c>
      <c r="P17282" s="2" t="s">
        <v>3</v>
      </c>
      <c r="Q17282" s="2" t="s">
        <v>3</v>
      </c>
      <c r="R17282" s="2" t="s">
        <v>3</v>
      </c>
      <c r="S17282" s="2" t="s">
        <v>3</v>
      </c>
      <c r="T17282" s="2" t="s">
        <v>3</v>
      </c>
      <c r="U17282" s="2" t="s">
        <v>3</v>
      </c>
      <c r="V17282" s="2" t="s">
        <v>3</v>
      </c>
      <c r="W17282" s="12"/>
      <c r="X17282" s="12"/>
      <c r="Y17282" s="12"/>
      <c r="Z17282" s="12"/>
    </row>
    <row r="17283" spans="1:26">
      <c r="A17283" s="5" t="s">
        <v>72687</v>
      </c>
      <c r="B17283" s="6" t="s">
        <v>2052</v>
      </c>
      <c r="C17283" s="6" t="s">
        <v>72688</v>
      </c>
      <c r="D17283" s="6" t="s">
        <v>72689</v>
      </c>
      <c r="E17283" s="13">
        <v>1990</v>
      </c>
      <c r="F17283" s="7"/>
      <c r="G17283" s="13" t="s">
        <v>3</v>
      </c>
      <c r="H17283" s="6" t="s">
        <v>72690</v>
      </c>
      <c r="I17283" s="4" t="s">
        <v>46851</v>
      </c>
      <c r="J17283" s="4" t="s">
        <v>903</v>
      </c>
      <c r="K17283" s="7"/>
      <c r="L17283" s="7">
        <v>1474.1722148246802</v>
      </c>
      <c r="M17283" s="7"/>
      <c r="N17283" s="7">
        <v>1</v>
      </c>
      <c r="O17283" s="7">
        <v>1121.09630172829</v>
      </c>
      <c r="P17283" s="7">
        <v>1121.09630172829</v>
      </c>
      <c r="Q17283" s="7">
        <v>2867.1213226986001</v>
      </c>
      <c r="R17283" s="7">
        <v>2867.1213226986001</v>
      </c>
      <c r="S17283" s="7">
        <v>1474.1722148246802</v>
      </c>
      <c r="T17283" s="7">
        <v>1474.1722148246802</v>
      </c>
      <c r="U17283" s="7">
        <v>9120.6924101198401</v>
      </c>
      <c r="V17283" s="7">
        <v>9120.6924101198401</v>
      </c>
      <c r="W17283" s="8">
        <v>8.1355119948744061</v>
      </c>
      <c r="X17283" s="8">
        <v>8.1355119948744061</v>
      </c>
      <c r="Y17283" s="8">
        <v>3.1811323566647105</v>
      </c>
      <c r="Z17283" s="8">
        <v>3.1811323566647105</v>
      </c>
    </row>
    <row r="17284" spans="1:26">
      <c r="A17284" t="s">
        <v>28993</v>
      </c>
      <c r="B17284" t="s">
        <v>519</v>
      </c>
      <c r="C17284" t="s">
        <v>98051</v>
      </c>
      <c r="D17284" t="s">
        <v>100812</v>
      </c>
      <c r="E17284" s="3">
        <v>1960</v>
      </c>
      <c r="F17284" s="3" t="s">
        <v>3</v>
      </c>
      <c r="G17284" s="3" t="s">
        <v>99440</v>
      </c>
      <c r="H17284" t="s">
        <v>28994</v>
      </c>
      <c r="K17284" s="3">
        <v>1</v>
      </c>
      <c r="L17284" s="2" t="s">
        <v>3</v>
      </c>
      <c r="M17284" s="2" t="s">
        <v>3</v>
      </c>
      <c r="N17284" s="3">
        <v>1</v>
      </c>
      <c r="O17284" s="2" t="s">
        <v>3</v>
      </c>
      <c r="P17284" s="2" t="s">
        <v>3</v>
      </c>
      <c r="Q17284" s="2" t="s">
        <v>3</v>
      </c>
      <c r="R17284" s="2" t="s">
        <v>3</v>
      </c>
      <c r="S17284" s="2" t="s">
        <v>3</v>
      </c>
      <c r="T17284" s="2" t="s">
        <v>3</v>
      </c>
      <c r="U17284" s="2" t="s">
        <v>3</v>
      </c>
      <c r="V17284" s="2" t="s">
        <v>3</v>
      </c>
      <c r="W17284" s="12"/>
      <c r="X17284" s="12"/>
      <c r="Y17284" s="12"/>
      <c r="Z17284" s="12"/>
    </row>
    <row r="17285" spans="1:26">
      <c r="A17285" t="s">
        <v>28995</v>
      </c>
      <c r="B17285" t="s">
        <v>296</v>
      </c>
      <c r="C17285" t="s">
        <v>47187</v>
      </c>
      <c r="D17285" t="s">
        <v>100813</v>
      </c>
      <c r="E17285" s="3">
        <v>1987</v>
      </c>
      <c r="F17285" s="3" t="s">
        <v>3</v>
      </c>
      <c r="G17285" s="3" t="s">
        <v>99440</v>
      </c>
      <c r="H17285" t="s">
        <v>28996</v>
      </c>
      <c r="I17285" t="s">
        <v>70235</v>
      </c>
      <c r="K17285" s="3">
        <v>1</v>
      </c>
      <c r="L17285" s="2" t="s">
        <v>3</v>
      </c>
      <c r="M17285" s="2" t="s">
        <v>3</v>
      </c>
      <c r="N17285" s="3">
        <v>3</v>
      </c>
      <c r="O17285" s="2" t="s">
        <v>3</v>
      </c>
      <c r="P17285" s="2" t="s">
        <v>3</v>
      </c>
      <c r="Q17285" s="2" t="s">
        <v>3</v>
      </c>
      <c r="R17285" s="2" t="s">
        <v>3</v>
      </c>
      <c r="S17285" s="2" t="s">
        <v>3</v>
      </c>
      <c r="T17285" s="2" t="s">
        <v>3</v>
      </c>
      <c r="U17285" s="2" t="s">
        <v>3</v>
      </c>
      <c r="V17285" s="2" t="s">
        <v>3</v>
      </c>
      <c r="W17285" s="12"/>
      <c r="X17285" s="12"/>
      <c r="Y17285" s="12"/>
      <c r="Z17285" s="12"/>
    </row>
    <row r="17286" spans="1:26">
      <c r="A17286" t="s">
        <v>28997</v>
      </c>
      <c r="B17286" t="s">
        <v>584</v>
      </c>
      <c r="C17286" t="s">
        <v>47162</v>
      </c>
      <c r="D17286" t="s">
        <v>100814</v>
      </c>
      <c r="E17286" s="3">
        <v>2004</v>
      </c>
      <c r="F17286" s="3" t="s">
        <v>3</v>
      </c>
      <c r="G17286" s="3" t="s">
        <v>99440</v>
      </c>
      <c r="H17286" t="s">
        <v>28998</v>
      </c>
      <c r="K17286" s="3">
        <v>1</v>
      </c>
      <c r="L17286" s="2" t="s">
        <v>3</v>
      </c>
      <c r="M17286" s="2" t="s">
        <v>3</v>
      </c>
      <c r="N17286" s="3">
        <v>1</v>
      </c>
      <c r="O17286" s="2" t="s">
        <v>3</v>
      </c>
      <c r="P17286" s="2" t="s">
        <v>3</v>
      </c>
      <c r="Q17286" s="2" t="s">
        <v>3</v>
      </c>
      <c r="R17286" s="2" t="s">
        <v>3</v>
      </c>
      <c r="S17286" s="2" t="s">
        <v>3</v>
      </c>
      <c r="T17286" s="2" t="s">
        <v>3</v>
      </c>
      <c r="U17286" s="2" t="s">
        <v>3</v>
      </c>
      <c r="V17286" s="2" t="s">
        <v>3</v>
      </c>
      <c r="W17286" s="12"/>
      <c r="X17286" s="12"/>
      <c r="Y17286" s="12"/>
      <c r="Z17286" s="12"/>
    </row>
    <row r="17287" spans="1:26">
      <c r="A17287" t="s">
        <v>28999</v>
      </c>
      <c r="B17287" t="s">
        <v>46777</v>
      </c>
      <c r="C17287" t="s">
        <v>46946</v>
      </c>
      <c r="D17287" t="s">
        <v>100815</v>
      </c>
      <c r="E17287" s="3">
        <v>1992</v>
      </c>
      <c r="F17287" s="3">
        <v>5</v>
      </c>
      <c r="G17287" s="3" t="s">
        <v>99441</v>
      </c>
      <c r="H17287" t="s">
        <v>29000</v>
      </c>
      <c r="I17287" t="s">
        <v>100036</v>
      </c>
      <c r="J17287" t="s">
        <v>46761</v>
      </c>
      <c r="K17287" s="3">
        <v>1</v>
      </c>
      <c r="L17287" s="2" t="s">
        <v>3</v>
      </c>
      <c r="M17287" s="2" t="s">
        <v>3</v>
      </c>
      <c r="N17287" s="3">
        <v>2</v>
      </c>
      <c r="O17287" s="2" t="s">
        <v>3</v>
      </c>
      <c r="P17287" s="2" t="s">
        <v>3</v>
      </c>
      <c r="Q17287" s="2" t="s">
        <v>3</v>
      </c>
      <c r="R17287" s="2" t="s">
        <v>3</v>
      </c>
      <c r="S17287" s="2" t="s">
        <v>3</v>
      </c>
      <c r="T17287" s="2" t="s">
        <v>3</v>
      </c>
      <c r="U17287" s="2" t="s">
        <v>3</v>
      </c>
      <c r="V17287" s="2" t="s">
        <v>3</v>
      </c>
      <c r="W17287" s="12"/>
      <c r="X17287" s="12"/>
      <c r="Y17287" s="12"/>
      <c r="Z17287" s="12"/>
    </row>
    <row r="17288" spans="1:26">
      <c r="A17288" t="s">
        <v>29001</v>
      </c>
      <c r="B17288" t="s">
        <v>4499</v>
      </c>
      <c r="C17288" t="s">
        <v>47291</v>
      </c>
      <c r="D17288" t="s">
        <v>100816</v>
      </c>
      <c r="E17288" s="3">
        <v>1975</v>
      </c>
      <c r="F17288" s="3">
        <v>7</v>
      </c>
      <c r="G17288" s="3" t="s">
        <v>99440</v>
      </c>
      <c r="H17288" t="s">
        <v>29002</v>
      </c>
      <c r="I17288" t="s">
        <v>176</v>
      </c>
      <c r="K17288" s="3">
        <v>5</v>
      </c>
      <c r="L17288" s="2" t="s">
        <v>3</v>
      </c>
      <c r="M17288" s="2" t="s">
        <v>3</v>
      </c>
      <c r="N17288" s="3">
        <v>27</v>
      </c>
      <c r="O17288" s="2" t="s">
        <v>3</v>
      </c>
      <c r="P17288" s="2" t="s">
        <v>3</v>
      </c>
      <c r="Q17288" s="2" t="s">
        <v>3</v>
      </c>
      <c r="R17288" s="2" t="s">
        <v>3</v>
      </c>
      <c r="S17288" s="2" t="s">
        <v>3</v>
      </c>
      <c r="T17288" s="2" t="s">
        <v>3</v>
      </c>
      <c r="U17288" s="2" t="s">
        <v>3</v>
      </c>
      <c r="V17288" s="2" t="s">
        <v>3</v>
      </c>
      <c r="W17288" s="12"/>
      <c r="X17288" s="12"/>
      <c r="Y17288" s="12"/>
      <c r="Z17288" s="12"/>
    </row>
    <row r="17289" spans="1:26">
      <c r="A17289" t="s">
        <v>29003</v>
      </c>
      <c r="B17289" t="s">
        <v>46777</v>
      </c>
      <c r="C17289" t="s">
        <v>47880</v>
      </c>
      <c r="D17289" t="s">
        <v>100817</v>
      </c>
      <c r="E17289" s="3">
        <v>1996</v>
      </c>
      <c r="F17289" s="3">
        <v>4</v>
      </c>
      <c r="G17289" s="3" t="s">
        <v>99440</v>
      </c>
      <c r="H17289" t="s">
        <v>29004</v>
      </c>
      <c r="I17289" t="s">
        <v>47511</v>
      </c>
      <c r="K17289" s="3">
        <v>1</v>
      </c>
      <c r="L17289" s="2" t="s">
        <v>3</v>
      </c>
      <c r="M17289" s="2" t="s">
        <v>3</v>
      </c>
      <c r="N17289" s="3">
        <v>1</v>
      </c>
      <c r="O17289" s="2" t="s">
        <v>3</v>
      </c>
      <c r="P17289" s="2" t="s">
        <v>3</v>
      </c>
      <c r="Q17289" s="2" t="s">
        <v>3</v>
      </c>
      <c r="R17289" s="2" t="s">
        <v>3</v>
      </c>
      <c r="S17289" s="2" t="s">
        <v>3</v>
      </c>
      <c r="T17289" s="2" t="s">
        <v>3</v>
      </c>
      <c r="U17289" s="2" t="s">
        <v>3</v>
      </c>
      <c r="V17289" s="2" t="s">
        <v>3</v>
      </c>
      <c r="W17289" s="12"/>
      <c r="X17289" s="12"/>
      <c r="Y17289" s="12"/>
      <c r="Z17289" s="12"/>
    </row>
    <row r="17290" spans="1:26">
      <c r="A17290" t="s">
        <v>29005</v>
      </c>
      <c r="B17290" t="s">
        <v>3</v>
      </c>
      <c r="C17290" t="s">
        <v>3</v>
      </c>
      <c r="D17290" t="s">
        <v>100818</v>
      </c>
      <c r="E17290" s="3" t="s">
        <v>3</v>
      </c>
      <c r="F17290" s="3" t="s">
        <v>3</v>
      </c>
      <c r="G17290" s="3" t="s">
        <v>99440</v>
      </c>
      <c r="H17290" t="s">
        <v>3</v>
      </c>
      <c r="K17290" s="3">
        <v>1</v>
      </c>
      <c r="L17290" s="2" t="s">
        <v>3</v>
      </c>
      <c r="M17290" s="2" t="s">
        <v>3</v>
      </c>
      <c r="N17290" s="3">
        <v>1</v>
      </c>
      <c r="O17290" s="2" t="s">
        <v>3</v>
      </c>
      <c r="P17290" s="2" t="s">
        <v>3</v>
      </c>
      <c r="Q17290" s="2" t="s">
        <v>3</v>
      </c>
      <c r="R17290" s="2" t="s">
        <v>3</v>
      </c>
      <c r="S17290" s="2" t="s">
        <v>3</v>
      </c>
      <c r="T17290" s="2" t="s">
        <v>3</v>
      </c>
      <c r="U17290" s="2" t="s">
        <v>3</v>
      </c>
      <c r="V17290" s="2" t="s">
        <v>3</v>
      </c>
      <c r="W17290" s="12"/>
      <c r="X17290" s="12"/>
      <c r="Y17290" s="12"/>
      <c r="Z17290" s="12"/>
    </row>
    <row r="17291" spans="1:26">
      <c r="A17291" s="5" t="s">
        <v>51388</v>
      </c>
      <c r="B17291" s="6" t="s">
        <v>17226</v>
      </c>
      <c r="C17291" s="6" t="s">
        <v>51389</v>
      </c>
      <c r="D17291" s="6" t="s">
        <v>51390</v>
      </c>
      <c r="E17291" s="13">
        <v>1995</v>
      </c>
      <c r="F17291" s="7"/>
      <c r="G17291" s="13" t="s">
        <v>3</v>
      </c>
      <c r="H17291" s="6" t="s">
        <v>51391</v>
      </c>
      <c r="I17291" s="4" t="s">
        <v>46979</v>
      </c>
      <c r="J17291" s="4" t="s">
        <v>46761</v>
      </c>
      <c r="K17291" s="7"/>
      <c r="L17291" s="7">
        <v>65781.689499999993</v>
      </c>
      <c r="M17291" s="7"/>
      <c r="N17291" s="7">
        <v>2</v>
      </c>
      <c r="O17291" s="7">
        <v>3800</v>
      </c>
      <c r="P17291" s="7">
        <v>157300</v>
      </c>
      <c r="Q17291" s="7">
        <v>400</v>
      </c>
      <c r="R17291" s="7">
        <v>14700</v>
      </c>
      <c r="S17291" s="7">
        <v>36572.534249999997</v>
      </c>
      <c r="T17291" s="7">
        <v>124200</v>
      </c>
      <c r="U17291" s="7">
        <v>67708.034249999997</v>
      </c>
      <c r="V17291" s="7">
        <v>248400</v>
      </c>
      <c r="W17291" s="8">
        <v>1.57914812460267</v>
      </c>
      <c r="X17291" s="8">
        <v>1.9677313157894736</v>
      </c>
      <c r="Y17291" s="8">
        <v>16.897959183673468</v>
      </c>
      <c r="Z17291" s="8">
        <v>18.693447500000001</v>
      </c>
    </row>
    <row r="17292" spans="1:26">
      <c r="A17292" s="5" t="s">
        <v>77308</v>
      </c>
      <c r="B17292" s="6" t="s">
        <v>296</v>
      </c>
      <c r="C17292" s="6" t="s">
        <v>47491</v>
      </c>
      <c r="D17292" s="6" t="s">
        <v>77309</v>
      </c>
      <c r="E17292" s="13">
        <v>2001</v>
      </c>
      <c r="F17292" s="7"/>
      <c r="G17292" s="13" t="s">
        <v>3</v>
      </c>
      <c r="H17292" s="6" t="s">
        <v>77310</v>
      </c>
      <c r="I17292" s="4" t="s">
        <v>46885</v>
      </c>
      <c r="J17292" s="4" t="s">
        <v>1571</v>
      </c>
      <c r="K17292" s="7"/>
      <c r="L17292" s="7">
        <v>5826.7795575896298</v>
      </c>
      <c r="M17292" s="7"/>
      <c r="N17292" s="7">
        <v>1</v>
      </c>
      <c r="O17292" s="7">
        <v>4.3786674227603797</v>
      </c>
      <c r="P17292" s="7">
        <v>4.3786674227603797</v>
      </c>
      <c r="Q17292" s="7" t="s">
        <v>3</v>
      </c>
      <c r="R17292" s="7" t="s">
        <v>3</v>
      </c>
      <c r="S17292" s="7">
        <v>5826.7795575896298</v>
      </c>
      <c r="T17292" s="7">
        <v>5826.7795575896298</v>
      </c>
      <c r="U17292" s="7">
        <v>5826.7795575896298</v>
      </c>
      <c r="V17292" s="7">
        <v>5826.7795575896298</v>
      </c>
      <c r="W17292" s="8">
        <v>1330.7198275214832</v>
      </c>
      <c r="X17292" s="8">
        <v>1330.7198275214832</v>
      </c>
      <c r="Y17292" s="8" t="s">
        <v>3</v>
      </c>
      <c r="Z17292" s="8" t="s">
        <v>3</v>
      </c>
    </row>
    <row r="17293" spans="1:26">
      <c r="A17293" s="5" t="s">
        <v>59966</v>
      </c>
      <c r="B17293" s="6" t="s">
        <v>46777</v>
      </c>
      <c r="C17293" s="6" t="s">
        <v>59967</v>
      </c>
      <c r="D17293" s="6" t="s">
        <v>59968</v>
      </c>
      <c r="E17293" s="13">
        <v>2014</v>
      </c>
      <c r="F17293" s="7"/>
      <c r="G17293" s="13" t="s">
        <v>3</v>
      </c>
      <c r="H17293" s="6" t="s">
        <v>59969</v>
      </c>
      <c r="I17293" s="4" t="s">
        <v>46974</v>
      </c>
      <c r="J17293" s="4" t="s">
        <v>46761</v>
      </c>
      <c r="K17293" s="7"/>
      <c r="L17293" s="7">
        <v>17500</v>
      </c>
      <c r="M17293" s="7"/>
      <c r="N17293" s="7">
        <v>1</v>
      </c>
      <c r="O17293" s="7" t="s">
        <v>3</v>
      </c>
      <c r="P17293" s="7" t="s">
        <v>3</v>
      </c>
      <c r="Q17293" s="7" t="s">
        <v>3</v>
      </c>
      <c r="R17293" s="7" t="s">
        <v>3</v>
      </c>
      <c r="S17293" s="7">
        <v>17500</v>
      </c>
      <c r="T17293" s="7">
        <v>17500</v>
      </c>
      <c r="U17293" s="7">
        <v>17500</v>
      </c>
      <c r="V17293" s="7">
        <v>17500</v>
      </c>
      <c r="W17293" s="8" t="s">
        <v>3</v>
      </c>
      <c r="X17293" s="8" t="s">
        <v>3</v>
      </c>
      <c r="Y17293" s="8" t="s">
        <v>3</v>
      </c>
      <c r="Z17293" s="8" t="s">
        <v>3</v>
      </c>
    </row>
    <row r="17294" spans="1:26">
      <c r="A17294" t="s">
        <v>29006</v>
      </c>
      <c r="B17294" t="s">
        <v>584</v>
      </c>
      <c r="C17294" t="s">
        <v>98052</v>
      </c>
      <c r="D17294" t="s">
        <v>100819</v>
      </c>
      <c r="E17294" s="3">
        <v>1919</v>
      </c>
      <c r="F17294" s="3">
        <v>5</v>
      </c>
      <c r="G17294" s="3" t="s">
        <v>99440</v>
      </c>
      <c r="H17294" t="s">
        <v>29007</v>
      </c>
      <c r="I17294" t="s">
        <v>48016</v>
      </c>
      <c r="J17294" t="s">
        <v>903</v>
      </c>
      <c r="K17294" s="3">
        <v>1</v>
      </c>
      <c r="L17294" s="2" t="s">
        <v>3</v>
      </c>
      <c r="M17294" s="2" t="s">
        <v>3</v>
      </c>
      <c r="N17294" s="3">
        <v>2</v>
      </c>
      <c r="O17294" s="2" t="s">
        <v>3</v>
      </c>
      <c r="P17294" s="2" t="s">
        <v>3</v>
      </c>
      <c r="Q17294" s="2" t="s">
        <v>3</v>
      </c>
      <c r="R17294" s="2" t="s">
        <v>3</v>
      </c>
      <c r="S17294" s="2" t="s">
        <v>3</v>
      </c>
      <c r="T17294" s="2" t="s">
        <v>3</v>
      </c>
      <c r="U17294" s="2" t="s">
        <v>3</v>
      </c>
      <c r="V17294" s="2" t="s">
        <v>3</v>
      </c>
      <c r="W17294" s="12"/>
      <c r="X17294" s="12"/>
      <c r="Y17294" s="12"/>
      <c r="Z17294" s="12"/>
    </row>
    <row r="17295" spans="1:26">
      <c r="A17295" t="s">
        <v>29008</v>
      </c>
      <c r="B17295" t="s">
        <v>4499</v>
      </c>
      <c r="C17295" t="s">
        <v>46879</v>
      </c>
      <c r="D17295" t="s">
        <v>100820</v>
      </c>
      <c r="E17295" s="3">
        <v>1993</v>
      </c>
      <c r="F17295" s="3">
        <v>5</v>
      </c>
      <c r="G17295" s="3" t="s">
        <v>99440</v>
      </c>
      <c r="H17295" t="s">
        <v>29009</v>
      </c>
      <c r="I17295" t="s">
        <v>47307</v>
      </c>
      <c r="K17295" s="3">
        <v>1</v>
      </c>
      <c r="L17295" s="2" t="s">
        <v>3</v>
      </c>
      <c r="M17295" s="2" t="s">
        <v>3</v>
      </c>
      <c r="N17295" s="3">
        <v>19</v>
      </c>
      <c r="O17295" s="2" t="s">
        <v>3</v>
      </c>
      <c r="P17295" s="2" t="s">
        <v>3</v>
      </c>
      <c r="Q17295" s="2" t="s">
        <v>3</v>
      </c>
      <c r="R17295" s="2" t="s">
        <v>3</v>
      </c>
      <c r="S17295" s="2" t="s">
        <v>3</v>
      </c>
      <c r="T17295" s="2" t="s">
        <v>3</v>
      </c>
      <c r="U17295" s="2" t="s">
        <v>3</v>
      </c>
      <c r="V17295" s="2" t="s">
        <v>3</v>
      </c>
      <c r="W17295" s="12"/>
      <c r="X17295" s="12"/>
      <c r="Y17295" s="12"/>
      <c r="Z17295" s="12"/>
    </row>
    <row r="17296" spans="1:26">
      <c r="A17296" s="5" t="s">
        <v>57261</v>
      </c>
      <c r="B17296" s="6" t="s">
        <v>4499</v>
      </c>
      <c r="C17296" s="6" t="s">
        <v>46879</v>
      </c>
      <c r="D17296" s="6" t="s">
        <v>57262</v>
      </c>
      <c r="E17296" s="13">
        <v>1972</v>
      </c>
      <c r="F17296" s="7"/>
      <c r="G17296" s="13" t="s">
        <v>3</v>
      </c>
      <c r="H17296" s="6" t="s">
        <v>57263</v>
      </c>
      <c r="I17296" s="4" t="s">
        <v>57264</v>
      </c>
      <c r="J17296" s="4" t="s">
        <v>47484</v>
      </c>
      <c r="K17296" s="7">
        <v>2</v>
      </c>
      <c r="L17296" s="7">
        <v>14786.63126856965</v>
      </c>
      <c r="M17296" s="7"/>
      <c r="N17296" s="7">
        <v>14</v>
      </c>
      <c r="O17296" s="7">
        <v>1907.86797923323</v>
      </c>
      <c r="P17296" s="7">
        <v>17853.5402091</v>
      </c>
      <c r="Q17296" s="7">
        <v>1826.7730944638799</v>
      </c>
      <c r="R17296" s="7">
        <v>4254.7109780585497</v>
      </c>
      <c r="S17296" s="7">
        <v>7080.2268996709299</v>
      </c>
      <c r="T17296" s="7">
        <v>84000</v>
      </c>
      <c r="U17296" s="7">
        <v>7080.2268996709299</v>
      </c>
      <c r="V17296" s="7">
        <v>84000</v>
      </c>
      <c r="W17296" s="8">
        <v>0.28084226576343635</v>
      </c>
      <c r="X17296" s="8">
        <v>1.1416426847593284</v>
      </c>
      <c r="Y17296" s="8">
        <v>4.3824000193460408</v>
      </c>
      <c r="Z17296" s="8">
        <v>5.5265148157487802</v>
      </c>
    </row>
    <row r="17297" spans="1:26">
      <c r="A17297" t="s">
        <v>29010</v>
      </c>
      <c r="B17297" t="s">
        <v>3869</v>
      </c>
      <c r="C17297" t="s">
        <v>72116</v>
      </c>
      <c r="D17297" t="s">
        <v>100821</v>
      </c>
      <c r="E17297" s="3">
        <v>1990</v>
      </c>
      <c r="F17297" s="3">
        <v>5</v>
      </c>
      <c r="G17297" s="3" t="s">
        <v>99440</v>
      </c>
      <c r="H17297" t="s">
        <v>29011</v>
      </c>
      <c r="I17297" t="s">
        <v>47025</v>
      </c>
      <c r="J17297" t="s">
        <v>46761</v>
      </c>
      <c r="K17297" s="3">
        <v>1</v>
      </c>
      <c r="L17297" s="2" t="s">
        <v>3</v>
      </c>
      <c r="M17297" s="2" t="s">
        <v>3</v>
      </c>
      <c r="N17297" s="3">
        <v>2</v>
      </c>
      <c r="O17297" s="2" t="s">
        <v>3</v>
      </c>
      <c r="P17297" s="2" t="s">
        <v>3</v>
      </c>
      <c r="Q17297" s="2" t="s">
        <v>3</v>
      </c>
      <c r="R17297" s="2" t="s">
        <v>3</v>
      </c>
      <c r="S17297" s="2" t="s">
        <v>3</v>
      </c>
      <c r="T17297" s="2" t="s">
        <v>3</v>
      </c>
      <c r="U17297" s="2" t="s">
        <v>3</v>
      </c>
      <c r="V17297" s="2" t="s">
        <v>3</v>
      </c>
      <c r="W17297" s="12"/>
      <c r="X17297" s="12"/>
      <c r="Y17297" s="12"/>
      <c r="Z17297" s="12"/>
    </row>
    <row r="17298" spans="1:26">
      <c r="A17298" s="5" t="s">
        <v>48213</v>
      </c>
      <c r="B17298" s="6" t="s">
        <v>46777</v>
      </c>
      <c r="C17298" s="6" t="s">
        <v>47699</v>
      </c>
      <c r="D17298" s="6" t="s">
        <v>48214</v>
      </c>
      <c r="E17298" s="13">
        <v>1983</v>
      </c>
      <c r="F17298" s="7"/>
      <c r="G17298" s="13" t="s">
        <v>3</v>
      </c>
      <c r="H17298" s="6" t="s">
        <v>48215</v>
      </c>
      <c r="I17298" s="4" t="s">
        <v>46829</v>
      </c>
      <c r="J17298" s="4" t="s">
        <v>46761</v>
      </c>
      <c r="K17298" s="7"/>
      <c r="L17298" s="7">
        <v>163200</v>
      </c>
      <c r="M17298" s="7"/>
      <c r="N17298" s="7">
        <v>1</v>
      </c>
      <c r="O17298" s="7" t="s">
        <v>3</v>
      </c>
      <c r="P17298" s="7" t="s">
        <v>3</v>
      </c>
      <c r="Q17298" s="7" t="s">
        <v>3</v>
      </c>
      <c r="R17298" s="7" t="s">
        <v>3</v>
      </c>
      <c r="S17298" s="7">
        <v>163200</v>
      </c>
      <c r="T17298" s="7">
        <v>163200</v>
      </c>
      <c r="U17298" s="7">
        <v>163200</v>
      </c>
      <c r="V17298" s="7">
        <v>163200</v>
      </c>
      <c r="W17298" s="8" t="s">
        <v>3</v>
      </c>
      <c r="X17298" s="8" t="s">
        <v>3</v>
      </c>
      <c r="Y17298" s="8" t="s">
        <v>3</v>
      </c>
      <c r="Z17298" s="8" t="s">
        <v>3</v>
      </c>
    </row>
    <row r="17299" spans="1:26">
      <c r="A17299" s="5" t="s">
        <v>94585</v>
      </c>
      <c r="B17299" s="6" t="s">
        <v>4499</v>
      </c>
      <c r="C17299" s="6" t="s">
        <v>47291</v>
      </c>
      <c r="D17299" s="6" t="s">
        <v>94586</v>
      </c>
      <c r="E17299" s="13">
        <v>2009</v>
      </c>
      <c r="F17299" s="7"/>
      <c r="G17299" s="13" t="s">
        <v>3</v>
      </c>
      <c r="H17299" s="6" t="s">
        <v>94587</v>
      </c>
      <c r="I17299" s="4" t="s">
        <v>46923</v>
      </c>
      <c r="J17299" s="4" t="s">
        <v>1571</v>
      </c>
      <c r="K17299" s="7"/>
      <c r="L17299" s="7">
        <v>5.8780869498835804</v>
      </c>
      <c r="M17299" s="7"/>
      <c r="N17299" s="7">
        <v>1</v>
      </c>
      <c r="O17299" s="7" t="s">
        <v>3</v>
      </c>
      <c r="P17299" s="7" t="s">
        <v>3</v>
      </c>
      <c r="Q17299" s="7" t="s">
        <v>3</v>
      </c>
      <c r="R17299" s="7" t="s">
        <v>3</v>
      </c>
      <c r="S17299" s="7">
        <v>5.8780869498835804</v>
      </c>
      <c r="T17299" s="7">
        <v>5.8780869498835804</v>
      </c>
      <c r="U17299" s="7">
        <v>57.628153746326198</v>
      </c>
      <c r="V17299" s="7">
        <v>57.628153746326198</v>
      </c>
      <c r="W17299" s="8" t="s">
        <v>3</v>
      </c>
      <c r="X17299" s="8" t="s">
        <v>3</v>
      </c>
      <c r="Y17299" s="8" t="s">
        <v>3</v>
      </c>
      <c r="Z17299" s="8" t="s">
        <v>3</v>
      </c>
    </row>
    <row r="17300" spans="1:26">
      <c r="A17300" t="s">
        <v>29012</v>
      </c>
      <c r="B17300" t="s">
        <v>46777</v>
      </c>
      <c r="C17300" t="s">
        <v>47403</v>
      </c>
      <c r="D17300" t="s">
        <v>100822</v>
      </c>
      <c r="E17300" s="3">
        <v>1856</v>
      </c>
      <c r="F17300" s="3">
        <v>5</v>
      </c>
      <c r="G17300" s="3" t="s">
        <v>99440</v>
      </c>
      <c r="H17300" t="s">
        <v>29013</v>
      </c>
      <c r="I17300" t="s">
        <v>47025</v>
      </c>
      <c r="J17300" t="s">
        <v>46761</v>
      </c>
      <c r="K17300" s="3">
        <v>1</v>
      </c>
      <c r="L17300" s="2" t="s">
        <v>3</v>
      </c>
      <c r="M17300" s="2" t="s">
        <v>3</v>
      </c>
      <c r="N17300" s="3">
        <v>1</v>
      </c>
      <c r="O17300" s="2" t="s">
        <v>3</v>
      </c>
      <c r="P17300" s="2" t="s">
        <v>3</v>
      </c>
      <c r="Q17300" s="2" t="s">
        <v>3</v>
      </c>
      <c r="R17300" s="2" t="s">
        <v>3</v>
      </c>
      <c r="S17300" s="2" t="s">
        <v>3</v>
      </c>
      <c r="T17300" s="2" t="s">
        <v>3</v>
      </c>
      <c r="U17300" s="2" t="s">
        <v>3</v>
      </c>
      <c r="V17300" s="2" t="s">
        <v>3</v>
      </c>
      <c r="W17300" s="12"/>
      <c r="X17300" s="12"/>
      <c r="Y17300" s="12"/>
      <c r="Z17300" s="12"/>
    </row>
    <row r="17301" spans="1:26">
      <c r="A17301" s="5" t="s">
        <v>72679</v>
      </c>
      <c r="B17301" s="6" t="s">
        <v>127</v>
      </c>
      <c r="C17301" s="6" t="s">
        <v>72680</v>
      </c>
      <c r="D17301" s="6" t="s">
        <v>72681</v>
      </c>
      <c r="E17301" s="13"/>
      <c r="F17301" s="7"/>
      <c r="G17301" s="13" t="s">
        <v>3</v>
      </c>
      <c r="H17301" s="6" t="s">
        <v>72682</v>
      </c>
      <c r="I17301" s="4" t="s">
        <v>1528</v>
      </c>
      <c r="J17301" s="4" t="s">
        <v>46761</v>
      </c>
      <c r="K17301" s="7"/>
      <c r="L17301" s="7">
        <v>216197.21912217</v>
      </c>
      <c r="M17301" s="7"/>
      <c r="N17301" s="7">
        <v>4</v>
      </c>
      <c r="O17301" s="7">
        <v>7077.9275414315398</v>
      </c>
      <c r="P17301" s="7">
        <v>44778.804264551603</v>
      </c>
      <c r="Q17301" s="7" t="s">
        <v>3</v>
      </c>
      <c r="R17301" s="7" t="s">
        <v>3</v>
      </c>
      <c r="S17301" s="7">
        <v>140254.19983010343</v>
      </c>
      <c r="T17301" s="7">
        <v>487775.66728936502</v>
      </c>
      <c r="U17301" s="7">
        <v>157083.97809935693</v>
      </c>
      <c r="V17301" s="7">
        <v>788634.04475413403</v>
      </c>
      <c r="W17301" s="8">
        <v>2.6143292929989697</v>
      </c>
      <c r="X17301" s="8">
        <v>27.841012306797573</v>
      </c>
      <c r="Y17301" s="8" t="s">
        <v>3</v>
      </c>
      <c r="Z17301" s="8" t="s">
        <v>3</v>
      </c>
    </row>
    <row r="17302" spans="1:26">
      <c r="A17302" t="s">
        <v>29014</v>
      </c>
      <c r="B17302" t="s">
        <v>4499</v>
      </c>
      <c r="C17302" t="s">
        <v>96318</v>
      </c>
      <c r="D17302" t="s">
        <v>55233</v>
      </c>
      <c r="E17302" s="3">
        <v>1893</v>
      </c>
      <c r="F17302" s="3">
        <v>3</v>
      </c>
      <c r="G17302" s="3" t="s">
        <v>99440</v>
      </c>
      <c r="H17302" t="s">
        <v>29015</v>
      </c>
      <c r="I17302" t="s">
        <v>47025</v>
      </c>
      <c r="J17302" t="s">
        <v>46864</v>
      </c>
      <c r="K17302" s="3">
        <v>1</v>
      </c>
      <c r="L17302" s="2">
        <v>67013.560391043837</v>
      </c>
      <c r="M17302" s="2" t="s">
        <v>3</v>
      </c>
      <c r="N17302" s="3">
        <v>7</v>
      </c>
      <c r="O17302" s="2">
        <v>20000</v>
      </c>
      <c r="P17302" s="2">
        <v>240000</v>
      </c>
      <c r="Q17302" s="2">
        <v>0</v>
      </c>
      <c r="R17302" s="2">
        <v>0</v>
      </c>
      <c r="S17302" s="2">
        <v>47777.255415377273</v>
      </c>
      <c r="T17302" s="2">
        <v>232000</v>
      </c>
      <c r="U17302" s="2">
        <v>51010.249554367198</v>
      </c>
      <c r="V17302" s="2">
        <v>245098.03921568597</v>
      </c>
      <c r="W17302" s="12">
        <v>0.96666666666666667</v>
      </c>
      <c r="X17302" s="12">
        <v>2.1692684151113548</v>
      </c>
      <c r="Y17302" s="12" t="s">
        <v>3</v>
      </c>
      <c r="Z17302" s="12" t="s">
        <v>3</v>
      </c>
    </row>
    <row r="17303" spans="1:26">
      <c r="A17303" t="s">
        <v>29016</v>
      </c>
      <c r="B17303" t="s">
        <v>519</v>
      </c>
      <c r="C17303" t="s">
        <v>46972</v>
      </c>
      <c r="D17303" t="s">
        <v>100823</v>
      </c>
      <c r="E17303" s="3">
        <v>2023</v>
      </c>
      <c r="F17303" s="3">
        <v>1</v>
      </c>
      <c r="G17303" s="3" t="s">
        <v>99440</v>
      </c>
      <c r="H17303" t="s">
        <v>29017</v>
      </c>
      <c r="K17303" s="3">
        <v>2</v>
      </c>
      <c r="L17303" s="2" t="s">
        <v>3</v>
      </c>
      <c r="M17303" s="2" t="s">
        <v>3</v>
      </c>
      <c r="N17303" s="3">
        <v>2</v>
      </c>
      <c r="O17303" s="2" t="s">
        <v>3</v>
      </c>
      <c r="P17303" s="2" t="s">
        <v>3</v>
      </c>
      <c r="Q17303" s="2" t="s">
        <v>3</v>
      </c>
      <c r="R17303" s="2" t="s">
        <v>3</v>
      </c>
      <c r="S17303" s="2" t="s">
        <v>3</v>
      </c>
      <c r="T17303" s="2" t="s">
        <v>3</v>
      </c>
      <c r="U17303" s="2" t="s">
        <v>3</v>
      </c>
      <c r="V17303" s="2" t="s">
        <v>3</v>
      </c>
      <c r="W17303" s="12"/>
      <c r="X17303" s="12"/>
      <c r="Y17303" s="12"/>
      <c r="Z17303" s="12"/>
    </row>
    <row r="17304" spans="1:26">
      <c r="A17304" t="s">
        <v>29018</v>
      </c>
      <c r="B17304" t="s">
        <v>172</v>
      </c>
      <c r="C17304" t="s">
        <v>98053</v>
      </c>
      <c r="D17304" t="s">
        <v>100824</v>
      </c>
      <c r="E17304" s="3">
        <v>1973</v>
      </c>
      <c r="F17304" s="3">
        <v>2</v>
      </c>
      <c r="G17304" s="3" t="s">
        <v>99440</v>
      </c>
      <c r="H17304" t="s">
        <v>29019</v>
      </c>
      <c r="K17304" s="3">
        <v>1</v>
      </c>
      <c r="L17304" s="2" t="s">
        <v>3</v>
      </c>
      <c r="M17304" s="2" t="s">
        <v>3</v>
      </c>
      <c r="N17304" s="3">
        <v>1</v>
      </c>
      <c r="O17304" s="2" t="s">
        <v>3</v>
      </c>
      <c r="P17304" s="2" t="s">
        <v>3</v>
      </c>
      <c r="Q17304" s="2" t="s">
        <v>3</v>
      </c>
      <c r="R17304" s="2" t="s">
        <v>3</v>
      </c>
      <c r="S17304" s="2" t="s">
        <v>3</v>
      </c>
      <c r="T17304" s="2" t="s">
        <v>3</v>
      </c>
      <c r="U17304" s="2" t="s">
        <v>3</v>
      </c>
      <c r="V17304" s="2" t="s">
        <v>3</v>
      </c>
      <c r="W17304" s="12"/>
      <c r="X17304" s="12"/>
      <c r="Y17304" s="12"/>
      <c r="Z17304" s="12"/>
    </row>
    <row r="17305" spans="1:26">
      <c r="A17305" t="s">
        <v>29020</v>
      </c>
      <c r="B17305" t="s">
        <v>46777</v>
      </c>
      <c r="C17305" t="s">
        <v>98054</v>
      </c>
      <c r="D17305" t="s">
        <v>100825</v>
      </c>
      <c r="E17305" s="3">
        <v>2017</v>
      </c>
      <c r="F17305" s="3" t="s">
        <v>3</v>
      </c>
      <c r="G17305" s="3" t="s">
        <v>99440</v>
      </c>
      <c r="H17305" t="s">
        <v>29021</v>
      </c>
      <c r="K17305" s="3">
        <v>1</v>
      </c>
      <c r="L17305" s="2" t="s">
        <v>3</v>
      </c>
      <c r="M17305" s="2" t="s">
        <v>3</v>
      </c>
      <c r="N17305" s="3">
        <v>1</v>
      </c>
      <c r="O17305" s="2" t="s">
        <v>3</v>
      </c>
      <c r="P17305" s="2" t="s">
        <v>3</v>
      </c>
      <c r="Q17305" s="2" t="s">
        <v>3</v>
      </c>
      <c r="R17305" s="2" t="s">
        <v>3</v>
      </c>
      <c r="S17305" s="2" t="s">
        <v>3</v>
      </c>
      <c r="T17305" s="2" t="s">
        <v>3</v>
      </c>
      <c r="U17305" s="2" t="s">
        <v>3</v>
      </c>
      <c r="V17305" s="2" t="s">
        <v>3</v>
      </c>
      <c r="W17305" s="12"/>
      <c r="X17305" s="12"/>
      <c r="Y17305" s="12"/>
      <c r="Z17305" s="12"/>
    </row>
    <row r="17306" spans="1:26">
      <c r="A17306" s="5" t="s">
        <v>86289</v>
      </c>
      <c r="B17306" s="6" t="s">
        <v>46777</v>
      </c>
      <c r="C17306" s="6" t="s">
        <v>47981</v>
      </c>
      <c r="D17306" s="6" t="s">
        <v>62882</v>
      </c>
      <c r="E17306" s="13">
        <v>2018</v>
      </c>
      <c r="F17306" s="7"/>
      <c r="G17306" s="13" t="s">
        <v>3</v>
      </c>
      <c r="H17306" s="6" t="s">
        <v>62883</v>
      </c>
      <c r="I17306" s="4" t="s">
        <v>46756</v>
      </c>
      <c r="J17306" s="4" t="s">
        <v>46830</v>
      </c>
      <c r="K17306" s="7"/>
      <c r="L17306" s="7">
        <v>29789.957999999999</v>
      </c>
      <c r="M17306" s="7"/>
      <c r="N17306" s="7">
        <v>2</v>
      </c>
      <c r="O17306" s="7">
        <v>17057.957164166801</v>
      </c>
      <c r="P17306" s="7">
        <v>17057.957164166801</v>
      </c>
      <c r="Q17306" s="7">
        <v>6772.3582682341903</v>
      </c>
      <c r="R17306" s="7">
        <v>6772.3582682341903</v>
      </c>
      <c r="S17306" s="7">
        <v>21128.288999999997</v>
      </c>
      <c r="T17306" s="7">
        <v>47113.295999999995</v>
      </c>
      <c r="U17306" s="7">
        <v>21128.288999999997</v>
      </c>
      <c r="V17306" s="7">
        <v>47113.295999999995</v>
      </c>
      <c r="W17306" s="8">
        <v>0.7308389791356904</v>
      </c>
      <c r="X17306" s="8">
        <v>0.7308389791356904</v>
      </c>
      <c r="Y17306" s="8">
        <v>1.840809287729918</v>
      </c>
      <c r="Z17306" s="8">
        <v>1.840809287729918</v>
      </c>
    </row>
    <row r="17307" spans="1:26">
      <c r="A17307" s="5" t="s">
        <v>71674</v>
      </c>
      <c r="B17307" s="6" t="s">
        <v>46777</v>
      </c>
      <c r="C17307" s="6" t="s">
        <v>56272</v>
      </c>
      <c r="D17307" s="6" t="s">
        <v>3</v>
      </c>
      <c r="E17307" s="13">
        <v>1978</v>
      </c>
      <c r="F17307" s="7"/>
      <c r="G17307" s="13" t="s">
        <v>3</v>
      </c>
      <c r="H17307" s="6" t="s">
        <v>71675</v>
      </c>
      <c r="I17307" s="4" t="s">
        <v>46998</v>
      </c>
      <c r="J17307" s="4" t="s">
        <v>46761</v>
      </c>
      <c r="K17307" s="7"/>
      <c r="L17307" s="7">
        <v>600000</v>
      </c>
      <c r="M17307" s="7"/>
      <c r="N17307" s="7">
        <v>1</v>
      </c>
      <c r="O17307" s="7">
        <v>177000</v>
      </c>
      <c r="P17307" s="7">
        <v>177000</v>
      </c>
      <c r="Q17307" s="7" t="s">
        <v>3</v>
      </c>
      <c r="R17307" s="7" t="s">
        <v>3</v>
      </c>
      <c r="S17307" s="7">
        <v>600000</v>
      </c>
      <c r="T17307" s="7">
        <v>600000</v>
      </c>
      <c r="U17307" s="7">
        <v>1176470.588</v>
      </c>
      <c r="V17307" s="7">
        <v>1176470.588</v>
      </c>
      <c r="W17307" s="8">
        <v>6.646726485875706</v>
      </c>
      <c r="X17307" s="8">
        <v>6.646726485875706</v>
      </c>
      <c r="Y17307" s="8" t="s">
        <v>3</v>
      </c>
      <c r="Z17307" s="8" t="s">
        <v>3</v>
      </c>
    </row>
    <row r="17308" spans="1:26">
      <c r="A17308" t="s">
        <v>29022</v>
      </c>
      <c r="B17308" t="s">
        <v>3869</v>
      </c>
      <c r="C17308" t="s">
        <v>63760</v>
      </c>
      <c r="D17308" t="s">
        <v>100826</v>
      </c>
      <c r="E17308" s="3">
        <v>1987</v>
      </c>
      <c r="F17308" s="3">
        <v>4</v>
      </c>
      <c r="G17308" s="3" t="s">
        <v>99440</v>
      </c>
      <c r="H17308" t="s">
        <v>29023</v>
      </c>
      <c r="I17308" t="s">
        <v>46814</v>
      </c>
      <c r="K17308" s="3">
        <v>1</v>
      </c>
      <c r="L17308" s="2" t="s">
        <v>3</v>
      </c>
      <c r="M17308" s="2" t="s">
        <v>3</v>
      </c>
      <c r="N17308" s="3">
        <v>2</v>
      </c>
      <c r="O17308" s="2" t="s">
        <v>3</v>
      </c>
      <c r="P17308" s="2" t="s">
        <v>3</v>
      </c>
      <c r="Q17308" s="2" t="s">
        <v>3</v>
      </c>
      <c r="R17308" s="2" t="s">
        <v>3</v>
      </c>
      <c r="S17308" s="2" t="s">
        <v>3</v>
      </c>
      <c r="T17308" s="2" t="s">
        <v>3</v>
      </c>
      <c r="U17308" s="2" t="s">
        <v>3</v>
      </c>
      <c r="V17308" s="2" t="s">
        <v>3</v>
      </c>
      <c r="W17308" s="12"/>
      <c r="X17308" s="12"/>
      <c r="Y17308" s="12"/>
      <c r="Z17308" s="12"/>
    </row>
    <row r="17309" spans="1:26">
      <c r="A17309" s="5" t="s">
        <v>80854</v>
      </c>
      <c r="B17309" s="6" t="s">
        <v>1895</v>
      </c>
      <c r="C17309" s="6" t="s">
        <v>46925</v>
      </c>
      <c r="D17309" s="6" t="s">
        <v>3</v>
      </c>
      <c r="E17309" s="13">
        <v>1991</v>
      </c>
      <c r="F17309" s="7"/>
      <c r="G17309" s="13" t="s">
        <v>3</v>
      </c>
      <c r="H17309" s="6" t="s">
        <v>80855</v>
      </c>
      <c r="I17309" s="4" t="s">
        <v>46797</v>
      </c>
      <c r="J17309" s="4" t="s">
        <v>903</v>
      </c>
      <c r="K17309" s="7"/>
      <c r="L17309" s="7">
        <v>1664.72448809722</v>
      </c>
      <c r="M17309" s="7"/>
      <c r="N17309" s="7">
        <v>1</v>
      </c>
      <c r="O17309" s="7">
        <v>5999.9679867880204</v>
      </c>
      <c r="P17309" s="7">
        <v>5999.9679867880204</v>
      </c>
      <c r="Q17309" s="7" t="s">
        <v>3</v>
      </c>
      <c r="R17309" s="7" t="s">
        <v>3</v>
      </c>
      <c r="S17309" s="7">
        <v>1664.72448809722</v>
      </c>
      <c r="T17309" s="7">
        <v>1664.72448809722</v>
      </c>
      <c r="U17309" s="7">
        <v>1664.72448809722</v>
      </c>
      <c r="V17309" s="7">
        <v>1664.72448809722</v>
      </c>
      <c r="W17309" s="8">
        <v>0.27745556172348873</v>
      </c>
      <c r="X17309" s="8">
        <v>0.27745556172348873</v>
      </c>
      <c r="Y17309" s="8" t="s">
        <v>3</v>
      </c>
      <c r="Z17309" s="8" t="s">
        <v>3</v>
      </c>
    </row>
    <row r="17310" spans="1:26">
      <c r="A17310" s="5" t="s">
        <v>55156</v>
      </c>
      <c r="B17310" s="6" t="s">
        <v>46777</v>
      </c>
      <c r="C17310" s="6" t="s">
        <v>47243</v>
      </c>
      <c r="D17310" s="6" t="s">
        <v>55157</v>
      </c>
      <c r="E17310" s="13"/>
      <c r="F17310" s="7"/>
      <c r="G17310" s="13" t="s">
        <v>3</v>
      </c>
      <c r="H17310" s="6" t="s">
        <v>55158</v>
      </c>
      <c r="I17310" s="4" t="s">
        <v>46756</v>
      </c>
      <c r="J17310" s="4" t="s">
        <v>46761</v>
      </c>
      <c r="K17310" s="7"/>
      <c r="L17310" s="7">
        <v>5500</v>
      </c>
      <c r="M17310" s="7"/>
      <c r="N17310" s="7">
        <v>1</v>
      </c>
      <c r="O17310" s="7" t="s">
        <v>3</v>
      </c>
      <c r="P17310" s="7" t="s">
        <v>3</v>
      </c>
      <c r="Q17310" s="7" t="s">
        <v>3</v>
      </c>
      <c r="R17310" s="7" t="s">
        <v>3</v>
      </c>
      <c r="S17310" s="7">
        <v>5500</v>
      </c>
      <c r="T17310" s="7">
        <v>5500</v>
      </c>
      <c r="U17310" s="7">
        <v>5500</v>
      </c>
      <c r="V17310" s="7">
        <v>5500</v>
      </c>
      <c r="W17310" s="8" t="s">
        <v>3</v>
      </c>
      <c r="X17310" s="8" t="s">
        <v>3</v>
      </c>
      <c r="Y17310" s="8" t="s">
        <v>3</v>
      </c>
      <c r="Z17310" s="8" t="s">
        <v>3</v>
      </c>
    </row>
    <row r="17311" spans="1:26">
      <c r="A17311" t="s">
        <v>29024</v>
      </c>
      <c r="B17311" t="s">
        <v>2052</v>
      </c>
      <c r="C17311" t="s">
        <v>98055</v>
      </c>
      <c r="D17311" t="s">
        <v>100827</v>
      </c>
      <c r="E17311" s="3" t="s">
        <v>3</v>
      </c>
      <c r="F17311" s="3" t="s">
        <v>3</v>
      </c>
      <c r="G17311" s="3" t="s">
        <v>99440</v>
      </c>
      <c r="H17311" t="s">
        <v>29025</v>
      </c>
      <c r="K17311" s="3">
        <v>1</v>
      </c>
      <c r="L17311" s="2" t="s">
        <v>3</v>
      </c>
      <c r="M17311" s="2" t="s">
        <v>3</v>
      </c>
      <c r="N17311" s="3">
        <v>1</v>
      </c>
      <c r="O17311" s="2" t="s">
        <v>3</v>
      </c>
      <c r="P17311" s="2" t="s">
        <v>3</v>
      </c>
      <c r="Q17311" s="2" t="s">
        <v>3</v>
      </c>
      <c r="R17311" s="2" t="s">
        <v>3</v>
      </c>
      <c r="S17311" s="2" t="s">
        <v>3</v>
      </c>
      <c r="T17311" s="2" t="s">
        <v>3</v>
      </c>
      <c r="U17311" s="2" t="s">
        <v>3</v>
      </c>
      <c r="V17311" s="2" t="s">
        <v>3</v>
      </c>
      <c r="W17311" s="12"/>
      <c r="X17311" s="12"/>
      <c r="Y17311" s="12"/>
      <c r="Z17311" s="12"/>
    </row>
    <row r="17312" spans="1:26">
      <c r="A17312" s="5" t="s">
        <v>79620</v>
      </c>
      <c r="B17312" s="6" t="s">
        <v>9312</v>
      </c>
      <c r="C17312" s="6" t="s">
        <v>46821</v>
      </c>
      <c r="D17312" s="6" t="s">
        <v>79621</v>
      </c>
      <c r="E17312" s="13"/>
      <c r="F17312" s="7"/>
      <c r="G17312" s="13" t="s">
        <v>3</v>
      </c>
      <c r="H17312" s="6" t="s">
        <v>79622</v>
      </c>
      <c r="I17312" s="4" t="s">
        <v>46824</v>
      </c>
      <c r="J17312" s="4" t="s">
        <v>1571</v>
      </c>
      <c r="K17312" s="7">
        <v>1</v>
      </c>
      <c r="L17312" s="7">
        <v>16713.3807414031</v>
      </c>
      <c r="M17312" s="7"/>
      <c r="N17312" s="7">
        <v>2</v>
      </c>
      <c r="O17312" s="7">
        <v>1403.8499967647101</v>
      </c>
      <c r="P17312" s="7">
        <v>51715.952594537601</v>
      </c>
      <c r="Q17312" s="7">
        <v>647.00345725440104</v>
      </c>
      <c r="R17312" s="7">
        <v>647.00345725440104</v>
      </c>
      <c r="S17312" s="7">
        <v>14569.36578170885</v>
      </c>
      <c r="T17312" s="7">
        <v>21001.4106607916</v>
      </c>
      <c r="U17312" s="7">
        <v>34027.122163332824</v>
      </c>
      <c r="V17312" s="7">
        <v>98832.436187287502</v>
      </c>
      <c r="W17312" s="8">
        <v>1.9110628583437617</v>
      </c>
      <c r="X17312" s="8">
        <v>8.8509106034475629</v>
      </c>
      <c r="Y17312" s="8">
        <v>152.75410831139763</v>
      </c>
      <c r="Z17312" s="8">
        <v>152.75410831139763</v>
      </c>
    </row>
    <row r="17313" spans="1:26">
      <c r="A17313" s="5" t="s">
        <v>85784</v>
      </c>
      <c r="B17313" s="6" t="s">
        <v>1110</v>
      </c>
      <c r="C17313" s="6" t="s">
        <v>49415</v>
      </c>
      <c r="D17313" s="6" t="s">
        <v>3</v>
      </c>
      <c r="E17313" s="13"/>
      <c r="F17313" s="7"/>
      <c r="G17313" s="13" t="s">
        <v>3</v>
      </c>
      <c r="H17313" s="6" t="s">
        <v>85785</v>
      </c>
      <c r="I17313" s="4" t="s">
        <v>10592</v>
      </c>
      <c r="J17313" s="4" t="s">
        <v>903</v>
      </c>
      <c r="K17313" s="7">
        <v>1</v>
      </c>
      <c r="L17313" s="7">
        <v>5407.3339056559607</v>
      </c>
      <c r="M17313" s="7"/>
      <c r="N17313" s="7">
        <v>1</v>
      </c>
      <c r="O17313" s="7" t="s">
        <v>3</v>
      </c>
      <c r="P17313" s="7" t="s">
        <v>3</v>
      </c>
      <c r="Q17313" s="7" t="s">
        <v>3</v>
      </c>
      <c r="R17313" s="7" t="s">
        <v>3</v>
      </c>
      <c r="S17313" s="7">
        <v>5407.3339056559607</v>
      </c>
      <c r="T17313" s="7">
        <v>5407.3339056559607</v>
      </c>
      <c r="U17313" s="7">
        <v>5407.3339056559607</v>
      </c>
      <c r="V17313" s="7">
        <v>5407.3339056559607</v>
      </c>
      <c r="W17313" s="8" t="s">
        <v>3</v>
      </c>
      <c r="X17313" s="8" t="s">
        <v>3</v>
      </c>
      <c r="Y17313" s="8" t="s">
        <v>3</v>
      </c>
      <c r="Z17313" s="8" t="s">
        <v>3</v>
      </c>
    </row>
    <row r="17314" spans="1:26">
      <c r="A17314" t="s">
        <v>29026</v>
      </c>
      <c r="B17314" t="s">
        <v>1895</v>
      </c>
      <c r="C17314" t="s">
        <v>46913</v>
      </c>
      <c r="D17314" t="s">
        <v>50467</v>
      </c>
      <c r="E17314" s="3">
        <v>1990</v>
      </c>
      <c r="F17314" s="3">
        <v>176</v>
      </c>
      <c r="G17314" s="3" t="s">
        <v>99441</v>
      </c>
      <c r="H17314" t="s">
        <v>29027</v>
      </c>
      <c r="I17314" t="s">
        <v>100037</v>
      </c>
      <c r="J17314" t="s">
        <v>46807</v>
      </c>
      <c r="K17314" s="3">
        <v>105</v>
      </c>
      <c r="L17314" s="2">
        <v>9336520</v>
      </c>
      <c r="M17314" s="2">
        <v>75000000</v>
      </c>
      <c r="N17314" s="3">
        <v>513</v>
      </c>
      <c r="O17314" s="2">
        <v>314196.80477682099</v>
      </c>
      <c r="P17314" s="2">
        <v>314196.80477682099</v>
      </c>
      <c r="Q17314" s="2">
        <v>0</v>
      </c>
      <c r="R17314" s="2">
        <v>0</v>
      </c>
      <c r="S17314" s="2">
        <v>9336520</v>
      </c>
      <c r="T17314" s="2">
        <v>39348.156947177005</v>
      </c>
      <c r="U17314" s="2">
        <v>16485.10699610785</v>
      </c>
      <c r="V17314" s="2">
        <v>43118.0594161435</v>
      </c>
      <c r="W17314" s="12">
        <v>8.5889730249499779E-2</v>
      </c>
      <c r="X17314" s="12">
        <v>8.5889730249499779E-2</v>
      </c>
      <c r="Y17314" s="12" t="s">
        <v>3</v>
      </c>
      <c r="Z17314" s="12" t="s">
        <v>3</v>
      </c>
    </row>
    <row r="17315" spans="1:26">
      <c r="A17315" s="5" t="s">
        <v>69407</v>
      </c>
      <c r="B17315" s="6" t="s">
        <v>29238</v>
      </c>
      <c r="C17315" s="6" t="s">
        <v>62382</v>
      </c>
      <c r="D17315" s="6" t="s">
        <v>3</v>
      </c>
      <c r="E17315" s="13"/>
      <c r="F17315" s="7"/>
      <c r="G17315" s="13" t="s">
        <v>3</v>
      </c>
      <c r="H17315" s="6" t="s">
        <v>69408</v>
      </c>
      <c r="I17315" s="4" t="s">
        <v>46766</v>
      </c>
      <c r="J17315" s="4" t="s">
        <v>1571</v>
      </c>
      <c r="K17315" s="7"/>
      <c r="L17315" s="7">
        <v>1750</v>
      </c>
      <c r="M17315" s="7"/>
      <c r="N17315" s="7">
        <v>1</v>
      </c>
      <c r="O17315" s="7" t="s">
        <v>3</v>
      </c>
      <c r="P17315" s="7" t="s">
        <v>3</v>
      </c>
      <c r="Q17315" s="7" t="s">
        <v>3</v>
      </c>
      <c r="R17315" s="7" t="s">
        <v>3</v>
      </c>
      <c r="S17315" s="7">
        <v>1750</v>
      </c>
      <c r="T17315" s="7">
        <v>1750</v>
      </c>
      <c r="U17315" s="7">
        <v>1750</v>
      </c>
      <c r="V17315" s="7">
        <v>1750</v>
      </c>
      <c r="W17315" s="8" t="s">
        <v>3</v>
      </c>
      <c r="X17315" s="8" t="s">
        <v>3</v>
      </c>
      <c r="Y17315" s="8" t="s">
        <v>3</v>
      </c>
      <c r="Z17315" s="8" t="s">
        <v>3</v>
      </c>
    </row>
    <row r="17316" spans="1:26">
      <c r="A17316" t="s">
        <v>29028</v>
      </c>
      <c r="B17316" t="s">
        <v>2052</v>
      </c>
      <c r="C17316" t="s">
        <v>98056</v>
      </c>
      <c r="D17316" t="s">
        <v>100828</v>
      </c>
      <c r="E17316" s="3">
        <v>2007</v>
      </c>
      <c r="F17316" s="3" t="s">
        <v>3</v>
      </c>
      <c r="G17316" s="3" t="s">
        <v>99440</v>
      </c>
      <c r="H17316" t="s">
        <v>29029</v>
      </c>
      <c r="K17316" s="3">
        <v>1</v>
      </c>
      <c r="L17316" s="2" t="s">
        <v>3</v>
      </c>
      <c r="M17316" s="2" t="s">
        <v>3</v>
      </c>
      <c r="N17316" s="3">
        <v>1</v>
      </c>
      <c r="O17316" s="2" t="s">
        <v>3</v>
      </c>
      <c r="P17316" s="2" t="s">
        <v>3</v>
      </c>
      <c r="Q17316" s="2" t="s">
        <v>3</v>
      </c>
      <c r="R17316" s="2" t="s">
        <v>3</v>
      </c>
      <c r="S17316" s="2" t="s">
        <v>3</v>
      </c>
      <c r="T17316" s="2" t="s">
        <v>3</v>
      </c>
      <c r="U17316" s="2" t="s">
        <v>3</v>
      </c>
      <c r="V17316" s="2" t="s">
        <v>3</v>
      </c>
      <c r="W17316" s="12"/>
      <c r="X17316" s="12"/>
      <c r="Y17316" s="12"/>
      <c r="Z17316" s="12"/>
    </row>
    <row r="17317" spans="1:26">
      <c r="A17317" s="5" t="s">
        <v>95266</v>
      </c>
      <c r="B17317" s="6" t="s">
        <v>46777</v>
      </c>
      <c r="C17317" s="6" t="s">
        <v>46843</v>
      </c>
      <c r="D17317" s="6" t="s">
        <v>95267</v>
      </c>
      <c r="E17317" s="13">
        <v>2009</v>
      </c>
      <c r="F17317" s="7"/>
      <c r="G17317" s="13" t="s">
        <v>99441</v>
      </c>
      <c r="H17317" s="6" t="s">
        <v>95268</v>
      </c>
      <c r="I17317" s="4" t="s">
        <v>46771</v>
      </c>
      <c r="J17317" s="4" t="s">
        <v>46761</v>
      </c>
      <c r="K17317" s="7"/>
      <c r="L17317" s="7">
        <v>11180393.48</v>
      </c>
      <c r="M17317" s="7"/>
      <c r="N17317" s="7">
        <v>1</v>
      </c>
      <c r="O17317" s="7" t="s">
        <v>3</v>
      </c>
      <c r="P17317" s="7" t="s">
        <v>3</v>
      </c>
      <c r="Q17317" s="7" t="s">
        <v>3</v>
      </c>
      <c r="R17317" s="7" t="s">
        <v>3</v>
      </c>
      <c r="S17317" s="7">
        <v>11180393.48</v>
      </c>
      <c r="T17317" s="7">
        <v>11180393.48</v>
      </c>
      <c r="U17317" s="7">
        <v>11625784.971999999</v>
      </c>
      <c r="V17317" s="7">
        <v>11625784.971999999</v>
      </c>
      <c r="W17317" s="8" t="s">
        <v>3</v>
      </c>
      <c r="X17317" s="8" t="s">
        <v>3</v>
      </c>
      <c r="Y17317" s="8" t="s">
        <v>3</v>
      </c>
      <c r="Z17317" s="8" t="s">
        <v>3</v>
      </c>
    </row>
    <row r="17318" spans="1:26">
      <c r="A17318" s="5" t="s">
        <v>83489</v>
      </c>
      <c r="B17318" s="6" t="s">
        <v>46777</v>
      </c>
      <c r="C17318" s="6" t="s">
        <v>48421</v>
      </c>
      <c r="D17318" s="6" t="s">
        <v>83490</v>
      </c>
      <c r="E17318" s="13">
        <v>2021</v>
      </c>
      <c r="F17318" s="7"/>
      <c r="G17318" s="13" t="s">
        <v>3</v>
      </c>
      <c r="H17318" s="6" t="s">
        <v>83491</v>
      </c>
      <c r="I17318" s="4" t="s">
        <v>46814</v>
      </c>
      <c r="J17318" s="4" t="s">
        <v>46761</v>
      </c>
      <c r="K17318" s="7">
        <v>1</v>
      </c>
      <c r="L17318" s="7">
        <v>5044.5775150341497</v>
      </c>
      <c r="M17318" s="7"/>
      <c r="N17318" s="7">
        <v>1</v>
      </c>
      <c r="O17318" s="7" t="s">
        <v>3</v>
      </c>
      <c r="P17318" s="7" t="s">
        <v>3</v>
      </c>
      <c r="Q17318" s="7" t="s">
        <v>3</v>
      </c>
      <c r="R17318" s="7" t="s">
        <v>3</v>
      </c>
      <c r="S17318" s="7">
        <v>5044.5775150341497</v>
      </c>
      <c r="T17318" s="7">
        <v>5044.5775150341497</v>
      </c>
      <c r="U17318" s="7">
        <v>5050.15143352214</v>
      </c>
      <c r="V17318" s="7">
        <v>5050.15143352214</v>
      </c>
      <c r="W17318" s="8" t="s">
        <v>3</v>
      </c>
      <c r="X17318" s="8" t="s">
        <v>3</v>
      </c>
      <c r="Y17318" s="8" t="s">
        <v>3</v>
      </c>
      <c r="Z17318" s="8" t="s">
        <v>3</v>
      </c>
    </row>
    <row r="17319" spans="1:26">
      <c r="A17319" t="s">
        <v>29030</v>
      </c>
      <c r="B17319" t="s">
        <v>1895</v>
      </c>
      <c r="C17319" t="s">
        <v>46913</v>
      </c>
      <c r="D17319" t="s">
        <v>100829</v>
      </c>
      <c r="E17319" s="3">
        <v>1980</v>
      </c>
      <c r="F17319" s="3">
        <v>9</v>
      </c>
      <c r="G17319" s="3" t="s">
        <v>99441</v>
      </c>
      <c r="H17319" t="s">
        <v>29031</v>
      </c>
      <c r="I17319" t="s">
        <v>100038</v>
      </c>
      <c r="J17319" t="s">
        <v>903</v>
      </c>
      <c r="K17319" s="3">
        <v>28</v>
      </c>
      <c r="L17319" s="2" t="s">
        <v>3</v>
      </c>
      <c r="M17319" s="2" t="s">
        <v>3</v>
      </c>
      <c r="N17319" s="3">
        <v>171</v>
      </c>
      <c r="O17319" s="2" t="s">
        <v>3</v>
      </c>
      <c r="P17319" s="2" t="s">
        <v>3</v>
      </c>
      <c r="Q17319" s="2">
        <v>2750</v>
      </c>
      <c r="R17319" s="2" t="s">
        <v>3</v>
      </c>
      <c r="S17319" s="2" t="s">
        <v>3</v>
      </c>
      <c r="T17319" s="2" t="s">
        <v>3</v>
      </c>
      <c r="U17319" s="2">
        <v>12480</v>
      </c>
      <c r="V17319" s="2">
        <v>124810</v>
      </c>
      <c r="W17319" s="12"/>
      <c r="X17319" s="12"/>
      <c r="Y17319" s="12"/>
      <c r="Z17319" s="12"/>
    </row>
    <row r="17320" spans="1:26">
      <c r="A17320" t="s">
        <v>29032</v>
      </c>
      <c r="B17320" t="s">
        <v>46777</v>
      </c>
      <c r="C17320" t="s">
        <v>46778</v>
      </c>
      <c r="D17320" t="s">
        <v>58484</v>
      </c>
      <c r="E17320" s="3">
        <v>2007</v>
      </c>
      <c r="F17320" s="3">
        <v>45</v>
      </c>
      <c r="G17320" s="3" t="s">
        <v>99441</v>
      </c>
      <c r="H17320" t="s">
        <v>29033</v>
      </c>
      <c r="I17320" t="s">
        <v>47477</v>
      </c>
      <c r="J17320" t="s">
        <v>46807</v>
      </c>
      <c r="K17320" s="3">
        <v>48</v>
      </c>
      <c r="L17320" s="2">
        <v>384871.27600000001</v>
      </c>
      <c r="M17320" s="2">
        <v>8096040</v>
      </c>
      <c r="N17320" s="3">
        <v>342</v>
      </c>
      <c r="O17320" s="2">
        <v>20000</v>
      </c>
      <c r="P17320" s="2">
        <v>1500000</v>
      </c>
      <c r="Q17320" s="2">
        <v>0</v>
      </c>
      <c r="R17320" s="2">
        <v>150000</v>
      </c>
      <c r="S17320" s="2">
        <v>368935.63800000004</v>
      </c>
      <c r="T17320" s="2">
        <v>858276.28300000005</v>
      </c>
      <c r="U17320" s="2">
        <v>50000</v>
      </c>
      <c r="V17320" s="2">
        <v>1500000</v>
      </c>
      <c r="W17320" s="12">
        <v>2.5</v>
      </c>
      <c r="X17320" s="12">
        <v>1</v>
      </c>
      <c r="Y17320" s="12">
        <v>2.9025915318863658</v>
      </c>
      <c r="Z17320" s="12">
        <v>10</v>
      </c>
    </row>
    <row r="17321" spans="1:26">
      <c r="A17321" s="5" t="s">
        <v>95709</v>
      </c>
      <c r="B17321" s="6" t="s">
        <v>46777</v>
      </c>
      <c r="C17321" s="6" t="s">
        <v>3</v>
      </c>
      <c r="D17321" s="6" t="s">
        <v>3</v>
      </c>
      <c r="E17321" s="13">
        <v>2021</v>
      </c>
      <c r="F17321" s="7"/>
      <c r="G17321" s="13" t="s">
        <v>3</v>
      </c>
      <c r="H17321" s="6" t="s">
        <v>95710</v>
      </c>
      <c r="I17321" s="4" t="s">
        <v>46797</v>
      </c>
      <c r="J17321" s="4" t="s">
        <v>46761</v>
      </c>
      <c r="K17321" s="7"/>
      <c r="L17321" s="7">
        <v>58490</v>
      </c>
      <c r="M17321" s="7"/>
      <c r="N17321" s="7">
        <v>1</v>
      </c>
      <c r="O17321" s="7">
        <v>21800</v>
      </c>
      <c r="P17321" s="7">
        <v>21800</v>
      </c>
      <c r="Q17321" s="7" t="s">
        <v>3</v>
      </c>
      <c r="R17321" s="7" t="s">
        <v>3</v>
      </c>
      <c r="S17321" s="7">
        <v>58490</v>
      </c>
      <c r="T17321" s="7">
        <v>58490</v>
      </c>
      <c r="U17321" s="7">
        <v>58490</v>
      </c>
      <c r="V17321" s="7">
        <v>58490</v>
      </c>
      <c r="W17321" s="8">
        <v>2.6830275229357796</v>
      </c>
      <c r="X17321" s="8">
        <v>2.6830275229357796</v>
      </c>
      <c r="Y17321" s="8" t="s">
        <v>3</v>
      </c>
      <c r="Z17321" s="8" t="s">
        <v>3</v>
      </c>
    </row>
    <row r="17322" spans="1:26">
      <c r="A17322" s="5" t="s">
        <v>50371</v>
      </c>
      <c r="B17322" s="6" t="s">
        <v>46777</v>
      </c>
      <c r="C17322" s="6" t="s">
        <v>3</v>
      </c>
      <c r="D17322" s="6" t="s">
        <v>3</v>
      </c>
      <c r="E17322" s="13">
        <v>2018</v>
      </c>
      <c r="F17322" s="7"/>
      <c r="G17322" s="13" t="s">
        <v>3</v>
      </c>
      <c r="H17322" s="6" t="s">
        <v>50372</v>
      </c>
      <c r="I17322" s="4" t="s">
        <v>1528</v>
      </c>
      <c r="J17322" s="4" t="s">
        <v>46761</v>
      </c>
      <c r="K17322" s="7"/>
      <c r="L17322" s="7">
        <v>14000</v>
      </c>
      <c r="M17322" s="7"/>
      <c r="N17322" s="7">
        <v>1</v>
      </c>
      <c r="O17322" s="7">
        <v>60000</v>
      </c>
      <c r="P17322" s="7">
        <v>60000</v>
      </c>
      <c r="Q17322" s="7" t="s">
        <v>3</v>
      </c>
      <c r="R17322" s="7" t="s">
        <v>3</v>
      </c>
      <c r="S17322" s="7">
        <v>14000</v>
      </c>
      <c r="T17322" s="7">
        <v>14000</v>
      </c>
      <c r="U17322" s="7">
        <v>14000</v>
      </c>
      <c r="V17322" s="7">
        <v>14000</v>
      </c>
      <c r="W17322" s="8">
        <v>0.23333333333333334</v>
      </c>
      <c r="X17322" s="8">
        <v>0.23333333333333334</v>
      </c>
      <c r="Y17322" s="8" t="s">
        <v>3</v>
      </c>
      <c r="Z17322" s="8" t="s">
        <v>3</v>
      </c>
    </row>
    <row r="17323" spans="1:26">
      <c r="A17323" t="s">
        <v>29034</v>
      </c>
      <c r="B17323" t="s">
        <v>2052</v>
      </c>
      <c r="C17323" t="s">
        <v>51619</v>
      </c>
      <c r="D17323" t="s">
        <v>100830</v>
      </c>
      <c r="E17323" s="3">
        <v>1973</v>
      </c>
      <c r="F17323" s="3" t="s">
        <v>3</v>
      </c>
      <c r="G17323" s="3" t="s">
        <v>99440</v>
      </c>
      <c r="H17323" t="s">
        <v>3</v>
      </c>
      <c r="I17323" t="s">
        <v>99554</v>
      </c>
      <c r="K17323" s="3">
        <v>1</v>
      </c>
      <c r="L17323" s="2">
        <v>302000</v>
      </c>
      <c r="M17323" s="2" t="s">
        <v>3</v>
      </c>
      <c r="N17323" s="3">
        <v>1</v>
      </c>
      <c r="O17323" s="2">
        <v>1006215</v>
      </c>
      <c r="P17323" s="2">
        <v>1006215</v>
      </c>
      <c r="Q17323" s="2">
        <v>326770</v>
      </c>
      <c r="R17323" s="2">
        <v>326770</v>
      </c>
      <c r="S17323" s="2">
        <v>175000</v>
      </c>
      <c r="T17323" s="2">
        <v>3396131.8930000002</v>
      </c>
      <c r="U17323" s="2">
        <v>175000</v>
      </c>
      <c r="V17323" s="2">
        <v>3396131.8930000002</v>
      </c>
      <c r="W17323" s="12">
        <v>2.2902875876427999</v>
      </c>
      <c r="X17323" s="12">
        <v>2.2902875876427999</v>
      </c>
      <c r="Y17323" s="12">
        <v>7.0524274719221474</v>
      </c>
      <c r="Z17323" s="12">
        <v>7.0524274719221474</v>
      </c>
    </row>
    <row r="17324" spans="1:26">
      <c r="A17324" t="s">
        <v>29035</v>
      </c>
      <c r="B17324" t="s">
        <v>1895</v>
      </c>
      <c r="C17324" t="s">
        <v>46959</v>
      </c>
      <c r="D17324" t="s">
        <v>62810</v>
      </c>
      <c r="E17324" s="3">
        <v>1991</v>
      </c>
      <c r="F17324" s="3">
        <v>4</v>
      </c>
      <c r="G17324" s="3" t="s">
        <v>99440</v>
      </c>
      <c r="H17324" t="s">
        <v>29036</v>
      </c>
      <c r="I17324" t="s">
        <v>47025</v>
      </c>
      <c r="K17324" s="3">
        <v>2</v>
      </c>
      <c r="L17324" s="2">
        <v>154124.5775118504</v>
      </c>
      <c r="M17324" s="2" t="s">
        <v>3</v>
      </c>
      <c r="N17324" s="3">
        <v>8</v>
      </c>
      <c r="O17324" s="2">
        <v>1071433</v>
      </c>
      <c r="P17324" s="2">
        <v>1071433</v>
      </c>
      <c r="Q17324" s="2">
        <v>45293.5</v>
      </c>
      <c r="R17324" s="2">
        <v>45293.5</v>
      </c>
      <c r="S17324" s="2">
        <v>83158.939267775597</v>
      </c>
      <c r="T17324" s="2">
        <v>296055.85399999999</v>
      </c>
      <c r="U17324" s="2">
        <v>91986.689267775597</v>
      </c>
      <c r="V17324" s="2">
        <v>331366.85399999999</v>
      </c>
      <c r="W17324" s="12">
        <v>0.30927445206559812</v>
      </c>
      <c r="X17324" s="12">
        <v>0.30927445206559812</v>
      </c>
      <c r="Y17324" s="12">
        <v>7.3159913453365268</v>
      </c>
      <c r="Z17324" s="12">
        <v>7.3159913453365268</v>
      </c>
    </row>
    <row r="17325" spans="1:26">
      <c r="A17325" t="s">
        <v>29037</v>
      </c>
      <c r="B17325" t="s">
        <v>3</v>
      </c>
      <c r="C17325" t="s">
        <v>8016</v>
      </c>
      <c r="D17325" t="s">
        <v>3</v>
      </c>
      <c r="E17325" s="3" t="s">
        <v>3</v>
      </c>
      <c r="F17325" s="3" t="s">
        <v>3</v>
      </c>
      <c r="G17325" s="3" t="s">
        <v>99440</v>
      </c>
      <c r="H17325" t="s">
        <v>29038</v>
      </c>
      <c r="K17325" s="3">
        <v>1</v>
      </c>
      <c r="L17325" s="2" t="s">
        <v>3</v>
      </c>
      <c r="M17325" s="2" t="s">
        <v>3</v>
      </c>
      <c r="N17325" s="3">
        <v>1</v>
      </c>
      <c r="O17325" s="2" t="s">
        <v>3</v>
      </c>
      <c r="P17325" s="2" t="s">
        <v>3</v>
      </c>
      <c r="Q17325" s="2" t="s">
        <v>3</v>
      </c>
      <c r="R17325" s="2" t="s">
        <v>3</v>
      </c>
      <c r="S17325" s="2" t="s">
        <v>3</v>
      </c>
      <c r="T17325" s="2" t="s">
        <v>3</v>
      </c>
      <c r="U17325" s="2" t="s">
        <v>3</v>
      </c>
      <c r="V17325" s="2" t="s">
        <v>3</v>
      </c>
      <c r="W17325" s="12"/>
      <c r="X17325" s="12"/>
      <c r="Y17325" s="12"/>
      <c r="Z17325" s="12"/>
    </row>
    <row r="17326" spans="1:26">
      <c r="A17326" t="s">
        <v>29039</v>
      </c>
      <c r="B17326" t="s">
        <v>46777</v>
      </c>
      <c r="C17326" t="s">
        <v>46843</v>
      </c>
      <c r="D17326" t="s">
        <v>100831</v>
      </c>
      <c r="E17326" s="3">
        <v>2008</v>
      </c>
      <c r="F17326" s="3">
        <v>3</v>
      </c>
      <c r="G17326" s="3" t="s">
        <v>99440</v>
      </c>
      <c r="H17326" t="s">
        <v>29040</v>
      </c>
      <c r="K17326" s="3">
        <v>3</v>
      </c>
      <c r="L17326" s="2" t="s">
        <v>3</v>
      </c>
      <c r="M17326" s="2" t="s">
        <v>3</v>
      </c>
      <c r="N17326" s="3">
        <v>4</v>
      </c>
      <c r="O17326" s="2" t="s">
        <v>3</v>
      </c>
      <c r="P17326" s="2" t="s">
        <v>3</v>
      </c>
      <c r="Q17326" s="2" t="s">
        <v>3</v>
      </c>
      <c r="R17326" s="2" t="s">
        <v>3</v>
      </c>
      <c r="S17326" s="2" t="s">
        <v>3</v>
      </c>
      <c r="T17326" s="2" t="s">
        <v>3</v>
      </c>
      <c r="U17326" s="2" t="s">
        <v>3</v>
      </c>
      <c r="V17326" s="2" t="s">
        <v>3</v>
      </c>
      <c r="W17326" s="12"/>
      <c r="X17326" s="12"/>
      <c r="Y17326" s="12"/>
      <c r="Z17326" s="12"/>
    </row>
    <row r="17327" spans="1:26">
      <c r="A17327" t="s">
        <v>29041</v>
      </c>
      <c r="B17327" t="s">
        <v>3</v>
      </c>
      <c r="C17327" t="s">
        <v>3</v>
      </c>
      <c r="D17327" t="s">
        <v>3</v>
      </c>
      <c r="E17327" s="3" t="s">
        <v>3</v>
      </c>
      <c r="F17327" s="3" t="s">
        <v>3</v>
      </c>
      <c r="G17327" s="3" t="s">
        <v>99440</v>
      </c>
      <c r="H17327" t="s">
        <v>3</v>
      </c>
      <c r="K17327" s="3">
        <v>1</v>
      </c>
      <c r="L17327" s="2" t="s">
        <v>3</v>
      </c>
      <c r="M17327" s="2" t="s">
        <v>3</v>
      </c>
      <c r="N17327" s="3">
        <v>1</v>
      </c>
      <c r="O17327" s="2" t="s">
        <v>3</v>
      </c>
      <c r="P17327" s="2" t="s">
        <v>3</v>
      </c>
      <c r="Q17327" s="2" t="s">
        <v>3</v>
      </c>
      <c r="R17327" s="2" t="s">
        <v>3</v>
      </c>
      <c r="S17327" s="2" t="s">
        <v>3</v>
      </c>
      <c r="T17327" s="2" t="s">
        <v>3</v>
      </c>
      <c r="U17327" s="2" t="s">
        <v>3</v>
      </c>
      <c r="V17327" s="2" t="s">
        <v>3</v>
      </c>
      <c r="W17327" s="12"/>
      <c r="X17327" s="12"/>
      <c r="Y17327" s="12"/>
      <c r="Z17327" s="12"/>
    </row>
    <row r="17328" spans="1:26">
      <c r="A17328" t="s">
        <v>29042</v>
      </c>
      <c r="B17328" t="s">
        <v>1895</v>
      </c>
      <c r="C17328" t="s">
        <v>63648</v>
      </c>
      <c r="D17328" t="s">
        <v>100832</v>
      </c>
      <c r="E17328" s="3">
        <v>1979</v>
      </c>
      <c r="F17328" s="3">
        <v>2</v>
      </c>
      <c r="G17328" s="3" t="s">
        <v>99440</v>
      </c>
      <c r="H17328" t="s">
        <v>29043</v>
      </c>
      <c r="K17328" s="3">
        <v>1</v>
      </c>
      <c r="L17328" s="2" t="s">
        <v>3</v>
      </c>
      <c r="M17328" s="2" t="s">
        <v>3</v>
      </c>
      <c r="N17328" s="3">
        <v>1</v>
      </c>
      <c r="O17328" s="2" t="s">
        <v>3</v>
      </c>
      <c r="P17328" s="2" t="s">
        <v>3</v>
      </c>
      <c r="Q17328" s="2" t="s">
        <v>3</v>
      </c>
      <c r="R17328" s="2" t="s">
        <v>3</v>
      </c>
      <c r="S17328" s="2" t="s">
        <v>3</v>
      </c>
      <c r="T17328" s="2" t="s">
        <v>3</v>
      </c>
      <c r="U17328" s="2" t="s">
        <v>3</v>
      </c>
      <c r="V17328" s="2" t="s">
        <v>3</v>
      </c>
      <c r="W17328" s="12"/>
      <c r="X17328" s="12"/>
      <c r="Y17328" s="12"/>
      <c r="Z17328" s="12"/>
    </row>
    <row r="17329" spans="1:26">
      <c r="A17329" t="s">
        <v>29044</v>
      </c>
      <c r="B17329" t="s">
        <v>46777</v>
      </c>
      <c r="C17329" t="s">
        <v>48431</v>
      </c>
      <c r="D17329" t="s">
        <v>100833</v>
      </c>
      <c r="E17329" s="3">
        <v>1999</v>
      </c>
      <c r="F17329" s="3">
        <v>4</v>
      </c>
      <c r="G17329" s="3" t="s">
        <v>99440</v>
      </c>
      <c r="H17329" t="s">
        <v>29045</v>
      </c>
      <c r="I17329" t="s">
        <v>99443</v>
      </c>
      <c r="J17329" t="s">
        <v>46761</v>
      </c>
      <c r="K17329" s="3">
        <v>1</v>
      </c>
      <c r="L17329" s="2" t="s">
        <v>3</v>
      </c>
      <c r="M17329" s="2" t="s">
        <v>3</v>
      </c>
      <c r="N17329" s="3">
        <v>4</v>
      </c>
      <c r="O17329" s="2" t="s">
        <v>3</v>
      </c>
      <c r="P17329" s="2" t="s">
        <v>3</v>
      </c>
      <c r="Q17329" s="2" t="s">
        <v>3</v>
      </c>
      <c r="R17329" s="2" t="s">
        <v>3</v>
      </c>
      <c r="S17329" s="2" t="s">
        <v>3</v>
      </c>
      <c r="T17329" s="2" t="s">
        <v>3</v>
      </c>
      <c r="U17329" s="2" t="s">
        <v>3</v>
      </c>
      <c r="V17329" s="2" t="s">
        <v>3</v>
      </c>
      <c r="W17329" s="12"/>
      <c r="X17329" s="12"/>
      <c r="Y17329" s="12"/>
      <c r="Z17329" s="12"/>
    </row>
    <row r="17330" spans="1:26">
      <c r="A17330" s="5" t="s">
        <v>29044</v>
      </c>
      <c r="B17330" s="6" t="s">
        <v>46777</v>
      </c>
      <c r="C17330" s="6" t="s">
        <v>48431</v>
      </c>
      <c r="D17330" s="6" t="s">
        <v>51560</v>
      </c>
      <c r="E17330" s="13"/>
      <c r="F17330" s="7"/>
      <c r="G17330" s="13" t="s">
        <v>99440</v>
      </c>
      <c r="H17330" s="6" t="s">
        <v>51561</v>
      </c>
      <c r="I17330" s="4" t="s">
        <v>46974</v>
      </c>
      <c r="J17330" s="4" t="s">
        <v>46761</v>
      </c>
      <c r="K17330" s="7"/>
      <c r="L17330" s="7">
        <v>23300</v>
      </c>
      <c r="M17330" s="7"/>
      <c r="N17330" s="7">
        <v>1</v>
      </c>
      <c r="O17330" s="7" t="s">
        <v>3</v>
      </c>
      <c r="P17330" s="7" t="s">
        <v>3</v>
      </c>
      <c r="Q17330" s="7" t="s">
        <v>3</v>
      </c>
      <c r="R17330" s="7" t="s">
        <v>3</v>
      </c>
      <c r="S17330" s="7">
        <v>23300</v>
      </c>
      <c r="T17330" s="7">
        <v>23300</v>
      </c>
      <c r="U17330" s="7">
        <v>23300</v>
      </c>
      <c r="V17330" s="7">
        <v>23300</v>
      </c>
      <c r="W17330" s="8" t="s">
        <v>3</v>
      </c>
      <c r="X17330" s="8" t="s">
        <v>3</v>
      </c>
      <c r="Y17330" s="8" t="s">
        <v>3</v>
      </c>
      <c r="Z17330" s="8" t="s">
        <v>3</v>
      </c>
    </row>
    <row r="17331" spans="1:26">
      <c r="A17331" t="s">
        <v>29046</v>
      </c>
      <c r="B17331" t="s">
        <v>8016</v>
      </c>
      <c r="C17331" t="s">
        <v>98057</v>
      </c>
      <c r="D17331" t="s">
        <v>100834</v>
      </c>
      <c r="E17331" s="3">
        <v>2011</v>
      </c>
      <c r="F17331" s="3" t="s">
        <v>3</v>
      </c>
      <c r="G17331" s="3" t="s">
        <v>99440</v>
      </c>
      <c r="H17331" t="s">
        <v>29047</v>
      </c>
      <c r="K17331" s="3">
        <v>2</v>
      </c>
      <c r="L17331" s="2" t="s">
        <v>3</v>
      </c>
      <c r="M17331" s="2" t="s">
        <v>3</v>
      </c>
      <c r="N17331" s="3">
        <v>2</v>
      </c>
      <c r="O17331" s="2" t="s">
        <v>3</v>
      </c>
      <c r="P17331" s="2" t="s">
        <v>3</v>
      </c>
      <c r="Q17331" s="2" t="s">
        <v>3</v>
      </c>
      <c r="R17331" s="2" t="s">
        <v>3</v>
      </c>
      <c r="S17331" s="2" t="s">
        <v>3</v>
      </c>
      <c r="T17331" s="2" t="s">
        <v>3</v>
      </c>
      <c r="U17331" s="2" t="s">
        <v>3</v>
      </c>
      <c r="V17331" s="2" t="s">
        <v>3</v>
      </c>
      <c r="W17331" s="12"/>
      <c r="X17331" s="12"/>
      <c r="Y17331" s="12"/>
      <c r="Z17331" s="12"/>
    </row>
    <row r="17332" spans="1:26">
      <c r="A17332" t="s">
        <v>29052</v>
      </c>
      <c r="B17332" t="s">
        <v>8016</v>
      </c>
      <c r="C17332" t="s">
        <v>91975</v>
      </c>
      <c r="D17332" t="s">
        <v>100837</v>
      </c>
      <c r="E17332" s="3">
        <v>2009</v>
      </c>
      <c r="F17332" s="3" t="s">
        <v>3</v>
      </c>
      <c r="G17332" s="3" t="s">
        <v>99440</v>
      </c>
      <c r="H17332" t="s">
        <v>29053</v>
      </c>
      <c r="K17332" s="3">
        <v>1</v>
      </c>
      <c r="L17332" s="2" t="s">
        <v>3</v>
      </c>
      <c r="M17332" s="2" t="s">
        <v>3</v>
      </c>
      <c r="N17332" s="3">
        <v>1</v>
      </c>
      <c r="O17332" s="2" t="s">
        <v>3</v>
      </c>
      <c r="P17332" s="2" t="s">
        <v>3</v>
      </c>
      <c r="Q17332" s="2" t="s">
        <v>3</v>
      </c>
      <c r="R17332" s="2" t="s">
        <v>3</v>
      </c>
      <c r="S17332" s="2" t="s">
        <v>3</v>
      </c>
      <c r="T17332" s="2" t="s">
        <v>3</v>
      </c>
      <c r="U17332" s="2" t="s">
        <v>3</v>
      </c>
      <c r="V17332" s="2" t="s">
        <v>3</v>
      </c>
      <c r="W17332" s="12"/>
      <c r="X17332" s="12"/>
      <c r="Y17332" s="12"/>
      <c r="Z17332" s="12"/>
    </row>
    <row r="17333" spans="1:26">
      <c r="A17333" s="5" t="s">
        <v>83527</v>
      </c>
      <c r="B17333" s="6" t="s">
        <v>4127</v>
      </c>
      <c r="C17333" s="6" t="s">
        <v>36852</v>
      </c>
      <c r="D17333" s="6" t="s">
        <v>3</v>
      </c>
      <c r="E17333" s="13">
        <v>2023</v>
      </c>
      <c r="F17333" s="7"/>
      <c r="G17333" s="13" t="s">
        <v>3</v>
      </c>
      <c r="H17333" s="6" t="s">
        <v>83528</v>
      </c>
      <c r="I17333" s="4" t="s">
        <v>46797</v>
      </c>
      <c r="J17333" s="4" t="s">
        <v>1571</v>
      </c>
      <c r="K17333" s="7">
        <v>1</v>
      </c>
      <c r="L17333" s="7">
        <v>1944.65673403603</v>
      </c>
      <c r="M17333" s="7"/>
      <c r="N17333" s="7">
        <v>1</v>
      </c>
      <c r="O17333" s="7">
        <v>12239.0181250522</v>
      </c>
      <c r="P17333" s="7">
        <v>12239.0181250522</v>
      </c>
      <c r="Q17333" s="7" t="s">
        <v>3</v>
      </c>
      <c r="R17333" s="7" t="s">
        <v>3</v>
      </c>
      <c r="S17333" s="7">
        <v>1944.65673403603</v>
      </c>
      <c r="T17333" s="7">
        <v>1944.65673403603</v>
      </c>
      <c r="U17333" s="7">
        <v>5983.5574354744704</v>
      </c>
      <c r="V17333" s="7">
        <v>5983.5574354744704</v>
      </c>
      <c r="W17333" s="8">
        <v>0.4888919498555731</v>
      </c>
      <c r="X17333" s="8">
        <v>0.4888919498555731</v>
      </c>
      <c r="Y17333" s="8" t="s">
        <v>3</v>
      </c>
      <c r="Z17333" s="8" t="s">
        <v>3</v>
      </c>
    </row>
    <row r="17334" spans="1:26">
      <c r="A17334" s="5" t="s">
        <v>50239</v>
      </c>
      <c r="B17334" s="6" t="s">
        <v>46777</v>
      </c>
      <c r="C17334" s="6" t="s">
        <v>46925</v>
      </c>
      <c r="D17334" s="6" t="s">
        <v>50240</v>
      </c>
      <c r="E17334" s="13">
        <v>1996</v>
      </c>
      <c r="F17334" s="7"/>
      <c r="G17334" s="13" t="s">
        <v>3</v>
      </c>
      <c r="H17334" s="6" t="s">
        <v>50241</v>
      </c>
      <c r="I17334" s="4" t="s">
        <v>46998</v>
      </c>
      <c r="J17334" s="4" t="s">
        <v>46761</v>
      </c>
      <c r="K17334" s="7"/>
      <c r="L17334" s="7">
        <v>113000</v>
      </c>
      <c r="M17334" s="7"/>
      <c r="N17334" s="7">
        <v>1</v>
      </c>
      <c r="O17334" s="7">
        <v>190000</v>
      </c>
      <c r="P17334" s="7">
        <v>190000</v>
      </c>
      <c r="Q17334" s="7" t="s">
        <v>3</v>
      </c>
      <c r="R17334" s="7" t="s">
        <v>3</v>
      </c>
      <c r="S17334" s="7">
        <v>113000</v>
      </c>
      <c r="T17334" s="7">
        <v>113000</v>
      </c>
      <c r="U17334" s="7">
        <v>113000</v>
      </c>
      <c r="V17334" s="7">
        <v>113000</v>
      </c>
      <c r="W17334" s="8">
        <v>0.59473684210526312</v>
      </c>
      <c r="X17334" s="8">
        <v>0.59473684210526312</v>
      </c>
      <c r="Y17334" s="8" t="s">
        <v>3</v>
      </c>
      <c r="Z17334" s="8" t="s">
        <v>3</v>
      </c>
    </row>
    <row r="17335" spans="1:26">
      <c r="A17335" t="s">
        <v>29054</v>
      </c>
      <c r="B17335" t="s">
        <v>172</v>
      </c>
      <c r="C17335" t="s">
        <v>47198</v>
      </c>
      <c r="D17335" t="s">
        <v>100838</v>
      </c>
      <c r="E17335" s="3">
        <v>2016</v>
      </c>
      <c r="F17335" s="3" t="s">
        <v>3</v>
      </c>
      <c r="G17335" s="3" t="s">
        <v>99440</v>
      </c>
      <c r="H17335" t="s">
        <v>29055</v>
      </c>
      <c r="K17335" s="3">
        <v>1</v>
      </c>
      <c r="L17335" s="2" t="s">
        <v>3</v>
      </c>
      <c r="M17335" s="2" t="s">
        <v>3</v>
      </c>
      <c r="N17335" s="3">
        <v>1</v>
      </c>
      <c r="O17335" s="2" t="s">
        <v>3</v>
      </c>
      <c r="P17335" s="2" t="s">
        <v>3</v>
      </c>
      <c r="Q17335" s="2" t="s">
        <v>3</v>
      </c>
      <c r="R17335" s="2" t="s">
        <v>3</v>
      </c>
      <c r="S17335" s="2" t="s">
        <v>3</v>
      </c>
      <c r="T17335" s="2" t="s">
        <v>3</v>
      </c>
      <c r="U17335" s="2" t="s">
        <v>3</v>
      </c>
      <c r="V17335" s="2" t="s">
        <v>3</v>
      </c>
      <c r="W17335" s="12"/>
      <c r="X17335" s="12"/>
      <c r="Y17335" s="12"/>
      <c r="Z17335" s="12"/>
    </row>
    <row r="17336" spans="1:26">
      <c r="A17336" t="s">
        <v>29056</v>
      </c>
      <c r="B17336" t="s">
        <v>519</v>
      </c>
      <c r="C17336" t="s">
        <v>78082</v>
      </c>
      <c r="D17336" t="s">
        <v>100839</v>
      </c>
      <c r="E17336" s="3">
        <v>2011</v>
      </c>
      <c r="F17336" s="3">
        <v>1</v>
      </c>
      <c r="G17336" s="3" t="s">
        <v>99440</v>
      </c>
      <c r="H17336" t="s">
        <v>29057</v>
      </c>
      <c r="K17336" s="3">
        <v>1</v>
      </c>
      <c r="L17336" s="2" t="s">
        <v>3</v>
      </c>
      <c r="M17336" s="2" t="s">
        <v>3</v>
      </c>
      <c r="N17336" s="3">
        <v>5</v>
      </c>
      <c r="O17336" s="2" t="s">
        <v>3</v>
      </c>
      <c r="P17336" s="2" t="s">
        <v>3</v>
      </c>
      <c r="Q17336" s="2" t="s">
        <v>3</v>
      </c>
      <c r="R17336" s="2" t="s">
        <v>3</v>
      </c>
      <c r="S17336" s="2" t="s">
        <v>3</v>
      </c>
      <c r="T17336" s="2" t="s">
        <v>3</v>
      </c>
      <c r="U17336" s="2" t="s">
        <v>3</v>
      </c>
      <c r="V17336" s="2" t="s">
        <v>3</v>
      </c>
      <c r="W17336" s="12"/>
      <c r="X17336" s="12"/>
      <c r="Y17336" s="12"/>
      <c r="Z17336" s="12"/>
    </row>
    <row r="17337" spans="1:26">
      <c r="A17337" t="s">
        <v>29058</v>
      </c>
      <c r="B17337" t="s">
        <v>4127</v>
      </c>
      <c r="C17337" t="s">
        <v>47229</v>
      </c>
      <c r="D17337" t="s">
        <v>62368</v>
      </c>
      <c r="E17337" s="3">
        <v>1964</v>
      </c>
      <c r="F17337" s="3">
        <v>1</v>
      </c>
      <c r="G17337" s="3" t="s">
        <v>99440</v>
      </c>
      <c r="H17337" t="s">
        <v>29059</v>
      </c>
      <c r="I17337" t="s">
        <v>58005</v>
      </c>
      <c r="K17337" s="3">
        <v>2</v>
      </c>
      <c r="L17337" s="2">
        <v>7677.0705561147752</v>
      </c>
      <c r="M17337" s="2" t="s">
        <v>3</v>
      </c>
      <c r="N17337" s="3">
        <v>4</v>
      </c>
      <c r="O17337" s="2">
        <v>494.50315889537598</v>
      </c>
      <c r="P17337" s="2">
        <v>41951.1588146621</v>
      </c>
      <c r="Q17337" s="2">
        <v>0</v>
      </c>
      <c r="R17337" s="2">
        <v>0</v>
      </c>
      <c r="S17337" s="2">
        <v>6015.6956197757027</v>
      </c>
      <c r="T17337" s="2">
        <v>17441.8604651163</v>
      </c>
      <c r="U17337" s="2">
        <v>7107.949116967975</v>
      </c>
      <c r="V17337" s="2">
        <v>17839.9890215452</v>
      </c>
      <c r="W17337" s="12">
        <v>0.42525616754381651</v>
      </c>
      <c r="X17337" s="12">
        <v>14.918858228338479</v>
      </c>
      <c r="Y17337" s="12" t="s">
        <v>3</v>
      </c>
      <c r="Z17337" s="12" t="s">
        <v>3</v>
      </c>
    </row>
    <row r="17338" spans="1:26">
      <c r="A17338" t="s">
        <v>29060</v>
      </c>
      <c r="B17338" t="s">
        <v>8016</v>
      </c>
      <c r="C17338" t="s">
        <v>47250</v>
      </c>
      <c r="D17338" t="s">
        <v>100840</v>
      </c>
      <c r="E17338" s="3">
        <v>2007</v>
      </c>
      <c r="F17338" s="3">
        <v>2</v>
      </c>
      <c r="G17338" s="3" t="s">
        <v>99440</v>
      </c>
      <c r="H17338" t="s">
        <v>29061</v>
      </c>
      <c r="I17338" t="s">
        <v>46885</v>
      </c>
      <c r="K17338" s="3">
        <v>1</v>
      </c>
      <c r="L17338" s="2" t="s">
        <v>3</v>
      </c>
      <c r="M17338" s="2" t="s">
        <v>3</v>
      </c>
      <c r="N17338" s="3">
        <v>1</v>
      </c>
      <c r="O17338" s="2" t="s">
        <v>3</v>
      </c>
      <c r="P17338" s="2" t="s">
        <v>3</v>
      </c>
      <c r="Q17338" s="2" t="s">
        <v>3</v>
      </c>
      <c r="R17338" s="2" t="s">
        <v>3</v>
      </c>
      <c r="S17338" s="2" t="s">
        <v>3</v>
      </c>
      <c r="T17338" s="2" t="s">
        <v>3</v>
      </c>
      <c r="U17338" s="2" t="s">
        <v>3</v>
      </c>
      <c r="V17338" s="2" t="s">
        <v>3</v>
      </c>
      <c r="W17338" s="12"/>
      <c r="X17338" s="12"/>
      <c r="Y17338" s="12"/>
      <c r="Z17338" s="12"/>
    </row>
    <row r="17339" spans="1:26">
      <c r="A17339" t="s">
        <v>29062</v>
      </c>
      <c r="B17339" t="s">
        <v>3</v>
      </c>
      <c r="C17339" t="s">
        <v>3</v>
      </c>
      <c r="D17339" t="s">
        <v>100841</v>
      </c>
      <c r="E17339" s="3" t="s">
        <v>3</v>
      </c>
      <c r="F17339" s="3" t="s">
        <v>3</v>
      </c>
      <c r="G17339" s="3" t="s">
        <v>99440</v>
      </c>
      <c r="H17339" t="s">
        <v>3</v>
      </c>
      <c r="K17339" s="3">
        <v>1</v>
      </c>
      <c r="L17339" s="2" t="s">
        <v>3</v>
      </c>
      <c r="M17339" s="2" t="s">
        <v>3</v>
      </c>
      <c r="N17339" s="3">
        <v>1</v>
      </c>
      <c r="O17339" s="2" t="s">
        <v>3</v>
      </c>
      <c r="P17339" s="2" t="s">
        <v>3</v>
      </c>
      <c r="Q17339" s="2" t="s">
        <v>3</v>
      </c>
      <c r="R17339" s="2" t="s">
        <v>3</v>
      </c>
      <c r="S17339" s="2" t="s">
        <v>3</v>
      </c>
      <c r="T17339" s="2" t="s">
        <v>3</v>
      </c>
      <c r="U17339" s="2" t="s">
        <v>3</v>
      </c>
      <c r="V17339" s="2" t="s">
        <v>3</v>
      </c>
      <c r="W17339" s="12"/>
      <c r="X17339" s="12"/>
      <c r="Y17339" s="12"/>
      <c r="Z17339" s="12"/>
    </row>
    <row r="17340" spans="1:26">
      <c r="A17340" t="s">
        <v>29063</v>
      </c>
      <c r="B17340" t="s">
        <v>46777</v>
      </c>
      <c r="C17340" t="s">
        <v>62534</v>
      </c>
      <c r="D17340" t="s">
        <v>100842</v>
      </c>
      <c r="E17340" s="3">
        <v>2001</v>
      </c>
      <c r="F17340" s="3">
        <v>3</v>
      </c>
      <c r="G17340" s="3" t="s">
        <v>99440</v>
      </c>
      <c r="H17340" t="s">
        <v>29064</v>
      </c>
      <c r="K17340" s="3">
        <v>1</v>
      </c>
      <c r="L17340" s="2" t="s">
        <v>3</v>
      </c>
      <c r="M17340" s="2" t="s">
        <v>3</v>
      </c>
      <c r="N17340" s="3">
        <v>2</v>
      </c>
      <c r="O17340" s="2" t="s">
        <v>3</v>
      </c>
      <c r="P17340" s="2" t="s">
        <v>3</v>
      </c>
      <c r="Q17340" s="2" t="s">
        <v>3</v>
      </c>
      <c r="R17340" s="2" t="s">
        <v>3</v>
      </c>
      <c r="S17340" s="2" t="s">
        <v>3</v>
      </c>
      <c r="T17340" s="2" t="s">
        <v>3</v>
      </c>
      <c r="U17340" s="2" t="s">
        <v>3</v>
      </c>
      <c r="V17340" s="2" t="s">
        <v>3</v>
      </c>
      <c r="W17340" s="12"/>
      <c r="X17340" s="12"/>
      <c r="Y17340" s="12"/>
      <c r="Z17340" s="12"/>
    </row>
    <row r="17341" spans="1:26">
      <c r="A17341" t="s">
        <v>29065</v>
      </c>
      <c r="B17341" t="s">
        <v>3</v>
      </c>
      <c r="C17341" t="s">
        <v>3</v>
      </c>
      <c r="D17341" t="s">
        <v>100843</v>
      </c>
      <c r="E17341" s="3" t="s">
        <v>3</v>
      </c>
      <c r="F17341" s="3" t="s">
        <v>3</v>
      </c>
      <c r="G17341" s="3" t="s">
        <v>99440</v>
      </c>
      <c r="H17341" t="s">
        <v>3</v>
      </c>
      <c r="K17341" s="3">
        <v>1</v>
      </c>
      <c r="L17341" s="2" t="s">
        <v>3</v>
      </c>
      <c r="M17341" s="2" t="s">
        <v>3</v>
      </c>
      <c r="N17341" s="3">
        <v>1</v>
      </c>
      <c r="O17341" s="2" t="s">
        <v>3</v>
      </c>
      <c r="P17341" s="2" t="s">
        <v>3</v>
      </c>
      <c r="Q17341" s="2" t="s">
        <v>3</v>
      </c>
      <c r="R17341" s="2" t="s">
        <v>3</v>
      </c>
      <c r="S17341" s="2" t="s">
        <v>3</v>
      </c>
      <c r="T17341" s="2" t="s">
        <v>3</v>
      </c>
      <c r="U17341" s="2" t="s">
        <v>3</v>
      </c>
      <c r="V17341" s="2" t="s">
        <v>3</v>
      </c>
      <c r="W17341" s="12"/>
      <c r="X17341" s="12"/>
      <c r="Y17341" s="12"/>
      <c r="Z17341" s="12"/>
    </row>
    <row r="17342" spans="1:26">
      <c r="A17342" t="s">
        <v>29066</v>
      </c>
      <c r="B17342" t="s">
        <v>46777</v>
      </c>
      <c r="C17342" t="s">
        <v>58582</v>
      </c>
      <c r="D17342" t="s">
        <v>100844</v>
      </c>
      <c r="E17342" s="3">
        <v>1942</v>
      </c>
      <c r="F17342" s="3" t="s">
        <v>3</v>
      </c>
      <c r="G17342" s="3" t="s">
        <v>99440</v>
      </c>
      <c r="H17342" t="s">
        <v>29067</v>
      </c>
      <c r="K17342" s="3">
        <v>1</v>
      </c>
      <c r="L17342" s="2" t="s">
        <v>3</v>
      </c>
      <c r="M17342" s="2" t="s">
        <v>3</v>
      </c>
      <c r="N17342" s="3">
        <v>1</v>
      </c>
      <c r="O17342" s="2" t="s">
        <v>3</v>
      </c>
      <c r="P17342" s="2" t="s">
        <v>3</v>
      </c>
      <c r="Q17342" s="2" t="s">
        <v>3</v>
      </c>
      <c r="R17342" s="2" t="s">
        <v>3</v>
      </c>
      <c r="S17342" s="2" t="s">
        <v>3</v>
      </c>
      <c r="T17342" s="2" t="s">
        <v>3</v>
      </c>
      <c r="U17342" s="2" t="s">
        <v>3</v>
      </c>
      <c r="V17342" s="2" t="s">
        <v>3</v>
      </c>
      <c r="W17342" s="12"/>
      <c r="X17342" s="12"/>
      <c r="Y17342" s="12"/>
      <c r="Z17342" s="12"/>
    </row>
    <row r="17343" spans="1:26">
      <c r="A17343" t="s">
        <v>29068</v>
      </c>
      <c r="B17343" t="s">
        <v>46777</v>
      </c>
      <c r="C17343" t="s">
        <v>47243</v>
      </c>
      <c r="D17343" t="s">
        <v>3</v>
      </c>
      <c r="E17343" s="3">
        <v>2007</v>
      </c>
      <c r="F17343" s="3">
        <v>5</v>
      </c>
      <c r="G17343" s="3" t="s">
        <v>99441</v>
      </c>
      <c r="H17343" t="s">
        <v>29069</v>
      </c>
      <c r="I17343" t="s">
        <v>100039</v>
      </c>
      <c r="K17343" s="3">
        <v>1</v>
      </c>
      <c r="L17343" s="2" t="s">
        <v>3</v>
      </c>
      <c r="M17343" s="2">
        <v>221400</v>
      </c>
      <c r="N17343" s="3">
        <v>1</v>
      </c>
      <c r="O17343" s="2" t="s">
        <v>3</v>
      </c>
      <c r="P17343" s="2" t="s">
        <v>3</v>
      </c>
      <c r="Q17343" s="2" t="s">
        <v>3</v>
      </c>
      <c r="R17343" s="2" t="s">
        <v>3</v>
      </c>
      <c r="S17343" s="2" t="s">
        <v>3</v>
      </c>
      <c r="T17343" s="2" t="s">
        <v>3</v>
      </c>
      <c r="U17343" s="2" t="s">
        <v>3</v>
      </c>
      <c r="V17343" s="2">
        <v>200000</v>
      </c>
      <c r="W17343" s="12"/>
      <c r="X17343" s="12"/>
      <c r="Y17343" s="12"/>
      <c r="Z17343" s="12"/>
    </row>
    <row r="17344" spans="1:26">
      <c r="A17344" s="5" t="s">
        <v>52545</v>
      </c>
      <c r="B17344" s="6" t="s">
        <v>46777</v>
      </c>
      <c r="C17344" s="6" t="s">
        <v>47086</v>
      </c>
      <c r="D17344" s="6" t="s">
        <v>52546</v>
      </c>
      <c r="E17344" s="13">
        <v>2012</v>
      </c>
      <c r="F17344" s="7"/>
      <c r="G17344" s="13" t="s">
        <v>3</v>
      </c>
      <c r="H17344" s="6" t="s">
        <v>52547</v>
      </c>
      <c r="I17344" s="4" t="s">
        <v>49444</v>
      </c>
      <c r="J17344" s="4" t="s">
        <v>46761</v>
      </c>
      <c r="K17344" s="7"/>
      <c r="L17344" s="7">
        <v>6600</v>
      </c>
      <c r="M17344" s="7"/>
      <c r="N17344" s="7">
        <v>5</v>
      </c>
      <c r="O17344" s="7" t="s">
        <v>3</v>
      </c>
      <c r="P17344" s="7" t="s">
        <v>3</v>
      </c>
      <c r="Q17344" s="7" t="s">
        <v>3</v>
      </c>
      <c r="R17344" s="7" t="s">
        <v>3</v>
      </c>
      <c r="S17344" s="7">
        <v>5434.3130000000001</v>
      </c>
      <c r="T17344" s="7">
        <v>96250</v>
      </c>
      <c r="U17344" s="7">
        <v>10000</v>
      </c>
      <c r="V17344" s="7">
        <v>96250</v>
      </c>
      <c r="W17344" s="8" t="s">
        <v>3</v>
      </c>
      <c r="X17344" s="8" t="s">
        <v>3</v>
      </c>
      <c r="Y17344" s="8" t="s">
        <v>3</v>
      </c>
      <c r="Z17344" s="8" t="s">
        <v>3</v>
      </c>
    </row>
    <row r="17345" spans="1:26">
      <c r="A17345" s="5" t="s">
        <v>83007</v>
      </c>
      <c r="B17345" s="6" t="s">
        <v>584</v>
      </c>
      <c r="C17345" s="6" t="s">
        <v>68976</v>
      </c>
      <c r="D17345" s="6" t="s">
        <v>83008</v>
      </c>
      <c r="E17345" s="13">
        <v>1989</v>
      </c>
      <c r="F17345" s="7"/>
      <c r="G17345" s="13" t="s">
        <v>3</v>
      </c>
      <c r="H17345" s="6" t="s">
        <v>83009</v>
      </c>
      <c r="I17345" s="4" t="s">
        <v>46829</v>
      </c>
      <c r="J17345" s="4" t="s">
        <v>903</v>
      </c>
      <c r="K17345" s="7">
        <v>1</v>
      </c>
      <c r="L17345" s="7">
        <v>34237.436445203995</v>
      </c>
      <c r="M17345" s="7"/>
      <c r="N17345" s="7">
        <v>1</v>
      </c>
      <c r="O17345" s="7">
        <v>121195.592066916</v>
      </c>
      <c r="P17345" s="7">
        <v>121195.592066916</v>
      </c>
      <c r="Q17345" s="7">
        <v>23176.353854892099</v>
      </c>
      <c r="R17345" s="7">
        <v>23176.353854892099</v>
      </c>
      <c r="S17345" s="7">
        <v>34237.436445203995</v>
      </c>
      <c r="T17345" s="7">
        <v>34237.436445203995</v>
      </c>
      <c r="U17345" s="7">
        <v>230843.587237389</v>
      </c>
      <c r="V17345" s="7">
        <v>230843.587237389</v>
      </c>
      <c r="W17345" s="8">
        <v>1.9047193326134568</v>
      </c>
      <c r="X17345" s="8">
        <v>1.9047193326134568</v>
      </c>
      <c r="Y17345" s="8">
        <v>9.9603064693742667</v>
      </c>
      <c r="Z17345" s="8">
        <v>9.9603064693742667</v>
      </c>
    </row>
    <row r="17346" spans="1:26">
      <c r="A17346" t="s">
        <v>29070</v>
      </c>
      <c r="B17346" t="s">
        <v>46777</v>
      </c>
      <c r="C17346" t="s">
        <v>47227</v>
      </c>
      <c r="D17346" t="s">
        <v>100845</v>
      </c>
      <c r="E17346" s="3">
        <v>2016</v>
      </c>
      <c r="F17346" s="3">
        <v>34</v>
      </c>
      <c r="G17346" s="3" t="s">
        <v>99441</v>
      </c>
      <c r="H17346" t="s">
        <v>29071</v>
      </c>
      <c r="I17346" t="s">
        <v>100040</v>
      </c>
      <c r="J17346" t="s">
        <v>46761</v>
      </c>
      <c r="K17346" s="3">
        <v>7</v>
      </c>
      <c r="L17346" s="2" t="s">
        <v>3</v>
      </c>
      <c r="M17346" s="2">
        <v>1900000</v>
      </c>
      <c r="N17346" s="3">
        <v>45</v>
      </c>
      <c r="O17346" s="2" t="s">
        <v>3</v>
      </c>
      <c r="P17346" s="2">
        <v>500000</v>
      </c>
      <c r="Q17346" s="2" t="s">
        <v>3</v>
      </c>
      <c r="R17346" s="2">
        <v>30000</v>
      </c>
      <c r="S17346" s="2" t="s">
        <v>3</v>
      </c>
      <c r="T17346" s="2" t="s">
        <v>3</v>
      </c>
      <c r="U17346" s="2" t="s">
        <v>3</v>
      </c>
      <c r="V17346" s="2" t="s">
        <v>3</v>
      </c>
      <c r="W17346" s="12"/>
      <c r="X17346" s="12"/>
      <c r="Y17346" s="12"/>
      <c r="Z17346" s="12"/>
    </row>
    <row r="17347" spans="1:26">
      <c r="A17347" t="s">
        <v>29072</v>
      </c>
      <c r="B17347" t="s">
        <v>2007</v>
      </c>
      <c r="C17347" t="s">
        <v>50879</v>
      </c>
      <c r="D17347" t="s">
        <v>100846</v>
      </c>
      <c r="E17347" s="3">
        <v>2000</v>
      </c>
      <c r="F17347" s="3" t="s">
        <v>3</v>
      </c>
      <c r="G17347" s="3" t="s">
        <v>99440</v>
      </c>
      <c r="H17347" t="s">
        <v>29073</v>
      </c>
      <c r="K17347" s="3">
        <v>1</v>
      </c>
      <c r="L17347" s="2" t="s">
        <v>3</v>
      </c>
      <c r="M17347" s="2" t="s">
        <v>3</v>
      </c>
      <c r="N17347" s="3">
        <v>1</v>
      </c>
      <c r="O17347" s="2" t="s">
        <v>3</v>
      </c>
      <c r="P17347" s="2" t="s">
        <v>3</v>
      </c>
      <c r="Q17347" s="2" t="s">
        <v>3</v>
      </c>
      <c r="R17347" s="2" t="s">
        <v>3</v>
      </c>
      <c r="S17347" s="2" t="s">
        <v>3</v>
      </c>
      <c r="T17347" s="2" t="s">
        <v>3</v>
      </c>
      <c r="U17347" s="2" t="s">
        <v>3</v>
      </c>
      <c r="V17347" s="2" t="s">
        <v>3</v>
      </c>
      <c r="W17347" s="12"/>
      <c r="X17347" s="12"/>
      <c r="Y17347" s="12"/>
      <c r="Z17347" s="12"/>
    </row>
    <row r="17348" spans="1:26">
      <c r="A17348" t="s">
        <v>29074</v>
      </c>
      <c r="B17348" t="s">
        <v>519</v>
      </c>
      <c r="C17348" t="s">
        <v>98058</v>
      </c>
      <c r="D17348" t="s">
        <v>100847</v>
      </c>
      <c r="E17348" s="3">
        <v>1985</v>
      </c>
      <c r="F17348" s="3" t="s">
        <v>3</v>
      </c>
      <c r="G17348" s="3" t="s">
        <v>99440</v>
      </c>
      <c r="H17348" t="s">
        <v>29075</v>
      </c>
      <c r="I17348" t="s">
        <v>47025</v>
      </c>
      <c r="K17348" s="3">
        <v>3</v>
      </c>
      <c r="L17348" s="2" t="s">
        <v>3</v>
      </c>
      <c r="M17348" s="2" t="s">
        <v>3</v>
      </c>
      <c r="N17348" s="3">
        <v>6</v>
      </c>
      <c r="O17348" s="2" t="s">
        <v>3</v>
      </c>
      <c r="P17348" s="2" t="s">
        <v>3</v>
      </c>
      <c r="Q17348" s="2" t="s">
        <v>3</v>
      </c>
      <c r="R17348" s="2" t="s">
        <v>3</v>
      </c>
      <c r="S17348" s="2" t="s">
        <v>3</v>
      </c>
      <c r="T17348" s="2" t="s">
        <v>3</v>
      </c>
      <c r="U17348" s="2" t="s">
        <v>3</v>
      </c>
      <c r="V17348" s="2" t="s">
        <v>3</v>
      </c>
      <c r="W17348" s="12"/>
      <c r="X17348" s="12"/>
      <c r="Y17348" s="12"/>
      <c r="Z17348" s="12"/>
    </row>
    <row r="17349" spans="1:26">
      <c r="A17349" s="5" t="s">
        <v>61327</v>
      </c>
      <c r="B17349" s="6" t="s">
        <v>51459</v>
      </c>
      <c r="C17349" s="6" t="s">
        <v>61328</v>
      </c>
      <c r="D17349" s="6" t="s">
        <v>61329</v>
      </c>
      <c r="E17349" s="13"/>
      <c r="F17349" s="7"/>
      <c r="G17349" s="13" t="s">
        <v>3</v>
      </c>
      <c r="H17349" s="6" t="s">
        <v>61330</v>
      </c>
      <c r="I17349" s="4" t="s">
        <v>47025</v>
      </c>
      <c r="J17349" s="4" t="s">
        <v>903</v>
      </c>
      <c r="K17349" s="7">
        <v>1</v>
      </c>
      <c r="L17349" s="7">
        <v>1786.9215790144531</v>
      </c>
      <c r="M17349" s="7"/>
      <c r="N17349" s="7">
        <v>2</v>
      </c>
      <c r="O17349" s="7" t="s">
        <v>3</v>
      </c>
      <c r="P17349" s="7" t="s">
        <v>3</v>
      </c>
      <c r="Q17349" s="7" t="s">
        <v>3</v>
      </c>
      <c r="R17349" s="7" t="s">
        <v>3</v>
      </c>
      <c r="S17349" s="7">
        <v>1373.8756136278294</v>
      </c>
      <c r="T17349" s="7">
        <v>2613.0135097877001</v>
      </c>
      <c r="U17349" s="7">
        <v>2496.1847681334725</v>
      </c>
      <c r="V17349" s="7">
        <v>5174.6898263027297</v>
      </c>
      <c r="W17349" s="8" t="s">
        <v>3</v>
      </c>
      <c r="X17349" s="8" t="s">
        <v>3</v>
      </c>
      <c r="Y17349" s="8" t="s">
        <v>3</v>
      </c>
      <c r="Z17349" s="8" t="s">
        <v>3</v>
      </c>
    </row>
    <row r="17350" spans="1:26">
      <c r="A17350" s="5" t="s">
        <v>90128</v>
      </c>
      <c r="B17350" s="6" t="s">
        <v>127</v>
      </c>
      <c r="C17350" s="6" t="s">
        <v>3</v>
      </c>
      <c r="D17350" s="6" t="s">
        <v>90129</v>
      </c>
      <c r="E17350" s="13"/>
      <c r="F17350" s="7"/>
      <c r="G17350" s="13" t="s">
        <v>3</v>
      </c>
      <c r="H17350" s="6" t="s">
        <v>90130</v>
      </c>
      <c r="I17350" s="4" t="s">
        <v>85057</v>
      </c>
      <c r="J17350" s="4" t="s">
        <v>46761</v>
      </c>
      <c r="K17350" s="7"/>
      <c r="L17350" s="7">
        <v>8303.2985450826254</v>
      </c>
      <c r="M17350" s="7"/>
      <c r="N17350" s="7">
        <v>2</v>
      </c>
      <c r="O17350" s="7">
        <v>7952.9139727499996</v>
      </c>
      <c r="P17350" s="7">
        <v>7952.9139727499996</v>
      </c>
      <c r="Q17350" s="7" t="s">
        <v>3</v>
      </c>
      <c r="R17350" s="7" t="s">
        <v>3</v>
      </c>
      <c r="S17350" s="7">
        <v>8275.0047725413133</v>
      </c>
      <c r="T17350" s="7">
        <v>8359.8860901652515</v>
      </c>
      <c r="U17350" s="7">
        <v>9540.4927321902996</v>
      </c>
      <c r="V17350" s="7">
        <v>12661.9709287612</v>
      </c>
      <c r="W17350" s="8">
        <v>1.5921171751821275</v>
      </c>
      <c r="X17350" s="8">
        <v>1.5921171751821275</v>
      </c>
      <c r="Y17350" s="8" t="s">
        <v>3</v>
      </c>
      <c r="Z17350" s="8" t="s">
        <v>3</v>
      </c>
    </row>
    <row r="17351" spans="1:26">
      <c r="A17351" s="5" t="s">
        <v>75728</v>
      </c>
      <c r="B17351" s="6" t="s">
        <v>16335</v>
      </c>
      <c r="C17351" s="6" t="s">
        <v>3</v>
      </c>
      <c r="D17351" s="6" t="s">
        <v>3</v>
      </c>
      <c r="E17351" s="13">
        <v>1992</v>
      </c>
      <c r="F17351" s="7"/>
      <c r="G17351" s="13" t="s">
        <v>3</v>
      </c>
      <c r="H17351" s="6" t="s">
        <v>75729</v>
      </c>
      <c r="I17351" s="4" t="s">
        <v>46974</v>
      </c>
      <c r="J17351" s="4" t="s">
        <v>1571</v>
      </c>
      <c r="K17351" s="7"/>
      <c r="L17351" s="7">
        <v>1402.53059054298</v>
      </c>
      <c r="M17351" s="7"/>
      <c r="N17351" s="7">
        <v>1</v>
      </c>
      <c r="O17351" s="7" t="s">
        <v>3</v>
      </c>
      <c r="P17351" s="7" t="s">
        <v>3</v>
      </c>
      <c r="Q17351" s="7" t="s">
        <v>3</v>
      </c>
      <c r="R17351" s="7" t="s">
        <v>3</v>
      </c>
      <c r="S17351" s="7">
        <v>1402.53059054298</v>
      </c>
      <c r="T17351" s="7">
        <v>1402.53059054298</v>
      </c>
      <c r="U17351" s="7">
        <v>32041.899164373397</v>
      </c>
      <c r="V17351" s="7">
        <v>32041.899164373397</v>
      </c>
      <c r="W17351" s="8" t="s">
        <v>3</v>
      </c>
      <c r="X17351" s="8" t="s">
        <v>3</v>
      </c>
      <c r="Y17351" s="8" t="s">
        <v>3</v>
      </c>
      <c r="Z17351" s="8" t="s">
        <v>3</v>
      </c>
    </row>
    <row r="17352" spans="1:26">
      <c r="A17352" t="s">
        <v>29076</v>
      </c>
      <c r="B17352" t="s">
        <v>4127</v>
      </c>
      <c r="C17352" t="s">
        <v>46933</v>
      </c>
      <c r="D17352" t="s">
        <v>100848</v>
      </c>
      <c r="E17352" s="3">
        <v>1945</v>
      </c>
      <c r="F17352" s="3" t="s">
        <v>3</v>
      </c>
      <c r="G17352" s="3" t="s">
        <v>99440</v>
      </c>
      <c r="H17352" t="s">
        <v>29077</v>
      </c>
      <c r="K17352" s="3">
        <v>1</v>
      </c>
      <c r="L17352" s="2" t="s">
        <v>3</v>
      </c>
      <c r="M17352" s="2" t="s">
        <v>3</v>
      </c>
      <c r="N17352" s="3">
        <v>1</v>
      </c>
      <c r="O17352" s="2" t="s">
        <v>3</v>
      </c>
      <c r="P17352" s="2" t="s">
        <v>3</v>
      </c>
      <c r="Q17352" s="2" t="s">
        <v>3</v>
      </c>
      <c r="R17352" s="2" t="s">
        <v>3</v>
      </c>
      <c r="S17352" s="2" t="s">
        <v>3</v>
      </c>
      <c r="T17352" s="2" t="s">
        <v>3</v>
      </c>
      <c r="U17352" s="2" t="s">
        <v>3</v>
      </c>
      <c r="V17352" s="2" t="s">
        <v>3</v>
      </c>
      <c r="W17352" s="12"/>
      <c r="X17352" s="12"/>
      <c r="Y17352" s="12"/>
      <c r="Z17352" s="12"/>
    </row>
    <row r="17353" spans="1:26">
      <c r="A17353" t="s">
        <v>29078</v>
      </c>
      <c r="B17353" t="s">
        <v>46777</v>
      </c>
      <c r="C17353" t="s">
        <v>53839</v>
      </c>
      <c r="D17353" t="s">
        <v>100849</v>
      </c>
      <c r="E17353" s="3">
        <v>1948</v>
      </c>
      <c r="F17353" s="3">
        <v>7</v>
      </c>
      <c r="G17353" s="3" t="s">
        <v>99440</v>
      </c>
      <c r="H17353" t="s">
        <v>29079</v>
      </c>
      <c r="I17353" t="s">
        <v>46756</v>
      </c>
      <c r="J17353" t="s">
        <v>46761</v>
      </c>
      <c r="K17353" s="3">
        <v>4</v>
      </c>
      <c r="L17353" s="2" t="s">
        <v>3</v>
      </c>
      <c r="M17353" s="2" t="s">
        <v>3</v>
      </c>
      <c r="N17353" s="3">
        <v>39</v>
      </c>
      <c r="O17353" s="2" t="s">
        <v>3</v>
      </c>
      <c r="P17353" s="2" t="s">
        <v>3</v>
      </c>
      <c r="Q17353" s="2" t="s">
        <v>3</v>
      </c>
      <c r="R17353" s="2" t="s">
        <v>3</v>
      </c>
      <c r="S17353" s="2" t="s">
        <v>3</v>
      </c>
      <c r="T17353" s="2" t="s">
        <v>3</v>
      </c>
      <c r="U17353" s="2" t="s">
        <v>3</v>
      </c>
      <c r="V17353" s="2" t="s">
        <v>3</v>
      </c>
      <c r="W17353" s="12"/>
      <c r="X17353" s="12"/>
      <c r="Y17353" s="12"/>
      <c r="Z17353" s="12"/>
    </row>
    <row r="17354" spans="1:26">
      <c r="A17354" t="s">
        <v>29080</v>
      </c>
      <c r="B17354" t="s">
        <v>1895</v>
      </c>
      <c r="C17354" t="s">
        <v>96718</v>
      </c>
      <c r="D17354" t="s">
        <v>100850</v>
      </c>
      <c r="E17354" s="3">
        <v>1875</v>
      </c>
      <c r="F17354" s="3" t="s">
        <v>3</v>
      </c>
      <c r="G17354" s="3" t="s">
        <v>99440</v>
      </c>
      <c r="H17354" t="s">
        <v>29081</v>
      </c>
      <c r="K17354" s="3">
        <v>1</v>
      </c>
      <c r="L17354" s="2" t="s">
        <v>3</v>
      </c>
      <c r="M17354" s="2" t="s">
        <v>3</v>
      </c>
      <c r="N17354" s="3">
        <v>1</v>
      </c>
      <c r="O17354" s="2" t="s">
        <v>3</v>
      </c>
      <c r="P17354" s="2" t="s">
        <v>3</v>
      </c>
      <c r="Q17354" s="2" t="s">
        <v>3</v>
      </c>
      <c r="R17354" s="2" t="s">
        <v>3</v>
      </c>
      <c r="S17354" s="2" t="s">
        <v>3</v>
      </c>
      <c r="T17354" s="2" t="s">
        <v>3</v>
      </c>
      <c r="U17354" s="2" t="s">
        <v>3</v>
      </c>
      <c r="V17354" s="2" t="s">
        <v>3</v>
      </c>
      <c r="W17354" s="12"/>
      <c r="X17354" s="12"/>
      <c r="Y17354" s="12"/>
      <c r="Z17354" s="12"/>
    </row>
    <row r="17355" spans="1:26">
      <c r="A17355" t="s">
        <v>29082</v>
      </c>
      <c r="B17355" t="s">
        <v>3</v>
      </c>
      <c r="C17355" t="s">
        <v>1426</v>
      </c>
      <c r="D17355" t="s">
        <v>3</v>
      </c>
      <c r="E17355" s="3" t="s">
        <v>3</v>
      </c>
      <c r="F17355" s="3" t="s">
        <v>3</v>
      </c>
      <c r="G17355" s="3" t="s">
        <v>99440</v>
      </c>
      <c r="H17355" t="s">
        <v>3</v>
      </c>
      <c r="K17355" s="3">
        <v>1</v>
      </c>
      <c r="L17355" s="2" t="s">
        <v>3</v>
      </c>
      <c r="M17355" s="2" t="s">
        <v>3</v>
      </c>
      <c r="N17355" s="3">
        <v>1</v>
      </c>
      <c r="O17355" s="2" t="s">
        <v>3</v>
      </c>
      <c r="P17355" s="2" t="s">
        <v>3</v>
      </c>
      <c r="Q17355" s="2" t="s">
        <v>3</v>
      </c>
      <c r="R17355" s="2" t="s">
        <v>3</v>
      </c>
      <c r="S17355" s="2" t="s">
        <v>3</v>
      </c>
      <c r="T17355" s="2" t="s">
        <v>3</v>
      </c>
      <c r="U17355" s="2" t="s">
        <v>3</v>
      </c>
      <c r="V17355" s="2" t="s">
        <v>3</v>
      </c>
      <c r="W17355" s="12"/>
      <c r="X17355" s="12"/>
      <c r="Y17355" s="12"/>
      <c r="Z17355" s="12"/>
    </row>
    <row r="17356" spans="1:26">
      <c r="A17356" s="5" t="s">
        <v>73504</v>
      </c>
      <c r="B17356" s="6" t="s">
        <v>29238</v>
      </c>
      <c r="C17356" s="6" t="s">
        <v>3</v>
      </c>
      <c r="D17356" s="6" t="s">
        <v>3</v>
      </c>
      <c r="E17356" s="13"/>
      <c r="F17356" s="7"/>
      <c r="G17356" s="13" t="s">
        <v>3</v>
      </c>
      <c r="H17356" s="6" t="s">
        <v>73505</v>
      </c>
      <c r="I17356" s="4" t="s">
        <v>1528</v>
      </c>
      <c r="J17356" s="4" t="s">
        <v>47003</v>
      </c>
      <c r="K17356" s="7"/>
      <c r="L17356" s="7">
        <v>11465.3917151079</v>
      </c>
      <c r="M17356" s="7"/>
      <c r="N17356" s="7">
        <v>1</v>
      </c>
      <c r="O17356" s="7" t="s">
        <v>3</v>
      </c>
      <c r="P17356" s="7" t="s">
        <v>3</v>
      </c>
      <c r="Q17356" s="7" t="s">
        <v>3</v>
      </c>
      <c r="R17356" s="7" t="s">
        <v>3</v>
      </c>
      <c r="S17356" s="7">
        <v>11465.3917151079</v>
      </c>
      <c r="T17356" s="7">
        <v>11465.3917151079</v>
      </c>
      <c r="U17356" s="7">
        <v>11488.2666503278</v>
      </c>
      <c r="V17356" s="7">
        <v>11488.2666503278</v>
      </c>
      <c r="W17356" s="8" t="s">
        <v>3</v>
      </c>
      <c r="X17356" s="8" t="s">
        <v>3</v>
      </c>
      <c r="Y17356" s="8" t="s">
        <v>3</v>
      </c>
      <c r="Z17356" s="8" t="s">
        <v>3</v>
      </c>
    </row>
    <row r="17357" spans="1:26">
      <c r="A17357" s="5" t="s">
        <v>80259</v>
      </c>
      <c r="B17357" s="6" t="s">
        <v>296</v>
      </c>
      <c r="C17357" s="6" t="s">
        <v>47491</v>
      </c>
      <c r="D17357" s="6" t="s">
        <v>80260</v>
      </c>
      <c r="E17357" s="13"/>
      <c r="F17357" s="7"/>
      <c r="G17357" s="13" t="s">
        <v>3</v>
      </c>
      <c r="H17357" s="6" t="s">
        <v>80261</v>
      </c>
      <c r="I17357" s="4" t="s">
        <v>46846</v>
      </c>
      <c r="J17357" s="4" t="s">
        <v>1571</v>
      </c>
      <c r="K17357" s="7"/>
      <c r="L17357" s="7">
        <v>19905.338556641698</v>
      </c>
      <c r="M17357" s="7"/>
      <c r="N17357" s="7">
        <v>1</v>
      </c>
      <c r="O17357" s="7">
        <v>8.5276914996253297E-2</v>
      </c>
      <c r="P17357" s="7">
        <v>8.5276914996253297E-2</v>
      </c>
      <c r="Q17357" s="7" t="s">
        <v>3</v>
      </c>
      <c r="R17357" s="7" t="s">
        <v>3</v>
      </c>
      <c r="S17357" s="7">
        <v>19905.338556641698</v>
      </c>
      <c r="T17357" s="7">
        <v>19905.338556641698</v>
      </c>
      <c r="U17357" s="7">
        <v>19905.338556641698</v>
      </c>
      <c r="V17357" s="7">
        <v>19905.338556641698</v>
      </c>
      <c r="W17357" s="8">
        <v>233420.01240917607</v>
      </c>
      <c r="X17357" s="8">
        <v>233420.01240917607</v>
      </c>
      <c r="Y17357" s="8" t="s">
        <v>3</v>
      </c>
      <c r="Z17357" s="8" t="s">
        <v>3</v>
      </c>
    </row>
    <row r="17358" spans="1:26">
      <c r="A17358" s="5" t="s">
        <v>46936</v>
      </c>
      <c r="B17358" s="6" t="s">
        <v>127</v>
      </c>
      <c r="C17358" s="6" t="s">
        <v>46758</v>
      </c>
      <c r="D17358" s="6" t="s">
        <v>3</v>
      </c>
      <c r="E17358" s="13">
        <v>2010</v>
      </c>
      <c r="F17358" s="7"/>
      <c r="G17358" s="13" t="s">
        <v>3</v>
      </c>
      <c r="H17358" s="6" t="s">
        <v>46937</v>
      </c>
      <c r="I17358" s="4" t="s">
        <v>46789</v>
      </c>
      <c r="J17358" s="4" t="s">
        <v>46761</v>
      </c>
      <c r="K17358" s="7"/>
      <c r="L17358" s="7">
        <v>3397.4739999999997</v>
      </c>
      <c r="M17358" s="7"/>
      <c r="N17358" s="7">
        <v>5</v>
      </c>
      <c r="O17358" s="7" t="s">
        <v>3</v>
      </c>
      <c r="P17358" s="7" t="s">
        <v>3</v>
      </c>
      <c r="Q17358" s="7" t="s">
        <v>3</v>
      </c>
      <c r="R17358" s="7" t="s">
        <v>3</v>
      </c>
      <c r="S17358" s="7">
        <v>3253.0286554454501</v>
      </c>
      <c r="T17358" s="7">
        <v>6791.335</v>
      </c>
      <c r="U17358" s="7">
        <v>3500</v>
      </c>
      <c r="V17358" s="7">
        <v>6791.335</v>
      </c>
      <c r="W17358" s="8" t="s">
        <v>3</v>
      </c>
      <c r="X17358" s="8" t="s">
        <v>3</v>
      </c>
      <c r="Y17358" s="8" t="s">
        <v>3</v>
      </c>
      <c r="Z17358" s="8" t="s">
        <v>3</v>
      </c>
    </row>
    <row r="17359" spans="1:26">
      <c r="A17359" s="5" t="s">
        <v>57702</v>
      </c>
      <c r="B17359" s="6" t="s">
        <v>296</v>
      </c>
      <c r="C17359" s="6" t="s">
        <v>57703</v>
      </c>
      <c r="D17359" s="6" t="s">
        <v>57704</v>
      </c>
      <c r="E17359" s="13"/>
      <c r="F17359" s="7"/>
      <c r="G17359" s="13" t="s">
        <v>3</v>
      </c>
      <c r="H17359" s="6" t="s">
        <v>57705</v>
      </c>
      <c r="I17359" s="4" t="s">
        <v>46885</v>
      </c>
      <c r="J17359" s="4" t="s">
        <v>46761</v>
      </c>
      <c r="K17359" s="7"/>
      <c r="L17359" s="7">
        <v>2750.0010000000002</v>
      </c>
      <c r="M17359" s="7"/>
      <c r="N17359" s="7">
        <v>1</v>
      </c>
      <c r="O17359" s="7" t="s">
        <v>3</v>
      </c>
      <c r="P17359" s="7" t="s">
        <v>3</v>
      </c>
      <c r="Q17359" s="7" t="s">
        <v>3</v>
      </c>
      <c r="R17359" s="7" t="s">
        <v>3</v>
      </c>
      <c r="S17359" s="7">
        <v>2750.0010000000002</v>
      </c>
      <c r="T17359" s="7">
        <v>2750.0010000000002</v>
      </c>
      <c r="U17359" s="7">
        <v>2750.0010000000002</v>
      </c>
      <c r="V17359" s="7">
        <v>2750.0010000000002</v>
      </c>
      <c r="W17359" s="8" t="s">
        <v>3</v>
      </c>
      <c r="X17359" s="8" t="s">
        <v>3</v>
      </c>
      <c r="Y17359" s="8" t="s">
        <v>3</v>
      </c>
      <c r="Z17359" s="8" t="s">
        <v>3</v>
      </c>
    </row>
    <row r="17360" spans="1:26">
      <c r="A17360" t="s">
        <v>29083</v>
      </c>
      <c r="B17360" t="s">
        <v>46777</v>
      </c>
      <c r="C17360" t="s">
        <v>47243</v>
      </c>
      <c r="D17360" t="s">
        <v>100851</v>
      </c>
      <c r="E17360" s="3">
        <v>2022</v>
      </c>
      <c r="F17360" s="3" t="s">
        <v>3</v>
      </c>
      <c r="G17360" s="3" t="s">
        <v>99440</v>
      </c>
      <c r="H17360" t="s">
        <v>29084</v>
      </c>
      <c r="K17360" s="3">
        <v>1</v>
      </c>
      <c r="L17360" s="2" t="s">
        <v>3</v>
      </c>
      <c r="M17360" s="2" t="s">
        <v>3</v>
      </c>
      <c r="N17360" s="3">
        <v>3</v>
      </c>
      <c r="O17360" s="2" t="s">
        <v>3</v>
      </c>
      <c r="P17360" s="2" t="s">
        <v>3</v>
      </c>
      <c r="Q17360" s="2" t="s">
        <v>3</v>
      </c>
      <c r="R17360" s="2" t="s">
        <v>3</v>
      </c>
      <c r="S17360" s="2" t="s">
        <v>3</v>
      </c>
      <c r="T17360" s="2" t="s">
        <v>3</v>
      </c>
      <c r="U17360" s="2" t="s">
        <v>3</v>
      </c>
      <c r="V17360" s="2" t="s">
        <v>3</v>
      </c>
      <c r="W17360" s="12"/>
      <c r="X17360" s="12"/>
      <c r="Y17360" s="12"/>
      <c r="Z17360" s="12"/>
    </row>
    <row r="17361" spans="1:26">
      <c r="A17361" s="5" t="s">
        <v>68832</v>
      </c>
      <c r="B17361" s="6" t="s">
        <v>46777</v>
      </c>
      <c r="C17361" s="6" t="s">
        <v>51955</v>
      </c>
      <c r="D17361" s="6" t="s">
        <v>68833</v>
      </c>
      <c r="E17361" s="13"/>
      <c r="F17361" s="7"/>
      <c r="G17361" s="13" t="s">
        <v>3</v>
      </c>
      <c r="H17361" s="6" t="s">
        <v>68834</v>
      </c>
      <c r="I17361" s="4" t="s">
        <v>46797</v>
      </c>
      <c r="J17361" s="4" t="s">
        <v>46761</v>
      </c>
      <c r="K17361" s="7"/>
      <c r="L17361" s="7">
        <v>2750</v>
      </c>
      <c r="M17361" s="7"/>
      <c r="N17361" s="7">
        <v>1</v>
      </c>
      <c r="O17361" s="7" t="s">
        <v>3</v>
      </c>
      <c r="P17361" s="7" t="s">
        <v>3</v>
      </c>
      <c r="Q17361" s="7" t="s">
        <v>3</v>
      </c>
      <c r="R17361" s="7" t="s">
        <v>3</v>
      </c>
      <c r="S17361" s="7">
        <v>2750</v>
      </c>
      <c r="T17361" s="7">
        <v>2750</v>
      </c>
      <c r="U17361" s="7">
        <v>2750</v>
      </c>
      <c r="V17361" s="7">
        <v>2750</v>
      </c>
      <c r="W17361" s="8" t="s">
        <v>3</v>
      </c>
      <c r="X17361" s="8" t="s">
        <v>3</v>
      </c>
      <c r="Y17361" s="8" t="s">
        <v>3</v>
      </c>
      <c r="Z17361" s="8" t="s">
        <v>3</v>
      </c>
    </row>
    <row r="17362" spans="1:26">
      <c r="A17362" t="s">
        <v>29085</v>
      </c>
      <c r="B17362" t="s">
        <v>46777</v>
      </c>
      <c r="C17362" t="s">
        <v>97285</v>
      </c>
      <c r="D17362" t="s">
        <v>100852</v>
      </c>
      <c r="E17362" s="3">
        <v>2015</v>
      </c>
      <c r="F17362" s="3" t="s">
        <v>3</v>
      </c>
      <c r="G17362" s="3" t="s">
        <v>99440</v>
      </c>
      <c r="H17362" t="s">
        <v>29086</v>
      </c>
      <c r="K17362" s="3">
        <v>1</v>
      </c>
      <c r="L17362" s="2" t="s">
        <v>3</v>
      </c>
      <c r="M17362" s="2" t="s">
        <v>3</v>
      </c>
      <c r="N17362" s="3">
        <v>1</v>
      </c>
      <c r="O17362" s="2" t="s">
        <v>3</v>
      </c>
      <c r="P17362" s="2" t="s">
        <v>3</v>
      </c>
      <c r="Q17362" s="2" t="s">
        <v>3</v>
      </c>
      <c r="R17362" s="2" t="s">
        <v>3</v>
      </c>
      <c r="S17362" s="2" t="s">
        <v>3</v>
      </c>
      <c r="T17362" s="2" t="s">
        <v>3</v>
      </c>
      <c r="U17362" s="2" t="s">
        <v>3</v>
      </c>
      <c r="V17362" s="2" t="s">
        <v>3</v>
      </c>
      <c r="W17362" s="12"/>
      <c r="X17362" s="12"/>
      <c r="Y17362" s="12"/>
      <c r="Z17362" s="12"/>
    </row>
    <row r="17363" spans="1:26">
      <c r="A17363" s="5" t="s">
        <v>83334</v>
      </c>
      <c r="B17363" s="6" t="s">
        <v>1785</v>
      </c>
      <c r="C17363" s="6" t="s">
        <v>48449</v>
      </c>
      <c r="D17363" s="6" t="s">
        <v>83335</v>
      </c>
      <c r="E17363" s="13"/>
      <c r="F17363" s="7"/>
      <c r="G17363" s="13" t="s">
        <v>3</v>
      </c>
      <c r="H17363" s="6" t="s">
        <v>83336</v>
      </c>
      <c r="I17363" s="4" t="s">
        <v>46851</v>
      </c>
      <c r="J17363" s="4" t="s">
        <v>903</v>
      </c>
      <c r="K17363" s="7">
        <v>1</v>
      </c>
      <c r="L17363" s="7">
        <v>4.9137366237169697</v>
      </c>
      <c r="M17363" s="7"/>
      <c r="N17363" s="7">
        <v>1</v>
      </c>
      <c r="O17363" s="7" t="s">
        <v>3</v>
      </c>
      <c r="P17363" s="7" t="s">
        <v>3</v>
      </c>
      <c r="Q17363" s="7" t="s">
        <v>3</v>
      </c>
      <c r="R17363" s="7" t="s">
        <v>3</v>
      </c>
      <c r="S17363" s="7">
        <v>4.9137366237169697</v>
      </c>
      <c r="T17363" s="7">
        <v>4.9137366237169697</v>
      </c>
      <c r="U17363" s="7">
        <v>10.919414719371002</v>
      </c>
      <c r="V17363" s="7">
        <v>10.919414719371002</v>
      </c>
      <c r="W17363" s="8" t="s">
        <v>3</v>
      </c>
      <c r="X17363" s="8" t="s">
        <v>3</v>
      </c>
      <c r="Y17363" s="8" t="s">
        <v>3</v>
      </c>
      <c r="Z17363" s="8" t="s">
        <v>3</v>
      </c>
    </row>
    <row r="17364" spans="1:26">
      <c r="A17364" s="5" t="s">
        <v>80471</v>
      </c>
      <c r="B17364" s="6" t="s">
        <v>47296</v>
      </c>
      <c r="C17364" s="6" t="s">
        <v>3</v>
      </c>
      <c r="D17364" s="6" t="s">
        <v>3</v>
      </c>
      <c r="E17364" s="13"/>
      <c r="F17364" s="7"/>
      <c r="G17364" s="13" t="s">
        <v>3</v>
      </c>
      <c r="H17364" s="6" t="s">
        <v>80472</v>
      </c>
      <c r="I17364" s="4" t="s">
        <v>46756</v>
      </c>
      <c r="J17364" s="4" t="s">
        <v>1571</v>
      </c>
      <c r="K17364" s="7"/>
      <c r="L17364" s="7">
        <v>59675.217682903298</v>
      </c>
      <c r="M17364" s="7"/>
      <c r="N17364" s="7">
        <v>2</v>
      </c>
      <c r="O17364" s="7" t="s">
        <v>3</v>
      </c>
      <c r="P17364" s="7" t="s">
        <v>3</v>
      </c>
      <c r="Q17364" s="7" t="s">
        <v>3</v>
      </c>
      <c r="R17364" s="7" t="s">
        <v>3</v>
      </c>
      <c r="S17364" s="7">
        <v>47577.667312684353</v>
      </c>
      <c r="T17364" s="7">
        <v>83870.318423341203</v>
      </c>
      <c r="U17364" s="7">
        <v>47577.667312684353</v>
      </c>
      <c r="V17364" s="7">
        <v>83870.318423341203</v>
      </c>
      <c r="W17364" s="8" t="s">
        <v>3</v>
      </c>
      <c r="X17364" s="8" t="s">
        <v>3</v>
      </c>
      <c r="Y17364" s="8" t="s">
        <v>3</v>
      </c>
      <c r="Z17364" s="8" t="s">
        <v>3</v>
      </c>
    </row>
    <row r="17365" spans="1:26">
      <c r="A17365" s="5" t="s">
        <v>60868</v>
      </c>
      <c r="B17365" s="6" t="s">
        <v>46777</v>
      </c>
      <c r="C17365" s="6" t="s">
        <v>60869</v>
      </c>
      <c r="D17365" s="6" t="s">
        <v>3</v>
      </c>
      <c r="E17365" s="13"/>
      <c r="F17365" s="7"/>
      <c r="G17365" s="13" t="s">
        <v>99441</v>
      </c>
      <c r="H17365" s="6" t="s">
        <v>3</v>
      </c>
      <c r="I17365" s="4" t="s">
        <v>46846</v>
      </c>
      <c r="J17365" s="4" t="s">
        <v>46761</v>
      </c>
      <c r="K17365" s="7"/>
      <c r="L17365" s="7">
        <v>3659.4669999999996</v>
      </c>
      <c r="M17365" s="7"/>
      <c r="N17365" s="7">
        <v>1</v>
      </c>
      <c r="O17365" s="7">
        <v>2110</v>
      </c>
      <c r="P17365" s="7">
        <v>2110</v>
      </c>
      <c r="Q17365" s="7">
        <v>646</v>
      </c>
      <c r="R17365" s="7">
        <v>646</v>
      </c>
      <c r="S17365" s="7">
        <v>3659.4669999999996</v>
      </c>
      <c r="T17365" s="7">
        <v>3659.4669999999996</v>
      </c>
      <c r="U17365" s="7">
        <v>93610.54</v>
      </c>
      <c r="V17365" s="7">
        <v>93610.54</v>
      </c>
      <c r="W17365" s="8">
        <v>44.36518483412322</v>
      </c>
      <c r="X17365" s="8">
        <v>44.36518483412322</v>
      </c>
      <c r="Y17365" s="8">
        <v>144.90795665634673</v>
      </c>
      <c r="Z17365" s="8">
        <v>144.90795665634673</v>
      </c>
    </row>
    <row r="17366" spans="1:26">
      <c r="A17366" t="s">
        <v>29087</v>
      </c>
      <c r="B17366" t="s">
        <v>46777</v>
      </c>
      <c r="C17366" t="s">
        <v>50574</v>
      </c>
      <c r="D17366" t="s">
        <v>100853</v>
      </c>
      <c r="E17366" s="3">
        <v>2007</v>
      </c>
      <c r="F17366" s="3">
        <v>4</v>
      </c>
      <c r="G17366" s="3" t="s">
        <v>99441</v>
      </c>
      <c r="H17366" t="s">
        <v>29088</v>
      </c>
      <c r="I17366" t="s">
        <v>47025</v>
      </c>
      <c r="J17366" t="s">
        <v>46761</v>
      </c>
      <c r="K17366" s="3">
        <v>1</v>
      </c>
      <c r="L17366" s="2" t="s">
        <v>3</v>
      </c>
      <c r="M17366" s="2">
        <v>205760</v>
      </c>
      <c r="N17366" s="3">
        <v>16</v>
      </c>
      <c r="O17366" s="2">
        <v>5000</v>
      </c>
      <c r="P17366" s="2">
        <v>100000</v>
      </c>
      <c r="Q17366" s="2">
        <v>1000</v>
      </c>
      <c r="R17366" s="2">
        <v>10000</v>
      </c>
      <c r="S17366" s="2" t="s">
        <v>3</v>
      </c>
      <c r="T17366" s="2" t="s">
        <v>3</v>
      </c>
      <c r="U17366" s="2">
        <v>10000</v>
      </c>
      <c r="V17366" s="2">
        <v>100000</v>
      </c>
      <c r="W17366" s="12"/>
      <c r="X17366" s="12"/>
      <c r="Y17366" s="12"/>
      <c r="Z17366" s="12"/>
    </row>
    <row r="17367" spans="1:26">
      <c r="A17367" t="s">
        <v>29089</v>
      </c>
      <c r="B17367" t="s">
        <v>46777</v>
      </c>
      <c r="C17367" t="s">
        <v>46901</v>
      </c>
      <c r="D17367" t="s">
        <v>100854</v>
      </c>
      <c r="E17367" s="3">
        <v>1997</v>
      </c>
      <c r="F17367" s="3">
        <v>9</v>
      </c>
      <c r="G17367" s="3" t="s">
        <v>99441</v>
      </c>
      <c r="H17367" t="s">
        <v>29090</v>
      </c>
      <c r="I17367" t="s">
        <v>47385</v>
      </c>
      <c r="J17367" t="s">
        <v>46761</v>
      </c>
      <c r="K17367" s="3">
        <v>1</v>
      </c>
      <c r="L17367" s="2">
        <v>70000</v>
      </c>
      <c r="M17367" s="2">
        <v>247500</v>
      </c>
      <c r="N17367" s="3">
        <v>10</v>
      </c>
      <c r="O17367" s="2">
        <v>10000</v>
      </c>
      <c r="P17367" s="2">
        <v>150000</v>
      </c>
      <c r="Q17367" s="2">
        <v>3000</v>
      </c>
      <c r="R17367" s="2">
        <v>15000</v>
      </c>
      <c r="S17367" s="2">
        <v>20000</v>
      </c>
      <c r="T17367" s="2">
        <v>120000</v>
      </c>
      <c r="U17367" s="2">
        <v>10000</v>
      </c>
      <c r="V17367" s="2">
        <v>100000</v>
      </c>
      <c r="W17367" s="12"/>
      <c r="X17367" s="12"/>
      <c r="Y17367" s="12"/>
      <c r="Z17367" s="12"/>
    </row>
    <row r="17368" spans="1:26">
      <c r="A17368" s="5" t="s">
        <v>69389</v>
      </c>
      <c r="B17368" s="6" t="s">
        <v>46777</v>
      </c>
      <c r="C17368" s="6" t="s">
        <v>46843</v>
      </c>
      <c r="D17368" s="6" t="s">
        <v>3</v>
      </c>
      <c r="E17368" s="13">
        <v>2014</v>
      </c>
      <c r="F17368" s="7"/>
      <c r="G17368" s="13" t="s">
        <v>3</v>
      </c>
      <c r="H17368" s="6" t="s">
        <v>69390</v>
      </c>
      <c r="I17368" s="4" t="s">
        <v>1528</v>
      </c>
      <c r="J17368" s="4" t="s">
        <v>46761</v>
      </c>
      <c r="K17368" s="7"/>
      <c r="L17368" s="7">
        <v>120000.005</v>
      </c>
      <c r="M17368" s="7"/>
      <c r="N17368" s="7">
        <v>1</v>
      </c>
      <c r="O17368" s="7" t="s">
        <v>3</v>
      </c>
      <c r="P17368" s="7" t="s">
        <v>3</v>
      </c>
      <c r="Q17368" s="7" t="s">
        <v>3</v>
      </c>
      <c r="R17368" s="7" t="s">
        <v>3</v>
      </c>
      <c r="S17368" s="7">
        <v>120000.005</v>
      </c>
      <c r="T17368" s="7">
        <v>120000.005</v>
      </c>
      <c r="U17368" s="7">
        <v>120000.005</v>
      </c>
      <c r="V17368" s="7">
        <v>120000.005</v>
      </c>
      <c r="W17368" s="8" t="s">
        <v>3</v>
      </c>
      <c r="X17368" s="8" t="s">
        <v>3</v>
      </c>
      <c r="Y17368" s="8" t="s">
        <v>3</v>
      </c>
      <c r="Z17368" s="8" t="s">
        <v>3</v>
      </c>
    </row>
    <row r="17369" spans="1:26">
      <c r="A17369" t="s">
        <v>29091</v>
      </c>
      <c r="B17369" t="s">
        <v>127</v>
      </c>
      <c r="C17369" t="s">
        <v>47213</v>
      </c>
      <c r="D17369" t="s">
        <v>53500</v>
      </c>
      <c r="E17369" s="3">
        <v>2009</v>
      </c>
      <c r="F17369" s="3">
        <v>5</v>
      </c>
      <c r="G17369" s="3" t="s">
        <v>99440</v>
      </c>
      <c r="H17369" t="s">
        <v>29092</v>
      </c>
      <c r="I17369" t="s">
        <v>100041</v>
      </c>
      <c r="K17369" s="3">
        <v>2</v>
      </c>
      <c r="L17369" s="2">
        <v>2628.1861081738002</v>
      </c>
      <c r="M17369" s="2" t="s">
        <v>3</v>
      </c>
      <c r="N17369" s="3">
        <v>18</v>
      </c>
      <c r="O17369" s="2">
        <v>3113.6061469709002</v>
      </c>
      <c r="P17369" s="2">
        <v>45513.4340711642</v>
      </c>
      <c r="Q17369" s="2">
        <v>479.01633030321602</v>
      </c>
      <c r="R17369" s="2">
        <v>5260</v>
      </c>
      <c r="S17369" s="2">
        <v>1855.5005619414051</v>
      </c>
      <c r="T17369" s="2">
        <v>48196.432961512299</v>
      </c>
      <c r="U17369" s="2">
        <v>2274.2004970947746</v>
      </c>
      <c r="V17369" s="2">
        <v>55611.098054675305</v>
      </c>
      <c r="W17369" s="12">
        <v>0.70034319933573785</v>
      </c>
      <c r="X17369" s="12">
        <v>1.767524210589094</v>
      </c>
      <c r="Y17369" s="12">
        <v>3.2194190978587054</v>
      </c>
      <c r="Z17369" s="12">
        <v>6.3584507604562743</v>
      </c>
    </row>
    <row r="17370" spans="1:26">
      <c r="A17370" s="5" t="s">
        <v>64940</v>
      </c>
      <c r="B17370" s="6" t="s">
        <v>46777</v>
      </c>
      <c r="C17370" s="6" t="s">
        <v>61982</v>
      </c>
      <c r="D17370" s="6" t="s">
        <v>3</v>
      </c>
      <c r="E17370" s="13">
        <v>2021</v>
      </c>
      <c r="F17370" s="7"/>
      <c r="G17370" s="13" t="s">
        <v>3</v>
      </c>
      <c r="H17370" s="6" t="s">
        <v>64941</v>
      </c>
      <c r="I17370" s="4" t="s">
        <v>1528</v>
      </c>
      <c r="J17370" s="4" t="s">
        <v>46761</v>
      </c>
      <c r="K17370" s="7">
        <v>1</v>
      </c>
      <c r="L17370" s="7">
        <v>1575</v>
      </c>
      <c r="M17370" s="7"/>
      <c r="N17370" s="7">
        <v>1</v>
      </c>
      <c r="O17370" s="7" t="s">
        <v>3</v>
      </c>
      <c r="P17370" s="7" t="s">
        <v>3</v>
      </c>
      <c r="Q17370" s="7" t="s">
        <v>3</v>
      </c>
      <c r="R17370" s="7" t="s">
        <v>3</v>
      </c>
      <c r="S17370" s="7">
        <v>1575</v>
      </c>
      <c r="T17370" s="7">
        <v>1575</v>
      </c>
      <c r="U17370" s="7">
        <v>2835</v>
      </c>
      <c r="V17370" s="7">
        <v>2835</v>
      </c>
      <c r="W17370" s="8" t="s">
        <v>3</v>
      </c>
      <c r="X17370" s="8" t="s">
        <v>3</v>
      </c>
      <c r="Y17370" s="8" t="s">
        <v>3</v>
      </c>
      <c r="Z17370" s="8" t="s">
        <v>3</v>
      </c>
    </row>
    <row r="17371" spans="1:26">
      <c r="A17371" s="5" t="s">
        <v>76660</v>
      </c>
      <c r="B17371" s="6" t="s">
        <v>46777</v>
      </c>
      <c r="C17371" s="6" t="s">
        <v>53397</v>
      </c>
      <c r="D17371" s="6" t="s">
        <v>76661</v>
      </c>
      <c r="E17371" s="13">
        <v>2004</v>
      </c>
      <c r="F17371" s="7"/>
      <c r="G17371" s="13" t="s">
        <v>3</v>
      </c>
      <c r="H17371" s="6" t="s">
        <v>76662</v>
      </c>
      <c r="I17371" s="4" t="s">
        <v>46766</v>
      </c>
      <c r="J17371" s="4" t="s">
        <v>46761</v>
      </c>
      <c r="K17371" s="7"/>
      <c r="L17371" s="7">
        <v>6603.2082515978</v>
      </c>
      <c r="M17371" s="7"/>
      <c r="N17371" s="7">
        <v>1</v>
      </c>
      <c r="O17371" s="7" t="s">
        <v>3</v>
      </c>
      <c r="P17371" s="7" t="s">
        <v>3</v>
      </c>
      <c r="Q17371" s="7" t="s">
        <v>3</v>
      </c>
      <c r="R17371" s="7" t="s">
        <v>3</v>
      </c>
      <c r="S17371" s="7">
        <v>6603.2082515978</v>
      </c>
      <c r="T17371" s="7">
        <v>6603.2082515978</v>
      </c>
      <c r="U17371" s="7">
        <v>6603.2082515978</v>
      </c>
      <c r="V17371" s="7">
        <v>6603.2082515978</v>
      </c>
      <c r="W17371" s="8" t="s">
        <v>3</v>
      </c>
      <c r="X17371" s="8" t="s">
        <v>3</v>
      </c>
      <c r="Y17371" s="8" t="s">
        <v>3</v>
      </c>
      <c r="Z17371" s="8" t="s">
        <v>3</v>
      </c>
    </row>
    <row r="17372" spans="1:26">
      <c r="A17372" s="5" t="s">
        <v>88156</v>
      </c>
      <c r="B17372" s="6" t="s">
        <v>9312</v>
      </c>
      <c r="C17372" s="6" t="s">
        <v>3</v>
      </c>
      <c r="D17372" s="6" t="s">
        <v>3</v>
      </c>
      <c r="E17372" s="13"/>
      <c r="F17372" s="7"/>
      <c r="G17372" s="13" t="s">
        <v>3</v>
      </c>
      <c r="H17372" s="6" t="s">
        <v>3</v>
      </c>
      <c r="I17372" s="4" t="s">
        <v>46797</v>
      </c>
      <c r="J17372" s="4" t="s">
        <v>1571</v>
      </c>
      <c r="K17372" s="7"/>
      <c r="L17372" s="7">
        <v>379.42984342195103</v>
      </c>
      <c r="M17372" s="7"/>
      <c r="N17372" s="7">
        <v>1</v>
      </c>
      <c r="O17372" s="7" t="s">
        <v>3</v>
      </c>
      <c r="P17372" s="7" t="s">
        <v>3</v>
      </c>
      <c r="Q17372" s="7" t="s">
        <v>3</v>
      </c>
      <c r="R17372" s="7" t="s">
        <v>3</v>
      </c>
      <c r="S17372" s="7">
        <v>379.42984342195103</v>
      </c>
      <c r="T17372" s="7">
        <v>379.42984342195103</v>
      </c>
      <c r="U17372" s="7">
        <v>379.42984342195103</v>
      </c>
      <c r="V17372" s="7">
        <v>379.42984342195103</v>
      </c>
      <c r="W17372" s="8" t="s">
        <v>3</v>
      </c>
      <c r="X17372" s="8" t="s">
        <v>3</v>
      </c>
      <c r="Y17372" s="8" t="s">
        <v>3</v>
      </c>
      <c r="Z17372" s="8" t="s">
        <v>3</v>
      </c>
    </row>
    <row r="17373" spans="1:26">
      <c r="A17373" s="5" t="s">
        <v>90693</v>
      </c>
      <c r="B17373" s="6" t="s">
        <v>46777</v>
      </c>
      <c r="C17373" s="6" t="s">
        <v>84558</v>
      </c>
      <c r="D17373" s="6" t="s">
        <v>90694</v>
      </c>
      <c r="E17373" s="13"/>
      <c r="F17373" s="7"/>
      <c r="G17373" s="13" t="s">
        <v>3</v>
      </c>
      <c r="H17373" s="6" t="s">
        <v>90695</v>
      </c>
      <c r="I17373" s="4" t="s">
        <v>46766</v>
      </c>
      <c r="J17373" s="4" t="s">
        <v>46761</v>
      </c>
      <c r="K17373" s="7"/>
      <c r="L17373" s="7">
        <v>9000</v>
      </c>
      <c r="M17373" s="7"/>
      <c r="N17373" s="7">
        <v>1</v>
      </c>
      <c r="O17373" s="7" t="s">
        <v>3</v>
      </c>
      <c r="P17373" s="7" t="s">
        <v>3</v>
      </c>
      <c r="Q17373" s="7" t="s">
        <v>3</v>
      </c>
      <c r="R17373" s="7" t="s">
        <v>3</v>
      </c>
      <c r="S17373" s="7">
        <v>9000</v>
      </c>
      <c r="T17373" s="7">
        <v>9000</v>
      </c>
      <c r="U17373" s="7">
        <v>9000</v>
      </c>
      <c r="V17373" s="7">
        <v>9000</v>
      </c>
      <c r="W17373" s="8" t="s">
        <v>3</v>
      </c>
      <c r="X17373" s="8" t="s">
        <v>3</v>
      </c>
      <c r="Y17373" s="8" t="s">
        <v>3</v>
      </c>
      <c r="Z17373" s="8" t="s">
        <v>3</v>
      </c>
    </row>
    <row r="17374" spans="1:26">
      <c r="A17374" s="5" t="s">
        <v>73176</v>
      </c>
      <c r="B17374" s="6" t="s">
        <v>46777</v>
      </c>
      <c r="C17374" s="6" t="s">
        <v>46843</v>
      </c>
      <c r="D17374" s="6" t="s">
        <v>73177</v>
      </c>
      <c r="E17374" s="13">
        <v>1992</v>
      </c>
      <c r="F17374" s="7"/>
      <c r="G17374" s="13" t="s">
        <v>99441</v>
      </c>
      <c r="H17374" s="6" t="s">
        <v>73178</v>
      </c>
      <c r="I17374" s="4" t="s">
        <v>1528</v>
      </c>
      <c r="J17374" s="4" t="s">
        <v>46761</v>
      </c>
      <c r="K17374" s="7"/>
      <c r="L17374" s="7">
        <v>406057</v>
      </c>
      <c r="M17374" s="7"/>
      <c r="N17374" s="7">
        <v>1</v>
      </c>
      <c r="O17374" s="7">
        <v>127924</v>
      </c>
      <c r="P17374" s="7">
        <v>127924</v>
      </c>
      <c r="Q17374" s="7">
        <v>11926</v>
      </c>
      <c r="R17374" s="7">
        <v>11926</v>
      </c>
      <c r="S17374" s="7">
        <v>406057</v>
      </c>
      <c r="T17374" s="7">
        <v>406057</v>
      </c>
      <c r="U17374" s="7">
        <v>430568</v>
      </c>
      <c r="V17374" s="7">
        <v>430568</v>
      </c>
      <c r="W17374" s="8">
        <v>3.3658109502517122</v>
      </c>
      <c r="X17374" s="8">
        <v>3.3658109502517122</v>
      </c>
      <c r="Y17374" s="8">
        <v>36.103303706188157</v>
      </c>
      <c r="Z17374" s="8">
        <v>36.103303706188157</v>
      </c>
    </row>
    <row r="17375" spans="1:26">
      <c r="A17375" t="s">
        <v>29093</v>
      </c>
      <c r="B17375" t="s">
        <v>584</v>
      </c>
      <c r="C17375" t="s">
        <v>47162</v>
      </c>
      <c r="D17375" t="s">
        <v>100855</v>
      </c>
      <c r="E17375" s="3">
        <v>1990</v>
      </c>
      <c r="F17375" s="3">
        <v>2</v>
      </c>
      <c r="G17375" s="3" t="s">
        <v>99440</v>
      </c>
      <c r="H17375" t="s">
        <v>29094</v>
      </c>
      <c r="I17375" t="s">
        <v>46851</v>
      </c>
      <c r="K17375" s="3">
        <v>1</v>
      </c>
      <c r="L17375" s="2" t="s">
        <v>3</v>
      </c>
      <c r="M17375" s="2" t="s">
        <v>3</v>
      </c>
      <c r="N17375" s="3">
        <v>1</v>
      </c>
      <c r="O17375" s="2" t="s">
        <v>3</v>
      </c>
      <c r="P17375" s="2" t="s">
        <v>3</v>
      </c>
      <c r="Q17375" s="2" t="s">
        <v>3</v>
      </c>
      <c r="R17375" s="2" t="s">
        <v>3</v>
      </c>
      <c r="S17375" s="2" t="s">
        <v>3</v>
      </c>
      <c r="T17375" s="2" t="s">
        <v>3</v>
      </c>
      <c r="U17375" s="2" t="s">
        <v>3</v>
      </c>
      <c r="V17375" s="2" t="s">
        <v>3</v>
      </c>
      <c r="W17375" s="12"/>
      <c r="X17375" s="12"/>
      <c r="Y17375" s="12"/>
      <c r="Z17375" s="12"/>
    </row>
    <row r="17376" spans="1:26">
      <c r="A17376" s="5" t="s">
        <v>65909</v>
      </c>
      <c r="B17376" s="6" t="s">
        <v>5373</v>
      </c>
      <c r="C17376" s="6" t="s">
        <v>59142</v>
      </c>
      <c r="D17376" s="6" t="s">
        <v>65910</v>
      </c>
      <c r="E17376" s="13">
        <v>2018</v>
      </c>
      <c r="F17376" s="7"/>
      <c r="G17376" s="13" t="s">
        <v>3</v>
      </c>
      <c r="H17376" s="6" t="s">
        <v>65911</v>
      </c>
      <c r="I17376" s="4" t="s">
        <v>46851</v>
      </c>
      <c r="J17376" s="4" t="s">
        <v>1571</v>
      </c>
      <c r="K17376" s="7">
        <v>1</v>
      </c>
      <c r="L17376" s="7">
        <v>180187.50407951299</v>
      </c>
      <c r="M17376" s="7"/>
      <c r="N17376" s="7">
        <v>1</v>
      </c>
      <c r="O17376" s="7" t="s">
        <v>3</v>
      </c>
      <c r="P17376" s="7" t="s">
        <v>3</v>
      </c>
      <c r="Q17376" s="7" t="s">
        <v>3</v>
      </c>
      <c r="R17376" s="7" t="s">
        <v>3</v>
      </c>
      <c r="S17376" s="7">
        <v>180187.50407951299</v>
      </c>
      <c r="T17376" s="7">
        <v>180187.50407951299</v>
      </c>
      <c r="U17376" s="7">
        <v>232500.00519210802</v>
      </c>
      <c r="V17376" s="7">
        <v>232500.00519210802</v>
      </c>
      <c r="W17376" s="8" t="s">
        <v>3</v>
      </c>
      <c r="X17376" s="8" t="s">
        <v>3</v>
      </c>
      <c r="Y17376" s="8" t="s">
        <v>3</v>
      </c>
      <c r="Z17376" s="8" t="s">
        <v>3</v>
      </c>
    </row>
    <row r="17377" spans="1:26">
      <c r="A17377" t="s">
        <v>29095</v>
      </c>
      <c r="B17377" t="s">
        <v>519</v>
      </c>
      <c r="C17377" t="s">
        <v>78101</v>
      </c>
      <c r="D17377" t="s">
        <v>100856</v>
      </c>
      <c r="E17377" s="3">
        <v>2011</v>
      </c>
      <c r="F17377" s="3" t="s">
        <v>3</v>
      </c>
      <c r="G17377" s="3" t="s">
        <v>99440</v>
      </c>
      <c r="H17377" t="s">
        <v>29096</v>
      </c>
      <c r="K17377" s="3">
        <v>1</v>
      </c>
      <c r="L17377" s="2" t="s">
        <v>3</v>
      </c>
      <c r="M17377" s="2" t="s">
        <v>3</v>
      </c>
      <c r="N17377" s="3">
        <v>1</v>
      </c>
      <c r="O17377" s="2" t="s">
        <v>3</v>
      </c>
      <c r="P17377" s="2" t="s">
        <v>3</v>
      </c>
      <c r="Q17377" s="2" t="s">
        <v>3</v>
      </c>
      <c r="R17377" s="2" t="s">
        <v>3</v>
      </c>
      <c r="S17377" s="2" t="s">
        <v>3</v>
      </c>
      <c r="T17377" s="2" t="s">
        <v>3</v>
      </c>
      <c r="U17377" s="2" t="s">
        <v>3</v>
      </c>
      <c r="V17377" s="2" t="s">
        <v>3</v>
      </c>
      <c r="W17377" s="12"/>
      <c r="X17377" s="12"/>
      <c r="Y17377" s="12"/>
      <c r="Z17377" s="12"/>
    </row>
    <row r="17378" spans="1:26">
      <c r="A17378" t="s">
        <v>29097</v>
      </c>
      <c r="B17378" t="s">
        <v>46777</v>
      </c>
      <c r="C17378" t="s">
        <v>96805</v>
      </c>
      <c r="D17378" t="s">
        <v>100857</v>
      </c>
      <c r="E17378" s="3">
        <v>2016</v>
      </c>
      <c r="F17378" s="3">
        <v>2</v>
      </c>
      <c r="G17378" s="3" t="s">
        <v>99441</v>
      </c>
      <c r="H17378" t="s">
        <v>29098</v>
      </c>
      <c r="I17378" t="s">
        <v>100042</v>
      </c>
      <c r="J17378" t="s">
        <v>46761</v>
      </c>
      <c r="K17378" s="3">
        <v>2</v>
      </c>
      <c r="L17378" s="2">
        <v>112500</v>
      </c>
      <c r="M17378" s="2">
        <v>50000</v>
      </c>
      <c r="N17378" s="3">
        <v>4</v>
      </c>
      <c r="O17378" s="2">
        <v>10000</v>
      </c>
      <c r="P17378" s="2">
        <v>1000000</v>
      </c>
      <c r="Q17378" s="2">
        <v>2000</v>
      </c>
      <c r="R17378" s="2">
        <v>10000</v>
      </c>
      <c r="S17378" s="2">
        <v>25000</v>
      </c>
      <c r="T17378" s="2">
        <v>200000</v>
      </c>
      <c r="U17378" s="2">
        <v>30000</v>
      </c>
      <c r="V17378" s="2">
        <v>150000</v>
      </c>
      <c r="W17378" s="12"/>
      <c r="X17378" s="12"/>
      <c r="Y17378" s="12"/>
      <c r="Z17378" s="12"/>
    </row>
    <row r="17379" spans="1:26">
      <c r="A17379" s="5" t="s">
        <v>70998</v>
      </c>
      <c r="B17379" s="6" t="s">
        <v>46777</v>
      </c>
      <c r="C17379" s="6" t="s">
        <v>47243</v>
      </c>
      <c r="D17379" s="6" t="s">
        <v>70999</v>
      </c>
      <c r="E17379" s="13">
        <v>1993</v>
      </c>
      <c r="F17379" s="7"/>
      <c r="G17379" s="13" t="s">
        <v>99441</v>
      </c>
      <c r="H17379" s="6" t="s">
        <v>71000</v>
      </c>
      <c r="I17379" s="4" t="s">
        <v>46974</v>
      </c>
      <c r="J17379" s="4" t="s">
        <v>46761</v>
      </c>
      <c r="K17379" s="7"/>
      <c r="L17379" s="7">
        <v>190000</v>
      </c>
      <c r="M17379" s="7"/>
      <c r="N17379" s="7">
        <v>1</v>
      </c>
      <c r="O17379" s="7" t="s">
        <v>3</v>
      </c>
      <c r="P17379" s="7" t="s">
        <v>3</v>
      </c>
      <c r="Q17379" s="7" t="s">
        <v>3</v>
      </c>
      <c r="R17379" s="7" t="s">
        <v>3</v>
      </c>
      <c r="S17379" s="7">
        <v>190000</v>
      </c>
      <c r="T17379" s="7">
        <v>190000</v>
      </c>
      <c r="U17379" s="7">
        <v>190000</v>
      </c>
      <c r="V17379" s="7">
        <v>190000</v>
      </c>
      <c r="W17379" s="8" t="s">
        <v>3</v>
      </c>
      <c r="X17379" s="8" t="s">
        <v>3</v>
      </c>
      <c r="Y17379" s="8" t="s">
        <v>3</v>
      </c>
      <c r="Z17379" s="8" t="s">
        <v>3</v>
      </c>
    </row>
    <row r="17380" spans="1:26">
      <c r="A17380" t="s">
        <v>29099</v>
      </c>
      <c r="B17380" t="s">
        <v>1895</v>
      </c>
      <c r="C17380" t="s">
        <v>68698</v>
      </c>
      <c r="D17380" t="s">
        <v>100858</v>
      </c>
      <c r="E17380" s="3">
        <v>2019</v>
      </c>
      <c r="F17380" s="3">
        <v>1</v>
      </c>
      <c r="G17380" s="3" t="s">
        <v>99440</v>
      </c>
      <c r="H17380" t="s">
        <v>29100</v>
      </c>
      <c r="K17380" s="3">
        <v>2</v>
      </c>
      <c r="L17380" s="2" t="s">
        <v>3</v>
      </c>
      <c r="M17380" s="2" t="s">
        <v>3</v>
      </c>
      <c r="N17380" s="3">
        <v>6</v>
      </c>
      <c r="O17380" s="2" t="s">
        <v>3</v>
      </c>
      <c r="P17380" s="2" t="s">
        <v>3</v>
      </c>
      <c r="Q17380" s="2" t="s">
        <v>3</v>
      </c>
      <c r="R17380" s="2" t="s">
        <v>3</v>
      </c>
      <c r="S17380" s="2" t="s">
        <v>3</v>
      </c>
      <c r="T17380" s="2" t="s">
        <v>3</v>
      </c>
      <c r="U17380" s="2" t="s">
        <v>3</v>
      </c>
      <c r="V17380" s="2" t="s">
        <v>3</v>
      </c>
      <c r="W17380" s="12"/>
      <c r="X17380" s="12"/>
      <c r="Y17380" s="12"/>
      <c r="Z17380" s="12"/>
    </row>
    <row r="17381" spans="1:26">
      <c r="A17381" t="s">
        <v>29101</v>
      </c>
      <c r="B17381" t="s">
        <v>46777</v>
      </c>
      <c r="C17381" t="s">
        <v>98059</v>
      </c>
      <c r="D17381" t="s">
        <v>100859</v>
      </c>
      <c r="E17381" s="3">
        <v>1991</v>
      </c>
      <c r="F17381" s="3">
        <v>4</v>
      </c>
      <c r="G17381" s="3" t="s">
        <v>99440</v>
      </c>
      <c r="H17381" t="s">
        <v>29102</v>
      </c>
      <c r="K17381" s="3">
        <v>1</v>
      </c>
      <c r="L17381" s="2" t="s">
        <v>3</v>
      </c>
      <c r="M17381" s="2" t="s">
        <v>3</v>
      </c>
      <c r="N17381" s="3">
        <v>2</v>
      </c>
      <c r="O17381" s="2" t="s">
        <v>3</v>
      </c>
      <c r="P17381" s="2" t="s">
        <v>3</v>
      </c>
      <c r="Q17381" s="2" t="s">
        <v>3</v>
      </c>
      <c r="R17381" s="2" t="s">
        <v>3</v>
      </c>
      <c r="S17381" s="2" t="s">
        <v>3</v>
      </c>
      <c r="T17381" s="2" t="s">
        <v>3</v>
      </c>
      <c r="U17381" s="2" t="s">
        <v>3</v>
      </c>
      <c r="V17381" s="2" t="s">
        <v>3</v>
      </c>
      <c r="W17381" s="12"/>
      <c r="X17381" s="12"/>
      <c r="Y17381" s="12"/>
      <c r="Z17381" s="12"/>
    </row>
    <row r="17382" spans="1:26">
      <c r="A17382" t="s">
        <v>29103</v>
      </c>
      <c r="B17382" t="s">
        <v>9312</v>
      </c>
      <c r="C17382" t="s">
        <v>46763</v>
      </c>
      <c r="D17382" t="s">
        <v>100860</v>
      </c>
      <c r="E17382" s="3">
        <v>2016</v>
      </c>
      <c r="F17382" s="3">
        <v>9</v>
      </c>
      <c r="G17382" s="3" t="s">
        <v>99441</v>
      </c>
      <c r="H17382" t="s">
        <v>29104</v>
      </c>
      <c r="K17382" s="3">
        <v>1</v>
      </c>
      <c r="L17382" s="2" t="s">
        <v>3</v>
      </c>
      <c r="M17382" s="2" t="s">
        <v>3</v>
      </c>
      <c r="N17382" s="3">
        <v>2</v>
      </c>
      <c r="O17382" s="2" t="s">
        <v>3</v>
      </c>
      <c r="P17382" s="2" t="s">
        <v>3</v>
      </c>
      <c r="Q17382" s="2" t="s">
        <v>3</v>
      </c>
      <c r="R17382" s="2" t="s">
        <v>3</v>
      </c>
      <c r="S17382" s="2" t="s">
        <v>3</v>
      </c>
      <c r="T17382" s="2" t="s">
        <v>3</v>
      </c>
      <c r="U17382" s="2" t="s">
        <v>3</v>
      </c>
      <c r="V17382" s="2" t="s">
        <v>3</v>
      </c>
      <c r="W17382" s="12"/>
      <c r="X17382" s="12"/>
      <c r="Y17382" s="12"/>
      <c r="Z17382" s="12"/>
    </row>
    <row r="17383" spans="1:26">
      <c r="A17383" t="s">
        <v>29105</v>
      </c>
      <c r="B17383" t="s">
        <v>46777</v>
      </c>
      <c r="C17383" t="s">
        <v>52411</v>
      </c>
      <c r="D17383" t="s">
        <v>100861</v>
      </c>
      <c r="E17383" s="3">
        <v>2001</v>
      </c>
      <c r="F17383" s="3" t="s">
        <v>3</v>
      </c>
      <c r="G17383" s="3" t="s">
        <v>99440</v>
      </c>
      <c r="H17383" t="s">
        <v>29106</v>
      </c>
      <c r="K17383" s="3">
        <v>1</v>
      </c>
      <c r="L17383" s="2" t="s">
        <v>3</v>
      </c>
      <c r="M17383" s="2" t="s">
        <v>3</v>
      </c>
      <c r="N17383" s="3">
        <v>1</v>
      </c>
      <c r="O17383" s="2" t="s">
        <v>3</v>
      </c>
      <c r="P17383" s="2" t="s">
        <v>3</v>
      </c>
      <c r="Q17383" s="2" t="s">
        <v>3</v>
      </c>
      <c r="R17383" s="2" t="s">
        <v>3</v>
      </c>
      <c r="S17383" s="2" t="s">
        <v>3</v>
      </c>
      <c r="T17383" s="2" t="s">
        <v>3</v>
      </c>
      <c r="U17383" s="2" t="s">
        <v>3</v>
      </c>
      <c r="V17383" s="2" t="s">
        <v>3</v>
      </c>
      <c r="W17383" s="12"/>
      <c r="X17383" s="12"/>
      <c r="Y17383" s="12"/>
      <c r="Z17383" s="12"/>
    </row>
    <row r="17384" spans="1:26">
      <c r="A17384" t="s">
        <v>29107</v>
      </c>
      <c r="B17384" t="s">
        <v>296</v>
      </c>
      <c r="C17384" t="s">
        <v>98060</v>
      </c>
      <c r="D17384" t="s">
        <v>100862</v>
      </c>
      <c r="E17384" s="3">
        <v>2007</v>
      </c>
      <c r="F17384" s="3" t="s">
        <v>3</v>
      </c>
      <c r="G17384" s="3" t="s">
        <v>99440</v>
      </c>
      <c r="H17384" t="s">
        <v>29108</v>
      </c>
      <c r="K17384" s="3">
        <v>1</v>
      </c>
      <c r="L17384" s="2" t="s">
        <v>3</v>
      </c>
      <c r="M17384" s="2" t="s">
        <v>3</v>
      </c>
      <c r="N17384" s="3">
        <v>1</v>
      </c>
      <c r="O17384" s="2" t="s">
        <v>3</v>
      </c>
      <c r="P17384" s="2" t="s">
        <v>3</v>
      </c>
      <c r="Q17384" s="2" t="s">
        <v>3</v>
      </c>
      <c r="R17384" s="2" t="s">
        <v>3</v>
      </c>
      <c r="S17384" s="2" t="s">
        <v>3</v>
      </c>
      <c r="T17384" s="2" t="s">
        <v>3</v>
      </c>
      <c r="U17384" s="2" t="s">
        <v>3</v>
      </c>
      <c r="V17384" s="2" t="s">
        <v>3</v>
      </c>
      <c r="W17384" s="12"/>
      <c r="X17384" s="12"/>
      <c r="Y17384" s="12"/>
      <c r="Z17384" s="12"/>
    </row>
    <row r="17385" spans="1:26">
      <c r="A17385" t="s">
        <v>29109</v>
      </c>
      <c r="B17385" t="s">
        <v>46777</v>
      </c>
      <c r="C17385" t="s">
        <v>48090</v>
      </c>
      <c r="D17385" t="s">
        <v>100863</v>
      </c>
      <c r="E17385" s="3">
        <v>2022</v>
      </c>
      <c r="F17385" s="3">
        <v>4</v>
      </c>
      <c r="G17385" s="3" t="s">
        <v>99441</v>
      </c>
      <c r="H17385" t="s">
        <v>29110</v>
      </c>
      <c r="I17385" t="s">
        <v>99491</v>
      </c>
      <c r="J17385" t="s">
        <v>46761</v>
      </c>
      <c r="K17385" s="3">
        <v>2</v>
      </c>
      <c r="L17385" s="2" t="s">
        <v>3</v>
      </c>
      <c r="M17385" s="2" t="s">
        <v>3</v>
      </c>
      <c r="N17385" s="3">
        <v>2</v>
      </c>
      <c r="O17385" s="2">
        <v>10000</v>
      </c>
      <c r="P17385" s="2">
        <v>100000</v>
      </c>
      <c r="Q17385" s="2">
        <v>2500</v>
      </c>
      <c r="R17385" s="2">
        <v>10000</v>
      </c>
      <c r="S17385" s="2" t="s">
        <v>3</v>
      </c>
      <c r="T17385" s="2" t="s">
        <v>3</v>
      </c>
      <c r="U17385" s="2" t="s">
        <v>3</v>
      </c>
      <c r="V17385" s="2" t="s">
        <v>3</v>
      </c>
      <c r="W17385" s="12"/>
      <c r="X17385" s="12"/>
      <c r="Y17385" s="12"/>
      <c r="Z17385" s="12"/>
    </row>
    <row r="17386" spans="1:26">
      <c r="A17386" t="s">
        <v>29111</v>
      </c>
      <c r="B17386" t="s">
        <v>46777</v>
      </c>
      <c r="C17386" t="s">
        <v>47243</v>
      </c>
      <c r="D17386" t="s">
        <v>100864</v>
      </c>
      <c r="E17386" s="3">
        <v>2024</v>
      </c>
      <c r="F17386" s="3" t="s">
        <v>3</v>
      </c>
      <c r="G17386" s="3" t="s">
        <v>99440</v>
      </c>
      <c r="H17386" t="s">
        <v>29112</v>
      </c>
      <c r="K17386" s="3">
        <v>1</v>
      </c>
      <c r="L17386" s="2" t="s">
        <v>3</v>
      </c>
      <c r="M17386" s="2" t="s">
        <v>3</v>
      </c>
      <c r="N17386" s="3">
        <v>1</v>
      </c>
      <c r="O17386" s="2" t="s">
        <v>3</v>
      </c>
      <c r="P17386" s="2" t="s">
        <v>3</v>
      </c>
      <c r="Q17386" s="2" t="s">
        <v>3</v>
      </c>
      <c r="R17386" s="2" t="s">
        <v>3</v>
      </c>
      <c r="S17386" s="2" t="s">
        <v>3</v>
      </c>
      <c r="T17386" s="2" t="s">
        <v>3</v>
      </c>
      <c r="U17386" s="2" t="s">
        <v>3</v>
      </c>
      <c r="V17386" s="2" t="s">
        <v>3</v>
      </c>
      <c r="W17386" s="12"/>
      <c r="X17386" s="12"/>
      <c r="Y17386" s="12"/>
      <c r="Z17386" s="12"/>
    </row>
    <row r="17387" spans="1:26">
      <c r="A17387" t="s">
        <v>29113</v>
      </c>
      <c r="B17387" t="s">
        <v>46777</v>
      </c>
      <c r="C17387" t="s">
        <v>47243</v>
      </c>
      <c r="D17387" t="s">
        <v>100865</v>
      </c>
      <c r="E17387" s="3">
        <v>2004</v>
      </c>
      <c r="F17387" s="3">
        <v>27</v>
      </c>
      <c r="G17387" s="3" t="s">
        <v>99441</v>
      </c>
      <c r="H17387" t="s">
        <v>29114</v>
      </c>
      <c r="J17387" t="s">
        <v>46761</v>
      </c>
      <c r="K17387" s="3">
        <v>3</v>
      </c>
      <c r="L17387" s="2" t="s">
        <v>3</v>
      </c>
      <c r="M17387" s="2">
        <v>3000000</v>
      </c>
      <c r="N17387" s="3">
        <v>20</v>
      </c>
      <c r="O17387" s="2">
        <v>10000</v>
      </c>
      <c r="P17387" s="2">
        <v>500000</v>
      </c>
      <c r="Q17387" s="2">
        <v>5000</v>
      </c>
      <c r="R17387" s="2">
        <v>50000</v>
      </c>
      <c r="S17387" s="2" t="s">
        <v>3</v>
      </c>
      <c r="T17387" s="2" t="s">
        <v>3</v>
      </c>
      <c r="U17387" s="2">
        <v>20000</v>
      </c>
      <c r="V17387" s="2">
        <v>350000</v>
      </c>
      <c r="W17387" s="12"/>
      <c r="X17387" s="12"/>
      <c r="Y17387" s="12"/>
      <c r="Z17387" s="12"/>
    </row>
    <row r="17388" spans="1:26">
      <c r="A17388" s="5" t="s">
        <v>53964</v>
      </c>
      <c r="B17388" s="6" t="s">
        <v>1110</v>
      </c>
      <c r="C17388" s="6" t="s">
        <v>53965</v>
      </c>
      <c r="D17388" s="6" t="s">
        <v>53966</v>
      </c>
      <c r="E17388" s="13">
        <v>2017</v>
      </c>
      <c r="F17388" s="7"/>
      <c r="G17388" s="13" t="s">
        <v>3</v>
      </c>
      <c r="H17388" s="6" t="s">
        <v>53967</v>
      </c>
      <c r="I17388" s="4" t="s">
        <v>46851</v>
      </c>
      <c r="J17388" s="4" t="s">
        <v>903</v>
      </c>
      <c r="K17388" s="7"/>
      <c r="L17388" s="7">
        <v>175301.01273148099</v>
      </c>
      <c r="M17388" s="7"/>
      <c r="N17388" s="7">
        <v>1</v>
      </c>
      <c r="O17388" s="7">
        <v>536538.84698865097</v>
      </c>
      <c r="P17388" s="7">
        <v>536538.84698865097</v>
      </c>
      <c r="Q17388" s="7">
        <v>26022.518092817201</v>
      </c>
      <c r="R17388" s="7">
        <v>26022.518092817201</v>
      </c>
      <c r="S17388" s="7">
        <v>175301.01273148099</v>
      </c>
      <c r="T17388" s="7">
        <v>175301.01273148099</v>
      </c>
      <c r="U17388" s="7">
        <v>310943.39055794</v>
      </c>
      <c r="V17388" s="7">
        <v>310943.39055794</v>
      </c>
      <c r="W17388" s="8">
        <v>0.57953565208395275</v>
      </c>
      <c r="X17388" s="8">
        <v>0.57953565208395275</v>
      </c>
      <c r="Y17388" s="8">
        <v>11.949012368782533</v>
      </c>
      <c r="Z17388" s="8">
        <v>11.949012368782533</v>
      </c>
    </row>
    <row r="17389" spans="1:26">
      <c r="A17389" t="s">
        <v>29115</v>
      </c>
      <c r="B17389" t="s">
        <v>46777</v>
      </c>
      <c r="C17389" t="s">
        <v>98061</v>
      </c>
      <c r="D17389" t="s">
        <v>100866</v>
      </c>
      <c r="E17389" s="3">
        <v>1896</v>
      </c>
      <c r="F17389" s="3">
        <v>2</v>
      </c>
      <c r="G17389" s="3" t="s">
        <v>99440</v>
      </c>
      <c r="H17389" t="s">
        <v>29116</v>
      </c>
      <c r="K17389" s="3">
        <v>2</v>
      </c>
      <c r="L17389" s="2" t="s">
        <v>3</v>
      </c>
      <c r="M17389" s="2" t="s">
        <v>3</v>
      </c>
      <c r="N17389" s="3">
        <v>5</v>
      </c>
      <c r="O17389" s="2" t="s">
        <v>3</v>
      </c>
      <c r="P17389" s="2" t="s">
        <v>3</v>
      </c>
      <c r="Q17389" s="2" t="s">
        <v>3</v>
      </c>
      <c r="R17389" s="2" t="s">
        <v>3</v>
      </c>
      <c r="S17389" s="2" t="s">
        <v>3</v>
      </c>
      <c r="T17389" s="2" t="s">
        <v>3</v>
      </c>
      <c r="U17389" s="2" t="s">
        <v>3</v>
      </c>
      <c r="V17389" s="2" t="s">
        <v>3</v>
      </c>
      <c r="W17389" s="12"/>
      <c r="X17389" s="12"/>
      <c r="Y17389" s="12"/>
      <c r="Z17389" s="12"/>
    </row>
    <row r="17390" spans="1:26">
      <c r="A17390" t="s">
        <v>29117</v>
      </c>
      <c r="B17390" t="s">
        <v>3</v>
      </c>
      <c r="C17390" t="s">
        <v>3</v>
      </c>
      <c r="D17390" t="s">
        <v>3</v>
      </c>
      <c r="E17390" s="3" t="s">
        <v>3</v>
      </c>
      <c r="F17390" s="3" t="s">
        <v>3</v>
      </c>
      <c r="G17390" s="3" t="s">
        <v>99440</v>
      </c>
      <c r="H17390" t="s">
        <v>3</v>
      </c>
      <c r="K17390" s="3">
        <v>1</v>
      </c>
      <c r="L17390" s="2" t="s">
        <v>3</v>
      </c>
      <c r="M17390" s="2" t="s">
        <v>3</v>
      </c>
      <c r="N17390" s="3">
        <v>1</v>
      </c>
      <c r="O17390" s="2" t="s">
        <v>3</v>
      </c>
      <c r="P17390" s="2" t="s">
        <v>3</v>
      </c>
      <c r="Q17390" s="2" t="s">
        <v>3</v>
      </c>
      <c r="R17390" s="2" t="s">
        <v>3</v>
      </c>
      <c r="S17390" s="2" t="s">
        <v>3</v>
      </c>
      <c r="T17390" s="2" t="s">
        <v>3</v>
      </c>
      <c r="U17390" s="2" t="s">
        <v>3</v>
      </c>
      <c r="V17390" s="2" t="s">
        <v>3</v>
      </c>
      <c r="W17390" s="12"/>
      <c r="X17390" s="12"/>
      <c r="Y17390" s="12"/>
      <c r="Z17390" s="12"/>
    </row>
    <row r="17391" spans="1:26">
      <c r="A17391" t="s">
        <v>29118</v>
      </c>
      <c r="B17391" t="s">
        <v>46777</v>
      </c>
      <c r="C17391" t="s">
        <v>47086</v>
      </c>
      <c r="D17391" t="s">
        <v>100867</v>
      </c>
      <c r="E17391" s="3">
        <v>2006</v>
      </c>
      <c r="F17391" s="3" t="s">
        <v>3</v>
      </c>
      <c r="G17391" s="3" t="s">
        <v>99440</v>
      </c>
      <c r="H17391" t="s">
        <v>29119</v>
      </c>
      <c r="K17391" s="3">
        <v>1</v>
      </c>
      <c r="L17391" s="2" t="s">
        <v>3</v>
      </c>
      <c r="M17391" s="2" t="s">
        <v>3</v>
      </c>
      <c r="N17391" s="3">
        <v>1</v>
      </c>
      <c r="O17391" s="2" t="s">
        <v>3</v>
      </c>
      <c r="P17391" s="2" t="s">
        <v>3</v>
      </c>
      <c r="Q17391" s="2" t="s">
        <v>3</v>
      </c>
      <c r="R17391" s="2" t="s">
        <v>3</v>
      </c>
      <c r="S17391" s="2" t="s">
        <v>3</v>
      </c>
      <c r="T17391" s="2" t="s">
        <v>3</v>
      </c>
      <c r="U17391" s="2" t="s">
        <v>3</v>
      </c>
      <c r="V17391" s="2" t="s">
        <v>3</v>
      </c>
      <c r="W17391" s="12"/>
      <c r="X17391" s="12"/>
      <c r="Y17391" s="12"/>
      <c r="Z17391" s="12"/>
    </row>
    <row r="17392" spans="1:26">
      <c r="A17392" t="s">
        <v>29120</v>
      </c>
      <c r="B17392" t="s">
        <v>127</v>
      </c>
      <c r="C17392" t="s">
        <v>46852</v>
      </c>
      <c r="D17392" t="s">
        <v>100868</v>
      </c>
      <c r="E17392" s="3">
        <v>2021</v>
      </c>
      <c r="F17392" s="3">
        <v>2</v>
      </c>
      <c r="G17392" s="3" t="s">
        <v>99440</v>
      </c>
      <c r="H17392" t="s">
        <v>29121</v>
      </c>
      <c r="K17392" s="3">
        <v>1</v>
      </c>
      <c r="L17392" s="2" t="s">
        <v>3</v>
      </c>
      <c r="M17392" s="2" t="s">
        <v>3</v>
      </c>
      <c r="N17392" s="3">
        <v>1</v>
      </c>
      <c r="O17392" s="2" t="s">
        <v>3</v>
      </c>
      <c r="P17392" s="2" t="s">
        <v>3</v>
      </c>
      <c r="Q17392" s="2" t="s">
        <v>3</v>
      </c>
      <c r="R17392" s="2" t="s">
        <v>3</v>
      </c>
      <c r="S17392" s="2" t="s">
        <v>3</v>
      </c>
      <c r="T17392" s="2" t="s">
        <v>3</v>
      </c>
      <c r="U17392" s="2" t="s">
        <v>3</v>
      </c>
      <c r="V17392" s="2" t="s">
        <v>3</v>
      </c>
      <c r="W17392" s="12"/>
      <c r="X17392" s="12"/>
      <c r="Y17392" s="12"/>
      <c r="Z17392" s="12"/>
    </row>
    <row r="17393" spans="1:26">
      <c r="A17393" s="5" t="s">
        <v>79639</v>
      </c>
      <c r="B17393" s="6" t="s">
        <v>46777</v>
      </c>
      <c r="C17393" s="6" t="s">
        <v>47519</v>
      </c>
      <c r="D17393" s="6" t="s">
        <v>79640</v>
      </c>
      <c r="E17393" s="13"/>
      <c r="F17393" s="7">
        <v>5</v>
      </c>
      <c r="G17393" s="13" t="s">
        <v>99441</v>
      </c>
      <c r="H17393" s="6" t="s">
        <v>79641</v>
      </c>
      <c r="I17393" s="4" t="s">
        <v>46756</v>
      </c>
      <c r="J17393" s="4" t="s">
        <v>903</v>
      </c>
      <c r="K17393" s="7"/>
      <c r="L17393" s="7">
        <v>59928.276748781995</v>
      </c>
      <c r="M17393" s="7"/>
      <c r="N17393" s="7">
        <v>1</v>
      </c>
      <c r="O17393" s="7">
        <v>126958.834906658</v>
      </c>
      <c r="P17393" s="7">
        <v>126958.834906658</v>
      </c>
      <c r="Q17393" s="7" t="s">
        <v>3</v>
      </c>
      <c r="R17393" s="7" t="s">
        <v>3</v>
      </c>
      <c r="S17393" s="7">
        <v>59928.276748781995</v>
      </c>
      <c r="T17393" s="7">
        <v>59928.276748781995</v>
      </c>
      <c r="U17393" s="7">
        <v>59960.208225450398</v>
      </c>
      <c r="V17393" s="7">
        <v>59960.208225450398</v>
      </c>
      <c r="W17393" s="8">
        <v>0.47228070633708968</v>
      </c>
      <c r="X17393" s="8">
        <v>0.47228070633708968</v>
      </c>
      <c r="Y17393" s="8" t="s">
        <v>3</v>
      </c>
      <c r="Z17393" s="8" t="s">
        <v>3</v>
      </c>
    </row>
    <row r="17394" spans="1:26">
      <c r="A17394" t="s">
        <v>29122</v>
      </c>
      <c r="B17394" t="s">
        <v>46777</v>
      </c>
      <c r="C17394" t="s">
        <v>47776</v>
      </c>
      <c r="D17394" t="s">
        <v>100869</v>
      </c>
      <c r="E17394" s="3">
        <v>2021</v>
      </c>
      <c r="F17394" s="3" t="s">
        <v>3</v>
      </c>
      <c r="G17394" s="3" t="s">
        <v>99440</v>
      </c>
      <c r="H17394" t="s">
        <v>29123</v>
      </c>
      <c r="K17394" s="3">
        <v>1</v>
      </c>
      <c r="L17394" s="2" t="s">
        <v>3</v>
      </c>
      <c r="M17394" s="2" t="s">
        <v>3</v>
      </c>
      <c r="N17394" s="3">
        <v>1</v>
      </c>
      <c r="O17394" s="2" t="s">
        <v>3</v>
      </c>
      <c r="P17394" s="2" t="s">
        <v>3</v>
      </c>
      <c r="Q17394" s="2" t="s">
        <v>3</v>
      </c>
      <c r="R17394" s="2" t="s">
        <v>3</v>
      </c>
      <c r="S17394" s="2" t="s">
        <v>3</v>
      </c>
      <c r="T17394" s="2" t="s">
        <v>3</v>
      </c>
      <c r="U17394" s="2" t="s">
        <v>3</v>
      </c>
      <c r="V17394" s="2" t="s">
        <v>3</v>
      </c>
      <c r="W17394" s="12"/>
      <c r="X17394" s="12"/>
      <c r="Y17394" s="12"/>
      <c r="Z17394" s="12"/>
    </row>
    <row r="17395" spans="1:26">
      <c r="A17395" t="s">
        <v>29124</v>
      </c>
      <c r="B17395" t="s">
        <v>46777</v>
      </c>
      <c r="C17395" t="s">
        <v>62548</v>
      </c>
      <c r="D17395" t="s">
        <v>100870</v>
      </c>
      <c r="E17395" s="3">
        <v>2018</v>
      </c>
      <c r="F17395" s="3">
        <v>6</v>
      </c>
      <c r="G17395" s="3" t="s">
        <v>99440</v>
      </c>
      <c r="H17395" t="s">
        <v>29125</v>
      </c>
      <c r="K17395" s="3">
        <v>10</v>
      </c>
      <c r="L17395" s="2" t="s">
        <v>3</v>
      </c>
      <c r="M17395" s="2" t="s">
        <v>3</v>
      </c>
      <c r="N17395" s="3">
        <v>110</v>
      </c>
      <c r="O17395" s="2" t="s">
        <v>3</v>
      </c>
      <c r="P17395" s="2" t="s">
        <v>3</v>
      </c>
      <c r="Q17395" s="2" t="s">
        <v>3</v>
      </c>
      <c r="R17395" s="2" t="s">
        <v>3</v>
      </c>
      <c r="S17395" s="2" t="s">
        <v>3</v>
      </c>
      <c r="T17395" s="2" t="s">
        <v>3</v>
      </c>
      <c r="U17395" s="2" t="s">
        <v>3</v>
      </c>
      <c r="V17395" s="2" t="s">
        <v>3</v>
      </c>
      <c r="W17395" s="12"/>
      <c r="X17395" s="12"/>
      <c r="Y17395" s="12"/>
      <c r="Z17395" s="12"/>
    </row>
    <row r="17396" spans="1:26">
      <c r="A17396" t="s">
        <v>29126</v>
      </c>
      <c r="B17396" t="s">
        <v>3</v>
      </c>
      <c r="C17396" t="s">
        <v>3</v>
      </c>
      <c r="D17396" t="s">
        <v>100871</v>
      </c>
      <c r="E17396" s="3" t="s">
        <v>3</v>
      </c>
      <c r="F17396" s="3" t="s">
        <v>3</v>
      </c>
      <c r="G17396" s="3" t="s">
        <v>99440</v>
      </c>
      <c r="H17396" t="s">
        <v>3</v>
      </c>
      <c r="K17396" s="3">
        <v>1</v>
      </c>
      <c r="L17396" s="2" t="s">
        <v>3</v>
      </c>
      <c r="M17396" s="2" t="s">
        <v>3</v>
      </c>
      <c r="N17396" s="3">
        <v>1</v>
      </c>
      <c r="O17396" s="2" t="s">
        <v>3</v>
      </c>
      <c r="P17396" s="2" t="s">
        <v>3</v>
      </c>
      <c r="Q17396" s="2" t="s">
        <v>3</v>
      </c>
      <c r="R17396" s="2" t="s">
        <v>3</v>
      </c>
      <c r="S17396" s="2" t="s">
        <v>3</v>
      </c>
      <c r="T17396" s="2" t="s">
        <v>3</v>
      </c>
      <c r="U17396" s="2" t="s">
        <v>3</v>
      </c>
      <c r="V17396" s="2" t="s">
        <v>3</v>
      </c>
      <c r="W17396" s="12"/>
      <c r="X17396" s="12"/>
      <c r="Y17396" s="12"/>
      <c r="Z17396" s="12"/>
    </row>
    <row r="17397" spans="1:26">
      <c r="A17397" s="5" t="s">
        <v>87534</v>
      </c>
      <c r="B17397" s="6" t="s">
        <v>46777</v>
      </c>
      <c r="C17397" s="6" t="s">
        <v>47776</v>
      </c>
      <c r="D17397" s="6" t="s">
        <v>87535</v>
      </c>
      <c r="E17397" s="13"/>
      <c r="F17397" s="7"/>
      <c r="G17397" s="13" t="s">
        <v>3</v>
      </c>
      <c r="H17397" s="6" t="s">
        <v>87536</v>
      </c>
      <c r="I17397" s="4" t="s">
        <v>1528</v>
      </c>
      <c r="J17397" s="4" t="s">
        <v>46761</v>
      </c>
      <c r="K17397" s="7"/>
      <c r="L17397" s="7">
        <v>6200</v>
      </c>
      <c r="M17397" s="7"/>
      <c r="N17397" s="7">
        <v>1</v>
      </c>
      <c r="O17397" s="7" t="s">
        <v>3</v>
      </c>
      <c r="P17397" s="7" t="s">
        <v>3</v>
      </c>
      <c r="Q17397" s="7" t="s">
        <v>3</v>
      </c>
      <c r="R17397" s="7" t="s">
        <v>3</v>
      </c>
      <c r="S17397" s="7">
        <v>6200</v>
      </c>
      <c r="T17397" s="7">
        <v>6200</v>
      </c>
      <c r="U17397" s="7">
        <v>6200</v>
      </c>
      <c r="V17397" s="7">
        <v>6200</v>
      </c>
      <c r="W17397" s="8" t="s">
        <v>3</v>
      </c>
      <c r="X17397" s="8" t="s">
        <v>3</v>
      </c>
      <c r="Y17397" s="8" t="s">
        <v>3</v>
      </c>
      <c r="Z17397" s="8" t="s">
        <v>3</v>
      </c>
    </row>
    <row r="17398" spans="1:26">
      <c r="A17398" t="s">
        <v>29127</v>
      </c>
      <c r="B17398" t="s">
        <v>46777</v>
      </c>
      <c r="C17398" t="s">
        <v>47143</v>
      </c>
      <c r="D17398" t="s">
        <v>100872</v>
      </c>
      <c r="E17398" s="3">
        <v>2023</v>
      </c>
      <c r="F17398" s="3" t="s">
        <v>3</v>
      </c>
      <c r="G17398" s="3" t="s">
        <v>99440</v>
      </c>
      <c r="H17398" t="s">
        <v>29128</v>
      </c>
      <c r="K17398" s="3">
        <v>1</v>
      </c>
      <c r="L17398" s="2" t="s">
        <v>3</v>
      </c>
      <c r="M17398" s="2" t="s">
        <v>3</v>
      </c>
      <c r="N17398" s="3">
        <v>2</v>
      </c>
      <c r="O17398" s="2" t="s">
        <v>3</v>
      </c>
      <c r="P17398" s="2" t="s">
        <v>3</v>
      </c>
      <c r="Q17398" s="2" t="s">
        <v>3</v>
      </c>
      <c r="R17398" s="2" t="s">
        <v>3</v>
      </c>
      <c r="S17398" s="2" t="s">
        <v>3</v>
      </c>
      <c r="T17398" s="2" t="s">
        <v>3</v>
      </c>
      <c r="U17398" s="2" t="s">
        <v>3</v>
      </c>
      <c r="V17398" s="2" t="s">
        <v>3</v>
      </c>
      <c r="W17398" s="12"/>
      <c r="X17398" s="12"/>
      <c r="Y17398" s="12"/>
      <c r="Z17398" s="12"/>
    </row>
    <row r="17399" spans="1:26">
      <c r="A17399" t="s">
        <v>29129</v>
      </c>
      <c r="B17399" t="s">
        <v>46777</v>
      </c>
      <c r="C17399" t="s">
        <v>46901</v>
      </c>
      <c r="D17399" t="s">
        <v>100873</v>
      </c>
      <c r="E17399" s="3">
        <v>2008</v>
      </c>
      <c r="F17399" s="3">
        <v>10</v>
      </c>
      <c r="G17399" s="3" t="s">
        <v>99440</v>
      </c>
      <c r="H17399" t="s">
        <v>29130</v>
      </c>
      <c r="I17399" t="s">
        <v>47025</v>
      </c>
      <c r="K17399" s="3">
        <v>4</v>
      </c>
      <c r="L17399" s="2">
        <v>17700</v>
      </c>
      <c r="M17399" s="2">
        <v>130239340</v>
      </c>
      <c r="N17399" s="3">
        <v>27</v>
      </c>
      <c r="O17399" s="2">
        <v>0</v>
      </c>
      <c r="P17399" s="2">
        <v>0</v>
      </c>
      <c r="Q17399" s="2">
        <v>0</v>
      </c>
      <c r="R17399" s="2">
        <v>0</v>
      </c>
      <c r="S17399" s="2">
        <v>7375</v>
      </c>
      <c r="T17399" s="2">
        <v>100000</v>
      </c>
      <c r="U17399" s="2">
        <v>7375</v>
      </c>
      <c r="V17399" s="2">
        <v>100000</v>
      </c>
      <c r="W17399" s="12" t="s">
        <v>3</v>
      </c>
      <c r="X17399" s="12" t="s">
        <v>3</v>
      </c>
      <c r="Y17399" s="12" t="s">
        <v>3</v>
      </c>
      <c r="Z17399" s="12" t="s">
        <v>3</v>
      </c>
    </row>
    <row r="17400" spans="1:26">
      <c r="A17400" t="s">
        <v>29131</v>
      </c>
      <c r="B17400" t="s">
        <v>3</v>
      </c>
      <c r="C17400" t="s">
        <v>3</v>
      </c>
      <c r="D17400" t="s">
        <v>3</v>
      </c>
      <c r="E17400" s="3" t="s">
        <v>3</v>
      </c>
      <c r="F17400" s="3" t="s">
        <v>3</v>
      </c>
      <c r="G17400" s="3" t="s">
        <v>99440</v>
      </c>
      <c r="H17400" t="s">
        <v>3</v>
      </c>
      <c r="K17400" s="3">
        <v>1</v>
      </c>
      <c r="L17400" s="2" t="s">
        <v>3</v>
      </c>
      <c r="M17400" s="2" t="s">
        <v>3</v>
      </c>
      <c r="N17400" s="3">
        <v>1</v>
      </c>
      <c r="O17400" s="2" t="s">
        <v>3</v>
      </c>
      <c r="P17400" s="2" t="s">
        <v>3</v>
      </c>
      <c r="Q17400" s="2" t="s">
        <v>3</v>
      </c>
      <c r="R17400" s="2" t="s">
        <v>3</v>
      </c>
      <c r="S17400" s="2" t="s">
        <v>3</v>
      </c>
      <c r="T17400" s="2" t="s">
        <v>3</v>
      </c>
      <c r="U17400" s="2" t="s">
        <v>3</v>
      </c>
      <c r="V17400" s="2" t="s">
        <v>3</v>
      </c>
      <c r="W17400" s="12"/>
      <c r="X17400" s="12"/>
      <c r="Y17400" s="12"/>
      <c r="Z17400" s="12"/>
    </row>
    <row r="17401" spans="1:26">
      <c r="A17401" t="s">
        <v>29132</v>
      </c>
      <c r="B17401" t="s">
        <v>46777</v>
      </c>
      <c r="C17401" t="s">
        <v>54658</v>
      </c>
      <c r="D17401" t="s">
        <v>100874</v>
      </c>
      <c r="E17401" s="3">
        <v>2007</v>
      </c>
      <c r="F17401" s="3">
        <v>2</v>
      </c>
      <c r="G17401" s="3" t="s">
        <v>99440</v>
      </c>
      <c r="H17401" t="s">
        <v>29133</v>
      </c>
      <c r="K17401" s="3">
        <v>1</v>
      </c>
      <c r="L17401" s="2" t="s">
        <v>3</v>
      </c>
      <c r="M17401" s="2" t="s">
        <v>3</v>
      </c>
      <c r="N17401" s="3">
        <v>1</v>
      </c>
      <c r="O17401" s="2" t="s">
        <v>3</v>
      </c>
      <c r="P17401" s="2" t="s">
        <v>3</v>
      </c>
      <c r="Q17401" s="2" t="s">
        <v>3</v>
      </c>
      <c r="R17401" s="2" t="s">
        <v>3</v>
      </c>
      <c r="S17401" s="2" t="s">
        <v>3</v>
      </c>
      <c r="T17401" s="2" t="s">
        <v>3</v>
      </c>
      <c r="U17401" s="2" t="s">
        <v>3</v>
      </c>
      <c r="V17401" s="2" t="s">
        <v>3</v>
      </c>
      <c r="W17401" s="12"/>
      <c r="X17401" s="12"/>
      <c r="Y17401" s="12"/>
      <c r="Z17401" s="12"/>
    </row>
    <row r="17402" spans="1:26">
      <c r="A17402" s="5" t="s">
        <v>55194</v>
      </c>
      <c r="B17402" s="6" t="s">
        <v>46777</v>
      </c>
      <c r="C17402" s="6" t="s">
        <v>47067</v>
      </c>
      <c r="D17402" s="6" t="s">
        <v>55195</v>
      </c>
      <c r="E17402" s="13"/>
      <c r="F17402" s="7"/>
      <c r="G17402" s="13" t="s">
        <v>3</v>
      </c>
      <c r="H17402" s="6" t="s">
        <v>55196</v>
      </c>
      <c r="I17402" s="4" t="s">
        <v>46974</v>
      </c>
      <c r="J17402" s="4" t="s">
        <v>46761</v>
      </c>
      <c r="K17402" s="7"/>
      <c r="L17402" s="7">
        <v>3950</v>
      </c>
      <c r="M17402" s="7"/>
      <c r="N17402" s="7">
        <v>1</v>
      </c>
      <c r="O17402" s="7" t="s">
        <v>3</v>
      </c>
      <c r="P17402" s="7" t="s">
        <v>3</v>
      </c>
      <c r="Q17402" s="7" t="s">
        <v>3</v>
      </c>
      <c r="R17402" s="7" t="s">
        <v>3</v>
      </c>
      <c r="S17402" s="7">
        <v>3950</v>
      </c>
      <c r="T17402" s="7">
        <v>3950</v>
      </c>
      <c r="U17402" s="7">
        <v>3950</v>
      </c>
      <c r="V17402" s="7">
        <v>3950</v>
      </c>
      <c r="W17402" s="8" t="s">
        <v>3</v>
      </c>
      <c r="X17402" s="8" t="s">
        <v>3</v>
      </c>
      <c r="Y17402" s="8" t="s">
        <v>3</v>
      </c>
      <c r="Z17402" s="8" t="s">
        <v>3</v>
      </c>
    </row>
    <row r="17403" spans="1:26">
      <c r="A17403" t="s">
        <v>29134</v>
      </c>
      <c r="B17403" t="s">
        <v>3869</v>
      </c>
      <c r="C17403" t="s">
        <v>55042</v>
      </c>
      <c r="D17403" t="s">
        <v>100875</v>
      </c>
      <c r="E17403" s="3">
        <v>2020</v>
      </c>
      <c r="F17403" s="3" t="s">
        <v>3</v>
      </c>
      <c r="G17403" s="3" t="s">
        <v>99440</v>
      </c>
      <c r="H17403" t="s">
        <v>29135</v>
      </c>
      <c r="K17403" s="3">
        <v>1</v>
      </c>
      <c r="L17403" s="2" t="s">
        <v>3</v>
      </c>
      <c r="M17403" s="2" t="s">
        <v>3</v>
      </c>
      <c r="N17403" s="3">
        <v>3</v>
      </c>
      <c r="O17403" s="2" t="s">
        <v>3</v>
      </c>
      <c r="P17403" s="2" t="s">
        <v>3</v>
      </c>
      <c r="Q17403" s="2" t="s">
        <v>3</v>
      </c>
      <c r="R17403" s="2" t="s">
        <v>3</v>
      </c>
      <c r="S17403" s="2" t="s">
        <v>3</v>
      </c>
      <c r="T17403" s="2" t="s">
        <v>3</v>
      </c>
      <c r="U17403" s="2" t="s">
        <v>3</v>
      </c>
      <c r="V17403" s="2" t="s">
        <v>3</v>
      </c>
      <c r="W17403" s="12"/>
      <c r="X17403" s="12"/>
      <c r="Y17403" s="12"/>
      <c r="Z17403" s="12"/>
    </row>
    <row r="17404" spans="1:26">
      <c r="A17404" t="s">
        <v>29136</v>
      </c>
      <c r="B17404" t="s">
        <v>46777</v>
      </c>
      <c r="C17404" t="s">
        <v>47243</v>
      </c>
      <c r="D17404" t="s">
        <v>66051</v>
      </c>
      <c r="E17404" s="3">
        <v>2024</v>
      </c>
      <c r="F17404" s="3">
        <v>5</v>
      </c>
      <c r="G17404" s="3" t="s">
        <v>99441</v>
      </c>
      <c r="H17404" t="s">
        <v>29137</v>
      </c>
      <c r="I17404" t="s">
        <v>47025</v>
      </c>
      <c r="K17404" s="3">
        <v>1</v>
      </c>
      <c r="L17404" s="2">
        <v>78720.191000000006</v>
      </c>
      <c r="M17404" s="2" t="s">
        <v>3</v>
      </c>
      <c r="N17404" s="3">
        <v>1</v>
      </c>
      <c r="O17404" s="2">
        <v>267060</v>
      </c>
      <c r="P17404" s="2">
        <v>267060</v>
      </c>
      <c r="Q17404" s="2">
        <v>11932</v>
      </c>
      <c r="R17404" s="2">
        <v>11932</v>
      </c>
      <c r="S17404" s="2">
        <v>78720.191000000006</v>
      </c>
      <c r="T17404" s="2">
        <v>78720.191000000006</v>
      </c>
      <c r="U17404" s="2">
        <v>95349.191000000006</v>
      </c>
      <c r="V17404" s="2">
        <v>95349.191000000006</v>
      </c>
      <c r="W17404" s="12">
        <v>0.35703284280685993</v>
      </c>
      <c r="X17404" s="12">
        <v>0.35703284280685993</v>
      </c>
      <c r="Y17404" s="12">
        <v>7.9910485249748584</v>
      </c>
      <c r="Z17404" s="12">
        <v>7.9910485249748584</v>
      </c>
    </row>
    <row r="17405" spans="1:26">
      <c r="A17405" t="s">
        <v>29138</v>
      </c>
      <c r="B17405" t="s">
        <v>46777</v>
      </c>
      <c r="C17405" t="s">
        <v>47504</v>
      </c>
      <c r="D17405" t="s">
        <v>100876</v>
      </c>
      <c r="E17405" s="3">
        <v>2008</v>
      </c>
      <c r="F17405" s="3">
        <v>5</v>
      </c>
      <c r="G17405" s="3" t="s">
        <v>99440</v>
      </c>
      <c r="H17405" t="s">
        <v>29139</v>
      </c>
      <c r="I17405" t="s">
        <v>47831</v>
      </c>
      <c r="K17405" s="3">
        <v>1</v>
      </c>
      <c r="L17405" s="2" t="s">
        <v>3</v>
      </c>
      <c r="M17405" s="2" t="s">
        <v>3</v>
      </c>
      <c r="N17405" s="3">
        <v>2</v>
      </c>
      <c r="O17405" s="2" t="s">
        <v>3</v>
      </c>
      <c r="P17405" s="2" t="s">
        <v>3</v>
      </c>
      <c r="Q17405" s="2" t="s">
        <v>3</v>
      </c>
      <c r="R17405" s="2" t="s">
        <v>3</v>
      </c>
      <c r="S17405" s="2" t="s">
        <v>3</v>
      </c>
      <c r="T17405" s="2" t="s">
        <v>3</v>
      </c>
      <c r="U17405" s="2" t="s">
        <v>3</v>
      </c>
      <c r="V17405" s="2" t="s">
        <v>3</v>
      </c>
      <c r="W17405" s="12"/>
      <c r="X17405" s="12"/>
      <c r="Y17405" s="12"/>
      <c r="Z17405" s="12"/>
    </row>
    <row r="17406" spans="1:26">
      <c r="A17406" s="5" t="s">
        <v>82248</v>
      </c>
      <c r="B17406" s="6" t="s">
        <v>127</v>
      </c>
      <c r="C17406" s="6" t="s">
        <v>47213</v>
      </c>
      <c r="D17406" s="6" t="s">
        <v>82249</v>
      </c>
      <c r="E17406" s="13"/>
      <c r="F17406" s="7"/>
      <c r="G17406" s="13" t="s">
        <v>3</v>
      </c>
      <c r="H17406" s="6" t="s">
        <v>82250</v>
      </c>
      <c r="I17406" s="4" t="s">
        <v>46885</v>
      </c>
      <c r="J17406" s="4" t="s">
        <v>46761</v>
      </c>
      <c r="K17406" s="7">
        <v>3</v>
      </c>
      <c r="L17406" s="7">
        <v>28198.3785932309</v>
      </c>
      <c r="M17406" s="7"/>
      <c r="N17406" s="7">
        <v>3</v>
      </c>
      <c r="O17406" s="7">
        <v>3557.3422279698302</v>
      </c>
      <c r="P17406" s="7">
        <v>43579.497241315403</v>
      </c>
      <c r="Q17406" s="7">
        <v>31265.870792721798</v>
      </c>
      <c r="R17406" s="7">
        <v>31265.870792721798</v>
      </c>
      <c r="S17406" s="7">
        <v>16342.099579274194</v>
      </c>
      <c r="T17406" s="7">
        <v>73311.284601135398</v>
      </c>
      <c r="U17406" s="7">
        <v>18879.346222239055</v>
      </c>
      <c r="V17406" s="7">
        <v>75290.378721955305</v>
      </c>
      <c r="W17406" s="8">
        <v>1.7276559732904972</v>
      </c>
      <c r="X17406" s="8">
        <v>8.6998960041340379</v>
      </c>
      <c r="Y17406" s="8">
        <v>2.4080691441826634</v>
      </c>
      <c r="Z17406" s="8">
        <v>2.4080691441826634</v>
      </c>
    </row>
    <row r="17407" spans="1:26">
      <c r="A17407" t="s">
        <v>29140</v>
      </c>
      <c r="B17407" t="s">
        <v>1895</v>
      </c>
      <c r="C17407" t="s">
        <v>46913</v>
      </c>
      <c r="D17407" t="s">
        <v>100877</v>
      </c>
      <c r="E17407" s="3">
        <v>1990</v>
      </c>
      <c r="F17407" s="3">
        <v>2</v>
      </c>
      <c r="G17407" s="3" t="s">
        <v>99440</v>
      </c>
      <c r="H17407" t="s">
        <v>29141</v>
      </c>
      <c r="I17407" t="s">
        <v>47025</v>
      </c>
      <c r="K17407" s="3">
        <v>1</v>
      </c>
      <c r="L17407" s="2" t="s">
        <v>3</v>
      </c>
      <c r="M17407" s="2" t="s">
        <v>3</v>
      </c>
      <c r="N17407" s="3">
        <v>2</v>
      </c>
      <c r="O17407" s="2" t="s">
        <v>3</v>
      </c>
      <c r="P17407" s="2" t="s">
        <v>3</v>
      </c>
      <c r="Q17407" s="2" t="s">
        <v>3</v>
      </c>
      <c r="R17407" s="2" t="s">
        <v>3</v>
      </c>
      <c r="S17407" s="2" t="s">
        <v>3</v>
      </c>
      <c r="T17407" s="2" t="s">
        <v>3</v>
      </c>
      <c r="U17407" s="2" t="s">
        <v>3</v>
      </c>
      <c r="V17407" s="2" t="s">
        <v>3</v>
      </c>
      <c r="W17407" s="12"/>
      <c r="X17407" s="12"/>
      <c r="Y17407" s="12"/>
      <c r="Z17407" s="12"/>
    </row>
    <row r="17408" spans="1:26">
      <c r="A17408" t="s">
        <v>29142</v>
      </c>
      <c r="B17408" t="s">
        <v>4127</v>
      </c>
      <c r="C17408" t="s">
        <v>98062</v>
      </c>
      <c r="D17408" t="s">
        <v>100878</v>
      </c>
      <c r="E17408" s="3">
        <v>2002</v>
      </c>
      <c r="F17408" s="3">
        <v>2</v>
      </c>
      <c r="G17408" s="3" t="s">
        <v>99440</v>
      </c>
      <c r="H17408" t="s">
        <v>29143</v>
      </c>
      <c r="I17408" t="s">
        <v>47025</v>
      </c>
      <c r="K17408" s="3">
        <v>1</v>
      </c>
      <c r="L17408" s="2" t="s">
        <v>3</v>
      </c>
      <c r="M17408" s="2" t="s">
        <v>3</v>
      </c>
      <c r="N17408" s="3">
        <v>3</v>
      </c>
      <c r="O17408" s="2" t="s">
        <v>3</v>
      </c>
      <c r="P17408" s="2" t="s">
        <v>3</v>
      </c>
      <c r="Q17408" s="2" t="s">
        <v>3</v>
      </c>
      <c r="R17408" s="2" t="s">
        <v>3</v>
      </c>
      <c r="S17408" s="2" t="s">
        <v>3</v>
      </c>
      <c r="T17408" s="2" t="s">
        <v>3</v>
      </c>
      <c r="U17408" s="2" t="s">
        <v>3</v>
      </c>
      <c r="V17408" s="2" t="s">
        <v>3</v>
      </c>
      <c r="W17408" s="12"/>
      <c r="X17408" s="12"/>
      <c r="Y17408" s="12"/>
      <c r="Z17408" s="12"/>
    </row>
    <row r="17409" spans="1:26">
      <c r="A17409" s="5" t="s">
        <v>50008</v>
      </c>
      <c r="B17409" s="6" t="s">
        <v>4127</v>
      </c>
      <c r="C17409" s="6" t="s">
        <v>50009</v>
      </c>
      <c r="D17409" s="6" t="s">
        <v>50010</v>
      </c>
      <c r="E17409" s="13">
        <v>2015</v>
      </c>
      <c r="F17409" s="7"/>
      <c r="G17409" s="13" t="s">
        <v>3</v>
      </c>
      <c r="H17409" s="6" t="s">
        <v>50011</v>
      </c>
      <c r="I17409" s="4" t="s">
        <v>46846</v>
      </c>
      <c r="J17409" s="4" t="s">
        <v>1571</v>
      </c>
      <c r="K17409" s="7"/>
      <c r="L17409" s="7">
        <v>2656.51288408749</v>
      </c>
      <c r="M17409" s="7"/>
      <c r="N17409" s="7">
        <v>1</v>
      </c>
      <c r="O17409" s="7" t="s">
        <v>3</v>
      </c>
      <c r="P17409" s="7" t="s">
        <v>3</v>
      </c>
      <c r="Q17409" s="7" t="s">
        <v>3</v>
      </c>
      <c r="R17409" s="7" t="s">
        <v>3</v>
      </c>
      <c r="S17409" s="7">
        <v>2656.51288408749</v>
      </c>
      <c r="T17409" s="7">
        <v>2656.51288408749</v>
      </c>
      <c r="U17409" s="7">
        <v>2656.51288408749</v>
      </c>
      <c r="V17409" s="7">
        <v>2656.51288408749</v>
      </c>
      <c r="W17409" s="8" t="s">
        <v>3</v>
      </c>
      <c r="X17409" s="8" t="s">
        <v>3</v>
      </c>
      <c r="Y17409" s="8" t="s">
        <v>3</v>
      </c>
      <c r="Z17409" s="8" t="s">
        <v>3</v>
      </c>
    </row>
    <row r="17410" spans="1:26">
      <c r="A17410" s="5" t="s">
        <v>72727</v>
      </c>
      <c r="B17410" s="6" t="s">
        <v>4127</v>
      </c>
      <c r="C17410" s="6" t="s">
        <v>47229</v>
      </c>
      <c r="D17410" s="6" t="s">
        <v>72728</v>
      </c>
      <c r="E17410" s="13">
        <v>1952</v>
      </c>
      <c r="F17410" s="7"/>
      <c r="G17410" s="13" t="s">
        <v>3</v>
      </c>
      <c r="H17410" s="6" t="s">
        <v>72729</v>
      </c>
      <c r="I17410" s="4" t="s">
        <v>46829</v>
      </c>
      <c r="J17410" s="4" t="s">
        <v>1571</v>
      </c>
      <c r="K17410" s="7"/>
      <c r="L17410" s="7">
        <v>63.935698954194599</v>
      </c>
      <c r="M17410" s="7"/>
      <c r="N17410" s="7">
        <v>1</v>
      </c>
      <c r="O17410" s="7" t="s">
        <v>3</v>
      </c>
      <c r="P17410" s="7" t="s">
        <v>3</v>
      </c>
      <c r="Q17410" s="7" t="s">
        <v>3</v>
      </c>
      <c r="R17410" s="7" t="s">
        <v>3</v>
      </c>
      <c r="S17410" s="7">
        <v>63.935698954194599</v>
      </c>
      <c r="T17410" s="7">
        <v>63.935698954194599</v>
      </c>
      <c r="U17410" s="7">
        <v>182.67342558341301</v>
      </c>
      <c r="V17410" s="7">
        <v>182.67342558341301</v>
      </c>
      <c r="W17410" s="8" t="s">
        <v>3</v>
      </c>
      <c r="X17410" s="8" t="s">
        <v>3</v>
      </c>
      <c r="Y17410" s="8" t="s">
        <v>3</v>
      </c>
      <c r="Z17410" s="8" t="s">
        <v>3</v>
      </c>
    </row>
    <row r="17411" spans="1:26">
      <c r="A17411" t="s">
        <v>29144</v>
      </c>
      <c r="B17411" t="s">
        <v>9312</v>
      </c>
      <c r="C17411" t="s">
        <v>46763</v>
      </c>
      <c r="D17411" t="s">
        <v>100879</v>
      </c>
      <c r="E17411" s="3" t="s">
        <v>3</v>
      </c>
      <c r="F17411" s="3" t="s">
        <v>3</v>
      </c>
      <c r="G17411" s="3" t="s">
        <v>99440</v>
      </c>
      <c r="H17411" t="s">
        <v>29145</v>
      </c>
      <c r="K17411" s="3">
        <v>1</v>
      </c>
      <c r="L17411" s="2" t="s">
        <v>3</v>
      </c>
      <c r="M17411" s="2" t="s">
        <v>3</v>
      </c>
      <c r="N17411" s="3">
        <v>2</v>
      </c>
      <c r="O17411" s="2" t="s">
        <v>3</v>
      </c>
      <c r="P17411" s="2" t="s">
        <v>3</v>
      </c>
      <c r="Q17411" s="2" t="s">
        <v>3</v>
      </c>
      <c r="R17411" s="2" t="s">
        <v>3</v>
      </c>
      <c r="S17411" s="2" t="s">
        <v>3</v>
      </c>
      <c r="T17411" s="2" t="s">
        <v>3</v>
      </c>
      <c r="U17411" s="2" t="s">
        <v>3</v>
      </c>
      <c r="V17411" s="2" t="s">
        <v>3</v>
      </c>
      <c r="W17411" s="12"/>
      <c r="X17411" s="12"/>
      <c r="Y17411" s="12"/>
      <c r="Z17411" s="12"/>
    </row>
    <row r="17412" spans="1:26">
      <c r="A17412" t="s">
        <v>29146</v>
      </c>
      <c r="B17412" t="s">
        <v>4127</v>
      </c>
      <c r="C17412" t="s">
        <v>47229</v>
      </c>
      <c r="D17412" t="s">
        <v>100880</v>
      </c>
      <c r="E17412" s="3">
        <v>2018</v>
      </c>
      <c r="F17412" s="3" t="s">
        <v>3</v>
      </c>
      <c r="G17412" s="3" t="s">
        <v>99440</v>
      </c>
      <c r="H17412" t="s">
        <v>29147</v>
      </c>
      <c r="K17412" s="3">
        <v>1</v>
      </c>
      <c r="L17412" s="2" t="s">
        <v>3</v>
      </c>
      <c r="M17412" s="2" t="s">
        <v>3</v>
      </c>
      <c r="N17412" s="3">
        <v>1</v>
      </c>
      <c r="O17412" s="2" t="s">
        <v>3</v>
      </c>
      <c r="P17412" s="2" t="s">
        <v>3</v>
      </c>
      <c r="Q17412" s="2" t="s">
        <v>3</v>
      </c>
      <c r="R17412" s="2" t="s">
        <v>3</v>
      </c>
      <c r="S17412" s="2" t="s">
        <v>3</v>
      </c>
      <c r="T17412" s="2" t="s">
        <v>3</v>
      </c>
      <c r="U17412" s="2" t="s">
        <v>3</v>
      </c>
      <c r="V17412" s="2" t="s">
        <v>3</v>
      </c>
      <c r="W17412" s="12"/>
      <c r="X17412" s="12"/>
      <c r="Y17412" s="12"/>
      <c r="Z17412" s="12"/>
    </row>
    <row r="17413" spans="1:26">
      <c r="A17413" s="5" t="s">
        <v>64372</v>
      </c>
      <c r="B17413" s="6" t="s">
        <v>5373</v>
      </c>
      <c r="C17413" s="6" t="s">
        <v>3</v>
      </c>
      <c r="D17413" s="6" t="s">
        <v>3</v>
      </c>
      <c r="E17413" s="13"/>
      <c r="F17413" s="7"/>
      <c r="G17413" s="13" t="s">
        <v>3</v>
      </c>
      <c r="H17413" s="6" t="s">
        <v>3</v>
      </c>
      <c r="I17413" s="4" t="s">
        <v>46885</v>
      </c>
      <c r="J17413" s="4" t="s">
        <v>46761</v>
      </c>
      <c r="K17413" s="7">
        <v>1</v>
      </c>
      <c r="L17413" s="7">
        <v>15988.720684317199</v>
      </c>
      <c r="M17413" s="7"/>
      <c r="N17413" s="7">
        <v>1</v>
      </c>
      <c r="O17413" s="7" t="s">
        <v>3</v>
      </c>
      <c r="P17413" s="7" t="s">
        <v>3</v>
      </c>
      <c r="Q17413" s="7" t="s">
        <v>3</v>
      </c>
      <c r="R17413" s="7" t="s">
        <v>3</v>
      </c>
      <c r="S17413" s="7">
        <v>15988.720684317199</v>
      </c>
      <c r="T17413" s="7">
        <v>15988.720684317199</v>
      </c>
      <c r="U17413" s="7">
        <v>15988.720684317199</v>
      </c>
      <c r="V17413" s="7">
        <v>15988.720684317199</v>
      </c>
      <c r="W17413" s="8" t="s">
        <v>3</v>
      </c>
      <c r="X17413" s="8" t="s">
        <v>3</v>
      </c>
      <c r="Y17413" s="8" t="s">
        <v>3</v>
      </c>
      <c r="Z17413" s="8" t="s">
        <v>3</v>
      </c>
    </row>
    <row r="17414" spans="1:26">
      <c r="A17414" t="s">
        <v>29148</v>
      </c>
      <c r="B17414" t="s">
        <v>1895</v>
      </c>
      <c r="C17414" t="s">
        <v>46913</v>
      </c>
      <c r="D17414" t="s">
        <v>100881</v>
      </c>
      <c r="E17414" s="3">
        <v>1978</v>
      </c>
      <c r="F17414" s="3">
        <v>7</v>
      </c>
      <c r="G17414" s="3" t="s">
        <v>99440</v>
      </c>
      <c r="H17414" t="s">
        <v>29149</v>
      </c>
      <c r="I17414" t="s">
        <v>99503</v>
      </c>
      <c r="K17414" s="3">
        <v>1</v>
      </c>
      <c r="L17414" s="2" t="s">
        <v>3</v>
      </c>
      <c r="M17414" s="2" t="s">
        <v>3</v>
      </c>
      <c r="N17414" s="3">
        <v>3</v>
      </c>
      <c r="O17414" s="2" t="s">
        <v>3</v>
      </c>
      <c r="P17414" s="2" t="s">
        <v>3</v>
      </c>
      <c r="Q17414" s="2" t="s">
        <v>3</v>
      </c>
      <c r="R17414" s="2" t="s">
        <v>3</v>
      </c>
      <c r="S17414" s="2" t="s">
        <v>3</v>
      </c>
      <c r="T17414" s="2" t="s">
        <v>3</v>
      </c>
      <c r="U17414" s="2" t="s">
        <v>3</v>
      </c>
      <c r="V17414" s="2" t="s">
        <v>3</v>
      </c>
      <c r="W17414" s="12"/>
      <c r="X17414" s="12"/>
      <c r="Y17414" s="12"/>
      <c r="Z17414" s="12"/>
    </row>
    <row r="17415" spans="1:26">
      <c r="A17415" t="s">
        <v>29150</v>
      </c>
      <c r="B17415" t="s">
        <v>3869</v>
      </c>
      <c r="C17415" t="s">
        <v>53239</v>
      </c>
      <c r="D17415" t="s">
        <v>100882</v>
      </c>
      <c r="E17415" s="3">
        <v>1946</v>
      </c>
      <c r="F17415" s="3">
        <v>2</v>
      </c>
      <c r="G17415" s="3" t="s">
        <v>99440</v>
      </c>
      <c r="H17415" t="s">
        <v>29151</v>
      </c>
      <c r="I17415" t="s">
        <v>47025</v>
      </c>
      <c r="K17415" s="3">
        <v>1</v>
      </c>
      <c r="L17415" s="2" t="s">
        <v>3</v>
      </c>
      <c r="M17415" s="2" t="s">
        <v>3</v>
      </c>
      <c r="N17415" s="3">
        <v>2</v>
      </c>
      <c r="O17415" s="2" t="s">
        <v>3</v>
      </c>
      <c r="P17415" s="2" t="s">
        <v>3</v>
      </c>
      <c r="Q17415" s="2" t="s">
        <v>3</v>
      </c>
      <c r="R17415" s="2" t="s">
        <v>3</v>
      </c>
      <c r="S17415" s="2" t="s">
        <v>3</v>
      </c>
      <c r="T17415" s="2" t="s">
        <v>3</v>
      </c>
      <c r="U17415" s="2" t="s">
        <v>3</v>
      </c>
      <c r="V17415" s="2" t="s">
        <v>3</v>
      </c>
      <c r="W17415" s="12"/>
      <c r="X17415" s="12"/>
      <c r="Y17415" s="12"/>
      <c r="Z17415" s="12"/>
    </row>
    <row r="17416" spans="1:26">
      <c r="A17416" s="5" t="s">
        <v>73098</v>
      </c>
      <c r="B17416" s="6" t="s">
        <v>24137</v>
      </c>
      <c r="C17416" s="6" t="s">
        <v>47974</v>
      </c>
      <c r="D17416" s="6" t="s">
        <v>73099</v>
      </c>
      <c r="E17416" s="13">
        <v>1992</v>
      </c>
      <c r="F17416" s="7"/>
      <c r="G17416" s="13" t="s">
        <v>3</v>
      </c>
      <c r="H17416" s="6" t="s">
        <v>73100</v>
      </c>
      <c r="I17416" s="4" t="s">
        <v>46766</v>
      </c>
      <c r="J17416" s="4" t="s">
        <v>46761</v>
      </c>
      <c r="K17416" s="7"/>
      <c r="L17416" s="7">
        <v>26400</v>
      </c>
      <c r="M17416" s="7"/>
      <c r="N17416" s="7">
        <v>1</v>
      </c>
      <c r="O17416" s="7" t="s">
        <v>3</v>
      </c>
      <c r="P17416" s="7" t="s">
        <v>3</v>
      </c>
      <c r="Q17416" s="7" t="s">
        <v>3</v>
      </c>
      <c r="R17416" s="7" t="s">
        <v>3</v>
      </c>
      <c r="S17416" s="7">
        <v>26400</v>
      </c>
      <c r="T17416" s="7">
        <v>26400</v>
      </c>
      <c r="U17416" s="7">
        <v>34971.429000000004</v>
      </c>
      <c r="V17416" s="7">
        <v>34971.429000000004</v>
      </c>
      <c r="W17416" s="8" t="s">
        <v>3</v>
      </c>
      <c r="X17416" s="8" t="s">
        <v>3</v>
      </c>
      <c r="Y17416" s="8" t="s">
        <v>3</v>
      </c>
      <c r="Z17416" s="8" t="s">
        <v>3</v>
      </c>
    </row>
    <row r="17417" spans="1:26">
      <c r="A17417" s="5" t="s">
        <v>74451</v>
      </c>
      <c r="B17417" s="6" t="s">
        <v>46777</v>
      </c>
      <c r="C17417" s="6" t="s">
        <v>50144</v>
      </c>
      <c r="D17417" s="6" t="s">
        <v>74452</v>
      </c>
      <c r="E17417" s="13">
        <v>2009</v>
      </c>
      <c r="F17417" s="7"/>
      <c r="G17417" s="13" t="s">
        <v>3</v>
      </c>
      <c r="H17417" s="6" t="s">
        <v>74453</v>
      </c>
      <c r="I17417" s="4" t="s">
        <v>46756</v>
      </c>
      <c r="J17417" s="4" t="s">
        <v>46761</v>
      </c>
      <c r="K17417" s="7"/>
      <c r="L17417" s="7">
        <v>7117</v>
      </c>
      <c r="M17417" s="7"/>
      <c r="N17417" s="7">
        <v>1</v>
      </c>
      <c r="O17417" s="7" t="s">
        <v>3</v>
      </c>
      <c r="P17417" s="7" t="s">
        <v>3</v>
      </c>
      <c r="Q17417" s="7" t="s">
        <v>3</v>
      </c>
      <c r="R17417" s="7" t="s">
        <v>3</v>
      </c>
      <c r="S17417" s="7">
        <v>7117</v>
      </c>
      <c r="T17417" s="7">
        <v>7117</v>
      </c>
      <c r="U17417" s="7">
        <v>7117</v>
      </c>
      <c r="V17417" s="7">
        <v>7117</v>
      </c>
      <c r="W17417" s="8" t="s">
        <v>3</v>
      </c>
      <c r="X17417" s="8" t="s">
        <v>3</v>
      </c>
      <c r="Y17417" s="8" t="s">
        <v>3</v>
      </c>
      <c r="Z17417" s="8" t="s">
        <v>3</v>
      </c>
    </row>
    <row r="17418" spans="1:26">
      <c r="A17418" s="5" t="s">
        <v>92550</v>
      </c>
      <c r="B17418" s="6" t="s">
        <v>4499</v>
      </c>
      <c r="C17418" s="6" t="s">
        <v>47291</v>
      </c>
      <c r="D17418" s="6" t="s">
        <v>92551</v>
      </c>
      <c r="E17418" s="13">
        <v>2017</v>
      </c>
      <c r="F17418" s="7"/>
      <c r="G17418" s="13" t="s">
        <v>3</v>
      </c>
      <c r="H17418" s="6" t="s">
        <v>92552</v>
      </c>
      <c r="I17418" s="4" t="s">
        <v>46851</v>
      </c>
      <c r="J17418" s="4" t="s">
        <v>903</v>
      </c>
      <c r="K17418" s="7"/>
      <c r="L17418" s="7">
        <v>264.24435626903903</v>
      </c>
      <c r="M17418" s="7"/>
      <c r="N17418" s="7">
        <v>1</v>
      </c>
      <c r="O17418" s="7" t="s">
        <v>3</v>
      </c>
      <c r="P17418" s="7" t="s">
        <v>3</v>
      </c>
      <c r="Q17418" s="7" t="s">
        <v>3</v>
      </c>
      <c r="R17418" s="7" t="s">
        <v>3</v>
      </c>
      <c r="S17418" s="7">
        <v>264.24435626903903</v>
      </c>
      <c r="T17418" s="7">
        <v>264.24435626903903</v>
      </c>
      <c r="U17418" s="7">
        <v>4635.8658864764002</v>
      </c>
      <c r="V17418" s="7">
        <v>4635.8658864764002</v>
      </c>
      <c r="W17418" s="8" t="s">
        <v>3</v>
      </c>
      <c r="X17418" s="8" t="s">
        <v>3</v>
      </c>
      <c r="Y17418" s="8" t="s">
        <v>3</v>
      </c>
      <c r="Z17418" s="8" t="s">
        <v>3</v>
      </c>
    </row>
    <row r="17419" spans="1:26">
      <c r="A17419" t="s">
        <v>29152</v>
      </c>
      <c r="B17419" t="s">
        <v>1895</v>
      </c>
      <c r="C17419" t="s">
        <v>46913</v>
      </c>
      <c r="D17419" t="s">
        <v>54070</v>
      </c>
      <c r="E17419" s="3">
        <v>2000</v>
      </c>
      <c r="F17419" s="3">
        <v>20</v>
      </c>
      <c r="G17419" s="3" t="s">
        <v>99441</v>
      </c>
      <c r="H17419" t="s">
        <v>29153</v>
      </c>
      <c r="I17419" t="s">
        <v>100043</v>
      </c>
      <c r="J17419" t="s">
        <v>47484</v>
      </c>
      <c r="K17419" s="3">
        <v>1</v>
      </c>
      <c r="L17419" s="2">
        <v>1.3380611493945301E-3</v>
      </c>
      <c r="M17419" s="2">
        <v>1248120</v>
      </c>
      <c r="N17419" s="3">
        <v>7</v>
      </c>
      <c r="O17419" s="2">
        <v>6240</v>
      </c>
      <c r="P17419" s="2">
        <v>2496230</v>
      </c>
      <c r="Q17419" s="2">
        <v>0</v>
      </c>
      <c r="R17419" s="2">
        <v>0</v>
      </c>
      <c r="S17419" s="2">
        <v>1.3380611493945301E-3</v>
      </c>
      <c r="T17419" s="2">
        <v>1.3380611493945301E-3</v>
      </c>
      <c r="U17419" s="2">
        <v>1.3380611493945301E-3</v>
      </c>
      <c r="V17419" s="2">
        <v>1.3380611493945301E-3</v>
      </c>
      <c r="W17419" s="12" t="s">
        <v>3</v>
      </c>
      <c r="X17419" s="12" t="s">
        <v>3</v>
      </c>
      <c r="Y17419" s="12" t="s">
        <v>3</v>
      </c>
      <c r="Z17419" s="12" t="s">
        <v>3</v>
      </c>
    </row>
    <row r="17420" spans="1:26">
      <c r="A17420" t="s">
        <v>29154</v>
      </c>
      <c r="B17420" t="s">
        <v>46777</v>
      </c>
      <c r="C17420" t="s">
        <v>54500</v>
      </c>
      <c r="D17420" t="s">
        <v>100883</v>
      </c>
      <c r="E17420" s="3">
        <v>1987</v>
      </c>
      <c r="F17420" s="3">
        <v>6</v>
      </c>
      <c r="G17420" s="3" t="s">
        <v>99440</v>
      </c>
      <c r="H17420" t="s">
        <v>29155</v>
      </c>
      <c r="I17420" t="s">
        <v>59066</v>
      </c>
      <c r="K17420" s="3">
        <v>3</v>
      </c>
      <c r="L17420" s="2" t="s">
        <v>3</v>
      </c>
      <c r="M17420" s="2" t="s">
        <v>3</v>
      </c>
      <c r="N17420" s="3">
        <v>9</v>
      </c>
      <c r="O17420" s="2" t="s">
        <v>3</v>
      </c>
      <c r="P17420" s="2" t="s">
        <v>3</v>
      </c>
      <c r="Q17420" s="2" t="s">
        <v>3</v>
      </c>
      <c r="R17420" s="2" t="s">
        <v>3</v>
      </c>
      <c r="S17420" s="2" t="s">
        <v>3</v>
      </c>
      <c r="T17420" s="2" t="s">
        <v>3</v>
      </c>
      <c r="U17420" s="2" t="s">
        <v>3</v>
      </c>
      <c r="V17420" s="2" t="s">
        <v>3</v>
      </c>
      <c r="W17420" s="12"/>
      <c r="X17420" s="12"/>
      <c r="Y17420" s="12"/>
      <c r="Z17420" s="12"/>
    </row>
    <row r="17421" spans="1:26">
      <c r="A17421" s="5" t="s">
        <v>67509</v>
      </c>
      <c r="B17421" s="6" t="s">
        <v>46777</v>
      </c>
      <c r="C17421" s="6" t="s">
        <v>63205</v>
      </c>
      <c r="D17421" s="6" t="s">
        <v>3</v>
      </c>
      <c r="E17421" s="13"/>
      <c r="F17421" s="7"/>
      <c r="G17421" s="13" t="s">
        <v>3</v>
      </c>
      <c r="H17421" s="6" t="s">
        <v>67510</v>
      </c>
      <c r="I17421" s="4" t="s">
        <v>46766</v>
      </c>
      <c r="J17421" s="4" t="s">
        <v>46761</v>
      </c>
      <c r="K17421" s="7"/>
      <c r="L17421" s="7">
        <v>5600000</v>
      </c>
      <c r="M17421" s="7"/>
      <c r="N17421" s="7">
        <v>1</v>
      </c>
      <c r="O17421" s="7" t="s">
        <v>3</v>
      </c>
      <c r="P17421" s="7" t="s">
        <v>3</v>
      </c>
      <c r="Q17421" s="7" t="s">
        <v>3</v>
      </c>
      <c r="R17421" s="7" t="s">
        <v>3</v>
      </c>
      <c r="S17421" s="7">
        <v>5600000</v>
      </c>
      <c r="T17421" s="7">
        <v>5600000</v>
      </c>
      <c r="U17421" s="7">
        <v>5600000</v>
      </c>
      <c r="V17421" s="7">
        <v>5600000</v>
      </c>
      <c r="W17421" s="8" t="s">
        <v>3</v>
      </c>
      <c r="X17421" s="8" t="s">
        <v>3</v>
      </c>
      <c r="Y17421" s="8" t="s">
        <v>3</v>
      </c>
      <c r="Z17421" s="8" t="s">
        <v>3</v>
      </c>
    </row>
    <row r="17422" spans="1:26">
      <c r="A17422" s="5" t="s">
        <v>58744</v>
      </c>
      <c r="B17422" s="6" t="s">
        <v>46777</v>
      </c>
      <c r="C17422" s="6" t="s">
        <v>47699</v>
      </c>
      <c r="D17422" s="6" t="s">
        <v>58745</v>
      </c>
      <c r="E17422" s="13"/>
      <c r="F17422" s="7"/>
      <c r="G17422" s="13" t="s">
        <v>99441</v>
      </c>
      <c r="H17422" s="6" t="s">
        <v>58746</v>
      </c>
      <c r="I17422" s="4" t="s">
        <v>46756</v>
      </c>
      <c r="J17422" s="4" t="s">
        <v>47003</v>
      </c>
      <c r="K17422" s="7"/>
      <c r="L17422" s="7">
        <v>22850</v>
      </c>
      <c r="M17422" s="7"/>
      <c r="N17422" s="7">
        <v>1</v>
      </c>
      <c r="O17422" s="7" t="s">
        <v>3</v>
      </c>
      <c r="P17422" s="7" t="s">
        <v>3</v>
      </c>
      <c r="Q17422" s="7" t="s">
        <v>3</v>
      </c>
      <c r="R17422" s="7" t="s">
        <v>3</v>
      </c>
      <c r="S17422" s="7">
        <v>22850</v>
      </c>
      <c r="T17422" s="7">
        <v>22850</v>
      </c>
      <c r="U17422" s="7">
        <v>22850</v>
      </c>
      <c r="V17422" s="7">
        <v>22850</v>
      </c>
      <c r="W17422" s="8" t="s">
        <v>3</v>
      </c>
      <c r="X17422" s="8" t="s">
        <v>3</v>
      </c>
      <c r="Y17422" s="8" t="s">
        <v>3</v>
      </c>
      <c r="Z17422" s="8" t="s">
        <v>3</v>
      </c>
    </row>
    <row r="17423" spans="1:26">
      <c r="A17423" t="s">
        <v>29156</v>
      </c>
      <c r="B17423" t="s">
        <v>46777</v>
      </c>
      <c r="C17423" t="s">
        <v>46843</v>
      </c>
      <c r="D17423" t="s">
        <v>100884</v>
      </c>
      <c r="E17423" s="3">
        <v>2014</v>
      </c>
      <c r="F17423" s="3">
        <v>13</v>
      </c>
      <c r="G17423" s="3" t="s">
        <v>99441</v>
      </c>
      <c r="H17423" t="s">
        <v>29157</v>
      </c>
      <c r="J17423" t="s">
        <v>46761</v>
      </c>
      <c r="K17423" s="3">
        <v>6</v>
      </c>
      <c r="L17423" s="2" t="s">
        <v>3</v>
      </c>
      <c r="M17423" s="2">
        <v>2650000</v>
      </c>
      <c r="N17423" s="3">
        <v>8</v>
      </c>
      <c r="O17423" s="2">
        <v>1000</v>
      </c>
      <c r="P17423" s="2">
        <v>100000</v>
      </c>
      <c r="Q17423" s="2" t="s">
        <v>3</v>
      </c>
      <c r="R17423" s="2" t="s">
        <v>3</v>
      </c>
      <c r="S17423" s="2" t="s">
        <v>3</v>
      </c>
      <c r="T17423" s="2" t="s">
        <v>3</v>
      </c>
      <c r="U17423" s="2">
        <v>50000</v>
      </c>
      <c r="V17423" s="2">
        <v>250000</v>
      </c>
      <c r="W17423" s="12"/>
      <c r="X17423" s="12"/>
      <c r="Y17423" s="12"/>
      <c r="Z17423" s="12"/>
    </row>
    <row r="17424" spans="1:26">
      <c r="A17424" t="s">
        <v>29158</v>
      </c>
      <c r="B17424" t="s">
        <v>2052</v>
      </c>
      <c r="C17424" t="s">
        <v>98063</v>
      </c>
      <c r="D17424" t="s">
        <v>3</v>
      </c>
      <c r="E17424" s="3">
        <v>2023</v>
      </c>
      <c r="F17424" s="3" t="s">
        <v>3</v>
      </c>
      <c r="G17424" s="3" t="s">
        <v>99440</v>
      </c>
      <c r="H17424" t="s">
        <v>277</v>
      </c>
      <c r="K17424" s="3">
        <v>1</v>
      </c>
      <c r="L17424" s="2" t="s">
        <v>3</v>
      </c>
      <c r="M17424" s="2" t="s">
        <v>3</v>
      </c>
      <c r="N17424" s="3">
        <v>1</v>
      </c>
      <c r="O17424" s="2" t="s">
        <v>3</v>
      </c>
      <c r="P17424" s="2" t="s">
        <v>3</v>
      </c>
      <c r="Q17424" s="2" t="s">
        <v>3</v>
      </c>
      <c r="R17424" s="2" t="s">
        <v>3</v>
      </c>
      <c r="S17424" s="2" t="s">
        <v>3</v>
      </c>
      <c r="T17424" s="2" t="s">
        <v>3</v>
      </c>
      <c r="U17424" s="2" t="s">
        <v>3</v>
      </c>
      <c r="V17424" s="2" t="s">
        <v>3</v>
      </c>
      <c r="W17424" s="12"/>
      <c r="X17424" s="12"/>
      <c r="Y17424" s="12"/>
      <c r="Z17424" s="12"/>
    </row>
    <row r="17425" spans="1:26">
      <c r="A17425" t="s">
        <v>29159</v>
      </c>
      <c r="B17425" t="s">
        <v>1895</v>
      </c>
      <c r="C17425" t="s">
        <v>47938</v>
      </c>
      <c r="D17425" t="s">
        <v>57623</v>
      </c>
      <c r="E17425" s="3">
        <v>1823</v>
      </c>
      <c r="F17425" s="3">
        <v>8</v>
      </c>
      <c r="G17425" s="3" t="s">
        <v>99440</v>
      </c>
      <c r="H17425" t="s">
        <v>29160</v>
      </c>
      <c r="I17425" t="s">
        <v>47025</v>
      </c>
      <c r="J17425" t="s">
        <v>46807</v>
      </c>
      <c r="K17425" s="3">
        <v>3</v>
      </c>
      <c r="L17425" s="2">
        <v>15269.995689920601</v>
      </c>
      <c r="M17425" s="2" t="s">
        <v>3</v>
      </c>
      <c r="N17425" s="3">
        <v>11</v>
      </c>
      <c r="O17425" s="2">
        <v>14483.7898363896</v>
      </c>
      <c r="P17425" s="2">
        <v>28350.8341281586</v>
      </c>
      <c r="Q17425" s="2">
        <v>2816.2924681868599</v>
      </c>
      <c r="R17425" s="2">
        <v>3359.1035696870399</v>
      </c>
      <c r="S17425" s="2">
        <v>4003.1109891115398</v>
      </c>
      <c r="T17425" s="2">
        <v>29361.1024115252</v>
      </c>
      <c r="U17425" s="2">
        <v>4460.60938786714</v>
      </c>
      <c r="V17425" s="2">
        <v>29361.1024115252</v>
      </c>
      <c r="W17425" s="12">
        <v>1.0356345170939145</v>
      </c>
      <c r="X17425" s="12">
        <v>1.0542817772428394</v>
      </c>
      <c r="Y17425" s="12">
        <v>5.422020568677473</v>
      </c>
      <c r="Z17425" s="12">
        <v>8.7407553242726319</v>
      </c>
    </row>
    <row r="17426" spans="1:26">
      <c r="A17426" s="5" t="s">
        <v>94355</v>
      </c>
      <c r="B17426" s="6" t="s">
        <v>8016</v>
      </c>
      <c r="C17426" s="6" t="s">
        <v>3</v>
      </c>
      <c r="D17426" s="6" t="s">
        <v>3</v>
      </c>
      <c r="E17426" s="13"/>
      <c r="F17426" s="7"/>
      <c r="G17426" s="13" t="s">
        <v>3</v>
      </c>
      <c r="H17426" s="6" t="s">
        <v>94356</v>
      </c>
      <c r="I17426" s="4" t="s">
        <v>47025</v>
      </c>
      <c r="J17426" s="4" t="s">
        <v>47003</v>
      </c>
      <c r="K17426" s="7"/>
      <c r="L17426" s="7">
        <v>1E-3</v>
      </c>
      <c r="M17426" s="7"/>
      <c r="N17426" s="7">
        <v>1</v>
      </c>
      <c r="O17426" s="7" t="s">
        <v>3</v>
      </c>
      <c r="P17426" s="7" t="s">
        <v>3</v>
      </c>
      <c r="Q17426" s="7" t="s">
        <v>3</v>
      </c>
      <c r="R17426" s="7" t="s">
        <v>3</v>
      </c>
      <c r="S17426" s="7">
        <v>1E-3</v>
      </c>
      <c r="T17426" s="7">
        <v>1E-3</v>
      </c>
      <c r="U17426" s="7">
        <v>4.0000000000000001E-3</v>
      </c>
      <c r="V17426" s="7">
        <v>4.0000000000000001E-3</v>
      </c>
      <c r="W17426" s="8" t="s">
        <v>3</v>
      </c>
      <c r="X17426" s="8" t="s">
        <v>3</v>
      </c>
      <c r="Y17426" s="8" t="s">
        <v>3</v>
      </c>
      <c r="Z17426" s="8" t="s">
        <v>3</v>
      </c>
    </row>
    <row r="17427" spans="1:26">
      <c r="A17427" s="5" t="s">
        <v>72896</v>
      </c>
      <c r="B17427" s="6" t="s">
        <v>127</v>
      </c>
      <c r="C17427" s="6" t="s">
        <v>46852</v>
      </c>
      <c r="D17427" s="6" t="s">
        <v>72897</v>
      </c>
      <c r="E17427" s="13"/>
      <c r="F17427" s="7"/>
      <c r="G17427" s="13" t="s">
        <v>3</v>
      </c>
      <c r="H17427" s="6" t="s">
        <v>72898</v>
      </c>
      <c r="I17427" s="4" t="s">
        <v>1528</v>
      </c>
      <c r="J17427" s="4" t="s">
        <v>46761</v>
      </c>
      <c r="K17427" s="7"/>
      <c r="L17427" s="7">
        <v>15998.9284438624</v>
      </c>
      <c r="M17427" s="7"/>
      <c r="N17427" s="7">
        <v>1</v>
      </c>
      <c r="O17427" s="7" t="s">
        <v>3</v>
      </c>
      <c r="P17427" s="7" t="s">
        <v>3</v>
      </c>
      <c r="Q17427" s="7" t="s">
        <v>3</v>
      </c>
      <c r="R17427" s="7" t="s">
        <v>3</v>
      </c>
      <c r="S17427" s="7">
        <v>15998.9284438624</v>
      </c>
      <c r="T17427" s="7">
        <v>15998.9284438624</v>
      </c>
      <c r="U17427" s="7">
        <v>15998.9284438624</v>
      </c>
      <c r="V17427" s="7">
        <v>15998.9284438624</v>
      </c>
      <c r="W17427" s="8" t="s">
        <v>3</v>
      </c>
      <c r="X17427" s="8" t="s">
        <v>3</v>
      </c>
      <c r="Y17427" s="8" t="s">
        <v>3</v>
      </c>
      <c r="Z17427" s="8" t="s">
        <v>3</v>
      </c>
    </row>
    <row r="17428" spans="1:26">
      <c r="A17428" t="s">
        <v>29161</v>
      </c>
      <c r="B17428" t="s">
        <v>3</v>
      </c>
      <c r="C17428" t="s">
        <v>3</v>
      </c>
      <c r="D17428" t="s">
        <v>3</v>
      </c>
      <c r="E17428" s="3" t="s">
        <v>3</v>
      </c>
      <c r="F17428" s="3" t="s">
        <v>3</v>
      </c>
      <c r="G17428" s="3" t="s">
        <v>99440</v>
      </c>
      <c r="H17428" t="s">
        <v>3</v>
      </c>
      <c r="K17428" s="3">
        <v>1</v>
      </c>
      <c r="L17428" s="2" t="s">
        <v>3</v>
      </c>
      <c r="M17428" s="2" t="s">
        <v>3</v>
      </c>
      <c r="N17428" s="3">
        <v>1</v>
      </c>
      <c r="O17428" s="2" t="s">
        <v>3</v>
      </c>
      <c r="P17428" s="2" t="s">
        <v>3</v>
      </c>
      <c r="Q17428" s="2" t="s">
        <v>3</v>
      </c>
      <c r="R17428" s="2" t="s">
        <v>3</v>
      </c>
      <c r="S17428" s="2" t="s">
        <v>3</v>
      </c>
      <c r="T17428" s="2" t="s">
        <v>3</v>
      </c>
      <c r="U17428" s="2" t="s">
        <v>3</v>
      </c>
      <c r="V17428" s="2" t="s">
        <v>3</v>
      </c>
      <c r="W17428" s="12"/>
      <c r="X17428" s="12"/>
      <c r="Y17428" s="12"/>
      <c r="Z17428" s="12"/>
    </row>
    <row r="17429" spans="1:26">
      <c r="A17429" t="s">
        <v>29162</v>
      </c>
      <c r="B17429" t="s">
        <v>127</v>
      </c>
      <c r="C17429" t="s">
        <v>46852</v>
      </c>
      <c r="D17429" t="s">
        <v>100885</v>
      </c>
      <c r="E17429" s="3">
        <v>1995</v>
      </c>
      <c r="F17429" s="3">
        <v>10</v>
      </c>
      <c r="G17429" s="3" t="s">
        <v>99441</v>
      </c>
      <c r="H17429" t="s">
        <v>29163</v>
      </c>
      <c r="I17429" t="s">
        <v>100044</v>
      </c>
      <c r="J17429" t="s">
        <v>46761</v>
      </c>
      <c r="K17429" s="3">
        <v>3</v>
      </c>
      <c r="L17429" s="2" t="s">
        <v>3</v>
      </c>
      <c r="M17429" s="2" t="s">
        <v>3</v>
      </c>
      <c r="N17429" s="3">
        <v>14</v>
      </c>
      <c r="O17429" s="2" t="s">
        <v>3</v>
      </c>
      <c r="P17429" s="2" t="s">
        <v>3</v>
      </c>
      <c r="Q17429" s="2" t="s">
        <v>3</v>
      </c>
      <c r="R17429" s="2" t="s">
        <v>3</v>
      </c>
      <c r="S17429" s="2" t="s">
        <v>3</v>
      </c>
      <c r="T17429" s="2" t="s">
        <v>3</v>
      </c>
      <c r="U17429" s="2" t="s">
        <v>3</v>
      </c>
      <c r="V17429" s="2" t="s">
        <v>3</v>
      </c>
      <c r="W17429" s="12"/>
      <c r="X17429" s="12"/>
      <c r="Y17429" s="12"/>
      <c r="Z17429" s="12"/>
    </row>
    <row r="17430" spans="1:26">
      <c r="A17430" s="5" t="s">
        <v>49270</v>
      </c>
      <c r="B17430" s="6" t="s">
        <v>46777</v>
      </c>
      <c r="C17430" s="6" t="s">
        <v>7542</v>
      </c>
      <c r="D17430" s="6" t="s">
        <v>49271</v>
      </c>
      <c r="E17430" s="13">
        <v>2007</v>
      </c>
      <c r="F17430" s="7"/>
      <c r="G17430" s="13" t="s">
        <v>3</v>
      </c>
      <c r="H17430" s="6" t="s">
        <v>49272</v>
      </c>
      <c r="I17430" s="4" t="s">
        <v>47025</v>
      </c>
      <c r="J17430" s="4" t="s">
        <v>46807</v>
      </c>
      <c r="K17430" s="7"/>
      <c r="L17430" s="7">
        <v>77631.974356405903</v>
      </c>
      <c r="M17430" s="7"/>
      <c r="N17430" s="7">
        <v>5</v>
      </c>
      <c r="O17430" s="7">
        <v>59146.690226870101</v>
      </c>
      <c r="P17430" s="7">
        <v>1059900</v>
      </c>
      <c r="Q17430" s="7">
        <v>152699.997</v>
      </c>
      <c r="R17430" s="7">
        <v>152699.997</v>
      </c>
      <c r="S17430" s="7">
        <v>59200</v>
      </c>
      <c r="T17430" s="7">
        <v>2000788.817</v>
      </c>
      <c r="U17430" s="7">
        <v>59200</v>
      </c>
      <c r="V17430" s="7">
        <v>2205088.8169999998</v>
      </c>
      <c r="W17430" s="8">
        <v>1.3718998555137309</v>
      </c>
      <c r="X17430" s="8">
        <v>2.0804687395037265</v>
      </c>
      <c r="Y17430" s="8">
        <v>14.440660512914089</v>
      </c>
      <c r="Z17430" s="8">
        <v>14.440660512914089</v>
      </c>
    </row>
    <row r="17431" spans="1:26">
      <c r="A17431" t="s">
        <v>29164</v>
      </c>
      <c r="B17431" t="s">
        <v>29238</v>
      </c>
      <c r="C17431" t="s">
        <v>29238</v>
      </c>
      <c r="D17431" t="s">
        <v>68327</v>
      </c>
      <c r="E17431" s="3">
        <v>2005</v>
      </c>
      <c r="F17431" s="3">
        <v>10</v>
      </c>
      <c r="G17431" s="3" t="s">
        <v>99441</v>
      </c>
      <c r="H17431" t="s">
        <v>29165</v>
      </c>
      <c r="I17431" t="s">
        <v>100045</v>
      </c>
      <c r="J17431" t="s">
        <v>47484</v>
      </c>
      <c r="K17431" s="3">
        <v>8</v>
      </c>
      <c r="L17431" s="2">
        <v>58047.8133388715</v>
      </c>
      <c r="M17431" s="2">
        <v>73300000</v>
      </c>
      <c r="N17431" s="3">
        <v>16</v>
      </c>
      <c r="O17431" s="2">
        <v>0</v>
      </c>
      <c r="P17431" s="2">
        <v>0</v>
      </c>
      <c r="Q17431" s="2">
        <v>0</v>
      </c>
      <c r="R17431" s="2">
        <v>0</v>
      </c>
      <c r="S17431" s="2">
        <v>58047.8133388715</v>
      </c>
      <c r="T17431" s="2">
        <v>58047.8133388715</v>
      </c>
      <c r="U17431" s="2">
        <v>58047.8133388715</v>
      </c>
      <c r="V17431" s="2">
        <v>58047.8133388715</v>
      </c>
      <c r="W17431" s="12" t="s">
        <v>3</v>
      </c>
      <c r="X17431" s="12" t="s">
        <v>3</v>
      </c>
      <c r="Y17431" s="12" t="s">
        <v>3</v>
      </c>
      <c r="Z17431" s="12" t="s">
        <v>3</v>
      </c>
    </row>
    <row r="17432" spans="1:26">
      <c r="A17432" t="s">
        <v>29166</v>
      </c>
      <c r="B17432" t="s">
        <v>3</v>
      </c>
      <c r="C17432" t="s">
        <v>3</v>
      </c>
      <c r="D17432" t="s">
        <v>100886</v>
      </c>
      <c r="E17432" s="3">
        <v>1907</v>
      </c>
      <c r="F17432" s="3" t="s">
        <v>3</v>
      </c>
      <c r="G17432" s="3" t="s">
        <v>99440</v>
      </c>
      <c r="H17432" t="s">
        <v>29167</v>
      </c>
      <c r="K17432" s="3">
        <v>1</v>
      </c>
      <c r="L17432" s="2" t="s">
        <v>3</v>
      </c>
      <c r="M17432" s="2" t="s">
        <v>3</v>
      </c>
      <c r="N17432" s="3">
        <v>1</v>
      </c>
      <c r="O17432" s="2" t="s">
        <v>3</v>
      </c>
      <c r="P17432" s="2" t="s">
        <v>3</v>
      </c>
      <c r="Q17432" s="2" t="s">
        <v>3</v>
      </c>
      <c r="R17432" s="2" t="s">
        <v>3</v>
      </c>
      <c r="S17432" s="2" t="s">
        <v>3</v>
      </c>
      <c r="T17432" s="2" t="s">
        <v>3</v>
      </c>
      <c r="U17432" s="2" t="s">
        <v>3</v>
      </c>
      <c r="V17432" s="2" t="s">
        <v>3</v>
      </c>
      <c r="W17432" s="12"/>
      <c r="X17432" s="12"/>
      <c r="Y17432" s="12"/>
      <c r="Z17432" s="12"/>
    </row>
    <row r="17433" spans="1:26">
      <c r="A17433" s="5" t="s">
        <v>64168</v>
      </c>
      <c r="B17433" s="6" t="s">
        <v>46777</v>
      </c>
      <c r="C17433" s="6" t="s">
        <v>64169</v>
      </c>
      <c r="D17433" s="6" t="s">
        <v>64170</v>
      </c>
      <c r="E17433" s="13">
        <v>2018</v>
      </c>
      <c r="F17433" s="7"/>
      <c r="G17433" s="13" t="s">
        <v>3</v>
      </c>
      <c r="H17433" s="6" t="s">
        <v>64171</v>
      </c>
      <c r="I17433" s="4" t="s">
        <v>47435</v>
      </c>
      <c r="J17433" s="4" t="s">
        <v>46761</v>
      </c>
      <c r="K17433" s="7">
        <v>1</v>
      </c>
      <c r="L17433" s="7">
        <v>34273</v>
      </c>
      <c r="M17433" s="7"/>
      <c r="N17433" s="7">
        <v>2</v>
      </c>
      <c r="O17433" s="7">
        <v>45000</v>
      </c>
      <c r="P17433" s="7">
        <v>45000</v>
      </c>
      <c r="Q17433" s="7" t="s">
        <v>3</v>
      </c>
      <c r="R17433" s="7" t="s">
        <v>3</v>
      </c>
      <c r="S17433" s="7">
        <v>29114.5</v>
      </c>
      <c r="T17433" s="7">
        <v>44590</v>
      </c>
      <c r="U17433" s="7">
        <v>32579.5</v>
      </c>
      <c r="V17433" s="7">
        <v>44590</v>
      </c>
      <c r="W17433" s="8">
        <v>0.63502222222222227</v>
      </c>
      <c r="X17433" s="8">
        <v>0.63502222222222227</v>
      </c>
      <c r="Y17433" s="8" t="s">
        <v>3</v>
      </c>
      <c r="Z17433" s="8" t="s">
        <v>3</v>
      </c>
    </row>
    <row r="17434" spans="1:26">
      <c r="A17434" t="s">
        <v>29168</v>
      </c>
      <c r="B17434" t="s">
        <v>46777</v>
      </c>
      <c r="C17434" t="s">
        <v>98064</v>
      </c>
      <c r="D17434" t="s">
        <v>100887</v>
      </c>
      <c r="E17434" s="3">
        <v>1985</v>
      </c>
      <c r="F17434" s="3" t="s">
        <v>3</v>
      </c>
      <c r="G17434" s="3" t="s">
        <v>99440</v>
      </c>
      <c r="H17434" t="s">
        <v>29169</v>
      </c>
      <c r="K17434" s="3">
        <v>1</v>
      </c>
      <c r="L17434" s="2" t="s">
        <v>3</v>
      </c>
      <c r="M17434" s="2" t="s">
        <v>3</v>
      </c>
      <c r="N17434" s="3">
        <v>1</v>
      </c>
      <c r="O17434" s="2" t="s">
        <v>3</v>
      </c>
      <c r="P17434" s="2" t="s">
        <v>3</v>
      </c>
      <c r="Q17434" s="2" t="s">
        <v>3</v>
      </c>
      <c r="R17434" s="2" t="s">
        <v>3</v>
      </c>
      <c r="S17434" s="2" t="s">
        <v>3</v>
      </c>
      <c r="T17434" s="2" t="s">
        <v>3</v>
      </c>
      <c r="U17434" s="2" t="s">
        <v>3</v>
      </c>
      <c r="V17434" s="2" t="s">
        <v>3</v>
      </c>
      <c r="W17434" s="12"/>
      <c r="X17434" s="12"/>
      <c r="Y17434" s="12"/>
      <c r="Z17434" s="12"/>
    </row>
    <row r="17435" spans="1:26">
      <c r="A17435" s="5" t="s">
        <v>75228</v>
      </c>
      <c r="B17435" s="6" t="s">
        <v>46777</v>
      </c>
      <c r="C17435" s="6" t="s">
        <v>7542</v>
      </c>
      <c r="D17435" s="6" t="s">
        <v>75229</v>
      </c>
      <c r="E17435" s="13">
        <v>1929</v>
      </c>
      <c r="F17435" s="7"/>
      <c r="G17435" s="13" t="s">
        <v>3</v>
      </c>
      <c r="H17435" s="6" t="s">
        <v>75230</v>
      </c>
      <c r="I17435" s="4" t="s">
        <v>1528</v>
      </c>
      <c r="J17435" s="4" t="s">
        <v>46761</v>
      </c>
      <c r="K17435" s="7"/>
      <c r="L17435" s="7">
        <v>300500</v>
      </c>
      <c r="M17435" s="7"/>
      <c r="N17435" s="7">
        <v>2</v>
      </c>
      <c r="O17435" s="7">
        <v>30000</v>
      </c>
      <c r="P17435" s="7">
        <v>40000</v>
      </c>
      <c r="Q17435" s="7" t="s">
        <v>3</v>
      </c>
      <c r="R17435" s="7" t="s">
        <v>3</v>
      </c>
      <c r="S17435" s="7">
        <v>247750</v>
      </c>
      <c r="T17435" s="7">
        <v>406000</v>
      </c>
      <c r="U17435" s="7">
        <v>254950</v>
      </c>
      <c r="V17435" s="7">
        <v>406000</v>
      </c>
      <c r="W17435" s="8">
        <v>5.1150000000000002</v>
      </c>
      <c r="X17435" s="8">
        <v>13.533333333333333</v>
      </c>
      <c r="Y17435" s="8" t="s">
        <v>3</v>
      </c>
      <c r="Z17435" s="8" t="s">
        <v>3</v>
      </c>
    </row>
    <row r="17436" spans="1:26">
      <c r="A17436" t="s">
        <v>29170</v>
      </c>
      <c r="B17436" t="s">
        <v>46777</v>
      </c>
      <c r="C17436" t="s">
        <v>98065</v>
      </c>
      <c r="D17436" t="s">
        <v>100888</v>
      </c>
      <c r="E17436" s="3">
        <v>1992</v>
      </c>
      <c r="F17436" s="3" t="s">
        <v>3</v>
      </c>
      <c r="G17436" s="3" t="s">
        <v>99440</v>
      </c>
      <c r="H17436" t="s">
        <v>29171</v>
      </c>
      <c r="K17436" s="3">
        <v>1</v>
      </c>
      <c r="L17436" s="2" t="s">
        <v>3</v>
      </c>
      <c r="M17436" s="2" t="s">
        <v>3</v>
      </c>
      <c r="N17436" s="3">
        <v>4</v>
      </c>
      <c r="O17436" s="2" t="s">
        <v>3</v>
      </c>
      <c r="P17436" s="2" t="s">
        <v>3</v>
      </c>
      <c r="Q17436" s="2" t="s">
        <v>3</v>
      </c>
      <c r="R17436" s="2" t="s">
        <v>3</v>
      </c>
      <c r="S17436" s="2" t="s">
        <v>3</v>
      </c>
      <c r="T17436" s="2" t="s">
        <v>3</v>
      </c>
      <c r="U17436" s="2" t="s">
        <v>3</v>
      </c>
      <c r="V17436" s="2" t="s">
        <v>3</v>
      </c>
      <c r="W17436" s="12"/>
      <c r="X17436" s="12"/>
      <c r="Y17436" s="12"/>
      <c r="Z17436" s="12"/>
    </row>
    <row r="17437" spans="1:26">
      <c r="A17437" s="5" t="s">
        <v>70931</v>
      </c>
      <c r="B17437" s="6" t="s">
        <v>46777</v>
      </c>
      <c r="C17437" s="6" t="s">
        <v>46946</v>
      </c>
      <c r="D17437" s="6" t="s">
        <v>70932</v>
      </c>
      <c r="E17437" s="13">
        <v>2015</v>
      </c>
      <c r="F17437" s="7"/>
      <c r="G17437" s="13" t="s">
        <v>3</v>
      </c>
      <c r="H17437" s="6" t="s">
        <v>70933</v>
      </c>
      <c r="I17437" s="4" t="s">
        <v>46885</v>
      </c>
      <c r="J17437" s="4" t="s">
        <v>46761</v>
      </c>
      <c r="K17437" s="7"/>
      <c r="L17437" s="7">
        <v>13250</v>
      </c>
      <c r="M17437" s="7"/>
      <c r="N17437" s="7">
        <v>1</v>
      </c>
      <c r="O17437" s="7" t="s">
        <v>3</v>
      </c>
      <c r="P17437" s="7" t="s">
        <v>3</v>
      </c>
      <c r="Q17437" s="7" t="s">
        <v>3</v>
      </c>
      <c r="R17437" s="7" t="s">
        <v>3</v>
      </c>
      <c r="S17437" s="7">
        <v>13250</v>
      </c>
      <c r="T17437" s="7">
        <v>13250</v>
      </c>
      <c r="U17437" s="7">
        <v>13250</v>
      </c>
      <c r="V17437" s="7">
        <v>13250</v>
      </c>
      <c r="W17437" s="8" t="s">
        <v>3</v>
      </c>
      <c r="X17437" s="8" t="s">
        <v>3</v>
      </c>
      <c r="Y17437" s="8" t="s">
        <v>3</v>
      </c>
      <c r="Z17437" s="8" t="s">
        <v>3</v>
      </c>
    </row>
    <row r="17438" spans="1:26">
      <c r="A17438" s="5" t="s">
        <v>72575</v>
      </c>
      <c r="B17438" s="6" t="s">
        <v>46777</v>
      </c>
      <c r="C17438" s="6" t="s">
        <v>53156</v>
      </c>
      <c r="D17438" s="6" t="s">
        <v>72576</v>
      </c>
      <c r="E17438" s="13">
        <v>2017</v>
      </c>
      <c r="F17438" s="7"/>
      <c r="G17438" s="13" t="s">
        <v>3</v>
      </c>
      <c r="H17438" s="6" t="s">
        <v>72577</v>
      </c>
      <c r="I17438" s="4" t="s">
        <v>46766</v>
      </c>
      <c r="J17438" s="4" t="s">
        <v>46761</v>
      </c>
      <c r="K17438" s="7"/>
      <c r="L17438" s="7">
        <v>359.39300000000003</v>
      </c>
      <c r="M17438" s="7"/>
      <c r="N17438" s="7">
        <v>1</v>
      </c>
      <c r="O17438" s="7" t="s">
        <v>3</v>
      </c>
      <c r="P17438" s="7" t="s">
        <v>3</v>
      </c>
      <c r="Q17438" s="7" t="s">
        <v>3</v>
      </c>
      <c r="R17438" s="7" t="s">
        <v>3</v>
      </c>
      <c r="S17438" s="7">
        <v>359.39300000000003</v>
      </c>
      <c r="T17438" s="7">
        <v>359.39300000000003</v>
      </c>
      <c r="U17438" s="7">
        <v>359.39300000000003</v>
      </c>
      <c r="V17438" s="7">
        <v>359.39300000000003</v>
      </c>
      <c r="W17438" s="8" t="s">
        <v>3</v>
      </c>
      <c r="X17438" s="8" t="s">
        <v>3</v>
      </c>
      <c r="Y17438" s="8" t="s">
        <v>3</v>
      </c>
      <c r="Z17438" s="8" t="s">
        <v>3</v>
      </c>
    </row>
    <row r="17439" spans="1:26">
      <c r="A17439" s="5" t="s">
        <v>53978</v>
      </c>
      <c r="B17439" s="6" t="s">
        <v>127</v>
      </c>
      <c r="C17439" s="6" t="s">
        <v>49517</v>
      </c>
      <c r="D17439" s="6" t="s">
        <v>53979</v>
      </c>
      <c r="E17439" s="13">
        <v>2005</v>
      </c>
      <c r="F17439" s="7"/>
      <c r="G17439" s="13" t="s">
        <v>3</v>
      </c>
      <c r="H17439" s="6" t="s">
        <v>53980</v>
      </c>
      <c r="I17439" s="4" t="s">
        <v>176</v>
      </c>
      <c r="J17439" s="4" t="s">
        <v>46761</v>
      </c>
      <c r="K17439" s="7"/>
      <c r="L17439" s="7">
        <v>12320.608</v>
      </c>
      <c r="M17439" s="7"/>
      <c r="N17439" s="7">
        <v>1</v>
      </c>
      <c r="O17439" s="7" t="s">
        <v>3</v>
      </c>
      <c r="P17439" s="7" t="s">
        <v>3</v>
      </c>
      <c r="Q17439" s="7" t="s">
        <v>3</v>
      </c>
      <c r="R17439" s="7" t="s">
        <v>3</v>
      </c>
      <c r="S17439" s="7">
        <v>12320.608</v>
      </c>
      <c r="T17439" s="7">
        <v>12320.608</v>
      </c>
      <c r="U17439" s="7">
        <v>51335.866999999998</v>
      </c>
      <c r="V17439" s="7">
        <v>51335.866999999998</v>
      </c>
      <c r="W17439" s="8" t="s">
        <v>3</v>
      </c>
      <c r="X17439" s="8" t="s">
        <v>3</v>
      </c>
      <c r="Y17439" s="8" t="s">
        <v>3</v>
      </c>
      <c r="Z17439" s="8" t="s">
        <v>3</v>
      </c>
    </row>
    <row r="17440" spans="1:26">
      <c r="A17440" s="5" t="s">
        <v>74093</v>
      </c>
      <c r="B17440" s="6" t="s">
        <v>1895</v>
      </c>
      <c r="C17440" s="6" t="s">
        <v>46913</v>
      </c>
      <c r="D17440" s="6" t="s">
        <v>74094</v>
      </c>
      <c r="E17440" s="13">
        <v>2007</v>
      </c>
      <c r="F17440" s="7"/>
      <c r="G17440" s="13" t="s">
        <v>3</v>
      </c>
      <c r="H17440" s="6" t="s">
        <v>74095</v>
      </c>
      <c r="I17440" s="4" t="s">
        <v>1528</v>
      </c>
      <c r="J17440" s="4" t="s">
        <v>46761</v>
      </c>
      <c r="K17440" s="7"/>
      <c r="L17440" s="7">
        <v>29306.444</v>
      </c>
      <c r="M17440" s="7"/>
      <c r="N17440" s="7">
        <v>1</v>
      </c>
      <c r="O17440" s="7" t="s">
        <v>3</v>
      </c>
      <c r="P17440" s="7" t="s">
        <v>3</v>
      </c>
      <c r="Q17440" s="7" t="s">
        <v>3</v>
      </c>
      <c r="R17440" s="7" t="s">
        <v>3</v>
      </c>
      <c r="S17440" s="7">
        <v>29306.444</v>
      </c>
      <c r="T17440" s="7">
        <v>29306.444</v>
      </c>
      <c r="U17440" s="7">
        <v>29306.444</v>
      </c>
      <c r="V17440" s="7">
        <v>29306.444</v>
      </c>
      <c r="W17440" s="8" t="s">
        <v>3</v>
      </c>
      <c r="X17440" s="8" t="s">
        <v>3</v>
      </c>
      <c r="Y17440" s="8" t="s">
        <v>3</v>
      </c>
      <c r="Z17440" s="8" t="s">
        <v>3</v>
      </c>
    </row>
    <row r="17441" spans="1:26">
      <c r="A17441" s="5" t="s">
        <v>85098</v>
      </c>
      <c r="B17441" s="6" t="s">
        <v>296</v>
      </c>
      <c r="C17441" s="6" t="s">
        <v>49641</v>
      </c>
      <c r="D17441" s="6" t="s">
        <v>3</v>
      </c>
      <c r="E17441" s="13">
        <v>2014</v>
      </c>
      <c r="F17441" s="7"/>
      <c r="G17441" s="13" t="s">
        <v>3</v>
      </c>
      <c r="H17441" s="6" t="s">
        <v>85099</v>
      </c>
      <c r="I17441" s="4" t="s">
        <v>46931</v>
      </c>
      <c r="J17441" s="4" t="s">
        <v>1571</v>
      </c>
      <c r="K17441" s="7">
        <v>1</v>
      </c>
      <c r="L17441" s="7">
        <v>471.63455059964997</v>
      </c>
      <c r="M17441" s="7"/>
      <c r="N17441" s="7">
        <v>1</v>
      </c>
      <c r="O17441" s="7" t="s">
        <v>3</v>
      </c>
      <c r="P17441" s="7" t="s">
        <v>3</v>
      </c>
      <c r="Q17441" s="7" t="s">
        <v>3</v>
      </c>
      <c r="R17441" s="7" t="s">
        <v>3</v>
      </c>
      <c r="S17441" s="7">
        <v>471.63455059964997</v>
      </c>
      <c r="T17441" s="7">
        <v>471.63455059964997</v>
      </c>
      <c r="U17441" s="7">
        <v>471.63455059964997</v>
      </c>
      <c r="V17441" s="7">
        <v>471.63455059964997</v>
      </c>
      <c r="W17441" s="8" t="s">
        <v>3</v>
      </c>
      <c r="X17441" s="8" t="s">
        <v>3</v>
      </c>
      <c r="Y17441" s="8" t="s">
        <v>3</v>
      </c>
      <c r="Z17441" s="8" t="s">
        <v>3</v>
      </c>
    </row>
    <row r="17442" spans="1:26">
      <c r="A17442" s="5" t="s">
        <v>88043</v>
      </c>
      <c r="B17442" s="6" t="s">
        <v>55518</v>
      </c>
      <c r="C17442" s="6" t="s">
        <v>76933</v>
      </c>
      <c r="D17442" s="6" t="s">
        <v>88044</v>
      </c>
      <c r="E17442" s="13">
        <v>1960</v>
      </c>
      <c r="F17442" s="7"/>
      <c r="G17442" s="13" t="s">
        <v>3</v>
      </c>
      <c r="H17442" s="6" t="s">
        <v>88045</v>
      </c>
      <c r="I17442" s="4" t="s">
        <v>176</v>
      </c>
      <c r="J17442" s="4" t="s">
        <v>46761</v>
      </c>
      <c r="K17442" s="7"/>
      <c r="L17442" s="7">
        <v>300000</v>
      </c>
      <c r="M17442" s="7"/>
      <c r="N17442" s="7">
        <v>1</v>
      </c>
      <c r="O17442" s="7" t="s">
        <v>3</v>
      </c>
      <c r="P17442" s="7" t="s">
        <v>3</v>
      </c>
      <c r="Q17442" s="7" t="s">
        <v>3</v>
      </c>
      <c r="R17442" s="7" t="s">
        <v>3</v>
      </c>
      <c r="S17442" s="7">
        <v>300000</v>
      </c>
      <c r="T17442" s="7">
        <v>300000</v>
      </c>
      <c r="U17442" s="7">
        <v>300000</v>
      </c>
      <c r="V17442" s="7">
        <v>300000</v>
      </c>
      <c r="W17442" s="8" t="s">
        <v>3</v>
      </c>
      <c r="X17442" s="8" t="s">
        <v>3</v>
      </c>
      <c r="Y17442" s="8" t="s">
        <v>3</v>
      </c>
      <c r="Z17442" s="8" t="s">
        <v>3</v>
      </c>
    </row>
    <row r="17443" spans="1:26">
      <c r="A17443" s="5" t="s">
        <v>51098</v>
      </c>
      <c r="B17443" s="6" t="s">
        <v>1895</v>
      </c>
      <c r="C17443" s="6" t="s">
        <v>51099</v>
      </c>
      <c r="D17443" s="6" t="s">
        <v>51100</v>
      </c>
      <c r="E17443" s="13">
        <v>2007</v>
      </c>
      <c r="F17443" s="7"/>
      <c r="G17443" s="13" t="s">
        <v>3</v>
      </c>
      <c r="H17443" s="6" t="s">
        <v>51101</v>
      </c>
      <c r="I17443" s="4" t="s">
        <v>51102</v>
      </c>
      <c r="J17443" s="4" t="s">
        <v>47377</v>
      </c>
      <c r="K17443" s="7"/>
      <c r="L17443" s="7">
        <v>60375.415470341104</v>
      </c>
      <c r="M17443" s="7"/>
      <c r="N17443" s="7">
        <v>4</v>
      </c>
      <c r="O17443" s="7">
        <v>163012.54951759201</v>
      </c>
      <c r="P17443" s="7">
        <v>163012.54951759201</v>
      </c>
      <c r="Q17443" s="7">
        <v>11668.758018438901</v>
      </c>
      <c r="R17443" s="7">
        <v>11668.758018438901</v>
      </c>
      <c r="S17443" s="7">
        <v>13996.589611750509</v>
      </c>
      <c r="T17443" s="7">
        <v>133997.483493534</v>
      </c>
      <c r="U17443" s="7">
        <v>28527.134771276116</v>
      </c>
      <c r="V17443" s="7">
        <v>267001.12946862401</v>
      </c>
      <c r="W17443" s="8">
        <v>0.64532176487895176</v>
      </c>
      <c r="X17443" s="8">
        <v>0.64532176487895176</v>
      </c>
      <c r="Y17443" s="8">
        <v>9.0151450553589871</v>
      </c>
      <c r="Z17443" s="8">
        <v>9.0151450553589871</v>
      </c>
    </row>
    <row r="17444" spans="1:26">
      <c r="A17444" s="5" t="s">
        <v>70896</v>
      </c>
      <c r="B17444" s="6" t="s">
        <v>1895</v>
      </c>
      <c r="C17444" s="6" t="s">
        <v>62033</v>
      </c>
      <c r="D17444" s="6" t="s">
        <v>70897</v>
      </c>
      <c r="E17444" s="13">
        <v>1998</v>
      </c>
      <c r="F17444" s="7"/>
      <c r="G17444" s="13" t="s">
        <v>3</v>
      </c>
      <c r="H17444" s="6" t="s">
        <v>70898</v>
      </c>
      <c r="I17444" s="4" t="s">
        <v>46931</v>
      </c>
      <c r="J17444" s="4" t="s">
        <v>903</v>
      </c>
      <c r="K17444" s="7"/>
      <c r="L17444" s="7">
        <v>18572.169592502323</v>
      </c>
      <c r="M17444" s="7"/>
      <c r="N17444" s="7">
        <v>2</v>
      </c>
      <c r="O17444" s="7" t="s">
        <v>3</v>
      </c>
      <c r="P17444" s="7" t="s">
        <v>3</v>
      </c>
      <c r="Q17444" s="7">
        <v>2953.48843626089</v>
      </c>
      <c r="R17444" s="7">
        <v>2953.48843626089</v>
      </c>
      <c r="S17444" s="7">
        <v>11428.144486505738</v>
      </c>
      <c r="T17444" s="7">
        <v>32860.2198044955</v>
      </c>
      <c r="U17444" s="7">
        <v>11428.144486505738</v>
      </c>
      <c r="V17444" s="7">
        <v>32860.2198044955</v>
      </c>
      <c r="W17444" s="8" t="s">
        <v>3</v>
      </c>
      <c r="X17444" s="8" t="s">
        <v>3</v>
      </c>
      <c r="Y17444" s="8">
        <v>11.125900951925333</v>
      </c>
      <c r="Z17444" s="8">
        <v>11.125900951925333</v>
      </c>
    </row>
    <row r="17445" spans="1:26">
      <c r="A17445" t="s">
        <v>29172</v>
      </c>
      <c r="B17445" t="s">
        <v>46777</v>
      </c>
      <c r="C17445" t="s">
        <v>46843</v>
      </c>
      <c r="D17445" t="s">
        <v>100889</v>
      </c>
      <c r="E17445" s="3">
        <v>2020</v>
      </c>
      <c r="F17445" s="3" t="s">
        <v>3</v>
      </c>
      <c r="G17445" s="3" t="s">
        <v>99440</v>
      </c>
      <c r="H17445" t="s">
        <v>29173</v>
      </c>
      <c r="K17445" s="3">
        <v>1</v>
      </c>
      <c r="L17445" s="2" t="s">
        <v>3</v>
      </c>
      <c r="M17445" s="2" t="s">
        <v>3</v>
      </c>
      <c r="N17445" s="3">
        <v>1</v>
      </c>
      <c r="O17445" s="2" t="s">
        <v>3</v>
      </c>
      <c r="P17445" s="2" t="s">
        <v>3</v>
      </c>
      <c r="Q17445" s="2" t="s">
        <v>3</v>
      </c>
      <c r="R17445" s="2" t="s">
        <v>3</v>
      </c>
      <c r="S17445" s="2" t="s">
        <v>3</v>
      </c>
      <c r="T17445" s="2" t="s">
        <v>3</v>
      </c>
      <c r="U17445" s="2" t="s">
        <v>3</v>
      </c>
      <c r="V17445" s="2" t="s">
        <v>3</v>
      </c>
      <c r="W17445" s="12"/>
      <c r="X17445" s="12"/>
      <c r="Y17445" s="12"/>
      <c r="Z17445" s="12"/>
    </row>
    <row r="17446" spans="1:26">
      <c r="A17446" t="s">
        <v>29174</v>
      </c>
      <c r="B17446" t="s">
        <v>46777</v>
      </c>
      <c r="C17446" t="s">
        <v>46955</v>
      </c>
      <c r="D17446" t="s">
        <v>100890</v>
      </c>
      <c r="E17446" s="3">
        <v>1992</v>
      </c>
      <c r="F17446" s="3">
        <v>3</v>
      </c>
      <c r="G17446" s="3" t="s">
        <v>99440</v>
      </c>
      <c r="H17446" t="s">
        <v>29175</v>
      </c>
      <c r="I17446" t="s">
        <v>46998</v>
      </c>
      <c r="K17446" s="3">
        <v>2</v>
      </c>
      <c r="L17446" s="2" t="s">
        <v>3</v>
      </c>
      <c r="M17446" s="2" t="s">
        <v>3</v>
      </c>
      <c r="N17446" s="3">
        <v>3</v>
      </c>
      <c r="O17446" s="2" t="s">
        <v>3</v>
      </c>
      <c r="P17446" s="2" t="s">
        <v>3</v>
      </c>
      <c r="Q17446" s="2" t="s">
        <v>3</v>
      </c>
      <c r="R17446" s="2" t="s">
        <v>3</v>
      </c>
      <c r="S17446" s="2" t="s">
        <v>3</v>
      </c>
      <c r="T17446" s="2" t="s">
        <v>3</v>
      </c>
      <c r="U17446" s="2" t="s">
        <v>3</v>
      </c>
      <c r="V17446" s="2" t="s">
        <v>3</v>
      </c>
      <c r="W17446" s="12"/>
      <c r="X17446" s="12"/>
      <c r="Y17446" s="12"/>
      <c r="Z17446" s="12"/>
    </row>
    <row r="17447" spans="1:26">
      <c r="A17447" t="s">
        <v>29176</v>
      </c>
      <c r="B17447" t="s">
        <v>46777</v>
      </c>
      <c r="C17447" t="s">
        <v>47195</v>
      </c>
      <c r="D17447" t="s">
        <v>100891</v>
      </c>
      <c r="E17447" s="3">
        <v>1919</v>
      </c>
      <c r="F17447" s="3">
        <v>3</v>
      </c>
      <c r="G17447" s="3" t="s">
        <v>99440</v>
      </c>
      <c r="H17447" t="s">
        <v>29177</v>
      </c>
      <c r="I17447" t="s">
        <v>46814</v>
      </c>
      <c r="K17447" s="3">
        <v>3</v>
      </c>
      <c r="L17447" s="2">
        <v>214000</v>
      </c>
      <c r="M17447" s="2" t="s">
        <v>3</v>
      </c>
      <c r="N17447" s="3">
        <v>4</v>
      </c>
      <c r="O17447" s="2">
        <v>0</v>
      </c>
      <c r="P17447" s="2">
        <v>0</v>
      </c>
      <c r="Q17447" s="2">
        <v>0</v>
      </c>
      <c r="R17447" s="2">
        <v>0</v>
      </c>
      <c r="S17447" s="2">
        <v>214000</v>
      </c>
      <c r="T17447" s="2">
        <v>214000</v>
      </c>
      <c r="U17447" s="2">
        <v>214000</v>
      </c>
      <c r="V17447" s="2">
        <v>214000</v>
      </c>
      <c r="W17447" s="12" t="s">
        <v>3</v>
      </c>
      <c r="X17447" s="12" t="s">
        <v>3</v>
      </c>
      <c r="Y17447" s="12" t="s">
        <v>3</v>
      </c>
      <c r="Z17447" s="12" t="s">
        <v>3</v>
      </c>
    </row>
    <row r="17448" spans="1:26">
      <c r="A17448" t="s">
        <v>29178</v>
      </c>
      <c r="B17448" t="s">
        <v>2052</v>
      </c>
      <c r="C17448" t="s">
        <v>87042</v>
      </c>
      <c r="D17448" t="s">
        <v>100892</v>
      </c>
      <c r="E17448" s="3">
        <v>1908</v>
      </c>
      <c r="F17448" s="3" t="s">
        <v>3</v>
      </c>
      <c r="G17448" s="3" t="s">
        <v>99440</v>
      </c>
      <c r="H17448" t="s">
        <v>29179</v>
      </c>
      <c r="K17448" s="3">
        <v>1</v>
      </c>
      <c r="L17448" s="2" t="s">
        <v>3</v>
      </c>
      <c r="M17448" s="2" t="s">
        <v>3</v>
      </c>
      <c r="N17448" s="3">
        <v>2</v>
      </c>
      <c r="O17448" s="2" t="s">
        <v>3</v>
      </c>
      <c r="P17448" s="2" t="s">
        <v>3</v>
      </c>
      <c r="Q17448" s="2" t="s">
        <v>3</v>
      </c>
      <c r="R17448" s="2" t="s">
        <v>3</v>
      </c>
      <c r="S17448" s="2" t="s">
        <v>3</v>
      </c>
      <c r="T17448" s="2" t="s">
        <v>3</v>
      </c>
      <c r="U17448" s="2" t="s">
        <v>3</v>
      </c>
      <c r="V17448" s="2" t="s">
        <v>3</v>
      </c>
      <c r="W17448" s="12"/>
      <c r="X17448" s="12"/>
      <c r="Y17448" s="12"/>
      <c r="Z17448" s="12"/>
    </row>
    <row r="17449" spans="1:26">
      <c r="A17449" t="s">
        <v>29180</v>
      </c>
      <c r="B17449" t="s">
        <v>519</v>
      </c>
      <c r="C17449" t="s">
        <v>69967</v>
      </c>
      <c r="D17449" t="s">
        <v>100893</v>
      </c>
      <c r="E17449" s="3">
        <v>1982</v>
      </c>
      <c r="F17449" s="3" t="s">
        <v>3</v>
      </c>
      <c r="G17449" s="3" t="s">
        <v>99440</v>
      </c>
      <c r="H17449" t="s">
        <v>29181</v>
      </c>
      <c r="K17449" s="3">
        <v>1</v>
      </c>
      <c r="L17449" s="2" t="s">
        <v>3</v>
      </c>
      <c r="M17449" s="2" t="s">
        <v>3</v>
      </c>
      <c r="N17449" s="3">
        <v>2</v>
      </c>
      <c r="O17449" s="2" t="s">
        <v>3</v>
      </c>
      <c r="P17449" s="2" t="s">
        <v>3</v>
      </c>
      <c r="Q17449" s="2" t="s">
        <v>3</v>
      </c>
      <c r="R17449" s="2" t="s">
        <v>3</v>
      </c>
      <c r="S17449" s="2" t="s">
        <v>3</v>
      </c>
      <c r="T17449" s="2" t="s">
        <v>3</v>
      </c>
      <c r="U17449" s="2" t="s">
        <v>3</v>
      </c>
      <c r="V17449" s="2" t="s">
        <v>3</v>
      </c>
      <c r="W17449" s="12"/>
      <c r="X17449" s="12"/>
      <c r="Y17449" s="12"/>
      <c r="Z17449" s="12"/>
    </row>
    <row r="17450" spans="1:26">
      <c r="A17450" t="s">
        <v>29182</v>
      </c>
      <c r="B17450" t="s">
        <v>46777</v>
      </c>
      <c r="C17450" t="s">
        <v>47504</v>
      </c>
      <c r="D17450" t="s">
        <v>100894</v>
      </c>
      <c r="E17450" s="3">
        <v>2017</v>
      </c>
      <c r="F17450" s="3">
        <v>4</v>
      </c>
      <c r="G17450" s="3" t="s">
        <v>99440</v>
      </c>
      <c r="H17450" t="s">
        <v>29183</v>
      </c>
      <c r="K17450" s="3">
        <v>1</v>
      </c>
      <c r="L17450" s="2" t="s">
        <v>3</v>
      </c>
      <c r="M17450" s="2" t="s">
        <v>3</v>
      </c>
      <c r="N17450" s="3">
        <v>3</v>
      </c>
      <c r="O17450" s="2" t="s">
        <v>3</v>
      </c>
      <c r="P17450" s="2" t="s">
        <v>3</v>
      </c>
      <c r="Q17450" s="2" t="s">
        <v>3</v>
      </c>
      <c r="R17450" s="2" t="s">
        <v>3</v>
      </c>
      <c r="S17450" s="2" t="s">
        <v>3</v>
      </c>
      <c r="T17450" s="2" t="s">
        <v>3</v>
      </c>
      <c r="U17450" s="2" t="s">
        <v>3</v>
      </c>
      <c r="V17450" s="2" t="s">
        <v>3</v>
      </c>
      <c r="W17450" s="12"/>
      <c r="X17450" s="12"/>
      <c r="Y17450" s="12"/>
      <c r="Z17450" s="12"/>
    </row>
    <row r="17451" spans="1:26">
      <c r="A17451" s="5" t="s">
        <v>86367</v>
      </c>
      <c r="B17451" s="6" t="s">
        <v>46777</v>
      </c>
      <c r="C17451" s="6" t="s">
        <v>47504</v>
      </c>
      <c r="D17451" s="6" t="s">
        <v>79643</v>
      </c>
      <c r="E17451" s="13"/>
      <c r="F17451" s="7"/>
      <c r="G17451" s="13" t="s">
        <v>3</v>
      </c>
      <c r="H17451" s="6" t="s">
        <v>79644</v>
      </c>
      <c r="I17451" s="4" t="s">
        <v>49174</v>
      </c>
      <c r="J17451" s="4" t="s">
        <v>46807</v>
      </c>
      <c r="K17451" s="7"/>
      <c r="L17451" s="7">
        <v>104555.91100000001</v>
      </c>
      <c r="M17451" s="7"/>
      <c r="N17451" s="7">
        <v>2</v>
      </c>
      <c r="O17451" s="7" t="s">
        <v>3</v>
      </c>
      <c r="P17451" s="7" t="s">
        <v>3</v>
      </c>
      <c r="Q17451" s="7" t="s">
        <v>3</v>
      </c>
      <c r="R17451" s="7" t="s">
        <v>3</v>
      </c>
      <c r="S17451" s="7">
        <v>62542.847999999998</v>
      </c>
      <c r="T17451" s="7">
        <v>188582.03700000001</v>
      </c>
      <c r="U17451" s="7">
        <v>62845.657999999996</v>
      </c>
      <c r="V17451" s="7">
        <v>189793.277</v>
      </c>
      <c r="W17451" s="8" t="s">
        <v>3</v>
      </c>
      <c r="X17451" s="8" t="s">
        <v>3</v>
      </c>
      <c r="Y17451" s="8" t="s">
        <v>3</v>
      </c>
      <c r="Z17451" s="8" t="s">
        <v>3</v>
      </c>
    </row>
    <row r="17452" spans="1:26">
      <c r="A17452" s="5" t="s">
        <v>79642</v>
      </c>
      <c r="B17452" s="6" t="s">
        <v>46777</v>
      </c>
      <c r="C17452" s="6" t="s">
        <v>47504</v>
      </c>
      <c r="D17452" s="6" t="s">
        <v>79643</v>
      </c>
      <c r="E17452" s="13"/>
      <c r="F17452" s="7"/>
      <c r="G17452" s="13" t="s">
        <v>3</v>
      </c>
      <c r="H17452" s="6" t="s">
        <v>79644</v>
      </c>
      <c r="I17452" s="4" t="s">
        <v>46756</v>
      </c>
      <c r="J17452" s="4" t="s">
        <v>46761</v>
      </c>
      <c r="K17452" s="7"/>
      <c r="L17452" s="7">
        <v>1880000</v>
      </c>
      <c r="M17452" s="7"/>
      <c r="N17452" s="7">
        <v>1</v>
      </c>
      <c r="O17452" s="7" t="s">
        <v>3</v>
      </c>
      <c r="P17452" s="7" t="s">
        <v>3</v>
      </c>
      <c r="Q17452" s="7" t="s">
        <v>3</v>
      </c>
      <c r="R17452" s="7" t="s">
        <v>3</v>
      </c>
      <c r="S17452" s="7">
        <v>1880000</v>
      </c>
      <c r="T17452" s="7">
        <v>1880000</v>
      </c>
      <c r="U17452" s="7">
        <v>1880000</v>
      </c>
      <c r="V17452" s="7">
        <v>1880000</v>
      </c>
      <c r="W17452" s="8" t="s">
        <v>3</v>
      </c>
      <c r="X17452" s="8" t="s">
        <v>3</v>
      </c>
      <c r="Y17452" s="8" t="s">
        <v>3</v>
      </c>
      <c r="Z17452" s="8" t="s">
        <v>3</v>
      </c>
    </row>
    <row r="17453" spans="1:26">
      <c r="A17453" s="5" t="s">
        <v>70943</v>
      </c>
      <c r="B17453" s="6" t="s">
        <v>29238</v>
      </c>
      <c r="C17453" s="6" t="s">
        <v>56072</v>
      </c>
      <c r="D17453" s="6" t="s">
        <v>70944</v>
      </c>
      <c r="E17453" s="13">
        <v>2010</v>
      </c>
      <c r="F17453" s="7"/>
      <c r="G17453" s="13" t="s">
        <v>3</v>
      </c>
      <c r="H17453" s="6" t="s">
        <v>70945</v>
      </c>
      <c r="I17453" s="4" t="s">
        <v>46998</v>
      </c>
      <c r="J17453" s="4" t="s">
        <v>1571</v>
      </c>
      <c r="K17453" s="7"/>
      <c r="L17453" s="7">
        <v>552.95559942946807</v>
      </c>
      <c r="M17453" s="7"/>
      <c r="N17453" s="7">
        <v>1</v>
      </c>
      <c r="O17453" s="7" t="s">
        <v>3</v>
      </c>
      <c r="P17453" s="7" t="s">
        <v>3</v>
      </c>
      <c r="Q17453" s="7" t="s">
        <v>3</v>
      </c>
      <c r="R17453" s="7" t="s">
        <v>3</v>
      </c>
      <c r="S17453" s="7">
        <v>552.95559942946807</v>
      </c>
      <c r="T17453" s="7">
        <v>552.95559942946807</v>
      </c>
      <c r="U17453" s="7">
        <v>1727.9862642216799</v>
      </c>
      <c r="V17453" s="7">
        <v>1727.9862642216799</v>
      </c>
      <c r="W17453" s="8" t="s">
        <v>3</v>
      </c>
      <c r="X17453" s="8" t="s">
        <v>3</v>
      </c>
      <c r="Y17453" s="8" t="s">
        <v>3</v>
      </c>
      <c r="Z17453" s="8" t="s">
        <v>3</v>
      </c>
    </row>
    <row r="17454" spans="1:26">
      <c r="A17454" t="s">
        <v>29184</v>
      </c>
      <c r="B17454" t="s">
        <v>1895</v>
      </c>
      <c r="C17454" t="s">
        <v>98066</v>
      </c>
      <c r="D17454" t="s">
        <v>3</v>
      </c>
      <c r="E17454" s="3">
        <v>2024</v>
      </c>
      <c r="F17454" s="3" t="s">
        <v>3</v>
      </c>
      <c r="G17454" s="3" t="s">
        <v>99440</v>
      </c>
      <c r="H17454" t="s">
        <v>29185</v>
      </c>
      <c r="K17454" s="3">
        <v>1</v>
      </c>
      <c r="L17454" s="2" t="s">
        <v>3</v>
      </c>
      <c r="M17454" s="2" t="s">
        <v>3</v>
      </c>
      <c r="N17454" s="3">
        <v>1</v>
      </c>
      <c r="O17454" s="2" t="s">
        <v>3</v>
      </c>
      <c r="P17454" s="2" t="s">
        <v>3</v>
      </c>
      <c r="Q17454" s="2" t="s">
        <v>3</v>
      </c>
      <c r="R17454" s="2" t="s">
        <v>3</v>
      </c>
      <c r="S17454" s="2" t="s">
        <v>3</v>
      </c>
      <c r="T17454" s="2" t="s">
        <v>3</v>
      </c>
      <c r="U17454" s="2" t="s">
        <v>3</v>
      </c>
      <c r="V17454" s="2" t="s">
        <v>3</v>
      </c>
      <c r="W17454" s="12"/>
      <c r="X17454" s="12"/>
      <c r="Y17454" s="12"/>
      <c r="Z17454" s="12"/>
    </row>
    <row r="17455" spans="1:26">
      <c r="A17455" s="5" t="s">
        <v>51891</v>
      </c>
      <c r="B17455" s="6" t="s">
        <v>1895</v>
      </c>
      <c r="C17455" s="6" t="s">
        <v>46913</v>
      </c>
      <c r="D17455" s="6" t="s">
        <v>3</v>
      </c>
      <c r="E17455" s="13">
        <v>1995</v>
      </c>
      <c r="F17455" s="7"/>
      <c r="G17455" s="13" t="s">
        <v>3</v>
      </c>
      <c r="H17455" s="6" t="s">
        <v>51892</v>
      </c>
      <c r="I17455" s="4" t="s">
        <v>46797</v>
      </c>
      <c r="J17455" s="4" t="s">
        <v>46761</v>
      </c>
      <c r="K17455" s="7"/>
      <c r="L17455" s="7">
        <v>2391.2195000000002</v>
      </c>
      <c r="M17455" s="7"/>
      <c r="N17455" s="7">
        <v>4</v>
      </c>
      <c r="O17455" s="7">
        <v>8400</v>
      </c>
      <c r="P17455" s="7">
        <v>18400</v>
      </c>
      <c r="Q17455" s="7" t="s">
        <v>3</v>
      </c>
      <c r="R17455" s="7" t="s">
        <v>3</v>
      </c>
      <c r="S17455" s="7">
        <v>1548.3159999999998</v>
      </c>
      <c r="T17455" s="7">
        <v>5000</v>
      </c>
      <c r="U17455" s="7">
        <v>10632.125749999999</v>
      </c>
      <c r="V17455" s="7">
        <v>22192.258999999998</v>
      </c>
      <c r="W17455" s="8">
        <v>0.72594780645161294</v>
      </c>
      <c r="X17455" s="8">
        <v>1.2061010326086956</v>
      </c>
      <c r="Y17455" s="8" t="s">
        <v>3</v>
      </c>
      <c r="Z17455" s="8" t="s">
        <v>3</v>
      </c>
    </row>
    <row r="17456" spans="1:26">
      <c r="A17456" t="s">
        <v>29186</v>
      </c>
      <c r="B17456" t="s">
        <v>3869</v>
      </c>
      <c r="C17456" t="s">
        <v>54436</v>
      </c>
      <c r="D17456" t="s">
        <v>100895</v>
      </c>
      <c r="E17456" s="3">
        <v>2009</v>
      </c>
      <c r="F17456" s="3" t="s">
        <v>3</v>
      </c>
      <c r="G17456" s="3" t="s">
        <v>99440</v>
      </c>
      <c r="H17456" t="s">
        <v>29187</v>
      </c>
      <c r="K17456" s="3">
        <v>1</v>
      </c>
      <c r="L17456" s="2" t="s">
        <v>3</v>
      </c>
      <c r="M17456" s="2" t="s">
        <v>3</v>
      </c>
      <c r="N17456" s="3">
        <v>2</v>
      </c>
      <c r="O17456" s="2" t="s">
        <v>3</v>
      </c>
      <c r="P17456" s="2" t="s">
        <v>3</v>
      </c>
      <c r="Q17456" s="2" t="s">
        <v>3</v>
      </c>
      <c r="R17456" s="2" t="s">
        <v>3</v>
      </c>
      <c r="S17456" s="2" t="s">
        <v>3</v>
      </c>
      <c r="T17456" s="2" t="s">
        <v>3</v>
      </c>
      <c r="U17456" s="2" t="s">
        <v>3</v>
      </c>
      <c r="V17456" s="2" t="s">
        <v>3</v>
      </c>
      <c r="W17456" s="12"/>
      <c r="X17456" s="12"/>
      <c r="Y17456" s="12"/>
      <c r="Z17456" s="12"/>
    </row>
    <row r="17457" spans="1:26">
      <c r="A17457" t="s">
        <v>29188</v>
      </c>
      <c r="B17457" t="s">
        <v>3869</v>
      </c>
      <c r="C17457" t="s">
        <v>55042</v>
      </c>
      <c r="D17457" t="s">
        <v>100896</v>
      </c>
      <c r="E17457" s="3">
        <v>1988</v>
      </c>
      <c r="F17457" s="3">
        <v>2</v>
      </c>
      <c r="G17457" s="3" t="s">
        <v>99440</v>
      </c>
      <c r="H17457" t="s">
        <v>29189</v>
      </c>
      <c r="I17457" t="s">
        <v>47025</v>
      </c>
      <c r="K17457" s="3">
        <v>1</v>
      </c>
      <c r="L17457" s="2" t="s">
        <v>3</v>
      </c>
      <c r="M17457" s="2" t="s">
        <v>3</v>
      </c>
      <c r="N17457" s="3">
        <v>6</v>
      </c>
      <c r="O17457" s="2" t="s">
        <v>3</v>
      </c>
      <c r="P17457" s="2" t="s">
        <v>3</v>
      </c>
      <c r="Q17457" s="2" t="s">
        <v>3</v>
      </c>
      <c r="R17457" s="2" t="s">
        <v>3</v>
      </c>
      <c r="S17457" s="2" t="s">
        <v>3</v>
      </c>
      <c r="T17457" s="2" t="s">
        <v>3</v>
      </c>
      <c r="U17457" s="2" t="s">
        <v>3</v>
      </c>
      <c r="V17457" s="2" t="s">
        <v>3</v>
      </c>
      <c r="W17457" s="12"/>
      <c r="X17457" s="12"/>
      <c r="Y17457" s="12"/>
      <c r="Z17457" s="12"/>
    </row>
    <row r="17458" spans="1:26">
      <c r="A17458" s="5" t="s">
        <v>86882</v>
      </c>
      <c r="B17458" s="6" t="s">
        <v>46777</v>
      </c>
      <c r="C17458" s="6" t="s">
        <v>47086</v>
      </c>
      <c r="D17458" s="6" t="s">
        <v>86883</v>
      </c>
      <c r="E17458" s="13">
        <v>2013</v>
      </c>
      <c r="F17458" s="7"/>
      <c r="G17458" s="13" t="s">
        <v>99441</v>
      </c>
      <c r="H17458" s="6" t="s">
        <v>86884</v>
      </c>
      <c r="I17458" s="4" t="s">
        <v>46974</v>
      </c>
      <c r="J17458" s="4" t="s">
        <v>1571</v>
      </c>
      <c r="K17458" s="7"/>
      <c r="L17458" s="7">
        <v>125940.052534993</v>
      </c>
      <c r="M17458" s="7"/>
      <c r="N17458" s="7">
        <v>1</v>
      </c>
      <c r="O17458" s="7" t="s">
        <v>3</v>
      </c>
      <c r="P17458" s="7" t="s">
        <v>3</v>
      </c>
      <c r="Q17458" s="7" t="s">
        <v>3</v>
      </c>
      <c r="R17458" s="7" t="s">
        <v>3</v>
      </c>
      <c r="S17458" s="7">
        <v>125940.052534993</v>
      </c>
      <c r="T17458" s="7">
        <v>125940.052534993</v>
      </c>
      <c r="U17458" s="7">
        <v>125940.052534993</v>
      </c>
      <c r="V17458" s="7">
        <v>125940.052534993</v>
      </c>
      <c r="W17458" s="8" t="s">
        <v>3</v>
      </c>
      <c r="X17458" s="8" t="s">
        <v>3</v>
      </c>
      <c r="Y17458" s="8" t="s">
        <v>3</v>
      </c>
      <c r="Z17458" s="8" t="s">
        <v>3</v>
      </c>
    </row>
    <row r="17459" spans="1:26">
      <c r="A17459" t="s">
        <v>29190</v>
      </c>
      <c r="B17459" t="s">
        <v>46777</v>
      </c>
      <c r="C17459" t="s">
        <v>98067</v>
      </c>
      <c r="D17459" t="s">
        <v>100897</v>
      </c>
      <c r="E17459" s="3">
        <v>1970</v>
      </c>
      <c r="F17459" s="3" t="s">
        <v>3</v>
      </c>
      <c r="G17459" s="3" t="s">
        <v>99440</v>
      </c>
      <c r="H17459" t="s">
        <v>29191</v>
      </c>
      <c r="K17459" s="3">
        <v>1</v>
      </c>
      <c r="L17459" s="2" t="s">
        <v>3</v>
      </c>
      <c r="M17459" s="2" t="s">
        <v>3</v>
      </c>
      <c r="N17459" s="3">
        <v>1</v>
      </c>
      <c r="O17459" s="2" t="s">
        <v>3</v>
      </c>
      <c r="P17459" s="2" t="s">
        <v>3</v>
      </c>
      <c r="Q17459" s="2" t="s">
        <v>3</v>
      </c>
      <c r="R17459" s="2" t="s">
        <v>3</v>
      </c>
      <c r="S17459" s="2" t="s">
        <v>3</v>
      </c>
      <c r="T17459" s="2" t="s">
        <v>3</v>
      </c>
      <c r="U17459" s="2" t="s">
        <v>3</v>
      </c>
      <c r="V17459" s="2" t="s">
        <v>3</v>
      </c>
      <c r="W17459" s="12"/>
      <c r="X17459" s="12"/>
      <c r="Y17459" s="12"/>
      <c r="Z17459" s="12"/>
    </row>
    <row r="17460" spans="1:26">
      <c r="A17460" t="s">
        <v>29192</v>
      </c>
      <c r="B17460" t="s">
        <v>4127</v>
      </c>
      <c r="C17460" t="s">
        <v>47229</v>
      </c>
      <c r="D17460" t="s">
        <v>100898</v>
      </c>
      <c r="E17460" s="3">
        <v>1988</v>
      </c>
      <c r="F17460" s="3" t="s">
        <v>3</v>
      </c>
      <c r="G17460" s="3" t="s">
        <v>99440</v>
      </c>
      <c r="H17460" t="s">
        <v>29193</v>
      </c>
      <c r="I17460" t="s">
        <v>47025</v>
      </c>
      <c r="K17460" s="3">
        <v>1</v>
      </c>
      <c r="L17460" s="2" t="s">
        <v>3</v>
      </c>
      <c r="M17460" s="2" t="s">
        <v>3</v>
      </c>
      <c r="N17460" s="3">
        <v>1</v>
      </c>
      <c r="O17460" s="2" t="s">
        <v>3</v>
      </c>
      <c r="P17460" s="2" t="s">
        <v>3</v>
      </c>
      <c r="Q17460" s="2" t="s">
        <v>3</v>
      </c>
      <c r="R17460" s="2" t="s">
        <v>3</v>
      </c>
      <c r="S17460" s="2" t="s">
        <v>3</v>
      </c>
      <c r="T17460" s="2" t="s">
        <v>3</v>
      </c>
      <c r="U17460" s="2" t="s">
        <v>3</v>
      </c>
      <c r="V17460" s="2" t="s">
        <v>3</v>
      </c>
      <c r="W17460" s="12"/>
      <c r="X17460" s="12"/>
      <c r="Y17460" s="12"/>
      <c r="Z17460" s="12"/>
    </row>
    <row r="17461" spans="1:26">
      <c r="A17461" s="5" t="s">
        <v>93660</v>
      </c>
      <c r="B17461" s="6" t="s">
        <v>584</v>
      </c>
      <c r="C17461" s="6" t="s">
        <v>93661</v>
      </c>
      <c r="D17461" s="6" t="s">
        <v>3</v>
      </c>
      <c r="E17461" s="13">
        <v>2004</v>
      </c>
      <c r="F17461" s="7"/>
      <c r="G17461" s="13" t="s">
        <v>3</v>
      </c>
      <c r="H17461" s="6" t="s">
        <v>93662</v>
      </c>
      <c r="I17461" s="4" t="s">
        <v>47025</v>
      </c>
      <c r="J17461" s="4" t="s">
        <v>903</v>
      </c>
      <c r="K17461" s="7"/>
      <c r="L17461" s="7">
        <v>7751.5136226034301</v>
      </c>
      <c r="M17461" s="7"/>
      <c r="N17461" s="7">
        <v>1</v>
      </c>
      <c r="O17461" s="7">
        <v>105137.575057681</v>
      </c>
      <c r="P17461" s="7">
        <v>105137.575057681</v>
      </c>
      <c r="Q17461" s="7">
        <v>13758.737778381799</v>
      </c>
      <c r="R17461" s="7">
        <v>13758.737778381799</v>
      </c>
      <c r="S17461" s="7">
        <v>7751.5136226034301</v>
      </c>
      <c r="T17461" s="7">
        <v>7751.5136226034301</v>
      </c>
      <c r="U17461" s="7">
        <v>53007.687757473301</v>
      </c>
      <c r="V17461" s="7">
        <v>53007.687757473301</v>
      </c>
      <c r="W17461" s="8">
        <v>0.50417453254359357</v>
      </c>
      <c r="X17461" s="8">
        <v>0.50417453254359357</v>
      </c>
      <c r="Y17461" s="8">
        <v>3.852656298222414</v>
      </c>
      <c r="Z17461" s="8">
        <v>3.852656298222414</v>
      </c>
    </row>
    <row r="17462" spans="1:26">
      <c r="A17462" s="5" t="s">
        <v>48367</v>
      </c>
      <c r="B17462" s="6" t="s">
        <v>1895</v>
      </c>
      <c r="C17462" s="6" t="s">
        <v>48368</v>
      </c>
      <c r="D17462" s="6" t="s">
        <v>48369</v>
      </c>
      <c r="E17462" s="13">
        <v>2017</v>
      </c>
      <c r="F17462" s="7"/>
      <c r="G17462" s="13" t="s">
        <v>3</v>
      </c>
      <c r="H17462" s="6" t="s">
        <v>48370</v>
      </c>
      <c r="I17462" s="4" t="s">
        <v>46974</v>
      </c>
      <c r="J17462" s="4" t="s">
        <v>903</v>
      </c>
      <c r="K17462" s="7"/>
      <c r="L17462" s="7">
        <v>692.415282990126</v>
      </c>
      <c r="M17462" s="7"/>
      <c r="N17462" s="7">
        <v>1</v>
      </c>
      <c r="O17462" s="7" t="s">
        <v>3</v>
      </c>
      <c r="P17462" s="7" t="s">
        <v>3</v>
      </c>
      <c r="Q17462" s="7" t="s">
        <v>3</v>
      </c>
      <c r="R17462" s="7" t="s">
        <v>3</v>
      </c>
      <c r="S17462" s="7">
        <v>692.415282990126</v>
      </c>
      <c r="T17462" s="7">
        <v>692.415282990126</v>
      </c>
      <c r="U17462" s="7">
        <v>692.415282990126</v>
      </c>
      <c r="V17462" s="7">
        <v>692.415282990126</v>
      </c>
      <c r="W17462" s="8" t="s">
        <v>3</v>
      </c>
      <c r="X17462" s="8" t="s">
        <v>3</v>
      </c>
      <c r="Y17462" s="8" t="s">
        <v>3</v>
      </c>
      <c r="Z17462" s="8" t="s">
        <v>3</v>
      </c>
    </row>
    <row r="17463" spans="1:26">
      <c r="A17463" s="5" t="s">
        <v>86194</v>
      </c>
      <c r="B17463" s="6" t="s">
        <v>9312</v>
      </c>
      <c r="C17463" s="6" t="s">
        <v>46763</v>
      </c>
      <c r="D17463" s="6" t="s">
        <v>3</v>
      </c>
      <c r="E17463" s="13"/>
      <c r="F17463" s="7"/>
      <c r="G17463" s="13" t="s">
        <v>3</v>
      </c>
      <c r="H17463" s="6" t="s">
        <v>86195</v>
      </c>
      <c r="I17463" s="4" t="s">
        <v>46923</v>
      </c>
      <c r="J17463" s="4" t="s">
        <v>1571</v>
      </c>
      <c r="K17463" s="7"/>
      <c r="L17463" s="7">
        <v>193746.68862476401</v>
      </c>
      <c r="M17463" s="7"/>
      <c r="N17463" s="7">
        <v>1</v>
      </c>
      <c r="O17463" s="7">
        <v>72200.079652160304</v>
      </c>
      <c r="P17463" s="7">
        <v>72200.079652160304</v>
      </c>
      <c r="Q17463" s="7">
        <v>17623.9028818966</v>
      </c>
      <c r="R17463" s="7">
        <v>17623.9028818966</v>
      </c>
      <c r="S17463" s="7">
        <v>193746.68862476401</v>
      </c>
      <c r="T17463" s="7">
        <v>193746.68862476401</v>
      </c>
      <c r="U17463" s="7">
        <v>201018.13813599999</v>
      </c>
      <c r="V17463" s="7">
        <v>201018.13813599999</v>
      </c>
      <c r="W17463" s="8">
        <v>2.7841816671733453</v>
      </c>
      <c r="X17463" s="8">
        <v>2.7841816671733453</v>
      </c>
      <c r="Y17463" s="8">
        <v>11.405994431715081</v>
      </c>
      <c r="Z17463" s="8">
        <v>11.405994431715081</v>
      </c>
    </row>
    <row r="17464" spans="1:26">
      <c r="A17464" t="s">
        <v>29194</v>
      </c>
      <c r="B17464" t="s">
        <v>519</v>
      </c>
      <c r="C17464" t="s">
        <v>98068</v>
      </c>
      <c r="D17464" t="s">
        <v>100899</v>
      </c>
      <c r="E17464" s="3">
        <v>1978</v>
      </c>
      <c r="F17464" s="3" t="s">
        <v>3</v>
      </c>
      <c r="G17464" s="3" t="s">
        <v>99440</v>
      </c>
      <c r="H17464" t="s">
        <v>29195</v>
      </c>
      <c r="K17464" s="3">
        <v>1</v>
      </c>
      <c r="L17464" s="2" t="s">
        <v>3</v>
      </c>
      <c r="M17464" s="2" t="s">
        <v>3</v>
      </c>
      <c r="N17464" s="3">
        <v>1</v>
      </c>
      <c r="O17464" s="2" t="s">
        <v>3</v>
      </c>
      <c r="P17464" s="2" t="s">
        <v>3</v>
      </c>
      <c r="Q17464" s="2" t="s">
        <v>3</v>
      </c>
      <c r="R17464" s="2" t="s">
        <v>3</v>
      </c>
      <c r="S17464" s="2" t="s">
        <v>3</v>
      </c>
      <c r="T17464" s="2" t="s">
        <v>3</v>
      </c>
      <c r="U17464" s="2" t="s">
        <v>3</v>
      </c>
      <c r="V17464" s="2" t="s">
        <v>3</v>
      </c>
      <c r="W17464" s="12"/>
      <c r="X17464" s="12"/>
      <c r="Y17464" s="12"/>
      <c r="Z17464" s="12"/>
    </row>
    <row r="17465" spans="1:26">
      <c r="A17465" t="s">
        <v>29196</v>
      </c>
      <c r="B17465" t="s">
        <v>584</v>
      </c>
      <c r="C17465" t="s">
        <v>96577</v>
      </c>
      <c r="D17465" t="s">
        <v>100900</v>
      </c>
      <c r="E17465" s="3">
        <v>2014</v>
      </c>
      <c r="F17465" s="3" t="s">
        <v>3</v>
      </c>
      <c r="G17465" s="3" t="s">
        <v>99440</v>
      </c>
      <c r="H17465" t="s">
        <v>29197</v>
      </c>
      <c r="K17465" s="3">
        <v>1</v>
      </c>
      <c r="L17465" s="2" t="s">
        <v>3</v>
      </c>
      <c r="M17465" s="2" t="s">
        <v>3</v>
      </c>
      <c r="N17465" s="3">
        <v>2</v>
      </c>
      <c r="O17465" s="2" t="s">
        <v>3</v>
      </c>
      <c r="P17465" s="2" t="s">
        <v>3</v>
      </c>
      <c r="Q17465" s="2" t="s">
        <v>3</v>
      </c>
      <c r="R17465" s="2" t="s">
        <v>3</v>
      </c>
      <c r="S17465" s="2" t="s">
        <v>3</v>
      </c>
      <c r="T17465" s="2" t="s">
        <v>3</v>
      </c>
      <c r="U17465" s="2" t="s">
        <v>3</v>
      </c>
      <c r="V17465" s="2" t="s">
        <v>3</v>
      </c>
      <c r="W17465" s="12"/>
      <c r="X17465" s="12"/>
      <c r="Y17465" s="12"/>
      <c r="Z17465" s="12"/>
    </row>
    <row r="17466" spans="1:26">
      <c r="A17466" s="5" t="s">
        <v>80748</v>
      </c>
      <c r="B17466" s="6" t="s">
        <v>46777</v>
      </c>
      <c r="C17466" s="6" t="s">
        <v>46778</v>
      </c>
      <c r="D17466" s="6" t="s">
        <v>77692</v>
      </c>
      <c r="E17466" s="13"/>
      <c r="F17466" s="7"/>
      <c r="G17466" s="13" t="s">
        <v>3</v>
      </c>
      <c r="H17466" s="6" t="s">
        <v>77693</v>
      </c>
      <c r="I17466" s="4" t="s">
        <v>46756</v>
      </c>
      <c r="J17466" s="4" t="s">
        <v>46761</v>
      </c>
      <c r="K17466" s="7"/>
      <c r="L17466" s="7">
        <v>90500</v>
      </c>
      <c r="M17466" s="7"/>
      <c r="N17466" s="7">
        <v>1</v>
      </c>
      <c r="O17466" s="7" t="s">
        <v>3</v>
      </c>
      <c r="P17466" s="7" t="s">
        <v>3</v>
      </c>
      <c r="Q17466" s="7" t="s">
        <v>3</v>
      </c>
      <c r="R17466" s="7" t="s">
        <v>3</v>
      </c>
      <c r="S17466" s="7">
        <v>90500</v>
      </c>
      <c r="T17466" s="7">
        <v>90500</v>
      </c>
      <c r="U17466" s="7">
        <v>90500</v>
      </c>
      <c r="V17466" s="7">
        <v>90500</v>
      </c>
      <c r="W17466" s="8" t="s">
        <v>3</v>
      </c>
      <c r="X17466" s="8" t="s">
        <v>3</v>
      </c>
      <c r="Y17466" s="8" t="s">
        <v>3</v>
      </c>
      <c r="Z17466" s="8" t="s">
        <v>3</v>
      </c>
    </row>
    <row r="17467" spans="1:26">
      <c r="A17467" s="5" t="s">
        <v>77691</v>
      </c>
      <c r="B17467" s="6" t="s">
        <v>46777</v>
      </c>
      <c r="C17467" s="6" t="s">
        <v>46778</v>
      </c>
      <c r="D17467" s="6" t="s">
        <v>77692</v>
      </c>
      <c r="E17467" s="13"/>
      <c r="F17467" s="7"/>
      <c r="G17467" s="13" t="s">
        <v>3</v>
      </c>
      <c r="H17467" s="6" t="s">
        <v>77693</v>
      </c>
      <c r="I17467" s="4" t="s">
        <v>46851</v>
      </c>
      <c r="J17467" s="4" t="s">
        <v>46761</v>
      </c>
      <c r="K17467" s="7"/>
      <c r="L17467" s="7">
        <v>25000</v>
      </c>
      <c r="M17467" s="7"/>
      <c r="N17467" s="7">
        <v>1</v>
      </c>
      <c r="O17467" s="7" t="s">
        <v>3</v>
      </c>
      <c r="P17467" s="7" t="s">
        <v>3</v>
      </c>
      <c r="Q17467" s="7" t="s">
        <v>3</v>
      </c>
      <c r="R17467" s="7" t="s">
        <v>3</v>
      </c>
      <c r="S17467" s="7">
        <v>25000</v>
      </c>
      <c r="T17467" s="7">
        <v>25000</v>
      </c>
      <c r="U17467" s="7">
        <v>25000</v>
      </c>
      <c r="V17467" s="7">
        <v>25000</v>
      </c>
      <c r="W17467" s="8" t="s">
        <v>3</v>
      </c>
      <c r="X17467" s="8" t="s">
        <v>3</v>
      </c>
      <c r="Y17467" s="8" t="s">
        <v>3</v>
      </c>
      <c r="Z17467" s="8" t="s">
        <v>3</v>
      </c>
    </row>
    <row r="17468" spans="1:26">
      <c r="A17468" t="s">
        <v>29198</v>
      </c>
      <c r="B17468" t="s">
        <v>4127</v>
      </c>
      <c r="C17468" t="s">
        <v>66535</v>
      </c>
      <c r="D17468" t="s">
        <v>100901</v>
      </c>
      <c r="E17468" s="3">
        <v>1951</v>
      </c>
      <c r="F17468" s="3" t="s">
        <v>3</v>
      </c>
      <c r="G17468" s="3" t="s">
        <v>99440</v>
      </c>
      <c r="H17468" t="s">
        <v>29199</v>
      </c>
      <c r="K17468" s="3">
        <v>1</v>
      </c>
      <c r="L17468" s="2" t="s">
        <v>3</v>
      </c>
      <c r="M17468" s="2" t="s">
        <v>3</v>
      </c>
      <c r="N17468" s="3">
        <v>1</v>
      </c>
      <c r="O17468" s="2" t="s">
        <v>3</v>
      </c>
      <c r="P17468" s="2" t="s">
        <v>3</v>
      </c>
      <c r="Q17468" s="2" t="s">
        <v>3</v>
      </c>
      <c r="R17468" s="2" t="s">
        <v>3</v>
      </c>
      <c r="S17468" s="2" t="s">
        <v>3</v>
      </c>
      <c r="T17468" s="2" t="s">
        <v>3</v>
      </c>
      <c r="U17468" s="2" t="s">
        <v>3</v>
      </c>
      <c r="V17468" s="2" t="s">
        <v>3</v>
      </c>
      <c r="W17468" s="12"/>
      <c r="X17468" s="12"/>
      <c r="Y17468" s="12"/>
      <c r="Z17468" s="12"/>
    </row>
    <row r="17469" spans="1:26">
      <c r="A17469" t="s">
        <v>29200</v>
      </c>
      <c r="B17469" t="s">
        <v>28802</v>
      </c>
      <c r="C17469" t="s">
        <v>63231</v>
      </c>
      <c r="D17469" t="s">
        <v>100902</v>
      </c>
      <c r="E17469" s="3">
        <v>1900</v>
      </c>
      <c r="F17469" s="3">
        <v>2</v>
      </c>
      <c r="G17469" s="3" t="s">
        <v>99440</v>
      </c>
      <c r="H17469" t="s">
        <v>29201</v>
      </c>
      <c r="K17469" s="3">
        <v>1</v>
      </c>
      <c r="L17469" s="2" t="s">
        <v>3</v>
      </c>
      <c r="M17469" s="2" t="s">
        <v>3</v>
      </c>
      <c r="N17469" s="3">
        <v>1</v>
      </c>
      <c r="O17469" s="2" t="s">
        <v>3</v>
      </c>
      <c r="P17469" s="2" t="s">
        <v>3</v>
      </c>
      <c r="Q17469" s="2" t="s">
        <v>3</v>
      </c>
      <c r="R17469" s="2" t="s">
        <v>3</v>
      </c>
      <c r="S17469" s="2" t="s">
        <v>3</v>
      </c>
      <c r="T17469" s="2" t="s">
        <v>3</v>
      </c>
      <c r="U17469" s="2" t="s">
        <v>3</v>
      </c>
      <c r="V17469" s="2" t="s">
        <v>3</v>
      </c>
      <c r="W17469" s="12"/>
      <c r="X17469" s="12"/>
      <c r="Y17469" s="12"/>
      <c r="Z17469" s="12"/>
    </row>
    <row r="17470" spans="1:26">
      <c r="A17470" s="5" t="s">
        <v>88841</v>
      </c>
      <c r="B17470" s="6" t="s">
        <v>296</v>
      </c>
      <c r="C17470" s="6" t="s">
        <v>48265</v>
      </c>
      <c r="D17470" s="6" t="s">
        <v>88842</v>
      </c>
      <c r="E17470" s="13">
        <v>2020</v>
      </c>
      <c r="F17470" s="7"/>
      <c r="G17470" s="13" t="s">
        <v>3</v>
      </c>
      <c r="H17470" s="6" t="s">
        <v>88843</v>
      </c>
      <c r="I17470" s="4" t="s">
        <v>46797</v>
      </c>
      <c r="J17470" s="4" t="s">
        <v>1571</v>
      </c>
      <c r="K17470" s="7"/>
      <c r="L17470" s="7">
        <v>701.87567684643705</v>
      </c>
      <c r="M17470" s="7"/>
      <c r="N17470" s="7">
        <v>1</v>
      </c>
      <c r="O17470" s="7" t="s">
        <v>3</v>
      </c>
      <c r="P17470" s="7" t="s">
        <v>3</v>
      </c>
      <c r="Q17470" s="7" t="s">
        <v>3</v>
      </c>
      <c r="R17470" s="7" t="s">
        <v>3</v>
      </c>
      <c r="S17470" s="7">
        <v>701.87567684643705</v>
      </c>
      <c r="T17470" s="7">
        <v>701.87567684643705</v>
      </c>
      <c r="U17470" s="7">
        <v>1109.96004143851</v>
      </c>
      <c r="V17470" s="7">
        <v>1109.96004143851</v>
      </c>
      <c r="W17470" s="8" t="s">
        <v>3</v>
      </c>
      <c r="X17470" s="8" t="s">
        <v>3</v>
      </c>
      <c r="Y17470" s="8" t="s">
        <v>3</v>
      </c>
      <c r="Z17470" s="8" t="s">
        <v>3</v>
      </c>
    </row>
    <row r="17471" spans="1:26">
      <c r="A17471" s="5" t="s">
        <v>59565</v>
      </c>
      <c r="B17471" s="6" t="s">
        <v>2052</v>
      </c>
      <c r="C17471" s="6" t="s">
        <v>48791</v>
      </c>
      <c r="D17471" s="6" t="s">
        <v>59566</v>
      </c>
      <c r="E17471" s="13"/>
      <c r="F17471" s="7"/>
      <c r="G17471" s="13" t="s">
        <v>3</v>
      </c>
      <c r="H17471" s="6" t="s">
        <v>59567</v>
      </c>
      <c r="I17471" s="4" t="s">
        <v>46846</v>
      </c>
      <c r="J17471" s="4" t="s">
        <v>903</v>
      </c>
      <c r="K17471" s="7"/>
      <c r="L17471" s="7">
        <v>12159.7501115573</v>
      </c>
      <c r="M17471" s="7"/>
      <c r="N17471" s="7">
        <v>1</v>
      </c>
      <c r="O17471" s="7" t="s">
        <v>3</v>
      </c>
      <c r="P17471" s="7" t="s">
        <v>3</v>
      </c>
      <c r="Q17471" s="7" t="s">
        <v>3</v>
      </c>
      <c r="R17471" s="7" t="s">
        <v>3</v>
      </c>
      <c r="S17471" s="7">
        <v>12159.7501115573</v>
      </c>
      <c r="T17471" s="7">
        <v>12159.7501115573</v>
      </c>
      <c r="U17471" s="7">
        <v>12755.997659449999</v>
      </c>
      <c r="V17471" s="7">
        <v>12755.997659449999</v>
      </c>
      <c r="W17471" s="8" t="s">
        <v>3</v>
      </c>
      <c r="X17471" s="8" t="s">
        <v>3</v>
      </c>
      <c r="Y17471" s="8" t="s">
        <v>3</v>
      </c>
      <c r="Z17471" s="8" t="s">
        <v>3</v>
      </c>
    </row>
    <row r="17472" spans="1:26">
      <c r="A17472" s="5" t="s">
        <v>48700</v>
      </c>
      <c r="B17472" s="6" t="s">
        <v>4127</v>
      </c>
      <c r="C17472" s="6" t="s">
        <v>47229</v>
      </c>
      <c r="D17472" s="6" t="s">
        <v>48701</v>
      </c>
      <c r="E17472" s="13"/>
      <c r="F17472" s="7"/>
      <c r="G17472" s="13" t="s">
        <v>3</v>
      </c>
      <c r="H17472" s="6" t="s">
        <v>48702</v>
      </c>
      <c r="I17472" s="4" t="s">
        <v>46998</v>
      </c>
      <c r="J17472" s="4" t="s">
        <v>1571</v>
      </c>
      <c r="K17472" s="7"/>
      <c r="L17472" s="7">
        <v>0.18184297858798901</v>
      </c>
      <c r="M17472" s="7"/>
      <c r="N17472" s="7">
        <v>1</v>
      </c>
      <c r="O17472" s="7" t="s">
        <v>3</v>
      </c>
      <c r="P17472" s="7" t="s">
        <v>3</v>
      </c>
      <c r="Q17472" s="7" t="s">
        <v>3</v>
      </c>
      <c r="R17472" s="7" t="s">
        <v>3</v>
      </c>
      <c r="S17472" s="7">
        <v>0.18184297858798901</v>
      </c>
      <c r="T17472" s="7">
        <v>0.18184297858798901</v>
      </c>
      <c r="U17472" s="7">
        <v>0.18184297858798901</v>
      </c>
      <c r="V17472" s="7">
        <v>0.18184297858798901</v>
      </c>
      <c r="W17472" s="8" t="s">
        <v>3</v>
      </c>
      <c r="X17472" s="8" t="s">
        <v>3</v>
      </c>
      <c r="Y17472" s="8" t="s">
        <v>3</v>
      </c>
      <c r="Z17472" s="8" t="s">
        <v>3</v>
      </c>
    </row>
    <row r="17473" spans="1:26">
      <c r="A17473" t="s">
        <v>29202</v>
      </c>
      <c r="B17473" t="s">
        <v>43615</v>
      </c>
      <c r="C17473" t="s">
        <v>98069</v>
      </c>
      <c r="D17473" t="s">
        <v>100903</v>
      </c>
      <c r="E17473" s="3">
        <v>1972</v>
      </c>
      <c r="F17473" s="3">
        <v>2</v>
      </c>
      <c r="G17473" s="3" t="s">
        <v>99440</v>
      </c>
      <c r="H17473" t="s">
        <v>29203</v>
      </c>
      <c r="I17473" t="s">
        <v>47025</v>
      </c>
      <c r="K17473" s="3">
        <v>1</v>
      </c>
      <c r="L17473" s="2" t="s">
        <v>3</v>
      </c>
      <c r="M17473" s="2" t="s">
        <v>3</v>
      </c>
      <c r="N17473" s="3">
        <v>7</v>
      </c>
      <c r="O17473" s="2" t="s">
        <v>3</v>
      </c>
      <c r="P17473" s="2" t="s">
        <v>3</v>
      </c>
      <c r="Q17473" s="2" t="s">
        <v>3</v>
      </c>
      <c r="R17473" s="2" t="s">
        <v>3</v>
      </c>
      <c r="S17473" s="2" t="s">
        <v>3</v>
      </c>
      <c r="T17473" s="2" t="s">
        <v>3</v>
      </c>
      <c r="U17473" s="2" t="s">
        <v>3</v>
      </c>
      <c r="V17473" s="2" t="s">
        <v>3</v>
      </c>
      <c r="W17473" s="12"/>
      <c r="X17473" s="12"/>
      <c r="Y17473" s="12"/>
      <c r="Z17473" s="12"/>
    </row>
    <row r="17474" spans="1:26">
      <c r="A17474" s="5" t="s">
        <v>50327</v>
      </c>
      <c r="B17474" s="6" t="s">
        <v>1110</v>
      </c>
      <c r="C17474" s="6" t="s">
        <v>3</v>
      </c>
      <c r="D17474" s="6" t="s">
        <v>3</v>
      </c>
      <c r="E17474" s="13"/>
      <c r="F17474" s="7"/>
      <c r="G17474" s="13" t="s">
        <v>3</v>
      </c>
      <c r="H17474" s="6" t="s">
        <v>50328</v>
      </c>
      <c r="I17474" s="4" t="s">
        <v>1528</v>
      </c>
      <c r="J17474" s="4" t="s">
        <v>903</v>
      </c>
      <c r="K17474" s="7"/>
      <c r="L17474" s="7">
        <v>68570.589426777398</v>
      </c>
      <c r="M17474" s="7"/>
      <c r="N17474" s="7">
        <v>1</v>
      </c>
      <c r="O17474" s="7" t="s">
        <v>3</v>
      </c>
      <c r="P17474" s="7" t="s">
        <v>3</v>
      </c>
      <c r="Q17474" s="7" t="s">
        <v>3</v>
      </c>
      <c r="R17474" s="7" t="s">
        <v>3</v>
      </c>
      <c r="S17474" s="7">
        <v>68570.589426777398</v>
      </c>
      <c r="T17474" s="7">
        <v>68570.589426777398</v>
      </c>
      <c r="U17474" s="7">
        <v>69881.306250516107</v>
      </c>
      <c r="V17474" s="7">
        <v>69881.306250516107</v>
      </c>
      <c r="W17474" s="8" t="s">
        <v>3</v>
      </c>
      <c r="X17474" s="8" t="s">
        <v>3</v>
      </c>
      <c r="Y17474" s="8" t="s">
        <v>3</v>
      </c>
      <c r="Z17474" s="8" t="s">
        <v>3</v>
      </c>
    </row>
    <row r="17475" spans="1:26">
      <c r="A17475" t="s">
        <v>29204</v>
      </c>
      <c r="B17475" t="s">
        <v>4127</v>
      </c>
      <c r="C17475" t="s">
        <v>97753</v>
      </c>
      <c r="D17475" t="s">
        <v>100904</v>
      </c>
      <c r="E17475" s="3">
        <v>1847</v>
      </c>
      <c r="F17475" s="3">
        <v>1</v>
      </c>
      <c r="G17475" s="3" t="s">
        <v>99440</v>
      </c>
      <c r="H17475" t="s">
        <v>29205</v>
      </c>
      <c r="I17475" t="s">
        <v>99570</v>
      </c>
      <c r="K17475" s="3">
        <v>1</v>
      </c>
      <c r="L17475" s="2" t="s">
        <v>3</v>
      </c>
      <c r="M17475" s="2" t="s">
        <v>3</v>
      </c>
      <c r="N17475" s="3">
        <v>1</v>
      </c>
      <c r="O17475" s="2" t="s">
        <v>3</v>
      </c>
      <c r="P17475" s="2" t="s">
        <v>3</v>
      </c>
      <c r="Q17475" s="2" t="s">
        <v>3</v>
      </c>
      <c r="R17475" s="2" t="s">
        <v>3</v>
      </c>
      <c r="S17475" s="2" t="s">
        <v>3</v>
      </c>
      <c r="T17475" s="2" t="s">
        <v>3</v>
      </c>
      <c r="U17475" s="2" t="s">
        <v>3</v>
      </c>
      <c r="V17475" s="2" t="s">
        <v>3</v>
      </c>
      <c r="W17475" s="12"/>
      <c r="X17475" s="12"/>
      <c r="Y17475" s="12"/>
      <c r="Z17475" s="12"/>
    </row>
    <row r="17476" spans="1:26">
      <c r="A17476" t="s">
        <v>29206</v>
      </c>
      <c r="B17476" t="s">
        <v>2052</v>
      </c>
      <c r="C17476" t="s">
        <v>98070</v>
      </c>
      <c r="D17476" t="s">
        <v>100905</v>
      </c>
      <c r="E17476" s="3" t="s">
        <v>3</v>
      </c>
      <c r="F17476" s="3" t="s">
        <v>3</v>
      </c>
      <c r="G17476" s="3" t="s">
        <v>99440</v>
      </c>
      <c r="H17476" t="s">
        <v>29207</v>
      </c>
      <c r="K17476" s="3">
        <v>1</v>
      </c>
      <c r="L17476" s="2" t="s">
        <v>3</v>
      </c>
      <c r="M17476" s="2" t="s">
        <v>3</v>
      </c>
      <c r="N17476" s="3">
        <v>1</v>
      </c>
      <c r="O17476" s="2" t="s">
        <v>3</v>
      </c>
      <c r="P17476" s="2" t="s">
        <v>3</v>
      </c>
      <c r="Q17476" s="2" t="s">
        <v>3</v>
      </c>
      <c r="R17476" s="2" t="s">
        <v>3</v>
      </c>
      <c r="S17476" s="2" t="s">
        <v>3</v>
      </c>
      <c r="T17476" s="2" t="s">
        <v>3</v>
      </c>
      <c r="U17476" s="2" t="s">
        <v>3</v>
      </c>
      <c r="V17476" s="2" t="s">
        <v>3</v>
      </c>
      <c r="W17476" s="12"/>
      <c r="X17476" s="12"/>
      <c r="Y17476" s="12"/>
      <c r="Z17476" s="12"/>
    </row>
    <row r="17477" spans="1:26">
      <c r="A17477" t="s">
        <v>29208</v>
      </c>
      <c r="B17477" t="s">
        <v>3</v>
      </c>
      <c r="C17477" t="s">
        <v>3</v>
      </c>
      <c r="D17477" t="s">
        <v>3</v>
      </c>
      <c r="E17477" s="3" t="s">
        <v>3</v>
      </c>
      <c r="F17477" s="3" t="s">
        <v>3</v>
      </c>
      <c r="G17477" s="3" t="s">
        <v>99440</v>
      </c>
      <c r="H17477" t="s">
        <v>3</v>
      </c>
      <c r="K17477" s="3">
        <v>1</v>
      </c>
      <c r="L17477" s="2" t="s">
        <v>3</v>
      </c>
      <c r="M17477" s="2" t="s">
        <v>3</v>
      </c>
      <c r="N17477" s="3">
        <v>1</v>
      </c>
      <c r="O17477" s="2" t="s">
        <v>3</v>
      </c>
      <c r="P17477" s="2" t="s">
        <v>3</v>
      </c>
      <c r="Q17477" s="2" t="s">
        <v>3</v>
      </c>
      <c r="R17477" s="2" t="s">
        <v>3</v>
      </c>
      <c r="S17477" s="2" t="s">
        <v>3</v>
      </c>
      <c r="T17477" s="2" t="s">
        <v>3</v>
      </c>
      <c r="U17477" s="2" t="s">
        <v>3</v>
      </c>
      <c r="V17477" s="2" t="s">
        <v>3</v>
      </c>
      <c r="W17477" s="12"/>
      <c r="X17477" s="12"/>
      <c r="Y17477" s="12"/>
      <c r="Z17477" s="12"/>
    </row>
    <row r="17478" spans="1:26">
      <c r="A17478" s="5" t="s">
        <v>71800</v>
      </c>
      <c r="B17478" s="6" t="s">
        <v>127</v>
      </c>
      <c r="C17478" s="6" t="s">
        <v>46852</v>
      </c>
      <c r="D17478" s="6" t="s">
        <v>71801</v>
      </c>
      <c r="E17478" s="13"/>
      <c r="F17478" s="7"/>
      <c r="G17478" s="13" t="s">
        <v>3</v>
      </c>
      <c r="H17478" s="6" t="s">
        <v>71802</v>
      </c>
      <c r="I17478" s="4" t="s">
        <v>46885</v>
      </c>
      <c r="J17478" s="4" t="s">
        <v>903</v>
      </c>
      <c r="K17478" s="7"/>
      <c r="L17478" s="7">
        <v>85.538321167883197</v>
      </c>
      <c r="M17478" s="7"/>
      <c r="N17478" s="7">
        <v>1</v>
      </c>
      <c r="O17478" s="7" t="s">
        <v>3</v>
      </c>
      <c r="P17478" s="7" t="s">
        <v>3</v>
      </c>
      <c r="Q17478" s="7" t="s">
        <v>3</v>
      </c>
      <c r="R17478" s="7" t="s">
        <v>3</v>
      </c>
      <c r="S17478" s="7">
        <v>85.538321167883197</v>
      </c>
      <c r="T17478" s="7">
        <v>85.538321167883197</v>
      </c>
      <c r="U17478" s="7">
        <v>85.538321167883197</v>
      </c>
      <c r="V17478" s="7">
        <v>85.538321167883197</v>
      </c>
      <c r="W17478" s="8" t="s">
        <v>3</v>
      </c>
      <c r="X17478" s="8" t="s">
        <v>3</v>
      </c>
      <c r="Y17478" s="8" t="s">
        <v>3</v>
      </c>
      <c r="Z17478" s="8" t="s">
        <v>3</v>
      </c>
    </row>
    <row r="17479" spans="1:26">
      <c r="A17479" s="5" t="s">
        <v>92333</v>
      </c>
      <c r="B17479" s="6" t="s">
        <v>519</v>
      </c>
      <c r="C17479" s="6" t="s">
        <v>46972</v>
      </c>
      <c r="D17479" s="6" t="s">
        <v>92334</v>
      </c>
      <c r="E17479" s="13">
        <v>1989</v>
      </c>
      <c r="F17479" s="7"/>
      <c r="G17479" s="13" t="s">
        <v>3</v>
      </c>
      <c r="H17479" s="6" t="s">
        <v>92335</v>
      </c>
      <c r="I17479" s="4" t="s">
        <v>46771</v>
      </c>
      <c r="J17479" s="4" t="s">
        <v>903</v>
      </c>
      <c r="K17479" s="7"/>
      <c r="L17479" s="7">
        <v>97937.070222963099</v>
      </c>
      <c r="M17479" s="7"/>
      <c r="N17479" s="7">
        <v>1</v>
      </c>
      <c r="O17479" s="7" t="s">
        <v>3</v>
      </c>
      <c r="P17479" s="7" t="s">
        <v>3</v>
      </c>
      <c r="Q17479" s="7" t="s">
        <v>3</v>
      </c>
      <c r="R17479" s="7" t="s">
        <v>3</v>
      </c>
      <c r="S17479" s="7">
        <v>97937.070222963099</v>
      </c>
      <c r="T17479" s="7">
        <v>97937.070222963099</v>
      </c>
      <c r="U17479" s="7">
        <v>103982.300884956</v>
      </c>
      <c r="V17479" s="7">
        <v>103982.300884956</v>
      </c>
      <c r="W17479" s="8" t="s">
        <v>3</v>
      </c>
      <c r="X17479" s="8" t="s">
        <v>3</v>
      </c>
      <c r="Y17479" s="8" t="s">
        <v>3</v>
      </c>
      <c r="Z17479" s="8" t="s">
        <v>3</v>
      </c>
    </row>
    <row r="17480" spans="1:26">
      <c r="A17480" s="5" t="s">
        <v>76883</v>
      </c>
      <c r="B17480" s="6" t="s">
        <v>46777</v>
      </c>
      <c r="C17480" s="6" t="s">
        <v>47108</v>
      </c>
      <c r="D17480" s="6" t="s">
        <v>76884</v>
      </c>
      <c r="E17480" s="13"/>
      <c r="F17480" s="7"/>
      <c r="G17480" s="13" t="s">
        <v>3</v>
      </c>
      <c r="H17480" s="6" t="s">
        <v>76885</v>
      </c>
      <c r="I17480" s="4" t="s">
        <v>1528</v>
      </c>
      <c r="J17480" s="4" t="s">
        <v>46761</v>
      </c>
      <c r="K17480" s="7"/>
      <c r="L17480" s="7">
        <v>47400</v>
      </c>
      <c r="M17480" s="7"/>
      <c r="N17480" s="7">
        <v>1</v>
      </c>
      <c r="O17480" s="7">
        <v>14693</v>
      </c>
      <c r="P17480" s="7">
        <v>14693</v>
      </c>
      <c r="Q17480" s="7" t="s">
        <v>3</v>
      </c>
      <c r="R17480" s="7" t="s">
        <v>3</v>
      </c>
      <c r="S17480" s="7">
        <v>47400</v>
      </c>
      <c r="T17480" s="7">
        <v>47400</v>
      </c>
      <c r="U17480" s="7">
        <v>47400</v>
      </c>
      <c r="V17480" s="7">
        <v>47400</v>
      </c>
      <c r="W17480" s="8">
        <v>3.2260259987749267</v>
      </c>
      <c r="X17480" s="8">
        <v>3.2260259987749267</v>
      </c>
      <c r="Y17480" s="8" t="s">
        <v>3</v>
      </c>
      <c r="Z17480" s="8" t="s">
        <v>3</v>
      </c>
    </row>
    <row r="17481" spans="1:26">
      <c r="A17481" t="s">
        <v>29209</v>
      </c>
      <c r="B17481" t="s">
        <v>46777</v>
      </c>
      <c r="C17481" t="s">
        <v>48509</v>
      </c>
      <c r="D17481" t="s">
        <v>100906</v>
      </c>
      <c r="E17481" s="3">
        <v>1996</v>
      </c>
      <c r="F17481" s="3" t="s">
        <v>3</v>
      </c>
      <c r="G17481" s="3" t="s">
        <v>99440</v>
      </c>
      <c r="H17481" t="s">
        <v>29210</v>
      </c>
      <c r="K17481" s="3">
        <v>1</v>
      </c>
      <c r="L17481" s="2" t="s">
        <v>3</v>
      </c>
      <c r="M17481" s="2" t="s">
        <v>3</v>
      </c>
      <c r="N17481" s="3">
        <v>1</v>
      </c>
      <c r="O17481" s="2" t="s">
        <v>3</v>
      </c>
      <c r="P17481" s="2" t="s">
        <v>3</v>
      </c>
      <c r="Q17481" s="2" t="s">
        <v>3</v>
      </c>
      <c r="R17481" s="2" t="s">
        <v>3</v>
      </c>
      <c r="S17481" s="2" t="s">
        <v>3</v>
      </c>
      <c r="T17481" s="2" t="s">
        <v>3</v>
      </c>
      <c r="U17481" s="2" t="s">
        <v>3</v>
      </c>
      <c r="V17481" s="2" t="s">
        <v>3</v>
      </c>
      <c r="W17481" s="12"/>
      <c r="X17481" s="12"/>
      <c r="Y17481" s="12"/>
      <c r="Z17481" s="12"/>
    </row>
    <row r="17482" spans="1:26">
      <c r="A17482" t="s">
        <v>29211</v>
      </c>
      <c r="B17482" t="s">
        <v>4127</v>
      </c>
      <c r="C17482" t="s">
        <v>47229</v>
      </c>
      <c r="D17482" t="s">
        <v>100907</v>
      </c>
      <c r="E17482" s="3">
        <v>1910</v>
      </c>
      <c r="F17482" s="3">
        <v>2</v>
      </c>
      <c r="G17482" s="3" t="s">
        <v>99440</v>
      </c>
      <c r="H17482" t="s">
        <v>29212</v>
      </c>
      <c r="I17482" t="s">
        <v>54591</v>
      </c>
      <c r="K17482" s="3">
        <v>1</v>
      </c>
      <c r="L17482" s="2" t="s">
        <v>3</v>
      </c>
      <c r="M17482" s="2" t="s">
        <v>3</v>
      </c>
      <c r="N17482" s="3">
        <v>6</v>
      </c>
      <c r="O17482" s="2" t="s">
        <v>3</v>
      </c>
      <c r="P17482" s="2" t="s">
        <v>3</v>
      </c>
      <c r="Q17482" s="2" t="s">
        <v>3</v>
      </c>
      <c r="R17482" s="2" t="s">
        <v>3</v>
      </c>
      <c r="S17482" s="2" t="s">
        <v>3</v>
      </c>
      <c r="T17482" s="2" t="s">
        <v>3</v>
      </c>
      <c r="U17482" s="2" t="s">
        <v>3</v>
      </c>
      <c r="V17482" s="2" t="s">
        <v>3</v>
      </c>
      <c r="W17482" s="12"/>
      <c r="X17482" s="12"/>
      <c r="Y17482" s="12"/>
      <c r="Z17482" s="12"/>
    </row>
    <row r="17483" spans="1:26">
      <c r="A17483" s="5" t="s">
        <v>61256</v>
      </c>
      <c r="B17483" s="6" t="s">
        <v>47393</v>
      </c>
      <c r="C17483" s="6" t="s">
        <v>48380</v>
      </c>
      <c r="D17483" s="6" t="s">
        <v>3</v>
      </c>
      <c r="E17483" s="13"/>
      <c r="F17483" s="7"/>
      <c r="G17483" s="13" t="s">
        <v>3</v>
      </c>
      <c r="H17483" s="6" t="s">
        <v>61257</v>
      </c>
      <c r="I17483" s="4" t="s">
        <v>47025</v>
      </c>
      <c r="J17483" s="4" t="s">
        <v>1571</v>
      </c>
      <c r="K17483" s="7"/>
      <c r="L17483" s="7">
        <v>171859.67920792702</v>
      </c>
      <c r="M17483" s="7"/>
      <c r="N17483" s="7">
        <v>2</v>
      </c>
      <c r="O17483" s="7">
        <v>454721.08519345702</v>
      </c>
      <c r="P17483" s="7">
        <v>486189.99313323002</v>
      </c>
      <c r="Q17483" s="7">
        <v>39727.803678513301</v>
      </c>
      <c r="R17483" s="7">
        <v>53261.596410707702</v>
      </c>
      <c r="S17483" s="7">
        <v>137335.171732296</v>
      </c>
      <c r="T17483" s="7">
        <v>240908.69415918901</v>
      </c>
      <c r="U17483" s="7">
        <v>791809.83280523098</v>
      </c>
      <c r="V17483" s="7">
        <v>868819.29184191301</v>
      </c>
      <c r="W17483" s="8">
        <v>1.6848570213109637</v>
      </c>
      <c r="X17483" s="8">
        <v>1.7869954217750252</v>
      </c>
      <c r="Y17483" s="8">
        <v>16.312302867197683</v>
      </c>
      <c r="Z17483" s="8">
        <v>19.284731150156741</v>
      </c>
    </row>
    <row r="17484" spans="1:26">
      <c r="A17484" t="s">
        <v>29213</v>
      </c>
      <c r="B17484" t="s">
        <v>46777</v>
      </c>
      <c r="C17484" t="s">
        <v>98071</v>
      </c>
      <c r="D17484" t="s">
        <v>100908</v>
      </c>
      <c r="E17484" s="3">
        <v>2023</v>
      </c>
      <c r="F17484" s="3" t="s">
        <v>3</v>
      </c>
      <c r="G17484" s="3" t="s">
        <v>99440</v>
      </c>
      <c r="H17484" t="s">
        <v>29214</v>
      </c>
      <c r="K17484" s="3">
        <v>1</v>
      </c>
      <c r="L17484" s="2" t="s">
        <v>3</v>
      </c>
      <c r="M17484" s="2" t="s">
        <v>3</v>
      </c>
      <c r="N17484" s="3">
        <v>1</v>
      </c>
      <c r="O17484" s="2" t="s">
        <v>3</v>
      </c>
      <c r="P17484" s="2" t="s">
        <v>3</v>
      </c>
      <c r="Q17484" s="2" t="s">
        <v>3</v>
      </c>
      <c r="R17484" s="2" t="s">
        <v>3</v>
      </c>
      <c r="S17484" s="2" t="s">
        <v>3</v>
      </c>
      <c r="T17484" s="2" t="s">
        <v>3</v>
      </c>
      <c r="U17484" s="2" t="s">
        <v>3</v>
      </c>
      <c r="V17484" s="2" t="s">
        <v>3</v>
      </c>
      <c r="W17484" s="12"/>
      <c r="X17484" s="12"/>
      <c r="Y17484" s="12"/>
      <c r="Z17484" s="12"/>
    </row>
    <row r="17485" spans="1:26">
      <c r="A17485" t="s">
        <v>29215</v>
      </c>
      <c r="B17485" t="s">
        <v>4127</v>
      </c>
      <c r="C17485" t="s">
        <v>47229</v>
      </c>
      <c r="D17485" t="s">
        <v>100909</v>
      </c>
      <c r="E17485" s="3">
        <v>1947</v>
      </c>
      <c r="F17485" s="3">
        <v>4</v>
      </c>
      <c r="G17485" s="3" t="s">
        <v>99440</v>
      </c>
      <c r="H17485" t="s">
        <v>29216</v>
      </c>
      <c r="K17485" s="3">
        <v>1</v>
      </c>
      <c r="L17485" s="2" t="s">
        <v>3</v>
      </c>
      <c r="M17485" s="2" t="s">
        <v>3</v>
      </c>
      <c r="N17485" s="3">
        <v>2</v>
      </c>
      <c r="O17485" s="2" t="s">
        <v>3</v>
      </c>
      <c r="P17485" s="2" t="s">
        <v>3</v>
      </c>
      <c r="Q17485" s="2" t="s">
        <v>3</v>
      </c>
      <c r="R17485" s="2" t="s">
        <v>3</v>
      </c>
      <c r="S17485" s="2" t="s">
        <v>3</v>
      </c>
      <c r="T17485" s="2" t="s">
        <v>3</v>
      </c>
      <c r="U17485" s="2" t="s">
        <v>3</v>
      </c>
      <c r="V17485" s="2" t="s">
        <v>3</v>
      </c>
      <c r="W17485" s="12"/>
      <c r="X17485" s="12"/>
      <c r="Y17485" s="12"/>
      <c r="Z17485" s="12"/>
    </row>
    <row r="17486" spans="1:26">
      <c r="A17486" t="s">
        <v>29217</v>
      </c>
      <c r="B17486" t="s">
        <v>4127</v>
      </c>
      <c r="C17486" t="s">
        <v>47229</v>
      </c>
      <c r="D17486" t="s">
        <v>100910</v>
      </c>
      <c r="E17486" s="3">
        <v>2002</v>
      </c>
      <c r="F17486" s="3">
        <v>1</v>
      </c>
      <c r="G17486" s="3" t="s">
        <v>99440</v>
      </c>
      <c r="H17486" t="s">
        <v>29218</v>
      </c>
      <c r="I17486" t="s">
        <v>47307</v>
      </c>
      <c r="K17486" s="3">
        <v>1</v>
      </c>
      <c r="L17486" s="2" t="s">
        <v>3</v>
      </c>
      <c r="M17486" s="2" t="s">
        <v>3</v>
      </c>
      <c r="N17486" s="3">
        <v>3</v>
      </c>
      <c r="O17486" s="2" t="s">
        <v>3</v>
      </c>
      <c r="P17486" s="2" t="s">
        <v>3</v>
      </c>
      <c r="Q17486" s="2" t="s">
        <v>3</v>
      </c>
      <c r="R17486" s="2" t="s">
        <v>3</v>
      </c>
      <c r="S17486" s="2" t="s">
        <v>3</v>
      </c>
      <c r="T17486" s="2" t="s">
        <v>3</v>
      </c>
      <c r="U17486" s="2" t="s">
        <v>3</v>
      </c>
      <c r="V17486" s="2" t="s">
        <v>3</v>
      </c>
      <c r="W17486" s="12"/>
      <c r="X17486" s="12"/>
      <c r="Y17486" s="12"/>
      <c r="Z17486" s="12"/>
    </row>
    <row r="17487" spans="1:26">
      <c r="A17487" t="s">
        <v>29219</v>
      </c>
      <c r="B17487" t="s">
        <v>1895</v>
      </c>
      <c r="C17487" t="s">
        <v>46913</v>
      </c>
      <c r="D17487" t="s">
        <v>100911</v>
      </c>
      <c r="E17487" s="3">
        <v>2005</v>
      </c>
      <c r="F17487" s="3">
        <v>5</v>
      </c>
      <c r="G17487" s="3" t="s">
        <v>99440</v>
      </c>
      <c r="H17487" t="s">
        <v>29220</v>
      </c>
      <c r="I17487" t="s">
        <v>47025</v>
      </c>
      <c r="K17487" s="3">
        <v>1</v>
      </c>
      <c r="L17487" s="2" t="s">
        <v>3</v>
      </c>
      <c r="M17487" s="2" t="s">
        <v>3</v>
      </c>
      <c r="N17487" s="3">
        <v>2</v>
      </c>
      <c r="O17487" s="2" t="s">
        <v>3</v>
      </c>
      <c r="P17487" s="2" t="s">
        <v>3</v>
      </c>
      <c r="Q17487" s="2" t="s">
        <v>3</v>
      </c>
      <c r="R17487" s="2" t="s">
        <v>3</v>
      </c>
      <c r="S17487" s="2" t="s">
        <v>3</v>
      </c>
      <c r="T17487" s="2" t="s">
        <v>3</v>
      </c>
      <c r="U17487" s="2" t="s">
        <v>3</v>
      </c>
      <c r="V17487" s="2" t="s">
        <v>3</v>
      </c>
      <c r="W17487" s="12"/>
      <c r="X17487" s="12"/>
      <c r="Y17487" s="12"/>
      <c r="Z17487" s="12"/>
    </row>
    <row r="17488" spans="1:26">
      <c r="A17488" s="5" t="s">
        <v>48059</v>
      </c>
      <c r="B17488" s="6" t="s">
        <v>1785</v>
      </c>
      <c r="C17488" s="6" t="s">
        <v>46986</v>
      </c>
      <c r="D17488" s="6" t="s">
        <v>3</v>
      </c>
      <c r="E17488" s="13"/>
      <c r="F17488" s="7"/>
      <c r="G17488" s="13" t="s">
        <v>3</v>
      </c>
      <c r="H17488" s="6" t="s">
        <v>48060</v>
      </c>
      <c r="I17488" s="4" t="s">
        <v>46771</v>
      </c>
      <c r="J17488" s="4" t="s">
        <v>903</v>
      </c>
      <c r="K17488" s="7"/>
      <c r="L17488" s="7">
        <v>719768.75719548657</v>
      </c>
      <c r="M17488" s="7"/>
      <c r="N17488" s="7">
        <v>2</v>
      </c>
      <c r="O17488" s="7">
        <v>1710218.8760395499</v>
      </c>
      <c r="P17488" s="7">
        <v>1710218.8760395499</v>
      </c>
      <c r="Q17488" s="7">
        <v>162074.42601324999</v>
      </c>
      <c r="R17488" s="7">
        <v>162074.42601324999</v>
      </c>
      <c r="S17488" s="7">
        <v>614779.64396730333</v>
      </c>
      <c r="T17488" s="7">
        <v>929746.98365185305</v>
      </c>
      <c r="U17488" s="7">
        <v>2569521.1215139399</v>
      </c>
      <c r="V17488" s="7">
        <v>2569549.7256687498</v>
      </c>
      <c r="W17488" s="8">
        <v>1.5024460452372228</v>
      </c>
      <c r="X17488" s="8">
        <v>1.5024683458173498</v>
      </c>
      <c r="Y17488" s="8">
        <v>15.85389903886259</v>
      </c>
      <c r="Z17488" s="8">
        <v>15.854134355895745</v>
      </c>
    </row>
    <row r="17489" spans="1:26">
      <c r="A17489" s="5" t="s">
        <v>54954</v>
      </c>
      <c r="B17489" s="6" t="s">
        <v>1110</v>
      </c>
      <c r="C17489" s="6" t="s">
        <v>47560</v>
      </c>
      <c r="D17489" s="6" t="s">
        <v>54955</v>
      </c>
      <c r="E17489" s="13">
        <v>2003</v>
      </c>
      <c r="F17489" s="7"/>
      <c r="G17489" s="13" t="s">
        <v>3</v>
      </c>
      <c r="H17489" s="6" t="s">
        <v>54956</v>
      </c>
      <c r="I17489" s="4" t="s">
        <v>47988</v>
      </c>
      <c r="J17489" s="4" t="s">
        <v>903</v>
      </c>
      <c r="K17489" s="7">
        <v>1</v>
      </c>
      <c r="L17489" s="7">
        <v>43996.944344442069</v>
      </c>
      <c r="M17489" s="7"/>
      <c r="N17489" s="7">
        <v>2</v>
      </c>
      <c r="O17489" s="7" t="s">
        <v>3</v>
      </c>
      <c r="P17489" s="7" t="s">
        <v>3</v>
      </c>
      <c r="Q17489" s="7" t="s">
        <v>3</v>
      </c>
      <c r="R17489" s="7" t="s">
        <v>3</v>
      </c>
      <c r="S17489" s="7">
        <v>22495.416516663099</v>
      </c>
      <c r="T17489" s="7">
        <v>87000</v>
      </c>
      <c r="U17489" s="7">
        <v>22568.197686258158</v>
      </c>
      <c r="V17489" s="7">
        <v>87000</v>
      </c>
      <c r="W17489" s="8" t="s">
        <v>3</v>
      </c>
      <c r="X17489" s="8" t="s">
        <v>3</v>
      </c>
      <c r="Y17489" s="8" t="s">
        <v>3</v>
      </c>
      <c r="Z17489" s="8" t="s">
        <v>3</v>
      </c>
    </row>
    <row r="17490" spans="1:26">
      <c r="A17490" s="5" t="s">
        <v>81663</v>
      </c>
      <c r="B17490" s="6" t="s">
        <v>46777</v>
      </c>
      <c r="C17490" s="6" t="s">
        <v>47495</v>
      </c>
      <c r="D17490" s="6" t="s">
        <v>3</v>
      </c>
      <c r="E17490" s="13">
        <v>2014</v>
      </c>
      <c r="F17490" s="7"/>
      <c r="G17490" s="13" t="s">
        <v>3</v>
      </c>
      <c r="H17490" s="6" t="s">
        <v>81664</v>
      </c>
      <c r="I17490" s="4" t="s">
        <v>46814</v>
      </c>
      <c r="J17490" s="4" t="s">
        <v>46761</v>
      </c>
      <c r="K17490" s="7"/>
      <c r="L17490" s="7">
        <v>8357.148000000001</v>
      </c>
      <c r="M17490" s="7"/>
      <c r="N17490" s="7">
        <v>1</v>
      </c>
      <c r="O17490" s="7">
        <v>43674.004000000001</v>
      </c>
      <c r="P17490" s="7">
        <v>43674.004000000001</v>
      </c>
      <c r="Q17490" s="7" t="s">
        <v>3</v>
      </c>
      <c r="R17490" s="7" t="s">
        <v>3</v>
      </c>
      <c r="S17490" s="7">
        <v>8357.148000000001</v>
      </c>
      <c r="T17490" s="7">
        <v>8357.148000000001</v>
      </c>
      <c r="U17490" s="7">
        <v>34972.513999999996</v>
      </c>
      <c r="V17490" s="7">
        <v>34972.513999999996</v>
      </c>
      <c r="W17490" s="8">
        <v>0.80076271458875159</v>
      </c>
      <c r="X17490" s="8">
        <v>0.80076271458875159</v>
      </c>
      <c r="Y17490" s="8" t="s">
        <v>3</v>
      </c>
      <c r="Z17490" s="8" t="s">
        <v>3</v>
      </c>
    </row>
    <row r="17491" spans="1:26">
      <c r="A17491" t="s">
        <v>29221</v>
      </c>
      <c r="B17491" t="s">
        <v>46777</v>
      </c>
      <c r="C17491" t="s">
        <v>70637</v>
      </c>
      <c r="D17491" t="s">
        <v>100912</v>
      </c>
      <c r="E17491" s="3">
        <v>1946</v>
      </c>
      <c r="F17491" s="3" t="s">
        <v>3</v>
      </c>
      <c r="G17491" s="3" t="s">
        <v>99440</v>
      </c>
      <c r="H17491" t="s">
        <v>29222</v>
      </c>
      <c r="I17491" t="s">
        <v>46814</v>
      </c>
      <c r="K17491" s="3">
        <v>1</v>
      </c>
      <c r="L17491" s="2">
        <v>350.61506093658653</v>
      </c>
      <c r="M17491" s="2">
        <v>33670</v>
      </c>
      <c r="N17491" s="3">
        <v>1</v>
      </c>
      <c r="O17491" s="2">
        <v>0</v>
      </c>
      <c r="P17491" s="2">
        <v>0</v>
      </c>
      <c r="Q17491" s="2">
        <v>0</v>
      </c>
      <c r="R17491" s="2">
        <v>0</v>
      </c>
      <c r="S17491" s="2">
        <v>325.76704194930278</v>
      </c>
      <c r="T17491" s="2">
        <v>400.31109891115403</v>
      </c>
      <c r="U17491" s="2">
        <v>330.83741050176877</v>
      </c>
      <c r="V17491" s="2">
        <v>400.31109891115403</v>
      </c>
      <c r="W17491" s="12" t="s">
        <v>3</v>
      </c>
      <c r="X17491" s="12" t="s">
        <v>3</v>
      </c>
      <c r="Y17491" s="12" t="s">
        <v>3</v>
      </c>
      <c r="Z17491" s="12" t="s">
        <v>3</v>
      </c>
    </row>
    <row r="17492" spans="1:26">
      <c r="A17492" t="s">
        <v>29223</v>
      </c>
      <c r="B17492" t="s">
        <v>3</v>
      </c>
      <c r="C17492" t="s">
        <v>3</v>
      </c>
      <c r="D17492" t="s">
        <v>100913</v>
      </c>
      <c r="E17492" s="3" t="s">
        <v>3</v>
      </c>
      <c r="F17492" s="3" t="s">
        <v>3</v>
      </c>
      <c r="G17492" s="3" t="s">
        <v>99440</v>
      </c>
      <c r="H17492" t="s">
        <v>3</v>
      </c>
      <c r="K17492" s="3">
        <v>1</v>
      </c>
      <c r="L17492" s="2" t="s">
        <v>3</v>
      </c>
      <c r="M17492" s="2" t="s">
        <v>3</v>
      </c>
      <c r="N17492" s="3">
        <v>1</v>
      </c>
      <c r="O17492" s="2" t="s">
        <v>3</v>
      </c>
      <c r="P17492" s="2" t="s">
        <v>3</v>
      </c>
      <c r="Q17492" s="2" t="s">
        <v>3</v>
      </c>
      <c r="R17492" s="2" t="s">
        <v>3</v>
      </c>
      <c r="S17492" s="2" t="s">
        <v>3</v>
      </c>
      <c r="T17492" s="2" t="s">
        <v>3</v>
      </c>
      <c r="U17492" s="2" t="s">
        <v>3</v>
      </c>
      <c r="V17492" s="2" t="s">
        <v>3</v>
      </c>
      <c r="W17492" s="12"/>
      <c r="X17492" s="12"/>
      <c r="Y17492" s="12"/>
      <c r="Z17492" s="12"/>
    </row>
    <row r="17493" spans="1:26">
      <c r="A17493" s="5" t="s">
        <v>72524</v>
      </c>
      <c r="B17493" s="6" t="s">
        <v>4499</v>
      </c>
      <c r="C17493" s="6" t="s">
        <v>50454</v>
      </c>
      <c r="D17493" s="6" t="s">
        <v>72525</v>
      </c>
      <c r="E17493" s="13"/>
      <c r="F17493" s="7"/>
      <c r="G17493" s="13" t="s">
        <v>3</v>
      </c>
      <c r="H17493" s="6" t="s">
        <v>72526</v>
      </c>
      <c r="I17493" s="4" t="s">
        <v>46846</v>
      </c>
      <c r="J17493" s="4" t="s">
        <v>903</v>
      </c>
      <c r="K17493" s="7"/>
      <c r="L17493" s="7">
        <v>1314.9637864968399</v>
      </c>
      <c r="M17493" s="7"/>
      <c r="N17493" s="7">
        <v>1</v>
      </c>
      <c r="O17493" s="7">
        <v>4159.5989591221796</v>
      </c>
      <c r="P17493" s="7">
        <v>4159.5989591221796</v>
      </c>
      <c r="Q17493" s="7" t="s">
        <v>3</v>
      </c>
      <c r="R17493" s="7" t="s">
        <v>3</v>
      </c>
      <c r="S17493" s="7">
        <v>1314.9637864968399</v>
      </c>
      <c r="T17493" s="7">
        <v>1314.9637864968399</v>
      </c>
      <c r="U17493" s="7">
        <v>1709.7832586755899</v>
      </c>
      <c r="V17493" s="7">
        <v>1709.7832586755899</v>
      </c>
      <c r="W17493" s="8">
        <v>0.41104521745442829</v>
      </c>
      <c r="X17493" s="8">
        <v>0.41104521745442829</v>
      </c>
      <c r="Y17493" s="8" t="s">
        <v>3</v>
      </c>
      <c r="Z17493" s="8" t="s">
        <v>3</v>
      </c>
    </row>
    <row r="17494" spans="1:26">
      <c r="A17494" t="s">
        <v>29224</v>
      </c>
      <c r="B17494" t="s">
        <v>3869</v>
      </c>
      <c r="C17494" t="s">
        <v>55042</v>
      </c>
      <c r="D17494" t="s">
        <v>100914</v>
      </c>
      <c r="E17494" s="3">
        <v>1991</v>
      </c>
      <c r="F17494" s="3">
        <v>2</v>
      </c>
      <c r="G17494" s="3" t="s">
        <v>99440</v>
      </c>
      <c r="H17494" t="s">
        <v>29225</v>
      </c>
      <c r="K17494" s="3">
        <v>1</v>
      </c>
      <c r="L17494" s="2" t="s">
        <v>3</v>
      </c>
      <c r="M17494" s="2" t="s">
        <v>3</v>
      </c>
      <c r="N17494" s="3">
        <v>1</v>
      </c>
      <c r="O17494" s="2" t="s">
        <v>3</v>
      </c>
      <c r="P17494" s="2" t="s">
        <v>3</v>
      </c>
      <c r="Q17494" s="2" t="s">
        <v>3</v>
      </c>
      <c r="R17494" s="2" t="s">
        <v>3</v>
      </c>
      <c r="S17494" s="2" t="s">
        <v>3</v>
      </c>
      <c r="T17494" s="2" t="s">
        <v>3</v>
      </c>
      <c r="U17494" s="2" t="s">
        <v>3</v>
      </c>
      <c r="V17494" s="2" t="s">
        <v>3</v>
      </c>
      <c r="W17494" s="12"/>
      <c r="X17494" s="12"/>
      <c r="Y17494" s="12"/>
      <c r="Z17494" s="12"/>
    </row>
    <row r="17495" spans="1:26">
      <c r="A17495" t="s">
        <v>29048</v>
      </c>
      <c r="B17495" t="s">
        <v>46777</v>
      </c>
      <c r="C17495" t="s">
        <v>64865</v>
      </c>
      <c r="D17495" t="s">
        <v>100835</v>
      </c>
      <c r="E17495" s="3">
        <v>1940</v>
      </c>
      <c r="F17495" s="3">
        <v>1</v>
      </c>
      <c r="G17495" s="3" t="s">
        <v>99440</v>
      </c>
      <c r="H17495" t="s">
        <v>29049</v>
      </c>
      <c r="K17495" s="3">
        <v>1</v>
      </c>
      <c r="L17495" s="2" t="s">
        <v>3</v>
      </c>
      <c r="M17495" s="2" t="s">
        <v>3</v>
      </c>
      <c r="N17495" s="3">
        <v>2</v>
      </c>
      <c r="O17495" s="2" t="s">
        <v>3</v>
      </c>
      <c r="P17495" s="2" t="s">
        <v>3</v>
      </c>
      <c r="Q17495" s="2" t="s">
        <v>3</v>
      </c>
      <c r="R17495" s="2" t="s">
        <v>3</v>
      </c>
      <c r="S17495" s="2" t="s">
        <v>3</v>
      </c>
      <c r="T17495" s="2" t="s">
        <v>3</v>
      </c>
      <c r="U17495" s="2" t="s">
        <v>3</v>
      </c>
      <c r="V17495" s="2" t="s">
        <v>3</v>
      </c>
      <c r="W17495" s="12"/>
      <c r="X17495" s="12"/>
      <c r="Y17495" s="12"/>
      <c r="Z17495" s="12"/>
    </row>
    <row r="17496" spans="1:26">
      <c r="A17496" t="s">
        <v>29050</v>
      </c>
      <c r="B17496" t="s">
        <v>1895</v>
      </c>
      <c r="C17496" t="s">
        <v>47441</v>
      </c>
      <c r="D17496" t="s">
        <v>100836</v>
      </c>
      <c r="E17496" s="3">
        <v>1983</v>
      </c>
      <c r="F17496" s="3" t="s">
        <v>3</v>
      </c>
      <c r="G17496" s="3" t="s">
        <v>99440</v>
      </c>
      <c r="H17496" t="s">
        <v>29051</v>
      </c>
      <c r="K17496" s="3">
        <v>1</v>
      </c>
      <c r="L17496" s="2" t="s">
        <v>3</v>
      </c>
      <c r="M17496" s="2" t="s">
        <v>3</v>
      </c>
      <c r="N17496" s="3">
        <v>1</v>
      </c>
      <c r="O17496" s="2" t="s">
        <v>3</v>
      </c>
      <c r="P17496" s="2" t="s">
        <v>3</v>
      </c>
      <c r="Q17496" s="2" t="s">
        <v>3</v>
      </c>
      <c r="R17496" s="2" t="s">
        <v>3</v>
      </c>
      <c r="S17496" s="2" t="s">
        <v>3</v>
      </c>
      <c r="T17496" s="2" t="s">
        <v>3</v>
      </c>
      <c r="U17496" s="2" t="s">
        <v>3</v>
      </c>
      <c r="V17496" s="2" t="s">
        <v>3</v>
      </c>
      <c r="W17496" s="12"/>
      <c r="X17496" s="12"/>
      <c r="Y17496" s="12"/>
      <c r="Z17496" s="12"/>
    </row>
    <row r="17497" spans="1:26">
      <c r="A17497" t="s">
        <v>29226</v>
      </c>
      <c r="B17497" t="s">
        <v>17226</v>
      </c>
      <c r="C17497" t="s">
        <v>51130</v>
      </c>
      <c r="D17497" t="s">
        <v>100915</v>
      </c>
      <c r="E17497" s="3">
        <v>1985</v>
      </c>
      <c r="F17497" s="3">
        <v>52</v>
      </c>
      <c r="G17497" s="3" t="s">
        <v>99441</v>
      </c>
      <c r="H17497" t="s">
        <v>29227</v>
      </c>
      <c r="I17497" t="s">
        <v>61675</v>
      </c>
      <c r="J17497" t="s">
        <v>46807</v>
      </c>
      <c r="K17497" s="3">
        <v>5</v>
      </c>
      <c r="L17497" s="2" t="s">
        <v>3</v>
      </c>
      <c r="M17497" s="2">
        <v>8299129.9999999991</v>
      </c>
      <c r="N17497" s="3">
        <v>20</v>
      </c>
      <c r="O17497" s="2" t="s">
        <v>3</v>
      </c>
      <c r="P17497" s="2" t="s">
        <v>3</v>
      </c>
      <c r="Q17497" s="2" t="s">
        <v>3</v>
      </c>
      <c r="R17497" s="2" t="s">
        <v>3</v>
      </c>
      <c r="S17497" s="2" t="s">
        <v>3</v>
      </c>
      <c r="T17497" s="2" t="s">
        <v>3</v>
      </c>
      <c r="U17497" s="2" t="s">
        <v>3</v>
      </c>
      <c r="V17497" s="2">
        <v>311220</v>
      </c>
      <c r="W17497" s="12"/>
      <c r="X17497" s="12"/>
      <c r="Y17497" s="12"/>
      <c r="Z17497" s="12"/>
    </row>
    <row r="17498" spans="1:26">
      <c r="A17498" t="s">
        <v>29228</v>
      </c>
      <c r="B17498" t="s">
        <v>9312</v>
      </c>
      <c r="C17498" t="s">
        <v>46763</v>
      </c>
      <c r="D17498" t="s">
        <v>100916</v>
      </c>
      <c r="E17498" s="3">
        <v>1924</v>
      </c>
      <c r="F17498" s="3">
        <v>2</v>
      </c>
      <c r="G17498" s="3" t="s">
        <v>99440</v>
      </c>
      <c r="H17498" t="s">
        <v>29229</v>
      </c>
      <c r="I17498" t="s">
        <v>47025</v>
      </c>
      <c r="K17498" s="3">
        <v>1</v>
      </c>
      <c r="L17498" s="2" t="s">
        <v>3</v>
      </c>
      <c r="M17498" s="2" t="s">
        <v>3</v>
      </c>
      <c r="N17498" s="3">
        <v>2</v>
      </c>
      <c r="O17498" s="2" t="s">
        <v>3</v>
      </c>
      <c r="P17498" s="2" t="s">
        <v>3</v>
      </c>
      <c r="Q17498" s="2" t="s">
        <v>3</v>
      </c>
      <c r="R17498" s="2" t="s">
        <v>3</v>
      </c>
      <c r="S17498" s="2" t="s">
        <v>3</v>
      </c>
      <c r="T17498" s="2" t="s">
        <v>3</v>
      </c>
      <c r="U17498" s="2" t="s">
        <v>3</v>
      </c>
      <c r="V17498" s="2" t="s">
        <v>3</v>
      </c>
      <c r="W17498" s="12"/>
      <c r="X17498" s="12"/>
      <c r="Y17498" s="12"/>
      <c r="Z17498" s="12"/>
    </row>
    <row r="17499" spans="1:26">
      <c r="A17499" s="5" t="s">
        <v>81372</v>
      </c>
      <c r="B17499" s="6" t="s">
        <v>5373</v>
      </c>
      <c r="C17499" s="6" t="s">
        <v>73316</v>
      </c>
      <c r="D17499" s="6" t="s">
        <v>81373</v>
      </c>
      <c r="E17499" s="13"/>
      <c r="F17499" s="7"/>
      <c r="G17499" s="13" t="s">
        <v>3</v>
      </c>
      <c r="H17499" s="6" t="s">
        <v>81374</v>
      </c>
      <c r="I17499" s="4" t="s">
        <v>1528</v>
      </c>
      <c r="J17499" s="4" t="s">
        <v>903</v>
      </c>
      <c r="K17499" s="7"/>
      <c r="L17499" s="7">
        <v>26681.394999999997</v>
      </c>
      <c r="M17499" s="7"/>
      <c r="N17499" s="7">
        <v>1</v>
      </c>
      <c r="O17499" s="7" t="s">
        <v>3</v>
      </c>
      <c r="P17499" s="7" t="s">
        <v>3</v>
      </c>
      <c r="Q17499" s="7" t="s">
        <v>3</v>
      </c>
      <c r="R17499" s="7" t="s">
        <v>3</v>
      </c>
      <c r="S17499" s="7">
        <v>26681.394999999997</v>
      </c>
      <c r="T17499" s="7">
        <v>26681.394999999997</v>
      </c>
      <c r="U17499" s="7">
        <v>26681.394999999997</v>
      </c>
      <c r="V17499" s="7">
        <v>26681.394999999997</v>
      </c>
      <c r="W17499" s="8" t="s">
        <v>3</v>
      </c>
      <c r="X17499" s="8" t="s">
        <v>3</v>
      </c>
      <c r="Y17499" s="8" t="s">
        <v>3</v>
      </c>
      <c r="Z17499" s="8" t="s">
        <v>3</v>
      </c>
    </row>
    <row r="17500" spans="1:26">
      <c r="A17500" t="s">
        <v>29230</v>
      </c>
      <c r="B17500" t="s">
        <v>3</v>
      </c>
      <c r="C17500" t="s">
        <v>3</v>
      </c>
      <c r="D17500" t="s">
        <v>100917</v>
      </c>
      <c r="E17500" s="3" t="s">
        <v>3</v>
      </c>
      <c r="F17500" s="3" t="s">
        <v>3</v>
      </c>
      <c r="G17500" s="3" t="s">
        <v>99440</v>
      </c>
      <c r="H17500" t="s">
        <v>3</v>
      </c>
      <c r="K17500" s="3">
        <v>1</v>
      </c>
      <c r="L17500" s="2" t="s">
        <v>3</v>
      </c>
      <c r="M17500" s="2" t="s">
        <v>3</v>
      </c>
      <c r="N17500" s="3">
        <v>1</v>
      </c>
      <c r="O17500" s="2" t="s">
        <v>3</v>
      </c>
      <c r="P17500" s="2" t="s">
        <v>3</v>
      </c>
      <c r="Q17500" s="2" t="s">
        <v>3</v>
      </c>
      <c r="R17500" s="2" t="s">
        <v>3</v>
      </c>
      <c r="S17500" s="2" t="s">
        <v>3</v>
      </c>
      <c r="T17500" s="2" t="s">
        <v>3</v>
      </c>
      <c r="U17500" s="2" t="s">
        <v>3</v>
      </c>
      <c r="V17500" s="2" t="s">
        <v>3</v>
      </c>
      <c r="W17500" s="12"/>
      <c r="X17500" s="12"/>
      <c r="Y17500" s="12"/>
      <c r="Z17500" s="12"/>
    </row>
    <row r="17501" spans="1:26">
      <c r="A17501" s="5" t="s">
        <v>93205</v>
      </c>
      <c r="B17501" s="6" t="s">
        <v>9312</v>
      </c>
      <c r="C17501" s="6" t="s">
        <v>53035</v>
      </c>
      <c r="D17501" s="6" t="s">
        <v>93206</v>
      </c>
      <c r="E17501" s="13"/>
      <c r="F17501" s="7"/>
      <c r="G17501" s="13" t="s">
        <v>3</v>
      </c>
      <c r="H17501" s="6" t="s">
        <v>93207</v>
      </c>
      <c r="I17501" s="4" t="s">
        <v>176</v>
      </c>
      <c r="J17501" s="4" t="s">
        <v>1571</v>
      </c>
      <c r="K17501" s="7"/>
      <c r="L17501" s="7">
        <v>755.43307086614197</v>
      </c>
      <c r="M17501" s="7"/>
      <c r="N17501" s="7">
        <v>1</v>
      </c>
      <c r="O17501" s="7">
        <v>260.86810799173401</v>
      </c>
      <c r="P17501" s="7">
        <v>260.86810799173401</v>
      </c>
      <c r="Q17501" s="7" t="s">
        <v>3</v>
      </c>
      <c r="R17501" s="7" t="s">
        <v>3</v>
      </c>
      <c r="S17501" s="7">
        <v>755.43307086614197</v>
      </c>
      <c r="T17501" s="7">
        <v>755.43307086614197</v>
      </c>
      <c r="U17501" s="7">
        <v>3189.6904431063804</v>
      </c>
      <c r="V17501" s="7">
        <v>3189.6904431063804</v>
      </c>
      <c r="W17501" s="8">
        <v>12.227215000184884</v>
      </c>
      <c r="X17501" s="8">
        <v>12.227215000184884</v>
      </c>
      <c r="Y17501" s="8" t="s">
        <v>3</v>
      </c>
      <c r="Z17501" s="8" t="s">
        <v>3</v>
      </c>
    </row>
    <row r="17502" spans="1:26">
      <c r="A17502" s="5" t="s">
        <v>68370</v>
      </c>
      <c r="B17502" s="6" t="s">
        <v>4499</v>
      </c>
      <c r="C17502" s="6" t="s">
        <v>47291</v>
      </c>
      <c r="D17502" s="6" t="s">
        <v>68371</v>
      </c>
      <c r="E17502" s="13">
        <v>2004</v>
      </c>
      <c r="F17502" s="7"/>
      <c r="G17502" s="13" t="s">
        <v>3</v>
      </c>
      <c r="H17502" s="6" t="s">
        <v>68372</v>
      </c>
      <c r="I17502" s="4" t="s">
        <v>46998</v>
      </c>
      <c r="J17502" s="4" t="s">
        <v>903</v>
      </c>
      <c r="K17502" s="7"/>
      <c r="L17502" s="7">
        <v>21622.3930151022</v>
      </c>
      <c r="M17502" s="7"/>
      <c r="N17502" s="7">
        <v>1</v>
      </c>
      <c r="O17502" s="7">
        <v>575978.000271647</v>
      </c>
      <c r="P17502" s="7">
        <v>575978.000271647</v>
      </c>
      <c r="Q17502" s="7" t="s">
        <v>3</v>
      </c>
      <c r="R17502" s="7" t="s">
        <v>3</v>
      </c>
      <c r="S17502" s="7">
        <v>21622.3930151022</v>
      </c>
      <c r="T17502" s="7">
        <v>21622.3930151022</v>
      </c>
      <c r="U17502" s="7">
        <v>21622.3930151022</v>
      </c>
      <c r="V17502" s="7">
        <v>21622.3930151022</v>
      </c>
      <c r="W17502" s="8">
        <v>3.7540310575932566E-2</v>
      </c>
      <c r="X17502" s="8">
        <v>3.7540310575932566E-2</v>
      </c>
      <c r="Y17502" s="8" t="s">
        <v>3</v>
      </c>
      <c r="Z17502" s="8" t="s">
        <v>3</v>
      </c>
    </row>
    <row r="17503" spans="1:26">
      <c r="A17503" s="5" t="s">
        <v>55698</v>
      </c>
      <c r="B17503" s="6" t="s">
        <v>127</v>
      </c>
      <c r="C17503" s="6" t="s">
        <v>46758</v>
      </c>
      <c r="D17503" s="6" t="s">
        <v>55699</v>
      </c>
      <c r="E17503" s="13">
        <v>1987</v>
      </c>
      <c r="F17503" s="7"/>
      <c r="G17503" s="13" t="s">
        <v>3</v>
      </c>
      <c r="H17503" s="6" t="s">
        <v>55700</v>
      </c>
      <c r="I17503" s="4" t="s">
        <v>47831</v>
      </c>
      <c r="J17503" s="4" t="s">
        <v>46807</v>
      </c>
      <c r="K17503" s="7"/>
      <c r="L17503" s="7">
        <v>5243.6647371862546</v>
      </c>
      <c r="M17503" s="7"/>
      <c r="N17503" s="7">
        <v>4</v>
      </c>
      <c r="O17503" s="7">
        <v>4709.1252709939699</v>
      </c>
      <c r="P17503" s="7">
        <v>4709.1252709939699</v>
      </c>
      <c r="Q17503" s="7">
        <v>248.86958116548601</v>
      </c>
      <c r="R17503" s="7">
        <v>248.86958116548601</v>
      </c>
      <c r="S17503" s="7">
        <v>3490.1837650085777</v>
      </c>
      <c r="T17503" s="7">
        <v>15086.7949282029</v>
      </c>
      <c r="U17503" s="7">
        <v>3654.1512650085779</v>
      </c>
      <c r="V17503" s="7">
        <v>37246.528383994999</v>
      </c>
      <c r="W17503" s="8">
        <v>7.9094367298777035</v>
      </c>
      <c r="X17503" s="8">
        <v>7.9094367298777035</v>
      </c>
      <c r="Y17503" s="8">
        <v>149.66284031003329</v>
      </c>
      <c r="Z17503" s="8">
        <v>149.66284031003329</v>
      </c>
    </row>
    <row r="17504" spans="1:26">
      <c r="A17504" t="s">
        <v>29231</v>
      </c>
      <c r="B17504" t="s">
        <v>584</v>
      </c>
      <c r="C17504" t="s">
        <v>47162</v>
      </c>
      <c r="D17504" t="s">
        <v>100918</v>
      </c>
      <c r="E17504" s="3">
        <v>2016</v>
      </c>
      <c r="F17504" s="3">
        <v>13</v>
      </c>
      <c r="G17504" s="3" t="s">
        <v>99441</v>
      </c>
      <c r="H17504" t="s">
        <v>29232</v>
      </c>
      <c r="I17504" t="s">
        <v>100046</v>
      </c>
      <c r="J17504" t="s">
        <v>903</v>
      </c>
      <c r="K17504" s="3">
        <v>7</v>
      </c>
      <c r="L17504" s="2">
        <v>46680</v>
      </c>
      <c r="M17504" s="2">
        <v>518700.00000000006</v>
      </c>
      <c r="N17504" s="3">
        <v>21</v>
      </c>
      <c r="O17504" s="2">
        <v>51870</v>
      </c>
      <c r="P17504" s="2">
        <v>518700.00000000006</v>
      </c>
      <c r="Q17504" s="2" t="s">
        <v>3</v>
      </c>
      <c r="R17504" s="2" t="s">
        <v>3</v>
      </c>
      <c r="S17504" s="2">
        <v>10370</v>
      </c>
      <c r="T17504" s="2">
        <v>82990</v>
      </c>
      <c r="U17504" s="2" t="s">
        <v>3</v>
      </c>
      <c r="V17504" s="2" t="s">
        <v>3</v>
      </c>
      <c r="W17504" s="12"/>
      <c r="X17504" s="12"/>
      <c r="Y17504" s="12"/>
      <c r="Z17504" s="12"/>
    </row>
    <row r="17505" spans="1:26">
      <c r="A17505" s="5" t="s">
        <v>85942</v>
      </c>
      <c r="B17505" s="6" t="s">
        <v>127</v>
      </c>
      <c r="C17505" s="6" t="s">
        <v>46758</v>
      </c>
      <c r="D17505" s="6" t="s">
        <v>85943</v>
      </c>
      <c r="E17505" s="13">
        <v>2021</v>
      </c>
      <c r="F17505" s="7"/>
      <c r="G17505" s="13" t="s">
        <v>3</v>
      </c>
      <c r="H17505" s="6" t="s">
        <v>85944</v>
      </c>
      <c r="I17505" s="4" t="s">
        <v>46885</v>
      </c>
      <c r="J17505" s="4" t="s">
        <v>46761</v>
      </c>
      <c r="K17505" s="7">
        <v>1</v>
      </c>
      <c r="L17505" s="7">
        <v>635.33334802312197</v>
      </c>
      <c r="M17505" s="7"/>
      <c r="N17505" s="7">
        <v>1</v>
      </c>
      <c r="O17505" s="7" t="s">
        <v>3</v>
      </c>
      <c r="P17505" s="7" t="s">
        <v>3</v>
      </c>
      <c r="Q17505" s="7" t="s">
        <v>3</v>
      </c>
      <c r="R17505" s="7" t="s">
        <v>3</v>
      </c>
      <c r="S17505" s="7">
        <v>635.33334802312197</v>
      </c>
      <c r="T17505" s="7">
        <v>635.33334802312197</v>
      </c>
      <c r="U17505" s="7">
        <v>635.33334802312197</v>
      </c>
      <c r="V17505" s="7">
        <v>635.33334802312197</v>
      </c>
      <c r="W17505" s="8" t="s">
        <v>3</v>
      </c>
      <c r="X17505" s="8" t="s">
        <v>3</v>
      </c>
      <c r="Y17505" s="8" t="s">
        <v>3</v>
      </c>
      <c r="Z17505" s="8" t="s">
        <v>3</v>
      </c>
    </row>
    <row r="17506" spans="1:26">
      <c r="A17506" t="s">
        <v>29233</v>
      </c>
      <c r="B17506" t="s">
        <v>46777</v>
      </c>
      <c r="C17506" t="s">
        <v>48870</v>
      </c>
      <c r="D17506" t="s">
        <v>100919</v>
      </c>
      <c r="E17506" s="3">
        <v>2016</v>
      </c>
      <c r="F17506" s="3" t="s">
        <v>3</v>
      </c>
      <c r="G17506" s="3" t="s">
        <v>99440</v>
      </c>
      <c r="H17506" t="s">
        <v>29234</v>
      </c>
      <c r="K17506" s="3">
        <v>1</v>
      </c>
      <c r="L17506" s="2" t="s">
        <v>3</v>
      </c>
      <c r="M17506" s="2" t="s">
        <v>3</v>
      </c>
      <c r="N17506" s="3">
        <v>1</v>
      </c>
      <c r="O17506" s="2" t="s">
        <v>3</v>
      </c>
      <c r="P17506" s="2" t="s">
        <v>3</v>
      </c>
      <c r="Q17506" s="2" t="s">
        <v>3</v>
      </c>
      <c r="R17506" s="2" t="s">
        <v>3</v>
      </c>
      <c r="S17506" s="2" t="s">
        <v>3</v>
      </c>
      <c r="T17506" s="2" t="s">
        <v>3</v>
      </c>
      <c r="U17506" s="2" t="s">
        <v>3</v>
      </c>
      <c r="V17506" s="2" t="s">
        <v>3</v>
      </c>
      <c r="W17506" s="12"/>
      <c r="X17506" s="12"/>
      <c r="Y17506" s="12"/>
      <c r="Z17506" s="12"/>
    </row>
    <row r="17507" spans="1:26">
      <c r="A17507" s="5" t="s">
        <v>78628</v>
      </c>
      <c r="B17507" s="6" t="s">
        <v>47393</v>
      </c>
      <c r="C17507" s="6" t="s">
        <v>48380</v>
      </c>
      <c r="D17507" s="6" t="s">
        <v>78629</v>
      </c>
      <c r="E17507" s="13"/>
      <c r="F17507" s="7"/>
      <c r="G17507" s="13" t="s">
        <v>3</v>
      </c>
      <c r="H17507" s="6" t="s">
        <v>78630</v>
      </c>
      <c r="I17507" s="4" t="s">
        <v>46766</v>
      </c>
      <c r="J17507" s="4" t="s">
        <v>1571</v>
      </c>
      <c r="K17507" s="7"/>
      <c r="L17507" s="7">
        <v>7271.4207500684406</v>
      </c>
      <c r="M17507" s="7"/>
      <c r="N17507" s="7">
        <v>1</v>
      </c>
      <c r="O17507" s="7" t="s">
        <v>3</v>
      </c>
      <c r="P17507" s="7" t="s">
        <v>3</v>
      </c>
      <c r="Q17507" s="7" t="s">
        <v>3</v>
      </c>
      <c r="R17507" s="7" t="s">
        <v>3</v>
      </c>
      <c r="S17507" s="7">
        <v>7271.4207500684406</v>
      </c>
      <c r="T17507" s="7">
        <v>7271.4207500684406</v>
      </c>
      <c r="U17507" s="7">
        <v>15996.256912127001</v>
      </c>
      <c r="V17507" s="7">
        <v>15996.256912127001</v>
      </c>
      <c r="W17507" s="8" t="s">
        <v>3</v>
      </c>
      <c r="X17507" s="8" t="s">
        <v>3</v>
      </c>
      <c r="Y17507" s="8" t="s">
        <v>3</v>
      </c>
      <c r="Z17507" s="8" t="s">
        <v>3</v>
      </c>
    </row>
    <row r="17508" spans="1:26">
      <c r="A17508" s="5" t="s">
        <v>87438</v>
      </c>
      <c r="B17508" s="6" t="s">
        <v>9312</v>
      </c>
      <c r="C17508" s="6" t="s">
        <v>81008</v>
      </c>
      <c r="D17508" s="6" t="s">
        <v>87439</v>
      </c>
      <c r="E17508" s="13">
        <v>2001</v>
      </c>
      <c r="F17508" s="7"/>
      <c r="G17508" s="13" t="s">
        <v>3</v>
      </c>
      <c r="H17508" s="6" t="s">
        <v>87440</v>
      </c>
      <c r="I17508" s="4" t="s">
        <v>46771</v>
      </c>
      <c r="J17508" s="4" t="s">
        <v>1571</v>
      </c>
      <c r="K17508" s="7"/>
      <c r="L17508" s="7">
        <v>2639.8690624944998</v>
      </c>
      <c r="M17508" s="7"/>
      <c r="N17508" s="7">
        <v>1</v>
      </c>
      <c r="O17508" s="7">
        <v>16145.3262549427</v>
      </c>
      <c r="P17508" s="7">
        <v>16145.3262549427</v>
      </c>
      <c r="Q17508" s="7" t="s">
        <v>3</v>
      </c>
      <c r="R17508" s="7" t="s">
        <v>3</v>
      </c>
      <c r="S17508" s="7">
        <v>2639.8690624944998</v>
      </c>
      <c r="T17508" s="7">
        <v>2639.8690624944998</v>
      </c>
      <c r="U17508" s="7">
        <v>2653.62263717018</v>
      </c>
      <c r="V17508" s="7">
        <v>2653.62263717018</v>
      </c>
      <c r="W17508" s="8">
        <v>0.16435856391305842</v>
      </c>
      <c r="X17508" s="8">
        <v>0.16435856391305842</v>
      </c>
      <c r="Y17508" s="8" t="s">
        <v>3</v>
      </c>
      <c r="Z17508" s="8" t="s">
        <v>3</v>
      </c>
    </row>
    <row r="17509" spans="1:26">
      <c r="A17509" s="5" t="s">
        <v>53367</v>
      </c>
      <c r="B17509" s="6" t="s">
        <v>9312</v>
      </c>
      <c r="C17509" s="6" t="s">
        <v>46763</v>
      </c>
      <c r="D17509" s="6" t="s">
        <v>3</v>
      </c>
      <c r="E17509" s="13"/>
      <c r="F17509" s="7"/>
      <c r="G17509" s="13" t="s">
        <v>3</v>
      </c>
      <c r="H17509" s="6" t="s">
        <v>53368</v>
      </c>
      <c r="I17509" s="4" t="s">
        <v>46814</v>
      </c>
      <c r="J17509" s="4" t="s">
        <v>1571</v>
      </c>
      <c r="K17509" s="7"/>
      <c r="L17509" s="7">
        <v>1811.6746445476599</v>
      </c>
      <c r="M17509" s="7"/>
      <c r="N17509" s="7">
        <v>1</v>
      </c>
      <c r="O17509" s="7" t="s">
        <v>3</v>
      </c>
      <c r="P17509" s="7" t="s">
        <v>3</v>
      </c>
      <c r="Q17509" s="7" t="s">
        <v>3</v>
      </c>
      <c r="R17509" s="7" t="s">
        <v>3</v>
      </c>
      <c r="S17509" s="7">
        <v>1811.6746445476599</v>
      </c>
      <c r="T17509" s="7">
        <v>1811.6746445476599</v>
      </c>
      <c r="U17509" s="7">
        <v>21907.844373595701</v>
      </c>
      <c r="V17509" s="7">
        <v>21907.844373595701</v>
      </c>
      <c r="W17509" s="8" t="s">
        <v>3</v>
      </c>
      <c r="X17509" s="8" t="s">
        <v>3</v>
      </c>
      <c r="Y17509" s="8" t="s">
        <v>3</v>
      </c>
      <c r="Z17509" s="8" t="s">
        <v>3</v>
      </c>
    </row>
    <row r="17510" spans="1:26">
      <c r="A17510" t="s">
        <v>29235</v>
      </c>
      <c r="B17510" t="s">
        <v>4499</v>
      </c>
      <c r="C17510" t="s">
        <v>98072</v>
      </c>
      <c r="D17510" t="s">
        <v>100920</v>
      </c>
      <c r="E17510" s="3">
        <v>2019</v>
      </c>
      <c r="F17510" s="3" t="s">
        <v>3</v>
      </c>
      <c r="G17510" s="3" t="s">
        <v>99440</v>
      </c>
      <c r="H17510" t="s">
        <v>29236</v>
      </c>
      <c r="K17510" s="3">
        <v>1</v>
      </c>
      <c r="L17510" s="2" t="s">
        <v>3</v>
      </c>
      <c r="M17510" s="2" t="s">
        <v>3</v>
      </c>
      <c r="N17510" s="3">
        <v>4</v>
      </c>
      <c r="O17510" s="2" t="s">
        <v>3</v>
      </c>
      <c r="P17510" s="2" t="s">
        <v>3</v>
      </c>
      <c r="Q17510" s="2" t="s">
        <v>3</v>
      </c>
      <c r="R17510" s="2" t="s">
        <v>3</v>
      </c>
      <c r="S17510" s="2" t="s">
        <v>3</v>
      </c>
      <c r="T17510" s="2" t="s">
        <v>3</v>
      </c>
      <c r="U17510" s="2" t="s">
        <v>3</v>
      </c>
      <c r="V17510" s="2" t="s">
        <v>3</v>
      </c>
      <c r="W17510" s="12"/>
      <c r="X17510" s="12"/>
      <c r="Y17510" s="12"/>
      <c r="Z17510" s="12"/>
    </row>
    <row r="17511" spans="1:26">
      <c r="A17511" t="s">
        <v>29237</v>
      </c>
      <c r="B17511" t="s">
        <v>3</v>
      </c>
      <c r="C17511" t="s">
        <v>29238</v>
      </c>
      <c r="D17511" t="s">
        <v>100921</v>
      </c>
      <c r="E17511" s="3">
        <v>2022</v>
      </c>
      <c r="F17511" s="3" t="s">
        <v>3</v>
      </c>
      <c r="G17511" s="3" t="s">
        <v>99440</v>
      </c>
      <c r="H17511" t="s">
        <v>29239</v>
      </c>
      <c r="K17511" s="3">
        <v>1</v>
      </c>
      <c r="L17511" s="2" t="s">
        <v>3</v>
      </c>
      <c r="M17511" s="2" t="s">
        <v>3</v>
      </c>
      <c r="N17511" s="3">
        <v>1</v>
      </c>
      <c r="O17511" s="2" t="s">
        <v>3</v>
      </c>
      <c r="P17511" s="2" t="s">
        <v>3</v>
      </c>
      <c r="Q17511" s="2" t="s">
        <v>3</v>
      </c>
      <c r="R17511" s="2" t="s">
        <v>3</v>
      </c>
      <c r="S17511" s="2" t="s">
        <v>3</v>
      </c>
      <c r="T17511" s="2" t="s">
        <v>3</v>
      </c>
      <c r="U17511" s="2" t="s">
        <v>3</v>
      </c>
      <c r="V17511" s="2" t="s">
        <v>3</v>
      </c>
      <c r="W17511" s="12"/>
      <c r="X17511" s="12"/>
      <c r="Y17511" s="12"/>
      <c r="Z17511" s="12"/>
    </row>
    <row r="17512" spans="1:26">
      <c r="A17512" s="5" t="s">
        <v>56871</v>
      </c>
      <c r="B17512" s="6" t="s">
        <v>9312</v>
      </c>
      <c r="C17512" s="6" t="s">
        <v>46763</v>
      </c>
      <c r="D17512" s="6" t="s">
        <v>3</v>
      </c>
      <c r="E17512" s="13"/>
      <c r="F17512" s="7"/>
      <c r="G17512" s="13" t="s">
        <v>3</v>
      </c>
      <c r="H17512" s="6" t="s">
        <v>56872</v>
      </c>
      <c r="I17512" s="4" t="s">
        <v>46797</v>
      </c>
      <c r="J17512" s="4" t="s">
        <v>1571</v>
      </c>
      <c r="K17512" s="7"/>
      <c r="L17512" s="7">
        <v>1176.5393381186584</v>
      </c>
      <c r="M17512" s="7"/>
      <c r="N17512" s="7">
        <v>2</v>
      </c>
      <c r="O17512" s="7" t="s">
        <v>3</v>
      </c>
      <c r="P17512" s="7" t="s">
        <v>3</v>
      </c>
      <c r="Q17512" s="7" t="s">
        <v>3</v>
      </c>
      <c r="R17512" s="7" t="s">
        <v>3</v>
      </c>
      <c r="S17512" s="7">
        <v>855.87354396343767</v>
      </c>
      <c r="T17512" s="7">
        <v>1817.8709264290999</v>
      </c>
      <c r="U17512" s="7">
        <v>1382.5988899043236</v>
      </c>
      <c r="V17512" s="7">
        <v>3859.59831086343</v>
      </c>
      <c r="W17512" s="8" t="s">
        <v>3</v>
      </c>
      <c r="X17512" s="8" t="s">
        <v>3</v>
      </c>
      <c r="Y17512" s="8" t="s">
        <v>3</v>
      </c>
      <c r="Z17512" s="8" t="s">
        <v>3</v>
      </c>
    </row>
    <row r="17513" spans="1:26">
      <c r="A17513" s="5" t="s">
        <v>81260</v>
      </c>
      <c r="B17513" s="6" t="s">
        <v>29238</v>
      </c>
      <c r="C17513" s="6" t="s">
        <v>3</v>
      </c>
      <c r="D17513" s="6" t="s">
        <v>3</v>
      </c>
      <c r="E17513" s="13"/>
      <c r="F17513" s="7"/>
      <c r="G17513" s="13" t="s">
        <v>3</v>
      </c>
      <c r="H17513" s="6" t="s">
        <v>81261</v>
      </c>
      <c r="I17513" s="4" t="s">
        <v>46998</v>
      </c>
      <c r="J17513" s="4" t="s">
        <v>1571</v>
      </c>
      <c r="K17513" s="7"/>
      <c r="L17513" s="7">
        <v>62500</v>
      </c>
      <c r="M17513" s="7"/>
      <c r="N17513" s="7">
        <v>1</v>
      </c>
      <c r="O17513" s="7" t="s">
        <v>3</v>
      </c>
      <c r="P17513" s="7" t="s">
        <v>3</v>
      </c>
      <c r="Q17513" s="7" t="s">
        <v>3</v>
      </c>
      <c r="R17513" s="7" t="s">
        <v>3</v>
      </c>
      <c r="S17513" s="7">
        <v>62500</v>
      </c>
      <c r="T17513" s="7">
        <v>62500</v>
      </c>
      <c r="U17513" s="7">
        <v>62500</v>
      </c>
      <c r="V17513" s="7">
        <v>62500</v>
      </c>
      <c r="W17513" s="8" t="s">
        <v>3</v>
      </c>
      <c r="X17513" s="8" t="s">
        <v>3</v>
      </c>
      <c r="Y17513" s="8" t="s">
        <v>3</v>
      </c>
      <c r="Z17513" s="8" t="s">
        <v>3</v>
      </c>
    </row>
    <row r="17514" spans="1:26">
      <c r="A17514" s="5" t="s">
        <v>75449</v>
      </c>
      <c r="B17514" s="6" t="s">
        <v>29238</v>
      </c>
      <c r="C17514" s="6" t="s">
        <v>3</v>
      </c>
      <c r="D17514" s="6" t="s">
        <v>3</v>
      </c>
      <c r="E17514" s="13">
        <v>2016</v>
      </c>
      <c r="F17514" s="7"/>
      <c r="G17514" s="13" t="s">
        <v>3</v>
      </c>
      <c r="H17514" s="6" t="s">
        <v>75450</v>
      </c>
      <c r="I17514" s="4" t="s">
        <v>46829</v>
      </c>
      <c r="J17514" s="4" t="s">
        <v>1571</v>
      </c>
      <c r="K17514" s="7"/>
      <c r="L17514" s="7">
        <v>163655.04900415498</v>
      </c>
      <c r="M17514" s="7"/>
      <c r="N17514" s="7">
        <v>1</v>
      </c>
      <c r="O17514" s="7">
        <v>232587.14324338301</v>
      </c>
      <c r="P17514" s="7">
        <v>232587.14324338301</v>
      </c>
      <c r="Q17514" s="7" t="s">
        <v>3</v>
      </c>
      <c r="R17514" s="7" t="s">
        <v>3</v>
      </c>
      <c r="S17514" s="7">
        <v>163655.04900415498</v>
      </c>
      <c r="T17514" s="7">
        <v>163655.04900415498</v>
      </c>
      <c r="U17514" s="7">
        <v>163655.04900415498</v>
      </c>
      <c r="V17514" s="7">
        <v>163655.04900415498</v>
      </c>
      <c r="W17514" s="8">
        <v>0.70362895696648053</v>
      </c>
      <c r="X17514" s="8">
        <v>0.70362895696648053</v>
      </c>
      <c r="Y17514" s="8" t="s">
        <v>3</v>
      </c>
      <c r="Z17514" s="8" t="s">
        <v>3</v>
      </c>
    </row>
    <row r="17515" spans="1:26">
      <c r="A17515" s="5" t="s">
        <v>49900</v>
      </c>
      <c r="B17515" s="6" t="s">
        <v>29238</v>
      </c>
      <c r="C17515" s="6" t="s">
        <v>47764</v>
      </c>
      <c r="D17515" s="6" t="s">
        <v>3</v>
      </c>
      <c r="E17515" s="13">
        <v>2018</v>
      </c>
      <c r="F17515" s="7"/>
      <c r="G17515" s="13" t="s">
        <v>3</v>
      </c>
      <c r="H17515" s="6" t="s">
        <v>49901</v>
      </c>
      <c r="I17515" s="4" t="s">
        <v>46998</v>
      </c>
      <c r="J17515" s="4" t="s">
        <v>47008</v>
      </c>
      <c r="K17515" s="7"/>
      <c r="L17515" s="7">
        <v>14255.784</v>
      </c>
      <c r="M17515" s="7"/>
      <c r="N17515" s="7">
        <v>2</v>
      </c>
      <c r="O17515" s="7">
        <v>127633.928</v>
      </c>
      <c r="P17515" s="7">
        <v>127633.928</v>
      </c>
      <c r="Q17515" s="7" t="s">
        <v>3</v>
      </c>
      <c r="R17515" s="7" t="s">
        <v>3</v>
      </c>
      <c r="S17515" s="7">
        <v>7377.8919999999998</v>
      </c>
      <c r="T17515" s="7">
        <v>28011.567999999999</v>
      </c>
      <c r="U17515" s="7">
        <v>9071.4522500000003</v>
      </c>
      <c r="V17515" s="7">
        <v>34785.809000000001</v>
      </c>
      <c r="W17515" s="8">
        <v>0.27254359044720461</v>
      </c>
      <c r="X17515" s="8">
        <v>0.27254359044720461</v>
      </c>
      <c r="Y17515" s="8" t="s">
        <v>3</v>
      </c>
      <c r="Z17515" s="8" t="s">
        <v>3</v>
      </c>
    </row>
    <row r="17516" spans="1:26">
      <c r="A17516" s="5" t="s">
        <v>82557</v>
      </c>
      <c r="B17516" s="6" t="s">
        <v>29238</v>
      </c>
      <c r="C17516" s="6" t="s">
        <v>48589</v>
      </c>
      <c r="D17516" s="6" t="s">
        <v>82558</v>
      </c>
      <c r="E17516" s="13"/>
      <c r="F17516" s="7"/>
      <c r="G17516" s="13" t="s">
        <v>3</v>
      </c>
      <c r="H17516" s="6" t="s">
        <v>82559</v>
      </c>
      <c r="I17516" s="4" t="s">
        <v>46797</v>
      </c>
      <c r="J17516" s="4" t="s">
        <v>903</v>
      </c>
      <c r="K17516" s="7">
        <v>1</v>
      </c>
      <c r="L17516" s="7">
        <v>6681.40625379625</v>
      </c>
      <c r="M17516" s="7"/>
      <c r="N17516" s="7">
        <v>1</v>
      </c>
      <c r="O17516" s="7" t="s">
        <v>3</v>
      </c>
      <c r="P17516" s="7" t="s">
        <v>3</v>
      </c>
      <c r="Q17516" s="7" t="s">
        <v>3</v>
      </c>
      <c r="R17516" s="7" t="s">
        <v>3</v>
      </c>
      <c r="S17516" s="7">
        <v>6681.40625379625</v>
      </c>
      <c r="T17516" s="7">
        <v>6681.40625379625</v>
      </c>
      <c r="U17516" s="7">
        <v>6681.40625379625</v>
      </c>
      <c r="V17516" s="7">
        <v>6681.40625379625</v>
      </c>
      <c r="W17516" s="8" t="s">
        <v>3</v>
      </c>
      <c r="X17516" s="8" t="s">
        <v>3</v>
      </c>
      <c r="Y17516" s="8" t="s">
        <v>3</v>
      </c>
      <c r="Z17516" s="8" t="s">
        <v>3</v>
      </c>
    </row>
    <row r="17517" spans="1:26">
      <c r="A17517" s="5" t="s">
        <v>71478</v>
      </c>
      <c r="B17517" s="6" t="s">
        <v>47296</v>
      </c>
      <c r="C17517" s="6" t="s">
        <v>50956</v>
      </c>
      <c r="D17517" s="6" t="s">
        <v>3</v>
      </c>
      <c r="E17517" s="13">
        <v>1997</v>
      </c>
      <c r="F17517" s="7"/>
      <c r="G17517" s="13" t="s">
        <v>3</v>
      </c>
      <c r="H17517" s="6" t="s">
        <v>71479</v>
      </c>
      <c r="I17517" s="4" t="s">
        <v>46797</v>
      </c>
      <c r="J17517" s="4" t="s">
        <v>1571</v>
      </c>
      <c r="K17517" s="7"/>
      <c r="L17517" s="7">
        <v>50250.097373977602</v>
      </c>
      <c r="M17517" s="7"/>
      <c r="N17517" s="7">
        <v>1</v>
      </c>
      <c r="O17517" s="7">
        <v>488407.31131515797</v>
      </c>
      <c r="P17517" s="7">
        <v>488407.31131515797</v>
      </c>
      <c r="Q17517" s="7" t="s">
        <v>3</v>
      </c>
      <c r="R17517" s="7" t="s">
        <v>3</v>
      </c>
      <c r="S17517" s="7">
        <v>50250.097373977602</v>
      </c>
      <c r="T17517" s="7">
        <v>50250.097373977602</v>
      </c>
      <c r="U17517" s="7">
        <v>50250.097373977602</v>
      </c>
      <c r="V17517" s="7">
        <v>50250.097373977602</v>
      </c>
      <c r="W17517" s="8">
        <v>0.10288563706932792</v>
      </c>
      <c r="X17517" s="8">
        <v>0.10288563706932792</v>
      </c>
      <c r="Y17517" s="8" t="s">
        <v>3</v>
      </c>
      <c r="Z17517" s="8" t="s">
        <v>3</v>
      </c>
    </row>
    <row r="17518" spans="1:26">
      <c r="A17518" t="s">
        <v>29240</v>
      </c>
      <c r="B17518" t="s">
        <v>3</v>
      </c>
      <c r="C17518" t="s">
        <v>29241</v>
      </c>
      <c r="D17518" t="s">
        <v>3</v>
      </c>
      <c r="E17518" s="3">
        <v>2011</v>
      </c>
      <c r="F17518" s="3" t="s">
        <v>3</v>
      </c>
      <c r="G17518" s="3" t="s">
        <v>99440</v>
      </c>
      <c r="H17518" t="s">
        <v>29242</v>
      </c>
      <c r="K17518" s="3">
        <v>1</v>
      </c>
      <c r="L17518" s="2" t="s">
        <v>3</v>
      </c>
      <c r="M17518" s="2" t="s">
        <v>3</v>
      </c>
      <c r="N17518" s="3">
        <v>1</v>
      </c>
      <c r="O17518" s="2" t="s">
        <v>3</v>
      </c>
      <c r="P17518" s="2" t="s">
        <v>3</v>
      </c>
      <c r="Q17518" s="2" t="s">
        <v>3</v>
      </c>
      <c r="R17518" s="2" t="s">
        <v>3</v>
      </c>
      <c r="S17518" s="2" t="s">
        <v>3</v>
      </c>
      <c r="T17518" s="2" t="s">
        <v>3</v>
      </c>
      <c r="U17518" s="2" t="s">
        <v>3</v>
      </c>
      <c r="V17518" s="2" t="s">
        <v>3</v>
      </c>
      <c r="W17518" s="12"/>
      <c r="X17518" s="12"/>
      <c r="Y17518" s="12"/>
      <c r="Z17518" s="12"/>
    </row>
    <row r="17519" spans="1:26">
      <c r="A17519" t="s">
        <v>29243</v>
      </c>
      <c r="B17519" t="s">
        <v>46777</v>
      </c>
      <c r="C17519" t="s">
        <v>47243</v>
      </c>
      <c r="D17519" t="s">
        <v>100922</v>
      </c>
      <c r="E17519" s="3">
        <v>1939</v>
      </c>
      <c r="F17519" s="3">
        <v>4</v>
      </c>
      <c r="G17519" s="3" t="s">
        <v>99440</v>
      </c>
      <c r="H17519" t="s">
        <v>29244</v>
      </c>
      <c r="I17519" t="s">
        <v>46846</v>
      </c>
      <c r="K17519" s="3">
        <v>1</v>
      </c>
      <c r="L17519" s="2" t="s">
        <v>3</v>
      </c>
      <c r="M17519" s="2" t="s">
        <v>3</v>
      </c>
      <c r="N17519" s="3">
        <v>2</v>
      </c>
      <c r="O17519" s="2" t="s">
        <v>3</v>
      </c>
      <c r="P17519" s="2" t="s">
        <v>3</v>
      </c>
      <c r="Q17519" s="2" t="s">
        <v>3</v>
      </c>
      <c r="R17519" s="2" t="s">
        <v>3</v>
      </c>
      <c r="S17519" s="2" t="s">
        <v>3</v>
      </c>
      <c r="T17519" s="2" t="s">
        <v>3</v>
      </c>
      <c r="U17519" s="2" t="s">
        <v>3</v>
      </c>
      <c r="V17519" s="2" t="s">
        <v>3</v>
      </c>
      <c r="W17519" s="12"/>
      <c r="X17519" s="12"/>
      <c r="Y17519" s="12"/>
      <c r="Z17519" s="12"/>
    </row>
    <row r="17520" spans="1:26">
      <c r="A17520" t="s">
        <v>29245</v>
      </c>
      <c r="B17520" t="s">
        <v>46777</v>
      </c>
      <c r="C17520" t="s">
        <v>47257</v>
      </c>
      <c r="D17520" t="s">
        <v>100923</v>
      </c>
      <c r="E17520" s="3">
        <v>1903</v>
      </c>
      <c r="F17520" s="3">
        <v>10</v>
      </c>
      <c r="G17520" s="3" t="s">
        <v>99441</v>
      </c>
      <c r="H17520" t="s">
        <v>29246</v>
      </c>
      <c r="I17520" t="s">
        <v>100047</v>
      </c>
      <c r="J17520" t="s">
        <v>46761</v>
      </c>
      <c r="K17520" s="3">
        <v>2</v>
      </c>
      <c r="L17520" s="2">
        <v>115000</v>
      </c>
      <c r="M17520" s="2">
        <v>623250</v>
      </c>
      <c r="N17520" s="3">
        <v>17</v>
      </c>
      <c r="O17520" s="2">
        <v>5000</v>
      </c>
      <c r="P17520" s="2">
        <v>200000</v>
      </c>
      <c r="Q17520" s="2">
        <v>5000</v>
      </c>
      <c r="R17520" s="2">
        <v>30000</v>
      </c>
      <c r="S17520" s="2">
        <v>30000</v>
      </c>
      <c r="T17520" s="2">
        <v>200000</v>
      </c>
      <c r="U17520" s="2">
        <v>30000</v>
      </c>
      <c r="V17520" s="2">
        <v>200000</v>
      </c>
      <c r="W17520" s="12"/>
      <c r="X17520" s="12"/>
      <c r="Y17520" s="12"/>
      <c r="Z17520" s="12"/>
    </row>
    <row r="17521" spans="1:26">
      <c r="A17521" t="s">
        <v>29247</v>
      </c>
      <c r="B17521" t="s">
        <v>4499</v>
      </c>
      <c r="C17521" t="s">
        <v>98073</v>
      </c>
      <c r="D17521" t="s">
        <v>100924</v>
      </c>
      <c r="E17521" s="3">
        <v>1954</v>
      </c>
      <c r="F17521" s="3">
        <v>3</v>
      </c>
      <c r="G17521" s="3" t="s">
        <v>99440</v>
      </c>
      <c r="H17521" t="s">
        <v>29248</v>
      </c>
      <c r="I17521" t="s">
        <v>47025</v>
      </c>
      <c r="K17521" s="3">
        <v>3</v>
      </c>
      <c r="L17521" s="2" t="s">
        <v>3</v>
      </c>
      <c r="M17521" s="2" t="s">
        <v>3</v>
      </c>
      <c r="N17521" s="3">
        <v>9</v>
      </c>
      <c r="O17521" s="2" t="s">
        <v>3</v>
      </c>
      <c r="P17521" s="2" t="s">
        <v>3</v>
      </c>
      <c r="Q17521" s="2" t="s">
        <v>3</v>
      </c>
      <c r="R17521" s="2" t="s">
        <v>3</v>
      </c>
      <c r="S17521" s="2" t="s">
        <v>3</v>
      </c>
      <c r="T17521" s="2" t="s">
        <v>3</v>
      </c>
      <c r="U17521" s="2" t="s">
        <v>3</v>
      </c>
      <c r="V17521" s="2" t="s">
        <v>3</v>
      </c>
      <c r="W17521" s="12"/>
      <c r="X17521" s="12"/>
      <c r="Y17521" s="12"/>
      <c r="Z17521" s="12"/>
    </row>
    <row r="17522" spans="1:26">
      <c r="A17522" s="5" t="s">
        <v>64450</v>
      </c>
      <c r="B17522" s="6" t="s">
        <v>9312</v>
      </c>
      <c r="C17522" s="6" t="s">
        <v>47846</v>
      </c>
      <c r="D17522" s="6" t="s">
        <v>64451</v>
      </c>
      <c r="E17522" s="13">
        <v>2014</v>
      </c>
      <c r="F17522" s="7"/>
      <c r="G17522" s="13" t="s">
        <v>3</v>
      </c>
      <c r="H17522" s="6" t="s">
        <v>64452</v>
      </c>
      <c r="I17522" s="4" t="s">
        <v>47025</v>
      </c>
      <c r="J17522" s="4" t="s">
        <v>1571</v>
      </c>
      <c r="K17522" s="7">
        <v>1</v>
      </c>
      <c r="L17522" s="7">
        <v>16.1353786074582</v>
      </c>
      <c r="M17522" s="7"/>
      <c r="N17522" s="7">
        <v>1</v>
      </c>
      <c r="O17522" s="7">
        <v>186878.25044452801</v>
      </c>
      <c r="P17522" s="7">
        <v>186878.25044452801</v>
      </c>
      <c r="Q17522" s="7">
        <v>13680.670679270101</v>
      </c>
      <c r="R17522" s="7">
        <v>13680.670679270101</v>
      </c>
      <c r="S17522" s="7">
        <v>16.1353786074582</v>
      </c>
      <c r="T17522" s="7">
        <v>16.1353786074582</v>
      </c>
      <c r="U17522" s="7">
        <v>27212.505362188102</v>
      </c>
      <c r="V17522" s="7">
        <v>27212.505362188102</v>
      </c>
      <c r="W17522" s="8">
        <v>0.14561622498850246</v>
      </c>
      <c r="X17522" s="8">
        <v>0.14561622498850246</v>
      </c>
      <c r="Y17522" s="8">
        <v>1.9891207090762277</v>
      </c>
      <c r="Z17522" s="8">
        <v>1.9891207090762277</v>
      </c>
    </row>
    <row r="17523" spans="1:26">
      <c r="A17523" s="5" t="s">
        <v>50128</v>
      </c>
      <c r="B17523" s="6" t="s">
        <v>16335</v>
      </c>
      <c r="C17523" s="6" t="s">
        <v>16335</v>
      </c>
      <c r="D17523" s="6" t="s">
        <v>3</v>
      </c>
      <c r="E17523" s="13">
        <v>2018</v>
      </c>
      <c r="F17523" s="7"/>
      <c r="G17523" s="13" t="s">
        <v>3</v>
      </c>
      <c r="H17523" s="6" t="s">
        <v>3</v>
      </c>
      <c r="I17523" s="4" t="s">
        <v>46766</v>
      </c>
      <c r="J17523" s="4" t="s">
        <v>1571</v>
      </c>
      <c r="K17523" s="7"/>
      <c r="L17523" s="7">
        <v>8399.1906234490107</v>
      </c>
      <c r="M17523" s="7"/>
      <c r="N17523" s="7">
        <v>1</v>
      </c>
      <c r="O17523" s="7" t="s">
        <v>3</v>
      </c>
      <c r="P17523" s="7" t="s">
        <v>3</v>
      </c>
      <c r="Q17523" s="7" t="s">
        <v>3</v>
      </c>
      <c r="R17523" s="7" t="s">
        <v>3</v>
      </c>
      <c r="S17523" s="7">
        <v>8399.1906234490107</v>
      </c>
      <c r="T17523" s="7">
        <v>8399.1906234490107</v>
      </c>
      <c r="U17523" s="7">
        <v>8399.1906234490107</v>
      </c>
      <c r="V17523" s="7">
        <v>8399.1906234490107</v>
      </c>
      <c r="W17523" s="8" t="s">
        <v>3</v>
      </c>
      <c r="X17523" s="8" t="s">
        <v>3</v>
      </c>
      <c r="Y17523" s="8" t="s">
        <v>3</v>
      </c>
      <c r="Z17523" s="8" t="s">
        <v>3</v>
      </c>
    </row>
    <row r="17524" spans="1:26">
      <c r="A17524" t="s">
        <v>29249</v>
      </c>
      <c r="B17524" t="s">
        <v>9312</v>
      </c>
      <c r="C17524" t="s">
        <v>50381</v>
      </c>
      <c r="D17524" t="s">
        <v>100925</v>
      </c>
      <c r="E17524" s="3">
        <v>2012</v>
      </c>
      <c r="F17524" s="3">
        <v>3</v>
      </c>
      <c r="G17524" s="3" t="s">
        <v>99440</v>
      </c>
      <c r="H17524" t="s">
        <v>29250</v>
      </c>
      <c r="K17524" s="3">
        <v>1</v>
      </c>
      <c r="L17524" s="2" t="s">
        <v>3</v>
      </c>
      <c r="M17524" s="2" t="s">
        <v>3</v>
      </c>
      <c r="N17524" s="3">
        <v>3</v>
      </c>
      <c r="O17524" s="2" t="s">
        <v>3</v>
      </c>
      <c r="P17524" s="2" t="s">
        <v>3</v>
      </c>
      <c r="Q17524" s="2" t="s">
        <v>3</v>
      </c>
      <c r="R17524" s="2" t="s">
        <v>3</v>
      </c>
      <c r="S17524" s="2" t="s">
        <v>3</v>
      </c>
      <c r="T17524" s="2" t="s">
        <v>3</v>
      </c>
      <c r="U17524" s="2" t="s">
        <v>3</v>
      </c>
      <c r="V17524" s="2" t="s">
        <v>3</v>
      </c>
      <c r="W17524" s="12"/>
      <c r="X17524" s="12"/>
      <c r="Y17524" s="12"/>
      <c r="Z17524" s="12"/>
    </row>
    <row r="17525" spans="1:26">
      <c r="A17525" s="5" t="s">
        <v>70966</v>
      </c>
      <c r="B17525" s="6" t="s">
        <v>9312</v>
      </c>
      <c r="C17525" s="6" t="s">
        <v>56482</v>
      </c>
      <c r="D17525" s="6" t="s">
        <v>70967</v>
      </c>
      <c r="E17525" s="13"/>
      <c r="F17525" s="7"/>
      <c r="G17525" s="13" t="s">
        <v>3</v>
      </c>
      <c r="H17525" s="6" t="s">
        <v>70968</v>
      </c>
      <c r="I17525" s="4" t="s">
        <v>46984</v>
      </c>
      <c r="J17525" s="4" t="s">
        <v>46830</v>
      </c>
      <c r="K17525" s="7"/>
      <c r="L17525" s="7">
        <v>42796.525150522997</v>
      </c>
      <c r="M17525" s="7"/>
      <c r="N17525" s="7">
        <v>4</v>
      </c>
      <c r="O17525" s="7">
        <v>54898.573659462098</v>
      </c>
      <c r="P17525" s="7">
        <v>54898.573659462098</v>
      </c>
      <c r="Q17525" s="7">
        <v>9652.5031984006691</v>
      </c>
      <c r="R17525" s="7">
        <v>9652.5031984006691</v>
      </c>
      <c r="S17525" s="7">
        <v>36137.547985732795</v>
      </c>
      <c r="T17525" s="7">
        <v>165615.22749683101</v>
      </c>
      <c r="U17525" s="7">
        <v>57907.701611230099</v>
      </c>
      <c r="V17525" s="7">
        <v>264731.78987113497</v>
      </c>
      <c r="W17525" s="8">
        <v>4.8221979593363598</v>
      </c>
      <c r="X17525" s="8">
        <v>4.8221979593363598</v>
      </c>
      <c r="Y17525" s="8">
        <v>27.426231769081266</v>
      </c>
      <c r="Z17525" s="8">
        <v>27.426231769081266</v>
      </c>
    </row>
    <row r="17526" spans="1:26">
      <c r="A17526" t="s">
        <v>29251</v>
      </c>
      <c r="B17526" t="s">
        <v>9312</v>
      </c>
      <c r="C17526" t="s">
        <v>98074</v>
      </c>
      <c r="D17526" t="s">
        <v>100926</v>
      </c>
      <c r="E17526" s="3">
        <v>1962</v>
      </c>
      <c r="F17526" s="3" t="s">
        <v>3</v>
      </c>
      <c r="G17526" s="3" t="s">
        <v>99440</v>
      </c>
      <c r="H17526" t="s">
        <v>29252</v>
      </c>
      <c r="I17526" t="s">
        <v>99491</v>
      </c>
      <c r="K17526" s="3">
        <v>1</v>
      </c>
      <c r="L17526" s="2">
        <v>2921.5864446641899</v>
      </c>
      <c r="M17526" s="2" t="s">
        <v>3</v>
      </c>
      <c r="N17526" s="3">
        <v>3</v>
      </c>
      <c r="O17526" s="2">
        <v>0</v>
      </c>
      <c r="P17526" s="2">
        <v>0</v>
      </c>
      <c r="Q17526" s="2">
        <v>0</v>
      </c>
      <c r="R17526" s="2">
        <v>0</v>
      </c>
      <c r="S17526" s="2">
        <v>2921.5864446641899</v>
      </c>
      <c r="T17526" s="2">
        <v>2921.5864446641899</v>
      </c>
      <c r="U17526" s="2">
        <v>2921.5864446641899</v>
      </c>
      <c r="V17526" s="2">
        <v>2921.5864446641899</v>
      </c>
      <c r="W17526" s="12" t="s">
        <v>3</v>
      </c>
      <c r="X17526" s="12" t="s">
        <v>3</v>
      </c>
      <c r="Y17526" s="12" t="s">
        <v>3</v>
      </c>
      <c r="Z17526" s="12" t="s">
        <v>3</v>
      </c>
    </row>
    <row r="17527" spans="1:26">
      <c r="A17527" t="s">
        <v>29253</v>
      </c>
      <c r="B17527" t="s">
        <v>5037</v>
      </c>
      <c r="C17527" t="s">
        <v>46928</v>
      </c>
      <c r="D17527" t="s">
        <v>100927</v>
      </c>
      <c r="E17527" s="3">
        <v>1976</v>
      </c>
      <c r="F17527" s="3" t="s">
        <v>3</v>
      </c>
      <c r="G17527" s="3" t="s">
        <v>99440</v>
      </c>
      <c r="H17527" t="s">
        <v>29254</v>
      </c>
      <c r="K17527" s="3">
        <v>1</v>
      </c>
      <c r="L17527" s="2" t="s">
        <v>3</v>
      </c>
      <c r="M17527" s="2" t="s">
        <v>3</v>
      </c>
      <c r="N17527" s="3">
        <v>1</v>
      </c>
      <c r="O17527" s="2" t="s">
        <v>3</v>
      </c>
      <c r="P17527" s="2" t="s">
        <v>3</v>
      </c>
      <c r="Q17527" s="2" t="s">
        <v>3</v>
      </c>
      <c r="R17527" s="2" t="s">
        <v>3</v>
      </c>
      <c r="S17527" s="2" t="s">
        <v>3</v>
      </c>
      <c r="T17527" s="2" t="s">
        <v>3</v>
      </c>
      <c r="U17527" s="2" t="s">
        <v>3</v>
      </c>
      <c r="V17527" s="2" t="s">
        <v>3</v>
      </c>
      <c r="W17527" s="12"/>
      <c r="X17527" s="12"/>
      <c r="Y17527" s="12"/>
      <c r="Z17527" s="12"/>
    </row>
    <row r="17528" spans="1:26">
      <c r="A17528" s="5" t="s">
        <v>55621</v>
      </c>
      <c r="B17528" s="6" t="s">
        <v>9312</v>
      </c>
      <c r="C17528" s="6" t="s">
        <v>49557</v>
      </c>
      <c r="D17528" s="6" t="s">
        <v>55622</v>
      </c>
      <c r="E17528" s="13"/>
      <c r="F17528" s="7"/>
      <c r="G17528" s="13" t="s">
        <v>3</v>
      </c>
      <c r="H17528" s="6" t="s">
        <v>55623</v>
      </c>
      <c r="I17528" s="4" t="s">
        <v>55624</v>
      </c>
      <c r="J17528" s="4" t="s">
        <v>46830</v>
      </c>
      <c r="K17528" s="7"/>
      <c r="L17528" s="7">
        <v>50478.3551042443</v>
      </c>
      <c r="M17528" s="7"/>
      <c r="N17528" s="7">
        <v>4</v>
      </c>
      <c r="O17528" s="7">
        <v>145827.40288027099</v>
      </c>
      <c r="P17528" s="7">
        <v>145827.40288027099</v>
      </c>
      <c r="Q17528" s="7" t="s">
        <v>3</v>
      </c>
      <c r="R17528" s="7" t="s">
        <v>3</v>
      </c>
      <c r="S17528" s="7">
        <v>20470.521645187018</v>
      </c>
      <c r="T17528" s="7">
        <v>82417.360218054193</v>
      </c>
      <c r="U17528" s="7">
        <v>57515.876441442859</v>
      </c>
      <c r="V17528" s="7">
        <v>207033.4</v>
      </c>
      <c r="W17528" s="8">
        <v>0.56517059613083498</v>
      </c>
      <c r="X17528" s="8">
        <v>0.56517059613083498</v>
      </c>
      <c r="Y17528" s="8" t="s">
        <v>3</v>
      </c>
      <c r="Z17528" s="8" t="s">
        <v>3</v>
      </c>
    </row>
    <row r="17529" spans="1:26">
      <c r="A17529" s="5" t="s">
        <v>70963</v>
      </c>
      <c r="B17529" s="6" t="s">
        <v>46777</v>
      </c>
      <c r="C17529" s="6" t="s">
        <v>48505</v>
      </c>
      <c r="D17529" s="6" t="s">
        <v>70964</v>
      </c>
      <c r="E17529" s="13"/>
      <c r="F17529" s="7"/>
      <c r="G17529" s="13" t="s">
        <v>3</v>
      </c>
      <c r="H17529" s="6" t="s">
        <v>70965</v>
      </c>
      <c r="I17529" s="4" t="s">
        <v>1528</v>
      </c>
      <c r="J17529" s="4" t="s">
        <v>1571</v>
      </c>
      <c r="K17529" s="7"/>
      <c r="L17529" s="7">
        <v>157797.78218187598</v>
      </c>
      <c r="M17529" s="7"/>
      <c r="N17529" s="7">
        <v>1</v>
      </c>
      <c r="O17529" s="7">
        <v>36586.494568364098</v>
      </c>
      <c r="P17529" s="7">
        <v>36586.494568364098</v>
      </c>
      <c r="Q17529" s="7" t="s">
        <v>3</v>
      </c>
      <c r="R17529" s="7" t="s">
        <v>3</v>
      </c>
      <c r="S17529" s="7">
        <v>157797.78218187598</v>
      </c>
      <c r="T17529" s="7">
        <v>157797.78218187598</v>
      </c>
      <c r="U17529" s="7">
        <v>2453865.2505437499</v>
      </c>
      <c r="V17529" s="7">
        <v>2453865.2505437499</v>
      </c>
      <c r="W17529" s="8">
        <v>67.07024762808453</v>
      </c>
      <c r="X17529" s="8">
        <v>67.07024762808453</v>
      </c>
      <c r="Y17529" s="8" t="s">
        <v>3</v>
      </c>
      <c r="Z17529" s="8" t="s">
        <v>3</v>
      </c>
    </row>
    <row r="17530" spans="1:26">
      <c r="A17530" s="5" t="s">
        <v>67436</v>
      </c>
      <c r="B17530" s="6" t="s">
        <v>46777</v>
      </c>
      <c r="C17530" s="6" t="s">
        <v>3</v>
      </c>
      <c r="D17530" s="6" t="s">
        <v>3</v>
      </c>
      <c r="E17530" s="13"/>
      <c r="F17530" s="7"/>
      <c r="G17530" s="13" t="s">
        <v>3</v>
      </c>
      <c r="H17530" s="6" t="s">
        <v>67437</v>
      </c>
      <c r="I17530" s="4" t="s">
        <v>46885</v>
      </c>
      <c r="J17530" s="4" t="s">
        <v>46761</v>
      </c>
      <c r="K17530" s="7"/>
      <c r="L17530" s="7">
        <v>2250</v>
      </c>
      <c r="M17530" s="7"/>
      <c r="N17530" s="7">
        <v>1</v>
      </c>
      <c r="O17530" s="7" t="s">
        <v>3</v>
      </c>
      <c r="P17530" s="7" t="s">
        <v>3</v>
      </c>
      <c r="Q17530" s="7" t="s">
        <v>3</v>
      </c>
      <c r="R17530" s="7" t="s">
        <v>3</v>
      </c>
      <c r="S17530" s="7">
        <v>2250</v>
      </c>
      <c r="T17530" s="7">
        <v>2250</v>
      </c>
      <c r="U17530" s="7">
        <v>8333.3330000000005</v>
      </c>
      <c r="V17530" s="7">
        <v>8333.3330000000005</v>
      </c>
      <c r="W17530" s="8" t="s">
        <v>3</v>
      </c>
      <c r="X17530" s="8" t="s">
        <v>3</v>
      </c>
      <c r="Y17530" s="8" t="s">
        <v>3</v>
      </c>
      <c r="Z17530" s="8" t="s">
        <v>3</v>
      </c>
    </row>
    <row r="17531" spans="1:26">
      <c r="A17531" t="s">
        <v>29255</v>
      </c>
      <c r="B17531" t="s">
        <v>1895</v>
      </c>
      <c r="C17531" t="s">
        <v>46913</v>
      </c>
      <c r="D17531" t="s">
        <v>100928</v>
      </c>
      <c r="E17531" s="3">
        <v>2012</v>
      </c>
      <c r="F17531" s="3">
        <v>1</v>
      </c>
      <c r="G17531" s="3" t="s">
        <v>99441</v>
      </c>
      <c r="H17531" t="s">
        <v>29256</v>
      </c>
      <c r="I17531" t="s">
        <v>100048</v>
      </c>
      <c r="J17531" t="s">
        <v>46807</v>
      </c>
      <c r="K17531" s="3">
        <v>1</v>
      </c>
      <c r="L17531" s="2" t="s">
        <v>3</v>
      </c>
      <c r="M17531" s="2" t="s">
        <v>3</v>
      </c>
      <c r="N17531" s="3">
        <v>6</v>
      </c>
      <c r="O17531" s="2">
        <v>5190</v>
      </c>
      <c r="P17531" s="2">
        <v>207480</v>
      </c>
      <c r="Q17531" s="2" t="s">
        <v>3</v>
      </c>
      <c r="R17531" s="2" t="s">
        <v>3</v>
      </c>
      <c r="S17531" s="2" t="s">
        <v>3</v>
      </c>
      <c r="T17531" s="2" t="s">
        <v>3</v>
      </c>
      <c r="U17531" s="2" t="s">
        <v>3</v>
      </c>
      <c r="V17531" s="2" t="s">
        <v>3</v>
      </c>
      <c r="W17531" s="12"/>
      <c r="X17531" s="12"/>
      <c r="Y17531" s="12"/>
      <c r="Z17531" s="12"/>
    </row>
    <row r="17532" spans="1:26">
      <c r="A17532" t="s">
        <v>29257</v>
      </c>
      <c r="B17532" t="s">
        <v>3</v>
      </c>
      <c r="C17532" t="s">
        <v>3</v>
      </c>
      <c r="D17532" t="s">
        <v>3</v>
      </c>
      <c r="E17532" s="3" t="s">
        <v>3</v>
      </c>
      <c r="F17532" s="3" t="s">
        <v>3</v>
      </c>
      <c r="G17532" s="3" t="s">
        <v>99440</v>
      </c>
      <c r="H17532" t="s">
        <v>3</v>
      </c>
      <c r="K17532" s="3">
        <v>1</v>
      </c>
      <c r="L17532" s="2" t="s">
        <v>3</v>
      </c>
      <c r="M17532" s="2" t="s">
        <v>3</v>
      </c>
      <c r="N17532" s="3">
        <v>1</v>
      </c>
      <c r="O17532" s="2" t="s">
        <v>3</v>
      </c>
      <c r="P17532" s="2" t="s">
        <v>3</v>
      </c>
      <c r="Q17532" s="2" t="s">
        <v>3</v>
      </c>
      <c r="R17532" s="2" t="s">
        <v>3</v>
      </c>
      <c r="S17532" s="2" t="s">
        <v>3</v>
      </c>
      <c r="T17532" s="2" t="s">
        <v>3</v>
      </c>
      <c r="U17532" s="2" t="s">
        <v>3</v>
      </c>
      <c r="V17532" s="2" t="s">
        <v>3</v>
      </c>
      <c r="W17532" s="12"/>
      <c r="X17532" s="12"/>
      <c r="Y17532" s="12"/>
      <c r="Z17532" s="12"/>
    </row>
    <row r="17533" spans="1:26">
      <c r="A17533" s="5" t="s">
        <v>85335</v>
      </c>
      <c r="B17533" s="6" t="s">
        <v>9312</v>
      </c>
      <c r="C17533" s="6" t="s">
        <v>46763</v>
      </c>
      <c r="D17533" s="6" t="s">
        <v>85336</v>
      </c>
      <c r="E17533" s="13">
        <v>2022</v>
      </c>
      <c r="F17533" s="7"/>
      <c r="G17533" s="13" t="s">
        <v>3</v>
      </c>
      <c r="H17533" s="6" t="s">
        <v>85337</v>
      </c>
      <c r="I17533" s="4" t="s">
        <v>46851</v>
      </c>
      <c r="J17533" s="4" t="s">
        <v>1571</v>
      </c>
      <c r="K17533" s="7">
        <v>1</v>
      </c>
      <c r="L17533" s="7">
        <v>3170.0486564193302</v>
      </c>
      <c r="M17533" s="7"/>
      <c r="N17533" s="7">
        <v>3</v>
      </c>
      <c r="O17533" s="7" t="s">
        <v>3</v>
      </c>
      <c r="P17533" s="7" t="s">
        <v>3</v>
      </c>
      <c r="Q17533" s="7" t="s">
        <v>3</v>
      </c>
      <c r="R17533" s="7" t="s">
        <v>3</v>
      </c>
      <c r="S17533" s="7">
        <v>1585.0255056591525</v>
      </c>
      <c r="T17533" s="7">
        <v>14856.176898055199</v>
      </c>
      <c r="U17533" s="7">
        <v>18545.671732680719</v>
      </c>
      <c r="V17533" s="7">
        <v>47991.136387861094</v>
      </c>
      <c r="W17533" s="8" t="s">
        <v>3</v>
      </c>
      <c r="X17533" s="8" t="s">
        <v>3</v>
      </c>
      <c r="Y17533" s="8" t="s">
        <v>3</v>
      </c>
      <c r="Z17533" s="8" t="s">
        <v>3</v>
      </c>
    </row>
    <row r="17534" spans="1:26">
      <c r="A17534" s="5" t="s">
        <v>82216</v>
      </c>
      <c r="B17534" s="6" t="s">
        <v>46777</v>
      </c>
      <c r="C17534" s="6" t="s">
        <v>3</v>
      </c>
      <c r="D17534" s="6" t="s">
        <v>3</v>
      </c>
      <c r="E17534" s="13">
        <v>2013</v>
      </c>
      <c r="F17534" s="7"/>
      <c r="G17534" s="13" t="s">
        <v>3</v>
      </c>
      <c r="H17534" s="6" t="s">
        <v>82217</v>
      </c>
      <c r="I17534" s="4" t="s">
        <v>46974</v>
      </c>
      <c r="J17534" s="4" t="s">
        <v>46761</v>
      </c>
      <c r="K17534" s="7">
        <v>1</v>
      </c>
      <c r="L17534" s="7">
        <v>12750</v>
      </c>
      <c r="M17534" s="7"/>
      <c r="N17534" s="7">
        <v>1</v>
      </c>
      <c r="O17534" s="7" t="s">
        <v>3</v>
      </c>
      <c r="P17534" s="7" t="s">
        <v>3</v>
      </c>
      <c r="Q17534" s="7" t="s">
        <v>3</v>
      </c>
      <c r="R17534" s="7" t="s">
        <v>3</v>
      </c>
      <c r="S17534" s="7">
        <v>12750</v>
      </c>
      <c r="T17534" s="7">
        <v>12750</v>
      </c>
      <c r="U17534" s="7">
        <v>12750</v>
      </c>
      <c r="V17534" s="7">
        <v>12750</v>
      </c>
      <c r="W17534" s="8" t="s">
        <v>3</v>
      </c>
      <c r="X17534" s="8" t="s">
        <v>3</v>
      </c>
      <c r="Y17534" s="8" t="s">
        <v>3</v>
      </c>
      <c r="Z17534" s="8" t="s">
        <v>3</v>
      </c>
    </row>
    <row r="17535" spans="1:26">
      <c r="A17535" t="s">
        <v>29258</v>
      </c>
      <c r="B17535" t="s">
        <v>1785</v>
      </c>
      <c r="C17535" t="s">
        <v>46986</v>
      </c>
      <c r="D17535" t="s">
        <v>100929</v>
      </c>
      <c r="E17535" s="3">
        <v>2020</v>
      </c>
      <c r="F17535" s="3" t="s">
        <v>3</v>
      </c>
      <c r="G17535" s="3" t="s">
        <v>99440</v>
      </c>
      <c r="H17535" t="s">
        <v>29259</v>
      </c>
      <c r="K17535" s="3">
        <v>1</v>
      </c>
      <c r="L17535" s="2" t="s">
        <v>3</v>
      </c>
      <c r="M17535" s="2" t="s">
        <v>3</v>
      </c>
      <c r="N17535" s="3">
        <v>1</v>
      </c>
      <c r="O17535" s="2" t="s">
        <v>3</v>
      </c>
      <c r="P17535" s="2" t="s">
        <v>3</v>
      </c>
      <c r="Q17535" s="2" t="s">
        <v>3</v>
      </c>
      <c r="R17535" s="2" t="s">
        <v>3</v>
      </c>
      <c r="S17535" s="2" t="s">
        <v>3</v>
      </c>
      <c r="T17535" s="2" t="s">
        <v>3</v>
      </c>
      <c r="U17535" s="2" t="s">
        <v>3</v>
      </c>
      <c r="V17535" s="2" t="s">
        <v>3</v>
      </c>
      <c r="W17535" s="12"/>
      <c r="X17535" s="12"/>
      <c r="Y17535" s="12"/>
      <c r="Z17535" s="12"/>
    </row>
    <row r="17536" spans="1:26">
      <c r="A17536" s="5" t="s">
        <v>71088</v>
      </c>
      <c r="B17536" s="6" t="s">
        <v>46777</v>
      </c>
      <c r="C17536" s="6" t="s">
        <v>52476</v>
      </c>
      <c r="D17536" s="6" t="s">
        <v>3</v>
      </c>
      <c r="E17536" s="13">
        <v>2018</v>
      </c>
      <c r="F17536" s="7"/>
      <c r="G17536" s="13" t="s">
        <v>3</v>
      </c>
      <c r="H17536" s="6" t="s">
        <v>71089</v>
      </c>
      <c r="I17536" s="4" t="s">
        <v>1528</v>
      </c>
      <c r="J17536" s="4" t="s">
        <v>46761</v>
      </c>
      <c r="K17536" s="7"/>
      <c r="L17536" s="7">
        <v>639.17500000000007</v>
      </c>
      <c r="M17536" s="7"/>
      <c r="N17536" s="7">
        <v>3</v>
      </c>
      <c r="O17536" s="7">
        <v>500</v>
      </c>
      <c r="P17536" s="7">
        <v>3023.3440000000001</v>
      </c>
      <c r="Q17536" s="7">
        <v>372.92099999999999</v>
      </c>
      <c r="R17536" s="7">
        <v>372.92099999999999</v>
      </c>
      <c r="S17536" s="7">
        <v>569.58750000000009</v>
      </c>
      <c r="T17536" s="7">
        <v>1965.251</v>
      </c>
      <c r="U17536" s="7">
        <v>1125</v>
      </c>
      <c r="V17536" s="7">
        <v>2000</v>
      </c>
      <c r="W17536" s="8">
        <v>0.66151916553326384</v>
      </c>
      <c r="X17536" s="8">
        <v>1</v>
      </c>
      <c r="Y17536" s="8">
        <v>5.3630661721919655</v>
      </c>
      <c r="Z17536" s="8">
        <v>5.3630661721919655</v>
      </c>
    </row>
    <row r="17537" spans="1:26">
      <c r="A17537" s="5" t="s">
        <v>68701</v>
      </c>
      <c r="B17537" s="6" t="s">
        <v>519</v>
      </c>
      <c r="C17537" s="6" t="s">
        <v>46972</v>
      </c>
      <c r="D17537" s="6" t="s">
        <v>68702</v>
      </c>
      <c r="E17537" s="13"/>
      <c r="F17537" s="7"/>
      <c r="G17537" s="13" t="s">
        <v>3</v>
      </c>
      <c r="H17537" s="6" t="s">
        <v>68703</v>
      </c>
      <c r="I17537" s="4" t="s">
        <v>1528</v>
      </c>
      <c r="J17537" s="4" t="s">
        <v>903</v>
      </c>
      <c r="K17537" s="7"/>
      <c r="L17537" s="7">
        <v>15668.718522663699</v>
      </c>
      <c r="M17537" s="7"/>
      <c r="N17537" s="7">
        <v>1</v>
      </c>
      <c r="O17537" s="7">
        <v>11809.6478415939</v>
      </c>
      <c r="P17537" s="7">
        <v>11809.6478415939</v>
      </c>
      <c r="Q17537" s="7" t="s">
        <v>3</v>
      </c>
      <c r="R17537" s="7" t="s">
        <v>3</v>
      </c>
      <c r="S17537" s="7">
        <v>15668.718522663699</v>
      </c>
      <c r="T17537" s="7">
        <v>15668.718522663699</v>
      </c>
      <c r="U17537" s="7">
        <v>20348.984890878601</v>
      </c>
      <c r="V17537" s="7">
        <v>20348.984890878601</v>
      </c>
      <c r="W17537" s="8">
        <v>1.7230814300159674</v>
      </c>
      <c r="X17537" s="8">
        <v>1.7230814300159674</v>
      </c>
      <c r="Y17537" s="8" t="s">
        <v>3</v>
      </c>
      <c r="Z17537" s="8" t="s">
        <v>3</v>
      </c>
    </row>
    <row r="17538" spans="1:26">
      <c r="A17538" s="5" t="s">
        <v>70969</v>
      </c>
      <c r="B17538" s="6" t="s">
        <v>2777</v>
      </c>
      <c r="C17538" s="6" t="s">
        <v>48161</v>
      </c>
      <c r="D17538" s="6" t="s">
        <v>70970</v>
      </c>
      <c r="E17538" s="13">
        <v>2012</v>
      </c>
      <c r="F17538" s="7"/>
      <c r="G17538" s="13" t="s">
        <v>3</v>
      </c>
      <c r="H17538" s="6" t="s">
        <v>70971</v>
      </c>
      <c r="I17538" s="4" t="s">
        <v>47025</v>
      </c>
      <c r="J17538" s="4" t="s">
        <v>903</v>
      </c>
      <c r="K17538" s="7"/>
      <c r="L17538" s="7">
        <v>507.22799898554405</v>
      </c>
      <c r="M17538" s="7"/>
      <c r="N17538" s="7">
        <v>1</v>
      </c>
      <c r="O17538" s="7" t="s">
        <v>3</v>
      </c>
      <c r="P17538" s="7" t="s">
        <v>3</v>
      </c>
      <c r="Q17538" s="7" t="s">
        <v>3</v>
      </c>
      <c r="R17538" s="7" t="s">
        <v>3</v>
      </c>
      <c r="S17538" s="7">
        <v>507.22799898554405</v>
      </c>
      <c r="T17538" s="7">
        <v>507.22799898554405</v>
      </c>
      <c r="U17538" s="7">
        <v>1268.0699974638601</v>
      </c>
      <c r="V17538" s="7">
        <v>1268.0699974638601</v>
      </c>
      <c r="W17538" s="8" t="s">
        <v>3</v>
      </c>
      <c r="X17538" s="8" t="s">
        <v>3</v>
      </c>
      <c r="Y17538" s="8" t="s">
        <v>3</v>
      </c>
      <c r="Z17538" s="8" t="s">
        <v>3</v>
      </c>
    </row>
    <row r="17539" spans="1:26">
      <c r="A17539" t="s">
        <v>29260</v>
      </c>
      <c r="B17539" t="s">
        <v>46777</v>
      </c>
      <c r="C17539" t="s">
        <v>61289</v>
      </c>
      <c r="D17539" t="s">
        <v>100930</v>
      </c>
      <c r="E17539" s="3">
        <v>1997</v>
      </c>
      <c r="F17539" s="3" t="s">
        <v>3</v>
      </c>
      <c r="G17539" s="3" t="s">
        <v>99440</v>
      </c>
      <c r="H17539" t="s">
        <v>29261</v>
      </c>
      <c r="K17539" s="3">
        <v>1</v>
      </c>
      <c r="L17539" s="2" t="s">
        <v>3</v>
      </c>
      <c r="M17539" s="2" t="s">
        <v>3</v>
      </c>
      <c r="N17539" s="3">
        <v>1</v>
      </c>
      <c r="O17539" s="2" t="s">
        <v>3</v>
      </c>
      <c r="P17539" s="2" t="s">
        <v>3</v>
      </c>
      <c r="Q17539" s="2" t="s">
        <v>3</v>
      </c>
      <c r="R17539" s="2" t="s">
        <v>3</v>
      </c>
      <c r="S17539" s="2" t="s">
        <v>3</v>
      </c>
      <c r="T17539" s="2" t="s">
        <v>3</v>
      </c>
      <c r="U17539" s="2" t="s">
        <v>3</v>
      </c>
      <c r="V17539" s="2" t="s">
        <v>3</v>
      </c>
      <c r="W17539" s="12"/>
      <c r="X17539" s="12"/>
      <c r="Y17539" s="12"/>
      <c r="Z17539" s="12"/>
    </row>
    <row r="17540" spans="1:26">
      <c r="A17540" s="5" t="s">
        <v>89163</v>
      </c>
      <c r="B17540" s="6" t="s">
        <v>46777</v>
      </c>
      <c r="C17540" s="6" t="s">
        <v>64169</v>
      </c>
      <c r="D17540" s="6" t="s">
        <v>64170</v>
      </c>
      <c r="E17540" s="13">
        <v>2018</v>
      </c>
      <c r="F17540" s="7"/>
      <c r="G17540" s="13" t="s">
        <v>3</v>
      </c>
      <c r="H17540" s="6" t="s">
        <v>64171</v>
      </c>
      <c r="I17540" s="4" t="s">
        <v>46756</v>
      </c>
      <c r="J17540" s="4" t="s">
        <v>46761</v>
      </c>
      <c r="K17540" s="7"/>
      <c r="L17540" s="7">
        <v>988438.16</v>
      </c>
      <c r="M17540" s="7"/>
      <c r="N17540" s="7">
        <v>1</v>
      </c>
      <c r="O17540" s="7" t="s">
        <v>3</v>
      </c>
      <c r="P17540" s="7" t="s">
        <v>3</v>
      </c>
      <c r="Q17540" s="7" t="s">
        <v>3</v>
      </c>
      <c r="R17540" s="7" t="s">
        <v>3</v>
      </c>
      <c r="S17540" s="7">
        <v>988438.16</v>
      </c>
      <c r="T17540" s="7">
        <v>988438.16</v>
      </c>
      <c r="U17540" s="7">
        <v>988438.16</v>
      </c>
      <c r="V17540" s="7">
        <v>988438.16</v>
      </c>
      <c r="W17540" s="8" t="s">
        <v>3</v>
      </c>
      <c r="X17540" s="8" t="s">
        <v>3</v>
      </c>
      <c r="Y17540" s="8" t="s">
        <v>3</v>
      </c>
      <c r="Z17540" s="8" t="s">
        <v>3</v>
      </c>
    </row>
    <row r="17541" spans="1:26">
      <c r="A17541" t="s">
        <v>29262</v>
      </c>
      <c r="B17541" t="s">
        <v>7289</v>
      </c>
      <c r="C17541" t="s">
        <v>47784</v>
      </c>
      <c r="D17541" t="s">
        <v>100931</v>
      </c>
      <c r="E17541" s="3">
        <v>2010</v>
      </c>
      <c r="F17541" s="3" t="s">
        <v>3</v>
      </c>
      <c r="G17541" s="3" t="s">
        <v>99440</v>
      </c>
      <c r="H17541" t="s">
        <v>29263</v>
      </c>
      <c r="K17541" s="3">
        <v>1</v>
      </c>
      <c r="L17541" s="2" t="s">
        <v>3</v>
      </c>
      <c r="M17541" s="2" t="s">
        <v>3</v>
      </c>
      <c r="N17541" s="3">
        <v>1</v>
      </c>
      <c r="O17541" s="2" t="s">
        <v>3</v>
      </c>
      <c r="P17541" s="2" t="s">
        <v>3</v>
      </c>
      <c r="Q17541" s="2" t="s">
        <v>3</v>
      </c>
      <c r="R17541" s="2" t="s">
        <v>3</v>
      </c>
      <c r="S17541" s="2" t="s">
        <v>3</v>
      </c>
      <c r="T17541" s="2" t="s">
        <v>3</v>
      </c>
      <c r="U17541" s="2" t="s">
        <v>3</v>
      </c>
      <c r="V17541" s="2" t="s">
        <v>3</v>
      </c>
      <c r="W17541" s="12"/>
      <c r="X17541" s="12"/>
      <c r="Y17541" s="12"/>
      <c r="Z17541" s="12"/>
    </row>
    <row r="17542" spans="1:26">
      <c r="A17542" t="s">
        <v>29264</v>
      </c>
      <c r="B17542" t="s">
        <v>127</v>
      </c>
      <c r="C17542" t="s">
        <v>50144</v>
      </c>
      <c r="D17542" t="s">
        <v>100932</v>
      </c>
      <c r="E17542" s="3">
        <v>2011</v>
      </c>
      <c r="F17542" s="3" t="s">
        <v>3</v>
      </c>
      <c r="G17542" s="3" t="s">
        <v>99440</v>
      </c>
      <c r="H17542" t="s">
        <v>29265</v>
      </c>
      <c r="K17542" s="3">
        <v>1</v>
      </c>
      <c r="L17542" s="2" t="s">
        <v>3</v>
      </c>
      <c r="M17542" s="2" t="s">
        <v>3</v>
      </c>
      <c r="N17542" s="3">
        <v>1</v>
      </c>
      <c r="O17542" s="2" t="s">
        <v>3</v>
      </c>
      <c r="P17542" s="2" t="s">
        <v>3</v>
      </c>
      <c r="Q17542" s="2" t="s">
        <v>3</v>
      </c>
      <c r="R17542" s="2" t="s">
        <v>3</v>
      </c>
      <c r="S17542" s="2" t="s">
        <v>3</v>
      </c>
      <c r="T17542" s="2" t="s">
        <v>3</v>
      </c>
      <c r="U17542" s="2" t="s">
        <v>3</v>
      </c>
      <c r="V17542" s="2" t="s">
        <v>3</v>
      </c>
      <c r="W17542" s="12"/>
      <c r="X17542" s="12"/>
      <c r="Y17542" s="12"/>
      <c r="Z17542" s="12"/>
    </row>
    <row r="17543" spans="1:26">
      <c r="A17543" s="5" t="s">
        <v>90006</v>
      </c>
      <c r="B17543" s="6" t="s">
        <v>46939</v>
      </c>
      <c r="C17543" s="6" t="s">
        <v>46940</v>
      </c>
      <c r="D17543" s="6" t="s">
        <v>90007</v>
      </c>
      <c r="E17543" s="13"/>
      <c r="F17543" s="7"/>
      <c r="G17543" s="13" t="s">
        <v>3</v>
      </c>
      <c r="H17543" s="6" t="s">
        <v>90008</v>
      </c>
      <c r="I17543" s="4" t="s">
        <v>46846</v>
      </c>
      <c r="J17543" s="4" t="s">
        <v>903</v>
      </c>
      <c r="K17543" s="7"/>
      <c r="L17543" s="7">
        <v>1151.5032875418901</v>
      </c>
      <c r="M17543" s="7"/>
      <c r="N17543" s="7">
        <v>1</v>
      </c>
      <c r="O17543" s="7" t="s">
        <v>3</v>
      </c>
      <c r="P17543" s="7" t="s">
        <v>3</v>
      </c>
      <c r="Q17543" s="7" t="s">
        <v>3</v>
      </c>
      <c r="R17543" s="7" t="s">
        <v>3</v>
      </c>
      <c r="S17543" s="7">
        <v>1151.5032875418901</v>
      </c>
      <c r="T17543" s="7">
        <v>1151.5032875418901</v>
      </c>
      <c r="U17543" s="7">
        <v>17715.4352106675</v>
      </c>
      <c r="V17543" s="7">
        <v>17715.4352106675</v>
      </c>
      <c r="W17543" s="8" t="s">
        <v>3</v>
      </c>
      <c r="X17543" s="8" t="s">
        <v>3</v>
      </c>
      <c r="Y17543" s="8" t="s">
        <v>3</v>
      </c>
      <c r="Z17543" s="8" t="s">
        <v>3</v>
      </c>
    </row>
    <row r="17544" spans="1:26">
      <c r="A17544" s="5" t="s">
        <v>52939</v>
      </c>
      <c r="B17544" s="6" t="s">
        <v>46777</v>
      </c>
      <c r="C17544" s="6" t="s">
        <v>52940</v>
      </c>
      <c r="D17544" s="6" t="s">
        <v>3</v>
      </c>
      <c r="E17544" s="13"/>
      <c r="F17544" s="7"/>
      <c r="G17544" s="13" t="s">
        <v>3</v>
      </c>
      <c r="H17544" s="6" t="s">
        <v>52941</v>
      </c>
      <c r="I17544" s="4" t="s">
        <v>1528</v>
      </c>
      <c r="J17544" s="4" t="s">
        <v>46761</v>
      </c>
      <c r="K17544" s="7"/>
      <c r="L17544" s="7">
        <v>100</v>
      </c>
      <c r="M17544" s="7"/>
      <c r="N17544" s="7">
        <v>1</v>
      </c>
      <c r="O17544" s="7" t="s">
        <v>3</v>
      </c>
      <c r="P17544" s="7" t="s">
        <v>3</v>
      </c>
      <c r="Q17544" s="7" t="s">
        <v>3</v>
      </c>
      <c r="R17544" s="7" t="s">
        <v>3</v>
      </c>
      <c r="S17544" s="7">
        <v>100</v>
      </c>
      <c r="T17544" s="7">
        <v>100</v>
      </c>
      <c r="U17544" s="7">
        <v>100</v>
      </c>
      <c r="V17544" s="7">
        <v>100</v>
      </c>
      <c r="W17544" s="8" t="s">
        <v>3</v>
      </c>
      <c r="X17544" s="8" t="s">
        <v>3</v>
      </c>
      <c r="Y17544" s="8" t="s">
        <v>3</v>
      </c>
      <c r="Z17544" s="8" t="s">
        <v>3</v>
      </c>
    </row>
    <row r="17545" spans="1:26">
      <c r="A17545" t="s">
        <v>29266</v>
      </c>
      <c r="B17545" t="s">
        <v>172</v>
      </c>
      <c r="C17545" t="s">
        <v>47198</v>
      </c>
      <c r="D17545" t="s">
        <v>100933</v>
      </c>
      <c r="E17545" s="3" t="s">
        <v>3</v>
      </c>
      <c r="F17545" s="3" t="s">
        <v>3</v>
      </c>
      <c r="G17545" s="3" t="s">
        <v>99440</v>
      </c>
      <c r="H17545" t="s">
        <v>29267</v>
      </c>
      <c r="K17545" s="3">
        <v>1</v>
      </c>
      <c r="L17545" s="2" t="s">
        <v>3</v>
      </c>
      <c r="M17545" s="2" t="s">
        <v>3</v>
      </c>
      <c r="N17545" s="3">
        <v>2</v>
      </c>
      <c r="O17545" s="2" t="s">
        <v>3</v>
      </c>
      <c r="P17545" s="2" t="s">
        <v>3</v>
      </c>
      <c r="Q17545" s="2" t="s">
        <v>3</v>
      </c>
      <c r="R17545" s="2" t="s">
        <v>3</v>
      </c>
      <c r="S17545" s="2" t="s">
        <v>3</v>
      </c>
      <c r="T17545" s="2" t="s">
        <v>3</v>
      </c>
      <c r="U17545" s="2" t="s">
        <v>3</v>
      </c>
      <c r="V17545" s="2" t="s">
        <v>3</v>
      </c>
      <c r="W17545" s="12"/>
      <c r="X17545" s="12"/>
      <c r="Y17545" s="12"/>
      <c r="Z17545" s="12"/>
    </row>
    <row r="17546" spans="1:26">
      <c r="A17546" s="5" t="s">
        <v>57734</v>
      </c>
      <c r="B17546" s="6" t="s">
        <v>16335</v>
      </c>
      <c r="C17546" s="6" t="s">
        <v>16335</v>
      </c>
      <c r="D17546" s="6" t="s">
        <v>3</v>
      </c>
      <c r="E17546" s="13"/>
      <c r="F17546" s="7"/>
      <c r="G17546" s="13" t="s">
        <v>3</v>
      </c>
      <c r="H17546" s="6" t="s">
        <v>57735</v>
      </c>
      <c r="I17546" s="4" t="s">
        <v>1528</v>
      </c>
      <c r="J17546" s="4" t="s">
        <v>1571</v>
      </c>
      <c r="K17546" s="7"/>
      <c r="L17546" s="7">
        <v>885.05365637791795</v>
      </c>
      <c r="M17546" s="7"/>
      <c r="N17546" s="7">
        <v>1</v>
      </c>
      <c r="O17546" s="7" t="s">
        <v>3</v>
      </c>
      <c r="P17546" s="7" t="s">
        <v>3</v>
      </c>
      <c r="Q17546" s="7" t="s">
        <v>3</v>
      </c>
      <c r="R17546" s="7" t="s">
        <v>3</v>
      </c>
      <c r="S17546" s="7">
        <v>885.05365637791795</v>
      </c>
      <c r="T17546" s="7">
        <v>885.05365637791795</v>
      </c>
      <c r="U17546" s="7">
        <v>8748.7788162902307</v>
      </c>
      <c r="V17546" s="7">
        <v>8748.7788162902307</v>
      </c>
      <c r="W17546" s="8" t="s">
        <v>3</v>
      </c>
      <c r="X17546" s="8" t="s">
        <v>3</v>
      </c>
      <c r="Y17546" s="8" t="s">
        <v>3</v>
      </c>
      <c r="Z17546" s="8" t="s">
        <v>3</v>
      </c>
    </row>
    <row r="17547" spans="1:26">
      <c r="A17547" t="s">
        <v>29268</v>
      </c>
      <c r="B17547" t="s">
        <v>16335</v>
      </c>
      <c r="C17547" t="s">
        <v>16335</v>
      </c>
      <c r="D17547" t="s">
        <v>100934</v>
      </c>
      <c r="E17547" s="3">
        <v>1998</v>
      </c>
      <c r="F17547" s="3">
        <v>4</v>
      </c>
      <c r="G17547" s="3" t="s">
        <v>99440</v>
      </c>
      <c r="H17547" t="s">
        <v>29269</v>
      </c>
      <c r="K17547" s="3">
        <v>1</v>
      </c>
      <c r="L17547" s="2" t="s">
        <v>3</v>
      </c>
      <c r="M17547" s="2" t="s">
        <v>3</v>
      </c>
      <c r="N17547" s="3">
        <v>5</v>
      </c>
      <c r="O17547" s="2" t="s">
        <v>3</v>
      </c>
      <c r="P17547" s="2" t="s">
        <v>3</v>
      </c>
      <c r="Q17547" s="2" t="s">
        <v>3</v>
      </c>
      <c r="R17547" s="2" t="s">
        <v>3</v>
      </c>
      <c r="S17547" s="2" t="s">
        <v>3</v>
      </c>
      <c r="T17547" s="2" t="s">
        <v>3</v>
      </c>
      <c r="U17547" s="2" t="s">
        <v>3</v>
      </c>
      <c r="V17547" s="2" t="s">
        <v>3</v>
      </c>
      <c r="W17547" s="12"/>
      <c r="X17547" s="12"/>
      <c r="Y17547" s="12"/>
      <c r="Z17547" s="12"/>
    </row>
    <row r="17548" spans="1:26">
      <c r="A17548" s="5" t="s">
        <v>51154</v>
      </c>
      <c r="B17548" s="6" t="s">
        <v>1895</v>
      </c>
      <c r="C17548" s="6" t="s">
        <v>51155</v>
      </c>
      <c r="D17548" s="6" t="s">
        <v>51156</v>
      </c>
      <c r="E17548" s="13">
        <v>2001</v>
      </c>
      <c r="F17548" s="7"/>
      <c r="G17548" s="13" t="s">
        <v>3</v>
      </c>
      <c r="H17548" s="6" t="s">
        <v>51157</v>
      </c>
      <c r="I17548" s="4" t="s">
        <v>46846</v>
      </c>
      <c r="J17548" s="4" t="s">
        <v>903</v>
      </c>
      <c r="K17548" s="7"/>
      <c r="L17548" s="7">
        <v>855.20344638040604</v>
      </c>
      <c r="M17548" s="7"/>
      <c r="N17548" s="7">
        <v>1</v>
      </c>
      <c r="O17548" s="7" t="s">
        <v>3</v>
      </c>
      <c r="P17548" s="7" t="s">
        <v>3</v>
      </c>
      <c r="Q17548" s="7" t="s">
        <v>3</v>
      </c>
      <c r="R17548" s="7" t="s">
        <v>3</v>
      </c>
      <c r="S17548" s="7">
        <v>855.20344638040604</v>
      </c>
      <c r="T17548" s="7">
        <v>855.20344638040604</v>
      </c>
      <c r="U17548" s="7">
        <v>855.20344638040604</v>
      </c>
      <c r="V17548" s="7">
        <v>855.20344638040604</v>
      </c>
      <c r="W17548" s="8" t="s">
        <v>3</v>
      </c>
      <c r="X17548" s="8" t="s">
        <v>3</v>
      </c>
      <c r="Y17548" s="8" t="s">
        <v>3</v>
      </c>
      <c r="Z17548" s="8" t="s">
        <v>3</v>
      </c>
    </row>
    <row r="17549" spans="1:26">
      <c r="A17549" s="5" t="s">
        <v>75212</v>
      </c>
      <c r="B17549" s="6" t="s">
        <v>46777</v>
      </c>
      <c r="C17549" s="6" t="s">
        <v>48460</v>
      </c>
      <c r="D17549" s="6" t="s">
        <v>75213</v>
      </c>
      <c r="E17549" s="13"/>
      <c r="F17549" s="7"/>
      <c r="G17549" s="13" t="s">
        <v>3</v>
      </c>
      <c r="H17549" s="6" t="s">
        <v>75214</v>
      </c>
      <c r="I17549" s="4" t="s">
        <v>1528</v>
      </c>
      <c r="J17549" s="4" t="s">
        <v>46830</v>
      </c>
      <c r="K17549" s="7"/>
      <c r="L17549" s="7">
        <v>36500</v>
      </c>
      <c r="M17549" s="7"/>
      <c r="N17549" s="7">
        <v>3</v>
      </c>
      <c r="O17549" s="7" t="s">
        <v>3</v>
      </c>
      <c r="P17549" s="7" t="s">
        <v>3</v>
      </c>
      <c r="Q17549" s="7" t="s">
        <v>3</v>
      </c>
      <c r="R17549" s="7" t="s">
        <v>3</v>
      </c>
      <c r="S17549" s="7">
        <v>25450</v>
      </c>
      <c r="T17549" s="7">
        <v>155000</v>
      </c>
      <c r="U17549" s="7">
        <v>25450</v>
      </c>
      <c r="V17549" s="7">
        <v>155000</v>
      </c>
      <c r="W17549" s="8" t="s">
        <v>3</v>
      </c>
      <c r="X17549" s="8" t="s">
        <v>3</v>
      </c>
      <c r="Y17549" s="8" t="s">
        <v>3</v>
      </c>
      <c r="Z17549" s="8" t="s">
        <v>3</v>
      </c>
    </row>
    <row r="17550" spans="1:26">
      <c r="A17550" t="s">
        <v>29270</v>
      </c>
      <c r="B17550" t="s">
        <v>4499</v>
      </c>
      <c r="C17550" t="s">
        <v>48977</v>
      </c>
      <c r="D17550" t="s">
        <v>48978</v>
      </c>
      <c r="E17550" s="3">
        <v>1988</v>
      </c>
      <c r="F17550" s="3">
        <v>3</v>
      </c>
      <c r="G17550" s="3" t="s">
        <v>99440</v>
      </c>
      <c r="H17550" t="s">
        <v>29271</v>
      </c>
      <c r="I17550" t="s">
        <v>46814</v>
      </c>
      <c r="K17550" s="3">
        <v>2</v>
      </c>
      <c r="L17550" s="2">
        <v>8195.76162041916</v>
      </c>
      <c r="M17550" s="2" t="s">
        <v>3</v>
      </c>
      <c r="N17550" s="3">
        <v>4</v>
      </c>
      <c r="O17550" s="2">
        <v>0</v>
      </c>
      <c r="P17550" s="2">
        <v>0</v>
      </c>
      <c r="Q17550" s="2">
        <v>0</v>
      </c>
      <c r="R17550" s="2">
        <v>0</v>
      </c>
      <c r="S17550" s="2">
        <v>8195.76162041916</v>
      </c>
      <c r="T17550" s="2">
        <v>8195.76162041916</v>
      </c>
      <c r="U17550" s="2">
        <v>8195.76162041916</v>
      </c>
      <c r="V17550" s="2">
        <v>8195.76162041916</v>
      </c>
      <c r="W17550" s="12" t="s">
        <v>3</v>
      </c>
      <c r="X17550" s="12" t="s">
        <v>3</v>
      </c>
      <c r="Y17550" s="12" t="s">
        <v>3</v>
      </c>
      <c r="Z17550" s="12" t="s">
        <v>3</v>
      </c>
    </row>
    <row r="17551" spans="1:26">
      <c r="A17551" s="5" t="s">
        <v>65123</v>
      </c>
      <c r="B17551" s="6" t="s">
        <v>4499</v>
      </c>
      <c r="C17551" s="6" t="s">
        <v>48977</v>
      </c>
      <c r="D17551" s="6" t="s">
        <v>48978</v>
      </c>
      <c r="E17551" s="13">
        <v>2004</v>
      </c>
      <c r="F17551" s="7"/>
      <c r="G17551" s="13" t="s">
        <v>3</v>
      </c>
      <c r="H17551" s="6" t="s">
        <v>65124</v>
      </c>
      <c r="I17551" s="4" t="s">
        <v>47483</v>
      </c>
      <c r="J17551" s="4" t="s">
        <v>46807</v>
      </c>
      <c r="K17551" s="7">
        <v>2</v>
      </c>
      <c r="L17551" s="7">
        <v>209769.92788762215</v>
      </c>
      <c r="M17551" s="7"/>
      <c r="N17551" s="7">
        <v>2</v>
      </c>
      <c r="O17551" s="7">
        <v>27107.730747097601</v>
      </c>
      <c r="P17551" s="7">
        <v>128211</v>
      </c>
      <c r="Q17551" s="7" t="s">
        <v>3</v>
      </c>
      <c r="R17551" s="7" t="s">
        <v>3</v>
      </c>
      <c r="S17551" s="7">
        <v>142344.24733143323</v>
      </c>
      <c r="T17551" s="7">
        <v>344621.28899999999</v>
      </c>
      <c r="U17551" s="7">
        <v>143968.11820137181</v>
      </c>
      <c r="V17551" s="7">
        <v>345000.28899999999</v>
      </c>
      <c r="W17551" s="8">
        <v>2.6908790119412531</v>
      </c>
      <c r="X17551" s="8">
        <v>2.8389463994535524</v>
      </c>
      <c r="Y17551" s="8" t="s">
        <v>3</v>
      </c>
      <c r="Z17551" s="8" t="s">
        <v>3</v>
      </c>
    </row>
    <row r="17552" spans="1:26">
      <c r="A17552" t="s">
        <v>29272</v>
      </c>
      <c r="B17552" t="s">
        <v>584</v>
      </c>
      <c r="C17552" t="s">
        <v>98075</v>
      </c>
      <c r="D17552" t="s">
        <v>100935</v>
      </c>
      <c r="E17552" s="3">
        <v>1983</v>
      </c>
      <c r="F17552" s="3">
        <v>2</v>
      </c>
      <c r="G17552" s="3" t="s">
        <v>99440</v>
      </c>
      <c r="H17552" t="s">
        <v>29273</v>
      </c>
      <c r="K17552" s="3">
        <v>1</v>
      </c>
      <c r="L17552" s="2" t="s">
        <v>3</v>
      </c>
      <c r="M17552" s="2" t="s">
        <v>3</v>
      </c>
      <c r="N17552" s="3">
        <v>2</v>
      </c>
      <c r="O17552" s="2" t="s">
        <v>3</v>
      </c>
      <c r="P17552" s="2" t="s">
        <v>3</v>
      </c>
      <c r="Q17552" s="2" t="s">
        <v>3</v>
      </c>
      <c r="R17552" s="2" t="s">
        <v>3</v>
      </c>
      <c r="S17552" s="2" t="s">
        <v>3</v>
      </c>
      <c r="T17552" s="2" t="s">
        <v>3</v>
      </c>
      <c r="U17552" s="2" t="s">
        <v>3</v>
      </c>
      <c r="V17552" s="2" t="s">
        <v>3</v>
      </c>
      <c r="W17552" s="12"/>
      <c r="X17552" s="12"/>
      <c r="Y17552" s="12"/>
      <c r="Z17552" s="12"/>
    </row>
    <row r="17553" spans="1:26">
      <c r="A17553" s="5" t="s">
        <v>84725</v>
      </c>
      <c r="B17553" s="6" t="s">
        <v>46777</v>
      </c>
      <c r="C17553" s="6" t="s">
        <v>47086</v>
      </c>
      <c r="D17553" s="6" t="s">
        <v>84726</v>
      </c>
      <c r="E17553" s="13">
        <v>2020</v>
      </c>
      <c r="F17553" s="7"/>
      <c r="G17553" s="13" t="s">
        <v>3</v>
      </c>
      <c r="H17553" s="6" t="s">
        <v>84727</v>
      </c>
      <c r="I17553" s="4" t="s">
        <v>46885</v>
      </c>
      <c r="J17553" s="4" t="s">
        <v>46761</v>
      </c>
      <c r="K17553" s="7">
        <v>1</v>
      </c>
      <c r="L17553" s="7">
        <v>115600</v>
      </c>
      <c r="M17553" s="7"/>
      <c r="N17553" s="7">
        <v>1</v>
      </c>
      <c r="O17553" s="7" t="s">
        <v>3</v>
      </c>
      <c r="P17553" s="7" t="s">
        <v>3</v>
      </c>
      <c r="Q17553" s="7" t="s">
        <v>3</v>
      </c>
      <c r="R17553" s="7" t="s">
        <v>3</v>
      </c>
      <c r="S17553" s="7">
        <v>115600</v>
      </c>
      <c r="T17553" s="7">
        <v>115600</v>
      </c>
      <c r="U17553" s="7">
        <v>120460</v>
      </c>
      <c r="V17553" s="7">
        <v>120460</v>
      </c>
      <c r="W17553" s="8" t="s">
        <v>3</v>
      </c>
      <c r="X17553" s="8" t="s">
        <v>3</v>
      </c>
      <c r="Y17553" s="8" t="s">
        <v>3</v>
      </c>
      <c r="Z17553" s="8" t="s">
        <v>3</v>
      </c>
    </row>
    <row r="17554" spans="1:26">
      <c r="A17554" s="5" t="s">
        <v>70806</v>
      </c>
      <c r="B17554" s="6" t="s">
        <v>16335</v>
      </c>
      <c r="C17554" s="6" t="s">
        <v>16335</v>
      </c>
      <c r="D17554" s="6" t="s">
        <v>70807</v>
      </c>
      <c r="E17554" s="13"/>
      <c r="F17554" s="7"/>
      <c r="G17554" s="13" t="s">
        <v>99441</v>
      </c>
      <c r="H17554" s="6" t="s">
        <v>70808</v>
      </c>
      <c r="I17554" s="4" t="s">
        <v>46846</v>
      </c>
      <c r="J17554" s="4" t="s">
        <v>47377</v>
      </c>
      <c r="K17554" s="7"/>
      <c r="L17554" s="7">
        <v>474249.14766957733</v>
      </c>
      <c r="M17554" s="7"/>
      <c r="N17554" s="7">
        <v>2</v>
      </c>
      <c r="O17554" s="7" t="s">
        <v>3</v>
      </c>
      <c r="P17554" s="7" t="s">
        <v>3</v>
      </c>
      <c r="Q17554" s="7" t="s">
        <v>3</v>
      </c>
      <c r="R17554" s="7" t="s">
        <v>3</v>
      </c>
      <c r="S17554" s="7">
        <v>237927.58754152956</v>
      </c>
      <c r="T17554" s="7">
        <v>946892.26792567293</v>
      </c>
      <c r="U17554" s="7">
        <v>247404.89885715267</v>
      </c>
      <c r="V17554" s="7">
        <v>973559.32203389797</v>
      </c>
      <c r="W17554" s="8" t="s">
        <v>3</v>
      </c>
      <c r="X17554" s="8" t="s">
        <v>3</v>
      </c>
      <c r="Y17554" s="8" t="s">
        <v>3</v>
      </c>
      <c r="Z17554" s="8" t="s">
        <v>3</v>
      </c>
    </row>
    <row r="17555" spans="1:26">
      <c r="A17555" s="5" t="s">
        <v>62400</v>
      </c>
      <c r="B17555" s="6" t="s">
        <v>47393</v>
      </c>
      <c r="C17555" s="6" t="s">
        <v>3</v>
      </c>
      <c r="D17555" s="6" t="s">
        <v>3</v>
      </c>
      <c r="E17555" s="13"/>
      <c r="F17555" s="7"/>
      <c r="G17555" s="13" t="s">
        <v>3</v>
      </c>
      <c r="H17555" s="6" t="s">
        <v>62401</v>
      </c>
      <c r="I17555" s="4" t="s">
        <v>46766</v>
      </c>
      <c r="J17555" s="4" t="s">
        <v>1571</v>
      </c>
      <c r="K17555" s="7">
        <v>1</v>
      </c>
      <c r="L17555" s="7">
        <v>26660.770572277499</v>
      </c>
      <c r="M17555" s="7"/>
      <c r="N17555" s="7">
        <v>1</v>
      </c>
      <c r="O17555" s="7" t="s">
        <v>3</v>
      </c>
      <c r="P17555" s="7" t="s">
        <v>3</v>
      </c>
      <c r="Q17555" s="7" t="s">
        <v>3</v>
      </c>
      <c r="R17555" s="7" t="s">
        <v>3</v>
      </c>
      <c r="S17555" s="7">
        <v>26660.770572277499</v>
      </c>
      <c r="T17555" s="7">
        <v>26660.770572277499</v>
      </c>
      <c r="U17555" s="7">
        <v>26660.770572277499</v>
      </c>
      <c r="V17555" s="7">
        <v>26660.770572277499</v>
      </c>
      <c r="W17555" s="8" t="s">
        <v>3</v>
      </c>
      <c r="X17555" s="8" t="s">
        <v>3</v>
      </c>
      <c r="Y17555" s="8" t="s">
        <v>3</v>
      </c>
      <c r="Z17555" s="8" t="s">
        <v>3</v>
      </c>
    </row>
    <row r="17556" spans="1:26">
      <c r="A17556" s="5" t="s">
        <v>91326</v>
      </c>
      <c r="B17556" s="6" t="s">
        <v>47393</v>
      </c>
      <c r="C17556" s="6" t="s">
        <v>48380</v>
      </c>
      <c r="D17556" s="6" t="s">
        <v>3</v>
      </c>
      <c r="E17556" s="13"/>
      <c r="F17556" s="7"/>
      <c r="G17556" s="13" t="s">
        <v>3</v>
      </c>
      <c r="H17556" s="6" t="s">
        <v>91327</v>
      </c>
      <c r="I17556" s="4" t="s">
        <v>46766</v>
      </c>
      <c r="J17556" s="4" t="s">
        <v>1571</v>
      </c>
      <c r="K17556" s="7"/>
      <c r="L17556" s="7">
        <v>22570.783831322598</v>
      </c>
      <c r="M17556" s="7"/>
      <c r="N17556" s="7">
        <v>2</v>
      </c>
      <c r="O17556" s="7" t="s">
        <v>3</v>
      </c>
      <c r="P17556" s="7" t="s">
        <v>3</v>
      </c>
      <c r="Q17556" s="7" t="s">
        <v>3</v>
      </c>
      <c r="R17556" s="7" t="s">
        <v>3</v>
      </c>
      <c r="S17556" s="7">
        <v>19993.937439236648</v>
      </c>
      <c r="T17556" s="7">
        <v>27724.476615494499</v>
      </c>
      <c r="U17556" s="7">
        <v>20176.934487682975</v>
      </c>
      <c r="V17556" s="7">
        <v>27724.476615494499</v>
      </c>
      <c r="W17556" s="8" t="s">
        <v>3</v>
      </c>
      <c r="X17556" s="8" t="s">
        <v>3</v>
      </c>
      <c r="Y17556" s="8" t="s">
        <v>3</v>
      </c>
      <c r="Z17556" s="8" t="s">
        <v>3</v>
      </c>
    </row>
    <row r="17557" spans="1:26">
      <c r="A17557" t="s">
        <v>29274</v>
      </c>
      <c r="B17557" t="s">
        <v>46777</v>
      </c>
      <c r="C17557" t="s">
        <v>67527</v>
      </c>
      <c r="D17557" t="s">
        <v>100936</v>
      </c>
      <c r="E17557" s="3" t="s">
        <v>3</v>
      </c>
      <c r="F17557" s="3" t="s">
        <v>3</v>
      </c>
      <c r="G17557" s="3" t="s">
        <v>99440</v>
      </c>
      <c r="H17557" t="s">
        <v>3</v>
      </c>
      <c r="K17557" s="3">
        <v>1</v>
      </c>
      <c r="L17557" s="2" t="s">
        <v>3</v>
      </c>
      <c r="M17557" s="2" t="s">
        <v>3</v>
      </c>
      <c r="N17557" s="3">
        <v>1</v>
      </c>
      <c r="O17557" s="2" t="s">
        <v>3</v>
      </c>
      <c r="P17557" s="2" t="s">
        <v>3</v>
      </c>
      <c r="Q17557" s="2" t="s">
        <v>3</v>
      </c>
      <c r="R17557" s="2" t="s">
        <v>3</v>
      </c>
      <c r="S17557" s="2" t="s">
        <v>3</v>
      </c>
      <c r="T17557" s="2" t="s">
        <v>3</v>
      </c>
      <c r="U17557" s="2" t="s">
        <v>3</v>
      </c>
      <c r="V17557" s="2" t="s">
        <v>3</v>
      </c>
      <c r="W17557" s="12"/>
      <c r="X17557" s="12"/>
      <c r="Y17557" s="12"/>
      <c r="Z17557" s="12"/>
    </row>
    <row r="17558" spans="1:26">
      <c r="A17558" s="5" t="s">
        <v>63973</v>
      </c>
      <c r="B17558" s="6" t="s">
        <v>9312</v>
      </c>
      <c r="C17558" s="6" t="s">
        <v>49929</v>
      </c>
      <c r="D17558" s="6" t="s">
        <v>3</v>
      </c>
      <c r="E17558" s="13"/>
      <c r="F17558" s="7"/>
      <c r="G17558" s="13" t="s">
        <v>3</v>
      </c>
      <c r="H17558" s="6" t="s">
        <v>63974</v>
      </c>
      <c r="I17558" s="4" t="s">
        <v>53917</v>
      </c>
      <c r="J17558" s="4" t="s">
        <v>1571</v>
      </c>
      <c r="K17558" s="7">
        <v>3</v>
      </c>
      <c r="L17558" s="7">
        <v>3060.6994883590601</v>
      </c>
      <c r="M17558" s="7"/>
      <c r="N17558" s="7">
        <v>3</v>
      </c>
      <c r="O17558" s="7" t="s">
        <v>3</v>
      </c>
      <c r="P17558" s="7" t="s">
        <v>3</v>
      </c>
      <c r="Q17558" s="7" t="s">
        <v>3</v>
      </c>
      <c r="R17558" s="7" t="s">
        <v>3</v>
      </c>
      <c r="S17558" s="7">
        <v>1853.8858729572898</v>
      </c>
      <c r="T17558" s="7">
        <v>15481.929681751999</v>
      </c>
      <c r="U17558" s="7">
        <v>26945.008779480431</v>
      </c>
      <c r="V17558" s="7">
        <v>53696.4819156308</v>
      </c>
      <c r="W17558" s="8" t="s">
        <v>3</v>
      </c>
      <c r="X17558" s="8" t="s">
        <v>3</v>
      </c>
      <c r="Y17558" s="8" t="s">
        <v>3</v>
      </c>
      <c r="Z17558" s="8" t="s">
        <v>3</v>
      </c>
    </row>
    <row r="17559" spans="1:26">
      <c r="A17559" s="5" t="s">
        <v>69297</v>
      </c>
      <c r="B17559" s="6" t="s">
        <v>9312</v>
      </c>
      <c r="C17559" s="6" t="s">
        <v>49929</v>
      </c>
      <c r="D17559" s="6" t="s">
        <v>3</v>
      </c>
      <c r="E17559" s="13"/>
      <c r="F17559" s="7"/>
      <c r="G17559" s="13" t="s">
        <v>3</v>
      </c>
      <c r="H17559" s="6" t="s">
        <v>69298</v>
      </c>
      <c r="I17559" s="4" t="s">
        <v>46931</v>
      </c>
      <c r="J17559" s="4" t="s">
        <v>1571</v>
      </c>
      <c r="K17559" s="7"/>
      <c r="L17559" s="7">
        <v>24930.445409396998</v>
      </c>
      <c r="M17559" s="7"/>
      <c r="N17559" s="7">
        <v>1</v>
      </c>
      <c r="O17559" s="7" t="s">
        <v>3</v>
      </c>
      <c r="P17559" s="7" t="s">
        <v>3</v>
      </c>
      <c r="Q17559" s="7" t="s">
        <v>3</v>
      </c>
      <c r="R17559" s="7" t="s">
        <v>3</v>
      </c>
      <c r="S17559" s="7">
        <v>24930.445409396998</v>
      </c>
      <c r="T17559" s="7">
        <v>24930.445409396998</v>
      </c>
      <c r="U17559" s="7">
        <v>48883.226292935295</v>
      </c>
      <c r="V17559" s="7">
        <v>48883.226292935295</v>
      </c>
      <c r="W17559" s="8" t="s">
        <v>3</v>
      </c>
      <c r="X17559" s="8" t="s">
        <v>3</v>
      </c>
      <c r="Y17559" s="8" t="s">
        <v>3</v>
      </c>
      <c r="Z17559" s="8" t="s">
        <v>3</v>
      </c>
    </row>
    <row r="17560" spans="1:26">
      <c r="A17560" s="5" t="s">
        <v>92727</v>
      </c>
      <c r="B17560" s="6" t="s">
        <v>296</v>
      </c>
      <c r="C17560" s="6" t="s">
        <v>47597</v>
      </c>
      <c r="D17560" s="6" t="s">
        <v>3</v>
      </c>
      <c r="E17560" s="13">
        <v>2002</v>
      </c>
      <c r="F17560" s="7"/>
      <c r="G17560" s="13" t="s">
        <v>3</v>
      </c>
      <c r="H17560" s="6" t="s">
        <v>92728</v>
      </c>
      <c r="I17560" s="4" t="s">
        <v>46846</v>
      </c>
      <c r="J17560" s="4" t="s">
        <v>1571</v>
      </c>
      <c r="K17560" s="7"/>
      <c r="L17560" s="7">
        <v>1016382.72626473</v>
      </c>
      <c r="M17560" s="7"/>
      <c r="N17560" s="7">
        <v>1</v>
      </c>
      <c r="O17560" s="7">
        <v>7277690.7743246797</v>
      </c>
      <c r="P17560" s="7">
        <v>7277690.7743246797</v>
      </c>
      <c r="Q17560" s="7">
        <v>643351.29044806503</v>
      </c>
      <c r="R17560" s="7">
        <v>643351.29044806503</v>
      </c>
      <c r="S17560" s="7">
        <v>1016382.72626473</v>
      </c>
      <c r="T17560" s="7">
        <v>1016382.72626473</v>
      </c>
      <c r="U17560" s="7">
        <v>5506010.3829479804</v>
      </c>
      <c r="V17560" s="7">
        <v>5506010.3829479804</v>
      </c>
      <c r="W17560" s="8">
        <v>0.75656008941365072</v>
      </c>
      <c r="X17560" s="8">
        <v>0.75656008941365072</v>
      </c>
      <c r="Y17560" s="8">
        <v>8.5583264768355303</v>
      </c>
      <c r="Z17560" s="8">
        <v>8.5583264768355303</v>
      </c>
    </row>
    <row r="17561" spans="1:26">
      <c r="A17561" s="5" t="s">
        <v>65196</v>
      </c>
      <c r="B17561" s="6" t="s">
        <v>2052</v>
      </c>
      <c r="C17561" s="6" t="s">
        <v>65197</v>
      </c>
      <c r="D17561" s="6" t="s">
        <v>65198</v>
      </c>
      <c r="E17561" s="13"/>
      <c r="F17561" s="7"/>
      <c r="G17561" s="13" t="s">
        <v>3</v>
      </c>
      <c r="H17561" s="6" t="s">
        <v>65199</v>
      </c>
      <c r="I17561" s="4" t="s">
        <v>46756</v>
      </c>
      <c r="J17561" s="4" t="s">
        <v>903</v>
      </c>
      <c r="K17561" s="7">
        <v>1</v>
      </c>
      <c r="L17561" s="7">
        <v>22321.428571428602</v>
      </c>
      <c r="M17561" s="7"/>
      <c r="N17561" s="7">
        <v>1</v>
      </c>
      <c r="O17561" s="7">
        <v>1025.6944815208701</v>
      </c>
      <c r="P17561" s="7">
        <v>1025.6944815208701</v>
      </c>
      <c r="Q17561" s="7" t="s">
        <v>3</v>
      </c>
      <c r="R17561" s="7" t="s">
        <v>3</v>
      </c>
      <c r="S17561" s="7">
        <v>22321.428571428602</v>
      </c>
      <c r="T17561" s="7">
        <v>22321.428571428602</v>
      </c>
      <c r="U17561" s="7">
        <v>22321.428571428602</v>
      </c>
      <c r="V17561" s="7">
        <v>22321.428571428602</v>
      </c>
      <c r="W17561" s="8">
        <v>21.762258619478025</v>
      </c>
      <c r="X17561" s="8">
        <v>21.762258619478025</v>
      </c>
      <c r="Y17561" s="8" t="s">
        <v>3</v>
      </c>
      <c r="Z17561" s="8" t="s">
        <v>3</v>
      </c>
    </row>
    <row r="17562" spans="1:26">
      <c r="A17562" t="s">
        <v>29275</v>
      </c>
      <c r="B17562" t="s">
        <v>46777</v>
      </c>
      <c r="C17562" t="s">
        <v>53243</v>
      </c>
      <c r="D17562" t="s">
        <v>100937</v>
      </c>
      <c r="E17562" s="3">
        <v>1971</v>
      </c>
      <c r="F17562" s="3" t="s">
        <v>3</v>
      </c>
      <c r="G17562" s="3" t="s">
        <v>99440</v>
      </c>
      <c r="H17562" t="s">
        <v>29276</v>
      </c>
      <c r="K17562" s="3">
        <v>1</v>
      </c>
      <c r="L17562" s="2" t="s">
        <v>3</v>
      </c>
      <c r="M17562" s="2" t="s">
        <v>3</v>
      </c>
      <c r="N17562" s="3">
        <v>1</v>
      </c>
      <c r="O17562" s="2" t="s">
        <v>3</v>
      </c>
      <c r="P17562" s="2" t="s">
        <v>3</v>
      </c>
      <c r="Q17562" s="2" t="s">
        <v>3</v>
      </c>
      <c r="R17562" s="2" t="s">
        <v>3</v>
      </c>
      <c r="S17562" s="2" t="s">
        <v>3</v>
      </c>
      <c r="T17562" s="2" t="s">
        <v>3</v>
      </c>
      <c r="U17562" s="2" t="s">
        <v>3</v>
      </c>
      <c r="V17562" s="2" t="s">
        <v>3</v>
      </c>
      <c r="W17562" s="12"/>
      <c r="X17562" s="12"/>
      <c r="Y17562" s="12"/>
      <c r="Z17562" s="12"/>
    </row>
    <row r="17563" spans="1:26">
      <c r="A17563" t="s">
        <v>29277</v>
      </c>
      <c r="B17563" t="s">
        <v>46777</v>
      </c>
      <c r="C17563" t="s">
        <v>98076</v>
      </c>
      <c r="D17563" t="s">
        <v>100938</v>
      </c>
      <c r="E17563" s="3">
        <v>1947</v>
      </c>
      <c r="F17563" s="3" t="s">
        <v>3</v>
      </c>
      <c r="G17563" s="3" t="s">
        <v>99440</v>
      </c>
      <c r="H17563" t="s">
        <v>29278</v>
      </c>
      <c r="K17563" s="3">
        <v>1</v>
      </c>
      <c r="L17563" s="2" t="s">
        <v>3</v>
      </c>
      <c r="M17563" s="2" t="s">
        <v>3</v>
      </c>
      <c r="N17563" s="3">
        <v>1</v>
      </c>
      <c r="O17563" s="2" t="s">
        <v>3</v>
      </c>
      <c r="P17563" s="2" t="s">
        <v>3</v>
      </c>
      <c r="Q17563" s="2" t="s">
        <v>3</v>
      </c>
      <c r="R17563" s="2" t="s">
        <v>3</v>
      </c>
      <c r="S17563" s="2" t="s">
        <v>3</v>
      </c>
      <c r="T17563" s="2" t="s">
        <v>3</v>
      </c>
      <c r="U17563" s="2" t="s">
        <v>3</v>
      </c>
      <c r="V17563" s="2" t="s">
        <v>3</v>
      </c>
      <c r="W17563" s="12"/>
      <c r="X17563" s="12"/>
      <c r="Y17563" s="12"/>
      <c r="Z17563" s="12"/>
    </row>
    <row r="17564" spans="1:26">
      <c r="A17564" s="5" t="s">
        <v>58043</v>
      </c>
      <c r="B17564" s="6" t="s">
        <v>9048</v>
      </c>
      <c r="C17564" s="6" t="s">
        <v>58044</v>
      </c>
      <c r="D17564" s="6" t="s">
        <v>3</v>
      </c>
      <c r="E17564" s="13"/>
      <c r="F17564" s="7"/>
      <c r="G17564" s="13" t="s">
        <v>3</v>
      </c>
      <c r="H17564" s="6" t="s">
        <v>58045</v>
      </c>
      <c r="I17564" s="4" t="s">
        <v>46756</v>
      </c>
      <c r="J17564" s="4" t="s">
        <v>903</v>
      </c>
      <c r="K17564" s="7"/>
      <c r="L17564" s="7">
        <v>1.61273935067888E-4</v>
      </c>
      <c r="M17564" s="7"/>
      <c r="N17564" s="7">
        <v>1</v>
      </c>
      <c r="O17564" s="7" t="s">
        <v>3</v>
      </c>
      <c r="P17564" s="7" t="s">
        <v>3</v>
      </c>
      <c r="Q17564" s="7" t="s">
        <v>3</v>
      </c>
      <c r="R17564" s="7" t="s">
        <v>3</v>
      </c>
      <c r="S17564" s="7">
        <v>1.61273935067888E-4</v>
      </c>
      <c r="T17564" s="7">
        <v>1.61273935067888E-4</v>
      </c>
      <c r="U17564" s="7">
        <v>1.61273935067888E-4</v>
      </c>
      <c r="V17564" s="7">
        <v>1.61273935067888E-4</v>
      </c>
      <c r="W17564" s="8" t="s">
        <v>3</v>
      </c>
      <c r="X17564" s="8" t="s">
        <v>3</v>
      </c>
      <c r="Y17564" s="8" t="s">
        <v>3</v>
      </c>
      <c r="Z17564" s="8" t="s">
        <v>3</v>
      </c>
    </row>
    <row r="17565" spans="1:26">
      <c r="A17565" t="s">
        <v>29279</v>
      </c>
      <c r="B17565" t="s">
        <v>172</v>
      </c>
      <c r="C17565" t="s">
        <v>98077</v>
      </c>
      <c r="D17565" t="s">
        <v>100939</v>
      </c>
      <c r="E17565" s="3">
        <v>2017</v>
      </c>
      <c r="F17565" s="3" t="s">
        <v>3</v>
      </c>
      <c r="G17565" s="3" t="s">
        <v>99440</v>
      </c>
      <c r="H17565" t="s">
        <v>29280</v>
      </c>
      <c r="K17565" s="3">
        <v>2</v>
      </c>
      <c r="L17565" s="2" t="s">
        <v>3</v>
      </c>
      <c r="M17565" s="2" t="s">
        <v>3</v>
      </c>
      <c r="N17565" s="3">
        <v>3</v>
      </c>
      <c r="O17565" s="2" t="s">
        <v>3</v>
      </c>
      <c r="P17565" s="2" t="s">
        <v>3</v>
      </c>
      <c r="Q17565" s="2" t="s">
        <v>3</v>
      </c>
      <c r="R17565" s="2" t="s">
        <v>3</v>
      </c>
      <c r="S17565" s="2" t="s">
        <v>3</v>
      </c>
      <c r="T17565" s="2" t="s">
        <v>3</v>
      </c>
      <c r="U17565" s="2" t="s">
        <v>3</v>
      </c>
      <c r="V17565" s="2" t="s">
        <v>3</v>
      </c>
      <c r="W17565" s="12"/>
      <c r="X17565" s="12"/>
      <c r="Y17565" s="12"/>
      <c r="Z17565" s="12"/>
    </row>
    <row r="17566" spans="1:26">
      <c r="A17566" t="s">
        <v>29281</v>
      </c>
      <c r="B17566" t="s">
        <v>46777</v>
      </c>
      <c r="C17566" t="s">
        <v>51153</v>
      </c>
      <c r="D17566" t="s">
        <v>100940</v>
      </c>
      <c r="E17566" s="3">
        <v>1928</v>
      </c>
      <c r="F17566" s="3" t="s">
        <v>3</v>
      </c>
      <c r="G17566" s="3" t="s">
        <v>99440</v>
      </c>
      <c r="H17566" t="s">
        <v>29282</v>
      </c>
      <c r="K17566" s="3">
        <v>1</v>
      </c>
      <c r="L17566" s="2" t="s">
        <v>3</v>
      </c>
      <c r="M17566" s="2" t="s">
        <v>3</v>
      </c>
      <c r="N17566" s="3">
        <v>1</v>
      </c>
      <c r="O17566" s="2" t="s">
        <v>3</v>
      </c>
      <c r="P17566" s="2" t="s">
        <v>3</v>
      </c>
      <c r="Q17566" s="2" t="s">
        <v>3</v>
      </c>
      <c r="R17566" s="2" t="s">
        <v>3</v>
      </c>
      <c r="S17566" s="2" t="s">
        <v>3</v>
      </c>
      <c r="T17566" s="2" t="s">
        <v>3</v>
      </c>
      <c r="U17566" s="2" t="s">
        <v>3</v>
      </c>
      <c r="V17566" s="2" t="s">
        <v>3</v>
      </c>
      <c r="W17566" s="12"/>
      <c r="X17566" s="12"/>
      <c r="Y17566" s="12"/>
      <c r="Z17566" s="12"/>
    </row>
    <row r="17567" spans="1:26">
      <c r="A17567" t="s">
        <v>29283</v>
      </c>
      <c r="B17567" t="s">
        <v>2052</v>
      </c>
      <c r="C17567" t="s">
        <v>51619</v>
      </c>
      <c r="D17567" t="s">
        <v>100941</v>
      </c>
      <c r="E17567" s="3">
        <v>1996</v>
      </c>
      <c r="F17567" s="3">
        <v>2</v>
      </c>
      <c r="G17567" s="3" t="s">
        <v>99440</v>
      </c>
      <c r="H17567" t="s">
        <v>29284</v>
      </c>
      <c r="K17567" s="3">
        <v>1</v>
      </c>
      <c r="L17567" s="2" t="s">
        <v>3</v>
      </c>
      <c r="M17567" s="2" t="s">
        <v>3</v>
      </c>
      <c r="N17567" s="3">
        <v>1</v>
      </c>
      <c r="O17567" s="2" t="s">
        <v>3</v>
      </c>
      <c r="P17567" s="2" t="s">
        <v>3</v>
      </c>
      <c r="Q17567" s="2" t="s">
        <v>3</v>
      </c>
      <c r="R17567" s="2" t="s">
        <v>3</v>
      </c>
      <c r="S17567" s="2" t="s">
        <v>3</v>
      </c>
      <c r="T17567" s="2" t="s">
        <v>3</v>
      </c>
      <c r="U17567" s="2" t="s">
        <v>3</v>
      </c>
      <c r="V17567" s="2" t="s">
        <v>3</v>
      </c>
      <c r="W17567" s="12"/>
      <c r="X17567" s="12"/>
      <c r="Y17567" s="12"/>
      <c r="Z17567" s="12"/>
    </row>
    <row r="17568" spans="1:26">
      <c r="A17568" t="s">
        <v>29285</v>
      </c>
      <c r="B17568" t="s">
        <v>46777</v>
      </c>
      <c r="C17568" t="s">
        <v>61289</v>
      </c>
      <c r="D17568" t="s">
        <v>100942</v>
      </c>
      <c r="E17568" s="3">
        <v>2007</v>
      </c>
      <c r="F17568" s="3" t="s">
        <v>3</v>
      </c>
      <c r="G17568" s="3" t="s">
        <v>99440</v>
      </c>
      <c r="H17568" t="s">
        <v>29286</v>
      </c>
      <c r="K17568" s="3">
        <v>1</v>
      </c>
      <c r="L17568" s="2" t="s">
        <v>3</v>
      </c>
      <c r="M17568" s="2" t="s">
        <v>3</v>
      </c>
      <c r="N17568" s="3">
        <v>1</v>
      </c>
      <c r="O17568" s="2" t="s">
        <v>3</v>
      </c>
      <c r="P17568" s="2" t="s">
        <v>3</v>
      </c>
      <c r="Q17568" s="2" t="s">
        <v>3</v>
      </c>
      <c r="R17568" s="2" t="s">
        <v>3</v>
      </c>
      <c r="S17568" s="2" t="s">
        <v>3</v>
      </c>
      <c r="T17568" s="2" t="s">
        <v>3</v>
      </c>
      <c r="U17568" s="2" t="s">
        <v>3</v>
      </c>
      <c r="V17568" s="2" t="s">
        <v>3</v>
      </c>
      <c r="W17568" s="12"/>
      <c r="X17568" s="12"/>
      <c r="Y17568" s="12"/>
      <c r="Z17568" s="12"/>
    </row>
    <row r="17569" spans="1:26">
      <c r="A17569" t="s">
        <v>29287</v>
      </c>
      <c r="B17569" t="s">
        <v>46777</v>
      </c>
      <c r="C17569" t="s">
        <v>48040</v>
      </c>
      <c r="D17569" t="s">
        <v>100943</v>
      </c>
      <c r="E17569" s="3">
        <v>2009</v>
      </c>
      <c r="F17569" s="3" t="s">
        <v>3</v>
      </c>
      <c r="G17569" s="3" t="s">
        <v>99440</v>
      </c>
      <c r="H17569" t="s">
        <v>29288</v>
      </c>
      <c r="K17569" s="3">
        <v>1</v>
      </c>
      <c r="L17569" s="2" t="s">
        <v>3</v>
      </c>
      <c r="M17569" s="2" t="s">
        <v>3</v>
      </c>
      <c r="N17569" s="3">
        <v>1</v>
      </c>
      <c r="O17569" s="2" t="s">
        <v>3</v>
      </c>
      <c r="P17569" s="2" t="s">
        <v>3</v>
      </c>
      <c r="Q17569" s="2" t="s">
        <v>3</v>
      </c>
      <c r="R17569" s="2" t="s">
        <v>3</v>
      </c>
      <c r="S17569" s="2" t="s">
        <v>3</v>
      </c>
      <c r="T17569" s="2" t="s">
        <v>3</v>
      </c>
      <c r="U17569" s="2" t="s">
        <v>3</v>
      </c>
      <c r="V17569" s="2" t="s">
        <v>3</v>
      </c>
      <c r="W17569" s="12"/>
      <c r="X17569" s="12"/>
      <c r="Y17569" s="12"/>
      <c r="Z17569" s="12"/>
    </row>
    <row r="17570" spans="1:26">
      <c r="A17570" t="s">
        <v>29289</v>
      </c>
      <c r="B17570" t="s">
        <v>1895</v>
      </c>
      <c r="C17570" t="s">
        <v>98078</v>
      </c>
      <c r="D17570" t="s">
        <v>100944</v>
      </c>
      <c r="E17570" s="3">
        <v>1950</v>
      </c>
      <c r="F17570" s="3" t="s">
        <v>3</v>
      </c>
      <c r="G17570" s="3" t="s">
        <v>99440</v>
      </c>
      <c r="H17570" t="s">
        <v>3</v>
      </c>
      <c r="K17570" s="3">
        <v>1</v>
      </c>
      <c r="L17570" s="2" t="s">
        <v>3</v>
      </c>
      <c r="M17570" s="2" t="s">
        <v>3</v>
      </c>
      <c r="N17570" s="3">
        <v>1</v>
      </c>
      <c r="O17570" s="2" t="s">
        <v>3</v>
      </c>
      <c r="P17570" s="2" t="s">
        <v>3</v>
      </c>
      <c r="Q17570" s="2" t="s">
        <v>3</v>
      </c>
      <c r="R17570" s="2" t="s">
        <v>3</v>
      </c>
      <c r="S17570" s="2" t="s">
        <v>3</v>
      </c>
      <c r="T17570" s="2" t="s">
        <v>3</v>
      </c>
      <c r="U17570" s="2" t="s">
        <v>3</v>
      </c>
      <c r="V17570" s="2" t="s">
        <v>3</v>
      </c>
      <c r="W17570" s="12"/>
      <c r="X17570" s="12"/>
      <c r="Y17570" s="12"/>
      <c r="Z17570" s="12"/>
    </row>
    <row r="17571" spans="1:26">
      <c r="A17571" t="s">
        <v>29290</v>
      </c>
      <c r="B17571" t="s">
        <v>1895</v>
      </c>
      <c r="C17571" t="s">
        <v>64297</v>
      </c>
      <c r="D17571" t="s">
        <v>100945</v>
      </c>
      <c r="E17571" s="3">
        <v>1995</v>
      </c>
      <c r="F17571" s="3" t="s">
        <v>3</v>
      </c>
      <c r="G17571" s="3" t="s">
        <v>99440</v>
      </c>
      <c r="H17571" t="s">
        <v>3</v>
      </c>
      <c r="K17571" s="3">
        <v>1</v>
      </c>
      <c r="L17571" s="2" t="s">
        <v>3</v>
      </c>
      <c r="M17571" s="2" t="s">
        <v>3</v>
      </c>
      <c r="N17571" s="3">
        <v>1</v>
      </c>
      <c r="O17571" s="2" t="s">
        <v>3</v>
      </c>
      <c r="P17571" s="2" t="s">
        <v>3</v>
      </c>
      <c r="Q17571" s="2" t="s">
        <v>3</v>
      </c>
      <c r="R17571" s="2" t="s">
        <v>3</v>
      </c>
      <c r="S17571" s="2" t="s">
        <v>3</v>
      </c>
      <c r="T17571" s="2" t="s">
        <v>3</v>
      </c>
      <c r="U17571" s="2" t="s">
        <v>3</v>
      </c>
      <c r="V17571" s="2" t="s">
        <v>3</v>
      </c>
      <c r="W17571" s="12"/>
      <c r="X17571" s="12"/>
      <c r="Y17571" s="12"/>
      <c r="Z17571" s="12"/>
    </row>
    <row r="17572" spans="1:26">
      <c r="A17572" t="s">
        <v>29291</v>
      </c>
      <c r="B17572" t="s">
        <v>2052</v>
      </c>
      <c r="C17572" t="s">
        <v>48791</v>
      </c>
      <c r="D17572" t="s">
        <v>100946</v>
      </c>
      <c r="E17572" s="3">
        <v>2014</v>
      </c>
      <c r="F17572" s="3">
        <v>4</v>
      </c>
      <c r="G17572" s="3" t="s">
        <v>99441</v>
      </c>
      <c r="H17572" t="s">
        <v>29292</v>
      </c>
      <c r="I17572" t="s">
        <v>48076</v>
      </c>
      <c r="K17572" s="3">
        <v>1</v>
      </c>
      <c r="L17572" s="2" t="s">
        <v>3</v>
      </c>
      <c r="M17572" s="2" t="s">
        <v>3</v>
      </c>
      <c r="N17572" s="3">
        <v>4</v>
      </c>
      <c r="O17572" s="2" t="s">
        <v>3</v>
      </c>
      <c r="P17572" s="2" t="s">
        <v>3</v>
      </c>
      <c r="Q17572" s="2" t="s">
        <v>3</v>
      </c>
      <c r="R17572" s="2" t="s">
        <v>3</v>
      </c>
      <c r="S17572" s="2" t="s">
        <v>3</v>
      </c>
      <c r="T17572" s="2" t="s">
        <v>3</v>
      </c>
      <c r="U17572" s="2" t="s">
        <v>3</v>
      </c>
      <c r="V17572" s="2" t="s">
        <v>3</v>
      </c>
      <c r="W17572" s="12"/>
      <c r="X17572" s="12"/>
      <c r="Y17572" s="12"/>
      <c r="Z17572" s="12"/>
    </row>
    <row r="17573" spans="1:26">
      <c r="A17573" s="5" t="s">
        <v>54039</v>
      </c>
      <c r="B17573" s="6" t="s">
        <v>16335</v>
      </c>
      <c r="C17573" s="6" t="s">
        <v>16335</v>
      </c>
      <c r="D17573" s="6" t="s">
        <v>54040</v>
      </c>
      <c r="E17573" s="13"/>
      <c r="F17573" s="7"/>
      <c r="G17573" s="13" t="s">
        <v>3</v>
      </c>
      <c r="H17573" s="6" t="s">
        <v>54041</v>
      </c>
      <c r="I17573" s="4" t="s">
        <v>48619</v>
      </c>
      <c r="J17573" s="4" t="s">
        <v>1571</v>
      </c>
      <c r="K17573" s="7"/>
      <c r="L17573" s="7">
        <v>189494.59030503404</v>
      </c>
      <c r="M17573" s="7"/>
      <c r="N17573" s="7">
        <v>2</v>
      </c>
      <c r="O17573" s="7" t="s">
        <v>3</v>
      </c>
      <c r="P17573" s="7" t="s">
        <v>3</v>
      </c>
      <c r="Q17573" s="7" t="s">
        <v>3</v>
      </c>
      <c r="R17573" s="7" t="s">
        <v>3</v>
      </c>
      <c r="S17573" s="7">
        <v>109451.44999018007</v>
      </c>
      <c r="T17573" s="7">
        <v>349580.87093474198</v>
      </c>
      <c r="U17573" s="7">
        <v>160545.42114527762</v>
      </c>
      <c r="V17573" s="7">
        <v>349580.87093474198</v>
      </c>
      <c r="W17573" s="8" t="s">
        <v>3</v>
      </c>
      <c r="X17573" s="8" t="s">
        <v>3</v>
      </c>
      <c r="Y17573" s="8" t="s">
        <v>3</v>
      </c>
      <c r="Z17573" s="8" t="s">
        <v>3</v>
      </c>
    </row>
    <row r="17574" spans="1:26">
      <c r="A17574" t="s">
        <v>29293</v>
      </c>
      <c r="B17574" t="s">
        <v>4499</v>
      </c>
      <c r="C17574" t="s">
        <v>47291</v>
      </c>
      <c r="D17574" t="s">
        <v>62958</v>
      </c>
      <c r="E17574" s="3">
        <v>2010</v>
      </c>
      <c r="F17574" s="3" t="s">
        <v>3</v>
      </c>
      <c r="G17574" s="3" t="s">
        <v>99440</v>
      </c>
      <c r="H17574" t="s">
        <v>29294</v>
      </c>
      <c r="K17574" s="3">
        <v>3</v>
      </c>
      <c r="L17574" s="2">
        <v>8.8395660236847107</v>
      </c>
      <c r="M17574" s="2" t="s">
        <v>3</v>
      </c>
      <c r="N17574" s="3">
        <v>5</v>
      </c>
      <c r="O17574" s="2">
        <v>1414.7142219923101</v>
      </c>
      <c r="P17574" s="2">
        <v>1414.7142219923101</v>
      </c>
      <c r="Q17574" s="2">
        <v>0</v>
      </c>
      <c r="R17574" s="2">
        <v>0</v>
      </c>
      <c r="S17574" s="2">
        <v>8.7798425411884597</v>
      </c>
      <c r="T17574" s="2">
        <v>310.39138823748203</v>
      </c>
      <c r="U17574" s="2">
        <v>42.389348944132848</v>
      </c>
      <c r="V17574" s="2">
        <v>349.96126395383499</v>
      </c>
      <c r="W17574" s="12">
        <v>0.24737240816098707</v>
      </c>
      <c r="X17574" s="12">
        <v>0.24737240816098707</v>
      </c>
      <c r="Y17574" s="12" t="s">
        <v>3</v>
      </c>
      <c r="Z17574" s="12" t="s">
        <v>3</v>
      </c>
    </row>
    <row r="17575" spans="1:26">
      <c r="A17575" s="5" t="s">
        <v>89399</v>
      </c>
      <c r="B17575" s="6" t="s">
        <v>4127</v>
      </c>
      <c r="C17575" s="6" t="s">
        <v>36852</v>
      </c>
      <c r="D17575" s="6" t="s">
        <v>3</v>
      </c>
      <c r="E17575" s="13"/>
      <c r="F17575" s="7"/>
      <c r="G17575" s="13" t="s">
        <v>3</v>
      </c>
      <c r="H17575" s="6" t="s">
        <v>89400</v>
      </c>
      <c r="I17575" s="4" t="s">
        <v>46846</v>
      </c>
      <c r="J17575" s="4" t="s">
        <v>1571</v>
      </c>
      <c r="K17575" s="7"/>
      <c r="L17575" s="7">
        <v>414.560070655456</v>
      </c>
      <c r="M17575" s="7"/>
      <c r="N17575" s="7">
        <v>1</v>
      </c>
      <c r="O17575" s="7">
        <v>764.01428405725596</v>
      </c>
      <c r="P17575" s="7">
        <v>764.01428405725596</v>
      </c>
      <c r="Q17575" s="7" t="s">
        <v>3</v>
      </c>
      <c r="R17575" s="7" t="s">
        <v>3</v>
      </c>
      <c r="S17575" s="7">
        <v>414.560070655456</v>
      </c>
      <c r="T17575" s="7">
        <v>414.560070655456</v>
      </c>
      <c r="U17575" s="7">
        <v>419.42484089209802</v>
      </c>
      <c r="V17575" s="7">
        <v>419.42484089209802</v>
      </c>
      <c r="W17575" s="8">
        <v>0.54897512997370335</v>
      </c>
      <c r="X17575" s="8">
        <v>0.54897512997370335</v>
      </c>
      <c r="Y17575" s="8" t="s">
        <v>3</v>
      </c>
      <c r="Z17575" s="8" t="s">
        <v>3</v>
      </c>
    </row>
    <row r="17576" spans="1:26">
      <c r="A17576" t="s">
        <v>29295</v>
      </c>
      <c r="B17576" t="s">
        <v>46777</v>
      </c>
      <c r="C17576" t="s">
        <v>57912</v>
      </c>
      <c r="D17576" t="s">
        <v>100947</v>
      </c>
      <c r="E17576" s="3">
        <v>1976</v>
      </c>
      <c r="F17576" s="3" t="s">
        <v>3</v>
      </c>
      <c r="G17576" s="3" t="s">
        <v>99440</v>
      </c>
      <c r="H17576" t="s">
        <v>29296</v>
      </c>
      <c r="K17576" s="3">
        <v>1</v>
      </c>
      <c r="L17576" s="2" t="s">
        <v>3</v>
      </c>
      <c r="M17576" s="2" t="s">
        <v>3</v>
      </c>
      <c r="N17576" s="3">
        <v>1</v>
      </c>
      <c r="O17576" s="2" t="s">
        <v>3</v>
      </c>
      <c r="P17576" s="2" t="s">
        <v>3</v>
      </c>
      <c r="Q17576" s="2" t="s">
        <v>3</v>
      </c>
      <c r="R17576" s="2" t="s">
        <v>3</v>
      </c>
      <c r="S17576" s="2" t="s">
        <v>3</v>
      </c>
      <c r="T17576" s="2" t="s">
        <v>3</v>
      </c>
      <c r="U17576" s="2" t="s">
        <v>3</v>
      </c>
      <c r="V17576" s="2" t="s">
        <v>3</v>
      </c>
      <c r="W17576" s="12"/>
      <c r="X17576" s="12"/>
      <c r="Y17576" s="12"/>
      <c r="Z17576" s="12"/>
    </row>
    <row r="17577" spans="1:26">
      <c r="A17577" s="5" t="s">
        <v>72424</v>
      </c>
      <c r="B17577" s="6" t="s">
        <v>9048</v>
      </c>
      <c r="C17577" s="6" t="s">
        <v>69809</v>
      </c>
      <c r="D17577" s="6" t="s">
        <v>72425</v>
      </c>
      <c r="E17577" s="13">
        <v>1921</v>
      </c>
      <c r="F17577" s="7"/>
      <c r="G17577" s="13" t="s">
        <v>3</v>
      </c>
      <c r="H17577" s="6" t="s">
        <v>72426</v>
      </c>
      <c r="I17577" s="4" t="s">
        <v>46846</v>
      </c>
      <c r="J17577" s="4" t="s">
        <v>903</v>
      </c>
      <c r="K17577" s="7"/>
      <c r="L17577" s="7">
        <v>40834.055206463199</v>
      </c>
      <c r="M17577" s="7"/>
      <c r="N17577" s="7">
        <v>1</v>
      </c>
      <c r="O17577" s="7" t="s">
        <v>3</v>
      </c>
      <c r="P17577" s="7" t="s">
        <v>3</v>
      </c>
      <c r="Q17577" s="7" t="s">
        <v>3</v>
      </c>
      <c r="R17577" s="7" t="s">
        <v>3</v>
      </c>
      <c r="S17577" s="7">
        <v>40834.055206463199</v>
      </c>
      <c r="T17577" s="7">
        <v>40834.055206463199</v>
      </c>
      <c r="U17577" s="7">
        <v>40834.055206463199</v>
      </c>
      <c r="V17577" s="7">
        <v>40834.055206463199</v>
      </c>
      <c r="W17577" s="8" t="s">
        <v>3</v>
      </c>
      <c r="X17577" s="8" t="s">
        <v>3</v>
      </c>
      <c r="Y17577" s="8" t="s">
        <v>3</v>
      </c>
      <c r="Z17577" s="8" t="s">
        <v>3</v>
      </c>
    </row>
    <row r="17578" spans="1:26">
      <c r="A17578" s="5" t="s">
        <v>86765</v>
      </c>
      <c r="B17578" s="6" t="s">
        <v>127</v>
      </c>
      <c r="C17578" s="6" t="s">
        <v>46758</v>
      </c>
      <c r="D17578" s="6" t="s">
        <v>86766</v>
      </c>
      <c r="E17578" s="13">
        <v>2015</v>
      </c>
      <c r="F17578" s="7"/>
      <c r="G17578" s="13" t="s">
        <v>3</v>
      </c>
      <c r="H17578" s="6" t="s">
        <v>86767</v>
      </c>
      <c r="I17578" s="4" t="s">
        <v>46766</v>
      </c>
      <c r="J17578" s="4" t="s">
        <v>46761</v>
      </c>
      <c r="K17578" s="7"/>
      <c r="L17578" s="7">
        <v>3559.5352038031697</v>
      </c>
      <c r="M17578" s="7"/>
      <c r="N17578" s="7">
        <v>1</v>
      </c>
      <c r="O17578" s="7" t="s">
        <v>3</v>
      </c>
      <c r="P17578" s="7" t="s">
        <v>3</v>
      </c>
      <c r="Q17578" s="7" t="s">
        <v>3</v>
      </c>
      <c r="R17578" s="7" t="s">
        <v>3</v>
      </c>
      <c r="S17578" s="7">
        <v>3559.5352038031697</v>
      </c>
      <c r="T17578" s="7">
        <v>3559.5352038031697</v>
      </c>
      <c r="U17578" s="7">
        <v>3559.5352038031697</v>
      </c>
      <c r="V17578" s="7">
        <v>3559.5352038031697</v>
      </c>
      <c r="W17578" s="8" t="s">
        <v>3</v>
      </c>
      <c r="X17578" s="8" t="s">
        <v>3</v>
      </c>
      <c r="Y17578" s="8" t="s">
        <v>3</v>
      </c>
      <c r="Z17578" s="8" t="s">
        <v>3</v>
      </c>
    </row>
    <row r="17579" spans="1:26">
      <c r="A17579" t="s">
        <v>29297</v>
      </c>
      <c r="B17579" t="s">
        <v>4127</v>
      </c>
      <c r="C17579" t="s">
        <v>71428</v>
      </c>
      <c r="D17579" t="s">
        <v>3</v>
      </c>
      <c r="E17579" s="3">
        <v>1958</v>
      </c>
      <c r="F17579" s="3" t="s">
        <v>3</v>
      </c>
      <c r="G17579" s="3" t="s">
        <v>99440</v>
      </c>
      <c r="H17579" t="s">
        <v>29298</v>
      </c>
      <c r="K17579" s="3">
        <v>1</v>
      </c>
      <c r="L17579" s="2" t="s">
        <v>3</v>
      </c>
      <c r="M17579" s="2" t="s">
        <v>3</v>
      </c>
      <c r="N17579" s="3">
        <v>1</v>
      </c>
      <c r="O17579" s="2" t="s">
        <v>3</v>
      </c>
      <c r="P17579" s="2" t="s">
        <v>3</v>
      </c>
      <c r="Q17579" s="2" t="s">
        <v>3</v>
      </c>
      <c r="R17579" s="2" t="s">
        <v>3</v>
      </c>
      <c r="S17579" s="2" t="s">
        <v>3</v>
      </c>
      <c r="T17579" s="2" t="s">
        <v>3</v>
      </c>
      <c r="U17579" s="2" t="s">
        <v>3</v>
      </c>
      <c r="V17579" s="2" t="s">
        <v>3</v>
      </c>
      <c r="W17579" s="12"/>
      <c r="X17579" s="12"/>
      <c r="Y17579" s="12"/>
      <c r="Z17579" s="12"/>
    </row>
    <row r="17580" spans="1:26">
      <c r="A17580" t="s">
        <v>29299</v>
      </c>
      <c r="B17580" t="s">
        <v>3</v>
      </c>
      <c r="C17580" t="s">
        <v>3</v>
      </c>
      <c r="D17580" t="s">
        <v>3</v>
      </c>
      <c r="E17580" s="3" t="s">
        <v>3</v>
      </c>
      <c r="F17580" s="3" t="s">
        <v>3</v>
      </c>
      <c r="G17580" s="3" t="s">
        <v>99440</v>
      </c>
      <c r="H17580" t="s">
        <v>3</v>
      </c>
      <c r="K17580" s="3">
        <v>1</v>
      </c>
      <c r="L17580" s="2" t="s">
        <v>3</v>
      </c>
      <c r="M17580" s="2" t="s">
        <v>3</v>
      </c>
      <c r="N17580" s="3">
        <v>1</v>
      </c>
      <c r="O17580" s="2" t="s">
        <v>3</v>
      </c>
      <c r="P17580" s="2" t="s">
        <v>3</v>
      </c>
      <c r="Q17580" s="2" t="s">
        <v>3</v>
      </c>
      <c r="R17580" s="2" t="s">
        <v>3</v>
      </c>
      <c r="S17580" s="2" t="s">
        <v>3</v>
      </c>
      <c r="T17580" s="2" t="s">
        <v>3</v>
      </c>
      <c r="U17580" s="2" t="s">
        <v>3</v>
      </c>
      <c r="V17580" s="2" t="s">
        <v>3</v>
      </c>
      <c r="W17580" s="12"/>
      <c r="X17580" s="12"/>
      <c r="Y17580" s="12"/>
      <c r="Z17580" s="12"/>
    </row>
    <row r="17581" spans="1:26">
      <c r="A17581" s="5" t="s">
        <v>81859</v>
      </c>
      <c r="B17581" s="6" t="s">
        <v>4127</v>
      </c>
      <c r="C17581" s="6" t="s">
        <v>62504</v>
      </c>
      <c r="D17581" s="6" t="s">
        <v>81860</v>
      </c>
      <c r="E17581" s="13">
        <v>2021</v>
      </c>
      <c r="F17581" s="7"/>
      <c r="G17581" s="13" t="s">
        <v>99441</v>
      </c>
      <c r="H17581" s="6" t="s">
        <v>81861</v>
      </c>
      <c r="I17581" s="4" t="s">
        <v>46756</v>
      </c>
      <c r="J17581" s="4" t="s">
        <v>1571</v>
      </c>
      <c r="K17581" s="7">
        <v>1</v>
      </c>
      <c r="L17581" s="7">
        <v>64415.465437524203</v>
      </c>
      <c r="M17581" s="7"/>
      <c r="N17581" s="7">
        <v>1</v>
      </c>
      <c r="O17581" s="7" t="s">
        <v>3</v>
      </c>
      <c r="P17581" s="7" t="s">
        <v>3</v>
      </c>
      <c r="Q17581" s="7" t="s">
        <v>3</v>
      </c>
      <c r="R17581" s="7" t="s">
        <v>3</v>
      </c>
      <c r="S17581" s="7">
        <v>64415.465437524203</v>
      </c>
      <c r="T17581" s="7">
        <v>64415.465437524203</v>
      </c>
      <c r="U17581" s="7">
        <v>67702.769795537606</v>
      </c>
      <c r="V17581" s="7">
        <v>67702.769795537606</v>
      </c>
      <c r="W17581" s="8" t="s">
        <v>3</v>
      </c>
      <c r="X17581" s="8" t="s">
        <v>3</v>
      </c>
      <c r="Y17581" s="8" t="s">
        <v>3</v>
      </c>
      <c r="Z17581" s="8" t="s">
        <v>3</v>
      </c>
    </row>
    <row r="17582" spans="1:26">
      <c r="A17582" t="s">
        <v>29300</v>
      </c>
      <c r="B17582" t="s">
        <v>4127</v>
      </c>
      <c r="C17582" t="s">
        <v>98079</v>
      </c>
      <c r="D17582" t="s">
        <v>100948</v>
      </c>
      <c r="E17582" s="3">
        <v>1913</v>
      </c>
      <c r="F17582" s="3" t="s">
        <v>3</v>
      </c>
      <c r="G17582" s="3" t="s">
        <v>99440</v>
      </c>
      <c r="H17582" t="s">
        <v>29301</v>
      </c>
      <c r="K17582" s="3">
        <v>1</v>
      </c>
      <c r="L17582" s="2" t="s">
        <v>3</v>
      </c>
      <c r="M17582" s="2" t="s">
        <v>3</v>
      </c>
      <c r="N17582" s="3">
        <v>1</v>
      </c>
      <c r="O17582" s="2" t="s">
        <v>3</v>
      </c>
      <c r="P17582" s="2" t="s">
        <v>3</v>
      </c>
      <c r="Q17582" s="2" t="s">
        <v>3</v>
      </c>
      <c r="R17582" s="2" t="s">
        <v>3</v>
      </c>
      <c r="S17582" s="2" t="s">
        <v>3</v>
      </c>
      <c r="T17582" s="2" t="s">
        <v>3</v>
      </c>
      <c r="U17582" s="2" t="s">
        <v>3</v>
      </c>
      <c r="V17582" s="2" t="s">
        <v>3</v>
      </c>
      <c r="W17582" s="12"/>
      <c r="X17582" s="12"/>
      <c r="Y17582" s="12"/>
      <c r="Z17582" s="12"/>
    </row>
    <row r="17583" spans="1:26">
      <c r="A17583" t="s">
        <v>29302</v>
      </c>
      <c r="B17583" t="s">
        <v>4127</v>
      </c>
      <c r="C17583" t="s">
        <v>71428</v>
      </c>
      <c r="D17583" t="s">
        <v>100949</v>
      </c>
      <c r="E17583" s="3">
        <v>1951</v>
      </c>
      <c r="F17583" s="3" t="s">
        <v>3</v>
      </c>
      <c r="G17583" s="3" t="s">
        <v>99440</v>
      </c>
      <c r="H17583" t="s">
        <v>29303</v>
      </c>
      <c r="K17583" s="3">
        <v>1</v>
      </c>
      <c r="L17583" s="2" t="s">
        <v>3</v>
      </c>
      <c r="M17583" s="2" t="s">
        <v>3</v>
      </c>
      <c r="N17583" s="3">
        <v>1</v>
      </c>
      <c r="O17583" s="2" t="s">
        <v>3</v>
      </c>
      <c r="P17583" s="2" t="s">
        <v>3</v>
      </c>
      <c r="Q17583" s="2" t="s">
        <v>3</v>
      </c>
      <c r="R17583" s="2" t="s">
        <v>3</v>
      </c>
      <c r="S17583" s="2" t="s">
        <v>3</v>
      </c>
      <c r="T17583" s="2" t="s">
        <v>3</v>
      </c>
      <c r="U17583" s="2" t="s">
        <v>3</v>
      </c>
      <c r="V17583" s="2" t="s">
        <v>3</v>
      </c>
      <c r="W17583" s="12"/>
      <c r="X17583" s="12"/>
      <c r="Y17583" s="12"/>
      <c r="Z17583" s="12"/>
    </row>
    <row r="17584" spans="1:26">
      <c r="A17584" s="5" t="s">
        <v>86888</v>
      </c>
      <c r="B17584" s="6" t="s">
        <v>4127</v>
      </c>
      <c r="C17584" s="6" t="s">
        <v>86889</v>
      </c>
      <c r="D17584" s="6" t="s">
        <v>86890</v>
      </c>
      <c r="E17584" s="13">
        <v>1950</v>
      </c>
      <c r="F17584" s="7"/>
      <c r="G17584" s="13" t="s">
        <v>3</v>
      </c>
      <c r="H17584" s="6" t="s">
        <v>86891</v>
      </c>
      <c r="I17584" s="4" t="s">
        <v>46797</v>
      </c>
      <c r="J17584" s="4" t="s">
        <v>1571</v>
      </c>
      <c r="K17584" s="7"/>
      <c r="L17584" s="7">
        <v>464.80683174904101</v>
      </c>
      <c r="M17584" s="7"/>
      <c r="N17584" s="7">
        <v>1</v>
      </c>
      <c r="O17584" s="7" t="s">
        <v>3</v>
      </c>
      <c r="P17584" s="7" t="s">
        <v>3</v>
      </c>
      <c r="Q17584" s="7" t="s">
        <v>3</v>
      </c>
      <c r="R17584" s="7" t="s">
        <v>3</v>
      </c>
      <c r="S17584" s="7">
        <v>464.80683174904101</v>
      </c>
      <c r="T17584" s="7">
        <v>464.80683174904101</v>
      </c>
      <c r="U17584" s="7">
        <v>911.38594460596198</v>
      </c>
      <c r="V17584" s="7">
        <v>911.38594460596198</v>
      </c>
      <c r="W17584" s="8" t="s">
        <v>3</v>
      </c>
      <c r="X17584" s="8" t="s">
        <v>3</v>
      </c>
      <c r="Y17584" s="8" t="s">
        <v>3</v>
      </c>
      <c r="Z17584" s="8" t="s">
        <v>3</v>
      </c>
    </row>
    <row r="17585" spans="1:26">
      <c r="A17585" t="s">
        <v>29304</v>
      </c>
      <c r="B17585" t="s">
        <v>519</v>
      </c>
      <c r="C17585" t="s">
        <v>47768</v>
      </c>
      <c r="D17585" t="s">
        <v>100950</v>
      </c>
      <c r="E17585" s="3">
        <v>2023</v>
      </c>
      <c r="F17585" s="3" t="s">
        <v>3</v>
      </c>
      <c r="G17585" s="3" t="s">
        <v>99440</v>
      </c>
      <c r="H17585" t="s">
        <v>29305</v>
      </c>
      <c r="K17585" s="3">
        <v>1</v>
      </c>
      <c r="L17585" s="2" t="s">
        <v>3</v>
      </c>
      <c r="M17585" s="2" t="s">
        <v>3</v>
      </c>
      <c r="N17585" s="3">
        <v>1</v>
      </c>
      <c r="O17585" s="2" t="s">
        <v>3</v>
      </c>
      <c r="P17585" s="2" t="s">
        <v>3</v>
      </c>
      <c r="Q17585" s="2" t="s">
        <v>3</v>
      </c>
      <c r="R17585" s="2" t="s">
        <v>3</v>
      </c>
      <c r="S17585" s="2" t="s">
        <v>3</v>
      </c>
      <c r="T17585" s="2" t="s">
        <v>3</v>
      </c>
      <c r="U17585" s="2" t="s">
        <v>3</v>
      </c>
      <c r="V17585" s="2" t="s">
        <v>3</v>
      </c>
      <c r="W17585" s="12"/>
      <c r="X17585" s="12"/>
      <c r="Y17585" s="12"/>
      <c r="Z17585" s="12"/>
    </row>
    <row r="17586" spans="1:26">
      <c r="A17586" t="s">
        <v>29306</v>
      </c>
      <c r="B17586" t="s">
        <v>127</v>
      </c>
      <c r="C17586" t="s">
        <v>98080</v>
      </c>
      <c r="D17586" t="s">
        <v>100951</v>
      </c>
      <c r="E17586" s="3">
        <v>1979</v>
      </c>
      <c r="F17586" s="3">
        <v>1</v>
      </c>
      <c r="G17586" s="3" t="s">
        <v>99440</v>
      </c>
      <c r="H17586" t="s">
        <v>29307</v>
      </c>
      <c r="K17586" s="3">
        <v>1</v>
      </c>
      <c r="L17586" s="2" t="s">
        <v>3</v>
      </c>
      <c r="M17586" s="2" t="s">
        <v>3</v>
      </c>
      <c r="N17586" s="3">
        <v>3</v>
      </c>
      <c r="O17586" s="2" t="s">
        <v>3</v>
      </c>
      <c r="P17586" s="2" t="s">
        <v>3</v>
      </c>
      <c r="Q17586" s="2" t="s">
        <v>3</v>
      </c>
      <c r="R17586" s="2" t="s">
        <v>3</v>
      </c>
      <c r="S17586" s="2" t="s">
        <v>3</v>
      </c>
      <c r="T17586" s="2" t="s">
        <v>3</v>
      </c>
      <c r="U17586" s="2" t="s">
        <v>3</v>
      </c>
      <c r="V17586" s="2" t="s">
        <v>3</v>
      </c>
      <c r="W17586" s="12"/>
      <c r="X17586" s="12"/>
      <c r="Y17586" s="12"/>
      <c r="Z17586" s="12"/>
    </row>
    <row r="17587" spans="1:26">
      <c r="A17587" s="5" t="s">
        <v>85320</v>
      </c>
      <c r="B17587" s="6" t="s">
        <v>127</v>
      </c>
      <c r="C17587" s="6" t="s">
        <v>46794</v>
      </c>
      <c r="D17587" s="6" t="s">
        <v>3</v>
      </c>
      <c r="E17587" s="13"/>
      <c r="F17587" s="7">
        <v>1</v>
      </c>
      <c r="G17587" s="13" t="s">
        <v>99441</v>
      </c>
      <c r="H17587" s="6" t="s">
        <v>85321</v>
      </c>
      <c r="I17587" s="4" t="s">
        <v>46931</v>
      </c>
      <c r="J17587" s="4" t="s">
        <v>46761</v>
      </c>
      <c r="K17587" s="7">
        <v>1</v>
      </c>
      <c r="L17587" s="7">
        <v>72939.9976423435</v>
      </c>
      <c r="M17587" s="7"/>
      <c r="N17587" s="7">
        <v>1</v>
      </c>
      <c r="O17587" s="7" t="s">
        <v>3</v>
      </c>
      <c r="P17587" s="7" t="s">
        <v>3</v>
      </c>
      <c r="Q17587" s="7" t="s">
        <v>3</v>
      </c>
      <c r="R17587" s="7" t="s">
        <v>3</v>
      </c>
      <c r="S17587" s="7">
        <v>72939.9976423435</v>
      </c>
      <c r="T17587" s="7">
        <v>72939.9976423435</v>
      </c>
      <c r="U17587" s="7">
        <v>72939.9976423435</v>
      </c>
      <c r="V17587" s="7">
        <v>72939.9976423435</v>
      </c>
      <c r="W17587" s="8" t="s">
        <v>3</v>
      </c>
      <c r="X17587" s="8" t="s">
        <v>3</v>
      </c>
      <c r="Y17587" s="8" t="s">
        <v>3</v>
      </c>
      <c r="Z17587" s="8" t="s">
        <v>3</v>
      </c>
    </row>
    <row r="17588" spans="1:26">
      <c r="A17588" s="5" t="s">
        <v>74252</v>
      </c>
      <c r="B17588" s="6" t="s">
        <v>2007</v>
      </c>
      <c r="C17588" s="6" t="s">
        <v>50879</v>
      </c>
      <c r="D17588" s="6" t="s">
        <v>74253</v>
      </c>
      <c r="E17588" s="13"/>
      <c r="F17588" s="7"/>
      <c r="G17588" s="13" t="s">
        <v>3</v>
      </c>
      <c r="H17588" s="6" t="s">
        <v>74254</v>
      </c>
      <c r="I17588" s="4" t="s">
        <v>47025</v>
      </c>
      <c r="J17588" s="4" t="s">
        <v>903</v>
      </c>
      <c r="K17588" s="7"/>
      <c r="L17588" s="7">
        <v>66733.400066733389</v>
      </c>
      <c r="M17588" s="7"/>
      <c r="N17588" s="7">
        <v>1</v>
      </c>
      <c r="O17588" s="7">
        <v>66134.027912925594</v>
      </c>
      <c r="P17588" s="7">
        <v>66134.027912925594</v>
      </c>
      <c r="Q17588" s="7" t="s">
        <v>3</v>
      </c>
      <c r="R17588" s="7" t="s">
        <v>3</v>
      </c>
      <c r="S17588" s="7">
        <v>66733.400066733389</v>
      </c>
      <c r="T17588" s="7">
        <v>66733.400066733389</v>
      </c>
      <c r="U17588" s="7">
        <v>67544.748395812203</v>
      </c>
      <c r="V17588" s="7">
        <v>67544.748395812203</v>
      </c>
      <c r="W17588" s="8">
        <v>1.0213312348787225</v>
      </c>
      <c r="X17588" s="8">
        <v>1.0213312348787225</v>
      </c>
      <c r="Y17588" s="8" t="s">
        <v>3</v>
      </c>
      <c r="Z17588" s="8" t="s">
        <v>3</v>
      </c>
    </row>
    <row r="17589" spans="1:26">
      <c r="A17589" t="s">
        <v>29308</v>
      </c>
      <c r="B17589" t="s">
        <v>3</v>
      </c>
      <c r="C17589" t="s">
        <v>3</v>
      </c>
      <c r="D17589" t="s">
        <v>100952</v>
      </c>
      <c r="E17589" s="3" t="s">
        <v>3</v>
      </c>
      <c r="F17589" s="3" t="s">
        <v>3</v>
      </c>
      <c r="G17589" s="3" t="s">
        <v>99440</v>
      </c>
      <c r="H17589" t="s">
        <v>3</v>
      </c>
      <c r="I17589" t="s">
        <v>47025</v>
      </c>
      <c r="K17589" s="3">
        <v>1</v>
      </c>
      <c r="L17589" s="2">
        <v>57837</v>
      </c>
      <c r="M17589" s="2" t="s">
        <v>3</v>
      </c>
      <c r="N17589" s="3">
        <v>1</v>
      </c>
      <c r="O17589" s="2">
        <v>0</v>
      </c>
      <c r="P17589" s="2">
        <v>0</v>
      </c>
      <c r="Q17589" s="2">
        <v>0</v>
      </c>
      <c r="R17589" s="2">
        <v>0</v>
      </c>
      <c r="S17589" s="2">
        <v>36755.5</v>
      </c>
      <c r="T17589" s="2">
        <v>100000</v>
      </c>
      <c r="U17589" s="2">
        <v>36755.5</v>
      </c>
      <c r="V17589" s="2">
        <v>100000</v>
      </c>
      <c r="W17589" s="12" t="s">
        <v>3</v>
      </c>
      <c r="X17589" s="12" t="s">
        <v>3</v>
      </c>
      <c r="Y17589" s="12" t="s">
        <v>3</v>
      </c>
      <c r="Z17589" s="12" t="s">
        <v>3</v>
      </c>
    </row>
    <row r="17590" spans="1:26">
      <c r="A17590" t="s">
        <v>29309</v>
      </c>
      <c r="B17590" t="s">
        <v>1110</v>
      </c>
      <c r="C17590" t="s">
        <v>49366</v>
      </c>
      <c r="D17590" t="s">
        <v>62490</v>
      </c>
      <c r="E17590" s="3">
        <v>1833</v>
      </c>
      <c r="F17590" s="3">
        <v>4</v>
      </c>
      <c r="G17590" s="3" t="s">
        <v>99440</v>
      </c>
      <c r="H17590" t="s">
        <v>29310</v>
      </c>
      <c r="I17590" t="s">
        <v>47025</v>
      </c>
      <c r="K17590" s="3">
        <v>10</v>
      </c>
      <c r="L17590" s="2">
        <v>57837</v>
      </c>
      <c r="M17590" s="2" t="s">
        <v>3</v>
      </c>
      <c r="N17590" s="3">
        <v>46</v>
      </c>
      <c r="O17590" s="2">
        <v>0</v>
      </c>
      <c r="P17590" s="2">
        <v>0</v>
      </c>
      <c r="Q17590" s="2">
        <v>0</v>
      </c>
      <c r="R17590" s="2">
        <v>0</v>
      </c>
      <c r="S17590" s="2">
        <v>36755.5</v>
      </c>
      <c r="T17590" s="2">
        <v>100000</v>
      </c>
      <c r="U17590" s="2">
        <v>36755.5</v>
      </c>
      <c r="V17590" s="2">
        <v>100000</v>
      </c>
      <c r="W17590" s="12" t="s">
        <v>3</v>
      </c>
      <c r="X17590" s="12" t="s">
        <v>3</v>
      </c>
      <c r="Y17590" s="12" t="s">
        <v>3</v>
      </c>
      <c r="Z17590" s="12" t="s">
        <v>3</v>
      </c>
    </row>
    <row r="17591" spans="1:26">
      <c r="A17591" t="s">
        <v>29311</v>
      </c>
      <c r="B17591" t="s">
        <v>3</v>
      </c>
      <c r="C17591" t="s">
        <v>3</v>
      </c>
      <c r="D17591" t="s">
        <v>100953</v>
      </c>
      <c r="E17591" s="3" t="s">
        <v>3</v>
      </c>
      <c r="F17591" s="3" t="s">
        <v>3</v>
      </c>
      <c r="G17591" s="3" t="s">
        <v>99440</v>
      </c>
      <c r="H17591" t="s">
        <v>3</v>
      </c>
      <c r="K17591" s="3">
        <v>1</v>
      </c>
      <c r="L17591" s="2">
        <v>57837</v>
      </c>
      <c r="M17591" s="2" t="s">
        <v>3</v>
      </c>
      <c r="N17591" s="3">
        <v>1</v>
      </c>
      <c r="O17591" s="2">
        <v>0</v>
      </c>
      <c r="P17591" s="2">
        <v>0</v>
      </c>
      <c r="Q17591" s="2">
        <v>0</v>
      </c>
      <c r="R17591" s="2">
        <v>0</v>
      </c>
      <c r="S17591" s="2">
        <v>36755.5</v>
      </c>
      <c r="T17591" s="2">
        <v>100000</v>
      </c>
      <c r="U17591" s="2">
        <v>36755.5</v>
      </c>
      <c r="V17591" s="2">
        <v>100000</v>
      </c>
      <c r="W17591" s="12" t="s">
        <v>3</v>
      </c>
      <c r="X17591" s="12" t="s">
        <v>3</v>
      </c>
      <c r="Y17591" s="12" t="s">
        <v>3</v>
      </c>
      <c r="Z17591" s="12" t="s">
        <v>3</v>
      </c>
    </row>
    <row r="17592" spans="1:26">
      <c r="A17592" s="5" t="s">
        <v>88070</v>
      </c>
      <c r="B17592" s="6" t="s">
        <v>46777</v>
      </c>
      <c r="C17592" s="6" t="s">
        <v>88071</v>
      </c>
      <c r="D17592" s="6" t="s">
        <v>3</v>
      </c>
      <c r="E17592" s="13">
        <v>1989</v>
      </c>
      <c r="F17592" s="7"/>
      <c r="G17592" s="13" t="s">
        <v>3</v>
      </c>
      <c r="H17592" s="6" t="s">
        <v>88072</v>
      </c>
      <c r="I17592" s="4" t="s">
        <v>47025</v>
      </c>
      <c r="J17592" s="4" t="s">
        <v>46761</v>
      </c>
      <c r="K17592" s="7"/>
      <c r="L17592" s="7">
        <v>3400000</v>
      </c>
      <c r="M17592" s="7"/>
      <c r="N17592" s="7">
        <v>1</v>
      </c>
      <c r="O17592" s="7">
        <v>1800000</v>
      </c>
      <c r="P17592" s="7">
        <v>1800000</v>
      </c>
      <c r="Q17592" s="7" t="s">
        <v>3</v>
      </c>
      <c r="R17592" s="7" t="s">
        <v>3</v>
      </c>
      <c r="S17592" s="7">
        <v>3400000</v>
      </c>
      <c r="T17592" s="7">
        <v>3400000</v>
      </c>
      <c r="U17592" s="7">
        <v>3400000</v>
      </c>
      <c r="V17592" s="7">
        <v>3400000</v>
      </c>
      <c r="W17592" s="8">
        <v>1.8888888888888888</v>
      </c>
      <c r="X17592" s="8">
        <v>1.8888888888888888</v>
      </c>
      <c r="Y17592" s="8" t="s">
        <v>3</v>
      </c>
      <c r="Z17592" s="8" t="s">
        <v>3</v>
      </c>
    </row>
    <row r="17593" spans="1:26">
      <c r="A17593" t="s">
        <v>29312</v>
      </c>
      <c r="B17593" t="s">
        <v>46777</v>
      </c>
      <c r="C17593" t="s">
        <v>46901</v>
      </c>
      <c r="D17593" t="s">
        <v>100954</v>
      </c>
      <c r="E17593" s="3">
        <v>2015</v>
      </c>
      <c r="F17593" s="3">
        <v>2</v>
      </c>
      <c r="G17593" s="3" t="s">
        <v>99440</v>
      </c>
      <c r="H17593" t="s">
        <v>29313</v>
      </c>
      <c r="I17593" t="s">
        <v>47025</v>
      </c>
      <c r="K17593" s="3">
        <v>2</v>
      </c>
      <c r="L17593" s="2">
        <v>57837</v>
      </c>
      <c r="M17593" s="2" t="s">
        <v>3</v>
      </c>
      <c r="N17593" s="3">
        <v>6</v>
      </c>
      <c r="O17593" s="2">
        <v>0</v>
      </c>
      <c r="P17593" s="2">
        <v>0</v>
      </c>
      <c r="Q17593" s="2">
        <v>0</v>
      </c>
      <c r="R17593" s="2">
        <v>0</v>
      </c>
      <c r="S17593" s="2">
        <v>36755.5</v>
      </c>
      <c r="T17593" s="2">
        <v>100000</v>
      </c>
      <c r="U17593" s="2">
        <v>36755.5</v>
      </c>
      <c r="V17593" s="2">
        <v>100000</v>
      </c>
      <c r="W17593" s="12" t="s">
        <v>3</v>
      </c>
      <c r="X17593" s="12" t="s">
        <v>3</v>
      </c>
      <c r="Y17593" s="12" t="s">
        <v>3</v>
      </c>
      <c r="Z17593" s="12" t="s">
        <v>3</v>
      </c>
    </row>
    <row r="17594" spans="1:26">
      <c r="A17594" t="s">
        <v>29314</v>
      </c>
      <c r="B17594" t="s">
        <v>46777</v>
      </c>
      <c r="C17594" t="s">
        <v>50618</v>
      </c>
      <c r="D17594" t="s">
        <v>100955</v>
      </c>
      <c r="E17594" s="3">
        <v>2000</v>
      </c>
      <c r="F17594" s="3" t="s">
        <v>3</v>
      </c>
      <c r="G17594" s="3" t="s">
        <v>99440</v>
      </c>
      <c r="H17594" t="s">
        <v>29315</v>
      </c>
      <c r="K17594" s="3">
        <v>1</v>
      </c>
      <c r="L17594" s="2" t="s">
        <v>3</v>
      </c>
      <c r="M17594" s="2" t="s">
        <v>3</v>
      </c>
      <c r="N17594" s="3">
        <v>1</v>
      </c>
      <c r="O17594" s="2" t="s">
        <v>3</v>
      </c>
      <c r="P17594" s="2" t="s">
        <v>3</v>
      </c>
      <c r="Q17594" s="2" t="s">
        <v>3</v>
      </c>
      <c r="R17594" s="2" t="s">
        <v>3</v>
      </c>
      <c r="S17594" s="2" t="s">
        <v>3</v>
      </c>
      <c r="T17594" s="2" t="s">
        <v>3</v>
      </c>
      <c r="U17594" s="2" t="s">
        <v>3</v>
      </c>
      <c r="V17594" s="2" t="s">
        <v>3</v>
      </c>
      <c r="W17594" s="12"/>
      <c r="X17594" s="12"/>
      <c r="Y17594" s="12"/>
      <c r="Z17594" s="12"/>
    </row>
    <row r="17595" spans="1:26">
      <c r="A17595" t="s">
        <v>29316</v>
      </c>
      <c r="B17595" t="s">
        <v>1785</v>
      </c>
      <c r="C17595" t="s">
        <v>49849</v>
      </c>
      <c r="D17595" t="s">
        <v>100956</v>
      </c>
      <c r="E17595" s="3">
        <v>2017</v>
      </c>
      <c r="F17595" s="3">
        <v>1</v>
      </c>
      <c r="G17595" s="3" t="s">
        <v>99441</v>
      </c>
      <c r="H17595" t="s">
        <v>29317</v>
      </c>
      <c r="K17595" s="3">
        <v>3</v>
      </c>
      <c r="L17595" s="2" t="s">
        <v>3</v>
      </c>
      <c r="M17595" s="2" t="s">
        <v>3</v>
      </c>
      <c r="N17595" s="3">
        <v>13</v>
      </c>
      <c r="O17595" s="2" t="s">
        <v>3</v>
      </c>
      <c r="P17595" s="2" t="s">
        <v>3</v>
      </c>
      <c r="Q17595" s="2" t="s">
        <v>3</v>
      </c>
      <c r="R17595" s="2" t="s">
        <v>3</v>
      </c>
      <c r="S17595" s="2" t="s">
        <v>3</v>
      </c>
      <c r="T17595" s="2" t="s">
        <v>3</v>
      </c>
      <c r="U17595" s="2" t="s">
        <v>3</v>
      </c>
      <c r="V17595" s="2" t="s">
        <v>3</v>
      </c>
      <c r="W17595" s="12"/>
      <c r="X17595" s="12"/>
      <c r="Y17595" s="12"/>
      <c r="Z17595" s="12"/>
    </row>
    <row r="17596" spans="1:26">
      <c r="A17596" s="5" t="s">
        <v>87751</v>
      </c>
      <c r="B17596" s="6" t="s">
        <v>47803</v>
      </c>
      <c r="C17596" s="6" t="s">
        <v>50034</v>
      </c>
      <c r="D17596" s="6" t="s">
        <v>87752</v>
      </c>
      <c r="E17596" s="13">
        <v>2001</v>
      </c>
      <c r="F17596" s="7"/>
      <c r="G17596" s="13" t="s">
        <v>3</v>
      </c>
      <c r="H17596" s="6" t="s">
        <v>87753</v>
      </c>
      <c r="I17596" s="4" t="s">
        <v>10592</v>
      </c>
      <c r="J17596" s="4" t="s">
        <v>903</v>
      </c>
      <c r="K17596" s="7"/>
      <c r="L17596" s="7">
        <v>12866.566369633099</v>
      </c>
      <c r="M17596" s="7"/>
      <c r="N17596" s="7">
        <v>1</v>
      </c>
      <c r="O17596" s="7" t="s">
        <v>3</v>
      </c>
      <c r="P17596" s="7" t="s">
        <v>3</v>
      </c>
      <c r="Q17596" s="7" t="s">
        <v>3</v>
      </c>
      <c r="R17596" s="7" t="s">
        <v>3</v>
      </c>
      <c r="S17596" s="7">
        <v>12866.566369633099</v>
      </c>
      <c r="T17596" s="7">
        <v>12866.566369633099</v>
      </c>
      <c r="U17596" s="7">
        <v>25228.5615090846</v>
      </c>
      <c r="V17596" s="7">
        <v>25228.5615090846</v>
      </c>
      <c r="W17596" s="8" t="s">
        <v>3</v>
      </c>
      <c r="X17596" s="8" t="s">
        <v>3</v>
      </c>
      <c r="Y17596" s="8" t="s">
        <v>3</v>
      </c>
      <c r="Z17596" s="8" t="s">
        <v>3</v>
      </c>
    </row>
    <row r="17597" spans="1:26">
      <c r="A17597" t="s">
        <v>29318</v>
      </c>
      <c r="B17597" t="s">
        <v>3</v>
      </c>
      <c r="C17597" t="s">
        <v>3</v>
      </c>
      <c r="D17597" t="s">
        <v>100957</v>
      </c>
      <c r="E17597" s="3" t="s">
        <v>3</v>
      </c>
      <c r="F17597" s="3" t="s">
        <v>3</v>
      </c>
      <c r="G17597" s="3" t="s">
        <v>99440</v>
      </c>
      <c r="H17597" t="s">
        <v>3</v>
      </c>
      <c r="K17597" s="3">
        <v>1</v>
      </c>
      <c r="L17597" s="2" t="s">
        <v>3</v>
      </c>
      <c r="M17597" s="2" t="s">
        <v>3</v>
      </c>
      <c r="N17597" s="3">
        <v>1</v>
      </c>
      <c r="O17597" s="2" t="s">
        <v>3</v>
      </c>
      <c r="P17597" s="2" t="s">
        <v>3</v>
      </c>
      <c r="Q17597" s="2" t="s">
        <v>3</v>
      </c>
      <c r="R17597" s="2" t="s">
        <v>3</v>
      </c>
      <c r="S17597" s="2" t="s">
        <v>3</v>
      </c>
      <c r="T17597" s="2" t="s">
        <v>3</v>
      </c>
      <c r="U17597" s="2" t="s">
        <v>3</v>
      </c>
      <c r="V17597" s="2" t="s">
        <v>3</v>
      </c>
      <c r="W17597" s="12"/>
      <c r="X17597" s="12"/>
      <c r="Y17597" s="12"/>
      <c r="Z17597" s="12"/>
    </row>
    <row r="17598" spans="1:26">
      <c r="A17598" t="s">
        <v>29319</v>
      </c>
      <c r="B17598" t="s">
        <v>40017</v>
      </c>
      <c r="C17598" t="s">
        <v>66036</v>
      </c>
      <c r="D17598" t="s">
        <v>100958</v>
      </c>
      <c r="E17598" s="3">
        <v>1986</v>
      </c>
      <c r="F17598" s="3" t="s">
        <v>3</v>
      </c>
      <c r="G17598" s="3" t="s">
        <v>99440</v>
      </c>
      <c r="H17598" t="s">
        <v>29320</v>
      </c>
      <c r="K17598" s="3">
        <v>1</v>
      </c>
      <c r="L17598" s="2" t="s">
        <v>3</v>
      </c>
      <c r="M17598" s="2" t="s">
        <v>3</v>
      </c>
      <c r="N17598" s="3">
        <v>1</v>
      </c>
      <c r="O17598" s="2" t="s">
        <v>3</v>
      </c>
      <c r="P17598" s="2" t="s">
        <v>3</v>
      </c>
      <c r="Q17598" s="2" t="s">
        <v>3</v>
      </c>
      <c r="R17598" s="2" t="s">
        <v>3</v>
      </c>
      <c r="S17598" s="2" t="s">
        <v>3</v>
      </c>
      <c r="T17598" s="2" t="s">
        <v>3</v>
      </c>
      <c r="U17598" s="2" t="s">
        <v>3</v>
      </c>
      <c r="V17598" s="2" t="s">
        <v>3</v>
      </c>
      <c r="W17598" s="12"/>
      <c r="X17598" s="12"/>
      <c r="Y17598" s="12"/>
      <c r="Z17598" s="12"/>
    </row>
    <row r="17599" spans="1:26">
      <c r="A17599" t="s">
        <v>29321</v>
      </c>
      <c r="B17599" t="s">
        <v>1895</v>
      </c>
      <c r="C17599" t="s">
        <v>98081</v>
      </c>
      <c r="D17599" t="s">
        <v>100959</v>
      </c>
      <c r="E17599" s="3">
        <v>1983</v>
      </c>
      <c r="F17599" s="3">
        <v>3</v>
      </c>
      <c r="G17599" s="3" t="s">
        <v>99440</v>
      </c>
      <c r="H17599" t="s">
        <v>29322</v>
      </c>
      <c r="I17599" t="s">
        <v>99442</v>
      </c>
      <c r="K17599" s="3">
        <v>2</v>
      </c>
      <c r="L17599" s="2" t="s">
        <v>3</v>
      </c>
      <c r="M17599" s="2" t="s">
        <v>3</v>
      </c>
      <c r="N17599" s="3">
        <v>2</v>
      </c>
      <c r="O17599" s="2" t="s">
        <v>3</v>
      </c>
      <c r="P17599" s="2" t="s">
        <v>3</v>
      </c>
      <c r="Q17599" s="2" t="s">
        <v>3</v>
      </c>
      <c r="R17599" s="2" t="s">
        <v>3</v>
      </c>
      <c r="S17599" s="2" t="s">
        <v>3</v>
      </c>
      <c r="T17599" s="2" t="s">
        <v>3</v>
      </c>
      <c r="U17599" s="2" t="s">
        <v>3</v>
      </c>
      <c r="V17599" s="2" t="s">
        <v>3</v>
      </c>
      <c r="W17599" s="12"/>
      <c r="X17599" s="12"/>
      <c r="Y17599" s="12"/>
      <c r="Z17599" s="12"/>
    </row>
    <row r="17600" spans="1:26">
      <c r="A17600" s="5" t="s">
        <v>90967</v>
      </c>
      <c r="B17600" s="6" t="s">
        <v>46777</v>
      </c>
      <c r="C17600" s="6" t="s">
        <v>90279</v>
      </c>
      <c r="D17600" s="6" t="s">
        <v>3</v>
      </c>
      <c r="E17600" s="13">
        <v>1997</v>
      </c>
      <c r="F17600" s="7"/>
      <c r="G17600" s="13" t="s">
        <v>3</v>
      </c>
      <c r="H17600" s="6" t="s">
        <v>90968</v>
      </c>
      <c r="I17600" s="4" t="s">
        <v>46974</v>
      </c>
      <c r="J17600" s="4" t="s">
        <v>46761</v>
      </c>
      <c r="K17600" s="7"/>
      <c r="L17600" s="7">
        <v>41750</v>
      </c>
      <c r="M17600" s="7"/>
      <c r="N17600" s="7">
        <v>1</v>
      </c>
      <c r="O17600" s="7" t="s">
        <v>3</v>
      </c>
      <c r="P17600" s="7" t="s">
        <v>3</v>
      </c>
      <c r="Q17600" s="7" t="s">
        <v>3</v>
      </c>
      <c r="R17600" s="7" t="s">
        <v>3</v>
      </c>
      <c r="S17600" s="7">
        <v>41750</v>
      </c>
      <c r="T17600" s="7">
        <v>41750</v>
      </c>
      <c r="U17600" s="7">
        <v>41750</v>
      </c>
      <c r="V17600" s="7">
        <v>41750</v>
      </c>
      <c r="W17600" s="8" t="s">
        <v>3</v>
      </c>
      <c r="X17600" s="8" t="s">
        <v>3</v>
      </c>
      <c r="Y17600" s="8" t="s">
        <v>3</v>
      </c>
      <c r="Z17600" s="8" t="s">
        <v>3</v>
      </c>
    </row>
    <row r="17601" spans="1:26">
      <c r="A17601" s="5" t="s">
        <v>91534</v>
      </c>
      <c r="B17601" s="6" t="s">
        <v>46777</v>
      </c>
      <c r="C17601" s="6" t="s">
        <v>91535</v>
      </c>
      <c r="D17601" s="6" t="s">
        <v>91536</v>
      </c>
      <c r="E17601" s="13"/>
      <c r="F17601" s="7"/>
      <c r="G17601" s="13" t="s">
        <v>3</v>
      </c>
      <c r="H17601" s="6" t="s">
        <v>91537</v>
      </c>
      <c r="I17601" s="4" t="s">
        <v>46797</v>
      </c>
      <c r="J17601" s="4" t="s">
        <v>46761</v>
      </c>
      <c r="K17601" s="7"/>
      <c r="L17601" s="7">
        <v>1185</v>
      </c>
      <c r="M17601" s="7"/>
      <c r="N17601" s="7">
        <v>1</v>
      </c>
      <c r="O17601" s="7" t="s">
        <v>3</v>
      </c>
      <c r="P17601" s="7" t="s">
        <v>3</v>
      </c>
      <c r="Q17601" s="7" t="s">
        <v>3</v>
      </c>
      <c r="R17601" s="7" t="s">
        <v>3</v>
      </c>
      <c r="S17601" s="7">
        <v>1185</v>
      </c>
      <c r="T17601" s="7">
        <v>1185</v>
      </c>
      <c r="U17601" s="7">
        <v>1481.25</v>
      </c>
      <c r="V17601" s="7">
        <v>1481.25</v>
      </c>
      <c r="W17601" s="8" t="s">
        <v>3</v>
      </c>
      <c r="X17601" s="8" t="s">
        <v>3</v>
      </c>
      <c r="Y17601" s="8" t="s">
        <v>3</v>
      </c>
      <c r="Z17601" s="8" t="s">
        <v>3</v>
      </c>
    </row>
    <row r="17602" spans="1:26">
      <c r="A17602" t="s">
        <v>29323</v>
      </c>
      <c r="B17602" t="s">
        <v>2052</v>
      </c>
      <c r="C17602" t="s">
        <v>48791</v>
      </c>
      <c r="D17602" t="s">
        <v>100960</v>
      </c>
      <c r="E17602" s="3">
        <v>2014</v>
      </c>
      <c r="F17602" s="3">
        <v>5</v>
      </c>
      <c r="G17602" s="3" t="s">
        <v>99440</v>
      </c>
      <c r="H17602" t="s">
        <v>29324</v>
      </c>
      <c r="I17602" t="s">
        <v>57056</v>
      </c>
      <c r="K17602" s="3">
        <v>2</v>
      </c>
      <c r="L17602" s="2" t="s">
        <v>3</v>
      </c>
      <c r="M17602" s="2" t="s">
        <v>3</v>
      </c>
      <c r="N17602" s="3">
        <v>4</v>
      </c>
      <c r="O17602" s="2" t="s">
        <v>3</v>
      </c>
      <c r="P17602" s="2" t="s">
        <v>3</v>
      </c>
      <c r="Q17602" s="2" t="s">
        <v>3</v>
      </c>
      <c r="R17602" s="2" t="s">
        <v>3</v>
      </c>
      <c r="S17602" s="2" t="s">
        <v>3</v>
      </c>
      <c r="T17602" s="2" t="s">
        <v>3</v>
      </c>
      <c r="U17602" s="2" t="s">
        <v>3</v>
      </c>
      <c r="V17602" s="2" t="s">
        <v>3</v>
      </c>
      <c r="W17602" s="12"/>
      <c r="X17602" s="12"/>
      <c r="Y17602" s="12"/>
      <c r="Z17602" s="12"/>
    </row>
    <row r="17603" spans="1:26">
      <c r="A17603" s="5" t="s">
        <v>92263</v>
      </c>
      <c r="B17603" s="6" t="s">
        <v>47296</v>
      </c>
      <c r="C17603" s="6" t="s">
        <v>50956</v>
      </c>
      <c r="D17603" s="6" t="s">
        <v>3</v>
      </c>
      <c r="E17603" s="13"/>
      <c r="F17603" s="7"/>
      <c r="G17603" s="13" t="s">
        <v>3</v>
      </c>
      <c r="H17603" s="6" t="s">
        <v>92264</v>
      </c>
      <c r="I17603" s="4" t="s">
        <v>46771</v>
      </c>
      <c r="J17603" s="4" t="s">
        <v>1571</v>
      </c>
      <c r="K17603" s="7"/>
      <c r="L17603" s="7">
        <v>31940.799644307303</v>
      </c>
      <c r="M17603" s="7"/>
      <c r="N17603" s="7">
        <v>1</v>
      </c>
      <c r="O17603" s="7" t="s">
        <v>3</v>
      </c>
      <c r="P17603" s="7" t="s">
        <v>3</v>
      </c>
      <c r="Q17603" s="7" t="s">
        <v>3</v>
      </c>
      <c r="R17603" s="7" t="s">
        <v>3</v>
      </c>
      <c r="S17603" s="7">
        <v>31940.799644307303</v>
      </c>
      <c r="T17603" s="7">
        <v>31940.799644307303</v>
      </c>
      <c r="U17603" s="7">
        <v>320438.05163410597</v>
      </c>
      <c r="V17603" s="7">
        <v>320438.05163410597</v>
      </c>
      <c r="W17603" s="8" t="s">
        <v>3</v>
      </c>
      <c r="X17603" s="8" t="s">
        <v>3</v>
      </c>
      <c r="Y17603" s="8" t="s">
        <v>3</v>
      </c>
      <c r="Z17603" s="8" t="s">
        <v>3</v>
      </c>
    </row>
    <row r="17604" spans="1:26">
      <c r="A17604" t="s">
        <v>29325</v>
      </c>
      <c r="B17604" t="s">
        <v>3</v>
      </c>
      <c r="C17604" t="s">
        <v>3</v>
      </c>
      <c r="D17604" t="s">
        <v>100961</v>
      </c>
      <c r="E17604" s="3" t="s">
        <v>3</v>
      </c>
      <c r="F17604" s="3" t="s">
        <v>3</v>
      </c>
      <c r="G17604" s="3" t="s">
        <v>99440</v>
      </c>
      <c r="H17604" t="s">
        <v>3</v>
      </c>
      <c r="K17604" s="3">
        <v>1</v>
      </c>
      <c r="L17604" s="2" t="s">
        <v>3</v>
      </c>
      <c r="M17604" s="2" t="s">
        <v>3</v>
      </c>
      <c r="N17604" s="3">
        <v>1</v>
      </c>
      <c r="O17604" s="2" t="s">
        <v>3</v>
      </c>
      <c r="P17604" s="2" t="s">
        <v>3</v>
      </c>
      <c r="Q17604" s="2" t="s">
        <v>3</v>
      </c>
      <c r="R17604" s="2" t="s">
        <v>3</v>
      </c>
      <c r="S17604" s="2" t="s">
        <v>3</v>
      </c>
      <c r="T17604" s="2" t="s">
        <v>3</v>
      </c>
      <c r="U17604" s="2" t="s">
        <v>3</v>
      </c>
      <c r="V17604" s="2" t="s">
        <v>3</v>
      </c>
      <c r="W17604" s="12"/>
      <c r="X17604" s="12"/>
      <c r="Y17604" s="12"/>
      <c r="Z17604" s="12"/>
    </row>
    <row r="17605" spans="1:26">
      <c r="A17605" t="s">
        <v>29326</v>
      </c>
      <c r="B17605" t="s">
        <v>172</v>
      </c>
      <c r="C17605" t="s">
        <v>47198</v>
      </c>
      <c r="D17605" t="s">
        <v>100962</v>
      </c>
      <c r="E17605" s="3">
        <v>1981</v>
      </c>
      <c r="F17605" s="3">
        <v>30</v>
      </c>
      <c r="G17605" s="3" t="s">
        <v>99441</v>
      </c>
      <c r="H17605" t="s">
        <v>29327</v>
      </c>
      <c r="I17605" t="s">
        <v>100049</v>
      </c>
      <c r="J17605" t="s">
        <v>903</v>
      </c>
      <c r="K17605" s="3">
        <v>9</v>
      </c>
      <c r="L17605" s="2" t="s">
        <v>3</v>
      </c>
      <c r="M17605" s="2">
        <v>518700.00000000006</v>
      </c>
      <c r="N17605" s="3">
        <v>36</v>
      </c>
      <c r="O17605" s="2">
        <v>5190</v>
      </c>
      <c r="P17605" s="2">
        <v>103740</v>
      </c>
      <c r="Q17605" s="2" t="s">
        <v>3</v>
      </c>
      <c r="R17605" s="2" t="s">
        <v>3</v>
      </c>
      <c r="S17605" s="2" t="s">
        <v>3</v>
      </c>
      <c r="T17605" s="2" t="s">
        <v>3</v>
      </c>
      <c r="U17605" s="2" t="s">
        <v>3</v>
      </c>
      <c r="V17605" s="2" t="s">
        <v>3</v>
      </c>
      <c r="W17605" s="12"/>
      <c r="X17605" s="12"/>
      <c r="Y17605" s="12"/>
      <c r="Z17605" s="12"/>
    </row>
    <row r="17606" spans="1:26">
      <c r="A17606" t="s">
        <v>29328</v>
      </c>
      <c r="B17606" t="s">
        <v>3</v>
      </c>
      <c r="C17606" t="s">
        <v>172</v>
      </c>
      <c r="D17606" t="s">
        <v>100963</v>
      </c>
      <c r="E17606" s="3" t="s">
        <v>3</v>
      </c>
      <c r="F17606" s="3" t="s">
        <v>3</v>
      </c>
      <c r="G17606" s="3" t="s">
        <v>99440</v>
      </c>
      <c r="H17606" t="s">
        <v>3</v>
      </c>
      <c r="K17606" s="3">
        <v>1</v>
      </c>
      <c r="L17606" s="2" t="s">
        <v>3</v>
      </c>
      <c r="M17606" s="2" t="s">
        <v>3</v>
      </c>
      <c r="N17606" s="3">
        <v>1</v>
      </c>
      <c r="O17606" s="2" t="s">
        <v>3</v>
      </c>
      <c r="P17606" s="2" t="s">
        <v>3</v>
      </c>
      <c r="Q17606" s="2" t="s">
        <v>3</v>
      </c>
      <c r="R17606" s="2" t="s">
        <v>3</v>
      </c>
      <c r="S17606" s="2" t="s">
        <v>3</v>
      </c>
      <c r="T17606" s="2" t="s">
        <v>3</v>
      </c>
      <c r="U17606" s="2" t="s">
        <v>3</v>
      </c>
      <c r="V17606" s="2" t="s">
        <v>3</v>
      </c>
      <c r="W17606" s="12"/>
      <c r="X17606" s="12"/>
      <c r="Y17606" s="12"/>
      <c r="Z17606" s="12"/>
    </row>
    <row r="17607" spans="1:26">
      <c r="A17607" t="s">
        <v>29329</v>
      </c>
      <c r="B17607" t="s">
        <v>3</v>
      </c>
      <c r="C17607" t="s">
        <v>3</v>
      </c>
      <c r="D17607" t="s">
        <v>100964</v>
      </c>
      <c r="E17607" s="3" t="s">
        <v>3</v>
      </c>
      <c r="F17607" s="3" t="s">
        <v>3</v>
      </c>
      <c r="G17607" s="3" t="s">
        <v>99440</v>
      </c>
      <c r="H17607" t="s">
        <v>3</v>
      </c>
      <c r="K17607" s="3">
        <v>1</v>
      </c>
      <c r="L17607" s="2" t="s">
        <v>3</v>
      </c>
      <c r="M17607" s="2" t="s">
        <v>3</v>
      </c>
      <c r="N17607" s="3">
        <v>1</v>
      </c>
      <c r="O17607" s="2" t="s">
        <v>3</v>
      </c>
      <c r="P17607" s="2" t="s">
        <v>3</v>
      </c>
      <c r="Q17607" s="2" t="s">
        <v>3</v>
      </c>
      <c r="R17607" s="2" t="s">
        <v>3</v>
      </c>
      <c r="S17607" s="2" t="s">
        <v>3</v>
      </c>
      <c r="T17607" s="2" t="s">
        <v>3</v>
      </c>
      <c r="U17607" s="2" t="s">
        <v>3</v>
      </c>
      <c r="V17607" s="2" t="s">
        <v>3</v>
      </c>
      <c r="W17607" s="12"/>
      <c r="X17607" s="12"/>
      <c r="Y17607" s="12"/>
      <c r="Z17607" s="12"/>
    </row>
    <row r="17608" spans="1:26">
      <c r="A17608" t="s">
        <v>29330</v>
      </c>
      <c r="B17608" t="s">
        <v>172</v>
      </c>
      <c r="C17608" t="s">
        <v>97149</v>
      </c>
      <c r="D17608" t="s">
        <v>100965</v>
      </c>
      <c r="E17608" s="3">
        <v>1920</v>
      </c>
      <c r="F17608" s="3">
        <v>1</v>
      </c>
      <c r="G17608" s="3" t="s">
        <v>99440</v>
      </c>
      <c r="H17608" t="s">
        <v>29331</v>
      </c>
      <c r="K17608" s="3">
        <v>1</v>
      </c>
      <c r="L17608" s="2" t="s">
        <v>3</v>
      </c>
      <c r="M17608" s="2" t="s">
        <v>3</v>
      </c>
      <c r="N17608" s="3">
        <v>1</v>
      </c>
      <c r="O17608" s="2" t="s">
        <v>3</v>
      </c>
      <c r="P17608" s="2" t="s">
        <v>3</v>
      </c>
      <c r="Q17608" s="2" t="s">
        <v>3</v>
      </c>
      <c r="R17608" s="2" t="s">
        <v>3</v>
      </c>
      <c r="S17608" s="2" t="s">
        <v>3</v>
      </c>
      <c r="T17608" s="2" t="s">
        <v>3</v>
      </c>
      <c r="U17608" s="2" t="s">
        <v>3</v>
      </c>
      <c r="V17608" s="2" t="s">
        <v>3</v>
      </c>
      <c r="W17608" s="12"/>
      <c r="X17608" s="12"/>
      <c r="Y17608" s="12"/>
      <c r="Z17608" s="12"/>
    </row>
    <row r="17609" spans="1:26">
      <c r="A17609" t="s">
        <v>29332</v>
      </c>
      <c r="B17609" t="s">
        <v>46777</v>
      </c>
      <c r="C17609" t="s">
        <v>50813</v>
      </c>
      <c r="D17609" t="s">
        <v>100966</v>
      </c>
      <c r="E17609" s="3">
        <v>1978</v>
      </c>
      <c r="F17609" s="3">
        <v>3</v>
      </c>
      <c r="G17609" s="3" t="s">
        <v>99440</v>
      </c>
      <c r="H17609" t="s">
        <v>29333</v>
      </c>
      <c r="K17609" s="3">
        <v>1</v>
      </c>
      <c r="L17609" s="2" t="s">
        <v>3</v>
      </c>
      <c r="M17609" s="2" t="s">
        <v>3</v>
      </c>
      <c r="N17609" s="3">
        <v>6</v>
      </c>
      <c r="O17609" s="2" t="s">
        <v>3</v>
      </c>
      <c r="P17609" s="2" t="s">
        <v>3</v>
      </c>
      <c r="Q17609" s="2" t="s">
        <v>3</v>
      </c>
      <c r="R17609" s="2" t="s">
        <v>3</v>
      </c>
      <c r="S17609" s="2" t="s">
        <v>3</v>
      </c>
      <c r="T17609" s="2" t="s">
        <v>3</v>
      </c>
      <c r="U17609" s="2" t="s">
        <v>3</v>
      </c>
      <c r="V17609" s="2" t="s">
        <v>3</v>
      </c>
      <c r="W17609" s="12"/>
      <c r="X17609" s="12"/>
      <c r="Y17609" s="12"/>
      <c r="Z17609" s="12"/>
    </row>
    <row r="17610" spans="1:26">
      <c r="A17610" t="s">
        <v>29334</v>
      </c>
      <c r="B17610" t="s">
        <v>172</v>
      </c>
      <c r="C17610" t="s">
        <v>98082</v>
      </c>
      <c r="D17610" t="s">
        <v>100967</v>
      </c>
      <c r="E17610" s="3">
        <v>2003</v>
      </c>
      <c r="F17610" s="3">
        <v>3</v>
      </c>
      <c r="G17610" s="3" t="s">
        <v>99440</v>
      </c>
      <c r="H17610" t="s">
        <v>29335</v>
      </c>
      <c r="K17610" s="3">
        <v>2</v>
      </c>
      <c r="L17610" s="2" t="s">
        <v>3</v>
      </c>
      <c r="M17610" s="2" t="s">
        <v>3</v>
      </c>
      <c r="N17610" s="3">
        <v>5</v>
      </c>
      <c r="O17610" s="2" t="s">
        <v>3</v>
      </c>
      <c r="P17610" s="2" t="s">
        <v>3</v>
      </c>
      <c r="Q17610" s="2" t="s">
        <v>3</v>
      </c>
      <c r="R17610" s="2" t="s">
        <v>3</v>
      </c>
      <c r="S17610" s="2" t="s">
        <v>3</v>
      </c>
      <c r="T17610" s="2" t="s">
        <v>3</v>
      </c>
      <c r="U17610" s="2" t="s">
        <v>3</v>
      </c>
      <c r="V17610" s="2" t="s">
        <v>3</v>
      </c>
      <c r="W17610" s="12"/>
      <c r="X17610" s="12"/>
      <c r="Y17610" s="12"/>
      <c r="Z17610" s="12"/>
    </row>
    <row r="17611" spans="1:26">
      <c r="A17611" s="5" t="s">
        <v>87228</v>
      </c>
      <c r="B17611" s="6" t="s">
        <v>296</v>
      </c>
      <c r="C17611" s="6" t="s">
        <v>50408</v>
      </c>
      <c r="D17611" s="6" t="s">
        <v>87229</v>
      </c>
      <c r="E17611" s="13"/>
      <c r="F17611" s="7"/>
      <c r="G17611" s="13" t="s">
        <v>3</v>
      </c>
      <c r="H17611" s="6" t="s">
        <v>87230</v>
      </c>
      <c r="I17611" s="4" t="s">
        <v>46756</v>
      </c>
      <c r="J17611" s="4" t="s">
        <v>1571</v>
      </c>
      <c r="K17611" s="7"/>
      <c r="L17611" s="7">
        <v>404976.34938119596</v>
      </c>
      <c r="M17611" s="7"/>
      <c r="N17611" s="7">
        <v>1</v>
      </c>
      <c r="O17611" s="7">
        <v>531310.05831011105</v>
      </c>
      <c r="P17611" s="7">
        <v>531310.05831011105</v>
      </c>
      <c r="Q17611" s="7" t="s">
        <v>3</v>
      </c>
      <c r="R17611" s="7" t="s">
        <v>3</v>
      </c>
      <c r="S17611" s="7">
        <v>404976.34938119596</v>
      </c>
      <c r="T17611" s="7">
        <v>404976.34938119596</v>
      </c>
      <c r="U17611" s="7">
        <v>467814.37125748501</v>
      </c>
      <c r="V17611" s="7">
        <v>467814.37125748501</v>
      </c>
      <c r="W17611" s="8">
        <v>0.8804922171912557</v>
      </c>
      <c r="X17611" s="8">
        <v>0.8804922171912557</v>
      </c>
      <c r="Y17611" s="8" t="s">
        <v>3</v>
      </c>
      <c r="Z17611" s="8" t="s">
        <v>3</v>
      </c>
    </row>
    <row r="17612" spans="1:26">
      <c r="A17612" t="s">
        <v>29336</v>
      </c>
      <c r="B17612" t="s">
        <v>46777</v>
      </c>
      <c r="C17612" t="s">
        <v>49524</v>
      </c>
      <c r="D17612" t="s">
        <v>100968</v>
      </c>
      <c r="E17612" s="3">
        <v>2017</v>
      </c>
      <c r="F17612" s="3">
        <v>4</v>
      </c>
      <c r="G17612" s="3" t="s">
        <v>99441</v>
      </c>
      <c r="H17612" t="s">
        <v>29337</v>
      </c>
      <c r="I17612" t="s">
        <v>99491</v>
      </c>
      <c r="J17612" t="s">
        <v>46830</v>
      </c>
      <c r="K17612" s="3">
        <v>1</v>
      </c>
      <c r="L17612" s="2" t="s">
        <v>3</v>
      </c>
      <c r="M17612" s="2">
        <v>75000</v>
      </c>
      <c r="N17612" s="3">
        <v>8</v>
      </c>
      <c r="O17612" s="2">
        <v>10000</v>
      </c>
      <c r="P17612" s="2">
        <v>100000</v>
      </c>
      <c r="Q17612" s="2">
        <v>2000</v>
      </c>
      <c r="R17612" s="2">
        <v>10000</v>
      </c>
      <c r="S17612" s="2" t="s">
        <v>3</v>
      </c>
      <c r="T17612" s="2" t="s">
        <v>3</v>
      </c>
      <c r="U17612" s="2" t="s">
        <v>3</v>
      </c>
      <c r="V17612" s="2" t="s">
        <v>3</v>
      </c>
      <c r="W17612" s="12"/>
      <c r="X17612" s="12"/>
      <c r="Y17612" s="12"/>
      <c r="Z17612" s="12"/>
    </row>
    <row r="17613" spans="1:26">
      <c r="A17613" s="5" t="s">
        <v>77222</v>
      </c>
      <c r="B17613" s="6" t="s">
        <v>46777</v>
      </c>
      <c r="C17613" s="6" t="s">
        <v>77223</v>
      </c>
      <c r="D17613" s="6" t="s">
        <v>77224</v>
      </c>
      <c r="E17613" s="13"/>
      <c r="F17613" s="7"/>
      <c r="G17613" s="13" t="s">
        <v>3</v>
      </c>
      <c r="H17613" s="6" t="s">
        <v>77225</v>
      </c>
      <c r="I17613" s="4" t="s">
        <v>47025</v>
      </c>
      <c r="J17613" s="4" t="s">
        <v>46761</v>
      </c>
      <c r="K17613" s="7"/>
      <c r="L17613" s="7">
        <v>49104</v>
      </c>
      <c r="M17613" s="7"/>
      <c r="N17613" s="7">
        <v>1</v>
      </c>
      <c r="O17613" s="7" t="s">
        <v>3</v>
      </c>
      <c r="P17613" s="7" t="s">
        <v>3</v>
      </c>
      <c r="Q17613" s="7" t="s">
        <v>3</v>
      </c>
      <c r="R17613" s="7" t="s">
        <v>3</v>
      </c>
      <c r="S17613" s="7">
        <v>49104</v>
      </c>
      <c r="T17613" s="7">
        <v>49104</v>
      </c>
      <c r="U17613" s="7">
        <v>49104</v>
      </c>
      <c r="V17613" s="7">
        <v>49104</v>
      </c>
      <c r="W17613" s="8" t="s">
        <v>3</v>
      </c>
      <c r="X17613" s="8" t="s">
        <v>3</v>
      </c>
      <c r="Y17613" s="8" t="s">
        <v>3</v>
      </c>
      <c r="Z17613" s="8" t="s">
        <v>3</v>
      </c>
    </row>
    <row r="17614" spans="1:26">
      <c r="A17614" s="5" t="s">
        <v>75857</v>
      </c>
      <c r="B17614" s="6" t="s">
        <v>46777</v>
      </c>
      <c r="C17614" s="6" t="s">
        <v>47907</v>
      </c>
      <c r="D17614" s="6" t="s">
        <v>75858</v>
      </c>
      <c r="E17614" s="13"/>
      <c r="F17614" s="7"/>
      <c r="G17614" s="13" t="s">
        <v>3</v>
      </c>
      <c r="H17614" s="6" t="s">
        <v>75859</v>
      </c>
      <c r="I17614" s="4" t="s">
        <v>1528</v>
      </c>
      <c r="J17614" s="4" t="s">
        <v>46761</v>
      </c>
      <c r="K17614" s="7"/>
      <c r="L17614" s="7">
        <v>2543.8708070575058</v>
      </c>
      <c r="M17614" s="7"/>
      <c r="N17614" s="7">
        <v>2</v>
      </c>
      <c r="O17614" s="7">
        <v>12357.6630365328</v>
      </c>
      <c r="P17614" s="7">
        <v>12357.6630365328</v>
      </c>
      <c r="Q17614" s="7">
        <v>1868.71977625618</v>
      </c>
      <c r="R17614" s="7">
        <v>1868.71977625618</v>
      </c>
      <c r="S17614" s="7">
        <v>1562.9352527002738</v>
      </c>
      <c r="T17614" s="7">
        <v>4505.7419157719696</v>
      </c>
      <c r="U17614" s="7">
        <v>4420.3606575982212</v>
      </c>
      <c r="V17614" s="7">
        <v>15068.297056408201</v>
      </c>
      <c r="W17614" s="8">
        <v>1.2193484327790771</v>
      </c>
      <c r="X17614" s="8">
        <v>1.2193484327790771</v>
      </c>
      <c r="Y17614" s="8">
        <v>8.0634331845067972</v>
      </c>
      <c r="Z17614" s="8">
        <v>8.0634331845067972</v>
      </c>
    </row>
    <row r="17615" spans="1:26">
      <c r="A17615" s="5" t="s">
        <v>95590</v>
      </c>
      <c r="B17615" s="6" t="s">
        <v>127</v>
      </c>
      <c r="C17615" s="6" t="s">
        <v>47854</v>
      </c>
      <c r="D17615" s="6" t="s">
        <v>95591</v>
      </c>
      <c r="E17615" s="13"/>
      <c r="F17615" s="7"/>
      <c r="G17615" s="13" t="s">
        <v>99441</v>
      </c>
      <c r="H17615" s="6" t="s">
        <v>95592</v>
      </c>
      <c r="I17615" s="4" t="s">
        <v>46974</v>
      </c>
      <c r="J17615" s="4" t="s">
        <v>46761</v>
      </c>
      <c r="K17615" s="7"/>
      <c r="L17615" s="7">
        <v>9063.8454145537198</v>
      </c>
      <c r="M17615" s="7"/>
      <c r="N17615" s="7">
        <v>1</v>
      </c>
      <c r="O17615" s="7" t="s">
        <v>3</v>
      </c>
      <c r="P17615" s="7" t="s">
        <v>3</v>
      </c>
      <c r="Q17615" s="7" t="s">
        <v>3</v>
      </c>
      <c r="R17615" s="7" t="s">
        <v>3</v>
      </c>
      <c r="S17615" s="7">
        <v>9063.8454145537198</v>
      </c>
      <c r="T17615" s="7">
        <v>9063.8454145537198</v>
      </c>
      <c r="U17615" s="7">
        <v>9063.8454145537198</v>
      </c>
      <c r="V17615" s="7">
        <v>9063.8454145537198</v>
      </c>
      <c r="W17615" s="8" t="s">
        <v>3</v>
      </c>
      <c r="X17615" s="8" t="s">
        <v>3</v>
      </c>
      <c r="Y17615" s="8" t="s">
        <v>3</v>
      </c>
      <c r="Z17615" s="8" t="s">
        <v>3</v>
      </c>
    </row>
    <row r="17616" spans="1:26">
      <c r="A17616" s="5" t="s">
        <v>57826</v>
      </c>
      <c r="B17616" s="6" t="s">
        <v>46777</v>
      </c>
      <c r="C17616" s="6" t="s">
        <v>47243</v>
      </c>
      <c r="D17616" s="6" t="s">
        <v>57827</v>
      </c>
      <c r="E17616" s="13">
        <v>2013</v>
      </c>
      <c r="F17616" s="7"/>
      <c r="G17616" s="13" t="s">
        <v>3</v>
      </c>
      <c r="H17616" s="6" t="s">
        <v>57828</v>
      </c>
      <c r="I17616" s="4" t="s">
        <v>176</v>
      </c>
      <c r="J17616" s="4" t="s">
        <v>46761</v>
      </c>
      <c r="K17616" s="7"/>
      <c r="L17616" s="7">
        <v>2200</v>
      </c>
      <c r="M17616" s="7"/>
      <c r="N17616" s="7">
        <v>1</v>
      </c>
      <c r="O17616" s="7" t="s">
        <v>3</v>
      </c>
      <c r="P17616" s="7" t="s">
        <v>3</v>
      </c>
      <c r="Q17616" s="7" t="s">
        <v>3</v>
      </c>
      <c r="R17616" s="7" t="s">
        <v>3</v>
      </c>
      <c r="S17616" s="7">
        <v>2200</v>
      </c>
      <c r="T17616" s="7">
        <v>2200</v>
      </c>
      <c r="U17616" s="7">
        <v>2200</v>
      </c>
      <c r="V17616" s="7">
        <v>2200</v>
      </c>
      <c r="W17616" s="8" t="s">
        <v>3</v>
      </c>
      <c r="X17616" s="8" t="s">
        <v>3</v>
      </c>
      <c r="Y17616" s="8" t="s">
        <v>3</v>
      </c>
      <c r="Z17616" s="8" t="s">
        <v>3</v>
      </c>
    </row>
    <row r="17617" spans="1:26">
      <c r="A17617" s="5" t="s">
        <v>90816</v>
      </c>
      <c r="B17617" s="6" t="s">
        <v>46777</v>
      </c>
      <c r="C17617" s="6" t="s">
        <v>47243</v>
      </c>
      <c r="D17617" s="6" t="s">
        <v>90817</v>
      </c>
      <c r="E17617" s="13">
        <v>2004</v>
      </c>
      <c r="F17617" s="7"/>
      <c r="G17617" s="13" t="s">
        <v>3</v>
      </c>
      <c r="H17617" s="6" t="s">
        <v>90818</v>
      </c>
      <c r="I17617" s="4" t="s">
        <v>46885</v>
      </c>
      <c r="J17617" s="4" t="s">
        <v>46761</v>
      </c>
      <c r="K17617" s="7"/>
      <c r="L17617" s="7">
        <v>677975</v>
      </c>
      <c r="M17617" s="7"/>
      <c r="N17617" s="7">
        <v>1</v>
      </c>
      <c r="O17617" s="7" t="s">
        <v>3</v>
      </c>
      <c r="P17617" s="7" t="s">
        <v>3</v>
      </c>
      <c r="Q17617" s="7" t="s">
        <v>3</v>
      </c>
      <c r="R17617" s="7" t="s">
        <v>3</v>
      </c>
      <c r="S17617" s="7">
        <v>677975</v>
      </c>
      <c r="T17617" s="7">
        <v>677975</v>
      </c>
      <c r="U17617" s="7">
        <v>758000</v>
      </c>
      <c r="V17617" s="7">
        <v>758000</v>
      </c>
      <c r="W17617" s="8" t="s">
        <v>3</v>
      </c>
      <c r="X17617" s="8" t="s">
        <v>3</v>
      </c>
      <c r="Y17617" s="8" t="s">
        <v>3</v>
      </c>
      <c r="Z17617" s="8" t="s">
        <v>3</v>
      </c>
    </row>
    <row r="17618" spans="1:26">
      <c r="A17618" s="5" t="s">
        <v>59285</v>
      </c>
      <c r="B17618" s="6" t="s">
        <v>46777</v>
      </c>
      <c r="C17618" s="6" t="s">
        <v>47243</v>
      </c>
      <c r="D17618" s="6" t="s">
        <v>3</v>
      </c>
      <c r="E17618" s="13">
        <v>2018</v>
      </c>
      <c r="F17618" s="7"/>
      <c r="G17618" s="13" t="s">
        <v>3</v>
      </c>
      <c r="H17618" s="6" t="s">
        <v>59286</v>
      </c>
      <c r="I17618" s="4" t="s">
        <v>46766</v>
      </c>
      <c r="J17618" s="4" t="s">
        <v>903</v>
      </c>
      <c r="K17618" s="7"/>
      <c r="L17618" s="7">
        <v>655000</v>
      </c>
      <c r="M17618" s="7"/>
      <c r="N17618" s="7">
        <v>1</v>
      </c>
      <c r="O17618" s="7" t="s">
        <v>3</v>
      </c>
      <c r="P17618" s="7" t="s">
        <v>3</v>
      </c>
      <c r="Q17618" s="7">
        <v>66000</v>
      </c>
      <c r="R17618" s="7">
        <v>66000</v>
      </c>
      <c r="S17618" s="7">
        <v>655000</v>
      </c>
      <c r="T17618" s="7">
        <v>655000</v>
      </c>
      <c r="U17618" s="7">
        <v>655000</v>
      </c>
      <c r="V17618" s="7">
        <v>655000</v>
      </c>
      <c r="W17618" s="8" t="s">
        <v>3</v>
      </c>
      <c r="X17618" s="8" t="s">
        <v>3</v>
      </c>
      <c r="Y17618" s="8">
        <v>9.9242424242424239</v>
      </c>
      <c r="Z17618" s="8">
        <v>9.9242424242424239</v>
      </c>
    </row>
    <row r="17619" spans="1:26">
      <c r="A17619" s="5" t="s">
        <v>93666</v>
      </c>
      <c r="B17619" s="6" t="s">
        <v>9312</v>
      </c>
      <c r="C17619" s="6" t="s">
        <v>46763</v>
      </c>
      <c r="D17619" s="6" t="s">
        <v>93667</v>
      </c>
      <c r="E17619" s="13">
        <v>2005</v>
      </c>
      <c r="F17619" s="7"/>
      <c r="G17619" s="13" t="s">
        <v>3</v>
      </c>
      <c r="H17619" s="6" t="s">
        <v>93668</v>
      </c>
      <c r="I17619" s="4" t="s">
        <v>46931</v>
      </c>
      <c r="J17619" s="4" t="s">
        <v>1571</v>
      </c>
      <c r="K17619" s="7"/>
      <c r="L17619" s="7">
        <v>63074.665699508005</v>
      </c>
      <c r="M17619" s="7"/>
      <c r="N17619" s="7">
        <v>1</v>
      </c>
      <c r="O17619" s="7" t="s">
        <v>3</v>
      </c>
      <c r="P17619" s="7" t="s">
        <v>3</v>
      </c>
      <c r="Q17619" s="7" t="s">
        <v>3</v>
      </c>
      <c r="R17619" s="7" t="s">
        <v>3</v>
      </c>
      <c r="S17619" s="7">
        <v>63074.665699508005</v>
      </c>
      <c r="T17619" s="7">
        <v>63074.665699508005</v>
      </c>
      <c r="U17619" s="7">
        <v>63074.665699508005</v>
      </c>
      <c r="V17619" s="7">
        <v>63074.665699508005</v>
      </c>
      <c r="W17619" s="8" t="s">
        <v>3</v>
      </c>
      <c r="X17619" s="8" t="s">
        <v>3</v>
      </c>
      <c r="Y17619" s="8" t="s">
        <v>3</v>
      </c>
      <c r="Z17619" s="8" t="s">
        <v>3</v>
      </c>
    </row>
    <row r="17620" spans="1:26">
      <c r="A17620" s="5" t="s">
        <v>84041</v>
      </c>
      <c r="B17620" s="6" t="s">
        <v>1895</v>
      </c>
      <c r="C17620" s="6" t="s">
        <v>49780</v>
      </c>
      <c r="D17620" s="6" t="s">
        <v>84042</v>
      </c>
      <c r="E17620" s="13">
        <v>2016</v>
      </c>
      <c r="F17620" s="7"/>
      <c r="G17620" s="13" t="s">
        <v>3</v>
      </c>
      <c r="H17620" s="6" t="s">
        <v>84043</v>
      </c>
      <c r="I17620" s="4" t="s">
        <v>46974</v>
      </c>
      <c r="J17620" s="4" t="s">
        <v>46807</v>
      </c>
      <c r="K17620" s="7">
        <v>2</v>
      </c>
      <c r="L17620" s="7">
        <v>8948.6125921893508</v>
      </c>
      <c r="M17620" s="7"/>
      <c r="N17620" s="7">
        <v>3</v>
      </c>
      <c r="O17620" s="7">
        <v>5559.7755608806401</v>
      </c>
      <c r="P17620" s="7">
        <v>5559.7755608806401</v>
      </c>
      <c r="Q17620" s="7">
        <v>2153.9974515341301</v>
      </c>
      <c r="R17620" s="7">
        <v>2192.5875451360298</v>
      </c>
      <c r="S17620" s="7">
        <v>7131.8452024642647</v>
      </c>
      <c r="T17620" s="7">
        <v>26441.242116232603</v>
      </c>
      <c r="U17620" s="7">
        <v>7131.8452024642647</v>
      </c>
      <c r="V17620" s="7">
        <v>26441.242116232603</v>
      </c>
      <c r="W17620" s="8">
        <v>1.6095276678348391</v>
      </c>
      <c r="X17620" s="8">
        <v>1.6095276678348391</v>
      </c>
      <c r="Y17620" s="8">
        <v>4.0813023005811937</v>
      </c>
      <c r="Z17620" s="8">
        <v>12.275428690688793</v>
      </c>
    </row>
    <row r="17621" spans="1:26">
      <c r="A17621" t="s">
        <v>29338</v>
      </c>
      <c r="B17621" t="s">
        <v>3</v>
      </c>
      <c r="C17621" t="s">
        <v>3</v>
      </c>
      <c r="D17621" t="s">
        <v>3</v>
      </c>
      <c r="E17621" s="3" t="s">
        <v>3</v>
      </c>
      <c r="F17621" s="3" t="s">
        <v>3</v>
      </c>
      <c r="G17621" s="3" t="s">
        <v>99440</v>
      </c>
      <c r="H17621" t="s">
        <v>3</v>
      </c>
      <c r="K17621" s="3">
        <v>1</v>
      </c>
      <c r="L17621" s="2" t="s">
        <v>3</v>
      </c>
      <c r="M17621" s="2" t="s">
        <v>3</v>
      </c>
      <c r="N17621" s="3">
        <v>1</v>
      </c>
      <c r="O17621" s="2" t="s">
        <v>3</v>
      </c>
      <c r="P17621" s="2" t="s">
        <v>3</v>
      </c>
      <c r="Q17621" s="2" t="s">
        <v>3</v>
      </c>
      <c r="R17621" s="2" t="s">
        <v>3</v>
      </c>
      <c r="S17621" s="2" t="s">
        <v>3</v>
      </c>
      <c r="T17621" s="2" t="s">
        <v>3</v>
      </c>
      <c r="U17621" s="2" t="s">
        <v>3</v>
      </c>
      <c r="V17621" s="2" t="s">
        <v>3</v>
      </c>
      <c r="W17621" s="12"/>
      <c r="X17621" s="12"/>
      <c r="Y17621" s="12"/>
      <c r="Z17621" s="12"/>
    </row>
    <row r="17622" spans="1:26">
      <c r="A17622" t="s">
        <v>29339</v>
      </c>
      <c r="B17622" t="s">
        <v>46777</v>
      </c>
      <c r="C17622" t="s">
        <v>52734</v>
      </c>
      <c r="D17622" t="s">
        <v>100969</v>
      </c>
      <c r="E17622" s="3">
        <v>1924</v>
      </c>
      <c r="F17622" s="3">
        <v>3</v>
      </c>
      <c r="G17622" s="3" t="s">
        <v>99440</v>
      </c>
      <c r="H17622" t="s">
        <v>29340</v>
      </c>
      <c r="J17622" t="s">
        <v>46761</v>
      </c>
      <c r="K17622" s="3">
        <v>2</v>
      </c>
      <c r="L17622" s="2" t="s">
        <v>3</v>
      </c>
      <c r="M17622" s="2" t="s">
        <v>3</v>
      </c>
      <c r="N17622" s="3">
        <v>2</v>
      </c>
      <c r="O17622" s="2" t="s">
        <v>3</v>
      </c>
      <c r="P17622" s="2" t="s">
        <v>3</v>
      </c>
      <c r="Q17622" s="2" t="s">
        <v>3</v>
      </c>
      <c r="R17622" s="2" t="s">
        <v>3</v>
      </c>
      <c r="S17622" s="2" t="s">
        <v>3</v>
      </c>
      <c r="T17622" s="2" t="s">
        <v>3</v>
      </c>
      <c r="U17622" s="2" t="s">
        <v>3</v>
      </c>
      <c r="V17622" s="2" t="s">
        <v>3</v>
      </c>
      <c r="W17622" s="12"/>
      <c r="X17622" s="12"/>
      <c r="Y17622" s="12"/>
      <c r="Z17622" s="12"/>
    </row>
    <row r="17623" spans="1:26">
      <c r="A17623" s="5" t="s">
        <v>79111</v>
      </c>
      <c r="B17623" s="6" t="s">
        <v>4499</v>
      </c>
      <c r="C17623" s="6" t="s">
        <v>47291</v>
      </c>
      <c r="D17623" s="6" t="s">
        <v>79112</v>
      </c>
      <c r="E17623" s="13">
        <v>1897</v>
      </c>
      <c r="F17623" s="7"/>
      <c r="G17623" s="13" t="s">
        <v>3</v>
      </c>
      <c r="H17623" s="6" t="s">
        <v>79113</v>
      </c>
      <c r="I17623" s="4" t="s">
        <v>47988</v>
      </c>
      <c r="J17623" s="4" t="s">
        <v>903</v>
      </c>
      <c r="K17623" s="7"/>
      <c r="L17623" s="7">
        <v>72959.257022860635</v>
      </c>
      <c r="M17623" s="7"/>
      <c r="N17623" s="7">
        <v>2</v>
      </c>
      <c r="O17623" s="7">
        <v>190494.28379844301</v>
      </c>
      <c r="P17623" s="7">
        <v>190494.28379844301</v>
      </c>
      <c r="Q17623" s="7">
        <v>16615.334753530798</v>
      </c>
      <c r="R17623" s="7">
        <v>16615.334753530798</v>
      </c>
      <c r="S17623" s="7">
        <v>46615.416056787974</v>
      </c>
      <c r="T17623" s="7">
        <v>125646.93895500599</v>
      </c>
      <c r="U17623" s="7">
        <v>61819.097374824443</v>
      </c>
      <c r="V17623" s="7">
        <v>125646.93895500599</v>
      </c>
      <c r="W17623" s="8">
        <v>0.65958377568929949</v>
      </c>
      <c r="X17623" s="8">
        <v>0.65958377568929949</v>
      </c>
      <c r="Y17623" s="8">
        <v>7.5621069824251181</v>
      </c>
      <c r="Z17623" s="8">
        <v>7.5621069824251181</v>
      </c>
    </row>
    <row r="17624" spans="1:26">
      <c r="A17624" t="s">
        <v>29341</v>
      </c>
      <c r="B17624" t="s">
        <v>5037</v>
      </c>
      <c r="C17624" t="s">
        <v>66452</v>
      </c>
      <c r="D17624" t="s">
        <v>100970</v>
      </c>
      <c r="E17624" s="3">
        <v>1970</v>
      </c>
      <c r="F17624" s="3" t="s">
        <v>3</v>
      </c>
      <c r="G17624" s="3" t="s">
        <v>99440</v>
      </c>
      <c r="H17624" t="s">
        <v>29342</v>
      </c>
      <c r="K17624" s="3">
        <v>1</v>
      </c>
      <c r="L17624" s="2" t="s">
        <v>3</v>
      </c>
      <c r="M17624" s="2" t="s">
        <v>3</v>
      </c>
      <c r="N17624" s="3">
        <v>1</v>
      </c>
      <c r="O17624" s="2" t="s">
        <v>3</v>
      </c>
      <c r="P17624" s="2" t="s">
        <v>3</v>
      </c>
      <c r="Q17624" s="2" t="s">
        <v>3</v>
      </c>
      <c r="R17624" s="2" t="s">
        <v>3</v>
      </c>
      <c r="S17624" s="2" t="s">
        <v>3</v>
      </c>
      <c r="T17624" s="2" t="s">
        <v>3</v>
      </c>
      <c r="U17624" s="2" t="s">
        <v>3</v>
      </c>
      <c r="V17624" s="2" t="s">
        <v>3</v>
      </c>
      <c r="W17624" s="12"/>
      <c r="X17624" s="12"/>
      <c r="Y17624" s="12"/>
      <c r="Z17624" s="12"/>
    </row>
    <row r="17625" spans="1:26">
      <c r="A17625" t="s">
        <v>29343</v>
      </c>
      <c r="B17625" t="s">
        <v>17226</v>
      </c>
      <c r="C17625" t="s">
        <v>98083</v>
      </c>
      <c r="D17625" t="s">
        <v>100971</v>
      </c>
      <c r="E17625" s="3">
        <v>1973</v>
      </c>
      <c r="F17625" s="3" t="s">
        <v>3</v>
      </c>
      <c r="G17625" s="3" t="s">
        <v>99440</v>
      </c>
      <c r="H17625" t="s">
        <v>29344</v>
      </c>
      <c r="K17625" s="3">
        <v>1</v>
      </c>
      <c r="L17625" s="2" t="s">
        <v>3</v>
      </c>
      <c r="M17625" s="2" t="s">
        <v>3</v>
      </c>
      <c r="N17625" s="3">
        <v>1</v>
      </c>
      <c r="O17625" s="2" t="s">
        <v>3</v>
      </c>
      <c r="P17625" s="2" t="s">
        <v>3</v>
      </c>
      <c r="Q17625" s="2" t="s">
        <v>3</v>
      </c>
      <c r="R17625" s="2" t="s">
        <v>3</v>
      </c>
      <c r="S17625" s="2" t="s">
        <v>3</v>
      </c>
      <c r="T17625" s="2" t="s">
        <v>3</v>
      </c>
      <c r="U17625" s="2" t="s">
        <v>3</v>
      </c>
      <c r="V17625" s="2" t="s">
        <v>3</v>
      </c>
      <c r="W17625" s="12"/>
      <c r="X17625" s="12"/>
      <c r="Y17625" s="12"/>
      <c r="Z17625" s="12"/>
    </row>
    <row r="17626" spans="1:26">
      <c r="A17626" s="5" t="s">
        <v>92179</v>
      </c>
      <c r="B17626" s="6" t="s">
        <v>4499</v>
      </c>
      <c r="C17626" s="6" t="s">
        <v>47291</v>
      </c>
      <c r="D17626" s="6" t="s">
        <v>92180</v>
      </c>
      <c r="E17626" s="13">
        <v>2020</v>
      </c>
      <c r="F17626" s="7"/>
      <c r="G17626" s="13" t="s">
        <v>3</v>
      </c>
      <c r="H17626" s="6" t="s">
        <v>92181</v>
      </c>
      <c r="I17626" s="4" t="s">
        <v>46846</v>
      </c>
      <c r="J17626" s="4" t="s">
        <v>903</v>
      </c>
      <c r="K17626" s="7"/>
      <c r="L17626" s="7">
        <v>11575.148061449701</v>
      </c>
      <c r="M17626" s="7"/>
      <c r="N17626" s="7">
        <v>1</v>
      </c>
      <c r="O17626" s="7" t="s">
        <v>3</v>
      </c>
      <c r="P17626" s="7" t="s">
        <v>3</v>
      </c>
      <c r="Q17626" s="7" t="s">
        <v>3</v>
      </c>
      <c r="R17626" s="7" t="s">
        <v>3</v>
      </c>
      <c r="S17626" s="7">
        <v>11575.148061449701</v>
      </c>
      <c r="T17626" s="7">
        <v>11575.148061449701</v>
      </c>
      <c r="U17626" s="7">
        <v>57875.740307248401</v>
      </c>
      <c r="V17626" s="7">
        <v>57875.740307248401</v>
      </c>
      <c r="W17626" s="8" t="s">
        <v>3</v>
      </c>
      <c r="X17626" s="8" t="s">
        <v>3</v>
      </c>
      <c r="Y17626" s="8" t="s">
        <v>3</v>
      </c>
      <c r="Z17626" s="8" t="s">
        <v>3</v>
      </c>
    </row>
    <row r="17627" spans="1:26">
      <c r="A17627" s="5" t="s">
        <v>64973</v>
      </c>
      <c r="B17627" s="6" t="s">
        <v>584</v>
      </c>
      <c r="C17627" s="6" t="s">
        <v>64974</v>
      </c>
      <c r="D17627" s="6" t="s">
        <v>64975</v>
      </c>
      <c r="E17627" s="13">
        <v>1999</v>
      </c>
      <c r="F17627" s="7"/>
      <c r="G17627" s="13" t="s">
        <v>3</v>
      </c>
      <c r="H17627" s="6" t="s">
        <v>64976</v>
      </c>
      <c r="I17627" s="4" t="s">
        <v>46974</v>
      </c>
      <c r="J17627" s="4" t="s">
        <v>903</v>
      </c>
      <c r="K17627" s="7">
        <v>1</v>
      </c>
      <c r="L17627" s="7">
        <v>75083.127748578801</v>
      </c>
      <c r="M17627" s="7"/>
      <c r="N17627" s="7">
        <v>1</v>
      </c>
      <c r="O17627" s="7" t="s">
        <v>3</v>
      </c>
      <c r="P17627" s="7" t="s">
        <v>3</v>
      </c>
      <c r="Q17627" s="7" t="s">
        <v>3</v>
      </c>
      <c r="R17627" s="7" t="s">
        <v>3</v>
      </c>
      <c r="S17627" s="7">
        <v>75083.127748578801</v>
      </c>
      <c r="T17627" s="7">
        <v>75083.127748578801</v>
      </c>
      <c r="U17627" s="7">
        <v>76062.153645550396</v>
      </c>
      <c r="V17627" s="7">
        <v>76062.153645550396</v>
      </c>
      <c r="W17627" s="8" t="s">
        <v>3</v>
      </c>
      <c r="X17627" s="8" t="s">
        <v>3</v>
      </c>
      <c r="Y17627" s="8" t="s">
        <v>3</v>
      </c>
      <c r="Z17627" s="8" t="s">
        <v>3</v>
      </c>
    </row>
    <row r="17628" spans="1:26">
      <c r="A17628" s="5" t="s">
        <v>74488</v>
      </c>
      <c r="B17628" s="6" t="s">
        <v>1895</v>
      </c>
      <c r="C17628" s="6" t="s">
        <v>47495</v>
      </c>
      <c r="D17628" s="6" t="s">
        <v>3</v>
      </c>
      <c r="E17628" s="13">
        <v>2015</v>
      </c>
      <c r="F17628" s="7"/>
      <c r="G17628" s="13" t="s">
        <v>3</v>
      </c>
      <c r="H17628" s="6" t="s">
        <v>74489</v>
      </c>
      <c r="I17628" s="4" t="s">
        <v>1528</v>
      </c>
      <c r="J17628" s="4" t="s">
        <v>903</v>
      </c>
      <c r="K17628" s="7"/>
      <c r="L17628" s="7">
        <v>31888.195684109767</v>
      </c>
      <c r="M17628" s="7"/>
      <c r="N17628" s="7">
        <v>2</v>
      </c>
      <c r="O17628" s="7">
        <v>19610.547345580999</v>
      </c>
      <c r="P17628" s="7">
        <v>28943.814058317301</v>
      </c>
      <c r="Q17628" s="7" t="s">
        <v>3</v>
      </c>
      <c r="R17628" s="7" t="s">
        <v>3</v>
      </c>
      <c r="S17628" s="7">
        <v>20219.066607366003</v>
      </c>
      <c r="T17628" s="7">
        <v>55226.453837597299</v>
      </c>
      <c r="U17628" s="7">
        <v>108939.28849437175</v>
      </c>
      <c r="V17628" s="7">
        <v>110465.18115535601</v>
      </c>
      <c r="W17628" s="8">
        <v>3.8165385160637704</v>
      </c>
      <c r="X17628" s="8">
        <v>5.52920098029852</v>
      </c>
      <c r="Y17628" s="8" t="s">
        <v>3</v>
      </c>
      <c r="Z17628" s="8" t="s">
        <v>3</v>
      </c>
    </row>
    <row r="17629" spans="1:26">
      <c r="A17629" s="5" t="s">
        <v>52542</v>
      </c>
      <c r="B17629" s="6" t="s">
        <v>46777</v>
      </c>
      <c r="C17629" s="6" t="s">
        <v>48567</v>
      </c>
      <c r="D17629" s="6" t="s">
        <v>52543</v>
      </c>
      <c r="E17629" s="13">
        <v>1985</v>
      </c>
      <c r="F17629" s="7"/>
      <c r="G17629" s="13" t="s">
        <v>99440</v>
      </c>
      <c r="H17629" s="6" t="s">
        <v>52544</v>
      </c>
      <c r="I17629" s="4" t="s">
        <v>1528</v>
      </c>
      <c r="J17629" s="4" t="s">
        <v>46807</v>
      </c>
      <c r="K17629" s="7">
        <v>3</v>
      </c>
      <c r="L17629" s="7">
        <v>135650</v>
      </c>
      <c r="M17629" s="7"/>
      <c r="N17629" s="7">
        <v>14</v>
      </c>
      <c r="O17629" s="7">
        <v>16000</v>
      </c>
      <c r="P17629" s="7">
        <v>42000</v>
      </c>
      <c r="Q17629" s="7" t="s">
        <v>3</v>
      </c>
      <c r="R17629" s="7" t="s">
        <v>3</v>
      </c>
      <c r="S17629" s="7">
        <v>30475</v>
      </c>
      <c r="T17629" s="7">
        <v>794100</v>
      </c>
      <c r="U17629" s="7">
        <v>64630.230790802023</v>
      </c>
      <c r="V17629" s="7">
        <v>794100</v>
      </c>
      <c r="W17629" s="8">
        <v>2.3413201437896136</v>
      </c>
      <c r="X17629" s="8">
        <v>18.907142857142858</v>
      </c>
      <c r="Y17629" s="8" t="s">
        <v>3</v>
      </c>
      <c r="Z17629" s="8" t="s">
        <v>3</v>
      </c>
    </row>
    <row r="17630" spans="1:26">
      <c r="A17630" t="s">
        <v>29345</v>
      </c>
      <c r="B17630" t="s">
        <v>46777</v>
      </c>
      <c r="C17630" t="s">
        <v>58007</v>
      </c>
      <c r="D17630" t="s">
        <v>100972</v>
      </c>
      <c r="E17630" s="3">
        <v>1933</v>
      </c>
      <c r="F17630" s="3" t="s">
        <v>3</v>
      </c>
      <c r="G17630" s="3" t="s">
        <v>99440</v>
      </c>
      <c r="H17630" t="s">
        <v>29346</v>
      </c>
      <c r="K17630" s="3">
        <v>1</v>
      </c>
      <c r="L17630" s="2" t="s">
        <v>3</v>
      </c>
      <c r="M17630" s="2" t="s">
        <v>3</v>
      </c>
      <c r="N17630" s="3">
        <v>1</v>
      </c>
      <c r="O17630" s="2" t="s">
        <v>3</v>
      </c>
      <c r="P17630" s="2" t="s">
        <v>3</v>
      </c>
      <c r="Q17630" s="2" t="s">
        <v>3</v>
      </c>
      <c r="R17630" s="2" t="s">
        <v>3</v>
      </c>
      <c r="S17630" s="2" t="s">
        <v>3</v>
      </c>
      <c r="T17630" s="2" t="s">
        <v>3</v>
      </c>
      <c r="U17630" s="2" t="s">
        <v>3</v>
      </c>
      <c r="V17630" s="2" t="s">
        <v>3</v>
      </c>
      <c r="W17630" s="12"/>
      <c r="X17630" s="12"/>
      <c r="Y17630" s="12"/>
      <c r="Z17630" s="12"/>
    </row>
    <row r="17631" spans="1:26">
      <c r="A17631" t="s">
        <v>29347</v>
      </c>
      <c r="B17631" t="s">
        <v>296</v>
      </c>
      <c r="C17631" t="s">
        <v>76144</v>
      </c>
      <c r="D17631" t="s">
        <v>100973</v>
      </c>
      <c r="E17631" s="3">
        <v>1992</v>
      </c>
      <c r="F17631" s="3" t="s">
        <v>3</v>
      </c>
      <c r="G17631" s="3" t="s">
        <v>99440</v>
      </c>
      <c r="H17631" t="s">
        <v>29348</v>
      </c>
      <c r="K17631" s="3">
        <v>2</v>
      </c>
      <c r="L17631" s="2" t="s">
        <v>3</v>
      </c>
      <c r="M17631" s="2" t="s">
        <v>3</v>
      </c>
      <c r="N17631" s="3">
        <v>2</v>
      </c>
      <c r="O17631" s="2" t="s">
        <v>3</v>
      </c>
      <c r="P17631" s="2" t="s">
        <v>3</v>
      </c>
      <c r="Q17631" s="2" t="s">
        <v>3</v>
      </c>
      <c r="R17631" s="2" t="s">
        <v>3</v>
      </c>
      <c r="S17631" s="2" t="s">
        <v>3</v>
      </c>
      <c r="T17631" s="2" t="s">
        <v>3</v>
      </c>
      <c r="U17631" s="2" t="s">
        <v>3</v>
      </c>
      <c r="V17631" s="2" t="s">
        <v>3</v>
      </c>
      <c r="W17631" s="12"/>
      <c r="X17631" s="12"/>
      <c r="Y17631" s="12"/>
      <c r="Z17631" s="12"/>
    </row>
    <row r="17632" spans="1:26">
      <c r="A17632" t="s">
        <v>29349</v>
      </c>
      <c r="B17632" t="s">
        <v>46777</v>
      </c>
      <c r="C17632" t="s">
        <v>48697</v>
      </c>
      <c r="D17632" t="s">
        <v>100974</v>
      </c>
      <c r="E17632" s="3">
        <v>1986</v>
      </c>
      <c r="F17632" s="3" t="s">
        <v>3</v>
      </c>
      <c r="G17632" s="3" t="s">
        <v>99440</v>
      </c>
      <c r="H17632" t="s">
        <v>29350</v>
      </c>
      <c r="K17632" s="3">
        <v>1</v>
      </c>
      <c r="L17632" s="2" t="s">
        <v>3</v>
      </c>
      <c r="M17632" s="2" t="s">
        <v>3</v>
      </c>
      <c r="N17632" s="3">
        <v>1</v>
      </c>
      <c r="O17632" s="2" t="s">
        <v>3</v>
      </c>
      <c r="P17632" s="2" t="s">
        <v>3</v>
      </c>
      <c r="Q17632" s="2" t="s">
        <v>3</v>
      </c>
      <c r="R17632" s="2" t="s">
        <v>3</v>
      </c>
      <c r="S17632" s="2" t="s">
        <v>3</v>
      </c>
      <c r="T17632" s="2" t="s">
        <v>3</v>
      </c>
      <c r="U17632" s="2" t="s">
        <v>3</v>
      </c>
      <c r="V17632" s="2" t="s">
        <v>3</v>
      </c>
      <c r="W17632" s="12"/>
      <c r="X17632" s="12"/>
      <c r="Y17632" s="12"/>
      <c r="Z17632" s="12"/>
    </row>
    <row r="17633" spans="1:26">
      <c r="A17633" s="5" t="s">
        <v>88487</v>
      </c>
      <c r="B17633" s="6" t="s">
        <v>46777</v>
      </c>
      <c r="C17633" s="6" t="s">
        <v>88488</v>
      </c>
      <c r="D17633" s="6" t="s">
        <v>88489</v>
      </c>
      <c r="E17633" s="13"/>
      <c r="F17633" s="7"/>
      <c r="G17633" s="13" t="s">
        <v>3</v>
      </c>
      <c r="H17633" s="6" t="s">
        <v>88490</v>
      </c>
      <c r="I17633" s="4" t="s">
        <v>46756</v>
      </c>
      <c r="J17633" s="4" t="s">
        <v>46761</v>
      </c>
      <c r="K17633" s="7"/>
      <c r="L17633" s="7">
        <v>954930.37300000002</v>
      </c>
      <c r="M17633" s="7"/>
      <c r="N17633" s="7">
        <v>1</v>
      </c>
      <c r="O17633" s="7" t="s">
        <v>3</v>
      </c>
      <c r="P17633" s="7" t="s">
        <v>3</v>
      </c>
      <c r="Q17633" s="7" t="s">
        <v>3</v>
      </c>
      <c r="R17633" s="7" t="s">
        <v>3</v>
      </c>
      <c r="S17633" s="7">
        <v>954930.37300000002</v>
      </c>
      <c r="T17633" s="7">
        <v>954930.37300000002</v>
      </c>
      <c r="U17633" s="7">
        <v>954930.37300000002</v>
      </c>
      <c r="V17633" s="7">
        <v>954930.37300000002</v>
      </c>
      <c r="W17633" s="8" t="s">
        <v>3</v>
      </c>
      <c r="X17633" s="8" t="s">
        <v>3</v>
      </c>
      <c r="Y17633" s="8" t="s">
        <v>3</v>
      </c>
      <c r="Z17633" s="8" t="s">
        <v>3</v>
      </c>
    </row>
    <row r="17634" spans="1:26">
      <c r="A17634" s="5" t="s">
        <v>88589</v>
      </c>
      <c r="B17634" s="6" t="s">
        <v>46777</v>
      </c>
      <c r="C17634" s="6" t="s">
        <v>55121</v>
      </c>
      <c r="D17634" s="6" t="s">
        <v>3</v>
      </c>
      <c r="E17634" s="13">
        <v>2009</v>
      </c>
      <c r="F17634" s="7"/>
      <c r="G17634" s="13" t="s">
        <v>3</v>
      </c>
      <c r="H17634" s="6" t="s">
        <v>88590</v>
      </c>
      <c r="I17634" s="4" t="s">
        <v>46766</v>
      </c>
      <c r="J17634" s="4" t="s">
        <v>46761</v>
      </c>
      <c r="K17634" s="7"/>
      <c r="L17634" s="7">
        <v>3146.1544999999996</v>
      </c>
      <c r="M17634" s="7"/>
      <c r="N17634" s="7">
        <v>2</v>
      </c>
      <c r="O17634" s="7">
        <v>2200</v>
      </c>
      <c r="P17634" s="7">
        <v>2200</v>
      </c>
      <c r="Q17634" s="7" t="s">
        <v>3</v>
      </c>
      <c r="R17634" s="7" t="s">
        <v>3</v>
      </c>
      <c r="S17634" s="7">
        <v>2607.23225</v>
      </c>
      <c r="T17634" s="7">
        <v>4223.9989999999998</v>
      </c>
      <c r="U17634" s="7">
        <v>2630.9997499999999</v>
      </c>
      <c r="V17634" s="7">
        <v>4223.9989999999998</v>
      </c>
      <c r="W17634" s="8">
        <v>0.95454545454545459</v>
      </c>
      <c r="X17634" s="8">
        <v>0.95454545454545459</v>
      </c>
      <c r="Y17634" s="8" t="s">
        <v>3</v>
      </c>
      <c r="Z17634" s="8" t="s">
        <v>3</v>
      </c>
    </row>
    <row r="17635" spans="1:26">
      <c r="A17635" t="s">
        <v>29351</v>
      </c>
      <c r="B17635" t="s">
        <v>127</v>
      </c>
      <c r="C17635" t="s">
        <v>46852</v>
      </c>
      <c r="D17635" t="s">
        <v>100975</v>
      </c>
      <c r="E17635" s="3">
        <v>1986</v>
      </c>
      <c r="F17635" s="3">
        <v>2</v>
      </c>
      <c r="G17635" s="3" t="s">
        <v>99440</v>
      </c>
      <c r="H17635" t="s">
        <v>29352</v>
      </c>
      <c r="I17635" t="s">
        <v>46756</v>
      </c>
      <c r="K17635" s="3">
        <v>1</v>
      </c>
      <c r="L17635" s="2" t="s">
        <v>3</v>
      </c>
      <c r="M17635" s="2" t="s">
        <v>3</v>
      </c>
      <c r="N17635" s="3">
        <v>1</v>
      </c>
      <c r="O17635" s="2" t="s">
        <v>3</v>
      </c>
      <c r="P17635" s="2" t="s">
        <v>3</v>
      </c>
      <c r="Q17635" s="2" t="s">
        <v>3</v>
      </c>
      <c r="R17635" s="2" t="s">
        <v>3</v>
      </c>
      <c r="S17635" s="2" t="s">
        <v>3</v>
      </c>
      <c r="T17635" s="2" t="s">
        <v>3</v>
      </c>
      <c r="U17635" s="2" t="s">
        <v>3</v>
      </c>
      <c r="V17635" s="2" t="s">
        <v>3</v>
      </c>
      <c r="W17635" s="12"/>
      <c r="X17635" s="12"/>
      <c r="Y17635" s="12"/>
      <c r="Z17635" s="12"/>
    </row>
    <row r="17636" spans="1:26">
      <c r="A17636" s="5" t="s">
        <v>62838</v>
      </c>
      <c r="B17636" s="6" t="s">
        <v>9312</v>
      </c>
      <c r="C17636" s="6" t="s">
        <v>48533</v>
      </c>
      <c r="D17636" s="6" t="s">
        <v>62839</v>
      </c>
      <c r="E17636" s="13"/>
      <c r="F17636" s="7"/>
      <c r="G17636" s="13" t="s">
        <v>3</v>
      </c>
      <c r="H17636" s="6" t="s">
        <v>62840</v>
      </c>
      <c r="I17636" s="4" t="s">
        <v>48016</v>
      </c>
      <c r="J17636" s="4" t="s">
        <v>1571</v>
      </c>
      <c r="K17636" s="7">
        <v>2</v>
      </c>
      <c r="L17636" s="7">
        <v>18519.256063772646</v>
      </c>
      <c r="M17636" s="7"/>
      <c r="N17636" s="7">
        <v>2</v>
      </c>
      <c r="O17636" s="7" t="s">
        <v>3</v>
      </c>
      <c r="P17636" s="7" t="s">
        <v>3</v>
      </c>
      <c r="Q17636" s="7" t="s">
        <v>3</v>
      </c>
      <c r="R17636" s="7" t="s">
        <v>3</v>
      </c>
      <c r="S17636" s="7">
        <v>10399.731553286067</v>
      </c>
      <c r="T17636" s="7">
        <v>34758.3050847458</v>
      </c>
      <c r="U17636" s="7">
        <v>11365.240027862317</v>
      </c>
      <c r="V17636" s="7">
        <v>38620.338983050802</v>
      </c>
      <c r="W17636" s="8" t="s">
        <v>3</v>
      </c>
      <c r="X17636" s="8" t="s">
        <v>3</v>
      </c>
      <c r="Y17636" s="8" t="s">
        <v>3</v>
      </c>
      <c r="Z17636" s="8" t="s">
        <v>3</v>
      </c>
    </row>
    <row r="17637" spans="1:26">
      <c r="A17637" t="s">
        <v>29353</v>
      </c>
      <c r="B17637" t="s">
        <v>10650</v>
      </c>
      <c r="C17637" t="s">
        <v>98084</v>
      </c>
      <c r="D17637" t="s">
        <v>100976</v>
      </c>
      <c r="E17637" s="3">
        <v>1994</v>
      </c>
      <c r="F17637" s="3" t="s">
        <v>3</v>
      </c>
      <c r="G17637" s="3" t="s">
        <v>99440</v>
      </c>
      <c r="H17637" t="s">
        <v>29354</v>
      </c>
      <c r="K17637" s="3">
        <v>1</v>
      </c>
      <c r="L17637" s="2" t="s">
        <v>3</v>
      </c>
      <c r="M17637" s="2" t="s">
        <v>3</v>
      </c>
      <c r="N17637" s="3">
        <v>1</v>
      </c>
      <c r="O17637" s="2" t="s">
        <v>3</v>
      </c>
      <c r="P17637" s="2" t="s">
        <v>3</v>
      </c>
      <c r="Q17637" s="2" t="s">
        <v>3</v>
      </c>
      <c r="R17637" s="2" t="s">
        <v>3</v>
      </c>
      <c r="S17637" s="2" t="s">
        <v>3</v>
      </c>
      <c r="T17637" s="2" t="s">
        <v>3</v>
      </c>
      <c r="U17637" s="2" t="s">
        <v>3</v>
      </c>
      <c r="V17637" s="2" t="s">
        <v>3</v>
      </c>
      <c r="W17637" s="12"/>
      <c r="X17637" s="12"/>
      <c r="Y17637" s="12"/>
      <c r="Z17637" s="12"/>
    </row>
    <row r="17638" spans="1:26">
      <c r="A17638" s="5" t="s">
        <v>87085</v>
      </c>
      <c r="B17638" s="6" t="s">
        <v>296</v>
      </c>
      <c r="C17638" s="6" t="s">
        <v>47597</v>
      </c>
      <c r="D17638" s="6" t="s">
        <v>87086</v>
      </c>
      <c r="E17638" s="13">
        <v>2009</v>
      </c>
      <c r="F17638" s="7"/>
      <c r="G17638" s="13" t="s">
        <v>3</v>
      </c>
      <c r="H17638" s="6" t="s">
        <v>87087</v>
      </c>
      <c r="I17638" s="4" t="s">
        <v>46797</v>
      </c>
      <c r="J17638" s="4" t="s">
        <v>1571</v>
      </c>
      <c r="K17638" s="7"/>
      <c r="L17638" s="7">
        <v>10106.5070356837</v>
      </c>
      <c r="M17638" s="7"/>
      <c r="N17638" s="7">
        <v>1</v>
      </c>
      <c r="O17638" s="7" t="s">
        <v>3</v>
      </c>
      <c r="P17638" s="7" t="s">
        <v>3</v>
      </c>
      <c r="Q17638" s="7" t="s">
        <v>3</v>
      </c>
      <c r="R17638" s="7" t="s">
        <v>3</v>
      </c>
      <c r="S17638" s="7">
        <v>10106.5070356837</v>
      </c>
      <c r="T17638" s="7">
        <v>10106.5070356837</v>
      </c>
      <c r="U17638" s="7">
        <v>10106.5070356837</v>
      </c>
      <c r="V17638" s="7">
        <v>10106.5070356837</v>
      </c>
      <c r="W17638" s="8" t="s">
        <v>3</v>
      </c>
      <c r="X17638" s="8" t="s">
        <v>3</v>
      </c>
      <c r="Y17638" s="8" t="s">
        <v>3</v>
      </c>
      <c r="Z17638" s="8" t="s">
        <v>3</v>
      </c>
    </row>
    <row r="17639" spans="1:26">
      <c r="A17639" s="5" t="s">
        <v>48950</v>
      </c>
      <c r="B17639" s="6" t="s">
        <v>10650</v>
      </c>
      <c r="C17639" s="6" t="s">
        <v>48638</v>
      </c>
      <c r="D17639" s="6" t="s">
        <v>48951</v>
      </c>
      <c r="E17639" s="13">
        <v>1980</v>
      </c>
      <c r="F17639" s="7"/>
      <c r="G17639" s="13" t="s">
        <v>99441</v>
      </c>
      <c r="H17639" s="6" t="s">
        <v>48952</v>
      </c>
      <c r="I17639" s="4" t="s">
        <v>46846</v>
      </c>
      <c r="J17639" s="4" t="s">
        <v>903</v>
      </c>
      <c r="K17639" s="7"/>
      <c r="L17639" s="7">
        <v>27007.516557224648</v>
      </c>
      <c r="M17639" s="7"/>
      <c r="N17639" s="7">
        <v>2</v>
      </c>
      <c r="O17639" s="7" t="s">
        <v>3</v>
      </c>
      <c r="P17639" s="7" t="s">
        <v>3</v>
      </c>
      <c r="Q17639" s="7" t="s">
        <v>3</v>
      </c>
      <c r="R17639" s="7" t="s">
        <v>3</v>
      </c>
      <c r="S17639" s="7">
        <v>20413.016684876726</v>
      </c>
      <c r="T17639" s="7">
        <v>40196.516301920499</v>
      </c>
      <c r="U17639" s="7">
        <v>20866.863452552148</v>
      </c>
      <c r="V17639" s="7">
        <v>42011.903372622197</v>
      </c>
      <c r="W17639" s="8" t="s">
        <v>3</v>
      </c>
      <c r="X17639" s="8" t="s">
        <v>3</v>
      </c>
      <c r="Y17639" s="8" t="s">
        <v>3</v>
      </c>
      <c r="Z17639" s="8" t="s">
        <v>3</v>
      </c>
    </row>
    <row r="17640" spans="1:26">
      <c r="A17640" t="s">
        <v>29355</v>
      </c>
      <c r="B17640" t="s">
        <v>46777</v>
      </c>
      <c r="C17640" t="s">
        <v>52871</v>
      </c>
      <c r="D17640" t="s">
        <v>100977</v>
      </c>
      <c r="E17640" s="3" t="s">
        <v>3</v>
      </c>
      <c r="F17640" s="3" t="s">
        <v>3</v>
      </c>
      <c r="G17640" s="3" t="s">
        <v>99440</v>
      </c>
      <c r="H17640" t="s">
        <v>3</v>
      </c>
      <c r="K17640" s="3">
        <v>1</v>
      </c>
      <c r="L17640" s="2" t="s">
        <v>3</v>
      </c>
      <c r="M17640" s="2" t="s">
        <v>3</v>
      </c>
      <c r="N17640" s="3">
        <v>1</v>
      </c>
      <c r="O17640" s="2" t="s">
        <v>3</v>
      </c>
      <c r="P17640" s="2" t="s">
        <v>3</v>
      </c>
      <c r="Q17640" s="2" t="s">
        <v>3</v>
      </c>
      <c r="R17640" s="2" t="s">
        <v>3</v>
      </c>
      <c r="S17640" s="2" t="s">
        <v>3</v>
      </c>
      <c r="T17640" s="2" t="s">
        <v>3</v>
      </c>
      <c r="U17640" s="2" t="s">
        <v>3</v>
      </c>
      <c r="V17640" s="2" t="s">
        <v>3</v>
      </c>
      <c r="W17640" s="12"/>
      <c r="X17640" s="12"/>
      <c r="Y17640" s="12"/>
      <c r="Z17640" s="12"/>
    </row>
    <row r="17641" spans="1:26">
      <c r="A17641" t="s">
        <v>29356</v>
      </c>
      <c r="B17641" t="s">
        <v>172</v>
      </c>
      <c r="C17641" t="s">
        <v>87647</v>
      </c>
      <c r="D17641" t="s">
        <v>100978</v>
      </c>
      <c r="E17641" s="3">
        <v>2022</v>
      </c>
      <c r="F17641" s="3" t="s">
        <v>3</v>
      </c>
      <c r="G17641" s="3" t="s">
        <v>99440</v>
      </c>
      <c r="H17641" t="s">
        <v>29357</v>
      </c>
      <c r="K17641" s="3">
        <v>1</v>
      </c>
      <c r="L17641" s="2" t="s">
        <v>3</v>
      </c>
      <c r="M17641" s="2" t="s">
        <v>3</v>
      </c>
      <c r="N17641" s="3">
        <v>2</v>
      </c>
      <c r="O17641" s="2" t="s">
        <v>3</v>
      </c>
      <c r="P17641" s="2" t="s">
        <v>3</v>
      </c>
      <c r="Q17641" s="2" t="s">
        <v>3</v>
      </c>
      <c r="R17641" s="2" t="s">
        <v>3</v>
      </c>
      <c r="S17641" s="2" t="s">
        <v>3</v>
      </c>
      <c r="T17641" s="2" t="s">
        <v>3</v>
      </c>
      <c r="U17641" s="2" t="s">
        <v>3</v>
      </c>
      <c r="V17641" s="2" t="s">
        <v>3</v>
      </c>
      <c r="W17641" s="12"/>
      <c r="X17641" s="12"/>
      <c r="Y17641" s="12"/>
      <c r="Z17641" s="12"/>
    </row>
    <row r="17642" spans="1:26">
      <c r="A17642" t="s">
        <v>29358</v>
      </c>
      <c r="B17642" t="s">
        <v>3</v>
      </c>
      <c r="C17642" t="s">
        <v>3</v>
      </c>
      <c r="D17642" t="s">
        <v>100979</v>
      </c>
      <c r="E17642" s="3" t="s">
        <v>3</v>
      </c>
      <c r="F17642" s="3" t="s">
        <v>3</v>
      </c>
      <c r="G17642" s="3" t="s">
        <v>99440</v>
      </c>
      <c r="H17642" t="s">
        <v>3</v>
      </c>
      <c r="K17642" s="3">
        <v>1</v>
      </c>
      <c r="L17642" s="2" t="s">
        <v>3</v>
      </c>
      <c r="M17642" s="2" t="s">
        <v>3</v>
      </c>
      <c r="N17642" s="3">
        <v>1</v>
      </c>
      <c r="O17642" s="2" t="s">
        <v>3</v>
      </c>
      <c r="P17642" s="2" t="s">
        <v>3</v>
      </c>
      <c r="Q17642" s="2" t="s">
        <v>3</v>
      </c>
      <c r="R17642" s="2" t="s">
        <v>3</v>
      </c>
      <c r="S17642" s="2" t="s">
        <v>3</v>
      </c>
      <c r="T17642" s="2" t="s">
        <v>3</v>
      </c>
      <c r="U17642" s="2" t="s">
        <v>3</v>
      </c>
      <c r="V17642" s="2" t="s">
        <v>3</v>
      </c>
      <c r="W17642" s="12"/>
      <c r="X17642" s="12"/>
      <c r="Y17642" s="12"/>
      <c r="Z17642" s="12"/>
    </row>
    <row r="17643" spans="1:26">
      <c r="A17643" t="s">
        <v>29359</v>
      </c>
      <c r="B17643" t="s">
        <v>46777</v>
      </c>
      <c r="C17643" t="s">
        <v>52492</v>
      </c>
      <c r="D17643" t="s">
        <v>100980</v>
      </c>
      <c r="E17643" s="3">
        <v>1978</v>
      </c>
      <c r="F17643" s="3">
        <v>2</v>
      </c>
      <c r="G17643" s="3" t="s">
        <v>99440</v>
      </c>
      <c r="H17643" t="s">
        <v>29360</v>
      </c>
      <c r="I17643" t="s">
        <v>176</v>
      </c>
      <c r="K17643" s="3">
        <v>2</v>
      </c>
      <c r="L17643" s="2" t="s">
        <v>3</v>
      </c>
      <c r="M17643" s="2" t="s">
        <v>3</v>
      </c>
      <c r="N17643" s="3">
        <v>4</v>
      </c>
      <c r="O17643" s="2" t="s">
        <v>3</v>
      </c>
      <c r="P17643" s="2" t="s">
        <v>3</v>
      </c>
      <c r="Q17643" s="2" t="s">
        <v>3</v>
      </c>
      <c r="R17643" s="2" t="s">
        <v>3</v>
      </c>
      <c r="S17643" s="2" t="s">
        <v>3</v>
      </c>
      <c r="T17643" s="2" t="s">
        <v>3</v>
      </c>
      <c r="U17643" s="2" t="s">
        <v>3</v>
      </c>
      <c r="V17643" s="2" t="s">
        <v>3</v>
      </c>
      <c r="W17643" s="12"/>
      <c r="X17643" s="12"/>
      <c r="Y17643" s="12"/>
      <c r="Z17643" s="12"/>
    </row>
    <row r="17644" spans="1:26">
      <c r="A17644" t="s">
        <v>29361</v>
      </c>
      <c r="B17644" t="s">
        <v>46777</v>
      </c>
      <c r="C17644" t="s">
        <v>83388</v>
      </c>
      <c r="D17644" t="s">
        <v>100981</v>
      </c>
      <c r="E17644" s="3">
        <v>2022</v>
      </c>
      <c r="F17644" s="3" t="s">
        <v>3</v>
      </c>
      <c r="G17644" s="3" t="s">
        <v>99440</v>
      </c>
      <c r="H17644" t="s">
        <v>29362</v>
      </c>
      <c r="K17644" s="3">
        <v>1</v>
      </c>
      <c r="L17644" s="2" t="s">
        <v>3</v>
      </c>
      <c r="M17644" s="2" t="s">
        <v>3</v>
      </c>
      <c r="N17644" s="3">
        <v>1</v>
      </c>
      <c r="O17644" s="2" t="s">
        <v>3</v>
      </c>
      <c r="P17644" s="2" t="s">
        <v>3</v>
      </c>
      <c r="Q17644" s="2" t="s">
        <v>3</v>
      </c>
      <c r="R17644" s="2" t="s">
        <v>3</v>
      </c>
      <c r="S17644" s="2" t="s">
        <v>3</v>
      </c>
      <c r="T17644" s="2" t="s">
        <v>3</v>
      </c>
      <c r="U17644" s="2" t="s">
        <v>3</v>
      </c>
      <c r="V17644" s="2" t="s">
        <v>3</v>
      </c>
      <c r="W17644" s="12"/>
      <c r="X17644" s="12"/>
      <c r="Y17644" s="12"/>
      <c r="Z17644" s="12"/>
    </row>
    <row r="17645" spans="1:26">
      <c r="A17645" t="s">
        <v>29363</v>
      </c>
      <c r="B17645" t="s">
        <v>127</v>
      </c>
      <c r="C17645" t="s">
        <v>46852</v>
      </c>
      <c r="D17645" t="s">
        <v>100982</v>
      </c>
      <c r="E17645" s="3">
        <v>1989</v>
      </c>
      <c r="F17645" s="3">
        <v>2</v>
      </c>
      <c r="G17645" s="3" t="s">
        <v>99440</v>
      </c>
      <c r="H17645" t="s">
        <v>29364</v>
      </c>
      <c r="I17645" t="s">
        <v>99443</v>
      </c>
      <c r="K17645" s="3">
        <v>1</v>
      </c>
      <c r="L17645" s="2">
        <v>3.1036623215394203</v>
      </c>
      <c r="M17645" s="2" t="s">
        <v>3</v>
      </c>
      <c r="N17645" s="3">
        <v>1</v>
      </c>
      <c r="O17645" s="2">
        <v>0</v>
      </c>
      <c r="P17645" s="2">
        <v>0</v>
      </c>
      <c r="Q17645" s="2">
        <v>0</v>
      </c>
      <c r="R17645" s="2">
        <v>0</v>
      </c>
      <c r="S17645" s="2">
        <v>3.1036623215394203</v>
      </c>
      <c r="T17645" s="2">
        <v>3.1036623215394203</v>
      </c>
      <c r="U17645" s="2">
        <v>16.776377520823399</v>
      </c>
      <c r="V17645" s="2">
        <v>16.776377520823399</v>
      </c>
      <c r="W17645" s="12" t="s">
        <v>3</v>
      </c>
      <c r="X17645" s="12" t="s">
        <v>3</v>
      </c>
      <c r="Y17645" s="12" t="s">
        <v>3</v>
      </c>
      <c r="Z17645" s="12" t="s">
        <v>3</v>
      </c>
    </row>
    <row r="17646" spans="1:26">
      <c r="A17646" t="s">
        <v>29365</v>
      </c>
      <c r="B17646" t="s">
        <v>4499</v>
      </c>
      <c r="C17646" t="s">
        <v>48977</v>
      </c>
      <c r="D17646" t="s">
        <v>100983</v>
      </c>
      <c r="E17646" s="3">
        <v>1997</v>
      </c>
      <c r="F17646" s="3">
        <v>3</v>
      </c>
      <c r="G17646" s="3" t="s">
        <v>99440</v>
      </c>
      <c r="H17646" t="s">
        <v>29366</v>
      </c>
      <c r="I17646" t="s">
        <v>47025</v>
      </c>
      <c r="K17646" s="3">
        <v>2</v>
      </c>
      <c r="L17646" s="2" t="s">
        <v>3</v>
      </c>
      <c r="M17646" s="2" t="s">
        <v>3</v>
      </c>
      <c r="N17646" s="3">
        <v>6</v>
      </c>
      <c r="O17646" s="2" t="s">
        <v>3</v>
      </c>
      <c r="P17646" s="2" t="s">
        <v>3</v>
      </c>
      <c r="Q17646" s="2" t="s">
        <v>3</v>
      </c>
      <c r="R17646" s="2" t="s">
        <v>3</v>
      </c>
      <c r="S17646" s="2" t="s">
        <v>3</v>
      </c>
      <c r="T17646" s="2" t="s">
        <v>3</v>
      </c>
      <c r="U17646" s="2" t="s">
        <v>3</v>
      </c>
      <c r="V17646" s="2" t="s">
        <v>3</v>
      </c>
      <c r="W17646" s="12"/>
      <c r="X17646" s="12"/>
      <c r="Y17646" s="12"/>
      <c r="Z17646" s="12"/>
    </row>
    <row r="17647" spans="1:26">
      <c r="A17647" t="s">
        <v>29367</v>
      </c>
      <c r="B17647" t="s">
        <v>4127</v>
      </c>
      <c r="C17647" t="s">
        <v>47229</v>
      </c>
      <c r="D17647" t="s">
        <v>100984</v>
      </c>
      <c r="E17647" s="3">
        <v>1991</v>
      </c>
      <c r="F17647" s="3" t="s">
        <v>3</v>
      </c>
      <c r="G17647" s="3" t="s">
        <v>99440</v>
      </c>
      <c r="H17647" t="s">
        <v>29368</v>
      </c>
      <c r="K17647" s="3">
        <v>1</v>
      </c>
      <c r="L17647" s="2" t="s">
        <v>3</v>
      </c>
      <c r="M17647" s="2" t="s">
        <v>3</v>
      </c>
      <c r="N17647" s="3">
        <v>1</v>
      </c>
      <c r="O17647" s="2" t="s">
        <v>3</v>
      </c>
      <c r="P17647" s="2" t="s">
        <v>3</v>
      </c>
      <c r="Q17647" s="2" t="s">
        <v>3</v>
      </c>
      <c r="R17647" s="2" t="s">
        <v>3</v>
      </c>
      <c r="S17647" s="2" t="s">
        <v>3</v>
      </c>
      <c r="T17647" s="2" t="s">
        <v>3</v>
      </c>
      <c r="U17647" s="2" t="s">
        <v>3</v>
      </c>
      <c r="V17647" s="2" t="s">
        <v>3</v>
      </c>
      <c r="W17647" s="12"/>
      <c r="X17647" s="12"/>
      <c r="Y17647" s="12"/>
      <c r="Z17647" s="12"/>
    </row>
    <row r="17648" spans="1:26">
      <c r="A17648" t="s">
        <v>29369</v>
      </c>
      <c r="B17648" t="s">
        <v>46777</v>
      </c>
      <c r="C17648" t="s">
        <v>70214</v>
      </c>
      <c r="D17648" t="s">
        <v>100985</v>
      </c>
      <c r="E17648" s="3">
        <v>1977</v>
      </c>
      <c r="F17648" s="3" t="s">
        <v>3</v>
      </c>
      <c r="G17648" s="3" t="s">
        <v>99440</v>
      </c>
      <c r="H17648" t="s">
        <v>29370</v>
      </c>
      <c r="K17648" s="3">
        <v>1</v>
      </c>
      <c r="L17648" s="2" t="s">
        <v>3</v>
      </c>
      <c r="M17648" s="2" t="s">
        <v>3</v>
      </c>
      <c r="N17648" s="3">
        <v>1</v>
      </c>
      <c r="O17648" s="2" t="s">
        <v>3</v>
      </c>
      <c r="P17648" s="2" t="s">
        <v>3</v>
      </c>
      <c r="Q17648" s="2" t="s">
        <v>3</v>
      </c>
      <c r="R17648" s="2" t="s">
        <v>3</v>
      </c>
      <c r="S17648" s="2" t="s">
        <v>3</v>
      </c>
      <c r="T17648" s="2" t="s">
        <v>3</v>
      </c>
      <c r="U17648" s="2" t="s">
        <v>3</v>
      </c>
      <c r="V17648" s="2" t="s">
        <v>3</v>
      </c>
      <c r="W17648" s="12"/>
      <c r="X17648" s="12"/>
      <c r="Y17648" s="12"/>
      <c r="Z17648" s="12"/>
    </row>
    <row r="17649" spans="1:26">
      <c r="A17649" t="s">
        <v>29371</v>
      </c>
      <c r="B17649" t="s">
        <v>3</v>
      </c>
      <c r="C17649" t="s">
        <v>3</v>
      </c>
      <c r="D17649" t="s">
        <v>100986</v>
      </c>
      <c r="E17649" s="3">
        <v>2005</v>
      </c>
      <c r="F17649" s="3" t="s">
        <v>3</v>
      </c>
      <c r="G17649" s="3" t="s">
        <v>99440</v>
      </c>
      <c r="H17649" t="s">
        <v>29372</v>
      </c>
      <c r="K17649" s="3">
        <v>1</v>
      </c>
      <c r="L17649" s="2" t="s">
        <v>3</v>
      </c>
      <c r="M17649" s="2" t="s">
        <v>3</v>
      </c>
      <c r="N17649" s="3">
        <v>1</v>
      </c>
      <c r="O17649" s="2" t="s">
        <v>3</v>
      </c>
      <c r="P17649" s="2" t="s">
        <v>3</v>
      </c>
      <c r="Q17649" s="2" t="s">
        <v>3</v>
      </c>
      <c r="R17649" s="2" t="s">
        <v>3</v>
      </c>
      <c r="S17649" s="2" t="s">
        <v>3</v>
      </c>
      <c r="T17649" s="2" t="s">
        <v>3</v>
      </c>
      <c r="U17649" s="2" t="s">
        <v>3</v>
      </c>
      <c r="V17649" s="2" t="s">
        <v>3</v>
      </c>
      <c r="W17649" s="12"/>
      <c r="X17649" s="12"/>
      <c r="Y17649" s="12"/>
      <c r="Z17649" s="12"/>
    </row>
    <row r="17650" spans="1:26">
      <c r="A17650" t="s">
        <v>29373</v>
      </c>
      <c r="B17650" t="s">
        <v>1895</v>
      </c>
      <c r="C17650" t="s">
        <v>96361</v>
      </c>
      <c r="D17650" t="s">
        <v>100987</v>
      </c>
      <c r="E17650" s="3">
        <v>1993</v>
      </c>
      <c r="F17650" s="3">
        <v>5</v>
      </c>
      <c r="G17650" s="3" t="s">
        <v>99440</v>
      </c>
      <c r="H17650" t="s">
        <v>29374</v>
      </c>
      <c r="K17650" s="3">
        <v>4</v>
      </c>
      <c r="L17650" s="2" t="s">
        <v>3</v>
      </c>
      <c r="M17650" s="2" t="s">
        <v>3</v>
      </c>
      <c r="N17650" s="3">
        <v>33</v>
      </c>
      <c r="O17650" s="2" t="s">
        <v>3</v>
      </c>
      <c r="P17650" s="2" t="s">
        <v>3</v>
      </c>
      <c r="Q17650" s="2" t="s">
        <v>3</v>
      </c>
      <c r="R17650" s="2" t="s">
        <v>3</v>
      </c>
      <c r="S17650" s="2" t="s">
        <v>3</v>
      </c>
      <c r="T17650" s="2" t="s">
        <v>3</v>
      </c>
      <c r="U17650" s="2" t="s">
        <v>3</v>
      </c>
      <c r="V17650" s="2" t="s">
        <v>3</v>
      </c>
      <c r="W17650" s="12"/>
      <c r="X17650" s="12"/>
      <c r="Y17650" s="12"/>
      <c r="Z17650" s="12"/>
    </row>
    <row r="17651" spans="1:26">
      <c r="A17651" t="s">
        <v>29375</v>
      </c>
      <c r="B17651" t="s">
        <v>10650</v>
      </c>
      <c r="C17651" t="s">
        <v>48638</v>
      </c>
      <c r="D17651" t="s">
        <v>100988</v>
      </c>
      <c r="E17651" s="3">
        <v>2021</v>
      </c>
      <c r="F17651" s="3" t="s">
        <v>3</v>
      </c>
      <c r="G17651" s="3" t="s">
        <v>99440</v>
      </c>
      <c r="H17651" t="s">
        <v>29376</v>
      </c>
      <c r="K17651" s="3">
        <v>1</v>
      </c>
      <c r="L17651" s="2">
        <v>140000</v>
      </c>
      <c r="M17651" s="2" t="s">
        <v>3</v>
      </c>
      <c r="N17651" s="3">
        <v>1</v>
      </c>
      <c r="O17651" s="2">
        <v>0</v>
      </c>
      <c r="P17651" s="2">
        <v>0</v>
      </c>
      <c r="Q17651" s="2">
        <v>0</v>
      </c>
      <c r="R17651" s="2">
        <v>0</v>
      </c>
      <c r="S17651" s="2">
        <v>140000</v>
      </c>
      <c r="T17651" s="2">
        <v>140000</v>
      </c>
      <c r="U17651" s="2">
        <v>177215.19</v>
      </c>
      <c r="V17651" s="2">
        <v>177215.19</v>
      </c>
      <c r="W17651" s="12" t="s">
        <v>3</v>
      </c>
      <c r="X17651" s="12" t="s">
        <v>3</v>
      </c>
      <c r="Y17651" s="12" t="s">
        <v>3</v>
      </c>
      <c r="Z17651" s="12" t="s">
        <v>3</v>
      </c>
    </row>
    <row r="17652" spans="1:26">
      <c r="A17652" t="s">
        <v>29377</v>
      </c>
      <c r="B17652" t="s">
        <v>3</v>
      </c>
      <c r="C17652" t="s">
        <v>584</v>
      </c>
      <c r="D17652" t="s">
        <v>100989</v>
      </c>
      <c r="E17652" s="3">
        <v>2011</v>
      </c>
      <c r="F17652" s="3" t="s">
        <v>3</v>
      </c>
      <c r="G17652" s="3" t="s">
        <v>99440</v>
      </c>
      <c r="H17652" t="s">
        <v>3</v>
      </c>
      <c r="K17652" s="3">
        <v>1</v>
      </c>
      <c r="L17652" s="2" t="s">
        <v>3</v>
      </c>
      <c r="M17652" s="2" t="s">
        <v>3</v>
      </c>
      <c r="N17652" s="3">
        <v>3</v>
      </c>
      <c r="O17652" s="2" t="s">
        <v>3</v>
      </c>
      <c r="P17652" s="2" t="s">
        <v>3</v>
      </c>
      <c r="Q17652" s="2" t="s">
        <v>3</v>
      </c>
      <c r="R17652" s="2" t="s">
        <v>3</v>
      </c>
      <c r="S17652" s="2" t="s">
        <v>3</v>
      </c>
      <c r="T17652" s="2" t="s">
        <v>3</v>
      </c>
      <c r="U17652" s="2" t="s">
        <v>3</v>
      </c>
      <c r="V17652" s="2" t="s">
        <v>3</v>
      </c>
      <c r="W17652" s="12"/>
      <c r="X17652" s="12"/>
      <c r="Y17652" s="12"/>
      <c r="Z17652" s="12"/>
    </row>
    <row r="17653" spans="1:26">
      <c r="A17653" s="5" t="s">
        <v>89445</v>
      </c>
      <c r="B17653" s="6" t="s">
        <v>46777</v>
      </c>
      <c r="C17653" s="6" t="s">
        <v>3</v>
      </c>
      <c r="D17653" s="6" t="s">
        <v>3</v>
      </c>
      <c r="E17653" s="13"/>
      <c r="F17653" s="7"/>
      <c r="G17653" s="13" t="s">
        <v>3</v>
      </c>
      <c r="H17653" s="6" t="s">
        <v>3</v>
      </c>
      <c r="I17653" s="4" t="s">
        <v>47025</v>
      </c>
      <c r="J17653" s="4" t="s">
        <v>46761</v>
      </c>
      <c r="K17653" s="7"/>
      <c r="L17653" s="7">
        <v>16400.961819116801</v>
      </c>
      <c r="M17653" s="7"/>
      <c r="N17653" s="7">
        <v>1</v>
      </c>
      <c r="O17653" s="7" t="s">
        <v>3</v>
      </c>
      <c r="P17653" s="7" t="s">
        <v>3</v>
      </c>
      <c r="Q17653" s="7" t="s">
        <v>3</v>
      </c>
      <c r="R17653" s="7" t="s">
        <v>3</v>
      </c>
      <c r="S17653" s="7">
        <v>16400.961819116801</v>
      </c>
      <c r="T17653" s="7">
        <v>16400.961819116801</v>
      </c>
      <c r="U17653" s="7">
        <v>18485.829846970697</v>
      </c>
      <c r="V17653" s="7">
        <v>18485.829846970697</v>
      </c>
      <c r="W17653" s="8" t="s">
        <v>3</v>
      </c>
      <c r="X17653" s="8" t="s">
        <v>3</v>
      </c>
      <c r="Y17653" s="8" t="s">
        <v>3</v>
      </c>
      <c r="Z17653" s="8" t="s">
        <v>3</v>
      </c>
    </row>
    <row r="17654" spans="1:26">
      <c r="A17654" s="5" t="s">
        <v>57331</v>
      </c>
      <c r="B17654" s="6" t="s">
        <v>519</v>
      </c>
      <c r="C17654" s="6" t="s">
        <v>57332</v>
      </c>
      <c r="D17654" s="6" t="s">
        <v>57333</v>
      </c>
      <c r="E17654" s="13"/>
      <c r="F17654" s="7"/>
      <c r="G17654" s="13" t="s">
        <v>3</v>
      </c>
      <c r="H17654" s="6" t="s">
        <v>57334</v>
      </c>
      <c r="I17654" s="4" t="s">
        <v>49399</v>
      </c>
      <c r="J17654" s="4" t="s">
        <v>903</v>
      </c>
      <c r="K17654" s="7"/>
      <c r="L17654" s="7">
        <v>17175.568568026159</v>
      </c>
      <c r="M17654" s="7"/>
      <c r="N17654" s="7">
        <v>2</v>
      </c>
      <c r="O17654" s="7" t="s">
        <v>3</v>
      </c>
      <c r="P17654" s="7" t="s">
        <v>3</v>
      </c>
      <c r="Q17654" s="7" t="s">
        <v>3</v>
      </c>
      <c r="R17654" s="7" t="s">
        <v>3</v>
      </c>
      <c r="S17654" s="7">
        <v>11909.28239419519</v>
      </c>
      <c r="T17654" s="7">
        <v>27708.140915688102</v>
      </c>
      <c r="U17654" s="7">
        <v>11909.28239419519</v>
      </c>
      <c r="V17654" s="7">
        <v>27708.140915688102</v>
      </c>
      <c r="W17654" s="8" t="s">
        <v>3</v>
      </c>
      <c r="X17654" s="8" t="s">
        <v>3</v>
      </c>
      <c r="Y17654" s="8" t="s">
        <v>3</v>
      </c>
      <c r="Z17654" s="8" t="s">
        <v>3</v>
      </c>
    </row>
    <row r="17655" spans="1:26">
      <c r="A17655" t="s">
        <v>29378</v>
      </c>
      <c r="B17655" t="s">
        <v>46777</v>
      </c>
      <c r="C17655" t="s">
        <v>52492</v>
      </c>
      <c r="D17655" t="s">
        <v>69755</v>
      </c>
      <c r="E17655" s="3">
        <v>2003</v>
      </c>
      <c r="F17655" s="3">
        <v>6</v>
      </c>
      <c r="G17655" s="3" t="s">
        <v>99440</v>
      </c>
      <c r="H17655" t="s">
        <v>29379</v>
      </c>
      <c r="I17655" t="s">
        <v>47307</v>
      </c>
      <c r="K17655" s="3">
        <v>1</v>
      </c>
      <c r="L17655" s="2">
        <v>140000</v>
      </c>
      <c r="M17655" s="2" t="s">
        <v>3</v>
      </c>
      <c r="N17655" s="3">
        <v>15</v>
      </c>
      <c r="O17655" s="2">
        <v>0</v>
      </c>
      <c r="P17655" s="2">
        <v>0</v>
      </c>
      <c r="Q17655" s="2">
        <v>0</v>
      </c>
      <c r="R17655" s="2">
        <v>0</v>
      </c>
      <c r="S17655" s="2">
        <v>140000</v>
      </c>
      <c r="T17655" s="2">
        <v>140000</v>
      </c>
      <c r="U17655" s="2">
        <v>177215.19</v>
      </c>
      <c r="V17655" s="2">
        <v>177215.19</v>
      </c>
      <c r="W17655" s="12" t="s">
        <v>3</v>
      </c>
      <c r="X17655" s="12" t="s">
        <v>3</v>
      </c>
      <c r="Y17655" s="12" t="s">
        <v>3</v>
      </c>
      <c r="Z17655" s="12" t="s">
        <v>3</v>
      </c>
    </row>
    <row r="17656" spans="1:26">
      <c r="A17656" t="s">
        <v>29380</v>
      </c>
      <c r="B17656" t="s">
        <v>46777</v>
      </c>
      <c r="C17656" t="s">
        <v>98085</v>
      </c>
      <c r="D17656" t="s">
        <v>100990</v>
      </c>
      <c r="E17656" s="3">
        <v>2012</v>
      </c>
      <c r="F17656" s="3" t="s">
        <v>3</v>
      </c>
      <c r="G17656" s="3" t="s">
        <v>99440</v>
      </c>
      <c r="H17656" t="s">
        <v>29381</v>
      </c>
      <c r="K17656" s="3">
        <v>1</v>
      </c>
      <c r="L17656" s="2" t="s">
        <v>3</v>
      </c>
      <c r="M17656" s="2" t="s">
        <v>3</v>
      </c>
      <c r="N17656" s="3">
        <v>1</v>
      </c>
      <c r="O17656" s="2" t="s">
        <v>3</v>
      </c>
      <c r="P17656" s="2" t="s">
        <v>3</v>
      </c>
      <c r="Q17656" s="2" t="s">
        <v>3</v>
      </c>
      <c r="R17656" s="2" t="s">
        <v>3</v>
      </c>
      <c r="S17656" s="2" t="s">
        <v>3</v>
      </c>
      <c r="T17656" s="2" t="s">
        <v>3</v>
      </c>
      <c r="U17656" s="2" t="s">
        <v>3</v>
      </c>
      <c r="V17656" s="2" t="s">
        <v>3</v>
      </c>
      <c r="W17656" s="12"/>
      <c r="X17656" s="12"/>
      <c r="Y17656" s="12"/>
      <c r="Z17656" s="12"/>
    </row>
    <row r="17657" spans="1:26">
      <c r="A17657" t="s">
        <v>29382</v>
      </c>
      <c r="B17657" t="s">
        <v>46777</v>
      </c>
      <c r="C17657" t="s">
        <v>77621</v>
      </c>
      <c r="D17657" t="s">
        <v>100991</v>
      </c>
      <c r="E17657" s="3">
        <v>1906</v>
      </c>
      <c r="F17657" s="3" t="s">
        <v>3</v>
      </c>
      <c r="G17657" s="3" t="s">
        <v>99440</v>
      </c>
      <c r="H17657" t="s">
        <v>29383</v>
      </c>
      <c r="K17657" s="3">
        <v>1</v>
      </c>
      <c r="L17657" s="2" t="s">
        <v>3</v>
      </c>
      <c r="M17657" s="2" t="s">
        <v>3</v>
      </c>
      <c r="N17657" s="3">
        <v>1</v>
      </c>
      <c r="O17657" s="2" t="s">
        <v>3</v>
      </c>
      <c r="P17657" s="2" t="s">
        <v>3</v>
      </c>
      <c r="Q17657" s="2" t="s">
        <v>3</v>
      </c>
      <c r="R17657" s="2" t="s">
        <v>3</v>
      </c>
      <c r="S17657" s="2" t="s">
        <v>3</v>
      </c>
      <c r="T17657" s="2" t="s">
        <v>3</v>
      </c>
      <c r="U17657" s="2" t="s">
        <v>3</v>
      </c>
      <c r="V17657" s="2" t="s">
        <v>3</v>
      </c>
      <c r="W17657" s="12"/>
      <c r="X17657" s="12"/>
      <c r="Y17657" s="12"/>
      <c r="Z17657" s="12"/>
    </row>
    <row r="17658" spans="1:26">
      <c r="A17658" t="s">
        <v>29384</v>
      </c>
      <c r="B17658" t="s">
        <v>46777</v>
      </c>
      <c r="C17658" t="s">
        <v>47875</v>
      </c>
      <c r="D17658" t="s">
        <v>100992</v>
      </c>
      <c r="E17658" s="3">
        <v>2005</v>
      </c>
      <c r="F17658" s="3" t="s">
        <v>3</v>
      </c>
      <c r="G17658" s="3" t="s">
        <v>99440</v>
      </c>
      <c r="H17658" t="s">
        <v>29385</v>
      </c>
      <c r="K17658" s="3">
        <v>1</v>
      </c>
      <c r="L17658" s="2" t="s">
        <v>3</v>
      </c>
      <c r="M17658" s="2" t="s">
        <v>3</v>
      </c>
      <c r="N17658" s="3">
        <v>1</v>
      </c>
      <c r="O17658" s="2" t="s">
        <v>3</v>
      </c>
      <c r="P17658" s="2" t="s">
        <v>3</v>
      </c>
      <c r="Q17658" s="2" t="s">
        <v>3</v>
      </c>
      <c r="R17658" s="2" t="s">
        <v>3</v>
      </c>
      <c r="S17658" s="2" t="s">
        <v>3</v>
      </c>
      <c r="T17658" s="2" t="s">
        <v>3</v>
      </c>
      <c r="U17658" s="2" t="s">
        <v>3</v>
      </c>
      <c r="V17658" s="2" t="s">
        <v>3</v>
      </c>
      <c r="W17658" s="12"/>
      <c r="X17658" s="12"/>
      <c r="Y17658" s="12"/>
      <c r="Z17658" s="12"/>
    </row>
    <row r="17659" spans="1:26">
      <c r="A17659" t="s">
        <v>29386</v>
      </c>
      <c r="B17659" t="s">
        <v>1895</v>
      </c>
      <c r="C17659" t="s">
        <v>46913</v>
      </c>
      <c r="D17659" t="s">
        <v>100993</v>
      </c>
      <c r="E17659" s="3">
        <v>2020</v>
      </c>
      <c r="F17659" s="3" t="s">
        <v>3</v>
      </c>
      <c r="G17659" s="3" t="s">
        <v>99440</v>
      </c>
      <c r="H17659" t="s">
        <v>29387</v>
      </c>
      <c r="K17659" s="3">
        <v>1</v>
      </c>
      <c r="L17659" s="2" t="s">
        <v>3</v>
      </c>
      <c r="M17659" s="2" t="s">
        <v>3</v>
      </c>
      <c r="N17659" s="3">
        <v>1</v>
      </c>
      <c r="O17659" s="2" t="s">
        <v>3</v>
      </c>
      <c r="P17659" s="2" t="s">
        <v>3</v>
      </c>
      <c r="Q17659" s="2" t="s">
        <v>3</v>
      </c>
      <c r="R17659" s="2" t="s">
        <v>3</v>
      </c>
      <c r="S17659" s="2" t="s">
        <v>3</v>
      </c>
      <c r="T17659" s="2" t="s">
        <v>3</v>
      </c>
      <c r="U17659" s="2" t="s">
        <v>3</v>
      </c>
      <c r="V17659" s="2" t="s">
        <v>3</v>
      </c>
      <c r="W17659" s="12"/>
      <c r="X17659" s="12"/>
      <c r="Y17659" s="12"/>
      <c r="Z17659" s="12"/>
    </row>
    <row r="17660" spans="1:26">
      <c r="A17660" s="5" t="s">
        <v>53108</v>
      </c>
      <c r="B17660" s="6" t="s">
        <v>46777</v>
      </c>
      <c r="C17660" s="6" t="s">
        <v>46901</v>
      </c>
      <c r="D17660" s="6" t="s">
        <v>53109</v>
      </c>
      <c r="E17660" s="13"/>
      <c r="F17660" s="7"/>
      <c r="G17660" s="13" t="s">
        <v>3</v>
      </c>
      <c r="H17660" s="6" t="s">
        <v>3</v>
      </c>
      <c r="I17660" s="4" t="s">
        <v>46846</v>
      </c>
      <c r="J17660" s="4" t="s">
        <v>1571</v>
      </c>
      <c r="K17660" s="7"/>
      <c r="L17660" s="7">
        <v>579153.61967119807</v>
      </c>
      <c r="M17660" s="7"/>
      <c r="N17660" s="7">
        <v>1</v>
      </c>
      <c r="O17660" s="7">
        <v>97843.303829592507</v>
      </c>
      <c r="P17660" s="7">
        <v>97843.303829592507</v>
      </c>
      <c r="Q17660" s="7">
        <v>35650.913511909202</v>
      </c>
      <c r="R17660" s="7">
        <v>35650.913511909202</v>
      </c>
      <c r="S17660" s="7">
        <v>579153.61967119807</v>
      </c>
      <c r="T17660" s="7">
        <v>579153.61967119807</v>
      </c>
      <c r="U17660" s="7">
        <v>690355.83727810602</v>
      </c>
      <c r="V17660" s="7">
        <v>690355.83727810602</v>
      </c>
      <c r="W17660" s="8">
        <v>7.055729010137016</v>
      </c>
      <c r="X17660" s="8">
        <v>7.055729010137016</v>
      </c>
      <c r="Y17660" s="8">
        <v>19.364323919708042</v>
      </c>
      <c r="Z17660" s="8">
        <v>19.364323919708042</v>
      </c>
    </row>
    <row r="17661" spans="1:26">
      <c r="A17661" s="5" t="s">
        <v>57655</v>
      </c>
      <c r="B17661" s="6" t="s">
        <v>46777</v>
      </c>
      <c r="C17661" s="6" t="s">
        <v>57656</v>
      </c>
      <c r="D17661" s="6" t="s">
        <v>57657</v>
      </c>
      <c r="E17661" s="13"/>
      <c r="F17661" s="7"/>
      <c r="G17661" s="13" t="s">
        <v>3</v>
      </c>
      <c r="H17661" s="6" t="s">
        <v>57658</v>
      </c>
      <c r="I17661" s="4" t="s">
        <v>46756</v>
      </c>
      <c r="J17661" s="4" t="s">
        <v>46761</v>
      </c>
      <c r="K17661" s="7"/>
      <c r="L17661" s="7">
        <v>53795.986999999994</v>
      </c>
      <c r="M17661" s="7"/>
      <c r="N17661" s="7">
        <v>1</v>
      </c>
      <c r="O17661" s="7">
        <v>8535</v>
      </c>
      <c r="P17661" s="7">
        <v>8535</v>
      </c>
      <c r="Q17661" s="7" t="s">
        <v>3</v>
      </c>
      <c r="R17661" s="7" t="s">
        <v>3</v>
      </c>
      <c r="S17661" s="7">
        <v>53795.986999999994</v>
      </c>
      <c r="T17661" s="7">
        <v>53795.986999999994</v>
      </c>
      <c r="U17661" s="7">
        <v>53900</v>
      </c>
      <c r="V17661" s="7">
        <v>53900</v>
      </c>
      <c r="W17661" s="8">
        <v>6.3151728178090218</v>
      </c>
      <c r="X17661" s="8">
        <v>6.3151728178090218</v>
      </c>
      <c r="Y17661" s="8" t="s">
        <v>3</v>
      </c>
      <c r="Z17661" s="8" t="s">
        <v>3</v>
      </c>
    </row>
    <row r="17662" spans="1:26">
      <c r="A17662" t="s">
        <v>29388</v>
      </c>
      <c r="B17662" t="s">
        <v>3</v>
      </c>
      <c r="C17662" t="s">
        <v>3</v>
      </c>
      <c r="D17662" t="s">
        <v>3</v>
      </c>
      <c r="E17662" s="3" t="s">
        <v>3</v>
      </c>
      <c r="F17662" s="3" t="s">
        <v>3</v>
      </c>
      <c r="G17662" s="3" t="s">
        <v>99440</v>
      </c>
      <c r="H17662" t="s">
        <v>3</v>
      </c>
      <c r="K17662" s="3">
        <v>1</v>
      </c>
      <c r="L17662" s="2" t="s">
        <v>3</v>
      </c>
      <c r="M17662" s="2" t="s">
        <v>3</v>
      </c>
      <c r="N17662" s="3">
        <v>1</v>
      </c>
      <c r="O17662" s="2" t="s">
        <v>3</v>
      </c>
      <c r="P17662" s="2" t="s">
        <v>3</v>
      </c>
      <c r="Q17662" s="2" t="s">
        <v>3</v>
      </c>
      <c r="R17662" s="2" t="s">
        <v>3</v>
      </c>
      <c r="S17662" s="2" t="s">
        <v>3</v>
      </c>
      <c r="T17662" s="2" t="s">
        <v>3</v>
      </c>
      <c r="U17662" s="2" t="s">
        <v>3</v>
      </c>
      <c r="V17662" s="2" t="s">
        <v>3</v>
      </c>
      <c r="W17662" s="12"/>
      <c r="X17662" s="12"/>
      <c r="Y17662" s="12"/>
      <c r="Z17662" s="12"/>
    </row>
    <row r="17663" spans="1:26">
      <c r="A17663" t="s">
        <v>29389</v>
      </c>
      <c r="B17663" t="s">
        <v>46777</v>
      </c>
      <c r="C17663" t="s">
        <v>48040</v>
      </c>
      <c r="D17663" t="s">
        <v>100994</v>
      </c>
      <c r="E17663" s="3">
        <v>2021</v>
      </c>
      <c r="F17663" s="3">
        <v>4</v>
      </c>
      <c r="G17663" s="3" t="s">
        <v>99440</v>
      </c>
      <c r="H17663" t="s">
        <v>29390</v>
      </c>
      <c r="I17663" t="s">
        <v>47025</v>
      </c>
      <c r="K17663" s="3">
        <v>3</v>
      </c>
      <c r="L17663" s="2" t="s">
        <v>3</v>
      </c>
      <c r="M17663" s="2" t="s">
        <v>3</v>
      </c>
      <c r="N17663" s="3">
        <v>19</v>
      </c>
      <c r="O17663" s="2" t="s">
        <v>3</v>
      </c>
      <c r="P17663" s="2" t="s">
        <v>3</v>
      </c>
      <c r="Q17663" s="2" t="s">
        <v>3</v>
      </c>
      <c r="R17663" s="2" t="s">
        <v>3</v>
      </c>
      <c r="S17663" s="2" t="s">
        <v>3</v>
      </c>
      <c r="T17663" s="2" t="s">
        <v>3</v>
      </c>
      <c r="U17663" s="2" t="s">
        <v>3</v>
      </c>
      <c r="V17663" s="2" t="s">
        <v>3</v>
      </c>
      <c r="W17663" s="12"/>
      <c r="X17663" s="12"/>
      <c r="Y17663" s="12"/>
      <c r="Z17663" s="12"/>
    </row>
    <row r="17664" spans="1:26">
      <c r="A17664" t="s">
        <v>29391</v>
      </c>
      <c r="B17664" t="s">
        <v>46777</v>
      </c>
      <c r="C17664" t="s">
        <v>46928</v>
      </c>
      <c r="D17664" t="s">
        <v>100995</v>
      </c>
      <c r="E17664" s="3">
        <v>2016</v>
      </c>
      <c r="F17664" s="3" t="s">
        <v>3</v>
      </c>
      <c r="G17664" s="3" t="s">
        <v>99440</v>
      </c>
      <c r="H17664" t="s">
        <v>29392</v>
      </c>
      <c r="K17664" s="3">
        <v>1</v>
      </c>
      <c r="L17664" s="2" t="s">
        <v>3</v>
      </c>
      <c r="M17664" s="2" t="s">
        <v>3</v>
      </c>
      <c r="N17664" s="3">
        <v>2</v>
      </c>
      <c r="O17664" s="2" t="s">
        <v>3</v>
      </c>
      <c r="P17664" s="2" t="s">
        <v>3</v>
      </c>
      <c r="Q17664" s="2" t="s">
        <v>3</v>
      </c>
      <c r="R17664" s="2" t="s">
        <v>3</v>
      </c>
      <c r="S17664" s="2" t="s">
        <v>3</v>
      </c>
      <c r="T17664" s="2" t="s">
        <v>3</v>
      </c>
      <c r="U17664" s="2" t="s">
        <v>3</v>
      </c>
      <c r="V17664" s="2" t="s">
        <v>3</v>
      </c>
      <c r="W17664" s="12"/>
      <c r="X17664" s="12"/>
      <c r="Y17664" s="12"/>
      <c r="Z17664" s="12"/>
    </row>
    <row r="17665" spans="1:26">
      <c r="A17665" t="s">
        <v>29393</v>
      </c>
      <c r="B17665" t="s">
        <v>1895</v>
      </c>
      <c r="C17665" t="s">
        <v>46913</v>
      </c>
      <c r="D17665" t="s">
        <v>100996</v>
      </c>
      <c r="E17665" s="3">
        <v>2015</v>
      </c>
      <c r="F17665" s="3">
        <v>3</v>
      </c>
      <c r="G17665" s="3" t="s">
        <v>99440</v>
      </c>
      <c r="H17665" t="s">
        <v>29394</v>
      </c>
      <c r="K17665" s="3">
        <v>3</v>
      </c>
      <c r="L17665" s="2" t="s">
        <v>3</v>
      </c>
      <c r="M17665" s="2" t="s">
        <v>3</v>
      </c>
      <c r="N17665" s="3">
        <v>4</v>
      </c>
      <c r="O17665" s="2" t="s">
        <v>3</v>
      </c>
      <c r="P17665" s="2" t="s">
        <v>3</v>
      </c>
      <c r="Q17665" s="2" t="s">
        <v>3</v>
      </c>
      <c r="R17665" s="2" t="s">
        <v>3</v>
      </c>
      <c r="S17665" s="2" t="s">
        <v>3</v>
      </c>
      <c r="T17665" s="2" t="s">
        <v>3</v>
      </c>
      <c r="U17665" s="2" t="s">
        <v>3</v>
      </c>
      <c r="V17665" s="2" t="s">
        <v>3</v>
      </c>
      <c r="W17665" s="12"/>
      <c r="X17665" s="12"/>
      <c r="Y17665" s="12"/>
      <c r="Z17665" s="12"/>
    </row>
    <row r="17666" spans="1:26">
      <c r="A17666" s="5" t="s">
        <v>95103</v>
      </c>
      <c r="B17666" s="6" t="s">
        <v>46777</v>
      </c>
      <c r="C17666" s="6" t="s">
        <v>95104</v>
      </c>
      <c r="D17666" s="6" t="s">
        <v>95105</v>
      </c>
      <c r="E17666" s="13">
        <v>2011</v>
      </c>
      <c r="F17666" s="7"/>
      <c r="G17666" s="13" t="s">
        <v>3</v>
      </c>
      <c r="H17666" s="6" t="s">
        <v>95106</v>
      </c>
      <c r="I17666" s="4" t="s">
        <v>46756</v>
      </c>
      <c r="J17666" s="4" t="s">
        <v>46761</v>
      </c>
      <c r="K17666" s="7"/>
      <c r="L17666" s="7">
        <v>70771.046000000002</v>
      </c>
      <c r="M17666" s="7"/>
      <c r="N17666" s="7">
        <v>1</v>
      </c>
      <c r="O17666" s="7" t="s">
        <v>3</v>
      </c>
      <c r="P17666" s="7" t="s">
        <v>3</v>
      </c>
      <c r="Q17666" s="7" t="s">
        <v>3</v>
      </c>
      <c r="R17666" s="7" t="s">
        <v>3</v>
      </c>
      <c r="S17666" s="7">
        <v>70771.046000000002</v>
      </c>
      <c r="T17666" s="7">
        <v>70771.046000000002</v>
      </c>
      <c r="U17666" s="7">
        <v>70771.046000000002</v>
      </c>
      <c r="V17666" s="7">
        <v>70771.046000000002</v>
      </c>
      <c r="W17666" s="8" t="s">
        <v>3</v>
      </c>
      <c r="X17666" s="8" t="s">
        <v>3</v>
      </c>
      <c r="Y17666" s="8" t="s">
        <v>3</v>
      </c>
      <c r="Z17666" s="8" t="s">
        <v>3</v>
      </c>
    </row>
    <row r="17667" spans="1:26">
      <c r="A17667" t="s">
        <v>29395</v>
      </c>
      <c r="B17667" t="s">
        <v>46777</v>
      </c>
      <c r="C17667" t="s">
        <v>67981</v>
      </c>
      <c r="D17667" t="s">
        <v>100997</v>
      </c>
      <c r="E17667" s="3">
        <v>2017</v>
      </c>
      <c r="F17667" s="3">
        <v>3</v>
      </c>
      <c r="G17667" s="3" t="s">
        <v>99440</v>
      </c>
      <c r="H17667" t="s">
        <v>29396</v>
      </c>
      <c r="K17667" s="3">
        <v>1</v>
      </c>
      <c r="L17667" s="2" t="s">
        <v>3</v>
      </c>
      <c r="M17667" s="2" t="s">
        <v>3</v>
      </c>
      <c r="N17667" s="3">
        <v>3</v>
      </c>
      <c r="O17667" s="2" t="s">
        <v>3</v>
      </c>
      <c r="P17667" s="2" t="s">
        <v>3</v>
      </c>
      <c r="Q17667" s="2" t="s">
        <v>3</v>
      </c>
      <c r="R17667" s="2" t="s">
        <v>3</v>
      </c>
      <c r="S17667" s="2" t="s">
        <v>3</v>
      </c>
      <c r="T17667" s="2" t="s">
        <v>3</v>
      </c>
      <c r="U17667" s="2" t="s">
        <v>3</v>
      </c>
      <c r="V17667" s="2" t="s">
        <v>3</v>
      </c>
      <c r="W17667" s="12"/>
      <c r="X17667" s="12"/>
      <c r="Y17667" s="12"/>
      <c r="Z17667" s="12"/>
    </row>
    <row r="17668" spans="1:26">
      <c r="A17668" t="s">
        <v>29397</v>
      </c>
      <c r="B17668" t="s">
        <v>47393</v>
      </c>
      <c r="C17668" t="s">
        <v>98086</v>
      </c>
      <c r="D17668" t="s">
        <v>100998</v>
      </c>
      <c r="E17668" s="3">
        <v>1974</v>
      </c>
      <c r="F17668" s="3">
        <v>2</v>
      </c>
      <c r="G17668" s="3" t="s">
        <v>99440</v>
      </c>
      <c r="H17668" t="s">
        <v>29398</v>
      </c>
      <c r="I17668" t="s">
        <v>99488</v>
      </c>
      <c r="K17668" s="3">
        <v>1</v>
      </c>
      <c r="L17668" s="2" t="s">
        <v>3</v>
      </c>
      <c r="M17668" s="2" t="s">
        <v>3</v>
      </c>
      <c r="N17668" s="3">
        <v>2</v>
      </c>
      <c r="O17668" s="2" t="s">
        <v>3</v>
      </c>
      <c r="P17668" s="2" t="s">
        <v>3</v>
      </c>
      <c r="Q17668" s="2" t="s">
        <v>3</v>
      </c>
      <c r="R17668" s="2" t="s">
        <v>3</v>
      </c>
      <c r="S17668" s="2" t="s">
        <v>3</v>
      </c>
      <c r="T17668" s="2" t="s">
        <v>3</v>
      </c>
      <c r="U17668" s="2" t="s">
        <v>3</v>
      </c>
      <c r="V17668" s="2" t="s">
        <v>3</v>
      </c>
      <c r="W17668" s="12"/>
      <c r="X17668" s="12"/>
      <c r="Y17668" s="12"/>
      <c r="Z17668" s="12"/>
    </row>
    <row r="17669" spans="1:26">
      <c r="A17669" s="5" t="s">
        <v>71631</v>
      </c>
      <c r="B17669" s="6" t="s">
        <v>4127</v>
      </c>
      <c r="C17669" s="6" t="s">
        <v>47229</v>
      </c>
      <c r="D17669" s="6" t="s">
        <v>71632</v>
      </c>
      <c r="E17669" s="13">
        <v>1948</v>
      </c>
      <c r="F17669" s="7"/>
      <c r="G17669" s="13" t="s">
        <v>3</v>
      </c>
      <c r="H17669" s="6" t="s">
        <v>71633</v>
      </c>
      <c r="I17669" s="4" t="s">
        <v>47025</v>
      </c>
      <c r="J17669" s="4" t="s">
        <v>1571</v>
      </c>
      <c r="K17669" s="7">
        <v>1</v>
      </c>
      <c r="L17669" s="7">
        <v>788638.45832383598</v>
      </c>
      <c r="M17669" s="7"/>
      <c r="N17669" s="7">
        <v>5</v>
      </c>
      <c r="O17669" s="7">
        <v>158698.028756338</v>
      </c>
      <c r="P17669" s="7">
        <v>2370695.3288999801</v>
      </c>
      <c r="Q17669" s="7">
        <v>114113.706679981</v>
      </c>
      <c r="R17669" s="7">
        <v>213818.68188145501</v>
      </c>
      <c r="S17669" s="7">
        <v>111548.66207101</v>
      </c>
      <c r="T17669" s="7">
        <v>1180089.95327103</v>
      </c>
      <c r="U17669" s="7">
        <v>164805.41202349099</v>
      </c>
      <c r="V17669" s="7">
        <v>1685382.2292420401</v>
      </c>
      <c r="W17669" s="8">
        <v>0.12191825845126586</v>
      </c>
      <c r="X17669" s="8">
        <v>0.78174141813062559</v>
      </c>
      <c r="Y17669" s="8">
        <v>1.2235957969738671</v>
      </c>
      <c r="Z17669" s="8">
        <v>12.039156218807483</v>
      </c>
    </row>
    <row r="17670" spans="1:26">
      <c r="A17670" t="s">
        <v>29399</v>
      </c>
      <c r="B17670" t="s">
        <v>4127</v>
      </c>
      <c r="C17670" t="s">
        <v>98087</v>
      </c>
      <c r="D17670" t="s">
        <v>100999</v>
      </c>
      <c r="E17670" s="3">
        <v>1993</v>
      </c>
      <c r="F17670" s="3">
        <v>1</v>
      </c>
      <c r="G17670" s="3" t="s">
        <v>99440</v>
      </c>
      <c r="H17670" t="s">
        <v>29400</v>
      </c>
      <c r="K17670" s="3">
        <v>1</v>
      </c>
      <c r="L17670" s="2" t="s">
        <v>3</v>
      </c>
      <c r="M17670" s="2" t="s">
        <v>3</v>
      </c>
      <c r="N17670" s="3">
        <v>1</v>
      </c>
      <c r="O17670" s="2" t="s">
        <v>3</v>
      </c>
      <c r="P17670" s="2" t="s">
        <v>3</v>
      </c>
      <c r="Q17670" s="2" t="s">
        <v>3</v>
      </c>
      <c r="R17670" s="2" t="s">
        <v>3</v>
      </c>
      <c r="S17670" s="2" t="s">
        <v>3</v>
      </c>
      <c r="T17670" s="2" t="s">
        <v>3</v>
      </c>
      <c r="U17670" s="2" t="s">
        <v>3</v>
      </c>
      <c r="V17670" s="2" t="s">
        <v>3</v>
      </c>
      <c r="W17670" s="12"/>
      <c r="X17670" s="12"/>
      <c r="Y17670" s="12"/>
      <c r="Z17670" s="12"/>
    </row>
    <row r="17671" spans="1:26">
      <c r="A17671" s="5" t="s">
        <v>86500</v>
      </c>
      <c r="B17671" s="6" t="s">
        <v>5373</v>
      </c>
      <c r="C17671" s="6" t="s">
        <v>59142</v>
      </c>
      <c r="D17671" s="6" t="s">
        <v>3</v>
      </c>
      <c r="E17671" s="13"/>
      <c r="F17671" s="7"/>
      <c r="G17671" s="13" t="s">
        <v>3</v>
      </c>
      <c r="H17671" s="6" t="s">
        <v>86501</v>
      </c>
      <c r="I17671" s="4" t="s">
        <v>46931</v>
      </c>
      <c r="J17671" s="4" t="s">
        <v>1571</v>
      </c>
      <c r="K17671" s="7"/>
      <c r="L17671" s="7">
        <v>29200</v>
      </c>
      <c r="M17671" s="7"/>
      <c r="N17671" s="7">
        <v>1</v>
      </c>
      <c r="O17671" s="7">
        <v>120583</v>
      </c>
      <c r="P17671" s="7">
        <v>120583</v>
      </c>
      <c r="Q17671" s="7" t="s">
        <v>3</v>
      </c>
      <c r="R17671" s="7" t="s">
        <v>3</v>
      </c>
      <c r="S17671" s="7">
        <v>29200</v>
      </c>
      <c r="T17671" s="7">
        <v>29200</v>
      </c>
      <c r="U17671" s="7">
        <v>1343360</v>
      </c>
      <c r="V17671" s="7">
        <v>1343360</v>
      </c>
      <c r="W17671" s="8">
        <v>11.140542199149134</v>
      </c>
      <c r="X17671" s="8">
        <v>11.140542199149134</v>
      </c>
      <c r="Y17671" s="8" t="s">
        <v>3</v>
      </c>
      <c r="Z17671" s="8" t="s">
        <v>3</v>
      </c>
    </row>
    <row r="17672" spans="1:26">
      <c r="A17672" s="5" t="s">
        <v>94150</v>
      </c>
      <c r="B17672" s="6" t="s">
        <v>47296</v>
      </c>
      <c r="C17672" s="6" t="s">
        <v>3</v>
      </c>
      <c r="D17672" s="6" t="s">
        <v>3</v>
      </c>
      <c r="E17672" s="13"/>
      <c r="F17672" s="7"/>
      <c r="G17672" s="13" t="s">
        <v>3</v>
      </c>
      <c r="H17672" s="6" t="s">
        <v>94151</v>
      </c>
      <c r="I17672" s="4" t="s">
        <v>46766</v>
      </c>
      <c r="J17672" s="4" t="s">
        <v>1571</v>
      </c>
      <c r="K17672" s="7"/>
      <c r="L17672" s="7">
        <v>101090.792894595</v>
      </c>
      <c r="M17672" s="7"/>
      <c r="N17672" s="7">
        <v>1</v>
      </c>
      <c r="O17672" s="7" t="s">
        <v>3</v>
      </c>
      <c r="P17672" s="7" t="s">
        <v>3</v>
      </c>
      <c r="Q17672" s="7" t="s">
        <v>3</v>
      </c>
      <c r="R17672" s="7" t="s">
        <v>3</v>
      </c>
      <c r="S17672" s="7">
        <v>101090.792894595</v>
      </c>
      <c r="T17672" s="7">
        <v>101090.792894595</v>
      </c>
      <c r="U17672" s="7">
        <v>341157.15505077998</v>
      </c>
      <c r="V17672" s="7">
        <v>341157.15505077998</v>
      </c>
      <c r="W17672" s="8" t="s">
        <v>3</v>
      </c>
      <c r="X17672" s="8" t="s">
        <v>3</v>
      </c>
      <c r="Y17672" s="8" t="s">
        <v>3</v>
      </c>
      <c r="Z17672" s="8" t="s">
        <v>3</v>
      </c>
    </row>
    <row r="17673" spans="1:26">
      <c r="A17673" s="5" t="s">
        <v>60848</v>
      </c>
      <c r="B17673" s="6" t="s">
        <v>57426</v>
      </c>
      <c r="C17673" s="6" t="s">
        <v>3</v>
      </c>
      <c r="D17673" s="6" t="s">
        <v>3</v>
      </c>
      <c r="E17673" s="13"/>
      <c r="F17673" s="7"/>
      <c r="G17673" s="13" t="s">
        <v>3</v>
      </c>
      <c r="H17673" s="6" t="s">
        <v>60849</v>
      </c>
      <c r="I17673" s="4" t="s">
        <v>46974</v>
      </c>
      <c r="J17673" s="4" t="s">
        <v>46761</v>
      </c>
      <c r="K17673" s="7"/>
      <c r="L17673" s="7">
        <v>151.98500000000001</v>
      </c>
      <c r="M17673" s="7"/>
      <c r="N17673" s="7">
        <v>2</v>
      </c>
      <c r="O17673" s="7">
        <v>16.3</v>
      </c>
      <c r="P17673" s="7">
        <v>16.3</v>
      </c>
      <c r="Q17673" s="7" t="s">
        <v>3</v>
      </c>
      <c r="R17673" s="7" t="s">
        <v>3</v>
      </c>
      <c r="S17673" s="7">
        <v>151.98500000000001</v>
      </c>
      <c r="T17673" s="7">
        <v>151.98500000000001</v>
      </c>
      <c r="U17673" s="7">
        <v>341.03174999999999</v>
      </c>
      <c r="V17673" s="7">
        <v>401.91300000000001</v>
      </c>
      <c r="W17673" s="8">
        <v>19.677177914110427</v>
      </c>
      <c r="X17673" s="8">
        <v>24.657239263803682</v>
      </c>
      <c r="Y17673" s="8" t="s">
        <v>3</v>
      </c>
      <c r="Z17673" s="8" t="s">
        <v>3</v>
      </c>
    </row>
    <row r="17674" spans="1:26">
      <c r="A17674" t="s">
        <v>29401</v>
      </c>
      <c r="B17674" t="s">
        <v>15745</v>
      </c>
      <c r="C17674" t="s">
        <v>49878</v>
      </c>
      <c r="D17674" t="s">
        <v>101000</v>
      </c>
      <c r="E17674" s="3">
        <v>1982</v>
      </c>
      <c r="F17674" s="3" t="s">
        <v>3</v>
      </c>
      <c r="G17674" s="3" t="s">
        <v>99440</v>
      </c>
      <c r="H17674" t="s">
        <v>29402</v>
      </c>
      <c r="K17674" s="3">
        <v>1</v>
      </c>
      <c r="L17674" s="2" t="s">
        <v>3</v>
      </c>
      <c r="M17674" s="2" t="s">
        <v>3</v>
      </c>
      <c r="N17674" s="3">
        <v>1</v>
      </c>
      <c r="O17674" s="2" t="s">
        <v>3</v>
      </c>
      <c r="P17674" s="2" t="s">
        <v>3</v>
      </c>
      <c r="Q17674" s="2" t="s">
        <v>3</v>
      </c>
      <c r="R17674" s="2" t="s">
        <v>3</v>
      </c>
      <c r="S17674" s="2" t="s">
        <v>3</v>
      </c>
      <c r="T17674" s="2" t="s">
        <v>3</v>
      </c>
      <c r="U17674" s="2" t="s">
        <v>3</v>
      </c>
      <c r="V17674" s="2" t="s">
        <v>3</v>
      </c>
      <c r="W17674" s="12"/>
      <c r="X17674" s="12"/>
      <c r="Y17674" s="12"/>
      <c r="Z17674" s="12"/>
    </row>
    <row r="17675" spans="1:26">
      <c r="A17675" s="5" t="s">
        <v>84467</v>
      </c>
      <c r="B17675" s="6" t="s">
        <v>46777</v>
      </c>
      <c r="C17675" s="6" t="s">
        <v>47243</v>
      </c>
      <c r="D17675" s="6" t="s">
        <v>84468</v>
      </c>
      <c r="E17675" s="13"/>
      <c r="F17675" s="7"/>
      <c r="G17675" s="13" t="s">
        <v>3</v>
      </c>
      <c r="H17675" s="6" t="s">
        <v>84469</v>
      </c>
      <c r="I17675" s="4" t="s">
        <v>46756</v>
      </c>
      <c r="J17675" s="4" t="s">
        <v>46761</v>
      </c>
      <c r="K17675" s="7">
        <v>1</v>
      </c>
      <c r="L17675" s="7">
        <v>532800</v>
      </c>
      <c r="M17675" s="7"/>
      <c r="N17675" s="7">
        <v>1</v>
      </c>
      <c r="O17675" s="7" t="s">
        <v>3</v>
      </c>
      <c r="P17675" s="7" t="s">
        <v>3</v>
      </c>
      <c r="Q17675" s="7" t="s">
        <v>3</v>
      </c>
      <c r="R17675" s="7" t="s">
        <v>3</v>
      </c>
      <c r="S17675" s="7">
        <v>532800</v>
      </c>
      <c r="T17675" s="7">
        <v>532800</v>
      </c>
      <c r="U17675" s="7">
        <v>954600</v>
      </c>
      <c r="V17675" s="7">
        <v>954600</v>
      </c>
      <c r="W17675" s="8" t="s">
        <v>3</v>
      </c>
      <c r="X17675" s="8" t="s">
        <v>3</v>
      </c>
      <c r="Y17675" s="8" t="s">
        <v>3</v>
      </c>
      <c r="Z17675" s="8" t="s">
        <v>3</v>
      </c>
    </row>
    <row r="17676" spans="1:26">
      <c r="A17676" s="5" t="s">
        <v>81296</v>
      </c>
      <c r="B17676" s="6" t="s">
        <v>1895</v>
      </c>
      <c r="C17676" s="6" t="s">
        <v>46913</v>
      </c>
      <c r="D17676" s="6" t="s">
        <v>3</v>
      </c>
      <c r="E17676" s="13">
        <v>2015</v>
      </c>
      <c r="F17676" s="7"/>
      <c r="G17676" s="13" t="s">
        <v>3</v>
      </c>
      <c r="H17676" s="6" t="s">
        <v>3</v>
      </c>
      <c r="I17676" s="4" t="s">
        <v>46846</v>
      </c>
      <c r="J17676" s="4" t="s">
        <v>903</v>
      </c>
      <c r="K17676" s="7"/>
      <c r="L17676" s="7">
        <v>149109.01467505202</v>
      </c>
      <c r="M17676" s="7"/>
      <c r="N17676" s="7">
        <v>1</v>
      </c>
      <c r="O17676" s="7" t="s">
        <v>3</v>
      </c>
      <c r="P17676" s="7" t="s">
        <v>3</v>
      </c>
      <c r="Q17676" s="7" t="s">
        <v>3</v>
      </c>
      <c r="R17676" s="7" t="s">
        <v>3</v>
      </c>
      <c r="S17676" s="7">
        <v>149109.01467505202</v>
      </c>
      <c r="T17676" s="7">
        <v>149109.01467505202</v>
      </c>
      <c r="U17676" s="7">
        <v>149109.01467505202</v>
      </c>
      <c r="V17676" s="7">
        <v>149109.01467505202</v>
      </c>
      <c r="W17676" s="8" t="s">
        <v>3</v>
      </c>
      <c r="X17676" s="8" t="s">
        <v>3</v>
      </c>
      <c r="Y17676" s="8" t="s">
        <v>3</v>
      </c>
      <c r="Z17676" s="8" t="s">
        <v>3</v>
      </c>
    </row>
    <row r="17677" spans="1:26">
      <c r="A17677" s="5" t="s">
        <v>77920</v>
      </c>
      <c r="B17677" s="6" t="s">
        <v>47296</v>
      </c>
      <c r="C17677" s="6" t="s">
        <v>3</v>
      </c>
      <c r="D17677" s="6" t="s">
        <v>3</v>
      </c>
      <c r="E17677" s="13"/>
      <c r="F17677" s="7"/>
      <c r="G17677" s="13" t="s">
        <v>3</v>
      </c>
      <c r="H17677" s="6" t="s">
        <v>77921</v>
      </c>
      <c r="I17677" s="4" t="s">
        <v>46756</v>
      </c>
      <c r="J17677" s="4" t="s">
        <v>1571</v>
      </c>
      <c r="K17677" s="7"/>
      <c r="L17677" s="7">
        <v>52128.464055668839</v>
      </c>
      <c r="M17677" s="7"/>
      <c r="N17677" s="7">
        <v>2</v>
      </c>
      <c r="O17677" s="7">
        <v>44766.368508607397</v>
      </c>
      <c r="P17677" s="7">
        <v>62964.621961579003</v>
      </c>
      <c r="Q17677" s="7" t="s">
        <v>3</v>
      </c>
      <c r="R17677" s="7" t="s">
        <v>3</v>
      </c>
      <c r="S17677" s="7">
        <v>45120.536108060922</v>
      </c>
      <c r="T17677" s="7">
        <v>66144.319950884688</v>
      </c>
      <c r="U17677" s="7">
        <v>65681.604755317996</v>
      </c>
      <c r="V17677" s="7">
        <v>148388.594539913</v>
      </c>
      <c r="W17677" s="8">
        <v>0.85136698441654801</v>
      </c>
      <c r="X17677" s="8">
        <v>2.3566979347618364</v>
      </c>
      <c r="Y17677" s="8" t="s">
        <v>3</v>
      </c>
      <c r="Z17677" s="8" t="s">
        <v>3</v>
      </c>
    </row>
    <row r="17678" spans="1:26">
      <c r="A17678" t="s">
        <v>29403</v>
      </c>
      <c r="B17678" t="s">
        <v>46777</v>
      </c>
      <c r="C17678" t="s">
        <v>48602</v>
      </c>
      <c r="D17678" t="s">
        <v>60333</v>
      </c>
      <c r="E17678" s="3">
        <v>1885</v>
      </c>
      <c r="F17678" s="3">
        <v>14</v>
      </c>
      <c r="G17678" s="3" t="s">
        <v>99440</v>
      </c>
      <c r="H17678" t="s">
        <v>29404</v>
      </c>
      <c r="I17678" t="s">
        <v>47025</v>
      </c>
      <c r="K17678" s="3">
        <v>5</v>
      </c>
      <c r="L17678" s="2">
        <v>350261.71995846357</v>
      </c>
      <c r="M17678" s="2" t="s">
        <v>3</v>
      </c>
      <c r="N17678" s="3">
        <v>14</v>
      </c>
      <c r="O17678" s="2">
        <v>48885.831237249397</v>
      </c>
      <c r="P17678" s="2">
        <v>112986.496972116</v>
      </c>
      <c r="Q17678" s="2">
        <v>7948.85699297068</v>
      </c>
      <c r="R17678" s="2">
        <v>7948.85699297068</v>
      </c>
      <c r="S17678" s="2">
        <v>207439.62264150925</v>
      </c>
      <c r="T17678" s="2">
        <v>1303000</v>
      </c>
      <c r="U17678" s="2">
        <v>213834.81243910376</v>
      </c>
      <c r="V17678" s="2">
        <v>1303000</v>
      </c>
      <c r="W17678" s="12">
        <v>4.3702932866307576</v>
      </c>
      <c r="X17678" s="12">
        <v>4.5775993627432108</v>
      </c>
      <c r="Y17678" s="12">
        <v>28.152443818865724</v>
      </c>
      <c r="Z17678" s="12">
        <v>28.152443818865724</v>
      </c>
    </row>
    <row r="17679" spans="1:26">
      <c r="A17679" s="5" t="s">
        <v>61676</v>
      </c>
      <c r="B17679" s="6" t="s">
        <v>47393</v>
      </c>
      <c r="C17679" s="6" t="s">
        <v>48380</v>
      </c>
      <c r="D17679" s="6" t="s">
        <v>3</v>
      </c>
      <c r="E17679" s="13"/>
      <c r="F17679" s="7"/>
      <c r="G17679" s="13" t="s">
        <v>3</v>
      </c>
      <c r="H17679" s="6" t="s">
        <v>61677</v>
      </c>
      <c r="I17679" s="4" t="s">
        <v>46766</v>
      </c>
      <c r="J17679" s="4" t="s">
        <v>1571</v>
      </c>
      <c r="K17679" s="7">
        <v>1</v>
      </c>
      <c r="L17679" s="7">
        <v>64.261921194629195</v>
      </c>
      <c r="M17679" s="7"/>
      <c r="N17679" s="7">
        <v>1</v>
      </c>
      <c r="O17679" s="7" t="s">
        <v>3</v>
      </c>
      <c r="P17679" s="7" t="s">
        <v>3</v>
      </c>
      <c r="Q17679" s="7" t="s">
        <v>3</v>
      </c>
      <c r="R17679" s="7" t="s">
        <v>3</v>
      </c>
      <c r="S17679" s="7">
        <v>64.261921194629195</v>
      </c>
      <c r="T17679" s="7">
        <v>64.261921194629195</v>
      </c>
      <c r="U17679" s="7">
        <v>64.261921194629195</v>
      </c>
      <c r="V17679" s="7">
        <v>64.261921194629195</v>
      </c>
      <c r="W17679" s="8" t="s">
        <v>3</v>
      </c>
      <c r="X17679" s="8" t="s">
        <v>3</v>
      </c>
      <c r="Y17679" s="8" t="s">
        <v>3</v>
      </c>
      <c r="Z17679" s="8" t="s">
        <v>3</v>
      </c>
    </row>
    <row r="17680" spans="1:26">
      <c r="A17680" s="5" t="s">
        <v>87921</v>
      </c>
      <c r="B17680" s="6" t="s">
        <v>29238</v>
      </c>
      <c r="C17680" s="6" t="s">
        <v>47017</v>
      </c>
      <c r="D17680" s="6" t="s">
        <v>87922</v>
      </c>
      <c r="E17680" s="13">
        <v>2019</v>
      </c>
      <c r="F17680" s="7"/>
      <c r="G17680" s="13" t="s">
        <v>3</v>
      </c>
      <c r="H17680" s="6" t="s">
        <v>87923</v>
      </c>
      <c r="I17680" s="4" t="s">
        <v>47025</v>
      </c>
      <c r="J17680" s="4" t="s">
        <v>1571</v>
      </c>
      <c r="K17680" s="7"/>
      <c r="L17680" s="7">
        <v>19108.163530108632</v>
      </c>
      <c r="M17680" s="7"/>
      <c r="N17680" s="7">
        <v>2</v>
      </c>
      <c r="O17680" s="7">
        <v>78211.146217183705</v>
      </c>
      <c r="P17680" s="7">
        <v>78211.146217183705</v>
      </c>
      <c r="Q17680" s="7">
        <v>4795.8978747416304</v>
      </c>
      <c r="R17680" s="7">
        <v>4795.8978747416304</v>
      </c>
      <c r="S17680" s="7">
        <v>9554.0946523165458</v>
      </c>
      <c r="T17680" s="7">
        <v>38216.301285692804</v>
      </c>
      <c r="U17680" s="7">
        <v>64059.614485394428</v>
      </c>
      <c r="V17680" s="7">
        <v>78551.191980554198</v>
      </c>
      <c r="W17680" s="8">
        <v>0.75729728457375978</v>
      </c>
      <c r="X17680" s="8">
        <v>1.0043477915849262</v>
      </c>
      <c r="Y17680" s="8">
        <v>12.349947851394845</v>
      </c>
      <c r="Z17680" s="8">
        <v>16.378829164452547</v>
      </c>
    </row>
    <row r="17681" spans="1:26">
      <c r="A17681" s="5" t="s">
        <v>80070</v>
      </c>
      <c r="B17681" s="6" t="s">
        <v>29238</v>
      </c>
      <c r="C17681" s="6" t="s">
        <v>47764</v>
      </c>
      <c r="D17681" s="6" t="s">
        <v>3</v>
      </c>
      <c r="E17681" s="13"/>
      <c r="F17681" s="7"/>
      <c r="G17681" s="13" t="s">
        <v>3</v>
      </c>
      <c r="H17681" s="6" t="s">
        <v>80071</v>
      </c>
      <c r="I17681" s="4" t="s">
        <v>46931</v>
      </c>
      <c r="J17681" s="4" t="s">
        <v>903</v>
      </c>
      <c r="K17681" s="7"/>
      <c r="L17681" s="7">
        <v>730643.40239912807</v>
      </c>
      <c r="M17681" s="7"/>
      <c r="N17681" s="7">
        <v>1</v>
      </c>
      <c r="O17681" s="7" t="s">
        <v>3</v>
      </c>
      <c r="P17681" s="7" t="s">
        <v>3</v>
      </c>
      <c r="Q17681" s="7" t="s">
        <v>3</v>
      </c>
      <c r="R17681" s="7" t="s">
        <v>3</v>
      </c>
      <c r="S17681" s="7">
        <v>730643.40239912807</v>
      </c>
      <c r="T17681" s="7">
        <v>730643.40239912807</v>
      </c>
      <c r="U17681" s="7">
        <v>1635646.7480916001</v>
      </c>
      <c r="V17681" s="7">
        <v>1635646.7480916001</v>
      </c>
      <c r="W17681" s="8" t="s">
        <v>3</v>
      </c>
      <c r="X17681" s="8" t="s">
        <v>3</v>
      </c>
      <c r="Y17681" s="8" t="s">
        <v>3</v>
      </c>
      <c r="Z17681" s="8" t="s">
        <v>3</v>
      </c>
    </row>
    <row r="17682" spans="1:26">
      <c r="A17682" s="5" t="s">
        <v>47763</v>
      </c>
      <c r="B17682" s="6" t="s">
        <v>29238</v>
      </c>
      <c r="C17682" s="6" t="s">
        <v>47764</v>
      </c>
      <c r="D17682" s="6" t="s">
        <v>47765</v>
      </c>
      <c r="E17682" s="13"/>
      <c r="F17682" s="7"/>
      <c r="G17682" s="13" t="s">
        <v>3</v>
      </c>
      <c r="H17682" s="6" t="s">
        <v>47766</v>
      </c>
      <c r="I17682" s="4" t="s">
        <v>46846</v>
      </c>
      <c r="J17682" s="4" t="s">
        <v>1571</v>
      </c>
      <c r="K17682" s="7"/>
      <c r="L17682" s="7">
        <v>69140.165247794896</v>
      </c>
      <c r="M17682" s="7"/>
      <c r="N17682" s="7">
        <v>1</v>
      </c>
      <c r="O17682" s="7" t="s">
        <v>3</v>
      </c>
      <c r="P17682" s="7" t="s">
        <v>3</v>
      </c>
      <c r="Q17682" s="7" t="s">
        <v>3</v>
      </c>
      <c r="R17682" s="7" t="s">
        <v>3</v>
      </c>
      <c r="S17682" s="7">
        <v>69140.165247794896</v>
      </c>
      <c r="T17682" s="7">
        <v>69140.165247794896</v>
      </c>
      <c r="U17682" s="7">
        <v>69140.165247794896</v>
      </c>
      <c r="V17682" s="7">
        <v>69140.165247794896</v>
      </c>
      <c r="W17682" s="8" t="s">
        <v>3</v>
      </c>
      <c r="X17682" s="8" t="s">
        <v>3</v>
      </c>
      <c r="Y17682" s="8" t="s">
        <v>3</v>
      </c>
      <c r="Z17682" s="8" t="s">
        <v>3</v>
      </c>
    </row>
    <row r="17683" spans="1:26">
      <c r="A17683" s="5" t="s">
        <v>65624</v>
      </c>
      <c r="B17683" s="6" t="s">
        <v>29238</v>
      </c>
      <c r="C17683" s="6" t="s">
        <v>50123</v>
      </c>
      <c r="D17683" s="6" t="s">
        <v>3</v>
      </c>
      <c r="E17683" s="13">
        <v>2019</v>
      </c>
      <c r="F17683" s="7"/>
      <c r="G17683" s="13" t="s">
        <v>3</v>
      </c>
      <c r="H17683" s="6" t="s">
        <v>65625</v>
      </c>
      <c r="I17683" s="4" t="s">
        <v>47025</v>
      </c>
      <c r="J17683" s="4" t="s">
        <v>1571</v>
      </c>
      <c r="K17683" s="7">
        <v>1</v>
      </c>
      <c r="L17683" s="7">
        <v>456.67061274032301</v>
      </c>
      <c r="M17683" s="7"/>
      <c r="N17683" s="7">
        <v>1</v>
      </c>
      <c r="O17683" s="7" t="s">
        <v>3</v>
      </c>
      <c r="P17683" s="7" t="s">
        <v>3</v>
      </c>
      <c r="Q17683" s="7" t="s">
        <v>3</v>
      </c>
      <c r="R17683" s="7" t="s">
        <v>3</v>
      </c>
      <c r="S17683" s="7">
        <v>456.67061274032301</v>
      </c>
      <c r="T17683" s="7">
        <v>456.67061274032301</v>
      </c>
      <c r="U17683" s="7">
        <v>7942.09761287519</v>
      </c>
      <c r="V17683" s="7">
        <v>7942.09761287519</v>
      </c>
      <c r="W17683" s="8" t="s">
        <v>3</v>
      </c>
      <c r="X17683" s="8" t="s">
        <v>3</v>
      </c>
      <c r="Y17683" s="8" t="s">
        <v>3</v>
      </c>
      <c r="Z17683" s="8" t="s">
        <v>3</v>
      </c>
    </row>
    <row r="17684" spans="1:26">
      <c r="A17684" s="5" t="s">
        <v>70813</v>
      </c>
      <c r="B17684" s="6" t="s">
        <v>29238</v>
      </c>
      <c r="C17684" s="6" t="s">
        <v>3</v>
      </c>
      <c r="D17684" s="6" t="s">
        <v>3</v>
      </c>
      <c r="E17684" s="13">
        <v>2017</v>
      </c>
      <c r="F17684" s="7"/>
      <c r="G17684" s="13" t="s">
        <v>3</v>
      </c>
      <c r="H17684" s="6" t="s">
        <v>70814</v>
      </c>
      <c r="I17684" s="4" t="s">
        <v>46797</v>
      </c>
      <c r="J17684" s="4" t="s">
        <v>1571</v>
      </c>
      <c r="K17684" s="7"/>
      <c r="L17684" s="7">
        <v>1920.55066028532</v>
      </c>
      <c r="M17684" s="7"/>
      <c r="N17684" s="7">
        <v>1</v>
      </c>
      <c r="O17684" s="7" t="s">
        <v>3</v>
      </c>
      <c r="P17684" s="7" t="s">
        <v>3</v>
      </c>
      <c r="Q17684" s="7" t="s">
        <v>3</v>
      </c>
      <c r="R17684" s="7" t="s">
        <v>3</v>
      </c>
      <c r="S17684" s="7">
        <v>1920.55066028532</v>
      </c>
      <c r="T17684" s="7">
        <v>1920.55066028532</v>
      </c>
      <c r="U17684" s="7">
        <v>1920.55066028532</v>
      </c>
      <c r="V17684" s="7">
        <v>1920.55066028532</v>
      </c>
      <c r="W17684" s="8" t="s">
        <v>3</v>
      </c>
      <c r="X17684" s="8" t="s">
        <v>3</v>
      </c>
      <c r="Y17684" s="8" t="s">
        <v>3</v>
      </c>
      <c r="Z17684" s="8" t="s">
        <v>3</v>
      </c>
    </row>
    <row r="17685" spans="1:26">
      <c r="A17685" s="5" t="s">
        <v>55905</v>
      </c>
      <c r="B17685" s="6" t="s">
        <v>5373</v>
      </c>
      <c r="C17685" s="6" t="s">
        <v>3</v>
      </c>
      <c r="D17685" s="6" t="s">
        <v>3</v>
      </c>
      <c r="E17685" s="13"/>
      <c r="F17685" s="7"/>
      <c r="G17685" s="13" t="s">
        <v>3</v>
      </c>
      <c r="H17685" s="6" t="s">
        <v>3</v>
      </c>
      <c r="I17685" s="4" t="s">
        <v>46771</v>
      </c>
      <c r="J17685" s="4" t="s">
        <v>903</v>
      </c>
      <c r="K17685" s="7"/>
      <c r="L17685" s="7">
        <v>53077.839951130103</v>
      </c>
      <c r="M17685" s="7"/>
      <c r="N17685" s="7">
        <v>1</v>
      </c>
      <c r="O17685" s="7">
        <v>479100.63484311401</v>
      </c>
      <c r="P17685" s="7">
        <v>479100.63484311401</v>
      </c>
      <c r="Q17685" s="7" t="s">
        <v>3</v>
      </c>
      <c r="R17685" s="7" t="s">
        <v>3</v>
      </c>
      <c r="S17685" s="7">
        <v>53077.839951130103</v>
      </c>
      <c r="T17685" s="7">
        <v>53077.839951130103</v>
      </c>
      <c r="U17685" s="7">
        <v>53077.839951130103</v>
      </c>
      <c r="V17685" s="7">
        <v>53077.839951130103</v>
      </c>
      <c r="W17685" s="8">
        <v>0.110786411227593</v>
      </c>
      <c r="X17685" s="8">
        <v>0.110786411227593</v>
      </c>
      <c r="Y17685" s="8" t="s">
        <v>3</v>
      </c>
      <c r="Z17685" s="8" t="s">
        <v>3</v>
      </c>
    </row>
    <row r="17686" spans="1:26">
      <c r="A17686" s="5" t="s">
        <v>85915</v>
      </c>
      <c r="B17686" s="6" t="s">
        <v>29238</v>
      </c>
      <c r="C17686" s="6" t="s">
        <v>3</v>
      </c>
      <c r="D17686" s="6" t="s">
        <v>3</v>
      </c>
      <c r="E17686" s="13">
        <v>2018</v>
      </c>
      <c r="F17686" s="7"/>
      <c r="G17686" s="13" t="s">
        <v>3</v>
      </c>
      <c r="H17686" s="6" t="s">
        <v>85916</v>
      </c>
      <c r="I17686" s="4" t="s">
        <v>46814</v>
      </c>
      <c r="J17686" s="4" t="s">
        <v>46761</v>
      </c>
      <c r="K17686" s="7">
        <v>1</v>
      </c>
      <c r="L17686" s="7">
        <v>4311.9129999999996</v>
      </c>
      <c r="M17686" s="7"/>
      <c r="N17686" s="7">
        <v>1</v>
      </c>
      <c r="O17686" s="7">
        <v>1120</v>
      </c>
      <c r="P17686" s="7">
        <v>1120</v>
      </c>
      <c r="Q17686" s="7" t="s">
        <v>3</v>
      </c>
      <c r="R17686" s="7" t="s">
        <v>3</v>
      </c>
      <c r="S17686" s="7">
        <v>4311.9129999999996</v>
      </c>
      <c r="T17686" s="7">
        <v>4311.9129999999996</v>
      </c>
      <c r="U17686" s="7">
        <v>7839.8419999999996</v>
      </c>
      <c r="V17686" s="7">
        <v>7839.8419999999996</v>
      </c>
      <c r="W17686" s="8">
        <v>6.9998589285714283</v>
      </c>
      <c r="X17686" s="8">
        <v>6.9998589285714283</v>
      </c>
      <c r="Y17686" s="8" t="s">
        <v>3</v>
      </c>
      <c r="Z17686" s="8" t="s">
        <v>3</v>
      </c>
    </row>
    <row r="17687" spans="1:26">
      <c r="A17687" s="5" t="s">
        <v>69908</v>
      </c>
      <c r="B17687" s="6" t="s">
        <v>29238</v>
      </c>
      <c r="C17687" s="6" t="s">
        <v>3</v>
      </c>
      <c r="D17687" s="6" t="s">
        <v>3</v>
      </c>
      <c r="E17687" s="13"/>
      <c r="F17687" s="7"/>
      <c r="G17687" s="13" t="s">
        <v>3</v>
      </c>
      <c r="H17687" s="6" t="s">
        <v>69909</v>
      </c>
      <c r="I17687" s="4" t="s">
        <v>46998</v>
      </c>
      <c r="J17687" s="4" t="s">
        <v>1571</v>
      </c>
      <c r="K17687" s="7"/>
      <c r="L17687" s="7">
        <v>2248.0401885388201</v>
      </c>
      <c r="M17687" s="7"/>
      <c r="N17687" s="7">
        <v>1</v>
      </c>
      <c r="O17687" s="7" t="s">
        <v>3</v>
      </c>
      <c r="P17687" s="7" t="s">
        <v>3</v>
      </c>
      <c r="Q17687" s="7" t="s">
        <v>3</v>
      </c>
      <c r="R17687" s="7" t="s">
        <v>3</v>
      </c>
      <c r="S17687" s="7">
        <v>2248.0401885388201</v>
      </c>
      <c r="T17687" s="7">
        <v>2248.0401885388201</v>
      </c>
      <c r="U17687" s="7">
        <v>14626.156217882799</v>
      </c>
      <c r="V17687" s="7">
        <v>14626.156217882799</v>
      </c>
      <c r="W17687" s="8" t="s">
        <v>3</v>
      </c>
      <c r="X17687" s="8" t="s">
        <v>3</v>
      </c>
      <c r="Y17687" s="8" t="s">
        <v>3</v>
      </c>
      <c r="Z17687" s="8" t="s">
        <v>3</v>
      </c>
    </row>
    <row r="17688" spans="1:26">
      <c r="A17688" s="5" t="s">
        <v>73170</v>
      </c>
      <c r="B17688" s="6" t="s">
        <v>29238</v>
      </c>
      <c r="C17688" s="6" t="s">
        <v>3</v>
      </c>
      <c r="D17688" s="6" t="s">
        <v>3</v>
      </c>
      <c r="E17688" s="13">
        <v>2018</v>
      </c>
      <c r="F17688" s="7"/>
      <c r="G17688" s="13" t="s">
        <v>3</v>
      </c>
      <c r="H17688" s="6" t="s">
        <v>73171</v>
      </c>
      <c r="I17688" s="4" t="s">
        <v>47025</v>
      </c>
      <c r="J17688" s="4" t="s">
        <v>1571</v>
      </c>
      <c r="K17688" s="7"/>
      <c r="L17688" s="7">
        <v>1274.2619474800201</v>
      </c>
      <c r="M17688" s="7"/>
      <c r="N17688" s="7">
        <v>1</v>
      </c>
      <c r="O17688" s="7" t="s">
        <v>3</v>
      </c>
      <c r="P17688" s="7" t="s">
        <v>3</v>
      </c>
      <c r="Q17688" s="7" t="s">
        <v>3</v>
      </c>
      <c r="R17688" s="7" t="s">
        <v>3</v>
      </c>
      <c r="S17688" s="7">
        <v>1274.2619474800201</v>
      </c>
      <c r="T17688" s="7">
        <v>1274.2619474800201</v>
      </c>
      <c r="U17688" s="7">
        <v>1274.2619474800201</v>
      </c>
      <c r="V17688" s="7">
        <v>1274.2619474800201</v>
      </c>
      <c r="W17688" s="8" t="s">
        <v>3</v>
      </c>
      <c r="X17688" s="8" t="s">
        <v>3</v>
      </c>
      <c r="Y17688" s="8" t="s">
        <v>3</v>
      </c>
      <c r="Z17688" s="8" t="s">
        <v>3</v>
      </c>
    </row>
    <row r="17689" spans="1:26">
      <c r="A17689" s="5" t="s">
        <v>83841</v>
      </c>
      <c r="B17689" s="6" t="s">
        <v>29238</v>
      </c>
      <c r="C17689" s="6" t="s">
        <v>83842</v>
      </c>
      <c r="D17689" s="6" t="s">
        <v>83843</v>
      </c>
      <c r="E17689" s="13">
        <v>2023</v>
      </c>
      <c r="F17689" s="7"/>
      <c r="G17689" s="13" t="s">
        <v>3</v>
      </c>
      <c r="H17689" s="6" t="s">
        <v>83844</v>
      </c>
      <c r="I17689" s="4" t="s">
        <v>1528</v>
      </c>
      <c r="J17689" s="4" t="s">
        <v>1571</v>
      </c>
      <c r="K17689" s="7">
        <v>2</v>
      </c>
      <c r="L17689" s="7">
        <v>193.0048006711416</v>
      </c>
      <c r="M17689" s="7"/>
      <c r="N17689" s="7">
        <v>2</v>
      </c>
      <c r="O17689" s="7" t="s">
        <v>3</v>
      </c>
      <c r="P17689" s="7" t="s">
        <v>3</v>
      </c>
      <c r="Q17689" s="7" t="s">
        <v>3</v>
      </c>
      <c r="R17689" s="7" t="s">
        <v>3</v>
      </c>
      <c r="S17689" s="7">
        <v>96.502464670482908</v>
      </c>
      <c r="T17689" s="7">
        <v>386.00947267245897</v>
      </c>
      <c r="U17689" s="7">
        <v>96.502464670482908</v>
      </c>
      <c r="V17689" s="7">
        <v>386.00947267245897</v>
      </c>
      <c r="W17689" s="8" t="s">
        <v>3</v>
      </c>
      <c r="X17689" s="8" t="s">
        <v>3</v>
      </c>
      <c r="Y17689" s="8" t="s">
        <v>3</v>
      </c>
      <c r="Z17689" s="8" t="s">
        <v>3</v>
      </c>
    </row>
    <row r="17690" spans="1:26">
      <c r="A17690" s="5" t="s">
        <v>50163</v>
      </c>
      <c r="B17690" s="6" t="s">
        <v>29238</v>
      </c>
      <c r="C17690" s="6" t="s">
        <v>50164</v>
      </c>
      <c r="D17690" s="6" t="s">
        <v>50165</v>
      </c>
      <c r="E17690" s="13">
        <v>1991</v>
      </c>
      <c r="F17690" s="7"/>
      <c r="G17690" s="13" t="s">
        <v>3</v>
      </c>
      <c r="H17690" s="6" t="s">
        <v>50166</v>
      </c>
      <c r="I17690" s="4" t="s">
        <v>46885</v>
      </c>
      <c r="J17690" s="4" t="s">
        <v>1571</v>
      </c>
      <c r="K17690" s="7"/>
      <c r="L17690" s="7">
        <v>13569.113527796118</v>
      </c>
      <c r="M17690" s="7"/>
      <c r="N17690" s="7">
        <v>2</v>
      </c>
      <c r="O17690" s="7" t="s">
        <v>3</v>
      </c>
      <c r="P17690" s="7" t="s">
        <v>3</v>
      </c>
      <c r="Q17690" s="7" t="s">
        <v>3</v>
      </c>
      <c r="R17690" s="7" t="s">
        <v>3</v>
      </c>
      <c r="S17690" s="7">
        <v>10162.35380290843</v>
      </c>
      <c r="T17690" s="7">
        <v>20382.632977571498</v>
      </c>
      <c r="U17690" s="7">
        <v>27221.731406471306</v>
      </c>
      <c r="V17690" s="7">
        <v>88620.143391823003</v>
      </c>
      <c r="W17690" s="8" t="s">
        <v>3</v>
      </c>
      <c r="X17690" s="8" t="s">
        <v>3</v>
      </c>
      <c r="Y17690" s="8" t="s">
        <v>3</v>
      </c>
      <c r="Z17690" s="8" t="s">
        <v>3</v>
      </c>
    </row>
    <row r="17691" spans="1:26">
      <c r="A17691" s="5" t="s">
        <v>72927</v>
      </c>
      <c r="B17691" s="6" t="s">
        <v>29238</v>
      </c>
      <c r="C17691" s="6" t="s">
        <v>3</v>
      </c>
      <c r="D17691" s="6" t="s">
        <v>3</v>
      </c>
      <c r="E17691" s="13">
        <v>2019</v>
      </c>
      <c r="F17691" s="7"/>
      <c r="G17691" s="13" t="s">
        <v>3</v>
      </c>
      <c r="H17691" s="6" t="s">
        <v>72928</v>
      </c>
      <c r="I17691" s="4" t="s">
        <v>1528</v>
      </c>
      <c r="J17691" s="4" t="s">
        <v>1571</v>
      </c>
      <c r="K17691" s="7"/>
      <c r="L17691" s="7">
        <v>25256.769898264502</v>
      </c>
      <c r="M17691" s="7"/>
      <c r="N17691" s="7">
        <v>1</v>
      </c>
      <c r="O17691" s="7">
        <v>26021.204984066298</v>
      </c>
      <c r="P17691" s="7">
        <v>26021.204984066298</v>
      </c>
      <c r="Q17691" s="7" t="s">
        <v>3</v>
      </c>
      <c r="R17691" s="7" t="s">
        <v>3</v>
      </c>
      <c r="S17691" s="7">
        <v>25256.769898264502</v>
      </c>
      <c r="T17691" s="7">
        <v>25256.769898264502</v>
      </c>
      <c r="U17691" s="7">
        <v>36487.936145952095</v>
      </c>
      <c r="V17691" s="7">
        <v>36487.936145952095</v>
      </c>
      <c r="W17691" s="8">
        <v>1.4022385269358182</v>
      </c>
      <c r="X17691" s="8">
        <v>1.4022385269358182</v>
      </c>
      <c r="Y17691" s="8" t="s">
        <v>3</v>
      </c>
      <c r="Z17691" s="8" t="s">
        <v>3</v>
      </c>
    </row>
    <row r="17692" spans="1:26">
      <c r="A17692" s="5" t="s">
        <v>91220</v>
      </c>
      <c r="B17692" s="6" t="s">
        <v>29238</v>
      </c>
      <c r="C17692" s="6" t="s">
        <v>3</v>
      </c>
      <c r="D17692" s="6" t="s">
        <v>3</v>
      </c>
      <c r="E17692" s="13">
        <v>2014</v>
      </c>
      <c r="F17692" s="7"/>
      <c r="G17692" s="13" t="s">
        <v>3</v>
      </c>
      <c r="H17692" s="6" t="s">
        <v>3</v>
      </c>
      <c r="I17692" s="4" t="s">
        <v>46766</v>
      </c>
      <c r="J17692" s="4" t="s">
        <v>47003</v>
      </c>
      <c r="K17692" s="7"/>
      <c r="L17692" s="7">
        <v>19.238538640604897</v>
      </c>
      <c r="M17692" s="7"/>
      <c r="N17692" s="7">
        <v>1</v>
      </c>
      <c r="O17692" s="7" t="s">
        <v>3</v>
      </c>
      <c r="P17692" s="7" t="s">
        <v>3</v>
      </c>
      <c r="Q17692" s="7" t="s">
        <v>3</v>
      </c>
      <c r="R17692" s="7" t="s">
        <v>3</v>
      </c>
      <c r="S17692" s="7">
        <v>19.238538640604897</v>
      </c>
      <c r="T17692" s="7">
        <v>19.238538640604897</v>
      </c>
      <c r="U17692" s="7">
        <v>19.238538640604897</v>
      </c>
      <c r="V17692" s="7">
        <v>19.238538640604897</v>
      </c>
      <c r="W17692" s="8" t="s">
        <v>3</v>
      </c>
      <c r="X17692" s="8" t="s">
        <v>3</v>
      </c>
      <c r="Y17692" s="8" t="s">
        <v>3</v>
      </c>
      <c r="Z17692" s="8" t="s">
        <v>3</v>
      </c>
    </row>
    <row r="17693" spans="1:26">
      <c r="A17693" s="5" t="s">
        <v>58076</v>
      </c>
      <c r="B17693" s="6" t="s">
        <v>29238</v>
      </c>
      <c r="C17693" s="6" t="s">
        <v>3</v>
      </c>
      <c r="D17693" s="6" t="s">
        <v>3</v>
      </c>
      <c r="E17693" s="13"/>
      <c r="F17693" s="7"/>
      <c r="G17693" s="13" t="s">
        <v>3</v>
      </c>
      <c r="H17693" s="6" t="s">
        <v>58077</v>
      </c>
      <c r="I17693" s="4" t="s">
        <v>46766</v>
      </c>
      <c r="J17693" s="4" t="s">
        <v>1571</v>
      </c>
      <c r="K17693" s="7"/>
      <c r="L17693" s="7">
        <v>89.518836255128704</v>
      </c>
      <c r="M17693" s="7"/>
      <c r="N17693" s="7">
        <v>1</v>
      </c>
      <c r="O17693" s="7" t="s">
        <v>3</v>
      </c>
      <c r="P17693" s="7" t="s">
        <v>3</v>
      </c>
      <c r="Q17693" s="7" t="s">
        <v>3</v>
      </c>
      <c r="R17693" s="7" t="s">
        <v>3</v>
      </c>
      <c r="S17693" s="7">
        <v>89.518836255128704</v>
      </c>
      <c r="T17693" s="7">
        <v>89.518836255128704</v>
      </c>
      <c r="U17693" s="7">
        <v>99.4653736168097</v>
      </c>
      <c r="V17693" s="7">
        <v>99.4653736168097</v>
      </c>
      <c r="W17693" s="8" t="s">
        <v>3</v>
      </c>
      <c r="X17693" s="8" t="s">
        <v>3</v>
      </c>
      <c r="Y17693" s="8" t="s">
        <v>3</v>
      </c>
      <c r="Z17693" s="8" t="s">
        <v>3</v>
      </c>
    </row>
    <row r="17694" spans="1:26">
      <c r="A17694" s="5" t="s">
        <v>86814</v>
      </c>
      <c r="B17694" s="6" t="s">
        <v>16335</v>
      </c>
      <c r="C17694" s="6" t="s">
        <v>16335</v>
      </c>
      <c r="D17694" s="6" t="s">
        <v>3</v>
      </c>
      <c r="E17694" s="13">
        <v>2012</v>
      </c>
      <c r="F17694" s="7"/>
      <c r="G17694" s="13" t="s">
        <v>3</v>
      </c>
      <c r="H17694" s="6" t="s">
        <v>86815</v>
      </c>
      <c r="I17694" s="4" t="s">
        <v>47025</v>
      </c>
      <c r="J17694" s="4" t="s">
        <v>1571</v>
      </c>
      <c r="K17694" s="7"/>
      <c r="L17694" s="7">
        <v>16413.198577522799</v>
      </c>
      <c r="M17694" s="7"/>
      <c r="N17694" s="7">
        <v>1</v>
      </c>
      <c r="O17694" s="7">
        <v>871540.61830795405</v>
      </c>
      <c r="P17694" s="7">
        <v>871540.61830795405</v>
      </c>
      <c r="Q17694" s="7">
        <v>51249.986378043097</v>
      </c>
      <c r="R17694" s="7">
        <v>51249.986378043097</v>
      </c>
      <c r="S17694" s="7">
        <v>16413.198577522799</v>
      </c>
      <c r="T17694" s="7">
        <v>16413.198577522799</v>
      </c>
      <c r="U17694" s="7">
        <v>510280.14671487897</v>
      </c>
      <c r="V17694" s="7">
        <v>510280.14671487897</v>
      </c>
      <c r="W17694" s="8">
        <v>0.58549209984677308</v>
      </c>
      <c r="X17694" s="8">
        <v>0.58549209984677308</v>
      </c>
      <c r="Y17694" s="8">
        <v>9.9566884359894576</v>
      </c>
      <c r="Z17694" s="8">
        <v>9.9566884359894576</v>
      </c>
    </row>
    <row r="17695" spans="1:26">
      <c r="A17695" t="s">
        <v>29405</v>
      </c>
      <c r="B17695" t="s">
        <v>3</v>
      </c>
      <c r="C17695" t="s">
        <v>3</v>
      </c>
      <c r="D17695" t="s">
        <v>3</v>
      </c>
      <c r="E17695" s="3" t="s">
        <v>3</v>
      </c>
      <c r="F17695" s="3" t="s">
        <v>3</v>
      </c>
      <c r="G17695" s="3" t="s">
        <v>99440</v>
      </c>
      <c r="H17695" t="s">
        <v>3</v>
      </c>
      <c r="K17695" s="3">
        <v>1</v>
      </c>
      <c r="L17695" s="2" t="s">
        <v>3</v>
      </c>
      <c r="M17695" s="2" t="s">
        <v>3</v>
      </c>
      <c r="N17695" s="3">
        <v>1</v>
      </c>
      <c r="O17695" s="2" t="s">
        <v>3</v>
      </c>
      <c r="P17695" s="2" t="s">
        <v>3</v>
      </c>
      <c r="Q17695" s="2" t="s">
        <v>3</v>
      </c>
      <c r="R17695" s="2" t="s">
        <v>3</v>
      </c>
      <c r="S17695" s="2" t="s">
        <v>3</v>
      </c>
      <c r="T17695" s="2" t="s">
        <v>3</v>
      </c>
      <c r="U17695" s="2" t="s">
        <v>3</v>
      </c>
      <c r="V17695" s="2" t="s">
        <v>3</v>
      </c>
      <c r="W17695" s="12"/>
      <c r="X17695" s="12"/>
      <c r="Y17695" s="12"/>
      <c r="Z17695" s="12"/>
    </row>
    <row r="17696" spans="1:26">
      <c r="A17696" s="5" t="s">
        <v>88013</v>
      </c>
      <c r="B17696" s="6" t="s">
        <v>29238</v>
      </c>
      <c r="C17696" s="6" t="s">
        <v>47017</v>
      </c>
      <c r="D17696" s="6" t="s">
        <v>88014</v>
      </c>
      <c r="E17696" s="13">
        <v>2015</v>
      </c>
      <c r="F17696" s="7"/>
      <c r="G17696" s="13" t="s">
        <v>3</v>
      </c>
      <c r="H17696" s="6" t="s">
        <v>88015</v>
      </c>
      <c r="I17696" s="4" t="s">
        <v>46797</v>
      </c>
      <c r="J17696" s="4" t="s">
        <v>1571</v>
      </c>
      <c r="K17696" s="7"/>
      <c r="L17696" s="7">
        <v>71444.131349032206</v>
      </c>
      <c r="M17696" s="7"/>
      <c r="N17696" s="7">
        <v>1</v>
      </c>
      <c r="O17696" s="7" t="s">
        <v>3</v>
      </c>
      <c r="P17696" s="7" t="s">
        <v>3</v>
      </c>
      <c r="Q17696" s="7" t="s">
        <v>3</v>
      </c>
      <c r="R17696" s="7" t="s">
        <v>3</v>
      </c>
      <c r="S17696" s="7">
        <v>71444.131349032206</v>
      </c>
      <c r="T17696" s="7">
        <v>71444.131349032206</v>
      </c>
      <c r="U17696" s="7">
        <v>71444.131349032206</v>
      </c>
      <c r="V17696" s="7">
        <v>71444.131349032206</v>
      </c>
      <c r="W17696" s="8" t="s">
        <v>3</v>
      </c>
      <c r="X17696" s="8" t="s">
        <v>3</v>
      </c>
      <c r="Y17696" s="8" t="s">
        <v>3</v>
      </c>
      <c r="Z17696" s="8" t="s">
        <v>3</v>
      </c>
    </row>
    <row r="17697" spans="1:26">
      <c r="A17697" s="5" t="s">
        <v>89064</v>
      </c>
      <c r="B17697" s="6" t="s">
        <v>5373</v>
      </c>
      <c r="C17697" s="6" t="s">
        <v>3</v>
      </c>
      <c r="D17697" s="6" t="s">
        <v>3</v>
      </c>
      <c r="E17697" s="13">
        <v>2019</v>
      </c>
      <c r="F17697" s="7"/>
      <c r="G17697" s="13" t="s">
        <v>3</v>
      </c>
      <c r="H17697" s="6" t="s">
        <v>3</v>
      </c>
      <c r="I17697" s="4" t="s">
        <v>46885</v>
      </c>
      <c r="J17697" s="4" t="s">
        <v>1571</v>
      </c>
      <c r="K17697" s="7"/>
      <c r="L17697" s="7">
        <v>137500</v>
      </c>
      <c r="M17697" s="7"/>
      <c r="N17697" s="7">
        <v>1</v>
      </c>
      <c r="O17697" s="7" t="s">
        <v>3</v>
      </c>
      <c r="P17697" s="7" t="s">
        <v>3</v>
      </c>
      <c r="Q17697" s="7" t="s">
        <v>3</v>
      </c>
      <c r="R17697" s="7" t="s">
        <v>3</v>
      </c>
      <c r="S17697" s="7">
        <v>137500</v>
      </c>
      <c r="T17697" s="7">
        <v>137500</v>
      </c>
      <c r="U17697" s="7">
        <v>550000</v>
      </c>
      <c r="V17697" s="7">
        <v>550000</v>
      </c>
      <c r="W17697" s="8" t="s">
        <v>3</v>
      </c>
      <c r="X17697" s="8" t="s">
        <v>3</v>
      </c>
      <c r="Y17697" s="8" t="s">
        <v>3</v>
      </c>
      <c r="Z17697" s="8" t="s">
        <v>3</v>
      </c>
    </row>
    <row r="17698" spans="1:26">
      <c r="A17698" s="5" t="s">
        <v>75344</v>
      </c>
      <c r="B17698" s="6" t="s">
        <v>29238</v>
      </c>
      <c r="C17698" s="6" t="s">
        <v>46963</v>
      </c>
      <c r="D17698" s="6" t="s">
        <v>3</v>
      </c>
      <c r="E17698" s="13">
        <v>2011</v>
      </c>
      <c r="F17698" s="7"/>
      <c r="G17698" s="13" t="s">
        <v>3</v>
      </c>
      <c r="H17698" s="6" t="s">
        <v>75345</v>
      </c>
      <c r="I17698" s="4" t="s">
        <v>46931</v>
      </c>
      <c r="J17698" s="4" t="s">
        <v>1571</v>
      </c>
      <c r="K17698" s="7"/>
      <c r="L17698" s="7">
        <v>685438.93812806695</v>
      </c>
      <c r="M17698" s="7"/>
      <c r="N17698" s="7">
        <v>3</v>
      </c>
      <c r="O17698" s="7">
        <v>491667.15234178997</v>
      </c>
      <c r="P17698" s="7">
        <v>1375664.8241099401</v>
      </c>
      <c r="Q17698" s="7">
        <v>24523.513004373701</v>
      </c>
      <c r="R17698" s="7">
        <v>245606.321227151</v>
      </c>
      <c r="S17698" s="7">
        <v>500869.71315076144</v>
      </c>
      <c r="T17698" s="7">
        <v>1380887.9134927099</v>
      </c>
      <c r="U17698" s="7">
        <v>1204700.3305701595</v>
      </c>
      <c r="V17698" s="7">
        <v>2184112.5209471304</v>
      </c>
      <c r="W17698" s="8">
        <v>0.69546264548296866</v>
      </c>
      <c r="X17698" s="8">
        <v>1.6151481823545368</v>
      </c>
      <c r="Y17698" s="8">
        <v>8.892737410154588</v>
      </c>
      <c r="Z17698" s="8">
        <v>13.943195593702896</v>
      </c>
    </row>
    <row r="17699" spans="1:26">
      <c r="A17699" s="5" t="s">
        <v>63701</v>
      </c>
      <c r="B17699" s="6" t="s">
        <v>29238</v>
      </c>
      <c r="C17699" s="6" t="s">
        <v>3</v>
      </c>
      <c r="D17699" s="6" t="s">
        <v>3</v>
      </c>
      <c r="E17699" s="13"/>
      <c r="F17699" s="7"/>
      <c r="G17699" s="13" t="s">
        <v>3</v>
      </c>
      <c r="H17699" s="6" t="s">
        <v>63702</v>
      </c>
      <c r="I17699" s="4" t="s">
        <v>46885</v>
      </c>
      <c r="J17699" s="4" t="s">
        <v>1571</v>
      </c>
      <c r="K17699" s="7">
        <v>1</v>
      </c>
      <c r="L17699" s="7">
        <v>162819.81099999999</v>
      </c>
      <c r="M17699" s="7"/>
      <c r="N17699" s="7">
        <v>1</v>
      </c>
      <c r="O17699" s="7" t="s">
        <v>3</v>
      </c>
      <c r="P17699" s="7" t="s">
        <v>3</v>
      </c>
      <c r="Q17699" s="7" t="s">
        <v>3</v>
      </c>
      <c r="R17699" s="7" t="s">
        <v>3</v>
      </c>
      <c r="S17699" s="7">
        <v>162819.81099999999</v>
      </c>
      <c r="T17699" s="7">
        <v>162819.81099999999</v>
      </c>
      <c r="U17699" s="7">
        <v>361821.80199999997</v>
      </c>
      <c r="V17699" s="7">
        <v>361821.80199999997</v>
      </c>
      <c r="W17699" s="8" t="s">
        <v>3</v>
      </c>
      <c r="X17699" s="8" t="s">
        <v>3</v>
      </c>
      <c r="Y17699" s="8" t="s">
        <v>3</v>
      </c>
      <c r="Z17699" s="8" t="s">
        <v>3</v>
      </c>
    </row>
    <row r="17700" spans="1:26">
      <c r="A17700" t="s">
        <v>29406</v>
      </c>
      <c r="B17700" t="s">
        <v>46777</v>
      </c>
      <c r="C17700" t="s">
        <v>46901</v>
      </c>
      <c r="D17700" t="s">
        <v>3</v>
      </c>
      <c r="E17700" s="3" t="s">
        <v>3</v>
      </c>
      <c r="F17700" s="3" t="s">
        <v>3</v>
      </c>
      <c r="G17700" s="3" t="s">
        <v>99440</v>
      </c>
      <c r="H17700" t="s">
        <v>29407</v>
      </c>
      <c r="K17700" s="3">
        <v>1</v>
      </c>
      <c r="L17700" s="2" t="s">
        <v>3</v>
      </c>
      <c r="M17700" s="2" t="s">
        <v>3</v>
      </c>
      <c r="N17700" s="3">
        <v>1</v>
      </c>
      <c r="O17700" s="2" t="s">
        <v>3</v>
      </c>
      <c r="P17700" s="2" t="s">
        <v>3</v>
      </c>
      <c r="Q17700" s="2" t="s">
        <v>3</v>
      </c>
      <c r="R17700" s="2" t="s">
        <v>3</v>
      </c>
      <c r="S17700" s="2" t="s">
        <v>3</v>
      </c>
      <c r="T17700" s="2" t="s">
        <v>3</v>
      </c>
      <c r="U17700" s="2" t="s">
        <v>3</v>
      </c>
      <c r="V17700" s="2" t="s">
        <v>3</v>
      </c>
      <c r="W17700" s="12"/>
      <c r="X17700" s="12"/>
      <c r="Y17700" s="12"/>
      <c r="Z17700" s="12"/>
    </row>
    <row r="17701" spans="1:26">
      <c r="A17701" t="s">
        <v>29408</v>
      </c>
      <c r="B17701" t="s">
        <v>46777</v>
      </c>
      <c r="C17701" t="s">
        <v>96230</v>
      </c>
      <c r="D17701" t="s">
        <v>101001</v>
      </c>
      <c r="E17701" s="3">
        <v>1947</v>
      </c>
      <c r="F17701" s="3">
        <v>3</v>
      </c>
      <c r="G17701" s="3" t="s">
        <v>99440</v>
      </c>
      <c r="H17701" t="s">
        <v>29409</v>
      </c>
      <c r="I17701" t="s">
        <v>47025</v>
      </c>
      <c r="K17701" s="3">
        <v>2</v>
      </c>
      <c r="L17701" s="2" t="s">
        <v>3</v>
      </c>
      <c r="M17701" s="2" t="s">
        <v>3</v>
      </c>
      <c r="N17701" s="3">
        <v>5</v>
      </c>
      <c r="O17701" s="2" t="s">
        <v>3</v>
      </c>
      <c r="P17701" s="2" t="s">
        <v>3</v>
      </c>
      <c r="Q17701" s="2" t="s">
        <v>3</v>
      </c>
      <c r="R17701" s="2" t="s">
        <v>3</v>
      </c>
      <c r="S17701" s="2" t="s">
        <v>3</v>
      </c>
      <c r="T17701" s="2" t="s">
        <v>3</v>
      </c>
      <c r="U17701" s="2" t="s">
        <v>3</v>
      </c>
      <c r="V17701" s="2" t="s">
        <v>3</v>
      </c>
      <c r="W17701" s="12"/>
      <c r="X17701" s="12"/>
      <c r="Y17701" s="12"/>
      <c r="Z17701" s="12"/>
    </row>
    <row r="17702" spans="1:26">
      <c r="A17702" t="s">
        <v>29410</v>
      </c>
      <c r="B17702" t="s">
        <v>46777</v>
      </c>
      <c r="C17702" t="s">
        <v>98088</v>
      </c>
      <c r="D17702" t="s">
        <v>101002</v>
      </c>
      <c r="E17702" s="3">
        <v>2014</v>
      </c>
      <c r="F17702" s="3">
        <v>4</v>
      </c>
      <c r="G17702" s="3" t="s">
        <v>99440</v>
      </c>
      <c r="H17702" t="s">
        <v>29411</v>
      </c>
      <c r="K17702" s="3">
        <v>3</v>
      </c>
      <c r="L17702" s="2" t="s">
        <v>3</v>
      </c>
      <c r="M17702" s="2" t="s">
        <v>3</v>
      </c>
      <c r="N17702" s="3">
        <v>6</v>
      </c>
      <c r="O17702" s="2" t="s">
        <v>3</v>
      </c>
      <c r="P17702" s="2" t="s">
        <v>3</v>
      </c>
      <c r="Q17702" s="2" t="s">
        <v>3</v>
      </c>
      <c r="R17702" s="2" t="s">
        <v>3</v>
      </c>
      <c r="S17702" s="2" t="s">
        <v>3</v>
      </c>
      <c r="T17702" s="2" t="s">
        <v>3</v>
      </c>
      <c r="U17702" s="2" t="s">
        <v>3</v>
      </c>
      <c r="V17702" s="2" t="s">
        <v>3</v>
      </c>
      <c r="W17702" s="12"/>
      <c r="X17702" s="12"/>
      <c r="Y17702" s="12"/>
      <c r="Z17702" s="12"/>
    </row>
    <row r="17703" spans="1:26">
      <c r="A17703" t="s">
        <v>29412</v>
      </c>
      <c r="B17703" t="s">
        <v>46777</v>
      </c>
      <c r="C17703" t="s">
        <v>47240</v>
      </c>
      <c r="D17703" t="s">
        <v>101003</v>
      </c>
      <c r="E17703" s="3">
        <v>2013</v>
      </c>
      <c r="F17703" s="3">
        <v>4</v>
      </c>
      <c r="G17703" s="3" t="s">
        <v>99440</v>
      </c>
      <c r="H17703" t="s">
        <v>29413</v>
      </c>
      <c r="K17703" s="3">
        <v>2</v>
      </c>
      <c r="L17703" s="2" t="s">
        <v>3</v>
      </c>
      <c r="M17703" s="2" t="s">
        <v>3</v>
      </c>
      <c r="N17703" s="3">
        <v>2</v>
      </c>
      <c r="O17703" s="2" t="s">
        <v>3</v>
      </c>
      <c r="P17703" s="2" t="s">
        <v>3</v>
      </c>
      <c r="Q17703" s="2" t="s">
        <v>3</v>
      </c>
      <c r="R17703" s="2" t="s">
        <v>3</v>
      </c>
      <c r="S17703" s="2" t="s">
        <v>3</v>
      </c>
      <c r="T17703" s="2" t="s">
        <v>3</v>
      </c>
      <c r="U17703" s="2" t="s">
        <v>3</v>
      </c>
      <c r="V17703" s="2" t="s">
        <v>3</v>
      </c>
      <c r="W17703" s="12"/>
      <c r="X17703" s="12"/>
      <c r="Y17703" s="12"/>
      <c r="Z17703" s="12"/>
    </row>
    <row r="17704" spans="1:26">
      <c r="A17704" t="s">
        <v>29414</v>
      </c>
      <c r="B17704" t="s">
        <v>29238</v>
      </c>
      <c r="C17704" t="s">
        <v>29238</v>
      </c>
      <c r="D17704" t="s">
        <v>101004</v>
      </c>
      <c r="E17704" s="3">
        <v>1997</v>
      </c>
      <c r="F17704" s="3" t="s">
        <v>3</v>
      </c>
      <c r="G17704" s="3" t="s">
        <v>99440</v>
      </c>
      <c r="H17704" t="s">
        <v>29415</v>
      </c>
      <c r="K17704" s="3">
        <v>2</v>
      </c>
      <c r="L17704" s="2" t="s">
        <v>3</v>
      </c>
      <c r="M17704" s="2" t="s">
        <v>3</v>
      </c>
      <c r="N17704" s="3">
        <v>2</v>
      </c>
      <c r="O17704" s="2" t="s">
        <v>3</v>
      </c>
      <c r="P17704" s="2" t="s">
        <v>3</v>
      </c>
      <c r="Q17704" s="2" t="s">
        <v>3</v>
      </c>
      <c r="R17704" s="2" t="s">
        <v>3</v>
      </c>
      <c r="S17704" s="2" t="s">
        <v>3</v>
      </c>
      <c r="T17704" s="2" t="s">
        <v>3</v>
      </c>
      <c r="U17704" s="2" t="s">
        <v>3</v>
      </c>
      <c r="V17704" s="2" t="s">
        <v>3</v>
      </c>
      <c r="W17704" s="12"/>
      <c r="X17704" s="12"/>
      <c r="Y17704" s="12"/>
      <c r="Z17704" s="12"/>
    </row>
    <row r="17705" spans="1:26">
      <c r="A17705" s="5" t="s">
        <v>54652</v>
      </c>
      <c r="B17705" s="6" t="s">
        <v>819</v>
      </c>
      <c r="C17705" s="6" t="s">
        <v>3</v>
      </c>
      <c r="D17705" s="6" t="s">
        <v>3</v>
      </c>
      <c r="E17705" s="13"/>
      <c r="F17705" s="7"/>
      <c r="G17705" s="13" t="s">
        <v>3</v>
      </c>
      <c r="H17705" s="6" t="s">
        <v>54653</v>
      </c>
      <c r="I17705" s="4" t="s">
        <v>46756</v>
      </c>
      <c r="J17705" s="4" t="s">
        <v>1571</v>
      </c>
      <c r="K17705" s="7"/>
      <c r="L17705" s="7">
        <v>449.96787646168502</v>
      </c>
      <c r="M17705" s="7"/>
      <c r="N17705" s="7">
        <v>1</v>
      </c>
      <c r="O17705" s="7">
        <v>50213.5803811031</v>
      </c>
      <c r="P17705" s="7">
        <v>50213.5803811031</v>
      </c>
      <c r="Q17705" s="7" t="s">
        <v>3</v>
      </c>
      <c r="R17705" s="7" t="s">
        <v>3</v>
      </c>
      <c r="S17705" s="7">
        <v>449.96787646168502</v>
      </c>
      <c r="T17705" s="7">
        <v>449.96787646168502</v>
      </c>
      <c r="U17705" s="7">
        <v>28254.475142486201</v>
      </c>
      <c r="V17705" s="7">
        <v>28254.475142486201</v>
      </c>
      <c r="W17705" s="8">
        <v>0.56268592934510642</v>
      </c>
      <c r="X17705" s="8">
        <v>0.56268592934510642</v>
      </c>
      <c r="Y17705" s="8" t="s">
        <v>3</v>
      </c>
      <c r="Z17705" s="8" t="s">
        <v>3</v>
      </c>
    </row>
    <row r="17706" spans="1:26">
      <c r="A17706" t="s">
        <v>29416</v>
      </c>
      <c r="B17706" t="s">
        <v>46777</v>
      </c>
      <c r="C17706" t="s">
        <v>47127</v>
      </c>
      <c r="D17706" t="s">
        <v>101005</v>
      </c>
      <c r="E17706" s="3">
        <v>2012</v>
      </c>
      <c r="F17706" s="3">
        <v>2</v>
      </c>
      <c r="G17706" s="3" t="s">
        <v>99440</v>
      </c>
      <c r="H17706" t="s">
        <v>29417</v>
      </c>
      <c r="I17706" t="s">
        <v>47025</v>
      </c>
      <c r="K17706" s="3">
        <v>2</v>
      </c>
      <c r="L17706" s="2" t="s">
        <v>3</v>
      </c>
      <c r="M17706" s="2" t="s">
        <v>3</v>
      </c>
      <c r="N17706" s="3">
        <v>6</v>
      </c>
      <c r="O17706" s="2" t="s">
        <v>3</v>
      </c>
      <c r="P17706" s="2" t="s">
        <v>3</v>
      </c>
      <c r="Q17706" s="2" t="s">
        <v>3</v>
      </c>
      <c r="R17706" s="2" t="s">
        <v>3</v>
      </c>
      <c r="S17706" s="2" t="s">
        <v>3</v>
      </c>
      <c r="T17706" s="2" t="s">
        <v>3</v>
      </c>
      <c r="U17706" s="2" t="s">
        <v>3</v>
      </c>
      <c r="V17706" s="2" t="s">
        <v>3</v>
      </c>
      <c r="W17706" s="12"/>
      <c r="X17706" s="12"/>
      <c r="Y17706" s="12"/>
      <c r="Z17706" s="12"/>
    </row>
    <row r="17707" spans="1:26">
      <c r="A17707" t="s">
        <v>29418</v>
      </c>
      <c r="B17707" t="s">
        <v>127</v>
      </c>
      <c r="C17707" t="s">
        <v>46794</v>
      </c>
      <c r="D17707" t="s">
        <v>101006</v>
      </c>
      <c r="E17707" s="3">
        <v>1978</v>
      </c>
      <c r="F17707" s="3">
        <v>2</v>
      </c>
      <c r="G17707" s="3" t="s">
        <v>99440</v>
      </c>
      <c r="H17707" t="s">
        <v>29419</v>
      </c>
      <c r="I17707" t="s">
        <v>47025</v>
      </c>
      <c r="K17707" s="3">
        <v>1</v>
      </c>
      <c r="L17707" s="2" t="s">
        <v>3</v>
      </c>
      <c r="M17707" s="2" t="s">
        <v>3</v>
      </c>
      <c r="N17707" s="3">
        <v>2</v>
      </c>
      <c r="O17707" s="2" t="s">
        <v>3</v>
      </c>
      <c r="P17707" s="2" t="s">
        <v>3</v>
      </c>
      <c r="Q17707" s="2" t="s">
        <v>3</v>
      </c>
      <c r="R17707" s="2" t="s">
        <v>3</v>
      </c>
      <c r="S17707" s="2" t="s">
        <v>3</v>
      </c>
      <c r="T17707" s="2" t="s">
        <v>3</v>
      </c>
      <c r="U17707" s="2" t="s">
        <v>3</v>
      </c>
      <c r="V17707" s="2" t="s">
        <v>3</v>
      </c>
      <c r="W17707" s="12"/>
      <c r="X17707" s="12"/>
      <c r="Y17707" s="12"/>
      <c r="Z17707" s="12"/>
    </row>
    <row r="17708" spans="1:26">
      <c r="A17708" t="s">
        <v>29420</v>
      </c>
      <c r="B17708" t="s">
        <v>46777</v>
      </c>
      <c r="C17708" t="s">
        <v>98089</v>
      </c>
      <c r="D17708" t="s">
        <v>101007</v>
      </c>
      <c r="E17708" s="3">
        <v>1987</v>
      </c>
      <c r="F17708" s="3" t="s">
        <v>3</v>
      </c>
      <c r="G17708" s="3" t="s">
        <v>99440</v>
      </c>
      <c r="H17708" t="s">
        <v>29421</v>
      </c>
      <c r="K17708" s="3">
        <v>1</v>
      </c>
      <c r="L17708" s="2" t="s">
        <v>3</v>
      </c>
      <c r="M17708" s="2" t="s">
        <v>3</v>
      </c>
      <c r="N17708" s="3">
        <v>3</v>
      </c>
      <c r="O17708" s="2" t="s">
        <v>3</v>
      </c>
      <c r="P17708" s="2" t="s">
        <v>3</v>
      </c>
      <c r="Q17708" s="2" t="s">
        <v>3</v>
      </c>
      <c r="R17708" s="2" t="s">
        <v>3</v>
      </c>
      <c r="S17708" s="2" t="s">
        <v>3</v>
      </c>
      <c r="T17708" s="2" t="s">
        <v>3</v>
      </c>
      <c r="U17708" s="2" t="s">
        <v>3</v>
      </c>
      <c r="V17708" s="2" t="s">
        <v>3</v>
      </c>
      <c r="W17708" s="12"/>
      <c r="X17708" s="12"/>
      <c r="Y17708" s="12"/>
      <c r="Z17708" s="12"/>
    </row>
    <row r="17709" spans="1:26">
      <c r="A17709" t="s">
        <v>29422</v>
      </c>
      <c r="B17709" t="s">
        <v>519</v>
      </c>
      <c r="C17709" t="s">
        <v>46972</v>
      </c>
      <c r="D17709" t="s">
        <v>101008</v>
      </c>
      <c r="E17709" s="3">
        <v>2017</v>
      </c>
      <c r="F17709" s="3">
        <v>4</v>
      </c>
      <c r="G17709" s="3" t="s">
        <v>99440</v>
      </c>
      <c r="H17709" t="s">
        <v>29423</v>
      </c>
      <c r="I17709" t="s">
        <v>176</v>
      </c>
      <c r="K17709" s="3">
        <v>1</v>
      </c>
      <c r="L17709" s="2" t="s">
        <v>3</v>
      </c>
      <c r="M17709" s="2" t="s">
        <v>3</v>
      </c>
      <c r="N17709" s="3">
        <v>1</v>
      </c>
      <c r="O17709" s="2" t="s">
        <v>3</v>
      </c>
      <c r="P17709" s="2" t="s">
        <v>3</v>
      </c>
      <c r="Q17709" s="2" t="s">
        <v>3</v>
      </c>
      <c r="R17709" s="2" t="s">
        <v>3</v>
      </c>
      <c r="S17709" s="2" t="s">
        <v>3</v>
      </c>
      <c r="T17709" s="2" t="s">
        <v>3</v>
      </c>
      <c r="U17709" s="2" t="s">
        <v>3</v>
      </c>
      <c r="V17709" s="2" t="s">
        <v>3</v>
      </c>
      <c r="W17709" s="12"/>
      <c r="X17709" s="12"/>
      <c r="Y17709" s="12"/>
      <c r="Z17709" s="12"/>
    </row>
    <row r="17710" spans="1:26">
      <c r="A17710" s="5" t="s">
        <v>55039</v>
      </c>
      <c r="B17710" s="6" t="s">
        <v>4127</v>
      </c>
      <c r="C17710" s="6" t="s">
        <v>47229</v>
      </c>
      <c r="D17710" s="6" t="s">
        <v>55040</v>
      </c>
      <c r="E17710" s="13">
        <v>2013</v>
      </c>
      <c r="F17710" s="7"/>
      <c r="G17710" s="13" t="s">
        <v>3</v>
      </c>
      <c r="H17710" s="6" t="s">
        <v>55041</v>
      </c>
      <c r="I17710" s="4" t="s">
        <v>46923</v>
      </c>
      <c r="J17710" s="4" t="s">
        <v>1571</v>
      </c>
      <c r="K17710" s="7"/>
      <c r="L17710" s="7">
        <v>16205.480070419402</v>
      </c>
      <c r="M17710" s="7"/>
      <c r="N17710" s="7">
        <v>1</v>
      </c>
      <c r="O17710" s="7" t="s">
        <v>3</v>
      </c>
      <c r="P17710" s="7" t="s">
        <v>3</v>
      </c>
      <c r="Q17710" s="7" t="s">
        <v>3</v>
      </c>
      <c r="R17710" s="7" t="s">
        <v>3</v>
      </c>
      <c r="S17710" s="7">
        <v>16205.480070419402</v>
      </c>
      <c r="T17710" s="7">
        <v>16205.480070419402</v>
      </c>
      <c r="U17710" s="7">
        <v>16205.480070419402</v>
      </c>
      <c r="V17710" s="7">
        <v>16205.480070419402</v>
      </c>
      <c r="W17710" s="8" t="s">
        <v>3</v>
      </c>
      <c r="X17710" s="8" t="s">
        <v>3</v>
      </c>
      <c r="Y17710" s="8" t="s">
        <v>3</v>
      </c>
      <c r="Z17710" s="8" t="s">
        <v>3</v>
      </c>
    </row>
    <row r="17711" spans="1:26">
      <c r="A17711" t="s">
        <v>29424</v>
      </c>
      <c r="B17711" t="s">
        <v>127</v>
      </c>
      <c r="C17711" t="s">
        <v>46758</v>
      </c>
      <c r="D17711" t="s">
        <v>101009</v>
      </c>
      <c r="E17711" s="3">
        <v>2008</v>
      </c>
      <c r="F17711" s="3">
        <v>6</v>
      </c>
      <c r="G17711" s="3" t="s">
        <v>99440</v>
      </c>
      <c r="H17711" t="s">
        <v>29425</v>
      </c>
      <c r="I17711" t="s">
        <v>47831</v>
      </c>
      <c r="K17711" s="3">
        <v>1</v>
      </c>
      <c r="L17711" s="2" t="s">
        <v>3</v>
      </c>
      <c r="M17711" s="2" t="s">
        <v>3</v>
      </c>
      <c r="N17711" s="3">
        <v>2</v>
      </c>
      <c r="O17711" s="2" t="s">
        <v>3</v>
      </c>
      <c r="P17711" s="2" t="s">
        <v>3</v>
      </c>
      <c r="Q17711" s="2" t="s">
        <v>3</v>
      </c>
      <c r="R17711" s="2" t="s">
        <v>3</v>
      </c>
      <c r="S17711" s="2" t="s">
        <v>3</v>
      </c>
      <c r="T17711" s="2" t="s">
        <v>3</v>
      </c>
      <c r="U17711" s="2" t="s">
        <v>3</v>
      </c>
      <c r="V17711" s="2" t="s">
        <v>3</v>
      </c>
      <c r="W17711" s="12"/>
      <c r="X17711" s="12"/>
      <c r="Y17711" s="12"/>
      <c r="Z17711" s="12"/>
    </row>
    <row r="17712" spans="1:26">
      <c r="A17712" t="s">
        <v>29426</v>
      </c>
      <c r="B17712" t="s">
        <v>296</v>
      </c>
      <c r="C17712" t="s">
        <v>47597</v>
      </c>
      <c r="D17712" t="s">
        <v>101010</v>
      </c>
      <c r="E17712" s="3">
        <v>2015</v>
      </c>
      <c r="F17712" s="3" t="s">
        <v>3</v>
      </c>
      <c r="G17712" s="3" t="s">
        <v>99440</v>
      </c>
      <c r="H17712" t="s">
        <v>29427</v>
      </c>
      <c r="K17712" s="3">
        <v>1</v>
      </c>
      <c r="L17712" s="2" t="s">
        <v>3</v>
      </c>
      <c r="M17712" s="2" t="s">
        <v>3</v>
      </c>
      <c r="N17712" s="3">
        <v>2</v>
      </c>
      <c r="O17712" s="2" t="s">
        <v>3</v>
      </c>
      <c r="P17712" s="2" t="s">
        <v>3</v>
      </c>
      <c r="Q17712" s="2" t="s">
        <v>3</v>
      </c>
      <c r="R17712" s="2" t="s">
        <v>3</v>
      </c>
      <c r="S17712" s="2" t="s">
        <v>3</v>
      </c>
      <c r="T17712" s="2" t="s">
        <v>3</v>
      </c>
      <c r="U17712" s="2" t="s">
        <v>3</v>
      </c>
      <c r="V17712" s="2" t="s">
        <v>3</v>
      </c>
      <c r="W17712" s="12"/>
      <c r="X17712" s="12"/>
      <c r="Y17712" s="12"/>
      <c r="Z17712" s="12"/>
    </row>
    <row r="17713" spans="1:26">
      <c r="A17713" t="s">
        <v>29428</v>
      </c>
      <c r="B17713" t="s">
        <v>29238</v>
      </c>
      <c r="C17713" t="s">
        <v>47764</v>
      </c>
      <c r="D17713" t="s">
        <v>101011</v>
      </c>
      <c r="E17713" s="3">
        <v>1992</v>
      </c>
      <c r="F17713" s="3" t="s">
        <v>3</v>
      </c>
      <c r="G17713" s="3" t="s">
        <v>99440</v>
      </c>
      <c r="H17713" t="s">
        <v>29429</v>
      </c>
      <c r="I17713" t="s">
        <v>47025</v>
      </c>
      <c r="K17713" s="3">
        <v>1</v>
      </c>
      <c r="L17713" s="2" t="s">
        <v>3</v>
      </c>
      <c r="M17713" s="2" t="s">
        <v>3</v>
      </c>
      <c r="N17713" s="3">
        <v>2</v>
      </c>
      <c r="O17713" s="2" t="s">
        <v>3</v>
      </c>
      <c r="P17713" s="2" t="s">
        <v>3</v>
      </c>
      <c r="Q17713" s="2" t="s">
        <v>3</v>
      </c>
      <c r="R17713" s="2" t="s">
        <v>3</v>
      </c>
      <c r="S17713" s="2" t="s">
        <v>3</v>
      </c>
      <c r="T17713" s="2" t="s">
        <v>3</v>
      </c>
      <c r="U17713" s="2" t="s">
        <v>3</v>
      </c>
      <c r="V17713" s="2" t="s">
        <v>3</v>
      </c>
      <c r="W17713" s="12"/>
      <c r="X17713" s="12"/>
      <c r="Y17713" s="12"/>
      <c r="Z17713" s="12"/>
    </row>
    <row r="17714" spans="1:26">
      <c r="A17714" t="s">
        <v>29430</v>
      </c>
      <c r="B17714" t="s">
        <v>46777</v>
      </c>
      <c r="C17714" t="s">
        <v>92026</v>
      </c>
      <c r="D17714" t="s">
        <v>101012</v>
      </c>
      <c r="E17714" s="3">
        <v>1898</v>
      </c>
      <c r="F17714" s="3" t="s">
        <v>3</v>
      </c>
      <c r="G17714" s="3" t="s">
        <v>99440</v>
      </c>
      <c r="H17714" t="s">
        <v>29431</v>
      </c>
      <c r="K17714" s="3">
        <v>1</v>
      </c>
      <c r="L17714" s="2" t="s">
        <v>3</v>
      </c>
      <c r="M17714" s="2" t="s">
        <v>3</v>
      </c>
      <c r="N17714" s="3">
        <v>1</v>
      </c>
      <c r="O17714" s="2" t="s">
        <v>3</v>
      </c>
      <c r="P17714" s="2" t="s">
        <v>3</v>
      </c>
      <c r="Q17714" s="2" t="s">
        <v>3</v>
      </c>
      <c r="R17714" s="2" t="s">
        <v>3</v>
      </c>
      <c r="S17714" s="2" t="s">
        <v>3</v>
      </c>
      <c r="T17714" s="2" t="s">
        <v>3</v>
      </c>
      <c r="U17714" s="2" t="s">
        <v>3</v>
      </c>
      <c r="V17714" s="2" t="s">
        <v>3</v>
      </c>
      <c r="W17714" s="12"/>
      <c r="X17714" s="12"/>
      <c r="Y17714" s="12"/>
      <c r="Z17714" s="12"/>
    </row>
    <row r="17715" spans="1:26">
      <c r="A17715" t="s">
        <v>29432</v>
      </c>
      <c r="B17715" t="s">
        <v>1895</v>
      </c>
      <c r="C17715" t="s">
        <v>54534</v>
      </c>
      <c r="D17715" t="s">
        <v>101013</v>
      </c>
      <c r="E17715" s="3">
        <v>2018</v>
      </c>
      <c r="F17715" s="3" t="s">
        <v>3</v>
      </c>
      <c r="G17715" s="3" t="s">
        <v>99440</v>
      </c>
      <c r="H17715" t="s">
        <v>29433</v>
      </c>
      <c r="K17715" s="3">
        <v>1</v>
      </c>
      <c r="L17715" s="2" t="s">
        <v>3</v>
      </c>
      <c r="M17715" s="2" t="s">
        <v>3</v>
      </c>
      <c r="N17715" s="3">
        <v>1</v>
      </c>
      <c r="O17715" s="2" t="s">
        <v>3</v>
      </c>
      <c r="P17715" s="2" t="s">
        <v>3</v>
      </c>
      <c r="Q17715" s="2" t="s">
        <v>3</v>
      </c>
      <c r="R17715" s="2" t="s">
        <v>3</v>
      </c>
      <c r="S17715" s="2" t="s">
        <v>3</v>
      </c>
      <c r="T17715" s="2" t="s">
        <v>3</v>
      </c>
      <c r="U17715" s="2" t="s">
        <v>3</v>
      </c>
      <c r="V17715" s="2" t="s">
        <v>3</v>
      </c>
      <c r="W17715" s="12"/>
      <c r="X17715" s="12"/>
      <c r="Y17715" s="12"/>
      <c r="Z17715" s="12"/>
    </row>
    <row r="17716" spans="1:26">
      <c r="A17716" t="s">
        <v>29434</v>
      </c>
      <c r="B17716" t="s">
        <v>127</v>
      </c>
      <c r="C17716" t="s">
        <v>46758</v>
      </c>
      <c r="D17716" t="s">
        <v>3</v>
      </c>
      <c r="E17716" s="3">
        <v>2022</v>
      </c>
      <c r="F17716" s="3">
        <v>2</v>
      </c>
      <c r="G17716" s="3" t="s">
        <v>99440</v>
      </c>
      <c r="H17716" t="s">
        <v>29435</v>
      </c>
      <c r="K17716" s="3">
        <v>2</v>
      </c>
      <c r="L17716" s="2" t="s">
        <v>3</v>
      </c>
      <c r="M17716" s="2" t="s">
        <v>3</v>
      </c>
      <c r="N17716" s="3">
        <v>2</v>
      </c>
      <c r="O17716" s="2" t="s">
        <v>3</v>
      </c>
      <c r="P17716" s="2" t="s">
        <v>3</v>
      </c>
      <c r="Q17716" s="2" t="s">
        <v>3</v>
      </c>
      <c r="R17716" s="2" t="s">
        <v>3</v>
      </c>
      <c r="S17716" s="2" t="s">
        <v>3</v>
      </c>
      <c r="T17716" s="2" t="s">
        <v>3</v>
      </c>
      <c r="U17716" s="2" t="s">
        <v>3</v>
      </c>
      <c r="V17716" s="2" t="s">
        <v>3</v>
      </c>
      <c r="W17716" s="12"/>
      <c r="X17716" s="12"/>
      <c r="Y17716" s="12"/>
      <c r="Z17716" s="12"/>
    </row>
    <row r="17717" spans="1:26">
      <c r="A17717" s="5" t="s">
        <v>62325</v>
      </c>
      <c r="B17717" s="6" t="s">
        <v>127</v>
      </c>
      <c r="C17717" s="6" t="s">
        <v>46758</v>
      </c>
      <c r="D17717" s="6" t="s">
        <v>3</v>
      </c>
      <c r="E17717" s="13">
        <v>2022</v>
      </c>
      <c r="F17717" s="7"/>
      <c r="G17717" s="13" t="s">
        <v>3</v>
      </c>
      <c r="H17717" s="6" t="s">
        <v>62326</v>
      </c>
      <c r="I17717" s="4" t="s">
        <v>46797</v>
      </c>
      <c r="J17717" s="4" t="s">
        <v>46761</v>
      </c>
      <c r="K17717" s="7">
        <v>1</v>
      </c>
      <c r="L17717" s="7">
        <v>39.452421388502898</v>
      </c>
      <c r="M17717" s="7"/>
      <c r="N17717" s="7">
        <v>1</v>
      </c>
      <c r="O17717" s="7" t="s">
        <v>3</v>
      </c>
      <c r="P17717" s="7" t="s">
        <v>3</v>
      </c>
      <c r="Q17717" s="7" t="s">
        <v>3</v>
      </c>
      <c r="R17717" s="7" t="s">
        <v>3</v>
      </c>
      <c r="S17717" s="7">
        <v>39.452421388502898</v>
      </c>
      <c r="T17717" s="7">
        <v>39.452421388502898</v>
      </c>
      <c r="U17717" s="7">
        <v>39.452421388502898</v>
      </c>
      <c r="V17717" s="7">
        <v>39.452421388502898</v>
      </c>
      <c r="W17717" s="8" t="s">
        <v>3</v>
      </c>
      <c r="X17717" s="8" t="s">
        <v>3</v>
      </c>
      <c r="Y17717" s="8" t="s">
        <v>3</v>
      </c>
      <c r="Z17717" s="8" t="s">
        <v>3</v>
      </c>
    </row>
    <row r="17718" spans="1:26">
      <c r="A17718" t="s">
        <v>29436</v>
      </c>
      <c r="B17718" t="s">
        <v>4127</v>
      </c>
      <c r="C17718" t="s">
        <v>47229</v>
      </c>
      <c r="D17718" t="s">
        <v>101014</v>
      </c>
      <c r="E17718" s="3">
        <v>1991</v>
      </c>
      <c r="F17718" s="3" t="s">
        <v>3</v>
      </c>
      <c r="G17718" s="3" t="s">
        <v>99440</v>
      </c>
      <c r="H17718" t="s">
        <v>29437</v>
      </c>
      <c r="K17718" s="3">
        <v>1</v>
      </c>
      <c r="L17718" s="2" t="s">
        <v>3</v>
      </c>
      <c r="M17718" s="2" t="s">
        <v>3</v>
      </c>
      <c r="N17718" s="3">
        <v>1</v>
      </c>
      <c r="O17718" s="2" t="s">
        <v>3</v>
      </c>
      <c r="P17718" s="2" t="s">
        <v>3</v>
      </c>
      <c r="Q17718" s="2" t="s">
        <v>3</v>
      </c>
      <c r="R17718" s="2" t="s">
        <v>3</v>
      </c>
      <c r="S17718" s="2" t="s">
        <v>3</v>
      </c>
      <c r="T17718" s="2" t="s">
        <v>3</v>
      </c>
      <c r="U17718" s="2" t="s">
        <v>3</v>
      </c>
      <c r="V17718" s="2" t="s">
        <v>3</v>
      </c>
      <c r="W17718" s="12"/>
      <c r="X17718" s="12"/>
      <c r="Y17718" s="12"/>
      <c r="Z17718" s="12"/>
    </row>
    <row r="17719" spans="1:26">
      <c r="A17719" t="s">
        <v>29438</v>
      </c>
      <c r="B17719" t="s">
        <v>296</v>
      </c>
      <c r="C17719" t="s">
        <v>47187</v>
      </c>
      <c r="D17719" t="s">
        <v>101015</v>
      </c>
      <c r="E17719" s="3">
        <v>1974</v>
      </c>
      <c r="F17719" s="3" t="s">
        <v>3</v>
      </c>
      <c r="G17719" s="3" t="s">
        <v>99440</v>
      </c>
      <c r="H17719" t="s">
        <v>29439</v>
      </c>
      <c r="K17719" s="3">
        <v>1</v>
      </c>
      <c r="L17719" s="2" t="s">
        <v>3</v>
      </c>
      <c r="M17719" s="2" t="s">
        <v>3</v>
      </c>
      <c r="N17719" s="3">
        <v>1</v>
      </c>
      <c r="O17719" s="2" t="s">
        <v>3</v>
      </c>
      <c r="P17719" s="2" t="s">
        <v>3</v>
      </c>
      <c r="Q17719" s="2" t="s">
        <v>3</v>
      </c>
      <c r="R17719" s="2" t="s">
        <v>3</v>
      </c>
      <c r="S17719" s="2" t="s">
        <v>3</v>
      </c>
      <c r="T17719" s="2" t="s">
        <v>3</v>
      </c>
      <c r="U17719" s="2" t="s">
        <v>3</v>
      </c>
      <c r="V17719" s="2" t="s">
        <v>3</v>
      </c>
      <c r="W17719" s="12"/>
      <c r="X17719" s="12"/>
      <c r="Y17719" s="12"/>
      <c r="Z17719" s="12"/>
    </row>
    <row r="17720" spans="1:26">
      <c r="A17720" t="s">
        <v>29440</v>
      </c>
      <c r="B17720" t="s">
        <v>1895</v>
      </c>
      <c r="C17720" t="s">
        <v>98090</v>
      </c>
      <c r="D17720" t="s">
        <v>101016</v>
      </c>
      <c r="E17720" s="3">
        <v>1986</v>
      </c>
      <c r="F17720" s="3" t="s">
        <v>3</v>
      </c>
      <c r="G17720" s="3" t="s">
        <v>99440</v>
      </c>
      <c r="H17720" t="s">
        <v>29441</v>
      </c>
      <c r="K17720" s="3">
        <v>1</v>
      </c>
      <c r="L17720" s="2" t="s">
        <v>3</v>
      </c>
      <c r="M17720" s="2" t="s">
        <v>3</v>
      </c>
      <c r="N17720" s="3">
        <v>2</v>
      </c>
      <c r="O17720" s="2" t="s">
        <v>3</v>
      </c>
      <c r="P17720" s="2" t="s">
        <v>3</v>
      </c>
      <c r="Q17720" s="2" t="s">
        <v>3</v>
      </c>
      <c r="R17720" s="2" t="s">
        <v>3</v>
      </c>
      <c r="S17720" s="2" t="s">
        <v>3</v>
      </c>
      <c r="T17720" s="2" t="s">
        <v>3</v>
      </c>
      <c r="U17720" s="2" t="s">
        <v>3</v>
      </c>
      <c r="V17720" s="2" t="s">
        <v>3</v>
      </c>
      <c r="W17720" s="12"/>
      <c r="X17720" s="12"/>
      <c r="Y17720" s="12"/>
      <c r="Z17720" s="12"/>
    </row>
    <row r="17721" spans="1:26">
      <c r="A17721" t="s">
        <v>29442</v>
      </c>
      <c r="B17721" t="s">
        <v>1895</v>
      </c>
      <c r="C17721" t="s">
        <v>46913</v>
      </c>
      <c r="D17721" t="s">
        <v>101017</v>
      </c>
      <c r="E17721" s="3">
        <v>2018</v>
      </c>
      <c r="F17721" s="3">
        <v>3</v>
      </c>
      <c r="G17721" s="3" t="s">
        <v>99441</v>
      </c>
      <c r="H17721" t="s">
        <v>29443</v>
      </c>
      <c r="J17721" t="s">
        <v>903</v>
      </c>
      <c r="K17721" s="3">
        <v>1</v>
      </c>
      <c r="L17721" s="2" t="s">
        <v>3</v>
      </c>
      <c r="M17721" s="2">
        <v>64319.999999999993</v>
      </c>
      <c r="N17721" s="3">
        <v>1</v>
      </c>
      <c r="O17721" s="2">
        <v>10370</v>
      </c>
      <c r="P17721" s="2">
        <v>518700.00000000006</v>
      </c>
      <c r="Q17721" s="2" t="s">
        <v>3</v>
      </c>
      <c r="R17721" s="2" t="s">
        <v>3</v>
      </c>
      <c r="S17721" s="2" t="s">
        <v>3</v>
      </c>
      <c r="T17721" s="2" t="s">
        <v>3</v>
      </c>
      <c r="U17721" s="2" t="s">
        <v>3</v>
      </c>
      <c r="V17721" s="2" t="s">
        <v>3</v>
      </c>
      <c r="W17721" s="12"/>
      <c r="X17721" s="12"/>
      <c r="Y17721" s="12"/>
      <c r="Z17721" s="12"/>
    </row>
    <row r="17722" spans="1:26">
      <c r="A17722" t="s">
        <v>29444</v>
      </c>
      <c r="B17722" t="s">
        <v>172</v>
      </c>
      <c r="C17722" t="s">
        <v>98091</v>
      </c>
      <c r="D17722" t="s">
        <v>101018</v>
      </c>
      <c r="E17722" s="3">
        <v>1918</v>
      </c>
      <c r="F17722" s="3">
        <v>1</v>
      </c>
      <c r="G17722" s="3" t="s">
        <v>99440</v>
      </c>
      <c r="H17722" t="s">
        <v>29445</v>
      </c>
      <c r="K17722" s="3">
        <v>1</v>
      </c>
      <c r="L17722" s="2" t="s">
        <v>3</v>
      </c>
      <c r="M17722" s="2" t="s">
        <v>3</v>
      </c>
      <c r="N17722" s="3">
        <v>9</v>
      </c>
      <c r="O17722" s="2" t="s">
        <v>3</v>
      </c>
      <c r="P17722" s="2" t="s">
        <v>3</v>
      </c>
      <c r="Q17722" s="2" t="s">
        <v>3</v>
      </c>
      <c r="R17722" s="2" t="s">
        <v>3</v>
      </c>
      <c r="S17722" s="2" t="s">
        <v>3</v>
      </c>
      <c r="T17722" s="2" t="s">
        <v>3</v>
      </c>
      <c r="U17722" s="2" t="s">
        <v>3</v>
      </c>
      <c r="V17722" s="2" t="s">
        <v>3</v>
      </c>
      <c r="W17722" s="12"/>
      <c r="X17722" s="12"/>
      <c r="Y17722" s="12"/>
      <c r="Z17722" s="12"/>
    </row>
    <row r="17723" spans="1:26">
      <c r="A17723" t="s">
        <v>29446</v>
      </c>
      <c r="B17723" t="s">
        <v>3</v>
      </c>
      <c r="C17723" t="s">
        <v>3</v>
      </c>
      <c r="D17723" t="s">
        <v>101019</v>
      </c>
      <c r="E17723" s="3" t="s">
        <v>3</v>
      </c>
      <c r="F17723" s="3" t="s">
        <v>3</v>
      </c>
      <c r="G17723" s="3" t="s">
        <v>99440</v>
      </c>
      <c r="H17723" t="s">
        <v>3</v>
      </c>
      <c r="K17723" s="3">
        <v>1</v>
      </c>
      <c r="L17723" s="2" t="s">
        <v>3</v>
      </c>
      <c r="M17723" s="2" t="s">
        <v>3</v>
      </c>
      <c r="N17723" s="3">
        <v>1</v>
      </c>
      <c r="O17723" s="2" t="s">
        <v>3</v>
      </c>
      <c r="P17723" s="2" t="s">
        <v>3</v>
      </c>
      <c r="Q17723" s="2" t="s">
        <v>3</v>
      </c>
      <c r="R17723" s="2" t="s">
        <v>3</v>
      </c>
      <c r="S17723" s="2" t="s">
        <v>3</v>
      </c>
      <c r="T17723" s="2" t="s">
        <v>3</v>
      </c>
      <c r="U17723" s="2" t="s">
        <v>3</v>
      </c>
      <c r="V17723" s="2" t="s">
        <v>3</v>
      </c>
      <c r="W17723" s="12"/>
      <c r="X17723" s="12"/>
      <c r="Y17723" s="12"/>
      <c r="Z17723" s="12"/>
    </row>
    <row r="17724" spans="1:26">
      <c r="A17724" t="s">
        <v>29447</v>
      </c>
      <c r="B17724" t="s">
        <v>584</v>
      </c>
      <c r="C17724" t="s">
        <v>47162</v>
      </c>
      <c r="D17724" t="s">
        <v>101020</v>
      </c>
      <c r="E17724" s="3">
        <v>1986</v>
      </c>
      <c r="F17724" s="3">
        <v>3</v>
      </c>
      <c r="G17724" s="3" t="s">
        <v>99440</v>
      </c>
      <c r="H17724" t="s">
        <v>29448</v>
      </c>
      <c r="I17724" t="s">
        <v>47025</v>
      </c>
      <c r="K17724" s="3">
        <v>1</v>
      </c>
      <c r="L17724" s="2" t="s">
        <v>3</v>
      </c>
      <c r="M17724" s="2" t="s">
        <v>3</v>
      </c>
      <c r="N17724" s="3">
        <v>2</v>
      </c>
      <c r="O17724" s="2" t="s">
        <v>3</v>
      </c>
      <c r="P17724" s="2" t="s">
        <v>3</v>
      </c>
      <c r="Q17724" s="2" t="s">
        <v>3</v>
      </c>
      <c r="R17724" s="2" t="s">
        <v>3</v>
      </c>
      <c r="S17724" s="2" t="s">
        <v>3</v>
      </c>
      <c r="T17724" s="2" t="s">
        <v>3</v>
      </c>
      <c r="U17724" s="2" t="s">
        <v>3</v>
      </c>
      <c r="V17724" s="2" t="s">
        <v>3</v>
      </c>
      <c r="W17724" s="12"/>
      <c r="X17724" s="12"/>
      <c r="Y17724" s="12"/>
      <c r="Z17724" s="12"/>
    </row>
    <row r="17725" spans="1:26">
      <c r="A17725" t="s">
        <v>29449</v>
      </c>
      <c r="B17725" t="s">
        <v>46777</v>
      </c>
      <c r="C17725" t="s">
        <v>95815</v>
      </c>
      <c r="D17725" t="s">
        <v>101021</v>
      </c>
      <c r="E17725" s="3" t="s">
        <v>3</v>
      </c>
      <c r="F17725" s="3" t="s">
        <v>3</v>
      </c>
      <c r="G17725" s="3" t="s">
        <v>99440</v>
      </c>
      <c r="H17725" t="s">
        <v>3</v>
      </c>
      <c r="K17725" s="3">
        <v>1</v>
      </c>
      <c r="L17725" s="2" t="s">
        <v>3</v>
      </c>
      <c r="M17725" s="2" t="s">
        <v>3</v>
      </c>
      <c r="N17725" s="3">
        <v>1</v>
      </c>
      <c r="O17725" s="2" t="s">
        <v>3</v>
      </c>
      <c r="P17725" s="2" t="s">
        <v>3</v>
      </c>
      <c r="Q17725" s="2" t="s">
        <v>3</v>
      </c>
      <c r="R17725" s="2" t="s">
        <v>3</v>
      </c>
      <c r="S17725" s="2" t="s">
        <v>3</v>
      </c>
      <c r="T17725" s="2" t="s">
        <v>3</v>
      </c>
      <c r="U17725" s="2" t="s">
        <v>3</v>
      </c>
      <c r="V17725" s="2" t="s">
        <v>3</v>
      </c>
      <c r="W17725" s="12"/>
      <c r="X17725" s="12"/>
      <c r="Y17725" s="12"/>
      <c r="Z17725" s="12"/>
    </row>
    <row r="17726" spans="1:26">
      <c r="A17726" t="s">
        <v>29450</v>
      </c>
      <c r="B17726" t="s">
        <v>5373</v>
      </c>
      <c r="C17726" t="s">
        <v>50140</v>
      </c>
      <c r="D17726" t="s">
        <v>3</v>
      </c>
      <c r="E17726" s="3">
        <v>2007</v>
      </c>
      <c r="F17726" s="3">
        <v>6</v>
      </c>
      <c r="G17726" s="3" t="s">
        <v>99441</v>
      </c>
      <c r="H17726" t="s">
        <v>29451</v>
      </c>
      <c r="I17726" t="s">
        <v>51638</v>
      </c>
      <c r="J17726" t="s">
        <v>1571</v>
      </c>
      <c r="K17726" s="3">
        <v>1</v>
      </c>
      <c r="L17726" s="2" t="s">
        <v>3</v>
      </c>
      <c r="M17726" s="2">
        <v>10000000</v>
      </c>
      <c r="N17726" s="3">
        <v>5</v>
      </c>
      <c r="O17726" s="2" t="s">
        <v>3</v>
      </c>
      <c r="P17726" s="2" t="s">
        <v>3</v>
      </c>
      <c r="Q17726" s="2" t="s">
        <v>3</v>
      </c>
      <c r="R17726" s="2" t="s">
        <v>3</v>
      </c>
      <c r="S17726" s="2" t="s">
        <v>3</v>
      </c>
      <c r="T17726" s="2" t="s">
        <v>3</v>
      </c>
      <c r="U17726" s="2" t="s">
        <v>3</v>
      </c>
      <c r="V17726" s="2" t="s">
        <v>3</v>
      </c>
      <c r="W17726" s="12"/>
      <c r="X17726" s="12"/>
      <c r="Y17726" s="12"/>
      <c r="Z17726" s="12"/>
    </row>
    <row r="17727" spans="1:26">
      <c r="A17727" s="5" t="s">
        <v>49004</v>
      </c>
      <c r="B17727" s="6" t="s">
        <v>46777</v>
      </c>
      <c r="C17727" s="6" t="s">
        <v>49005</v>
      </c>
      <c r="D17727" s="6" t="s">
        <v>49006</v>
      </c>
      <c r="E17727" s="13">
        <v>1968</v>
      </c>
      <c r="F17727" s="7"/>
      <c r="G17727" s="13" t="s">
        <v>3</v>
      </c>
      <c r="H17727" s="6" t="s">
        <v>49007</v>
      </c>
      <c r="I17727" s="4" t="s">
        <v>46756</v>
      </c>
      <c r="J17727" s="4" t="s">
        <v>46761</v>
      </c>
      <c r="K17727" s="7"/>
      <c r="L17727" s="7">
        <v>185000</v>
      </c>
      <c r="M17727" s="7"/>
      <c r="N17727" s="7">
        <v>3</v>
      </c>
      <c r="O17727" s="7" t="s">
        <v>3</v>
      </c>
      <c r="P17727" s="7" t="s">
        <v>3</v>
      </c>
      <c r="Q17727" s="7" t="s">
        <v>3</v>
      </c>
      <c r="R17727" s="7" t="s">
        <v>3</v>
      </c>
      <c r="S17727" s="7">
        <v>105000</v>
      </c>
      <c r="T17727" s="7">
        <v>425000</v>
      </c>
      <c r="U17727" s="7">
        <v>105000</v>
      </c>
      <c r="V17727" s="7">
        <v>425000</v>
      </c>
      <c r="W17727" s="8" t="s">
        <v>3</v>
      </c>
      <c r="X17727" s="8" t="s">
        <v>3</v>
      </c>
      <c r="Y17727" s="8" t="s">
        <v>3</v>
      </c>
      <c r="Z17727" s="8" t="s">
        <v>3</v>
      </c>
    </row>
    <row r="17728" spans="1:26">
      <c r="A17728" t="s">
        <v>29452</v>
      </c>
      <c r="B17728" t="s">
        <v>1895</v>
      </c>
      <c r="C17728" t="s">
        <v>70071</v>
      </c>
      <c r="D17728" t="s">
        <v>101022</v>
      </c>
      <c r="E17728" s="3">
        <v>2003</v>
      </c>
      <c r="F17728" s="3" t="s">
        <v>3</v>
      </c>
      <c r="G17728" s="3" t="s">
        <v>99440</v>
      </c>
      <c r="H17728" t="s">
        <v>29453</v>
      </c>
      <c r="K17728" s="3">
        <v>1</v>
      </c>
      <c r="L17728" s="2" t="s">
        <v>3</v>
      </c>
      <c r="M17728" s="2" t="s">
        <v>3</v>
      </c>
      <c r="N17728" s="3">
        <v>1</v>
      </c>
      <c r="O17728" s="2" t="s">
        <v>3</v>
      </c>
      <c r="P17728" s="2" t="s">
        <v>3</v>
      </c>
      <c r="Q17728" s="2" t="s">
        <v>3</v>
      </c>
      <c r="R17728" s="2" t="s">
        <v>3</v>
      </c>
      <c r="S17728" s="2" t="s">
        <v>3</v>
      </c>
      <c r="T17728" s="2" t="s">
        <v>3</v>
      </c>
      <c r="U17728" s="2" t="s">
        <v>3</v>
      </c>
      <c r="V17728" s="2" t="s">
        <v>3</v>
      </c>
      <c r="W17728" s="12"/>
      <c r="X17728" s="12"/>
      <c r="Y17728" s="12"/>
      <c r="Z17728" s="12"/>
    </row>
    <row r="17729" spans="1:26">
      <c r="A17729" t="s">
        <v>29454</v>
      </c>
      <c r="B17729" t="s">
        <v>9048</v>
      </c>
      <c r="C17729" t="s">
        <v>78224</v>
      </c>
      <c r="D17729" t="s">
        <v>101023</v>
      </c>
      <c r="E17729" s="3" t="s">
        <v>3</v>
      </c>
      <c r="F17729" s="3" t="s">
        <v>3</v>
      </c>
      <c r="G17729" s="3" t="s">
        <v>99440</v>
      </c>
      <c r="H17729" t="s">
        <v>3</v>
      </c>
      <c r="K17729" s="3">
        <v>1</v>
      </c>
      <c r="L17729" s="2" t="s">
        <v>3</v>
      </c>
      <c r="M17729" s="2" t="s">
        <v>3</v>
      </c>
      <c r="N17729" s="3">
        <v>1</v>
      </c>
      <c r="O17729" s="2" t="s">
        <v>3</v>
      </c>
      <c r="P17729" s="2" t="s">
        <v>3</v>
      </c>
      <c r="Q17729" s="2" t="s">
        <v>3</v>
      </c>
      <c r="R17729" s="2" t="s">
        <v>3</v>
      </c>
      <c r="S17729" s="2" t="s">
        <v>3</v>
      </c>
      <c r="T17729" s="2" t="s">
        <v>3</v>
      </c>
      <c r="U17729" s="2" t="s">
        <v>3</v>
      </c>
      <c r="V17729" s="2" t="s">
        <v>3</v>
      </c>
      <c r="W17729" s="12"/>
      <c r="X17729" s="12"/>
      <c r="Y17729" s="12"/>
      <c r="Z17729" s="12"/>
    </row>
    <row r="17730" spans="1:26">
      <c r="A17730" s="5" t="s">
        <v>52961</v>
      </c>
      <c r="B17730" s="6" t="s">
        <v>2052</v>
      </c>
      <c r="C17730" s="6" t="s">
        <v>52962</v>
      </c>
      <c r="D17730" s="6" t="s">
        <v>3</v>
      </c>
      <c r="E17730" s="13"/>
      <c r="F17730" s="7"/>
      <c r="G17730" s="13" t="s">
        <v>3</v>
      </c>
      <c r="H17730" s="6" t="s">
        <v>52963</v>
      </c>
      <c r="I17730" s="4" t="s">
        <v>46851</v>
      </c>
      <c r="J17730" s="4" t="s">
        <v>903</v>
      </c>
      <c r="K17730" s="7"/>
      <c r="L17730" s="7">
        <v>17623.4744679914</v>
      </c>
      <c r="M17730" s="7"/>
      <c r="N17730" s="7">
        <v>1</v>
      </c>
      <c r="O17730" s="7" t="s">
        <v>3</v>
      </c>
      <c r="P17730" s="7" t="s">
        <v>3</v>
      </c>
      <c r="Q17730" s="7" t="s">
        <v>3</v>
      </c>
      <c r="R17730" s="7" t="s">
        <v>3</v>
      </c>
      <c r="S17730" s="7">
        <v>17623.4744679914</v>
      </c>
      <c r="T17730" s="7">
        <v>17623.4744679914</v>
      </c>
      <c r="U17730" s="7">
        <v>18027.762754642201</v>
      </c>
      <c r="V17730" s="7">
        <v>18027.762754642201</v>
      </c>
      <c r="W17730" s="8" t="s">
        <v>3</v>
      </c>
      <c r="X17730" s="8" t="s">
        <v>3</v>
      </c>
      <c r="Y17730" s="8" t="s">
        <v>3</v>
      </c>
      <c r="Z17730" s="8" t="s">
        <v>3</v>
      </c>
    </row>
    <row r="17731" spans="1:26">
      <c r="A17731" s="5" t="s">
        <v>84785</v>
      </c>
      <c r="B17731" s="6" t="s">
        <v>4127</v>
      </c>
      <c r="C17731" s="6" t="s">
        <v>50102</v>
      </c>
      <c r="D17731" s="6" t="s">
        <v>84786</v>
      </c>
      <c r="E17731" s="13">
        <v>1953</v>
      </c>
      <c r="F17731" s="7"/>
      <c r="G17731" s="13" t="s">
        <v>3</v>
      </c>
      <c r="H17731" s="6" t="s">
        <v>84787</v>
      </c>
      <c r="I17731" s="4" t="s">
        <v>46851</v>
      </c>
      <c r="J17731" s="4" t="s">
        <v>46761</v>
      </c>
      <c r="K17731" s="7">
        <v>1</v>
      </c>
      <c r="L17731" s="7">
        <v>13000</v>
      </c>
      <c r="M17731" s="7"/>
      <c r="N17731" s="7">
        <v>1</v>
      </c>
      <c r="O17731" s="7">
        <v>3452</v>
      </c>
      <c r="P17731" s="7">
        <v>3452</v>
      </c>
      <c r="Q17731" s="7" t="s">
        <v>3</v>
      </c>
      <c r="R17731" s="7" t="s">
        <v>3</v>
      </c>
      <c r="S17731" s="7">
        <v>13000</v>
      </c>
      <c r="T17731" s="7">
        <v>13000</v>
      </c>
      <c r="U17731" s="7">
        <v>13000</v>
      </c>
      <c r="V17731" s="7">
        <v>13000</v>
      </c>
      <c r="W17731" s="8">
        <v>3.7659327925840094</v>
      </c>
      <c r="X17731" s="8">
        <v>3.7659327925840094</v>
      </c>
      <c r="Y17731" s="8" t="s">
        <v>3</v>
      </c>
      <c r="Z17731" s="8" t="s">
        <v>3</v>
      </c>
    </row>
    <row r="17732" spans="1:26">
      <c r="A17732" s="5" t="s">
        <v>63664</v>
      </c>
      <c r="B17732" s="6" t="s">
        <v>4127</v>
      </c>
      <c r="C17732" s="6" t="s">
        <v>63665</v>
      </c>
      <c r="D17732" s="6" t="s">
        <v>63666</v>
      </c>
      <c r="E17732" s="13">
        <v>1993</v>
      </c>
      <c r="F17732" s="7"/>
      <c r="G17732" s="13" t="s">
        <v>3</v>
      </c>
      <c r="H17732" s="6" t="s">
        <v>63667</v>
      </c>
      <c r="I17732" s="4" t="s">
        <v>46797</v>
      </c>
      <c r="J17732" s="4" t="s">
        <v>1571</v>
      </c>
      <c r="K17732" s="7">
        <v>1</v>
      </c>
      <c r="L17732" s="7">
        <v>194.152137615035</v>
      </c>
      <c r="M17732" s="7"/>
      <c r="N17732" s="7">
        <v>1</v>
      </c>
      <c r="O17732" s="7" t="s">
        <v>3</v>
      </c>
      <c r="P17732" s="7" t="s">
        <v>3</v>
      </c>
      <c r="Q17732" s="7" t="s">
        <v>3</v>
      </c>
      <c r="R17732" s="7" t="s">
        <v>3</v>
      </c>
      <c r="S17732" s="7">
        <v>194.152137615035</v>
      </c>
      <c r="T17732" s="7">
        <v>194.152137615035</v>
      </c>
      <c r="U17732" s="7">
        <v>485.38034403758803</v>
      </c>
      <c r="V17732" s="7">
        <v>485.38034403758803</v>
      </c>
      <c r="W17732" s="8" t="s">
        <v>3</v>
      </c>
      <c r="X17732" s="8" t="s">
        <v>3</v>
      </c>
      <c r="Y17732" s="8" t="s">
        <v>3</v>
      </c>
      <c r="Z17732" s="8" t="s">
        <v>3</v>
      </c>
    </row>
    <row r="17733" spans="1:26">
      <c r="A17733" t="s">
        <v>29455</v>
      </c>
      <c r="B17733" t="s">
        <v>127</v>
      </c>
      <c r="C17733" t="s">
        <v>46852</v>
      </c>
      <c r="D17733" t="s">
        <v>101024</v>
      </c>
      <c r="E17733" s="3">
        <v>2017</v>
      </c>
      <c r="F17733" s="3" t="s">
        <v>3</v>
      </c>
      <c r="G17733" s="3" t="s">
        <v>99440</v>
      </c>
      <c r="H17733" t="s">
        <v>29456</v>
      </c>
      <c r="K17733" s="3">
        <v>1</v>
      </c>
      <c r="L17733" s="2" t="s">
        <v>3</v>
      </c>
      <c r="M17733" s="2" t="s">
        <v>3</v>
      </c>
      <c r="N17733" s="3">
        <v>1</v>
      </c>
      <c r="O17733" s="2" t="s">
        <v>3</v>
      </c>
      <c r="P17733" s="2" t="s">
        <v>3</v>
      </c>
      <c r="Q17733" s="2" t="s">
        <v>3</v>
      </c>
      <c r="R17733" s="2" t="s">
        <v>3</v>
      </c>
      <c r="S17733" s="2" t="s">
        <v>3</v>
      </c>
      <c r="T17733" s="2" t="s">
        <v>3</v>
      </c>
      <c r="U17733" s="2" t="s">
        <v>3</v>
      </c>
      <c r="V17733" s="2" t="s">
        <v>3</v>
      </c>
      <c r="W17733" s="12"/>
      <c r="X17733" s="12"/>
      <c r="Y17733" s="12"/>
      <c r="Z17733" s="12"/>
    </row>
    <row r="17734" spans="1:26">
      <c r="A17734" s="5" t="s">
        <v>58598</v>
      </c>
      <c r="B17734" s="6" t="s">
        <v>46777</v>
      </c>
      <c r="C17734" s="6" t="s">
        <v>58599</v>
      </c>
      <c r="D17734" s="6" t="s">
        <v>58600</v>
      </c>
      <c r="E17734" s="13">
        <v>1983</v>
      </c>
      <c r="F17734" s="7"/>
      <c r="G17734" s="13" t="s">
        <v>3</v>
      </c>
      <c r="H17734" s="6" t="s">
        <v>58601</v>
      </c>
      <c r="I17734" s="4" t="s">
        <v>46756</v>
      </c>
      <c r="J17734" s="4" t="s">
        <v>46761</v>
      </c>
      <c r="K17734" s="7"/>
      <c r="L17734" s="7">
        <v>126931.625</v>
      </c>
      <c r="M17734" s="7"/>
      <c r="N17734" s="7">
        <v>1</v>
      </c>
      <c r="O17734" s="7" t="s">
        <v>3</v>
      </c>
      <c r="P17734" s="7" t="s">
        <v>3</v>
      </c>
      <c r="Q17734" s="7" t="s">
        <v>3</v>
      </c>
      <c r="R17734" s="7" t="s">
        <v>3</v>
      </c>
      <c r="S17734" s="7">
        <v>126931.625</v>
      </c>
      <c r="T17734" s="7">
        <v>126931.625</v>
      </c>
      <c r="U17734" s="7">
        <v>135478.55600000001</v>
      </c>
      <c r="V17734" s="7">
        <v>135478.55600000001</v>
      </c>
      <c r="W17734" s="8" t="s">
        <v>3</v>
      </c>
      <c r="X17734" s="8" t="s">
        <v>3</v>
      </c>
      <c r="Y17734" s="8" t="s">
        <v>3</v>
      </c>
      <c r="Z17734" s="8" t="s">
        <v>3</v>
      </c>
    </row>
    <row r="17735" spans="1:26">
      <c r="A17735" t="s">
        <v>29457</v>
      </c>
      <c r="B17735" t="s">
        <v>29458</v>
      </c>
      <c r="C17735" t="s">
        <v>49513</v>
      </c>
      <c r="D17735" t="s">
        <v>101025</v>
      </c>
      <c r="E17735" s="3">
        <v>2006</v>
      </c>
      <c r="F17735" s="3">
        <v>24</v>
      </c>
      <c r="G17735" s="3" t="s">
        <v>99441</v>
      </c>
      <c r="H17735" t="s">
        <v>29459</v>
      </c>
      <c r="I17735" t="s">
        <v>100050</v>
      </c>
      <c r="J17735" t="s">
        <v>903</v>
      </c>
      <c r="K17735" s="3">
        <v>5</v>
      </c>
      <c r="L17735" s="2" t="s">
        <v>3</v>
      </c>
      <c r="M17735" s="2">
        <v>1600000</v>
      </c>
      <c r="N17735" s="3">
        <v>41</v>
      </c>
      <c r="O17735" s="2" t="s">
        <v>3</v>
      </c>
      <c r="P17735" s="2" t="s">
        <v>3</v>
      </c>
      <c r="Q17735" s="2" t="s">
        <v>3</v>
      </c>
      <c r="R17735" s="2" t="s">
        <v>3</v>
      </c>
      <c r="S17735" s="2" t="s">
        <v>3</v>
      </c>
      <c r="T17735" s="2" t="s">
        <v>3</v>
      </c>
      <c r="U17735" s="2" t="s">
        <v>3</v>
      </c>
      <c r="V17735" s="2" t="s">
        <v>3</v>
      </c>
      <c r="W17735" s="12"/>
      <c r="X17735" s="12"/>
      <c r="Y17735" s="12"/>
      <c r="Z17735" s="12"/>
    </row>
    <row r="17736" spans="1:26">
      <c r="A17736" t="s">
        <v>29460</v>
      </c>
      <c r="B17736" t="s">
        <v>1895</v>
      </c>
      <c r="C17736" t="s">
        <v>46913</v>
      </c>
      <c r="D17736" t="s">
        <v>101026</v>
      </c>
      <c r="E17736" s="3">
        <v>2006</v>
      </c>
      <c r="F17736" s="3">
        <v>12</v>
      </c>
      <c r="G17736" s="3" t="s">
        <v>99441</v>
      </c>
      <c r="H17736" t="s">
        <v>29461</v>
      </c>
      <c r="I17736" t="s">
        <v>100051</v>
      </c>
      <c r="J17736" t="s">
        <v>903</v>
      </c>
      <c r="K17736" s="3">
        <v>9</v>
      </c>
      <c r="L17736" s="2" t="s">
        <v>3</v>
      </c>
      <c r="M17736" s="2">
        <v>1600000</v>
      </c>
      <c r="N17736" s="3">
        <v>52</v>
      </c>
      <c r="O17736" s="2" t="s">
        <v>3</v>
      </c>
      <c r="P17736" s="2" t="s">
        <v>3</v>
      </c>
      <c r="Q17736" s="2" t="s">
        <v>3</v>
      </c>
      <c r="R17736" s="2" t="s">
        <v>3</v>
      </c>
      <c r="S17736" s="2" t="s">
        <v>3</v>
      </c>
      <c r="T17736" s="2" t="s">
        <v>3</v>
      </c>
      <c r="U17736" s="2">
        <v>103740</v>
      </c>
      <c r="V17736" s="2" t="s">
        <v>3</v>
      </c>
      <c r="W17736" s="12"/>
      <c r="X17736" s="12"/>
      <c r="Y17736" s="12"/>
      <c r="Z17736" s="12"/>
    </row>
    <row r="17737" spans="1:26">
      <c r="A17737" t="s">
        <v>29462</v>
      </c>
      <c r="B17737" t="s">
        <v>46777</v>
      </c>
      <c r="C17737" t="s">
        <v>98092</v>
      </c>
      <c r="D17737" t="s">
        <v>101027</v>
      </c>
      <c r="E17737" s="3">
        <v>2017</v>
      </c>
      <c r="F17737" s="3" t="s">
        <v>3</v>
      </c>
      <c r="G17737" s="3" t="s">
        <v>99440</v>
      </c>
      <c r="H17737" t="s">
        <v>29463</v>
      </c>
      <c r="K17737" s="3">
        <v>1</v>
      </c>
      <c r="L17737" s="2" t="s">
        <v>3</v>
      </c>
      <c r="M17737" s="2" t="s">
        <v>3</v>
      </c>
      <c r="N17737" s="3">
        <v>1</v>
      </c>
      <c r="O17737" s="2" t="s">
        <v>3</v>
      </c>
      <c r="P17737" s="2" t="s">
        <v>3</v>
      </c>
      <c r="Q17737" s="2" t="s">
        <v>3</v>
      </c>
      <c r="R17737" s="2" t="s">
        <v>3</v>
      </c>
      <c r="S17737" s="2" t="s">
        <v>3</v>
      </c>
      <c r="T17737" s="2" t="s">
        <v>3</v>
      </c>
      <c r="U17737" s="2" t="s">
        <v>3</v>
      </c>
      <c r="V17737" s="2" t="s">
        <v>3</v>
      </c>
      <c r="W17737" s="12"/>
      <c r="X17737" s="12"/>
      <c r="Y17737" s="12"/>
      <c r="Z17737" s="12"/>
    </row>
    <row r="17738" spans="1:26">
      <c r="A17738" t="s">
        <v>29464</v>
      </c>
      <c r="B17738" t="s">
        <v>1895</v>
      </c>
      <c r="C17738" t="s">
        <v>60832</v>
      </c>
      <c r="D17738" t="s">
        <v>101028</v>
      </c>
      <c r="E17738" s="3">
        <v>2009</v>
      </c>
      <c r="F17738" s="3" t="s">
        <v>3</v>
      </c>
      <c r="G17738" s="3" t="s">
        <v>99440</v>
      </c>
      <c r="H17738" t="s">
        <v>29465</v>
      </c>
      <c r="K17738" s="3">
        <v>1</v>
      </c>
      <c r="L17738" s="2" t="s">
        <v>3</v>
      </c>
      <c r="M17738" s="2" t="s">
        <v>3</v>
      </c>
      <c r="N17738" s="3">
        <v>1</v>
      </c>
      <c r="O17738" s="2" t="s">
        <v>3</v>
      </c>
      <c r="P17738" s="2" t="s">
        <v>3</v>
      </c>
      <c r="Q17738" s="2" t="s">
        <v>3</v>
      </c>
      <c r="R17738" s="2" t="s">
        <v>3</v>
      </c>
      <c r="S17738" s="2" t="s">
        <v>3</v>
      </c>
      <c r="T17738" s="2" t="s">
        <v>3</v>
      </c>
      <c r="U17738" s="2" t="s">
        <v>3</v>
      </c>
      <c r="V17738" s="2" t="s">
        <v>3</v>
      </c>
      <c r="W17738" s="12"/>
      <c r="X17738" s="12"/>
      <c r="Y17738" s="12"/>
      <c r="Z17738" s="12"/>
    </row>
    <row r="17739" spans="1:26">
      <c r="A17739" s="5" t="s">
        <v>79947</v>
      </c>
      <c r="B17739" s="6" t="s">
        <v>127</v>
      </c>
      <c r="C17739" s="6" t="s">
        <v>49841</v>
      </c>
      <c r="D17739" s="6" t="s">
        <v>79948</v>
      </c>
      <c r="E17739" s="13"/>
      <c r="F17739" s="7"/>
      <c r="G17739" s="13" t="s">
        <v>3</v>
      </c>
      <c r="H17739" s="6" t="s">
        <v>79949</v>
      </c>
      <c r="I17739" s="4" t="s">
        <v>46756</v>
      </c>
      <c r="J17739" s="4" t="s">
        <v>46761</v>
      </c>
      <c r="K17739" s="7"/>
      <c r="L17739" s="7">
        <v>4032.9527478895502</v>
      </c>
      <c r="M17739" s="7"/>
      <c r="N17739" s="7">
        <v>1</v>
      </c>
      <c r="O17739" s="7" t="s">
        <v>3</v>
      </c>
      <c r="P17739" s="7" t="s">
        <v>3</v>
      </c>
      <c r="Q17739" s="7" t="s">
        <v>3</v>
      </c>
      <c r="R17739" s="7" t="s">
        <v>3</v>
      </c>
      <c r="S17739" s="7">
        <v>4032.9527478895502</v>
      </c>
      <c r="T17739" s="7">
        <v>4032.9527478895502</v>
      </c>
      <c r="U17739" s="7">
        <v>4032.9527478895502</v>
      </c>
      <c r="V17739" s="7">
        <v>4032.9527478895502</v>
      </c>
      <c r="W17739" s="8" t="s">
        <v>3</v>
      </c>
      <c r="X17739" s="8" t="s">
        <v>3</v>
      </c>
      <c r="Y17739" s="8" t="s">
        <v>3</v>
      </c>
      <c r="Z17739" s="8" t="s">
        <v>3</v>
      </c>
    </row>
    <row r="17740" spans="1:26">
      <c r="A17740" t="s">
        <v>29466</v>
      </c>
      <c r="B17740" t="s">
        <v>3</v>
      </c>
      <c r="C17740" t="s">
        <v>3</v>
      </c>
      <c r="D17740" t="s">
        <v>3</v>
      </c>
      <c r="E17740" s="3" t="s">
        <v>3</v>
      </c>
      <c r="F17740" s="3" t="s">
        <v>3</v>
      </c>
      <c r="G17740" s="3" t="s">
        <v>99440</v>
      </c>
      <c r="H17740" t="s">
        <v>3</v>
      </c>
      <c r="K17740" s="3">
        <v>1</v>
      </c>
      <c r="L17740" s="2" t="s">
        <v>3</v>
      </c>
      <c r="M17740" s="2" t="s">
        <v>3</v>
      </c>
      <c r="N17740" s="3">
        <v>1</v>
      </c>
      <c r="O17740" s="2" t="s">
        <v>3</v>
      </c>
      <c r="P17740" s="2" t="s">
        <v>3</v>
      </c>
      <c r="Q17740" s="2" t="s">
        <v>3</v>
      </c>
      <c r="R17740" s="2" t="s">
        <v>3</v>
      </c>
      <c r="S17740" s="2" t="s">
        <v>3</v>
      </c>
      <c r="T17740" s="2" t="s">
        <v>3</v>
      </c>
      <c r="U17740" s="2" t="s">
        <v>3</v>
      </c>
      <c r="V17740" s="2" t="s">
        <v>3</v>
      </c>
      <c r="W17740" s="12"/>
      <c r="X17740" s="12"/>
      <c r="Y17740" s="12"/>
      <c r="Z17740" s="12"/>
    </row>
    <row r="17741" spans="1:26">
      <c r="A17741" t="s">
        <v>29467</v>
      </c>
      <c r="B17741" t="s">
        <v>46777</v>
      </c>
      <c r="C17741" t="s">
        <v>50136</v>
      </c>
      <c r="D17741" t="s">
        <v>67908</v>
      </c>
      <c r="E17741" s="3">
        <v>1998</v>
      </c>
      <c r="F17741" s="3" t="s">
        <v>3</v>
      </c>
      <c r="G17741" s="3" t="s">
        <v>99440</v>
      </c>
      <c r="H17741" t="s">
        <v>29468</v>
      </c>
      <c r="I17741" t="s">
        <v>47025</v>
      </c>
      <c r="K17741" s="3">
        <v>2</v>
      </c>
      <c r="L17741" s="2">
        <v>20778</v>
      </c>
      <c r="M17741" s="2" t="s">
        <v>3</v>
      </c>
      <c r="N17741" s="3">
        <v>2</v>
      </c>
      <c r="O17741" s="2">
        <v>0</v>
      </c>
      <c r="P17741" s="2">
        <v>0</v>
      </c>
      <c r="Q17741" s="2">
        <v>0</v>
      </c>
      <c r="R17741" s="2">
        <v>0</v>
      </c>
      <c r="S17741" s="2">
        <v>20778</v>
      </c>
      <c r="T17741" s="2">
        <v>20778</v>
      </c>
      <c r="U17741" s="2">
        <v>48792</v>
      </c>
      <c r="V17741" s="2">
        <v>48792</v>
      </c>
      <c r="W17741" s="12" t="s">
        <v>3</v>
      </c>
      <c r="X17741" s="12" t="s">
        <v>3</v>
      </c>
      <c r="Y17741" s="12" t="s">
        <v>3</v>
      </c>
      <c r="Z17741" s="12" t="s">
        <v>3</v>
      </c>
    </row>
    <row r="17742" spans="1:26">
      <c r="A17742" t="s">
        <v>29469</v>
      </c>
      <c r="B17742" t="s">
        <v>3</v>
      </c>
      <c r="C17742" t="s">
        <v>3</v>
      </c>
      <c r="D17742" t="s">
        <v>3</v>
      </c>
      <c r="E17742" s="3">
        <v>2011</v>
      </c>
      <c r="F17742" s="3" t="s">
        <v>3</v>
      </c>
      <c r="G17742" s="3" t="s">
        <v>99440</v>
      </c>
      <c r="H17742" t="s">
        <v>277</v>
      </c>
      <c r="K17742" s="3">
        <v>1</v>
      </c>
      <c r="L17742" s="2" t="s">
        <v>3</v>
      </c>
      <c r="M17742" s="2" t="s">
        <v>3</v>
      </c>
      <c r="N17742" s="3">
        <v>1</v>
      </c>
      <c r="O17742" s="2" t="s">
        <v>3</v>
      </c>
      <c r="P17742" s="2" t="s">
        <v>3</v>
      </c>
      <c r="Q17742" s="2" t="s">
        <v>3</v>
      </c>
      <c r="R17742" s="2" t="s">
        <v>3</v>
      </c>
      <c r="S17742" s="2" t="s">
        <v>3</v>
      </c>
      <c r="T17742" s="2" t="s">
        <v>3</v>
      </c>
      <c r="U17742" s="2" t="s">
        <v>3</v>
      </c>
      <c r="V17742" s="2" t="s">
        <v>3</v>
      </c>
      <c r="W17742" s="12"/>
      <c r="X17742" s="12"/>
      <c r="Y17742" s="12"/>
      <c r="Z17742" s="12"/>
    </row>
    <row r="17743" spans="1:26">
      <c r="A17743" t="s">
        <v>29470</v>
      </c>
      <c r="B17743" t="s">
        <v>296</v>
      </c>
      <c r="C17743" t="s">
        <v>47491</v>
      </c>
      <c r="D17743" t="s">
        <v>101029</v>
      </c>
      <c r="E17743" s="3">
        <v>1974</v>
      </c>
      <c r="F17743" s="3">
        <v>2</v>
      </c>
      <c r="G17743" s="3" t="s">
        <v>99440</v>
      </c>
      <c r="H17743" t="s">
        <v>29471</v>
      </c>
      <c r="I17743" t="s">
        <v>46885</v>
      </c>
      <c r="K17743" s="3">
        <v>2</v>
      </c>
      <c r="L17743" s="2">
        <v>14616.129729165321</v>
      </c>
      <c r="M17743" s="2" t="s">
        <v>3</v>
      </c>
      <c r="N17743" s="3">
        <v>2</v>
      </c>
      <c r="O17743" s="2">
        <v>14.566297208462201</v>
      </c>
      <c r="P17743" s="2">
        <v>14.566297208462201</v>
      </c>
      <c r="Q17743" s="2">
        <v>0</v>
      </c>
      <c r="R17743" s="2">
        <v>0</v>
      </c>
      <c r="S17743" s="2">
        <v>12138.472017809532</v>
      </c>
      <c r="T17743" s="2">
        <v>19571.445151876902</v>
      </c>
      <c r="U17743" s="2">
        <v>12376.235646938056</v>
      </c>
      <c r="V17743" s="2">
        <v>20522.499668390999</v>
      </c>
      <c r="W17743" s="12">
        <v>663.23061847463543</v>
      </c>
      <c r="X17743" s="12">
        <v>663.23061847463543</v>
      </c>
      <c r="Y17743" s="12" t="s">
        <v>3</v>
      </c>
      <c r="Z17743" s="12" t="s">
        <v>3</v>
      </c>
    </row>
    <row r="17744" spans="1:26">
      <c r="A17744" t="s">
        <v>29472</v>
      </c>
      <c r="B17744" t="s">
        <v>46777</v>
      </c>
      <c r="C17744" t="s">
        <v>52501</v>
      </c>
      <c r="D17744" t="s">
        <v>101030</v>
      </c>
      <c r="E17744" s="3">
        <v>1983</v>
      </c>
      <c r="F17744" s="3" t="s">
        <v>3</v>
      </c>
      <c r="G17744" s="3" t="s">
        <v>99440</v>
      </c>
      <c r="H17744" t="s">
        <v>29473</v>
      </c>
      <c r="K17744" s="3">
        <v>1</v>
      </c>
      <c r="L17744" s="2" t="s">
        <v>3</v>
      </c>
      <c r="M17744" s="2" t="s">
        <v>3</v>
      </c>
      <c r="N17744" s="3">
        <v>1</v>
      </c>
      <c r="O17744" s="2" t="s">
        <v>3</v>
      </c>
      <c r="P17744" s="2" t="s">
        <v>3</v>
      </c>
      <c r="Q17744" s="2" t="s">
        <v>3</v>
      </c>
      <c r="R17744" s="2" t="s">
        <v>3</v>
      </c>
      <c r="S17744" s="2" t="s">
        <v>3</v>
      </c>
      <c r="T17744" s="2" t="s">
        <v>3</v>
      </c>
      <c r="U17744" s="2" t="s">
        <v>3</v>
      </c>
      <c r="V17744" s="2" t="s">
        <v>3</v>
      </c>
      <c r="W17744" s="12"/>
      <c r="X17744" s="12"/>
      <c r="Y17744" s="12"/>
      <c r="Z17744" s="12"/>
    </row>
    <row r="17745" spans="1:26">
      <c r="A17745" s="5" t="s">
        <v>77040</v>
      </c>
      <c r="B17745" s="6" t="s">
        <v>5037</v>
      </c>
      <c r="C17745" s="6" t="s">
        <v>46928</v>
      </c>
      <c r="D17745" s="6" t="s">
        <v>77041</v>
      </c>
      <c r="E17745" s="13">
        <v>2011</v>
      </c>
      <c r="F17745" s="7"/>
      <c r="G17745" s="13" t="s">
        <v>3</v>
      </c>
      <c r="H17745" s="6" t="s">
        <v>77042</v>
      </c>
      <c r="I17745" s="4" t="s">
        <v>1528</v>
      </c>
      <c r="J17745" s="4" t="s">
        <v>46761</v>
      </c>
      <c r="K17745" s="7"/>
      <c r="L17745" s="7">
        <v>60000</v>
      </c>
      <c r="M17745" s="7"/>
      <c r="N17745" s="7">
        <v>1</v>
      </c>
      <c r="O17745" s="7" t="s">
        <v>3</v>
      </c>
      <c r="P17745" s="7" t="s">
        <v>3</v>
      </c>
      <c r="Q17745" s="7" t="s">
        <v>3</v>
      </c>
      <c r="R17745" s="7" t="s">
        <v>3</v>
      </c>
      <c r="S17745" s="7">
        <v>60000</v>
      </c>
      <c r="T17745" s="7">
        <v>60000</v>
      </c>
      <c r="U17745" s="7">
        <v>60000</v>
      </c>
      <c r="V17745" s="7">
        <v>60000</v>
      </c>
      <c r="W17745" s="8" t="s">
        <v>3</v>
      </c>
      <c r="X17745" s="8" t="s">
        <v>3</v>
      </c>
      <c r="Y17745" s="8" t="s">
        <v>3</v>
      </c>
      <c r="Z17745" s="8" t="s">
        <v>3</v>
      </c>
    </row>
    <row r="17746" spans="1:26">
      <c r="A17746" s="5" t="s">
        <v>69465</v>
      </c>
      <c r="B17746" s="6" t="s">
        <v>46777</v>
      </c>
      <c r="C17746" s="6" t="s">
        <v>46843</v>
      </c>
      <c r="D17746" s="6" t="s">
        <v>69466</v>
      </c>
      <c r="E17746" s="13">
        <v>2017</v>
      </c>
      <c r="F17746" s="7"/>
      <c r="G17746" s="13" t="s">
        <v>3</v>
      </c>
      <c r="H17746" s="6" t="s">
        <v>69467</v>
      </c>
      <c r="I17746" s="4" t="s">
        <v>46851</v>
      </c>
      <c r="J17746" s="4" t="s">
        <v>46761</v>
      </c>
      <c r="K17746" s="7"/>
      <c r="L17746" s="7">
        <v>10</v>
      </c>
      <c r="M17746" s="7"/>
      <c r="N17746" s="7">
        <v>1</v>
      </c>
      <c r="O17746" s="7" t="s">
        <v>3</v>
      </c>
      <c r="P17746" s="7" t="s">
        <v>3</v>
      </c>
      <c r="Q17746" s="7" t="s">
        <v>3</v>
      </c>
      <c r="R17746" s="7" t="s">
        <v>3</v>
      </c>
      <c r="S17746" s="7">
        <v>10</v>
      </c>
      <c r="T17746" s="7">
        <v>10</v>
      </c>
      <c r="U17746" s="7">
        <v>19.608000000000001</v>
      </c>
      <c r="V17746" s="7">
        <v>19.608000000000001</v>
      </c>
      <c r="W17746" s="8" t="s">
        <v>3</v>
      </c>
      <c r="X17746" s="8" t="s">
        <v>3</v>
      </c>
      <c r="Y17746" s="8" t="s">
        <v>3</v>
      </c>
      <c r="Z17746" s="8" t="s">
        <v>3</v>
      </c>
    </row>
    <row r="17747" spans="1:26">
      <c r="A17747" s="5" t="s">
        <v>88602</v>
      </c>
      <c r="B17747" s="6" t="s">
        <v>2052</v>
      </c>
      <c r="C17747" s="6" t="s">
        <v>88603</v>
      </c>
      <c r="D17747" s="6" t="s">
        <v>88604</v>
      </c>
      <c r="E17747" s="13"/>
      <c r="F17747" s="7"/>
      <c r="G17747" s="13" t="s">
        <v>3</v>
      </c>
      <c r="H17747" s="6" t="s">
        <v>88605</v>
      </c>
      <c r="I17747" s="4" t="s">
        <v>46998</v>
      </c>
      <c r="J17747" s="4" t="s">
        <v>903</v>
      </c>
      <c r="K17747" s="7"/>
      <c r="L17747" s="7">
        <v>212281.875905091</v>
      </c>
      <c r="M17747" s="7"/>
      <c r="N17747" s="7">
        <v>1</v>
      </c>
      <c r="O17747" s="7">
        <v>6282611.0424017003</v>
      </c>
      <c r="P17747" s="7">
        <v>6282611.0424017003</v>
      </c>
      <c r="Q17747" s="7">
        <v>591673.77385191503</v>
      </c>
      <c r="R17747" s="7">
        <v>591673.77385191503</v>
      </c>
      <c r="S17747" s="7">
        <v>212281.875905091</v>
      </c>
      <c r="T17747" s="7">
        <v>212281.875905091</v>
      </c>
      <c r="U17747" s="7">
        <v>3396982.2133273203</v>
      </c>
      <c r="V17747" s="7">
        <v>3396982.2133273203</v>
      </c>
      <c r="W17747" s="8">
        <v>0.54069592887429985</v>
      </c>
      <c r="X17747" s="8">
        <v>0.54069592887429985</v>
      </c>
      <c r="Y17747" s="8">
        <v>5.7413094232862214</v>
      </c>
      <c r="Z17747" s="8">
        <v>5.7413094232862214</v>
      </c>
    </row>
    <row r="17748" spans="1:26">
      <c r="A17748" s="5" t="s">
        <v>90778</v>
      </c>
      <c r="B17748" s="6" t="s">
        <v>46777</v>
      </c>
      <c r="C17748" s="6" t="s">
        <v>47504</v>
      </c>
      <c r="D17748" s="6" t="s">
        <v>90779</v>
      </c>
      <c r="E17748" s="13"/>
      <c r="F17748" s="7"/>
      <c r="G17748" s="13" t="s">
        <v>3</v>
      </c>
      <c r="H17748" s="6" t="s">
        <v>90780</v>
      </c>
      <c r="I17748" s="4" t="s">
        <v>46974</v>
      </c>
      <c r="J17748" s="4" t="s">
        <v>46761</v>
      </c>
      <c r="K17748" s="7"/>
      <c r="L17748" s="7">
        <v>6879.3240000000005</v>
      </c>
      <c r="M17748" s="7"/>
      <c r="N17748" s="7">
        <v>1</v>
      </c>
      <c r="O17748" s="7" t="s">
        <v>3</v>
      </c>
      <c r="P17748" s="7" t="s">
        <v>3</v>
      </c>
      <c r="Q17748" s="7" t="s">
        <v>3</v>
      </c>
      <c r="R17748" s="7" t="s">
        <v>3</v>
      </c>
      <c r="S17748" s="7">
        <v>6879.3240000000005</v>
      </c>
      <c r="T17748" s="7">
        <v>6879.3240000000005</v>
      </c>
      <c r="U17748" s="7">
        <v>7879.3240000000005</v>
      </c>
      <c r="V17748" s="7">
        <v>7879.3240000000005</v>
      </c>
      <c r="W17748" s="8" t="s">
        <v>3</v>
      </c>
      <c r="X17748" s="8" t="s">
        <v>3</v>
      </c>
      <c r="Y17748" s="8" t="s">
        <v>3</v>
      </c>
      <c r="Z17748" s="8" t="s">
        <v>3</v>
      </c>
    </row>
    <row r="17749" spans="1:26">
      <c r="A17749" t="s">
        <v>29474</v>
      </c>
      <c r="B17749" t="s">
        <v>1895</v>
      </c>
      <c r="C17749" t="s">
        <v>63260</v>
      </c>
      <c r="D17749" t="s">
        <v>101031</v>
      </c>
      <c r="E17749" s="3">
        <v>1901</v>
      </c>
      <c r="F17749" s="3">
        <v>2</v>
      </c>
      <c r="G17749" s="3" t="s">
        <v>99440</v>
      </c>
      <c r="H17749" t="s">
        <v>29475</v>
      </c>
      <c r="I17749" t="s">
        <v>47025</v>
      </c>
      <c r="K17749" s="3">
        <v>1</v>
      </c>
      <c r="L17749" s="2" t="s">
        <v>3</v>
      </c>
      <c r="M17749" s="2" t="s">
        <v>3</v>
      </c>
      <c r="N17749" s="3">
        <v>2</v>
      </c>
      <c r="O17749" s="2" t="s">
        <v>3</v>
      </c>
      <c r="P17749" s="2" t="s">
        <v>3</v>
      </c>
      <c r="Q17749" s="2" t="s">
        <v>3</v>
      </c>
      <c r="R17749" s="2" t="s">
        <v>3</v>
      </c>
      <c r="S17749" s="2" t="s">
        <v>3</v>
      </c>
      <c r="T17749" s="2" t="s">
        <v>3</v>
      </c>
      <c r="U17749" s="2" t="s">
        <v>3</v>
      </c>
      <c r="V17749" s="2" t="s">
        <v>3</v>
      </c>
      <c r="W17749" s="12"/>
      <c r="X17749" s="12"/>
      <c r="Y17749" s="12"/>
      <c r="Z17749" s="12"/>
    </row>
    <row r="17750" spans="1:26">
      <c r="A17750" t="s">
        <v>29476</v>
      </c>
      <c r="B17750" t="s">
        <v>2052</v>
      </c>
      <c r="C17750" t="s">
        <v>54518</v>
      </c>
      <c r="D17750" t="s">
        <v>101032</v>
      </c>
      <c r="E17750" s="3">
        <v>2007</v>
      </c>
      <c r="F17750" s="3">
        <v>4</v>
      </c>
      <c r="G17750" s="3" t="s">
        <v>99440</v>
      </c>
      <c r="H17750" t="s">
        <v>29477</v>
      </c>
      <c r="I17750" t="s">
        <v>58005</v>
      </c>
      <c r="K17750" s="3">
        <v>1</v>
      </c>
      <c r="L17750" s="2" t="s">
        <v>3</v>
      </c>
      <c r="M17750" s="2" t="s">
        <v>3</v>
      </c>
      <c r="N17750" s="3">
        <v>4</v>
      </c>
      <c r="O17750" s="2" t="s">
        <v>3</v>
      </c>
      <c r="P17750" s="2" t="s">
        <v>3</v>
      </c>
      <c r="Q17750" s="2" t="s">
        <v>3</v>
      </c>
      <c r="R17750" s="2" t="s">
        <v>3</v>
      </c>
      <c r="S17750" s="2" t="s">
        <v>3</v>
      </c>
      <c r="T17750" s="2" t="s">
        <v>3</v>
      </c>
      <c r="U17750" s="2" t="s">
        <v>3</v>
      </c>
      <c r="V17750" s="2" t="s">
        <v>3</v>
      </c>
      <c r="W17750" s="12"/>
      <c r="X17750" s="12"/>
      <c r="Y17750" s="12"/>
      <c r="Z17750" s="12"/>
    </row>
    <row r="17751" spans="1:26">
      <c r="A17751" t="s">
        <v>29478</v>
      </c>
      <c r="B17751" t="s">
        <v>1895</v>
      </c>
      <c r="C17751" t="s">
        <v>98093</v>
      </c>
      <c r="D17751" t="s">
        <v>101033</v>
      </c>
      <c r="E17751" s="3">
        <v>2020</v>
      </c>
      <c r="F17751" s="3" t="s">
        <v>3</v>
      </c>
      <c r="G17751" s="3" t="s">
        <v>99440</v>
      </c>
      <c r="H17751" t="s">
        <v>29479</v>
      </c>
      <c r="K17751" s="3">
        <v>1</v>
      </c>
      <c r="L17751" s="2" t="s">
        <v>3</v>
      </c>
      <c r="M17751" s="2" t="s">
        <v>3</v>
      </c>
      <c r="N17751" s="3">
        <v>1</v>
      </c>
      <c r="O17751" s="2" t="s">
        <v>3</v>
      </c>
      <c r="P17751" s="2" t="s">
        <v>3</v>
      </c>
      <c r="Q17751" s="2" t="s">
        <v>3</v>
      </c>
      <c r="R17751" s="2" t="s">
        <v>3</v>
      </c>
      <c r="S17751" s="2" t="s">
        <v>3</v>
      </c>
      <c r="T17751" s="2" t="s">
        <v>3</v>
      </c>
      <c r="U17751" s="2" t="s">
        <v>3</v>
      </c>
      <c r="V17751" s="2" t="s">
        <v>3</v>
      </c>
      <c r="W17751" s="12"/>
      <c r="X17751" s="12"/>
      <c r="Y17751" s="12"/>
      <c r="Z17751" s="12"/>
    </row>
    <row r="17752" spans="1:26">
      <c r="A17752" t="s">
        <v>29480</v>
      </c>
      <c r="B17752" t="s">
        <v>46777</v>
      </c>
      <c r="C17752" t="s">
        <v>75044</v>
      </c>
      <c r="D17752" t="s">
        <v>101034</v>
      </c>
      <c r="E17752" s="3">
        <v>1946</v>
      </c>
      <c r="F17752" s="3" t="s">
        <v>3</v>
      </c>
      <c r="G17752" s="3" t="s">
        <v>99440</v>
      </c>
      <c r="H17752" t="s">
        <v>29481</v>
      </c>
      <c r="K17752" s="3">
        <v>1</v>
      </c>
      <c r="L17752" s="2" t="s">
        <v>3</v>
      </c>
      <c r="M17752" s="2" t="s">
        <v>3</v>
      </c>
      <c r="N17752" s="3">
        <v>1</v>
      </c>
      <c r="O17752" s="2" t="s">
        <v>3</v>
      </c>
      <c r="P17752" s="2" t="s">
        <v>3</v>
      </c>
      <c r="Q17752" s="2" t="s">
        <v>3</v>
      </c>
      <c r="R17752" s="2" t="s">
        <v>3</v>
      </c>
      <c r="S17752" s="2" t="s">
        <v>3</v>
      </c>
      <c r="T17752" s="2" t="s">
        <v>3</v>
      </c>
      <c r="U17752" s="2" t="s">
        <v>3</v>
      </c>
      <c r="V17752" s="2" t="s">
        <v>3</v>
      </c>
      <c r="W17752" s="12"/>
      <c r="X17752" s="12"/>
      <c r="Y17752" s="12"/>
      <c r="Z17752" s="12"/>
    </row>
    <row r="17753" spans="1:26">
      <c r="A17753" t="s">
        <v>29482</v>
      </c>
      <c r="B17753" t="s">
        <v>46777</v>
      </c>
      <c r="C17753" t="s">
        <v>76942</v>
      </c>
      <c r="D17753" t="s">
        <v>101035</v>
      </c>
      <c r="E17753" s="3">
        <v>1968</v>
      </c>
      <c r="F17753" s="3" t="s">
        <v>3</v>
      </c>
      <c r="G17753" s="3" t="s">
        <v>99440</v>
      </c>
      <c r="H17753" t="s">
        <v>29483</v>
      </c>
      <c r="K17753" s="3">
        <v>1</v>
      </c>
      <c r="L17753" s="2" t="s">
        <v>3</v>
      </c>
      <c r="M17753" s="2" t="s">
        <v>3</v>
      </c>
      <c r="N17753" s="3">
        <v>1</v>
      </c>
      <c r="O17753" s="2" t="s">
        <v>3</v>
      </c>
      <c r="P17753" s="2" t="s">
        <v>3</v>
      </c>
      <c r="Q17753" s="2" t="s">
        <v>3</v>
      </c>
      <c r="R17753" s="2" t="s">
        <v>3</v>
      </c>
      <c r="S17753" s="2" t="s">
        <v>3</v>
      </c>
      <c r="T17753" s="2" t="s">
        <v>3</v>
      </c>
      <c r="U17753" s="2" t="s">
        <v>3</v>
      </c>
      <c r="V17753" s="2" t="s">
        <v>3</v>
      </c>
      <c r="W17753" s="12"/>
      <c r="X17753" s="12"/>
      <c r="Y17753" s="12"/>
      <c r="Z17753" s="12"/>
    </row>
    <row r="17754" spans="1:26">
      <c r="A17754" t="s">
        <v>29484</v>
      </c>
      <c r="B17754" t="s">
        <v>1785</v>
      </c>
      <c r="C17754" t="s">
        <v>48216</v>
      </c>
      <c r="D17754" t="s">
        <v>101036</v>
      </c>
      <c r="E17754" s="3">
        <v>2011</v>
      </c>
      <c r="F17754" s="3">
        <v>2</v>
      </c>
      <c r="G17754" s="3" t="s">
        <v>99440</v>
      </c>
      <c r="H17754" t="s">
        <v>29485</v>
      </c>
      <c r="I17754" t="s">
        <v>47831</v>
      </c>
      <c r="K17754" s="3">
        <v>1</v>
      </c>
      <c r="L17754" s="2" t="s">
        <v>3</v>
      </c>
      <c r="M17754" s="2" t="s">
        <v>3</v>
      </c>
      <c r="N17754" s="3">
        <v>10</v>
      </c>
      <c r="O17754" s="2" t="s">
        <v>3</v>
      </c>
      <c r="P17754" s="2" t="s">
        <v>3</v>
      </c>
      <c r="Q17754" s="2" t="s">
        <v>3</v>
      </c>
      <c r="R17754" s="2" t="s">
        <v>3</v>
      </c>
      <c r="S17754" s="2" t="s">
        <v>3</v>
      </c>
      <c r="T17754" s="2" t="s">
        <v>3</v>
      </c>
      <c r="U17754" s="2" t="s">
        <v>3</v>
      </c>
      <c r="V17754" s="2" t="s">
        <v>3</v>
      </c>
      <c r="W17754" s="12"/>
      <c r="X17754" s="12"/>
      <c r="Y17754" s="12"/>
      <c r="Z17754" s="12"/>
    </row>
    <row r="17755" spans="1:26">
      <c r="A17755" s="5" t="s">
        <v>86481</v>
      </c>
      <c r="B17755" s="6" t="s">
        <v>48209</v>
      </c>
      <c r="C17755" s="6" t="s">
        <v>48210</v>
      </c>
      <c r="D17755" s="6" t="s">
        <v>86482</v>
      </c>
      <c r="E17755" s="13">
        <v>1999</v>
      </c>
      <c r="F17755" s="7"/>
      <c r="G17755" s="13" t="s">
        <v>3</v>
      </c>
      <c r="H17755" s="6" t="s">
        <v>86483</v>
      </c>
      <c r="I17755" s="4" t="s">
        <v>46931</v>
      </c>
      <c r="J17755" s="4" t="s">
        <v>903</v>
      </c>
      <c r="K17755" s="7"/>
      <c r="L17755" s="7">
        <v>272655.27774635097</v>
      </c>
      <c r="M17755" s="7"/>
      <c r="N17755" s="7">
        <v>1</v>
      </c>
      <c r="O17755" s="7" t="s">
        <v>3</v>
      </c>
      <c r="P17755" s="7" t="s">
        <v>3</v>
      </c>
      <c r="Q17755" s="7" t="s">
        <v>3</v>
      </c>
      <c r="R17755" s="7" t="s">
        <v>3</v>
      </c>
      <c r="S17755" s="7">
        <v>272655.27774635097</v>
      </c>
      <c r="T17755" s="7">
        <v>272655.27774635097</v>
      </c>
      <c r="U17755" s="7">
        <v>279582.36658932705</v>
      </c>
      <c r="V17755" s="7">
        <v>279582.36658932705</v>
      </c>
      <c r="W17755" s="8" t="s">
        <v>3</v>
      </c>
      <c r="X17755" s="8" t="s">
        <v>3</v>
      </c>
      <c r="Y17755" s="8" t="s">
        <v>3</v>
      </c>
      <c r="Z17755" s="8" t="s">
        <v>3</v>
      </c>
    </row>
    <row r="17756" spans="1:26">
      <c r="A17756" t="s">
        <v>29486</v>
      </c>
      <c r="B17756" t="s">
        <v>584</v>
      </c>
      <c r="C17756" t="s">
        <v>96496</v>
      </c>
      <c r="D17756" t="s">
        <v>101037</v>
      </c>
      <c r="E17756" s="3">
        <v>2003</v>
      </c>
      <c r="F17756" s="3" t="s">
        <v>3</v>
      </c>
      <c r="G17756" s="3" t="s">
        <v>99440</v>
      </c>
      <c r="H17756" t="s">
        <v>29487</v>
      </c>
      <c r="K17756" s="3">
        <v>1</v>
      </c>
      <c r="L17756" s="2" t="s">
        <v>3</v>
      </c>
      <c r="M17756" s="2" t="s">
        <v>3</v>
      </c>
      <c r="N17756" s="3">
        <v>1</v>
      </c>
      <c r="O17756" s="2" t="s">
        <v>3</v>
      </c>
      <c r="P17756" s="2" t="s">
        <v>3</v>
      </c>
      <c r="Q17756" s="2" t="s">
        <v>3</v>
      </c>
      <c r="R17756" s="2" t="s">
        <v>3</v>
      </c>
      <c r="S17756" s="2" t="s">
        <v>3</v>
      </c>
      <c r="T17756" s="2" t="s">
        <v>3</v>
      </c>
      <c r="U17756" s="2" t="s">
        <v>3</v>
      </c>
      <c r="V17756" s="2" t="s">
        <v>3</v>
      </c>
      <c r="W17756" s="12"/>
      <c r="X17756" s="12"/>
      <c r="Y17756" s="12"/>
      <c r="Z17756" s="12"/>
    </row>
    <row r="17757" spans="1:26">
      <c r="A17757" s="5" t="s">
        <v>91419</v>
      </c>
      <c r="B17757" s="6" t="s">
        <v>47787</v>
      </c>
      <c r="C17757" s="6" t="s">
        <v>48094</v>
      </c>
      <c r="D17757" s="6" t="s">
        <v>91420</v>
      </c>
      <c r="E17757" s="13">
        <v>2020</v>
      </c>
      <c r="F17757" s="7"/>
      <c r="G17757" s="13" t="s">
        <v>3</v>
      </c>
      <c r="H17757" s="6" t="s">
        <v>91421</v>
      </c>
      <c r="I17757" s="4" t="s">
        <v>46885</v>
      </c>
      <c r="J17757" s="4" t="s">
        <v>903</v>
      </c>
      <c r="K17757" s="7"/>
      <c r="L17757" s="7">
        <v>74279.551041166298</v>
      </c>
      <c r="M17757" s="7"/>
      <c r="N17757" s="7">
        <v>1</v>
      </c>
      <c r="O17757" s="7" t="s">
        <v>3</v>
      </c>
      <c r="P17757" s="7" t="s">
        <v>3</v>
      </c>
      <c r="Q17757" s="7" t="s">
        <v>3</v>
      </c>
      <c r="R17757" s="7" t="s">
        <v>3</v>
      </c>
      <c r="S17757" s="7">
        <v>74279.551041166298</v>
      </c>
      <c r="T17757" s="7">
        <v>74279.551041166298</v>
      </c>
      <c r="U17757" s="7">
        <v>142449.06647062101</v>
      </c>
      <c r="V17757" s="7">
        <v>142449.06647062101</v>
      </c>
      <c r="W17757" s="8" t="s">
        <v>3</v>
      </c>
      <c r="X17757" s="8" t="s">
        <v>3</v>
      </c>
      <c r="Y17757" s="8" t="s">
        <v>3</v>
      </c>
      <c r="Z17757" s="8" t="s">
        <v>3</v>
      </c>
    </row>
    <row r="17758" spans="1:26">
      <c r="A17758" t="s">
        <v>29488</v>
      </c>
      <c r="B17758" t="s">
        <v>1895</v>
      </c>
      <c r="C17758" t="s">
        <v>91650</v>
      </c>
      <c r="D17758" t="s">
        <v>101038</v>
      </c>
      <c r="E17758" s="3">
        <v>1969</v>
      </c>
      <c r="F17758" s="3">
        <v>3</v>
      </c>
      <c r="G17758" s="3" t="s">
        <v>99440</v>
      </c>
      <c r="H17758" t="s">
        <v>29489</v>
      </c>
      <c r="K17758" s="3">
        <v>2</v>
      </c>
      <c r="L17758" s="2" t="s">
        <v>3</v>
      </c>
      <c r="M17758" s="2" t="s">
        <v>3</v>
      </c>
      <c r="N17758" s="3">
        <v>2</v>
      </c>
      <c r="O17758" s="2" t="s">
        <v>3</v>
      </c>
      <c r="P17758" s="2" t="s">
        <v>3</v>
      </c>
      <c r="Q17758" s="2" t="s">
        <v>3</v>
      </c>
      <c r="R17758" s="2" t="s">
        <v>3</v>
      </c>
      <c r="S17758" s="2" t="s">
        <v>3</v>
      </c>
      <c r="T17758" s="2" t="s">
        <v>3</v>
      </c>
      <c r="U17758" s="2" t="s">
        <v>3</v>
      </c>
      <c r="V17758" s="2" t="s">
        <v>3</v>
      </c>
      <c r="W17758" s="12"/>
      <c r="X17758" s="12"/>
      <c r="Y17758" s="12"/>
      <c r="Z17758" s="12"/>
    </row>
    <row r="17759" spans="1:26">
      <c r="A17759" t="s">
        <v>29490</v>
      </c>
      <c r="B17759" t="s">
        <v>46777</v>
      </c>
      <c r="C17759" t="s">
        <v>65755</v>
      </c>
      <c r="D17759" t="s">
        <v>101039</v>
      </c>
      <c r="E17759" s="3">
        <v>1918</v>
      </c>
      <c r="F17759" s="3" t="s">
        <v>3</v>
      </c>
      <c r="G17759" s="3" t="s">
        <v>99440</v>
      </c>
      <c r="H17759" t="s">
        <v>29491</v>
      </c>
      <c r="K17759" s="3">
        <v>1</v>
      </c>
      <c r="L17759" s="2" t="s">
        <v>3</v>
      </c>
      <c r="M17759" s="2" t="s">
        <v>3</v>
      </c>
      <c r="N17759" s="3">
        <v>1</v>
      </c>
      <c r="O17759" s="2" t="s">
        <v>3</v>
      </c>
      <c r="P17759" s="2" t="s">
        <v>3</v>
      </c>
      <c r="Q17759" s="2" t="s">
        <v>3</v>
      </c>
      <c r="R17759" s="2" t="s">
        <v>3</v>
      </c>
      <c r="S17759" s="2" t="s">
        <v>3</v>
      </c>
      <c r="T17759" s="2" t="s">
        <v>3</v>
      </c>
      <c r="U17759" s="2" t="s">
        <v>3</v>
      </c>
      <c r="V17759" s="2" t="s">
        <v>3</v>
      </c>
      <c r="W17759" s="12"/>
      <c r="X17759" s="12"/>
      <c r="Y17759" s="12"/>
      <c r="Z17759" s="12"/>
    </row>
    <row r="17760" spans="1:26">
      <c r="A17760" t="s">
        <v>29492</v>
      </c>
      <c r="B17760" t="s">
        <v>5373</v>
      </c>
      <c r="C17760" t="s">
        <v>50140</v>
      </c>
      <c r="D17760" t="s">
        <v>101040</v>
      </c>
      <c r="E17760" s="3">
        <v>2010</v>
      </c>
      <c r="F17760" s="3">
        <v>9</v>
      </c>
      <c r="G17760" s="3" t="s">
        <v>99441</v>
      </c>
      <c r="H17760" t="s">
        <v>29493</v>
      </c>
      <c r="I17760" t="s">
        <v>100052</v>
      </c>
      <c r="K17760" s="3">
        <v>1</v>
      </c>
      <c r="L17760" s="2" t="s">
        <v>3</v>
      </c>
      <c r="M17760" s="2">
        <v>2310000</v>
      </c>
      <c r="N17760" s="3">
        <v>4</v>
      </c>
      <c r="O17760" s="2" t="s">
        <v>3</v>
      </c>
      <c r="P17760" s="2" t="s">
        <v>3</v>
      </c>
      <c r="Q17760" s="2" t="s">
        <v>3</v>
      </c>
      <c r="R17760" s="2" t="s">
        <v>3</v>
      </c>
      <c r="S17760" s="2" t="s">
        <v>3</v>
      </c>
      <c r="T17760" s="2" t="s">
        <v>3</v>
      </c>
      <c r="U17760" s="2" t="s">
        <v>3</v>
      </c>
      <c r="V17760" s="2" t="s">
        <v>3</v>
      </c>
      <c r="W17760" s="12"/>
      <c r="X17760" s="12"/>
      <c r="Y17760" s="12"/>
      <c r="Z17760" s="12"/>
    </row>
    <row r="17761" spans="1:26">
      <c r="A17761" s="5" t="s">
        <v>64987</v>
      </c>
      <c r="B17761" s="6" t="s">
        <v>4127</v>
      </c>
      <c r="C17761" s="6" t="s">
        <v>47229</v>
      </c>
      <c r="D17761" s="6" t="s">
        <v>3</v>
      </c>
      <c r="E17761" s="13"/>
      <c r="F17761" s="7"/>
      <c r="G17761" s="13" t="s">
        <v>99441</v>
      </c>
      <c r="H17761" s="6" t="s">
        <v>64988</v>
      </c>
      <c r="I17761" s="4" t="s">
        <v>46974</v>
      </c>
      <c r="J17761" s="4" t="s">
        <v>1571</v>
      </c>
      <c r="K17761" s="7">
        <v>1</v>
      </c>
      <c r="L17761" s="7">
        <v>184306.02426484099</v>
      </c>
      <c r="M17761" s="7"/>
      <c r="N17761" s="7">
        <v>1</v>
      </c>
      <c r="O17761" s="7" t="s">
        <v>3</v>
      </c>
      <c r="P17761" s="7" t="s">
        <v>3</v>
      </c>
      <c r="Q17761" s="7" t="s">
        <v>3</v>
      </c>
      <c r="R17761" s="7" t="s">
        <v>3</v>
      </c>
      <c r="S17761" s="7">
        <v>184306.02426484099</v>
      </c>
      <c r="T17761" s="7">
        <v>184306.02426484099</v>
      </c>
      <c r="U17761" s="7">
        <v>184593.448842154</v>
      </c>
      <c r="V17761" s="7">
        <v>184593.448842154</v>
      </c>
      <c r="W17761" s="8" t="s">
        <v>3</v>
      </c>
      <c r="X17761" s="8" t="s">
        <v>3</v>
      </c>
      <c r="Y17761" s="8" t="s">
        <v>3</v>
      </c>
      <c r="Z17761" s="8" t="s">
        <v>3</v>
      </c>
    </row>
    <row r="17762" spans="1:26">
      <c r="A17762" s="5" t="s">
        <v>54120</v>
      </c>
      <c r="B17762" s="6" t="s">
        <v>4127</v>
      </c>
      <c r="C17762" s="6" t="s">
        <v>47229</v>
      </c>
      <c r="D17762" s="6" t="s">
        <v>54121</v>
      </c>
      <c r="E17762" s="13"/>
      <c r="F17762" s="7"/>
      <c r="G17762" s="13" t="s">
        <v>99441</v>
      </c>
      <c r="H17762" s="6" t="s">
        <v>54122</v>
      </c>
      <c r="I17762" s="4" t="s">
        <v>46974</v>
      </c>
      <c r="J17762" s="4" t="s">
        <v>1571</v>
      </c>
      <c r="K17762" s="7">
        <v>1</v>
      </c>
      <c r="L17762" s="7">
        <v>39911.418608139604</v>
      </c>
      <c r="M17762" s="7"/>
      <c r="N17762" s="7">
        <v>4</v>
      </c>
      <c r="O17762" s="7" t="s">
        <v>3</v>
      </c>
      <c r="P17762" s="7" t="s">
        <v>3</v>
      </c>
      <c r="Q17762" s="7" t="s">
        <v>3</v>
      </c>
      <c r="R17762" s="7" t="s">
        <v>3</v>
      </c>
      <c r="S17762" s="7">
        <v>36241.786818182649</v>
      </c>
      <c r="T17762" s="7">
        <v>55214.218347968599</v>
      </c>
      <c r="U17762" s="7">
        <v>36271.407651994974</v>
      </c>
      <c r="V17762" s="7">
        <v>55214.218347968599</v>
      </c>
      <c r="W17762" s="8" t="s">
        <v>3</v>
      </c>
      <c r="X17762" s="8" t="s">
        <v>3</v>
      </c>
      <c r="Y17762" s="8" t="s">
        <v>3</v>
      </c>
      <c r="Z17762" s="8" t="s">
        <v>3</v>
      </c>
    </row>
    <row r="17763" spans="1:26">
      <c r="A17763" t="s">
        <v>29494</v>
      </c>
      <c r="B17763" t="s">
        <v>4127</v>
      </c>
      <c r="C17763" t="s">
        <v>63233</v>
      </c>
      <c r="D17763" t="s">
        <v>63234</v>
      </c>
      <c r="E17763" s="3">
        <v>1947</v>
      </c>
      <c r="F17763" s="3" t="s">
        <v>3</v>
      </c>
      <c r="G17763" s="3" t="s">
        <v>99440</v>
      </c>
      <c r="H17763" t="s">
        <v>29495</v>
      </c>
      <c r="I17763" t="s">
        <v>47025</v>
      </c>
      <c r="K17763" s="3">
        <v>4</v>
      </c>
      <c r="L17763" s="2">
        <v>27996</v>
      </c>
      <c r="M17763" s="2" t="s">
        <v>3</v>
      </c>
      <c r="N17763" s="3">
        <v>5</v>
      </c>
      <c r="O17763" s="2">
        <v>0</v>
      </c>
      <c r="P17763" s="2">
        <v>0</v>
      </c>
      <c r="Q17763" s="2">
        <v>0</v>
      </c>
      <c r="R17763" s="2">
        <v>0</v>
      </c>
      <c r="S17763" s="2">
        <v>27996</v>
      </c>
      <c r="T17763" s="2">
        <v>27996</v>
      </c>
      <c r="U17763" s="2">
        <v>111984</v>
      </c>
      <c r="V17763" s="2">
        <v>111984</v>
      </c>
      <c r="W17763" s="12" t="s">
        <v>3</v>
      </c>
      <c r="X17763" s="12" t="s">
        <v>3</v>
      </c>
      <c r="Y17763" s="12" t="s">
        <v>3</v>
      </c>
      <c r="Z17763" s="12" t="s">
        <v>3</v>
      </c>
    </row>
    <row r="17764" spans="1:26">
      <c r="A17764" t="s">
        <v>29496</v>
      </c>
      <c r="B17764" t="s">
        <v>3</v>
      </c>
      <c r="C17764" t="s">
        <v>3</v>
      </c>
      <c r="D17764" t="s">
        <v>101041</v>
      </c>
      <c r="E17764" s="3" t="s">
        <v>3</v>
      </c>
      <c r="F17764" s="3" t="s">
        <v>3</v>
      </c>
      <c r="G17764" s="3" t="s">
        <v>99440</v>
      </c>
      <c r="H17764" t="s">
        <v>3</v>
      </c>
      <c r="K17764" s="3">
        <v>1</v>
      </c>
      <c r="L17764" s="2">
        <v>27996</v>
      </c>
      <c r="M17764" s="2" t="s">
        <v>3</v>
      </c>
      <c r="N17764" s="3">
        <v>1</v>
      </c>
      <c r="O17764" s="2">
        <v>0</v>
      </c>
      <c r="P17764" s="2">
        <v>0</v>
      </c>
      <c r="Q17764" s="2">
        <v>0</v>
      </c>
      <c r="R17764" s="2">
        <v>0</v>
      </c>
      <c r="S17764" s="2">
        <v>27996</v>
      </c>
      <c r="T17764" s="2">
        <v>27996</v>
      </c>
      <c r="U17764" s="2">
        <v>111984</v>
      </c>
      <c r="V17764" s="2">
        <v>111984</v>
      </c>
      <c r="W17764" s="12" t="s">
        <v>3</v>
      </c>
      <c r="X17764" s="12" t="s">
        <v>3</v>
      </c>
      <c r="Y17764" s="12" t="s">
        <v>3</v>
      </c>
      <c r="Z17764" s="12" t="s">
        <v>3</v>
      </c>
    </row>
    <row r="17765" spans="1:26">
      <c r="A17765" t="s">
        <v>29497</v>
      </c>
      <c r="B17765" t="s">
        <v>127</v>
      </c>
      <c r="C17765" t="s">
        <v>46848</v>
      </c>
      <c r="D17765" t="s">
        <v>101042</v>
      </c>
      <c r="E17765" s="3">
        <v>1946</v>
      </c>
      <c r="F17765" s="3">
        <v>2</v>
      </c>
      <c r="G17765" s="3" t="s">
        <v>99440</v>
      </c>
      <c r="H17765" t="s">
        <v>29498</v>
      </c>
      <c r="K17765" s="3">
        <v>1</v>
      </c>
      <c r="L17765" s="2" t="s">
        <v>3</v>
      </c>
      <c r="M17765" s="2" t="s">
        <v>3</v>
      </c>
      <c r="N17765" s="3">
        <v>2</v>
      </c>
      <c r="O17765" s="2" t="s">
        <v>3</v>
      </c>
      <c r="P17765" s="2" t="s">
        <v>3</v>
      </c>
      <c r="Q17765" s="2" t="s">
        <v>3</v>
      </c>
      <c r="R17765" s="2" t="s">
        <v>3</v>
      </c>
      <c r="S17765" s="2" t="s">
        <v>3</v>
      </c>
      <c r="T17765" s="2" t="s">
        <v>3</v>
      </c>
      <c r="U17765" s="2" t="s">
        <v>3</v>
      </c>
      <c r="V17765" s="2" t="s">
        <v>3</v>
      </c>
      <c r="W17765" s="12"/>
      <c r="X17765" s="12"/>
      <c r="Y17765" s="12"/>
      <c r="Z17765" s="12"/>
    </row>
    <row r="17766" spans="1:26">
      <c r="A17766" t="s">
        <v>29499</v>
      </c>
      <c r="B17766" t="s">
        <v>6817</v>
      </c>
      <c r="C17766" t="s">
        <v>98094</v>
      </c>
      <c r="D17766" t="s">
        <v>101043</v>
      </c>
      <c r="E17766" s="3" t="s">
        <v>3</v>
      </c>
      <c r="F17766" s="3" t="s">
        <v>3</v>
      </c>
      <c r="G17766" s="3" t="s">
        <v>99440</v>
      </c>
      <c r="H17766" t="s">
        <v>29500</v>
      </c>
      <c r="K17766" s="3">
        <v>1</v>
      </c>
      <c r="L17766" s="2" t="s">
        <v>3</v>
      </c>
      <c r="M17766" s="2" t="s">
        <v>3</v>
      </c>
      <c r="N17766" s="3">
        <v>1</v>
      </c>
      <c r="O17766" s="2" t="s">
        <v>3</v>
      </c>
      <c r="P17766" s="2" t="s">
        <v>3</v>
      </c>
      <c r="Q17766" s="2" t="s">
        <v>3</v>
      </c>
      <c r="R17766" s="2" t="s">
        <v>3</v>
      </c>
      <c r="S17766" s="2" t="s">
        <v>3</v>
      </c>
      <c r="T17766" s="2" t="s">
        <v>3</v>
      </c>
      <c r="U17766" s="2" t="s">
        <v>3</v>
      </c>
      <c r="V17766" s="2" t="s">
        <v>3</v>
      </c>
      <c r="W17766" s="12"/>
      <c r="X17766" s="12"/>
      <c r="Y17766" s="12"/>
      <c r="Z17766" s="12"/>
    </row>
    <row r="17767" spans="1:26">
      <c r="A17767" t="s">
        <v>29501</v>
      </c>
      <c r="B17767" t="s">
        <v>46777</v>
      </c>
      <c r="C17767" t="s">
        <v>98095</v>
      </c>
      <c r="D17767" t="s">
        <v>101044</v>
      </c>
      <c r="E17767" s="3">
        <v>1919</v>
      </c>
      <c r="F17767" s="3" t="s">
        <v>3</v>
      </c>
      <c r="G17767" s="3" t="s">
        <v>99440</v>
      </c>
      <c r="H17767" t="s">
        <v>29502</v>
      </c>
      <c r="I17767" t="s">
        <v>47025</v>
      </c>
      <c r="K17767" s="3">
        <v>3</v>
      </c>
      <c r="L17767" s="2" t="s">
        <v>3</v>
      </c>
      <c r="M17767" s="2" t="s">
        <v>3</v>
      </c>
      <c r="N17767" s="3">
        <v>6</v>
      </c>
      <c r="O17767" s="2" t="s">
        <v>3</v>
      </c>
      <c r="P17767" s="2" t="s">
        <v>3</v>
      </c>
      <c r="Q17767" s="2" t="s">
        <v>3</v>
      </c>
      <c r="R17767" s="2" t="s">
        <v>3</v>
      </c>
      <c r="S17767" s="2" t="s">
        <v>3</v>
      </c>
      <c r="T17767" s="2" t="s">
        <v>3</v>
      </c>
      <c r="U17767" s="2" t="s">
        <v>3</v>
      </c>
      <c r="V17767" s="2" t="s">
        <v>3</v>
      </c>
      <c r="W17767" s="12"/>
      <c r="X17767" s="12"/>
      <c r="Y17767" s="12"/>
      <c r="Z17767" s="12"/>
    </row>
    <row r="17768" spans="1:26">
      <c r="A17768" t="s">
        <v>29503</v>
      </c>
      <c r="B17768" t="s">
        <v>46777</v>
      </c>
      <c r="C17768" t="s">
        <v>47687</v>
      </c>
      <c r="D17768" t="s">
        <v>101045</v>
      </c>
      <c r="E17768" s="3" t="s">
        <v>3</v>
      </c>
      <c r="F17768" s="3" t="s">
        <v>3</v>
      </c>
      <c r="G17768" s="3" t="s">
        <v>99440</v>
      </c>
      <c r="H17768" t="s">
        <v>29504</v>
      </c>
      <c r="K17768" s="3">
        <v>1</v>
      </c>
      <c r="L17768" s="2" t="s">
        <v>3</v>
      </c>
      <c r="M17768" s="2" t="s">
        <v>3</v>
      </c>
      <c r="N17768" s="3">
        <v>1</v>
      </c>
      <c r="O17768" s="2" t="s">
        <v>3</v>
      </c>
      <c r="P17768" s="2" t="s">
        <v>3</v>
      </c>
      <c r="Q17768" s="2" t="s">
        <v>3</v>
      </c>
      <c r="R17768" s="2" t="s">
        <v>3</v>
      </c>
      <c r="S17768" s="2" t="s">
        <v>3</v>
      </c>
      <c r="T17768" s="2" t="s">
        <v>3</v>
      </c>
      <c r="U17768" s="2" t="s">
        <v>3</v>
      </c>
      <c r="V17768" s="2" t="s">
        <v>3</v>
      </c>
      <c r="W17768" s="12"/>
      <c r="X17768" s="12"/>
      <c r="Y17768" s="12"/>
      <c r="Z17768" s="12"/>
    </row>
    <row r="17769" spans="1:26">
      <c r="A17769" t="s">
        <v>29505</v>
      </c>
      <c r="B17769" t="s">
        <v>584</v>
      </c>
      <c r="C17769" t="s">
        <v>48723</v>
      </c>
      <c r="D17769" t="s">
        <v>101046</v>
      </c>
      <c r="E17769" s="3">
        <v>1976</v>
      </c>
      <c r="F17769" s="3" t="s">
        <v>3</v>
      </c>
      <c r="G17769" s="3" t="s">
        <v>99440</v>
      </c>
      <c r="H17769" t="s">
        <v>29506</v>
      </c>
      <c r="K17769" s="3">
        <v>1</v>
      </c>
      <c r="L17769" s="2" t="s">
        <v>3</v>
      </c>
      <c r="M17769" s="2" t="s">
        <v>3</v>
      </c>
      <c r="N17769" s="3">
        <v>1</v>
      </c>
      <c r="O17769" s="2" t="s">
        <v>3</v>
      </c>
      <c r="P17769" s="2" t="s">
        <v>3</v>
      </c>
      <c r="Q17769" s="2" t="s">
        <v>3</v>
      </c>
      <c r="R17769" s="2" t="s">
        <v>3</v>
      </c>
      <c r="S17769" s="2" t="s">
        <v>3</v>
      </c>
      <c r="T17769" s="2" t="s">
        <v>3</v>
      </c>
      <c r="U17769" s="2" t="s">
        <v>3</v>
      </c>
      <c r="V17769" s="2" t="s">
        <v>3</v>
      </c>
      <c r="W17769" s="12"/>
      <c r="X17769" s="12"/>
      <c r="Y17769" s="12"/>
      <c r="Z17769" s="12"/>
    </row>
    <row r="17770" spans="1:26">
      <c r="A17770" s="5" t="s">
        <v>88612</v>
      </c>
      <c r="B17770" s="6" t="s">
        <v>6817</v>
      </c>
      <c r="C17770" s="6" t="s">
        <v>88613</v>
      </c>
      <c r="D17770" s="6" t="s">
        <v>88614</v>
      </c>
      <c r="E17770" s="13"/>
      <c r="F17770" s="7"/>
      <c r="G17770" s="13" t="s">
        <v>3</v>
      </c>
      <c r="H17770" s="6" t="s">
        <v>88615</v>
      </c>
      <c r="I17770" s="4" t="s">
        <v>1528</v>
      </c>
      <c r="J17770" s="4" t="s">
        <v>47003</v>
      </c>
      <c r="K17770" s="7"/>
      <c r="L17770" s="7">
        <v>13685.2582015848</v>
      </c>
      <c r="M17770" s="7"/>
      <c r="N17770" s="7">
        <v>1</v>
      </c>
      <c r="O17770" s="7">
        <v>3426.2243716683702</v>
      </c>
      <c r="P17770" s="7">
        <v>3426.2243716683702</v>
      </c>
      <c r="Q17770" s="7" t="s">
        <v>3</v>
      </c>
      <c r="R17770" s="7" t="s">
        <v>3</v>
      </c>
      <c r="S17770" s="7">
        <v>13685.2582015848</v>
      </c>
      <c r="T17770" s="7">
        <v>13685.2582015848</v>
      </c>
      <c r="U17770" s="7">
        <v>13685.2582015848</v>
      </c>
      <c r="V17770" s="7">
        <v>13685.2582015848</v>
      </c>
      <c r="W17770" s="8">
        <v>3.9942679512611377</v>
      </c>
      <c r="X17770" s="8">
        <v>3.9942679512611377</v>
      </c>
      <c r="Y17770" s="8" t="s">
        <v>3</v>
      </c>
      <c r="Z17770" s="8" t="s">
        <v>3</v>
      </c>
    </row>
    <row r="17771" spans="1:26">
      <c r="A17771" s="5" t="s">
        <v>86301</v>
      </c>
      <c r="B17771" s="6" t="s">
        <v>6817</v>
      </c>
      <c r="C17771" s="6" t="s">
        <v>48879</v>
      </c>
      <c r="D17771" s="6" t="s">
        <v>86302</v>
      </c>
      <c r="E17771" s="13">
        <v>1997</v>
      </c>
      <c r="F17771" s="7"/>
      <c r="G17771" s="13" t="s">
        <v>3</v>
      </c>
      <c r="H17771" s="6" t="s">
        <v>86303</v>
      </c>
      <c r="I17771" s="4" t="s">
        <v>1528</v>
      </c>
      <c r="J17771" s="4" t="s">
        <v>47003</v>
      </c>
      <c r="K17771" s="7"/>
      <c r="L17771" s="7">
        <v>45131.666732074897</v>
      </c>
      <c r="M17771" s="7"/>
      <c r="N17771" s="7">
        <v>3</v>
      </c>
      <c r="O17771" s="7" t="s">
        <v>3</v>
      </c>
      <c r="P17771" s="7" t="s">
        <v>3</v>
      </c>
      <c r="Q17771" s="7" t="s">
        <v>3</v>
      </c>
      <c r="R17771" s="7" t="s">
        <v>3</v>
      </c>
      <c r="S17771" s="7">
        <v>41875.225101003547</v>
      </c>
      <c r="T17771" s="7">
        <v>68321.7258678035</v>
      </c>
      <c r="U17771" s="7">
        <v>42043.838322666954</v>
      </c>
      <c r="V17771" s="7">
        <v>68321.7258678035</v>
      </c>
      <c r="W17771" s="8" t="s">
        <v>3</v>
      </c>
      <c r="X17771" s="8" t="s">
        <v>3</v>
      </c>
      <c r="Y17771" s="8" t="s">
        <v>3</v>
      </c>
      <c r="Z17771" s="8" t="s">
        <v>3</v>
      </c>
    </row>
    <row r="17772" spans="1:26">
      <c r="A17772" s="5" t="s">
        <v>88609</v>
      </c>
      <c r="B17772" s="6" t="s">
        <v>6817</v>
      </c>
      <c r="C17772" s="6" t="s">
        <v>50031</v>
      </c>
      <c r="D17772" s="6" t="s">
        <v>88610</v>
      </c>
      <c r="E17772" s="13">
        <v>1973</v>
      </c>
      <c r="F17772" s="7"/>
      <c r="G17772" s="13" t="s">
        <v>3</v>
      </c>
      <c r="H17772" s="6" t="s">
        <v>88611</v>
      </c>
      <c r="I17772" s="4" t="s">
        <v>1528</v>
      </c>
      <c r="J17772" s="4" t="s">
        <v>47003</v>
      </c>
      <c r="K17772" s="7"/>
      <c r="L17772" s="7">
        <v>211184.911841897</v>
      </c>
      <c r="M17772" s="7"/>
      <c r="N17772" s="7">
        <v>1</v>
      </c>
      <c r="O17772" s="7" t="s">
        <v>3</v>
      </c>
      <c r="P17772" s="7" t="s">
        <v>3</v>
      </c>
      <c r="Q17772" s="7" t="s">
        <v>3</v>
      </c>
      <c r="R17772" s="7" t="s">
        <v>3</v>
      </c>
      <c r="S17772" s="7">
        <v>211184.911841897</v>
      </c>
      <c r="T17772" s="7">
        <v>211184.911841897</v>
      </c>
      <c r="U17772" s="7">
        <v>347613.03063650796</v>
      </c>
      <c r="V17772" s="7">
        <v>347613.03063650796</v>
      </c>
      <c r="W17772" s="8" t="s">
        <v>3</v>
      </c>
      <c r="X17772" s="8" t="s">
        <v>3</v>
      </c>
      <c r="Y17772" s="8" t="s">
        <v>3</v>
      </c>
      <c r="Z17772" s="8" t="s">
        <v>3</v>
      </c>
    </row>
    <row r="17773" spans="1:26">
      <c r="A17773" s="5" t="s">
        <v>88606</v>
      </c>
      <c r="B17773" s="6" t="s">
        <v>6817</v>
      </c>
      <c r="C17773" s="6" t="s">
        <v>88607</v>
      </c>
      <c r="D17773" s="6" t="s">
        <v>3</v>
      </c>
      <c r="E17773" s="13">
        <v>2020</v>
      </c>
      <c r="F17773" s="7"/>
      <c r="G17773" s="13" t="s">
        <v>3</v>
      </c>
      <c r="H17773" s="6" t="s">
        <v>88608</v>
      </c>
      <c r="I17773" s="4" t="s">
        <v>1528</v>
      </c>
      <c r="J17773" s="4" t="s">
        <v>47003</v>
      </c>
      <c r="K17773" s="7"/>
      <c r="L17773" s="7">
        <v>27021.700139937297</v>
      </c>
      <c r="M17773" s="7"/>
      <c r="N17773" s="7">
        <v>1</v>
      </c>
      <c r="O17773" s="7" t="s">
        <v>3</v>
      </c>
      <c r="P17773" s="7" t="s">
        <v>3</v>
      </c>
      <c r="Q17773" s="7" t="s">
        <v>3</v>
      </c>
      <c r="R17773" s="7" t="s">
        <v>3</v>
      </c>
      <c r="S17773" s="7">
        <v>27021.700139937297</v>
      </c>
      <c r="T17773" s="7">
        <v>27021.700139937297</v>
      </c>
      <c r="U17773" s="7">
        <v>27021.700139937297</v>
      </c>
      <c r="V17773" s="7">
        <v>27021.700139937297</v>
      </c>
      <c r="W17773" s="8" t="s">
        <v>3</v>
      </c>
      <c r="X17773" s="8" t="s">
        <v>3</v>
      </c>
      <c r="Y17773" s="8" t="s">
        <v>3</v>
      </c>
      <c r="Z17773" s="8" t="s">
        <v>3</v>
      </c>
    </row>
    <row r="17774" spans="1:26">
      <c r="A17774" t="s">
        <v>29507</v>
      </c>
      <c r="B17774" t="s">
        <v>1895</v>
      </c>
      <c r="C17774" t="s">
        <v>62033</v>
      </c>
      <c r="D17774" t="s">
        <v>101047</v>
      </c>
      <c r="E17774" s="3">
        <v>1962</v>
      </c>
      <c r="F17774" s="3">
        <v>3</v>
      </c>
      <c r="G17774" s="3" t="s">
        <v>99440</v>
      </c>
      <c r="H17774" t="s">
        <v>29508</v>
      </c>
      <c r="I17774" t="s">
        <v>99704</v>
      </c>
      <c r="K17774" s="3">
        <v>1</v>
      </c>
      <c r="L17774" s="2" t="s">
        <v>3</v>
      </c>
      <c r="M17774" s="2" t="s">
        <v>3</v>
      </c>
      <c r="N17774" s="3">
        <v>2</v>
      </c>
      <c r="O17774" s="2" t="s">
        <v>3</v>
      </c>
      <c r="P17774" s="2" t="s">
        <v>3</v>
      </c>
      <c r="Q17774" s="2" t="s">
        <v>3</v>
      </c>
      <c r="R17774" s="2" t="s">
        <v>3</v>
      </c>
      <c r="S17774" s="2" t="s">
        <v>3</v>
      </c>
      <c r="T17774" s="2" t="s">
        <v>3</v>
      </c>
      <c r="U17774" s="2" t="s">
        <v>3</v>
      </c>
      <c r="V17774" s="2" t="s">
        <v>3</v>
      </c>
      <c r="W17774" s="12"/>
      <c r="X17774" s="12"/>
      <c r="Y17774" s="12"/>
      <c r="Z17774" s="12"/>
    </row>
    <row r="17775" spans="1:26">
      <c r="A17775" s="5" t="s">
        <v>56006</v>
      </c>
      <c r="B17775" s="6" t="s">
        <v>46777</v>
      </c>
      <c r="C17775" s="6" t="s">
        <v>47875</v>
      </c>
      <c r="D17775" s="6" t="s">
        <v>56007</v>
      </c>
      <c r="E17775" s="13">
        <v>2008</v>
      </c>
      <c r="F17775" s="7"/>
      <c r="G17775" s="13" t="s">
        <v>3</v>
      </c>
      <c r="H17775" s="6" t="s">
        <v>56008</v>
      </c>
      <c r="I17775" s="4" t="s">
        <v>1528</v>
      </c>
      <c r="J17775" s="4" t="s">
        <v>46761</v>
      </c>
      <c r="K17775" s="7"/>
      <c r="L17775" s="7">
        <v>25000</v>
      </c>
      <c r="M17775" s="7"/>
      <c r="N17775" s="7">
        <v>1</v>
      </c>
      <c r="O17775" s="7" t="s">
        <v>3</v>
      </c>
      <c r="P17775" s="7" t="s">
        <v>3</v>
      </c>
      <c r="Q17775" s="7" t="s">
        <v>3</v>
      </c>
      <c r="R17775" s="7" t="s">
        <v>3</v>
      </c>
      <c r="S17775" s="7">
        <v>25000</v>
      </c>
      <c r="T17775" s="7">
        <v>25000</v>
      </c>
      <c r="U17775" s="7">
        <v>25000</v>
      </c>
      <c r="V17775" s="7">
        <v>25000</v>
      </c>
      <c r="W17775" s="8" t="s">
        <v>3</v>
      </c>
      <c r="X17775" s="8" t="s">
        <v>3</v>
      </c>
      <c r="Y17775" s="8" t="s">
        <v>3</v>
      </c>
      <c r="Z17775" s="8" t="s">
        <v>3</v>
      </c>
    </row>
    <row r="17776" spans="1:26">
      <c r="A17776" t="s">
        <v>29509</v>
      </c>
      <c r="B17776" t="s">
        <v>17226</v>
      </c>
      <c r="C17776" t="s">
        <v>46774</v>
      </c>
      <c r="D17776" t="s">
        <v>101048</v>
      </c>
      <c r="E17776" s="3">
        <v>1997</v>
      </c>
      <c r="F17776" s="3" t="s">
        <v>3</v>
      </c>
      <c r="G17776" s="3" t="s">
        <v>99440</v>
      </c>
      <c r="H17776" t="s">
        <v>29510</v>
      </c>
      <c r="K17776" s="3">
        <v>1</v>
      </c>
      <c r="L17776" s="2" t="s">
        <v>3</v>
      </c>
      <c r="M17776" s="2" t="s">
        <v>3</v>
      </c>
      <c r="N17776" s="3">
        <v>2</v>
      </c>
      <c r="O17776" s="2" t="s">
        <v>3</v>
      </c>
      <c r="P17776" s="2" t="s">
        <v>3</v>
      </c>
      <c r="Q17776" s="2" t="s">
        <v>3</v>
      </c>
      <c r="R17776" s="2" t="s">
        <v>3</v>
      </c>
      <c r="S17776" s="2" t="s">
        <v>3</v>
      </c>
      <c r="T17776" s="2" t="s">
        <v>3</v>
      </c>
      <c r="U17776" s="2" t="s">
        <v>3</v>
      </c>
      <c r="V17776" s="2" t="s">
        <v>3</v>
      </c>
      <c r="W17776" s="12"/>
      <c r="X17776" s="12"/>
      <c r="Y17776" s="12"/>
      <c r="Z17776" s="12"/>
    </row>
    <row r="17777" spans="1:26">
      <c r="A17777" t="s">
        <v>29511</v>
      </c>
      <c r="B17777" t="s">
        <v>1895</v>
      </c>
      <c r="C17777" t="s">
        <v>98096</v>
      </c>
      <c r="D17777" t="s">
        <v>101049</v>
      </c>
      <c r="E17777" s="3">
        <v>2018</v>
      </c>
      <c r="F17777" s="3">
        <v>4</v>
      </c>
      <c r="G17777" s="3" t="s">
        <v>99440</v>
      </c>
      <c r="H17777" t="s">
        <v>29512</v>
      </c>
      <c r="K17777" s="3">
        <v>5</v>
      </c>
      <c r="L17777" s="2" t="s">
        <v>3</v>
      </c>
      <c r="M17777" s="2" t="s">
        <v>3</v>
      </c>
      <c r="N17777" s="3">
        <v>7</v>
      </c>
      <c r="O17777" s="2" t="s">
        <v>3</v>
      </c>
      <c r="P17777" s="2" t="s">
        <v>3</v>
      </c>
      <c r="Q17777" s="2" t="s">
        <v>3</v>
      </c>
      <c r="R17777" s="2" t="s">
        <v>3</v>
      </c>
      <c r="S17777" s="2" t="s">
        <v>3</v>
      </c>
      <c r="T17777" s="2" t="s">
        <v>3</v>
      </c>
      <c r="U17777" s="2" t="s">
        <v>3</v>
      </c>
      <c r="V17777" s="2" t="s">
        <v>3</v>
      </c>
      <c r="W17777" s="12"/>
      <c r="X17777" s="12"/>
      <c r="Y17777" s="12"/>
      <c r="Z17777" s="12"/>
    </row>
    <row r="17778" spans="1:26">
      <c r="A17778" t="s">
        <v>29513</v>
      </c>
      <c r="B17778" t="s">
        <v>3</v>
      </c>
      <c r="C17778" t="s">
        <v>3</v>
      </c>
      <c r="D17778" t="s">
        <v>101050</v>
      </c>
      <c r="E17778" s="3" t="s">
        <v>3</v>
      </c>
      <c r="F17778" s="3" t="s">
        <v>3</v>
      </c>
      <c r="G17778" s="3" t="s">
        <v>99440</v>
      </c>
      <c r="H17778" t="s">
        <v>3</v>
      </c>
      <c r="K17778" s="3">
        <v>1</v>
      </c>
      <c r="L17778" s="2" t="s">
        <v>3</v>
      </c>
      <c r="M17778" s="2" t="s">
        <v>3</v>
      </c>
      <c r="N17778" s="3">
        <v>1</v>
      </c>
      <c r="O17778" s="2" t="s">
        <v>3</v>
      </c>
      <c r="P17778" s="2" t="s">
        <v>3</v>
      </c>
      <c r="Q17778" s="2" t="s">
        <v>3</v>
      </c>
      <c r="R17778" s="2" t="s">
        <v>3</v>
      </c>
      <c r="S17778" s="2" t="s">
        <v>3</v>
      </c>
      <c r="T17778" s="2" t="s">
        <v>3</v>
      </c>
      <c r="U17778" s="2" t="s">
        <v>3</v>
      </c>
      <c r="V17778" s="2" t="s">
        <v>3</v>
      </c>
      <c r="W17778" s="12"/>
      <c r="X17778" s="12"/>
      <c r="Y17778" s="12"/>
      <c r="Z17778" s="12"/>
    </row>
    <row r="17779" spans="1:26">
      <c r="A17779" s="5" t="s">
        <v>47980</v>
      </c>
      <c r="B17779" s="6" t="s">
        <v>46777</v>
      </c>
      <c r="C17779" s="6" t="s">
        <v>47981</v>
      </c>
      <c r="D17779" s="6" t="s">
        <v>47982</v>
      </c>
      <c r="E17779" s="13"/>
      <c r="F17779" s="7"/>
      <c r="G17779" s="13" t="s">
        <v>99441</v>
      </c>
      <c r="H17779" s="6" t="s">
        <v>47983</v>
      </c>
      <c r="I17779" s="4" t="s">
        <v>46974</v>
      </c>
      <c r="J17779" s="4" t="s">
        <v>46761</v>
      </c>
      <c r="K17779" s="7"/>
      <c r="L17779" s="7">
        <v>805000</v>
      </c>
      <c r="M17779" s="7"/>
      <c r="N17779" s="7">
        <v>2</v>
      </c>
      <c r="O17779" s="7" t="s">
        <v>3</v>
      </c>
      <c r="P17779" s="7" t="s">
        <v>3</v>
      </c>
      <c r="Q17779" s="7" t="s">
        <v>3</v>
      </c>
      <c r="R17779" s="7" t="s">
        <v>3</v>
      </c>
      <c r="S17779" s="7">
        <v>707500</v>
      </c>
      <c r="T17779" s="7">
        <v>1000000</v>
      </c>
      <c r="U17779" s="7">
        <v>707500</v>
      </c>
      <c r="V17779" s="7">
        <v>1000000</v>
      </c>
      <c r="W17779" s="8" t="s">
        <v>3</v>
      </c>
      <c r="X17779" s="8" t="s">
        <v>3</v>
      </c>
      <c r="Y17779" s="8" t="s">
        <v>3</v>
      </c>
      <c r="Z17779" s="8" t="s">
        <v>3</v>
      </c>
    </row>
    <row r="17780" spans="1:26">
      <c r="A17780" s="5" t="s">
        <v>61334</v>
      </c>
      <c r="B17780" s="6" t="s">
        <v>46777</v>
      </c>
      <c r="C17780" s="6" t="s">
        <v>47981</v>
      </c>
      <c r="D17780" s="6" t="s">
        <v>47982</v>
      </c>
      <c r="E17780" s="13">
        <v>1927</v>
      </c>
      <c r="F17780" s="7"/>
      <c r="G17780" s="13" t="s">
        <v>99441</v>
      </c>
      <c r="H17780" s="6" t="s">
        <v>61335</v>
      </c>
      <c r="I17780" s="4" t="s">
        <v>46974</v>
      </c>
      <c r="J17780" s="4" t="s">
        <v>46761</v>
      </c>
      <c r="K17780" s="7">
        <v>3</v>
      </c>
      <c r="L17780" s="7">
        <v>265000</v>
      </c>
      <c r="M17780" s="7"/>
      <c r="N17780" s="7">
        <v>9</v>
      </c>
      <c r="O17780" s="7" t="s">
        <v>3</v>
      </c>
      <c r="P17780" s="7" t="s">
        <v>3</v>
      </c>
      <c r="Q17780" s="7" t="s">
        <v>3</v>
      </c>
      <c r="R17780" s="7" t="s">
        <v>3</v>
      </c>
      <c r="S17780" s="7">
        <v>200000</v>
      </c>
      <c r="T17780" s="7">
        <v>680000</v>
      </c>
      <c r="U17780" s="7">
        <v>200000</v>
      </c>
      <c r="V17780" s="7">
        <v>680000</v>
      </c>
      <c r="W17780" s="8" t="s">
        <v>3</v>
      </c>
      <c r="X17780" s="8" t="s">
        <v>3</v>
      </c>
      <c r="Y17780" s="8" t="s">
        <v>3</v>
      </c>
      <c r="Z17780" s="8" t="s">
        <v>3</v>
      </c>
    </row>
    <row r="17781" spans="1:26">
      <c r="A17781" t="s">
        <v>29514</v>
      </c>
      <c r="B17781" t="s">
        <v>1963</v>
      </c>
      <c r="C17781" t="s">
        <v>96988</v>
      </c>
      <c r="D17781" t="s">
        <v>101051</v>
      </c>
      <c r="E17781" s="3">
        <v>2015</v>
      </c>
      <c r="F17781" s="3">
        <v>40</v>
      </c>
      <c r="G17781" s="3" t="s">
        <v>99440</v>
      </c>
      <c r="H17781" t="s">
        <v>29515</v>
      </c>
      <c r="J17781" t="s">
        <v>99457</v>
      </c>
      <c r="K17781" s="3">
        <v>3</v>
      </c>
      <c r="L17781" s="2" t="s">
        <v>3</v>
      </c>
      <c r="M17781" s="2" t="s">
        <v>3</v>
      </c>
      <c r="N17781" s="3">
        <v>8</v>
      </c>
      <c r="O17781" s="2">
        <v>1000</v>
      </c>
      <c r="P17781" s="2">
        <v>10000</v>
      </c>
      <c r="Q17781" s="2" t="s">
        <v>3</v>
      </c>
      <c r="R17781" s="2" t="s">
        <v>3</v>
      </c>
      <c r="S17781" s="2" t="s">
        <v>3</v>
      </c>
      <c r="T17781" s="2" t="s">
        <v>3</v>
      </c>
      <c r="U17781" s="2" t="s">
        <v>3</v>
      </c>
      <c r="V17781" s="2" t="s">
        <v>3</v>
      </c>
      <c r="W17781" s="12"/>
      <c r="X17781" s="12"/>
      <c r="Y17781" s="12"/>
      <c r="Z17781" s="12"/>
    </row>
    <row r="17782" spans="1:26">
      <c r="A17782" t="s">
        <v>29516</v>
      </c>
      <c r="B17782" t="s">
        <v>127</v>
      </c>
      <c r="C17782" t="s">
        <v>46794</v>
      </c>
      <c r="D17782" t="s">
        <v>101052</v>
      </c>
      <c r="E17782" s="3">
        <v>2006</v>
      </c>
      <c r="F17782" s="3">
        <v>2</v>
      </c>
      <c r="G17782" s="3" t="s">
        <v>99440</v>
      </c>
      <c r="H17782" t="s">
        <v>29517</v>
      </c>
      <c r="K17782" s="3">
        <v>1</v>
      </c>
      <c r="L17782" s="2" t="s">
        <v>3</v>
      </c>
      <c r="M17782" s="2" t="s">
        <v>3</v>
      </c>
      <c r="N17782" s="3">
        <v>15</v>
      </c>
      <c r="O17782" s="2" t="s">
        <v>3</v>
      </c>
      <c r="P17782" s="2" t="s">
        <v>3</v>
      </c>
      <c r="Q17782" s="2" t="s">
        <v>3</v>
      </c>
      <c r="R17782" s="2" t="s">
        <v>3</v>
      </c>
      <c r="S17782" s="2" t="s">
        <v>3</v>
      </c>
      <c r="T17782" s="2" t="s">
        <v>3</v>
      </c>
      <c r="U17782" s="2" t="s">
        <v>3</v>
      </c>
      <c r="V17782" s="2" t="s">
        <v>3</v>
      </c>
      <c r="W17782" s="12"/>
      <c r="X17782" s="12"/>
      <c r="Y17782" s="12"/>
      <c r="Z17782" s="12"/>
    </row>
    <row r="17783" spans="1:26">
      <c r="A17783" s="5" t="s">
        <v>90342</v>
      </c>
      <c r="B17783" s="6" t="s">
        <v>1895</v>
      </c>
      <c r="C17783" s="6" t="s">
        <v>90343</v>
      </c>
      <c r="D17783" s="6" t="s">
        <v>90344</v>
      </c>
      <c r="E17783" s="13">
        <v>1993</v>
      </c>
      <c r="F17783" s="7"/>
      <c r="G17783" s="13" t="s">
        <v>3</v>
      </c>
      <c r="H17783" s="6" t="s">
        <v>90345</v>
      </c>
      <c r="I17783" s="4" t="s">
        <v>46998</v>
      </c>
      <c r="J17783" s="4" t="s">
        <v>903</v>
      </c>
      <c r="K17783" s="7"/>
      <c r="L17783" s="7">
        <v>1038.17368987499</v>
      </c>
      <c r="M17783" s="7"/>
      <c r="N17783" s="7">
        <v>1</v>
      </c>
      <c r="O17783" s="7" t="s">
        <v>3</v>
      </c>
      <c r="P17783" s="7" t="s">
        <v>3</v>
      </c>
      <c r="Q17783" s="7" t="s">
        <v>3</v>
      </c>
      <c r="R17783" s="7" t="s">
        <v>3</v>
      </c>
      <c r="S17783" s="7">
        <v>1038.17368987499</v>
      </c>
      <c r="T17783" s="7">
        <v>1038.17368987499</v>
      </c>
      <c r="U17783" s="7">
        <v>1038.1792090956801</v>
      </c>
      <c r="V17783" s="7">
        <v>1038.1792090956801</v>
      </c>
      <c r="W17783" s="8" t="s">
        <v>3</v>
      </c>
      <c r="X17783" s="8" t="s">
        <v>3</v>
      </c>
      <c r="Y17783" s="8" t="s">
        <v>3</v>
      </c>
      <c r="Z17783" s="8" t="s">
        <v>3</v>
      </c>
    </row>
    <row r="17784" spans="1:26">
      <c r="A17784" t="s">
        <v>29518</v>
      </c>
      <c r="B17784" t="s">
        <v>49426</v>
      </c>
      <c r="C17784" t="s">
        <v>49427</v>
      </c>
      <c r="D17784" t="s">
        <v>101053</v>
      </c>
      <c r="E17784" s="3">
        <v>1992</v>
      </c>
      <c r="F17784" s="3" t="s">
        <v>3</v>
      </c>
      <c r="G17784" s="3" t="s">
        <v>99440</v>
      </c>
      <c r="H17784" t="s">
        <v>29519</v>
      </c>
      <c r="K17784" s="3">
        <v>1</v>
      </c>
      <c r="L17784" s="2" t="s">
        <v>3</v>
      </c>
      <c r="M17784" s="2" t="s">
        <v>3</v>
      </c>
      <c r="N17784" s="3">
        <v>1</v>
      </c>
      <c r="O17784" s="2" t="s">
        <v>3</v>
      </c>
      <c r="P17784" s="2" t="s">
        <v>3</v>
      </c>
      <c r="Q17784" s="2" t="s">
        <v>3</v>
      </c>
      <c r="R17784" s="2" t="s">
        <v>3</v>
      </c>
      <c r="S17784" s="2" t="s">
        <v>3</v>
      </c>
      <c r="T17784" s="2" t="s">
        <v>3</v>
      </c>
      <c r="U17784" s="2" t="s">
        <v>3</v>
      </c>
      <c r="V17784" s="2" t="s">
        <v>3</v>
      </c>
      <c r="W17784" s="12"/>
      <c r="X17784" s="12"/>
      <c r="Y17784" s="12"/>
      <c r="Z17784" s="12"/>
    </row>
    <row r="17785" spans="1:26">
      <c r="A17785" s="5" t="s">
        <v>54354</v>
      </c>
      <c r="B17785" s="6" t="s">
        <v>519</v>
      </c>
      <c r="C17785" s="6" t="s">
        <v>47768</v>
      </c>
      <c r="D17785" s="6" t="s">
        <v>54355</v>
      </c>
      <c r="E17785" s="13">
        <v>2009</v>
      </c>
      <c r="F17785" s="7"/>
      <c r="G17785" s="13" t="s">
        <v>3</v>
      </c>
      <c r="H17785" s="6" t="s">
        <v>54356</v>
      </c>
      <c r="I17785" s="4" t="s">
        <v>46974</v>
      </c>
      <c r="J17785" s="4" t="s">
        <v>903</v>
      </c>
      <c r="K17785" s="7"/>
      <c r="L17785" s="7">
        <v>77521.29366744851</v>
      </c>
      <c r="M17785" s="7"/>
      <c r="N17785" s="7">
        <v>1</v>
      </c>
      <c r="O17785" s="7" t="s">
        <v>3</v>
      </c>
      <c r="P17785" s="7" t="s">
        <v>3</v>
      </c>
      <c r="Q17785" s="7" t="s">
        <v>3</v>
      </c>
      <c r="R17785" s="7" t="s">
        <v>3</v>
      </c>
      <c r="S17785" s="7">
        <v>77521.29366744851</v>
      </c>
      <c r="T17785" s="7">
        <v>77521.29366744851</v>
      </c>
      <c r="U17785" s="7">
        <v>77521.29366744851</v>
      </c>
      <c r="V17785" s="7">
        <v>77521.29366744851</v>
      </c>
      <c r="W17785" s="8" t="s">
        <v>3</v>
      </c>
      <c r="X17785" s="8" t="s">
        <v>3</v>
      </c>
      <c r="Y17785" s="8" t="s">
        <v>3</v>
      </c>
      <c r="Z17785" s="8" t="s">
        <v>3</v>
      </c>
    </row>
    <row r="17786" spans="1:26">
      <c r="A17786" t="s">
        <v>29520</v>
      </c>
      <c r="B17786" t="s">
        <v>3</v>
      </c>
      <c r="C17786" t="s">
        <v>3</v>
      </c>
      <c r="D17786" t="s">
        <v>3</v>
      </c>
      <c r="E17786" s="3" t="s">
        <v>3</v>
      </c>
      <c r="F17786" s="3" t="s">
        <v>3</v>
      </c>
      <c r="G17786" s="3" t="s">
        <v>99440</v>
      </c>
      <c r="H17786" t="s">
        <v>3</v>
      </c>
      <c r="K17786" s="3">
        <v>1</v>
      </c>
      <c r="L17786" s="2" t="s">
        <v>3</v>
      </c>
      <c r="M17786" s="2" t="s">
        <v>3</v>
      </c>
      <c r="N17786" s="3">
        <v>1</v>
      </c>
      <c r="O17786" s="2" t="s">
        <v>3</v>
      </c>
      <c r="P17786" s="2" t="s">
        <v>3</v>
      </c>
      <c r="Q17786" s="2" t="s">
        <v>3</v>
      </c>
      <c r="R17786" s="2" t="s">
        <v>3</v>
      </c>
      <c r="S17786" s="2" t="s">
        <v>3</v>
      </c>
      <c r="T17786" s="2" t="s">
        <v>3</v>
      </c>
      <c r="U17786" s="2" t="s">
        <v>3</v>
      </c>
      <c r="V17786" s="2" t="s">
        <v>3</v>
      </c>
      <c r="W17786" s="12"/>
      <c r="X17786" s="12"/>
      <c r="Y17786" s="12"/>
      <c r="Z17786" s="12"/>
    </row>
    <row r="17787" spans="1:26">
      <c r="A17787" s="5" t="s">
        <v>67172</v>
      </c>
      <c r="B17787" s="6" t="s">
        <v>9312</v>
      </c>
      <c r="C17787" s="6" t="s">
        <v>46763</v>
      </c>
      <c r="D17787" s="6" t="s">
        <v>67173</v>
      </c>
      <c r="E17787" s="13"/>
      <c r="F17787" s="7"/>
      <c r="G17787" s="13" t="s">
        <v>99440</v>
      </c>
      <c r="H17787" s="6" t="s">
        <v>67174</v>
      </c>
      <c r="I17787" s="4" t="s">
        <v>46998</v>
      </c>
      <c r="J17787" s="4" t="s">
        <v>46761</v>
      </c>
      <c r="K17787" s="7"/>
      <c r="L17787" s="7">
        <v>121000</v>
      </c>
      <c r="M17787" s="7"/>
      <c r="N17787" s="7">
        <v>1</v>
      </c>
      <c r="O17787" s="7" t="s">
        <v>3</v>
      </c>
      <c r="P17787" s="7" t="s">
        <v>3</v>
      </c>
      <c r="Q17787" s="7" t="s">
        <v>3</v>
      </c>
      <c r="R17787" s="7" t="s">
        <v>3</v>
      </c>
      <c r="S17787" s="7">
        <v>121000</v>
      </c>
      <c r="T17787" s="7">
        <v>121000</v>
      </c>
      <c r="U17787" s="7">
        <v>275000</v>
      </c>
      <c r="V17787" s="7">
        <v>275000</v>
      </c>
      <c r="W17787" s="8" t="s">
        <v>3</v>
      </c>
      <c r="X17787" s="8" t="s">
        <v>3</v>
      </c>
      <c r="Y17787" s="8" t="s">
        <v>3</v>
      </c>
      <c r="Z17787" s="8" t="s">
        <v>3</v>
      </c>
    </row>
    <row r="17788" spans="1:26">
      <c r="A17788" t="s">
        <v>29521</v>
      </c>
      <c r="B17788" t="s">
        <v>3</v>
      </c>
      <c r="C17788" t="s">
        <v>3</v>
      </c>
      <c r="D17788" t="s">
        <v>3</v>
      </c>
      <c r="E17788" s="3" t="s">
        <v>3</v>
      </c>
      <c r="F17788" s="3" t="s">
        <v>3</v>
      </c>
      <c r="G17788" s="3" t="s">
        <v>99440</v>
      </c>
      <c r="H17788" t="s">
        <v>3</v>
      </c>
      <c r="K17788" s="3">
        <v>1</v>
      </c>
      <c r="L17788" s="2" t="s">
        <v>3</v>
      </c>
      <c r="M17788" s="2" t="s">
        <v>3</v>
      </c>
      <c r="N17788" s="3">
        <v>1</v>
      </c>
      <c r="O17788" s="2" t="s">
        <v>3</v>
      </c>
      <c r="P17788" s="2" t="s">
        <v>3</v>
      </c>
      <c r="Q17788" s="2" t="s">
        <v>3</v>
      </c>
      <c r="R17788" s="2" t="s">
        <v>3</v>
      </c>
      <c r="S17788" s="2" t="s">
        <v>3</v>
      </c>
      <c r="T17788" s="2" t="s">
        <v>3</v>
      </c>
      <c r="U17788" s="2" t="s">
        <v>3</v>
      </c>
      <c r="V17788" s="2" t="s">
        <v>3</v>
      </c>
      <c r="W17788" s="12"/>
      <c r="X17788" s="12"/>
      <c r="Y17788" s="12"/>
      <c r="Z17788" s="12"/>
    </row>
    <row r="17789" spans="1:26">
      <c r="A17789" s="5" t="s">
        <v>78253</v>
      </c>
      <c r="B17789" s="6" t="s">
        <v>19276</v>
      </c>
      <c r="C17789" s="6" t="s">
        <v>3</v>
      </c>
      <c r="D17789" s="6" t="s">
        <v>3</v>
      </c>
      <c r="E17789" s="13"/>
      <c r="F17789" s="7"/>
      <c r="G17789" s="13" t="s">
        <v>3</v>
      </c>
      <c r="H17789" s="6" t="s">
        <v>3</v>
      </c>
      <c r="I17789" s="4" t="s">
        <v>46974</v>
      </c>
      <c r="J17789" s="4" t="s">
        <v>46761</v>
      </c>
      <c r="K17789" s="7"/>
      <c r="L17789" s="7">
        <v>15600</v>
      </c>
      <c r="M17789" s="7"/>
      <c r="N17789" s="7">
        <v>1</v>
      </c>
      <c r="O17789" s="7" t="s">
        <v>3</v>
      </c>
      <c r="P17789" s="7" t="s">
        <v>3</v>
      </c>
      <c r="Q17789" s="7" t="s">
        <v>3</v>
      </c>
      <c r="R17789" s="7" t="s">
        <v>3</v>
      </c>
      <c r="S17789" s="7">
        <v>15600</v>
      </c>
      <c r="T17789" s="7">
        <v>15600</v>
      </c>
      <c r="U17789" s="7">
        <v>15600</v>
      </c>
      <c r="V17789" s="7">
        <v>15600</v>
      </c>
      <c r="W17789" s="8" t="s">
        <v>3</v>
      </c>
      <c r="X17789" s="8" t="s">
        <v>3</v>
      </c>
      <c r="Y17789" s="8" t="s">
        <v>3</v>
      </c>
      <c r="Z17789" s="8" t="s">
        <v>3</v>
      </c>
    </row>
    <row r="17790" spans="1:26">
      <c r="A17790" t="s">
        <v>29522</v>
      </c>
      <c r="B17790" t="s">
        <v>3</v>
      </c>
      <c r="C17790" t="s">
        <v>16335</v>
      </c>
      <c r="D17790" t="s">
        <v>101054</v>
      </c>
      <c r="E17790" s="3">
        <v>2011</v>
      </c>
      <c r="F17790" s="3" t="s">
        <v>3</v>
      </c>
      <c r="G17790" s="3" t="s">
        <v>99440</v>
      </c>
      <c r="H17790" t="s">
        <v>29523</v>
      </c>
      <c r="K17790" s="3">
        <v>1</v>
      </c>
      <c r="L17790" s="2" t="s">
        <v>3</v>
      </c>
      <c r="M17790" s="2" t="s">
        <v>3</v>
      </c>
      <c r="N17790" s="3">
        <v>1</v>
      </c>
      <c r="O17790" s="2" t="s">
        <v>3</v>
      </c>
      <c r="P17790" s="2" t="s">
        <v>3</v>
      </c>
      <c r="Q17790" s="2" t="s">
        <v>3</v>
      </c>
      <c r="R17790" s="2" t="s">
        <v>3</v>
      </c>
      <c r="S17790" s="2" t="s">
        <v>3</v>
      </c>
      <c r="T17790" s="2" t="s">
        <v>3</v>
      </c>
      <c r="U17790" s="2" t="s">
        <v>3</v>
      </c>
      <c r="V17790" s="2" t="s">
        <v>3</v>
      </c>
      <c r="W17790" s="12"/>
      <c r="X17790" s="12"/>
      <c r="Y17790" s="12"/>
      <c r="Z17790" s="12"/>
    </row>
    <row r="17791" spans="1:26">
      <c r="A17791" t="s">
        <v>29524</v>
      </c>
      <c r="B17791" t="s">
        <v>46777</v>
      </c>
      <c r="C17791" t="s">
        <v>50813</v>
      </c>
      <c r="D17791" t="s">
        <v>101055</v>
      </c>
      <c r="E17791" s="3">
        <v>2003</v>
      </c>
      <c r="F17791" s="3">
        <v>8</v>
      </c>
      <c r="G17791" s="3" t="s">
        <v>99440</v>
      </c>
      <c r="H17791" t="s">
        <v>29525</v>
      </c>
      <c r="I17791" t="s">
        <v>99442</v>
      </c>
      <c r="K17791" s="3">
        <v>2</v>
      </c>
      <c r="L17791" s="2" t="s">
        <v>3</v>
      </c>
      <c r="M17791" s="2" t="s">
        <v>3</v>
      </c>
      <c r="N17791" s="3">
        <v>6</v>
      </c>
      <c r="O17791" s="2" t="s">
        <v>3</v>
      </c>
      <c r="P17791" s="2" t="s">
        <v>3</v>
      </c>
      <c r="Q17791" s="2" t="s">
        <v>3</v>
      </c>
      <c r="R17791" s="2" t="s">
        <v>3</v>
      </c>
      <c r="S17791" s="2" t="s">
        <v>3</v>
      </c>
      <c r="T17791" s="2" t="s">
        <v>3</v>
      </c>
      <c r="U17791" s="2" t="s">
        <v>3</v>
      </c>
      <c r="V17791" s="2" t="s">
        <v>3</v>
      </c>
      <c r="W17791" s="12"/>
      <c r="X17791" s="12"/>
      <c r="Y17791" s="12"/>
      <c r="Z17791" s="12"/>
    </row>
    <row r="17792" spans="1:26">
      <c r="A17792" t="s">
        <v>29526</v>
      </c>
      <c r="B17792" t="s">
        <v>46777</v>
      </c>
      <c r="C17792" t="s">
        <v>46943</v>
      </c>
      <c r="D17792" t="s">
        <v>101056</v>
      </c>
      <c r="E17792" s="3">
        <v>2011</v>
      </c>
      <c r="F17792" s="3">
        <v>3</v>
      </c>
      <c r="G17792" s="3" t="s">
        <v>99440</v>
      </c>
      <c r="H17792" t="s">
        <v>29527</v>
      </c>
      <c r="I17792" t="s">
        <v>176</v>
      </c>
      <c r="K17792" s="3">
        <v>1</v>
      </c>
      <c r="L17792" s="2" t="s">
        <v>3</v>
      </c>
      <c r="M17792" s="2" t="s">
        <v>3</v>
      </c>
      <c r="N17792" s="3">
        <v>2</v>
      </c>
      <c r="O17792" s="2" t="s">
        <v>3</v>
      </c>
      <c r="P17792" s="2" t="s">
        <v>3</v>
      </c>
      <c r="Q17792" s="2" t="s">
        <v>3</v>
      </c>
      <c r="R17792" s="2" t="s">
        <v>3</v>
      </c>
      <c r="S17792" s="2" t="s">
        <v>3</v>
      </c>
      <c r="T17792" s="2" t="s">
        <v>3</v>
      </c>
      <c r="U17792" s="2" t="s">
        <v>3</v>
      </c>
      <c r="V17792" s="2" t="s">
        <v>3</v>
      </c>
      <c r="W17792" s="12"/>
      <c r="X17792" s="12"/>
      <c r="Y17792" s="12"/>
      <c r="Z17792" s="12"/>
    </row>
    <row r="17793" spans="1:26">
      <c r="A17793" t="s">
        <v>29528</v>
      </c>
      <c r="B17793" t="s">
        <v>4127</v>
      </c>
      <c r="C17793" t="s">
        <v>47229</v>
      </c>
      <c r="D17793" t="s">
        <v>101057</v>
      </c>
      <c r="E17793" s="3">
        <v>1991</v>
      </c>
      <c r="F17793" s="3">
        <v>1</v>
      </c>
      <c r="G17793" s="3" t="s">
        <v>99440</v>
      </c>
      <c r="H17793" t="s">
        <v>29529</v>
      </c>
      <c r="I17793" t="s">
        <v>99488</v>
      </c>
      <c r="K17793" s="3">
        <v>1</v>
      </c>
      <c r="L17793" s="2" t="s">
        <v>3</v>
      </c>
      <c r="M17793" s="2" t="s">
        <v>3</v>
      </c>
      <c r="N17793" s="3">
        <v>1</v>
      </c>
      <c r="O17793" s="2" t="s">
        <v>3</v>
      </c>
      <c r="P17793" s="2" t="s">
        <v>3</v>
      </c>
      <c r="Q17793" s="2" t="s">
        <v>3</v>
      </c>
      <c r="R17793" s="2" t="s">
        <v>3</v>
      </c>
      <c r="S17793" s="2" t="s">
        <v>3</v>
      </c>
      <c r="T17793" s="2" t="s">
        <v>3</v>
      </c>
      <c r="U17793" s="2" t="s">
        <v>3</v>
      </c>
      <c r="V17793" s="2" t="s">
        <v>3</v>
      </c>
      <c r="W17793" s="12"/>
      <c r="X17793" s="12"/>
      <c r="Y17793" s="12"/>
      <c r="Z17793" s="12"/>
    </row>
    <row r="17794" spans="1:26">
      <c r="A17794" t="s">
        <v>29530</v>
      </c>
      <c r="B17794" t="s">
        <v>4127</v>
      </c>
      <c r="C17794" t="s">
        <v>47229</v>
      </c>
      <c r="D17794" t="s">
        <v>3</v>
      </c>
      <c r="E17794" s="3">
        <v>2021</v>
      </c>
      <c r="F17794" s="3" t="s">
        <v>3</v>
      </c>
      <c r="G17794" s="3" t="s">
        <v>99440</v>
      </c>
      <c r="H17794" t="s">
        <v>3</v>
      </c>
      <c r="K17794" s="3">
        <v>1</v>
      </c>
      <c r="L17794" s="2" t="s">
        <v>3</v>
      </c>
      <c r="M17794" s="2" t="s">
        <v>3</v>
      </c>
      <c r="N17794" s="3">
        <v>1</v>
      </c>
      <c r="O17794" s="2" t="s">
        <v>3</v>
      </c>
      <c r="P17794" s="2" t="s">
        <v>3</v>
      </c>
      <c r="Q17794" s="2" t="s">
        <v>3</v>
      </c>
      <c r="R17794" s="2" t="s">
        <v>3</v>
      </c>
      <c r="S17794" s="2" t="s">
        <v>3</v>
      </c>
      <c r="T17794" s="2" t="s">
        <v>3</v>
      </c>
      <c r="U17794" s="2" t="s">
        <v>3</v>
      </c>
      <c r="V17794" s="2" t="s">
        <v>3</v>
      </c>
      <c r="W17794" s="12"/>
      <c r="X17794" s="12"/>
      <c r="Y17794" s="12"/>
      <c r="Z17794" s="12"/>
    </row>
    <row r="17795" spans="1:26">
      <c r="A17795" t="s">
        <v>29531</v>
      </c>
      <c r="B17795" t="s">
        <v>172</v>
      </c>
      <c r="C17795" t="s">
        <v>47198</v>
      </c>
      <c r="D17795" t="s">
        <v>101058</v>
      </c>
      <c r="E17795" s="3">
        <v>2011</v>
      </c>
      <c r="F17795" s="3">
        <v>3</v>
      </c>
      <c r="G17795" s="3" t="s">
        <v>99440</v>
      </c>
      <c r="H17795" t="s">
        <v>29532</v>
      </c>
      <c r="I17795" t="s">
        <v>49988</v>
      </c>
      <c r="K17795" s="3">
        <v>1</v>
      </c>
      <c r="L17795" s="2" t="s">
        <v>3</v>
      </c>
      <c r="M17795" s="2" t="s">
        <v>3</v>
      </c>
      <c r="N17795" s="3">
        <v>3</v>
      </c>
      <c r="O17795" s="2" t="s">
        <v>3</v>
      </c>
      <c r="P17795" s="2" t="s">
        <v>3</v>
      </c>
      <c r="Q17795" s="2" t="s">
        <v>3</v>
      </c>
      <c r="R17795" s="2" t="s">
        <v>3</v>
      </c>
      <c r="S17795" s="2" t="s">
        <v>3</v>
      </c>
      <c r="T17795" s="2" t="s">
        <v>3</v>
      </c>
      <c r="U17795" s="2" t="s">
        <v>3</v>
      </c>
      <c r="V17795" s="2" t="s">
        <v>3</v>
      </c>
      <c r="W17795" s="12"/>
      <c r="X17795" s="12"/>
      <c r="Y17795" s="12"/>
      <c r="Z17795" s="12"/>
    </row>
    <row r="17796" spans="1:26">
      <c r="A17796" s="5" t="s">
        <v>48379</v>
      </c>
      <c r="B17796" s="6" t="s">
        <v>47393</v>
      </c>
      <c r="C17796" s="6" t="s">
        <v>48380</v>
      </c>
      <c r="D17796" s="6" t="s">
        <v>48381</v>
      </c>
      <c r="E17796" s="13">
        <v>1987</v>
      </c>
      <c r="F17796" s="7"/>
      <c r="G17796" s="13" t="s">
        <v>99441</v>
      </c>
      <c r="H17796" s="6" t="s">
        <v>48382</v>
      </c>
      <c r="I17796" s="4" t="s">
        <v>176</v>
      </c>
      <c r="J17796" s="4" t="s">
        <v>1571</v>
      </c>
      <c r="K17796" s="7"/>
      <c r="L17796" s="7">
        <v>24</v>
      </c>
      <c r="M17796" s="7"/>
      <c r="N17796" s="7">
        <v>1</v>
      </c>
      <c r="O17796" s="7" t="s">
        <v>3</v>
      </c>
      <c r="P17796" s="7" t="s">
        <v>3</v>
      </c>
      <c r="Q17796" s="7" t="s">
        <v>3</v>
      </c>
      <c r="R17796" s="7" t="s">
        <v>3</v>
      </c>
      <c r="S17796" s="7">
        <v>24</v>
      </c>
      <c r="T17796" s="7">
        <v>24</v>
      </c>
      <c r="U17796" s="7">
        <v>80</v>
      </c>
      <c r="V17796" s="7">
        <v>80</v>
      </c>
      <c r="W17796" s="8" t="s">
        <v>3</v>
      </c>
      <c r="X17796" s="8" t="s">
        <v>3</v>
      </c>
      <c r="Y17796" s="8" t="s">
        <v>3</v>
      </c>
      <c r="Z17796" s="8" t="s">
        <v>3</v>
      </c>
    </row>
    <row r="17797" spans="1:26">
      <c r="A17797" t="s">
        <v>29533</v>
      </c>
      <c r="B17797" t="s">
        <v>519</v>
      </c>
      <c r="C17797" t="s">
        <v>47768</v>
      </c>
      <c r="D17797" t="s">
        <v>101059</v>
      </c>
      <c r="E17797" s="3">
        <v>1977</v>
      </c>
      <c r="F17797" s="3">
        <v>1</v>
      </c>
      <c r="G17797" s="3" t="s">
        <v>99440</v>
      </c>
      <c r="H17797" t="s">
        <v>29534</v>
      </c>
      <c r="K17797" s="3">
        <v>1</v>
      </c>
      <c r="L17797" s="2" t="s">
        <v>3</v>
      </c>
      <c r="M17797" s="2" t="s">
        <v>3</v>
      </c>
      <c r="N17797" s="3">
        <v>1</v>
      </c>
      <c r="O17797" s="2" t="s">
        <v>3</v>
      </c>
      <c r="P17797" s="2" t="s">
        <v>3</v>
      </c>
      <c r="Q17797" s="2" t="s">
        <v>3</v>
      </c>
      <c r="R17797" s="2" t="s">
        <v>3</v>
      </c>
      <c r="S17797" s="2" t="s">
        <v>3</v>
      </c>
      <c r="T17797" s="2" t="s">
        <v>3</v>
      </c>
      <c r="U17797" s="2" t="s">
        <v>3</v>
      </c>
      <c r="V17797" s="2" t="s">
        <v>3</v>
      </c>
      <c r="W17797" s="12"/>
      <c r="X17797" s="12"/>
      <c r="Y17797" s="12"/>
      <c r="Z17797" s="12"/>
    </row>
    <row r="17798" spans="1:26">
      <c r="A17798" s="5" t="s">
        <v>89442</v>
      </c>
      <c r="B17798" s="6" t="s">
        <v>1895</v>
      </c>
      <c r="C17798" s="6" t="s">
        <v>46913</v>
      </c>
      <c r="D17798" s="6" t="s">
        <v>89443</v>
      </c>
      <c r="E17798" s="13">
        <v>2007</v>
      </c>
      <c r="F17798" s="7"/>
      <c r="G17798" s="13" t="s">
        <v>3</v>
      </c>
      <c r="H17798" s="6" t="s">
        <v>89444</v>
      </c>
      <c r="I17798" s="4" t="s">
        <v>46797</v>
      </c>
      <c r="J17798" s="4" t="s">
        <v>903</v>
      </c>
      <c r="K17798" s="7"/>
      <c r="L17798" s="7">
        <v>9870.4021551963597</v>
      </c>
      <c r="M17798" s="7"/>
      <c r="N17798" s="7">
        <v>1</v>
      </c>
      <c r="O17798" s="7" t="s">
        <v>3</v>
      </c>
      <c r="P17798" s="7" t="s">
        <v>3</v>
      </c>
      <c r="Q17798" s="7" t="s">
        <v>3</v>
      </c>
      <c r="R17798" s="7" t="s">
        <v>3</v>
      </c>
      <c r="S17798" s="7">
        <v>9870.4021551963597</v>
      </c>
      <c r="T17798" s="7">
        <v>9870.4021551963597</v>
      </c>
      <c r="U17798" s="7">
        <v>12428.484141531999</v>
      </c>
      <c r="V17798" s="7">
        <v>12428.484141531999</v>
      </c>
      <c r="W17798" s="8" t="s">
        <v>3</v>
      </c>
      <c r="X17798" s="8" t="s">
        <v>3</v>
      </c>
      <c r="Y17798" s="8" t="s">
        <v>3</v>
      </c>
      <c r="Z17798" s="8" t="s">
        <v>3</v>
      </c>
    </row>
    <row r="17799" spans="1:26">
      <c r="A17799" t="s">
        <v>29535</v>
      </c>
      <c r="B17799" t="s">
        <v>3</v>
      </c>
      <c r="C17799" t="s">
        <v>3</v>
      </c>
      <c r="D17799" t="s">
        <v>3</v>
      </c>
      <c r="E17799" s="3" t="s">
        <v>3</v>
      </c>
      <c r="F17799" s="3" t="s">
        <v>3</v>
      </c>
      <c r="G17799" s="3" t="s">
        <v>99440</v>
      </c>
      <c r="H17799" t="s">
        <v>3</v>
      </c>
      <c r="K17799" s="3">
        <v>1</v>
      </c>
      <c r="L17799" s="2" t="s">
        <v>3</v>
      </c>
      <c r="M17799" s="2" t="s">
        <v>3</v>
      </c>
      <c r="N17799" s="3">
        <v>1</v>
      </c>
      <c r="O17799" s="2" t="s">
        <v>3</v>
      </c>
      <c r="P17799" s="2" t="s">
        <v>3</v>
      </c>
      <c r="Q17799" s="2" t="s">
        <v>3</v>
      </c>
      <c r="R17799" s="2" t="s">
        <v>3</v>
      </c>
      <c r="S17799" s="2" t="s">
        <v>3</v>
      </c>
      <c r="T17799" s="2" t="s">
        <v>3</v>
      </c>
      <c r="U17799" s="2" t="s">
        <v>3</v>
      </c>
      <c r="V17799" s="2" t="s">
        <v>3</v>
      </c>
      <c r="W17799" s="12"/>
      <c r="X17799" s="12"/>
      <c r="Y17799" s="12"/>
      <c r="Z17799" s="12"/>
    </row>
    <row r="17800" spans="1:26">
      <c r="A17800" t="s">
        <v>29536</v>
      </c>
      <c r="B17800" t="s">
        <v>46777</v>
      </c>
      <c r="C17800" t="s">
        <v>77223</v>
      </c>
      <c r="D17800" t="s">
        <v>101060</v>
      </c>
      <c r="E17800" s="3">
        <v>1917</v>
      </c>
      <c r="F17800" s="3">
        <v>4</v>
      </c>
      <c r="G17800" s="3" t="s">
        <v>99440</v>
      </c>
      <c r="H17800" t="s">
        <v>29537</v>
      </c>
      <c r="I17800" t="s">
        <v>47025</v>
      </c>
      <c r="J17800" t="s">
        <v>46761</v>
      </c>
      <c r="K17800" s="3">
        <v>1</v>
      </c>
      <c r="L17800" s="2" t="s">
        <v>3</v>
      </c>
      <c r="M17800" s="2" t="s">
        <v>3</v>
      </c>
      <c r="N17800" s="3">
        <v>4</v>
      </c>
      <c r="O17800" s="2" t="s">
        <v>3</v>
      </c>
      <c r="P17800" s="2" t="s">
        <v>3</v>
      </c>
      <c r="Q17800" s="2" t="s">
        <v>3</v>
      </c>
      <c r="R17800" s="2" t="s">
        <v>3</v>
      </c>
      <c r="S17800" s="2" t="s">
        <v>3</v>
      </c>
      <c r="T17800" s="2" t="s">
        <v>3</v>
      </c>
      <c r="U17800" s="2" t="s">
        <v>3</v>
      </c>
      <c r="V17800" s="2" t="s">
        <v>3</v>
      </c>
      <c r="W17800" s="12"/>
      <c r="X17800" s="12"/>
      <c r="Y17800" s="12"/>
      <c r="Z17800" s="12"/>
    </row>
    <row r="17801" spans="1:26">
      <c r="A17801" s="5" t="s">
        <v>93103</v>
      </c>
      <c r="B17801" s="6" t="s">
        <v>296</v>
      </c>
      <c r="C17801" s="6" t="s">
        <v>48902</v>
      </c>
      <c r="D17801" s="6" t="s">
        <v>93104</v>
      </c>
      <c r="E17801" s="13">
        <v>2020</v>
      </c>
      <c r="F17801" s="7"/>
      <c r="G17801" s="13" t="s">
        <v>3</v>
      </c>
      <c r="H17801" s="6" t="s">
        <v>3</v>
      </c>
      <c r="I17801" s="4" t="s">
        <v>1528</v>
      </c>
      <c r="J17801" s="4" t="s">
        <v>1571</v>
      </c>
      <c r="K17801" s="7"/>
      <c r="L17801" s="7">
        <v>38997.214484679702</v>
      </c>
      <c r="M17801" s="7"/>
      <c r="N17801" s="7">
        <v>1</v>
      </c>
      <c r="O17801" s="7" t="s">
        <v>3</v>
      </c>
      <c r="P17801" s="7" t="s">
        <v>3</v>
      </c>
      <c r="Q17801" s="7" t="s">
        <v>3</v>
      </c>
      <c r="R17801" s="7" t="s">
        <v>3</v>
      </c>
      <c r="S17801" s="7">
        <v>38997.214484679702</v>
      </c>
      <c r="T17801" s="7">
        <v>38997.214484679702</v>
      </c>
      <c r="U17801" s="7">
        <v>38997.214484679702</v>
      </c>
      <c r="V17801" s="7">
        <v>38997.214484679702</v>
      </c>
      <c r="W17801" s="8" t="s">
        <v>3</v>
      </c>
      <c r="X17801" s="8" t="s">
        <v>3</v>
      </c>
      <c r="Y17801" s="8" t="s">
        <v>3</v>
      </c>
      <c r="Z17801" s="8" t="s">
        <v>3</v>
      </c>
    </row>
    <row r="17802" spans="1:26">
      <c r="A17802" t="s">
        <v>29538</v>
      </c>
      <c r="B17802" t="s">
        <v>46777</v>
      </c>
      <c r="C17802" t="s">
        <v>47519</v>
      </c>
      <c r="D17802" t="s">
        <v>73479</v>
      </c>
      <c r="E17802" s="3">
        <v>1832</v>
      </c>
      <c r="F17802" s="3">
        <v>2</v>
      </c>
      <c r="G17802" s="3" t="s">
        <v>99440</v>
      </c>
      <c r="H17802" t="s">
        <v>29539</v>
      </c>
      <c r="I17802" t="s">
        <v>76279</v>
      </c>
      <c r="K17802" s="3">
        <v>1</v>
      </c>
      <c r="L17802" s="2">
        <v>5400</v>
      </c>
      <c r="M17802" s="2" t="s">
        <v>3</v>
      </c>
      <c r="N17802" s="3">
        <v>3</v>
      </c>
      <c r="O17802" s="2">
        <v>0</v>
      </c>
      <c r="P17802" s="2">
        <v>0</v>
      </c>
      <c r="Q17802" s="2">
        <v>0</v>
      </c>
      <c r="R17802" s="2">
        <v>0</v>
      </c>
      <c r="S17802" s="2">
        <v>5400</v>
      </c>
      <c r="T17802" s="2">
        <v>5400</v>
      </c>
      <c r="U17802" s="2">
        <v>5400</v>
      </c>
      <c r="V17802" s="2">
        <v>5400</v>
      </c>
      <c r="W17802" s="12" t="s">
        <v>3</v>
      </c>
      <c r="X17802" s="12" t="s">
        <v>3</v>
      </c>
      <c r="Y17802" s="12" t="s">
        <v>3</v>
      </c>
      <c r="Z17802" s="12" t="s">
        <v>3</v>
      </c>
    </row>
    <row r="17803" spans="1:26">
      <c r="A17803" s="5" t="s">
        <v>66889</v>
      </c>
      <c r="B17803" s="6" t="s">
        <v>46777</v>
      </c>
      <c r="C17803" s="6" t="s">
        <v>47776</v>
      </c>
      <c r="D17803" s="6" t="s">
        <v>66890</v>
      </c>
      <c r="E17803" s="13">
        <v>1972</v>
      </c>
      <c r="F17803" s="7"/>
      <c r="G17803" s="13" t="s">
        <v>99441</v>
      </c>
      <c r="H17803" s="6" t="s">
        <v>66891</v>
      </c>
      <c r="I17803" s="4" t="s">
        <v>46756</v>
      </c>
      <c r="J17803" s="4" t="s">
        <v>46830</v>
      </c>
      <c r="K17803" s="7">
        <v>1</v>
      </c>
      <c r="L17803" s="7">
        <v>369399.64917676803</v>
      </c>
      <c r="M17803" s="7"/>
      <c r="N17803" s="7">
        <v>2</v>
      </c>
      <c r="O17803" s="7">
        <v>175677.87182897</v>
      </c>
      <c r="P17803" s="7">
        <v>175677.87182897</v>
      </c>
      <c r="Q17803" s="7">
        <v>22438.752983287501</v>
      </c>
      <c r="R17803" s="7">
        <v>22438.752983287501</v>
      </c>
      <c r="S17803" s="7">
        <v>273625.74058838398</v>
      </c>
      <c r="T17803" s="7">
        <v>560947.466353536</v>
      </c>
      <c r="U17803" s="7">
        <v>285526.64041217574</v>
      </c>
      <c r="V17803" s="7">
        <v>592206.56164870295</v>
      </c>
      <c r="W17803" s="8">
        <v>3.3709798250814513</v>
      </c>
      <c r="X17803" s="8">
        <v>3.3709798250814513</v>
      </c>
      <c r="Y17803" s="8">
        <v>26.392133381466493</v>
      </c>
      <c r="Z17803" s="8">
        <v>26.392133381466493</v>
      </c>
    </row>
    <row r="17804" spans="1:26">
      <c r="A17804" s="5" t="s">
        <v>84810</v>
      </c>
      <c r="B17804" s="6" t="s">
        <v>1895</v>
      </c>
      <c r="C17804" s="6" t="s">
        <v>46913</v>
      </c>
      <c r="D17804" s="6" t="s">
        <v>3</v>
      </c>
      <c r="E17804" s="13">
        <v>2017</v>
      </c>
      <c r="F17804" s="7"/>
      <c r="G17804" s="13" t="s">
        <v>3</v>
      </c>
      <c r="H17804" s="6" t="s">
        <v>84811</v>
      </c>
      <c r="I17804" s="4" t="s">
        <v>46797</v>
      </c>
      <c r="J17804" s="4" t="s">
        <v>903</v>
      </c>
      <c r="K17804" s="7">
        <v>1</v>
      </c>
      <c r="L17804" s="7">
        <v>813.82769472856</v>
      </c>
      <c r="M17804" s="7"/>
      <c r="N17804" s="7">
        <v>1</v>
      </c>
      <c r="O17804" s="7" t="s">
        <v>3</v>
      </c>
      <c r="P17804" s="7" t="s">
        <v>3</v>
      </c>
      <c r="Q17804" s="7" t="s">
        <v>3</v>
      </c>
      <c r="R17804" s="7" t="s">
        <v>3</v>
      </c>
      <c r="S17804" s="7">
        <v>813.82769472856</v>
      </c>
      <c r="T17804" s="7">
        <v>813.82769472856</v>
      </c>
      <c r="U17804" s="7">
        <v>813.82769472856</v>
      </c>
      <c r="V17804" s="7">
        <v>813.82769472856</v>
      </c>
      <c r="W17804" s="8" t="s">
        <v>3</v>
      </c>
      <c r="X17804" s="8" t="s">
        <v>3</v>
      </c>
      <c r="Y17804" s="8" t="s">
        <v>3</v>
      </c>
      <c r="Z17804" s="8" t="s">
        <v>3</v>
      </c>
    </row>
    <row r="17805" spans="1:26">
      <c r="A17805" t="s">
        <v>29540</v>
      </c>
      <c r="B17805" t="s">
        <v>46777</v>
      </c>
      <c r="C17805" t="s">
        <v>47504</v>
      </c>
      <c r="D17805" t="s">
        <v>101061</v>
      </c>
      <c r="E17805" s="3">
        <v>1994</v>
      </c>
      <c r="F17805" s="3">
        <v>12</v>
      </c>
      <c r="G17805" s="3" t="s">
        <v>99441</v>
      </c>
      <c r="H17805" t="s">
        <v>29541</v>
      </c>
      <c r="I17805" t="s">
        <v>99702</v>
      </c>
      <c r="K17805" s="3">
        <v>1</v>
      </c>
      <c r="L17805" s="2" t="s">
        <v>3</v>
      </c>
      <c r="M17805" s="2">
        <v>1368450</v>
      </c>
      <c r="N17805" s="3">
        <v>24</v>
      </c>
      <c r="O17805" s="2" t="s">
        <v>3</v>
      </c>
      <c r="P17805" s="2" t="s">
        <v>3</v>
      </c>
      <c r="Q17805" s="2" t="s">
        <v>3</v>
      </c>
      <c r="R17805" s="2" t="s">
        <v>3</v>
      </c>
      <c r="S17805" s="2" t="s">
        <v>3</v>
      </c>
      <c r="T17805" s="2" t="s">
        <v>3</v>
      </c>
      <c r="U17805" s="2" t="s">
        <v>3</v>
      </c>
      <c r="V17805" s="2" t="s">
        <v>3</v>
      </c>
      <c r="W17805" s="12"/>
      <c r="X17805" s="12"/>
      <c r="Y17805" s="12"/>
      <c r="Z17805" s="12"/>
    </row>
    <row r="17806" spans="1:26">
      <c r="A17806" s="5" t="s">
        <v>55145</v>
      </c>
      <c r="B17806" s="6" t="s">
        <v>4127</v>
      </c>
      <c r="C17806" s="6" t="s">
        <v>47229</v>
      </c>
      <c r="D17806" s="6" t="s">
        <v>55146</v>
      </c>
      <c r="E17806" s="13"/>
      <c r="F17806" s="7"/>
      <c r="G17806" s="13" t="s">
        <v>3</v>
      </c>
      <c r="H17806" s="6" t="s">
        <v>55147</v>
      </c>
      <c r="I17806" s="4" t="s">
        <v>46846</v>
      </c>
      <c r="J17806" s="4" t="s">
        <v>1571</v>
      </c>
      <c r="K17806" s="7"/>
      <c r="L17806" s="7">
        <v>16956.44868864863</v>
      </c>
      <c r="M17806" s="7"/>
      <c r="N17806" s="7">
        <v>2</v>
      </c>
      <c r="O17806" s="7" t="s">
        <v>3</v>
      </c>
      <c r="P17806" s="7" t="s">
        <v>3</v>
      </c>
      <c r="Q17806" s="7" t="s">
        <v>3</v>
      </c>
      <c r="R17806" s="7" t="s">
        <v>3</v>
      </c>
      <c r="S17806" s="7">
        <v>12945.626270891395</v>
      </c>
      <c r="T17806" s="7">
        <v>24978.093524163101</v>
      </c>
      <c r="U17806" s="7">
        <v>12945.626270891395</v>
      </c>
      <c r="V17806" s="7">
        <v>24978.093524163101</v>
      </c>
      <c r="W17806" s="8" t="s">
        <v>3</v>
      </c>
      <c r="X17806" s="8" t="s">
        <v>3</v>
      </c>
      <c r="Y17806" s="8" t="s">
        <v>3</v>
      </c>
      <c r="Z17806" s="8" t="s">
        <v>3</v>
      </c>
    </row>
    <row r="17807" spans="1:26">
      <c r="A17807" t="s">
        <v>29542</v>
      </c>
      <c r="B17807" t="s">
        <v>172</v>
      </c>
      <c r="C17807" t="s">
        <v>54731</v>
      </c>
      <c r="D17807" t="s">
        <v>101062</v>
      </c>
      <c r="E17807" s="3">
        <v>2021</v>
      </c>
      <c r="F17807" s="3" t="s">
        <v>3</v>
      </c>
      <c r="G17807" s="3" t="s">
        <v>99440</v>
      </c>
      <c r="H17807" t="s">
        <v>29543</v>
      </c>
      <c r="K17807" s="3">
        <v>1</v>
      </c>
      <c r="L17807" s="2" t="s">
        <v>3</v>
      </c>
      <c r="M17807" s="2" t="s">
        <v>3</v>
      </c>
      <c r="N17807" s="3">
        <v>2</v>
      </c>
      <c r="O17807" s="2" t="s">
        <v>3</v>
      </c>
      <c r="P17807" s="2" t="s">
        <v>3</v>
      </c>
      <c r="Q17807" s="2" t="s">
        <v>3</v>
      </c>
      <c r="R17807" s="2" t="s">
        <v>3</v>
      </c>
      <c r="S17807" s="2" t="s">
        <v>3</v>
      </c>
      <c r="T17807" s="2" t="s">
        <v>3</v>
      </c>
      <c r="U17807" s="2" t="s">
        <v>3</v>
      </c>
      <c r="V17807" s="2" t="s">
        <v>3</v>
      </c>
      <c r="W17807" s="12"/>
      <c r="X17807" s="12"/>
      <c r="Y17807" s="12"/>
      <c r="Z17807" s="12"/>
    </row>
    <row r="17808" spans="1:26">
      <c r="A17808" t="s">
        <v>29544</v>
      </c>
      <c r="B17808" t="s">
        <v>172</v>
      </c>
      <c r="C17808" t="s">
        <v>55789</v>
      </c>
      <c r="D17808" t="s">
        <v>101063</v>
      </c>
      <c r="E17808" s="3">
        <v>2013</v>
      </c>
      <c r="F17808" s="3" t="s">
        <v>3</v>
      </c>
      <c r="G17808" s="3" t="s">
        <v>99440</v>
      </c>
      <c r="H17808" t="s">
        <v>29545</v>
      </c>
      <c r="K17808" s="3">
        <v>1</v>
      </c>
      <c r="L17808" s="2" t="s">
        <v>3</v>
      </c>
      <c r="M17808" s="2" t="s">
        <v>3</v>
      </c>
      <c r="N17808" s="3">
        <v>10</v>
      </c>
      <c r="O17808" s="2" t="s">
        <v>3</v>
      </c>
      <c r="P17808" s="2" t="s">
        <v>3</v>
      </c>
      <c r="Q17808" s="2" t="s">
        <v>3</v>
      </c>
      <c r="R17808" s="2" t="s">
        <v>3</v>
      </c>
      <c r="S17808" s="2" t="s">
        <v>3</v>
      </c>
      <c r="T17808" s="2" t="s">
        <v>3</v>
      </c>
      <c r="U17808" s="2" t="s">
        <v>3</v>
      </c>
      <c r="V17808" s="2" t="s">
        <v>3</v>
      </c>
      <c r="W17808" s="12"/>
      <c r="X17808" s="12"/>
      <c r="Y17808" s="12"/>
      <c r="Z17808" s="12"/>
    </row>
    <row r="17809" spans="1:26">
      <c r="A17809" s="5" t="s">
        <v>86879</v>
      </c>
      <c r="B17809" s="6" t="s">
        <v>17226</v>
      </c>
      <c r="C17809" s="6" t="s">
        <v>3</v>
      </c>
      <c r="D17809" s="6" t="s">
        <v>86880</v>
      </c>
      <c r="E17809" s="13">
        <v>2013</v>
      </c>
      <c r="F17809" s="7"/>
      <c r="G17809" s="13" t="s">
        <v>3</v>
      </c>
      <c r="H17809" s="6" t="s">
        <v>86881</v>
      </c>
      <c r="I17809" s="4" t="s">
        <v>176</v>
      </c>
      <c r="J17809" s="4" t="s">
        <v>903</v>
      </c>
      <c r="K17809" s="7"/>
      <c r="L17809" s="7">
        <v>5014.3307952867599</v>
      </c>
      <c r="M17809" s="7"/>
      <c r="N17809" s="7">
        <v>3</v>
      </c>
      <c r="O17809" s="7">
        <v>1066.54864813878</v>
      </c>
      <c r="P17809" s="7">
        <v>1546.4955398012401</v>
      </c>
      <c r="Q17809" s="7" t="s">
        <v>3</v>
      </c>
      <c r="R17809" s="7" t="s">
        <v>3</v>
      </c>
      <c r="S17809" s="7">
        <v>4256.4759280102053</v>
      </c>
      <c r="T17809" s="7">
        <v>6163.8962399058901</v>
      </c>
      <c r="U17809" s="7">
        <v>4265.0674187764498</v>
      </c>
      <c r="V17809" s="7">
        <v>6304.8900727404198</v>
      </c>
      <c r="W17809" s="8">
        <v>3.2803201868372791</v>
      </c>
      <c r="X17809" s="8">
        <v>4.0768886236495332</v>
      </c>
      <c r="Y17809" s="8" t="s">
        <v>3</v>
      </c>
      <c r="Z17809" s="8" t="s">
        <v>3</v>
      </c>
    </row>
    <row r="17810" spans="1:26">
      <c r="A17810" t="s">
        <v>29546</v>
      </c>
      <c r="B17810" t="s">
        <v>46777</v>
      </c>
      <c r="C17810" t="s">
        <v>96796</v>
      </c>
      <c r="D17810" t="s">
        <v>101064</v>
      </c>
      <c r="E17810" s="3">
        <v>1901</v>
      </c>
      <c r="F17810" s="3">
        <v>2</v>
      </c>
      <c r="G17810" s="3" t="s">
        <v>99440</v>
      </c>
      <c r="H17810" t="s">
        <v>29547</v>
      </c>
      <c r="I17810" t="s">
        <v>47025</v>
      </c>
      <c r="K17810" s="3">
        <v>1</v>
      </c>
      <c r="L17810" s="2" t="s">
        <v>3</v>
      </c>
      <c r="M17810" s="2" t="s">
        <v>3</v>
      </c>
      <c r="N17810" s="3">
        <v>1</v>
      </c>
      <c r="O17810" s="2" t="s">
        <v>3</v>
      </c>
      <c r="P17810" s="2" t="s">
        <v>3</v>
      </c>
      <c r="Q17810" s="2" t="s">
        <v>3</v>
      </c>
      <c r="R17810" s="2" t="s">
        <v>3</v>
      </c>
      <c r="S17810" s="2" t="s">
        <v>3</v>
      </c>
      <c r="T17810" s="2" t="s">
        <v>3</v>
      </c>
      <c r="U17810" s="2" t="s">
        <v>3</v>
      </c>
      <c r="V17810" s="2" t="s">
        <v>3</v>
      </c>
      <c r="W17810" s="12"/>
      <c r="X17810" s="12"/>
      <c r="Y17810" s="12"/>
      <c r="Z17810" s="12"/>
    </row>
    <row r="17811" spans="1:26">
      <c r="A17811" t="s">
        <v>29548</v>
      </c>
      <c r="B17811" t="s">
        <v>10650</v>
      </c>
      <c r="C17811" t="s">
        <v>90653</v>
      </c>
      <c r="D17811" t="s">
        <v>101065</v>
      </c>
      <c r="E17811" s="3">
        <v>2008</v>
      </c>
      <c r="F17811" s="3">
        <v>3</v>
      </c>
      <c r="G17811" s="3" t="s">
        <v>99440</v>
      </c>
      <c r="H17811" t="s">
        <v>29549</v>
      </c>
      <c r="I17811" t="s">
        <v>47025</v>
      </c>
      <c r="K17811" s="3">
        <v>1</v>
      </c>
      <c r="L17811" s="2" t="s">
        <v>3</v>
      </c>
      <c r="M17811" s="2" t="s">
        <v>3</v>
      </c>
      <c r="N17811" s="3">
        <v>6</v>
      </c>
      <c r="O17811" s="2" t="s">
        <v>3</v>
      </c>
      <c r="P17811" s="2" t="s">
        <v>3</v>
      </c>
      <c r="Q17811" s="2" t="s">
        <v>3</v>
      </c>
      <c r="R17811" s="2" t="s">
        <v>3</v>
      </c>
      <c r="S17811" s="2" t="s">
        <v>3</v>
      </c>
      <c r="T17811" s="2" t="s">
        <v>3</v>
      </c>
      <c r="U17811" s="2" t="s">
        <v>3</v>
      </c>
      <c r="V17811" s="2" t="s">
        <v>3</v>
      </c>
      <c r="W17811" s="12"/>
      <c r="X17811" s="12"/>
      <c r="Y17811" s="12"/>
      <c r="Z17811" s="12"/>
    </row>
    <row r="17812" spans="1:26">
      <c r="A17812" t="s">
        <v>29550</v>
      </c>
      <c r="B17812" t="s">
        <v>3</v>
      </c>
      <c r="C17812" t="s">
        <v>3</v>
      </c>
      <c r="D17812" t="s">
        <v>101066</v>
      </c>
      <c r="E17812" s="3" t="s">
        <v>3</v>
      </c>
      <c r="F17812" s="3" t="s">
        <v>3</v>
      </c>
      <c r="G17812" s="3" t="s">
        <v>99440</v>
      </c>
      <c r="H17812" t="s">
        <v>3</v>
      </c>
      <c r="K17812" s="3">
        <v>2</v>
      </c>
      <c r="L17812" s="2" t="s">
        <v>3</v>
      </c>
      <c r="M17812" s="2" t="s">
        <v>3</v>
      </c>
      <c r="N17812" s="3">
        <v>2</v>
      </c>
      <c r="O17812" s="2" t="s">
        <v>3</v>
      </c>
      <c r="P17812" s="2" t="s">
        <v>3</v>
      </c>
      <c r="Q17812" s="2" t="s">
        <v>3</v>
      </c>
      <c r="R17812" s="2" t="s">
        <v>3</v>
      </c>
      <c r="S17812" s="2" t="s">
        <v>3</v>
      </c>
      <c r="T17812" s="2" t="s">
        <v>3</v>
      </c>
      <c r="U17812" s="2" t="s">
        <v>3</v>
      </c>
      <c r="V17812" s="2" t="s">
        <v>3</v>
      </c>
      <c r="W17812" s="12"/>
      <c r="X17812" s="12"/>
      <c r="Y17812" s="12"/>
      <c r="Z17812" s="12"/>
    </row>
    <row r="17813" spans="1:26">
      <c r="A17813" t="s">
        <v>29551</v>
      </c>
      <c r="B17813" t="s">
        <v>46777</v>
      </c>
      <c r="C17813" t="s">
        <v>49038</v>
      </c>
      <c r="D17813" t="s">
        <v>101067</v>
      </c>
      <c r="E17813" s="3">
        <v>2023</v>
      </c>
      <c r="F17813" s="3">
        <v>2</v>
      </c>
      <c r="G17813" s="3" t="s">
        <v>99441</v>
      </c>
      <c r="H17813" t="s">
        <v>29552</v>
      </c>
      <c r="I17813" t="s">
        <v>47025</v>
      </c>
      <c r="J17813" t="s">
        <v>46761</v>
      </c>
      <c r="K17813" s="3">
        <v>1</v>
      </c>
      <c r="L17813" s="2" t="s">
        <v>3</v>
      </c>
      <c r="M17813" s="2" t="s">
        <v>3</v>
      </c>
      <c r="N17813" s="3">
        <v>1</v>
      </c>
      <c r="O17813" s="2">
        <v>10000</v>
      </c>
      <c r="P17813" s="2">
        <v>80000</v>
      </c>
      <c r="Q17813" s="2">
        <v>2000</v>
      </c>
      <c r="R17813" s="2">
        <v>15000</v>
      </c>
      <c r="S17813" s="2" t="s">
        <v>3</v>
      </c>
      <c r="T17813" s="2" t="s">
        <v>3</v>
      </c>
      <c r="U17813" s="2" t="s">
        <v>3</v>
      </c>
      <c r="V17813" s="2" t="s">
        <v>3</v>
      </c>
      <c r="W17813" s="12"/>
      <c r="X17813" s="12"/>
      <c r="Y17813" s="12"/>
      <c r="Z17813" s="12"/>
    </row>
    <row r="17814" spans="1:26">
      <c r="A17814" t="s">
        <v>29553</v>
      </c>
      <c r="B17814" t="s">
        <v>46777</v>
      </c>
      <c r="C17814" t="s">
        <v>49388</v>
      </c>
      <c r="D17814" t="s">
        <v>101068</v>
      </c>
      <c r="E17814" s="3">
        <v>1906</v>
      </c>
      <c r="F17814" s="3">
        <v>2</v>
      </c>
      <c r="G17814" s="3" t="s">
        <v>99440</v>
      </c>
      <c r="H17814" t="s">
        <v>29554</v>
      </c>
      <c r="I17814" t="s">
        <v>47025</v>
      </c>
      <c r="K17814" s="3">
        <v>1</v>
      </c>
      <c r="L17814" s="2" t="s">
        <v>3</v>
      </c>
      <c r="M17814" s="2" t="s">
        <v>3</v>
      </c>
      <c r="N17814" s="3">
        <v>1</v>
      </c>
      <c r="O17814" s="2" t="s">
        <v>3</v>
      </c>
      <c r="P17814" s="2" t="s">
        <v>3</v>
      </c>
      <c r="Q17814" s="2" t="s">
        <v>3</v>
      </c>
      <c r="R17814" s="2" t="s">
        <v>3</v>
      </c>
      <c r="S17814" s="2" t="s">
        <v>3</v>
      </c>
      <c r="T17814" s="2" t="s">
        <v>3</v>
      </c>
      <c r="U17814" s="2" t="s">
        <v>3</v>
      </c>
      <c r="V17814" s="2" t="s">
        <v>3</v>
      </c>
      <c r="W17814" s="12"/>
      <c r="X17814" s="12"/>
      <c r="Y17814" s="12"/>
      <c r="Z17814" s="12"/>
    </row>
    <row r="17815" spans="1:26">
      <c r="A17815" t="s">
        <v>29555</v>
      </c>
      <c r="B17815" t="s">
        <v>46777</v>
      </c>
      <c r="C17815" t="s">
        <v>47240</v>
      </c>
      <c r="D17815" t="s">
        <v>3</v>
      </c>
      <c r="E17815" s="3">
        <v>1997</v>
      </c>
      <c r="F17815" s="3" t="s">
        <v>3</v>
      </c>
      <c r="G17815" s="3" t="s">
        <v>99440</v>
      </c>
      <c r="H17815" t="s">
        <v>29556</v>
      </c>
      <c r="K17815" s="3">
        <v>2</v>
      </c>
      <c r="L17815" s="2" t="s">
        <v>3</v>
      </c>
      <c r="M17815" s="2">
        <v>287780</v>
      </c>
      <c r="N17815" s="3">
        <v>2</v>
      </c>
      <c r="O17815" s="2" t="s">
        <v>3</v>
      </c>
      <c r="P17815" s="2" t="s">
        <v>3</v>
      </c>
      <c r="Q17815" s="2" t="s">
        <v>3</v>
      </c>
      <c r="R17815" s="2" t="s">
        <v>3</v>
      </c>
      <c r="S17815" s="2" t="s">
        <v>3</v>
      </c>
      <c r="T17815" s="2" t="s">
        <v>3</v>
      </c>
      <c r="U17815" s="2" t="s">
        <v>3</v>
      </c>
      <c r="V17815" s="2" t="s">
        <v>3</v>
      </c>
      <c r="W17815" s="12"/>
      <c r="X17815" s="12"/>
      <c r="Y17815" s="12"/>
      <c r="Z17815" s="12"/>
    </row>
    <row r="17816" spans="1:26">
      <c r="A17816" t="s">
        <v>29557</v>
      </c>
      <c r="B17816" t="s">
        <v>4127</v>
      </c>
      <c r="C17816" t="s">
        <v>47229</v>
      </c>
      <c r="D17816" t="s">
        <v>101069</v>
      </c>
      <c r="E17816" s="3">
        <v>1996</v>
      </c>
      <c r="F17816" s="3" t="s">
        <v>3</v>
      </c>
      <c r="G17816" s="3" t="s">
        <v>99440</v>
      </c>
      <c r="H17816" t="s">
        <v>29558</v>
      </c>
      <c r="K17816" s="3">
        <v>2</v>
      </c>
      <c r="L17816" s="2" t="s">
        <v>3</v>
      </c>
      <c r="M17816" s="2" t="s">
        <v>3</v>
      </c>
      <c r="N17816" s="3">
        <v>3</v>
      </c>
      <c r="O17816" s="2" t="s">
        <v>3</v>
      </c>
      <c r="P17816" s="2" t="s">
        <v>3</v>
      </c>
      <c r="Q17816" s="2" t="s">
        <v>3</v>
      </c>
      <c r="R17816" s="2" t="s">
        <v>3</v>
      </c>
      <c r="S17816" s="2" t="s">
        <v>3</v>
      </c>
      <c r="T17816" s="2" t="s">
        <v>3</v>
      </c>
      <c r="U17816" s="2" t="s">
        <v>3</v>
      </c>
      <c r="V17816" s="2" t="s">
        <v>3</v>
      </c>
      <c r="W17816" s="12"/>
      <c r="X17816" s="12"/>
      <c r="Y17816" s="12"/>
      <c r="Z17816" s="12"/>
    </row>
    <row r="17817" spans="1:26">
      <c r="A17817" t="s">
        <v>29559</v>
      </c>
      <c r="B17817" t="s">
        <v>46777</v>
      </c>
      <c r="C17817" t="s">
        <v>94836</v>
      </c>
      <c r="D17817" t="s">
        <v>101070</v>
      </c>
      <c r="E17817" s="3">
        <v>1998</v>
      </c>
      <c r="F17817" s="3">
        <v>5</v>
      </c>
      <c r="G17817" s="3" t="s">
        <v>99440</v>
      </c>
      <c r="H17817" t="s">
        <v>29560</v>
      </c>
      <c r="K17817" s="3">
        <v>5</v>
      </c>
      <c r="L17817" s="2" t="s">
        <v>3</v>
      </c>
      <c r="M17817" s="2" t="s">
        <v>3</v>
      </c>
      <c r="N17817" s="3">
        <v>13</v>
      </c>
      <c r="O17817" s="2" t="s">
        <v>3</v>
      </c>
      <c r="P17817" s="2" t="s">
        <v>3</v>
      </c>
      <c r="Q17817" s="2" t="s">
        <v>3</v>
      </c>
      <c r="R17817" s="2" t="s">
        <v>3</v>
      </c>
      <c r="S17817" s="2" t="s">
        <v>3</v>
      </c>
      <c r="T17817" s="2" t="s">
        <v>3</v>
      </c>
      <c r="U17817" s="2" t="s">
        <v>3</v>
      </c>
      <c r="V17817" s="2" t="s">
        <v>3</v>
      </c>
      <c r="W17817" s="12"/>
      <c r="X17817" s="12"/>
      <c r="Y17817" s="12"/>
      <c r="Z17817" s="12"/>
    </row>
    <row r="17818" spans="1:26">
      <c r="A17818" t="s">
        <v>29561</v>
      </c>
      <c r="B17818" t="s">
        <v>3</v>
      </c>
      <c r="C17818" t="s">
        <v>3</v>
      </c>
      <c r="D17818" t="s">
        <v>101071</v>
      </c>
      <c r="E17818" s="3">
        <v>1997</v>
      </c>
      <c r="F17818" s="3" t="s">
        <v>3</v>
      </c>
      <c r="G17818" s="3" t="s">
        <v>99440</v>
      </c>
      <c r="H17818" t="s">
        <v>29562</v>
      </c>
      <c r="K17818" s="3">
        <v>1</v>
      </c>
      <c r="L17818" s="2" t="s">
        <v>3</v>
      </c>
      <c r="M17818" s="2" t="s">
        <v>3</v>
      </c>
      <c r="N17818" s="3">
        <v>1</v>
      </c>
      <c r="O17818" s="2" t="s">
        <v>3</v>
      </c>
      <c r="P17818" s="2" t="s">
        <v>3</v>
      </c>
      <c r="Q17818" s="2" t="s">
        <v>3</v>
      </c>
      <c r="R17818" s="2" t="s">
        <v>3</v>
      </c>
      <c r="S17818" s="2" t="s">
        <v>3</v>
      </c>
      <c r="T17818" s="2" t="s">
        <v>3</v>
      </c>
      <c r="U17818" s="2" t="s">
        <v>3</v>
      </c>
      <c r="V17818" s="2" t="s">
        <v>3</v>
      </c>
      <c r="W17818" s="12"/>
      <c r="X17818" s="12"/>
      <c r="Y17818" s="12"/>
      <c r="Z17818" s="12"/>
    </row>
    <row r="17819" spans="1:26">
      <c r="A17819" s="5" t="s">
        <v>93714</v>
      </c>
      <c r="B17819" s="6" t="s">
        <v>46777</v>
      </c>
      <c r="C17819" s="6" t="s">
        <v>47086</v>
      </c>
      <c r="D17819" s="6" t="s">
        <v>93715</v>
      </c>
      <c r="E17819" s="13"/>
      <c r="F17819" s="7"/>
      <c r="G17819" s="13" t="s">
        <v>3</v>
      </c>
      <c r="H17819" s="6" t="s">
        <v>93716</v>
      </c>
      <c r="I17819" s="4" t="s">
        <v>46885</v>
      </c>
      <c r="J17819" s="4" t="s">
        <v>47003</v>
      </c>
      <c r="K17819" s="7"/>
      <c r="L17819" s="7">
        <v>100</v>
      </c>
      <c r="M17819" s="7"/>
      <c r="N17819" s="7">
        <v>1</v>
      </c>
      <c r="O17819" s="7" t="s">
        <v>3</v>
      </c>
      <c r="P17819" s="7" t="s">
        <v>3</v>
      </c>
      <c r="Q17819" s="7" t="s">
        <v>3</v>
      </c>
      <c r="R17819" s="7" t="s">
        <v>3</v>
      </c>
      <c r="S17819" s="7">
        <v>100</v>
      </c>
      <c r="T17819" s="7">
        <v>100</v>
      </c>
      <c r="U17819" s="7">
        <v>100</v>
      </c>
      <c r="V17819" s="7">
        <v>100</v>
      </c>
      <c r="W17819" s="8" t="s">
        <v>3</v>
      </c>
      <c r="X17819" s="8" t="s">
        <v>3</v>
      </c>
      <c r="Y17819" s="8" t="s">
        <v>3</v>
      </c>
      <c r="Z17819" s="8" t="s">
        <v>3</v>
      </c>
    </row>
    <row r="17820" spans="1:26">
      <c r="A17820" s="5" t="s">
        <v>92898</v>
      </c>
      <c r="B17820" s="6" t="s">
        <v>46777</v>
      </c>
      <c r="C17820" s="6" t="s">
        <v>51811</v>
      </c>
      <c r="D17820" s="6" t="s">
        <v>92899</v>
      </c>
      <c r="E17820" s="13"/>
      <c r="F17820" s="7"/>
      <c r="G17820" s="13" t="s">
        <v>3</v>
      </c>
      <c r="H17820" s="6" t="s">
        <v>92900</v>
      </c>
      <c r="I17820" s="4" t="s">
        <v>46885</v>
      </c>
      <c r="J17820" s="4" t="s">
        <v>46761</v>
      </c>
      <c r="K17820" s="7"/>
      <c r="L17820" s="7">
        <v>19620</v>
      </c>
      <c r="M17820" s="7"/>
      <c r="N17820" s="7">
        <v>1</v>
      </c>
      <c r="O17820" s="7" t="s">
        <v>3</v>
      </c>
      <c r="P17820" s="7" t="s">
        <v>3</v>
      </c>
      <c r="Q17820" s="7" t="s">
        <v>3</v>
      </c>
      <c r="R17820" s="7" t="s">
        <v>3</v>
      </c>
      <c r="S17820" s="7">
        <v>19620</v>
      </c>
      <c r="T17820" s="7">
        <v>19620</v>
      </c>
      <c r="U17820" s="7">
        <v>218000</v>
      </c>
      <c r="V17820" s="7">
        <v>218000</v>
      </c>
      <c r="W17820" s="8" t="s">
        <v>3</v>
      </c>
      <c r="X17820" s="8" t="s">
        <v>3</v>
      </c>
      <c r="Y17820" s="8" t="s">
        <v>3</v>
      </c>
      <c r="Z17820" s="8" t="s">
        <v>3</v>
      </c>
    </row>
    <row r="17821" spans="1:26">
      <c r="A17821" t="s">
        <v>29563</v>
      </c>
      <c r="B17821" t="s">
        <v>46777</v>
      </c>
      <c r="C17821" t="s">
        <v>47086</v>
      </c>
      <c r="D17821" t="s">
        <v>101072</v>
      </c>
      <c r="E17821" s="3">
        <v>2019</v>
      </c>
      <c r="F17821" s="3" t="s">
        <v>3</v>
      </c>
      <c r="G17821" s="3" t="s">
        <v>99440</v>
      </c>
      <c r="H17821" t="s">
        <v>29564</v>
      </c>
      <c r="K17821" s="3">
        <v>1</v>
      </c>
      <c r="L17821" s="2" t="s">
        <v>3</v>
      </c>
      <c r="M17821" s="2" t="s">
        <v>3</v>
      </c>
      <c r="N17821" s="3">
        <v>1</v>
      </c>
      <c r="O17821" s="2" t="s">
        <v>3</v>
      </c>
      <c r="P17821" s="2" t="s">
        <v>3</v>
      </c>
      <c r="Q17821" s="2" t="s">
        <v>3</v>
      </c>
      <c r="R17821" s="2" t="s">
        <v>3</v>
      </c>
      <c r="S17821" s="2" t="s">
        <v>3</v>
      </c>
      <c r="T17821" s="2" t="s">
        <v>3</v>
      </c>
      <c r="U17821" s="2" t="s">
        <v>3</v>
      </c>
      <c r="V17821" s="2" t="s">
        <v>3</v>
      </c>
      <c r="W17821" s="12"/>
      <c r="X17821" s="12"/>
      <c r="Y17821" s="12"/>
      <c r="Z17821" s="12"/>
    </row>
    <row r="17822" spans="1:26">
      <c r="A17822" t="s">
        <v>29565</v>
      </c>
      <c r="B17822" t="s">
        <v>1895</v>
      </c>
      <c r="C17822" t="s">
        <v>98097</v>
      </c>
      <c r="D17822" t="s">
        <v>101073</v>
      </c>
      <c r="E17822" s="3">
        <v>1972</v>
      </c>
      <c r="F17822" s="3" t="s">
        <v>3</v>
      </c>
      <c r="G17822" s="3" t="s">
        <v>99440</v>
      </c>
      <c r="H17822" t="s">
        <v>29566</v>
      </c>
      <c r="K17822" s="3">
        <v>1</v>
      </c>
      <c r="L17822" s="2" t="s">
        <v>3</v>
      </c>
      <c r="M17822" s="2" t="s">
        <v>3</v>
      </c>
      <c r="N17822" s="3">
        <v>1</v>
      </c>
      <c r="O17822" s="2" t="s">
        <v>3</v>
      </c>
      <c r="P17822" s="2" t="s">
        <v>3</v>
      </c>
      <c r="Q17822" s="2" t="s">
        <v>3</v>
      </c>
      <c r="R17822" s="2" t="s">
        <v>3</v>
      </c>
      <c r="S17822" s="2" t="s">
        <v>3</v>
      </c>
      <c r="T17822" s="2" t="s">
        <v>3</v>
      </c>
      <c r="U17822" s="2" t="s">
        <v>3</v>
      </c>
      <c r="V17822" s="2" t="s">
        <v>3</v>
      </c>
      <c r="W17822" s="12"/>
      <c r="X17822" s="12"/>
      <c r="Y17822" s="12"/>
      <c r="Z17822" s="12"/>
    </row>
    <row r="17823" spans="1:26">
      <c r="A17823" t="s">
        <v>29567</v>
      </c>
      <c r="B17823" t="s">
        <v>127</v>
      </c>
      <c r="C17823" t="s">
        <v>49704</v>
      </c>
      <c r="D17823" t="s">
        <v>101074</v>
      </c>
      <c r="E17823" s="3">
        <v>2019</v>
      </c>
      <c r="F17823" s="3" t="s">
        <v>3</v>
      </c>
      <c r="G17823" s="3" t="s">
        <v>99440</v>
      </c>
      <c r="H17823" t="s">
        <v>29568</v>
      </c>
      <c r="K17823" s="3">
        <v>1</v>
      </c>
      <c r="L17823" s="2" t="s">
        <v>3</v>
      </c>
      <c r="M17823" s="2" t="s">
        <v>3</v>
      </c>
      <c r="N17823" s="3">
        <v>1</v>
      </c>
      <c r="O17823" s="2" t="s">
        <v>3</v>
      </c>
      <c r="P17823" s="2" t="s">
        <v>3</v>
      </c>
      <c r="Q17823" s="2" t="s">
        <v>3</v>
      </c>
      <c r="R17823" s="2" t="s">
        <v>3</v>
      </c>
      <c r="S17823" s="2" t="s">
        <v>3</v>
      </c>
      <c r="T17823" s="2" t="s">
        <v>3</v>
      </c>
      <c r="U17823" s="2" t="s">
        <v>3</v>
      </c>
      <c r="V17823" s="2" t="s">
        <v>3</v>
      </c>
      <c r="W17823" s="12"/>
      <c r="X17823" s="12"/>
      <c r="Y17823" s="12"/>
      <c r="Z17823" s="12"/>
    </row>
    <row r="17824" spans="1:26">
      <c r="A17824" t="s">
        <v>29569</v>
      </c>
      <c r="B17824" t="s">
        <v>46777</v>
      </c>
      <c r="C17824" t="s">
        <v>58007</v>
      </c>
      <c r="D17824" t="s">
        <v>101075</v>
      </c>
      <c r="E17824" s="3">
        <v>2011</v>
      </c>
      <c r="F17824" s="3">
        <v>8</v>
      </c>
      <c r="G17824" s="3" t="s">
        <v>99440</v>
      </c>
      <c r="H17824" t="s">
        <v>29570</v>
      </c>
      <c r="I17824" t="s">
        <v>46885</v>
      </c>
      <c r="K17824" s="3">
        <v>2</v>
      </c>
      <c r="L17824" s="2" t="s">
        <v>3</v>
      </c>
      <c r="M17824" s="2" t="s">
        <v>3</v>
      </c>
      <c r="N17824" s="3">
        <v>3</v>
      </c>
      <c r="O17824" s="2" t="s">
        <v>3</v>
      </c>
      <c r="P17824" s="2" t="s">
        <v>3</v>
      </c>
      <c r="Q17824" s="2" t="s">
        <v>3</v>
      </c>
      <c r="R17824" s="2" t="s">
        <v>3</v>
      </c>
      <c r="S17824" s="2" t="s">
        <v>3</v>
      </c>
      <c r="T17824" s="2" t="s">
        <v>3</v>
      </c>
      <c r="U17824" s="2" t="s">
        <v>3</v>
      </c>
      <c r="V17824" s="2" t="s">
        <v>3</v>
      </c>
      <c r="W17824" s="12"/>
      <c r="X17824" s="12"/>
      <c r="Y17824" s="12"/>
      <c r="Z17824" s="12"/>
    </row>
    <row r="17825" spans="1:26">
      <c r="A17825" t="s">
        <v>29571</v>
      </c>
      <c r="B17825" t="s">
        <v>46777</v>
      </c>
      <c r="C17825" t="s">
        <v>98098</v>
      </c>
      <c r="D17825" t="s">
        <v>101076</v>
      </c>
      <c r="E17825" s="3">
        <v>1954</v>
      </c>
      <c r="F17825" s="3" t="s">
        <v>3</v>
      </c>
      <c r="G17825" s="3" t="s">
        <v>99440</v>
      </c>
      <c r="H17825" t="s">
        <v>29572</v>
      </c>
      <c r="K17825" s="3">
        <v>1</v>
      </c>
      <c r="L17825" s="2" t="s">
        <v>3</v>
      </c>
      <c r="M17825" s="2" t="s">
        <v>3</v>
      </c>
      <c r="N17825" s="3">
        <v>3</v>
      </c>
      <c r="O17825" s="2" t="s">
        <v>3</v>
      </c>
      <c r="P17825" s="2" t="s">
        <v>3</v>
      </c>
      <c r="Q17825" s="2" t="s">
        <v>3</v>
      </c>
      <c r="R17825" s="2" t="s">
        <v>3</v>
      </c>
      <c r="S17825" s="2" t="s">
        <v>3</v>
      </c>
      <c r="T17825" s="2" t="s">
        <v>3</v>
      </c>
      <c r="U17825" s="2" t="s">
        <v>3</v>
      </c>
      <c r="V17825" s="2" t="s">
        <v>3</v>
      </c>
      <c r="W17825" s="12"/>
      <c r="X17825" s="12"/>
      <c r="Y17825" s="12"/>
      <c r="Z17825" s="12"/>
    </row>
    <row r="17826" spans="1:26">
      <c r="A17826" t="s">
        <v>29573</v>
      </c>
      <c r="B17826" t="s">
        <v>46777</v>
      </c>
      <c r="C17826" t="s">
        <v>53934</v>
      </c>
      <c r="D17826" t="s">
        <v>101077</v>
      </c>
      <c r="E17826" s="3">
        <v>1957</v>
      </c>
      <c r="F17826" s="3">
        <v>6</v>
      </c>
      <c r="G17826" s="3" t="s">
        <v>99440</v>
      </c>
      <c r="H17826" t="s">
        <v>29574</v>
      </c>
      <c r="I17826" t="s">
        <v>46970</v>
      </c>
      <c r="J17826" t="s">
        <v>46761</v>
      </c>
      <c r="K17826" s="3">
        <v>2</v>
      </c>
      <c r="L17826" s="2" t="s">
        <v>3</v>
      </c>
      <c r="M17826" s="2" t="s">
        <v>3</v>
      </c>
      <c r="N17826" s="3">
        <v>6</v>
      </c>
      <c r="O17826" s="2" t="s">
        <v>3</v>
      </c>
      <c r="P17826" s="2" t="s">
        <v>3</v>
      </c>
      <c r="Q17826" s="2" t="s">
        <v>3</v>
      </c>
      <c r="R17826" s="2" t="s">
        <v>3</v>
      </c>
      <c r="S17826" s="2" t="s">
        <v>3</v>
      </c>
      <c r="T17826" s="2" t="s">
        <v>3</v>
      </c>
      <c r="U17826" s="2" t="s">
        <v>3</v>
      </c>
      <c r="V17826" s="2" t="s">
        <v>3</v>
      </c>
      <c r="W17826" s="12"/>
      <c r="X17826" s="12"/>
      <c r="Y17826" s="12"/>
      <c r="Z17826" s="12"/>
    </row>
    <row r="17827" spans="1:26">
      <c r="A17827" t="s">
        <v>29575</v>
      </c>
      <c r="B17827" t="s">
        <v>46777</v>
      </c>
      <c r="C17827" t="s">
        <v>98099</v>
      </c>
      <c r="D17827" t="s">
        <v>101078</v>
      </c>
      <c r="E17827" s="3">
        <v>1981</v>
      </c>
      <c r="F17827" s="3">
        <v>4</v>
      </c>
      <c r="G17827" s="3" t="s">
        <v>99440</v>
      </c>
      <c r="H17827" t="s">
        <v>29576</v>
      </c>
      <c r="K17827" s="3">
        <v>4</v>
      </c>
      <c r="L17827" s="2" t="s">
        <v>3</v>
      </c>
      <c r="M17827" s="2" t="s">
        <v>3</v>
      </c>
      <c r="N17827" s="3">
        <v>5</v>
      </c>
      <c r="O17827" s="2" t="s">
        <v>3</v>
      </c>
      <c r="P17827" s="2" t="s">
        <v>3</v>
      </c>
      <c r="Q17827" s="2" t="s">
        <v>3</v>
      </c>
      <c r="R17827" s="2" t="s">
        <v>3</v>
      </c>
      <c r="S17827" s="2" t="s">
        <v>3</v>
      </c>
      <c r="T17827" s="2" t="s">
        <v>3</v>
      </c>
      <c r="U17827" s="2" t="s">
        <v>3</v>
      </c>
      <c r="V17827" s="2" t="s">
        <v>3</v>
      </c>
      <c r="W17827" s="12"/>
      <c r="X17827" s="12"/>
      <c r="Y17827" s="12"/>
      <c r="Z17827" s="12"/>
    </row>
    <row r="17828" spans="1:26">
      <c r="A17828" t="s">
        <v>29577</v>
      </c>
      <c r="B17828" t="s">
        <v>296</v>
      </c>
      <c r="C17828" t="s">
        <v>51840</v>
      </c>
      <c r="D17828" t="s">
        <v>101079</v>
      </c>
      <c r="E17828" s="3">
        <v>2020</v>
      </c>
      <c r="F17828" s="3" t="s">
        <v>3</v>
      </c>
      <c r="G17828" s="3" t="s">
        <v>99440</v>
      </c>
      <c r="H17828" t="s">
        <v>29578</v>
      </c>
      <c r="K17828" s="3">
        <v>1</v>
      </c>
      <c r="L17828" s="2" t="s">
        <v>3</v>
      </c>
      <c r="M17828" s="2" t="s">
        <v>3</v>
      </c>
      <c r="N17828" s="3">
        <v>1</v>
      </c>
      <c r="O17828" s="2" t="s">
        <v>3</v>
      </c>
      <c r="P17828" s="2" t="s">
        <v>3</v>
      </c>
      <c r="Q17828" s="2" t="s">
        <v>3</v>
      </c>
      <c r="R17828" s="2" t="s">
        <v>3</v>
      </c>
      <c r="S17828" s="2" t="s">
        <v>3</v>
      </c>
      <c r="T17828" s="2" t="s">
        <v>3</v>
      </c>
      <c r="U17828" s="2" t="s">
        <v>3</v>
      </c>
      <c r="V17828" s="2" t="s">
        <v>3</v>
      </c>
      <c r="W17828" s="12"/>
      <c r="X17828" s="12"/>
      <c r="Y17828" s="12"/>
      <c r="Z17828" s="12"/>
    </row>
    <row r="17829" spans="1:26">
      <c r="A17829" t="s">
        <v>29579</v>
      </c>
      <c r="B17829" t="s">
        <v>1895</v>
      </c>
      <c r="C17829" t="s">
        <v>46913</v>
      </c>
      <c r="D17829" t="s">
        <v>80776</v>
      </c>
      <c r="E17829" s="3">
        <v>1994</v>
      </c>
      <c r="F17829" s="3">
        <v>15</v>
      </c>
      <c r="G17829" s="3" t="s">
        <v>99440</v>
      </c>
      <c r="H17829" t="s">
        <v>29580</v>
      </c>
      <c r="I17829" t="s">
        <v>46756</v>
      </c>
      <c r="K17829" s="3">
        <v>25</v>
      </c>
      <c r="L17829" s="2">
        <v>116176.31417513316</v>
      </c>
      <c r="M17829" s="2" t="s">
        <v>3</v>
      </c>
      <c r="N17829" s="3">
        <v>73</v>
      </c>
      <c r="O17829" s="2">
        <v>106172.190020315</v>
      </c>
      <c r="P17829" s="2">
        <v>106172.190020315</v>
      </c>
      <c r="Q17829" s="2">
        <v>21527.767287470098</v>
      </c>
      <c r="R17829" s="2">
        <v>21527.767287470098</v>
      </c>
      <c r="S17829" s="2">
        <v>61751.160750570249</v>
      </c>
      <c r="T17829" s="2">
        <v>225026.62102425899</v>
      </c>
      <c r="U17829" s="2">
        <v>64088.607403545255</v>
      </c>
      <c r="V17829" s="2">
        <v>234376.40763615901</v>
      </c>
      <c r="W17829" s="12">
        <v>2.2075122269900751</v>
      </c>
      <c r="X17829" s="12">
        <v>2.2075122269900751</v>
      </c>
      <c r="Y17829" s="12">
        <v>10.887167466389984</v>
      </c>
      <c r="Z17829" s="12">
        <v>10.887167466389984</v>
      </c>
    </row>
    <row r="17830" spans="1:26">
      <c r="A17830" t="s">
        <v>29581</v>
      </c>
      <c r="B17830" t="s">
        <v>1895</v>
      </c>
      <c r="C17830" t="s">
        <v>46913</v>
      </c>
      <c r="D17830" t="s">
        <v>101080</v>
      </c>
      <c r="E17830" s="3">
        <v>1994</v>
      </c>
      <c r="F17830" s="3">
        <v>4</v>
      </c>
      <c r="G17830" s="3" t="s">
        <v>99440</v>
      </c>
      <c r="H17830" t="s">
        <v>29582</v>
      </c>
      <c r="I17830" t="s">
        <v>46756</v>
      </c>
      <c r="K17830" s="3">
        <v>6</v>
      </c>
      <c r="L17830" s="2" t="s">
        <v>3</v>
      </c>
      <c r="M17830" s="2" t="s">
        <v>3</v>
      </c>
      <c r="N17830" s="3">
        <v>13</v>
      </c>
      <c r="O17830" s="2" t="s">
        <v>3</v>
      </c>
      <c r="P17830" s="2" t="s">
        <v>3</v>
      </c>
      <c r="Q17830" s="2" t="s">
        <v>3</v>
      </c>
      <c r="R17830" s="2" t="s">
        <v>3</v>
      </c>
      <c r="S17830" s="2" t="s">
        <v>3</v>
      </c>
      <c r="T17830" s="2" t="s">
        <v>3</v>
      </c>
      <c r="U17830" s="2" t="s">
        <v>3</v>
      </c>
      <c r="V17830" s="2" t="s">
        <v>3</v>
      </c>
      <c r="W17830" s="12"/>
      <c r="X17830" s="12"/>
      <c r="Y17830" s="12"/>
      <c r="Z17830" s="12"/>
    </row>
    <row r="17831" spans="1:26">
      <c r="A17831" t="s">
        <v>29583</v>
      </c>
      <c r="B17831" t="s">
        <v>3</v>
      </c>
      <c r="C17831" t="s">
        <v>3</v>
      </c>
      <c r="D17831" t="s">
        <v>101081</v>
      </c>
      <c r="E17831" s="3" t="s">
        <v>3</v>
      </c>
      <c r="F17831" s="3" t="s">
        <v>3</v>
      </c>
      <c r="G17831" s="3" t="s">
        <v>99440</v>
      </c>
      <c r="H17831" t="s">
        <v>3</v>
      </c>
      <c r="K17831" s="3">
        <v>1</v>
      </c>
      <c r="L17831" s="2" t="s">
        <v>3</v>
      </c>
      <c r="M17831" s="2" t="s">
        <v>3</v>
      </c>
      <c r="N17831" s="3">
        <v>1</v>
      </c>
      <c r="O17831" s="2" t="s">
        <v>3</v>
      </c>
      <c r="P17831" s="2" t="s">
        <v>3</v>
      </c>
      <c r="Q17831" s="2" t="s">
        <v>3</v>
      </c>
      <c r="R17831" s="2" t="s">
        <v>3</v>
      </c>
      <c r="S17831" s="2" t="s">
        <v>3</v>
      </c>
      <c r="T17831" s="2" t="s">
        <v>3</v>
      </c>
      <c r="U17831" s="2" t="s">
        <v>3</v>
      </c>
      <c r="V17831" s="2" t="s">
        <v>3</v>
      </c>
      <c r="W17831" s="12"/>
      <c r="X17831" s="12"/>
      <c r="Y17831" s="12"/>
      <c r="Z17831" s="12"/>
    </row>
    <row r="17832" spans="1:26">
      <c r="A17832" s="5" t="s">
        <v>82579</v>
      </c>
      <c r="B17832" s="6" t="s">
        <v>23117</v>
      </c>
      <c r="C17832" s="6" t="s">
        <v>65868</v>
      </c>
      <c r="D17832" s="6" t="s">
        <v>3</v>
      </c>
      <c r="E17832" s="13">
        <v>2023</v>
      </c>
      <c r="F17832" s="7"/>
      <c r="G17832" s="13" t="s">
        <v>3</v>
      </c>
      <c r="H17832" s="6" t="s">
        <v>82580</v>
      </c>
      <c r="I17832" s="4" t="s">
        <v>46766</v>
      </c>
      <c r="J17832" s="4" t="s">
        <v>47003</v>
      </c>
      <c r="K17832" s="7">
        <v>1</v>
      </c>
      <c r="L17832" s="7">
        <v>69000</v>
      </c>
      <c r="M17832" s="7"/>
      <c r="N17832" s="7">
        <v>1</v>
      </c>
      <c r="O17832" s="7" t="s">
        <v>3</v>
      </c>
      <c r="P17832" s="7" t="s">
        <v>3</v>
      </c>
      <c r="Q17832" s="7" t="s">
        <v>3</v>
      </c>
      <c r="R17832" s="7" t="s">
        <v>3</v>
      </c>
      <c r="S17832" s="7">
        <v>69000</v>
      </c>
      <c r="T17832" s="7">
        <v>69000</v>
      </c>
      <c r="U17832" s="7">
        <v>69000</v>
      </c>
      <c r="V17832" s="7">
        <v>69000</v>
      </c>
      <c r="W17832" s="8" t="s">
        <v>3</v>
      </c>
      <c r="X17832" s="8" t="s">
        <v>3</v>
      </c>
      <c r="Y17832" s="8" t="s">
        <v>3</v>
      </c>
      <c r="Z17832" s="8" t="s">
        <v>3</v>
      </c>
    </row>
    <row r="17833" spans="1:26">
      <c r="A17833" s="5" t="s">
        <v>92270</v>
      </c>
      <c r="B17833" s="6" t="s">
        <v>1785</v>
      </c>
      <c r="C17833" s="6" t="s">
        <v>46986</v>
      </c>
      <c r="D17833" s="6" t="s">
        <v>3</v>
      </c>
      <c r="E17833" s="13">
        <v>2022</v>
      </c>
      <c r="F17833" s="7"/>
      <c r="G17833" s="13" t="s">
        <v>3</v>
      </c>
      <c r="H17833" s="6" t="s">
        <v>92271</v>
      </c>
      <c r="I17833" s="4" t="s">
        <v>46756</v>
      </c>
      <c r="J17833" s="4" t="s">
        <v>903</v>
      </c>
      <c r="K17833" s="7"/>
      <c r="L17833" s="7">
        <v>11365.607890499201</v>
      </c>
      <c r="M17833" s="7"/>
      <c r="N17833" s="7">
        <v>1</v>
      </c>
      <c r="O17833" s="7">
        <v>106172.190020315</v>
      </c>
      <c r="P17833" s="7">
        <v>106172.190020315</v>
      </c>
      <c r="Q17833" s="7">
        <v>21527.767287470098</v>
      </c>
      <c r="R17833" s="7">
        <v>21527.767287470098</v>
      </c>
      <c r="S17833" s="7">
        <v>11365.607890499201</v>
      </c>
      <c r="T17833" s="7">
        <v>11365.607890499201</v>
      </c>
      <c r="U17833" s="7">
        <v>12039.3049040512</v>
      </c>
      <c r="V17833" s="7">
        <v>12039.3049040512</v>
      </c>
      <c r="W17833" s="8">
        <v>0.11339414682646744</v>
      </c>
      <c r="X17833" s="8">
        <v>0.11339414682646744</v>
      </c>
      <c r="Y17833" s="8">
        <v>0.55924540354254426</v>
      </c>
      <c r="Z17833" s="8">
        <v>0.55924540354254426</v>
      </c>
    </row>
    <row r="17834" spans="1:26">
      <c r="A17834" t="s">
        <v>29584</v>
      </c>
      <c r="B17834" t="s">
        <v>46777</v>
      </c>
      <c r="C17834" t="s">
        <v>98100</v>
      </c>
      <c r="D17834" t="s">
        <v>101082</v>
      </c>
      <c r="E17834" s="3">
        <v>1964</v>
      </c>
      <c r="F17834" s="3" t="s">
        <v>3</v>
      </c>
      <c r="G17834" s="3" t="s">
        <v>99440</v>
      </c>
      <c r="H17834" t="s">
        <v>29585</v>
      </c>
      <c r="K17834" s="3">
        <v>1</v>
      </c>
      <c r="L17834" s="2" t="s">
        <v>3</v>
      </c>
      <c r="M17834" s="2" t="s">
        <v>3</v>
      </c>
      <c r="N17834" s="3">
        <v>1</v>
      </c>
      <c r="O17834" s="2" t="s">
        <v>3</v>
      </c>
      <c r="P17834" s="2" t="s">
        <v>3</v>
      </c>
      <c r="Q17834" s="2" t="s">
        <v>3</v>
      </c>
      <c r="R17834" s="2" t="s">
        <v>3</v>
      </c>
      <c r="S17834" s="2" t="s">
        <v>3</v>
      </c>
      <c r="T17834" s="2" t="s">
        <v>3</v>
      </c>
      <c r="U17834" s="2" t="s">
        <v>3</v>
      </c>
      <c r="V17834" s="2" t="s">
        <v>3</v>
      </c>
      <c r="W17834" s="12"/>
      <c r="X17834" s="12"/>
      <c r="Y17834" s="12"/>
      <c r="Z17834" s="12"/>
    </row>
    <row r="17835" spans="1:26">
      <c r="A17835" t="s">
        <v>29586</v>
      </c>
      <c r="B17835" t="s">
        <v>2052</v>
      </c>
      <c r="C17835" t="s">
        <v>47447</v>
      </c>
      <c r="D17835" t="s">
        <v>101083</v>
      </c>
      <c r="E17835" s="3">
        <v>1990</v>
      </c>
      <c r="F17835" s="3">
        <v>2</v>
      </c>
      <c r="G17835" s="3" t="s">
        <v>99440</v>
      </c>
      <c r="H17835" t="s">
        <v>29587</v>
      </c>
      <c r="K17835" s="3">
        <v>2</v>
      </c>
      <c r="L17835" s="2" t="s">
        <v>3</v>
      </c>
      <c r="M17835" s="2" t="s">
        <v>3</v>
      </c>
      <c r="N17835" s="3">
        <v>2</v>
      </c>
      <c r="O17835" s="2" t="s">
        <v>3</v>
      </c>
      <c r="P17835" s="2" t="s">
        <v>3</v>
      </c>
      <c r="Q17835" s="2" t="s">
        <v>3</v>
      </c>
      <c r="R17835" s="2" t="s">
        <v>3</v>
      </c>
      <c r="S17835" s="2" t="s">
        <v>3</v>
      </c>
      <c r="T17835" s="2" t="s">
        <v>3</v>
      </c>
      <c r="U17835" s="2" t="s">
        <v>3</v>
      </c>
      <c r="V17835" s="2" t="s">
        <v>3</v>
      </c>
      <c r="W17835" s="12"/>
      <c r="X17835" s="12"/>
      <c r="Y17835" s="12"/>
      <c r="Z17835" s="12"/>
    </row>
    <row r="17836" spans="1:26">
      <c r="A17836" t="s">
        <v>29588</v>
      </c>
      <c r="B17836" t="s">
        <v>4127</v>
      </c>
      <c r="C17836" t="s">
        <v>47229</v>
      </c>
      <c r="D17836" t="s">
        <v>101084</v>
      </c>
      <c r="E17836" s="3">
        <v>2010</v>
      </c>
      <c r="F17836" s="3" t="s">
        <v>3</v>
      </c>
      <c r="G17836" s="3" t="s">
        <v>99440</v>
      </c>
      <c r="H17836" t="s">
        <v>29589</v>
      </c>
      <c r="K17836" s="3">
        <v>2</v>
      </c>
      <c r="L17836" s="2">
        <v>1583.850739439345</v>
      </c>
      <c r="M17836" s="2" t="s">
        <v>3</v>
      </c>
      <c r="N17836" s="3">
        <v>2</v>
      </c>
      <c r="O17836" s="2">
        <v>419.722837511573</v>
      </c>
      <c r="P17836" s="2">
        <v>419.722837511573</v>
      </c>
      <c r="Q17836" s="2">
        <v>0</v>
      </c>
      <c r="R17836" s="2">
        <v>0</v>
      </c>
      <c r="S17836" s="2">
        <v>1552.2308141677925</v>
      </c>
      <c r="T17836" s="2">
        <v>1647.09058998245</v>
      </c>
      <c r="U17836" s="2">
        <v>1583.3054198515176</v>
      </c>
      <c r="V17836" s="2">
        <v>1647.09058998245</v>
      </c>
      <c r="W17836" s="12">
        <v>3.7216075868911229</v>
      </c>
      <c r="X17836" s="12">
        <v>3.7216075868911229</v>
      </c>
      <c r="Y17836" s="12" t="s">
        <v>3</v>
      </c>
      <c r="Z17836" s="12" t="s">
        <v>3</v>
      </c>
    </row>
    <row r="17837" spans="1:26">
      <c r="A17837" t="s">
        <v>29590</v>
      </c>
      <c r="B17837" t="s">
        <v>1895</v>
      </c>
      <c r="C17837" t="s">
        <v>96864</v>
      </c>
      <c r="D17837" t="s">
        <v>101085</v>
      </c>
      <c r="E17837" s="3">
        <v>2018</v>
      </c>
      <c r="F17837" s="3">
        <v>2</v>
      </c>
      <c r="G17837" s="3" t="s">
        <v>99440</v>
      </c>
      <c r="H17837" t="s">
        <v>29591</v>
      </c>
      <c r="K17837" s="3">
        <v>4</v>
      </c>
      <c r="L17837" s="2" t="s">
        <v>3</v>
      </c>
      <c r="M17837" s="2" t="s">
        <v>3</v>
      </c>
      <c r="N17837" s="3">
        <v>5</v>
      </c>
      <c r="O17837" s="2" t="s">
        <v>3</v>
      </c>
      <c r="P17837" s="2" t="s">
        <v>3</v>
      </c>
      <c r="Q17837" s="2" t="s">
        <v>3</v>
      </c>
      <c r="R17837" s="2" t="s">
        <v>3</v>
      </c>
      <c r="S17837" s="2" t="s">
        <v>3</v>
      </c>
      <c r="T17837" s="2" t="s">
        <v>3</v>
      </c>
      <c r="U17837" s="2" t="s">
        <v>3</v>
      </c>
      <c r="V17837" s="2" t="s">
        <v>3</v>
      </c>
      <c r="W17837" s="12"/>
      <c r="X17837" s="12"/>
      <c r="Y17837" s="12"/>
      <c r="Z17837" s="12"/>
    </row>
    <row r="17838" spans="1:26">
      <c r="A17838" t="s">
        <v>29592</v>
      </c>
      <c r="B17838" t="s">
        <v>2052</v>
      </c>
      <c r="C17838" t="s">
        <v>51619</v>
      </c>
      <c r="D17838" t="s">
        <v>101086</v>
      </c>
      <c r="E17838" s="3">
        <v>1946</v>
      </c>
      <c r="F17838" s="3">
        <v>2</v>
      </c>
      <c r="G17838" s="3" t="s">
        <v>99440</v>
      </c>
      <c r="H17838" t="s">
        <v>29593</v>
      </c>
      <c r="I17838" t="s">
        <v>47025</v>
      </c>
      <c r="K17838" s="3">
        <v>1</v>
      </c>
      <c r="L17838" s="2" t="s">
        <v>3</v>
      </c>
      <c r="M17838" s="2" t="s">
        <v>3</v>
      </c>
      <c r="N17838" s="3">
        <v>4</v>
      </c>
      <c r="O17838" s="2" t="s">
        <v>3</v>
      </c>
      <c r="P17838" s="2" t="s">
        <v>3</v>
      </c>
      <c r="Q17838" s="2" t="s">
        <v>3</v>
      </c>
      <c r="R17838" s="2" t="s">
        <v>3</v>
      </c>
      <c r="S17838" s="2" t="s">
        <v>3</v>
      </c>
      <c r="T17838" s="2" t="s">
        <v>3</v>
      </c>
      <c r="U17838" s="2" t="s">
        <v>3</v>
      </c>
      <c r="V17838" s="2" t="s">
        <v>3</v>
      </c>
      <c r="W17838" s="12"/>
      <c r="X17838" s="12"/>
      <c r="Y17838" s="12"/>
      <c r="Z17838" s="12"/>
    </row>
    <row r="17839" spans="1:26">
      <c r="A17839" t="s">
        <v>29594</v>
      </c>
      <c r="B17839" t="s">
        <v>9048</v>
      </c>
      <c r="C17839" t="s">
        <v>98101</v>
      </c>
      <c r="D17839" t="s">
        <v>101087</v>
      </c>
      <c r="E17839" s="3">
        <v>1974</v>
      </c>
      <c r="F17839" s="3" t="s">
        <v>3</v>
      </c>
      <c r="G17839" s="3" t="s">
        <v>99440</v>
      </c>
      <c r="H17839" t="s">
        <v>29595</v>
      </c>
      <c r="I17839" t="s">
        <v>47025</v>
      </c>
      <c r="K17839" s="3">
        <v>1</v>
      </c>
      <c r="L17839" s="2" t="s">
        <v>3</v>
      </c>
      <c r="M17839" s="2" t="s">
        <v>3</v>
      </c>
      <c r="N17839" s="3">
        <v>1</v>
      </c>
      <c r="O17839" s="2" t="s">
        <v>3</v>
      </c>
      <c r="P17839" s="2" t="s">
        <v>3</v>
      </c>
      <c r="Q17839" s="2" t="s">
        <v>3</v>
      </c>
      <c r="R17839" s="2" t="s">
        <v>3</v>
      </c>
      <c r="S17839" s="2" t="s">
        <v>3</v>
      </c>
      <c r="T17839" s="2" t="s">
        <v>3</v>
      </c>
      <c r="U17839" s="2" t="s">
        <v>3</v>
      </c>
      <c r="V17839" s="2" t="s">
        <v>3</v>
      </c>
      <c r="W17839" s="12"/>
      <c r="X17839" s="12"/>
      <c r="Y17839" s="12"/>
      <c r="Z17839" s="12"/>
    </row>
    <row r="17840" spans="1:26">
      <c r="A17840" t="s">
        <v>29596</v>
      </c>
      <c r="B17840" t="s">
        <v>46777</v>
      </c>
      <c r="C17840" t="s">
        <v>46778</v>
      </c>
      <c r="D17840" t="s">
        <v>88663</v>
      </c>
      <c r="E17840" s="3">
        <v>1939</v>
      </c>
      <c r="F17840" s="3">
        <v>6</v>
      </c>
      <c r="G17840" s="3" t="s">
        <v>99440</v>
      </c>
      <c r="H17840" t="s">
        <v>29597</v>
      </c>
      <c r="I17840" t="s">
        <v>47025</v>
      </c>
      <c r="K17840" s="3">
        <v>1</v>
      </c>
      <c r="L17840" s="2">
        <v>412000</v>
      </c>
      <c r="M17840" s="2" t="s">
        <v>3</v>
      </c>
      <c r="N17840" s="3">
        <v>5</v>
      </c>
      <c r="O17840" s="2">
        <v>1665531</v>
      </c>
      <c r="P17840" s="2">
        <v>1665531</v>
      </c>
      <c r="Q17840" s="2">
        <v>119958</v>
      </c>
      <c r="R17840" s="2">
        <v>119958</v>
      </c>
      <c r="S17840" s="2">
        <v>343500</v>
      </c>
      <c r="T17840" s="2">
        <v>3265324.36</v>
      </c>
      <c r="U17840" s="2">
        <v>350000</v>
      </c>
      <c r="V17840" s="2">
        <v>3479277.36</v>
      </c>
      <c r="W17840" s="12">
        <v>2.0889898536863019</v>
      </c>
      <c r="X17840" s="12">
        <v>2.0889898536863019</v>
      </c>
      <c r="Y17840" s="12">
        <v>29.004129445305857</v>
      </c>
      <c r="Z17840" s="12">
        <v>29.004129445305857</v>
      </c>
    </row>
    <row r="17841" spans="1:26">
      <c r="A17841" s="5" t="s">
        <v>64104</v>
      </c>
      <c r="B17841" s="6" t="s">
        <v>47550</v>
      </c>
      <c r="C17841" s="6" t="s">
        <v>47551</v>
      </c>
      <c r="D17841" s="6" t="s">
        <v>3</v>
      </c>
      <c r="E17841" s="13">
        <v>2024</v>
      </c>
      <c r="F17841" s="7"/>
      <c r="G17841" s="13" t="s">
        <v>3</v>
      </c>
      <c r="H17841" s="6" t="s">
        <v>64105</v>
      </c>
      <c r="I17841" s="4" t="s">
        <v>46885</v>
      </c>
      <c r="J17841" s="4" t="s">
        <v>903</v>
      </c>
      <c r="K17841" s="7">
        <v>1</v>
      </c>
      <c r="L17841" s="7">
        <v>946368.64500000002</v>
      </c>
      <c r="M17841" s="7"/>
      <c r="N17841" s="7">
        <v>1</v>
      </c>
      <c r="O17841" s="7" t="s">
        <v>3</v>
      </c>
      <c r="P17841" s="7" t="s">
        <v>3</v>
      </c>
      <c r="Q17841" s="7" t="s">
        <v>3</v>
      </c>
      <c r="R17841" s="7" t="s">
        <v>3</v>
      </c>
      <c r="S17841" s="7">
        <v>946368.64500000002</v>
      </c>
      <c r="T17841" s="7">
        <v>946368.64500000002</v>
      </c>
      <c r="U17841" s="7">
        <v>946368.64500000002</v>
      </c>
      <c r="V17841" s="7">
        <v>946368.64500000002</v>
      </c>
      <c r="W17841" s="8" t="s">
        <v>3</v>
      </c>
      <c r="X17841" s="8" t="s">
        <v>3</v>
      </c>
      <c r="Y17841" s="8" t="s">
        <v>3</v>
      </c>
      <c r="Z17841" s="8" t="s">
        <v>3</v>
      </c>
    </row>
    <row r="17842" spans="1:26">
      <c r="A17842" t="s">
        <v>29598</v>
      </c>
      <c r="B17842" t="s">
        <v>46777</v>
      </c>
      <c r="C17842" t="s">
        <v>98102</v>
      </c>
      <c r="D17842" t="s">
        <v>101088</v>
      </c>
      <c r="E17842" s="3" t="s">
        <v>3</v>
      </c>
      <c r="F17842" s="3" t="s">
        <v>3</v>
      </c>
      <c r="G17842" s="3" t="s">
        <v>99440</v>
      </c>
      <c r="H17842" t="s">
        <v>3</v>
      </c>
      <c r="K17842" s="3">
        <v>1</v>
      </c>
      <c r="L17842" s="2" t="s">
        <v>3</v>
      </c>
      <c r="M17842" s="2" t="s">
        <v>3</v>
      </c>
      <c r="N17842" s="3">
        <v>1</v>
      </c>
      <c r="O17842" s="2" t="s">
        <v>3</v>
      </c>
      <c r="P17842" s="2" t="s">
        <v>3</v>
      </c>
      <c r="Q17842" s="2" t="s">
        <v>3</v>
      </c>
      <c r="R17842" s="2" t="s">
        <v>3</v>
      </c>
      <c r="S17842" s="2" t="s">
        <v>3</v>
      </c>
      <c r="T17842" s="2" t="s">
        <v>3</v>
      </c>
      <c r="U17842" s="2" t="s">
        <v>3</v>
      </c>
      <c r="V17842" s="2" t="s">
        <v>3</v>
      </c>
      <c r="W17842" s="12"/>
      <c r="X17842" s="12"/>
      <c r="Y17842" s="12"/>
      <c r="Z17842" s="12"/>
    </row>
    <row r="17843" spans="1:26">
      <c r="A17843" t="s">
        <v>29599</v>
      </c>
      <c r="B17843" t="s">
        <v>12336</v>
      </c>
      <c r="C17843" t="s">
        <v>98103</v>
      </c>
      <c r="D17843" t="s">
        <v>101089</v>
      </c>
      <c r="E17843" s="3">
        <v>1990</v>
      </c>
      <c r="F17843" s="3">
        <v>3</v>
      </c>
      <c r="G17843" s="3" t="s">
        <v>99440</v>
      </c>
      <c r="H17843" t="s">
        <v>29600</v>
      </c>
      <c r="I17843" t="s">
        <v>99622</v>
      </c>
      <c r="K17843" s="3">
        <v>2</v>
      </c>
      <c r="L17843" s="2" t="s">
        <v>3</v>
      </c>
      <c r="M17843" s="2" t="s">
        <v>3</v>
      </c>
      <c r="N17843" s="3">
        <v>2</v>
      </c>
      <c r="O17843" s="2" t="s">
        <v>3</v>
      </c>
      <c r="P17843" s="2" t="s">
        <v>3</v>
      </c>
      <c r="Q17843" s="2" t="s">
        <v>3</v>
      </c>
      <c r="R17843" s="2" t="s">
        <v>3</v>
      </c>
      <c r="S17843" s="2" t="s">
        <v>3</v>
      </c>
      <c r="T17843" s="2" t="s">
        <v>3</v>
      </c>
      <c r="U17843" s="2" t="s">
        <v>3</v>
      </c>
      <c r="V17843" s="2" t="s">
        <v>3</v>
      </c>
      <c r="W17843" s="12"/>
      <c r="X17843" s="12"/>
      <c r="Y17843" s="12"/>
      <c r="Z17843" s="12"/>
    </row>
    <row r="17844" spans="1:26">
      <c r="A17844" t="s">
        <v>29601</v>
      </c>
      <c r="B17844" t="s">
        <v>46777</v>
      </c>
      <c r="C17844" t="s">
        <v>47086</v>
      </c>
      <c r="D17844" t="s">
        <v>101090</v>
      </c>
      <c r="E17844" s="3">
        <v>2002</v>
      </c>
      <c r="F17844" s="3" t="s">
        <v>3</v>
      </c>
      <c r="G17844" s="3" t="s">
        <v>99440</v>
      </c>
      <c r="H17844" t="s">
        <v>29602</v>
      </c>
      <c r="K17844" s="3">
        <v>1</v>
      </c>
      <c r="L17844" s="2" t="s">
        <v>3</v>
      </c>
      <c r="M17844" s="2" t="s">
        <v>3</v>
      </c>
      <c r="N17844" s="3">
        <v>1</v>
      </c>
      <c r="O17844" s="2" t="s">
        <v>3</v>
      </c>
      <c r="P17844" s="2" t="s">
        <v>3</v>
      </c>
      <c r="Q17844" s="2" t="s">
        <v>3</v>
      </c>
      <c r="R17844" s="2" t="s">
        <v>3</v>
      </c>
      <c r="S17844" s="2" t="s">
        <v>3</v>
      </c>
      <c r="T17844" s="2" t="s">
        <v>3</v>
      </c>
      <c r="U17844" s="2" t="s">
        <v>3</v>
      </c>
      <c r="V17844" s="2" t="s">
        <v>3</v>
      </c>
      <c r="W17844" s="12"/>
      <c r="X17844" s="12"/>
      <c r="Y17844" s="12"/>
      <c r="Z17844" s="12"/>
    </row>
    <row r="17845" spans="1:26">
      <c r="A17845" t="s">
        <v>29603</v>
      </c>
      <c r="B17845" t="s">
        <v>584</v>
      </c>
      <c r="C17845" t="s">
        <v>98104</v>
      </c>
      <c r="D17845" t="s">
        <v>101091</v>
      </c>
      <c r="E17845" s="3">
        <v>1966</v>
      </c>
      <c r="F17845" s="3" t="s">
        <v>3</v>
      </c>
      <c r="G17845" s="3" t="s">
        <v>99440</v>
      </c>
      <c r="H17845" t="s">
        <v>29604</v>
      </c>
      <c r="K17845" s="3">
        <v>1</v>
      </c>
      <c r="L17845" s="2" t="s">
        <v>3</v>
      </c>
      <c r="M17845" s="2" t="s">
        <v>3</v>
      </c>
      <c r="N17845" s="3">
        <v>1</v>
      </c>
      <c r="O17845" s="2" t="s">
        <v>3</v>
      </c>
      <c r="P17845" s="2" t="s">
        <v>3</v>
      </c>
      <c r="Q17845" s="2" t="s">
        <v>3</v>
      </c>
      <c r="R17845" s="2" t="s">
        <v>3</v>
      </c>
      <c r="S17845" s="2" t="s">
        <v>3</v>
      </c>
      <c r="T17845" s="2" t="s">
        <v>3</v>
      </c>
      <c r="U17845" s="2" t="s">
        <v>3</v>
      </c>
      <c r="V17845" s="2" t="s">
        <v>3</v>
      </c>
      <c r="W17845" s="12"/>
      <c r="X17845" s="12"/>
      <c r="Y17845" s="12"/>
      <c r="Z17845" s="12"/>
    </row>
    <row r="17846" spans="1:26">
      <c r="A17846" s="5" t="s">
        <v>56623</v>
      </c>
      <c r="B17846" s="6" t="s">
        <v>127</v>
      </c>
      <c r="C17846" s="6" t="s">
        <v>46758</v>
      </c>
      <c r="D17846" s="6" t="s">
        <v>56624</v>
      </c>
      <c r="E17846" s="13">
        <v>2009</v>
      </c>
      <c r="F17846" s="7"/>
      <c r="G17846" s="13" t="s">
        <v>3</v>
      </c>
      <c r="H17846" s="6" t="s">
        <v>56625</v>
      </c>
      <c r="I17846" s="4" t="s">
        <v>46851</v>
      </c>
      <c r="J17846" s="4" t="s">
        <v>46761</v>
      </c>
      <c r="K17846" s="7"/>
      <c r="L17846" s="7">
        <v>1207.528016794115</v>
      </c>
      <c r="M17846" s="7"/>
      <c r="N17846" s="7">
        <v>2</v>
      </c>
      <c r="O17846" s="7" t="s">
        <v>3</v>
      </c>
      <c r="P17846" s="7" t="s">
        <v>3</v>
      </c>
      <c r="Q17846" s="7" t="s">
        <v>3</v>
      </c>
      <c r="R17846" s="7" t="s">
        <v>3</v>
      </c>
      <c r="S17846" s="7">
        <v>866.26400839705752</v>
      </c>
      <c r="T17846" s="7">
        <v>1890.0560335882299</v>
      </c>
      <c r="U17846" s="7">
        <v>871.65185341868755</v>
      </c>
      <c r="V17846" s="7">
        <v>1911.60741367475</v>
      </c>
      <c r="W17846" s="8" t="s">
        <v>3</v>
      </c>
      <c r="X17846" s="8" t="s">
        <v>3</v>
      </c>
      <c r="Y17846" s="8" t="s">
        <v>3</v>
      </c>
      <c r="Z17846" s="8" t="s">
        <v>3</v>
      </c>
    </row>
    <row r="17847" spans="1:26">
      <c r="A17847" s="5" t="s">
        <v>81896</v>
      </c>
      <c r="B17847" s="6" t="s">
        <v>1895</v>
      </c>
      <c r="C17847" s="6" t="s">
        <v>46913</v>
      </c>
      <c r="D17847" s="6" t="s">
        <v>3</v>
      </c>
      <c r="E17847" s="13">
        <v>2020</v>
      </c>
      <c r="F17847" s="7"/>
      <c r="G17847" s="13" t="s">
        <v>3</v>
      </c>
      <c r="H17847" s="6" t="s">
        <v>81897</v>
      </c>
      <c r="I17847" s="4" t="s">
        <v>46974</v>
      </c>
      <c r="J17847" s="4" t="s">
        <v>903</v>
      </c>
      <c r="K17847" s="7">
        <v>1</v>
      </c>
      <c r="L17847" s="7">
        <v>6058.6032165675297</v>
      </c>
      <c r="M17847" s="7"/>
      <c r="N17847" s="7">
        <v>1</v>
      </c>
      <c r="O17847" s="7" t="s">
        <v>3</v>
      </c>
      <c r="P17847" s="7" t="s">
        <v>3</v>
      </c>
      <c r="Q17847" s="7" t="s">
        <v>3</v>
      </c>
      <c r="R17847" s="7" t="s">
        <v>3</v>
      </c>
      <c r="S17847" s="7">
        <v>6058.6032165675297</v>
      </c>
      <c r="T17847" s="7">
        <v>6058.6032165675297</v>
      </c>
      <c r="U17847" s="7">
        <v>60586.032165675198</v>
      </c>
      <c r="V17847" s="7">
        <v>60586.032165675198</v>
      </c>
      <c r="W17847" s="8" t="s">
        <v>3</v>
      </c>
      <c r="X17847" s="8" t="s">
        <v>3</v>
      </c>
      <c r="Y17847" s="8" t="s">
        <v>3</v>
      </c>
      <c r="Z17847" s="8" t="s">
        <v>3</v>
      </c>
    </row>
    <row r="17848" spans="1:26">
      <c r="A17848" t="s">
        <v>29605</v>
      </c>
      <c r="B17848" t="s">
        <v>3</v>
      </c>
      <c r="C17848" t="s">
        <v>3</v>
      </c>
      <c r="D17848" t="s">
        <v>101092</v>
      </c>
      <c r="E17848" s="3" t="s">
        <v>3</v>
      </c>
      <c r="F17848" s="3" t="s">
        <v>3</v>
      </c>
      <c r="G17848" s="3" t="s">
        <v>99440</v>
      </c>
      <c r="H17848" t="s">
        <v>3</v>
      </c>
      <c r="K17848" s="3">
        <v>1</v>
      </c>
      <c r="L17848" s="2" t="s">
        <v>3</v>
      </c>
      <c r="M17848" s="2" t="s">
        <v>3</v>
      </c>
      <c r="N17848" s="3">
        <v>1</v>
      </c>
      <c r="O17848" s="2" t="s">
        <v>3</v>
      </c>
      <c r="P17848" s="2" t="s">
        <v>3</v>
      </c>
      <c r="Q17848" s="2" t="s">
        <v>3</v>
      </c>
      <c r="R17848" s="2" t="s">
        <v>3</v>
      </c>
      <c r="S17848" s="2" t="s">
        <v>3</v>
      </c>
      <c r="T17848" s="2" t="s">
        <v>3</v>
      </c>
      <c r="U17848" s="2" t="s">
        <v>3</v>
      </c>
      <c r="V17848" s="2" t="s">
        <v>3</v>
      </c>
      <c r="W17848" s="12"/>
      <c r="X17848" s="12"/>
      <c r="Y17848" s="12"/>
      <c r="Z17848" s="12"/>
    </row>
    <row r="17849" spans="1:26">
      <c r="A17849" t="s">
        <v>29606</v>
      </c>
      <c r="B17849" t="s">
        <v>2052</v>
      </c>
      <c r="C17849" t="s">
        <v>51619</v>
      </c>
      <c r="D17849" t="s">
        <v>101093</v>
      </c>
      <c r="E17849" s="3">
        <v>1989</v>
      </c>
      <c r="F17849" s="3">
        <v>4</v>
      </c>
      <c r="G17849" s="3" t="s">
        <v>99440</v>
      </c>
      <c r="H17849" t="s">
        <v>29607</v>
      </c>
      <c r="I17849" t="s">
        <v>47025</v>
      </c>
      <c r="K17849" s="3">
        <v>1</v>
      </c>
      <c r="L17849" s="2" t="s">
        <v>3</v>
      </c>
      <c r="M17849" s="2" t="s">
        <v>3</v>
      </c>
      <c r="N17849" s="3">
        <v>2</v>
      </c>
      <c r="O17849" s="2" t="s">
        <v>3</v>
      </c>
      <c r="P17849" s="2" t="s">
        <v>3</v>
      </c>
      <c r="Q17849" s="2" t="s">
        <v>3</v>
      </c>
      <c r="R17849" s="2" t="s">
        <v>3</v>
      </c>
      <c r="S17849" s="2" t="s">
        <v>3</v>
      </c>
      <c r="T17849" s="2" t="s">
        <v>3</v>
      </c>
      <c r="U17849" s="2" t="s">
        <v>3</v>
      </c>
      <c r="V17849" s="2" t="s">
        <v>3</v>
      </c>
      <c r="W17849" s="12"/>
      <c r="X17849" s="12"/>
      <c r="Y17849" s="12"/>
      <c r="Z17849" s="12"/>
    </row>
    <row r="17850" spans="1:26">
      <c r="A17850" t="s">
        <v>29608</v>
      </c>
      <c r="B17850" t="s">
        <v>584</v>
      </c>
      <c r="C17850" t="s">
        <v>98105</v>
      </c>
      <c r="D17850" t="s">
        <v>101094</v>
      </c>
      <c r="E17850" s="3">
        <v>1990</v>
      </c>
      <c r="F17850" s="3" t="s">
        <v>3</v>
      </c>
      <c r="G17850" s="3" t="s">
        <v>99440</v>
      </c>
      <c r="H17850" t="s">
        <v>29609</v>
      </c>
      <c r="K17850" s="3">
        <v>1</v>
      </c>
      <c r="L17850" s="2" t="s">
        <v>3</v>
      </c>
      <c r="M17850" s="2" t="s">
        <v>3</v>
      </c>
      <c r="N17850" s="3">
        <v>1</v>
      </c>
      <c r="O17850" s="2" t="s">
        <v>3</v>
      </c>
      <c r="P17850" s="2" t="s">
        <v>3</v>
      </c>
      <c r="Q17850" s="2" t="s">
        <v>3</v>
      </c>
      <c r="R17850" s="2" t="s">
        <v>3</v>
      </c>
      <c r="S17850" s="2" t="s">
        <v>3</v>
      </c>
      <c r="T17850" s="2" t="s">
        <v>3</v>
      </c>
      <c r="U17850" s="2" t="s">
        <v>3</v>
      </c>
      <c r="V17850" s="2" t="s">
        <v>3</v>
      </c>
      <c r="W17850" s="12"/>
      <c r="X17850" s="12"/>
      <c r="Y17850" s="12"/>
      <c r="Z17850" s="12"/>
    </row>
    <row r="17851" spans="1:26">
      <c r="A17851" t="s">
        <v>29610</v>
      </c>
      <c r="B17851" t="s">
        <v>46777</v>
      </c>
      <c r="C17851" t="s">
        <v>46843</v>
      </c>
      <c r="D17851" t="s">
        <v>101095</v>
      </c>
      <c r="E17851" s="3">
        <v>2007</v>
      </c>
      <c r="F17851" s="3">
        <v>204</v>
      </c>
      <c r="G17851" s="3" t="s">
        <v>99441</v>
      </c>
      <c r="H17851" t="s">
        <v>29611</v>
      </c>
      <c r="I17851" t="s">
        <v>100053</v>
      </c>
      <c r="J17851" t="s">
        <v>48047</v>
      </c>
      <c r="K17851" s="3">
        <v>19</v>
      </c>
      <c r="L17851" s="2">
        <v>1354269.87034648</v>
      </c>
      <c r="M17851" s="2">
        <v>125780560</v>
      </c>
      <c r="N17851" s="3">
        <v>149</v>
      </c>
      <c r="O17851" s="2">
        <v>0</v>
      </c>
      <c r="P17851" s="2">
        <v>0</v>
      </c>
      <c r="Q17851" s="2">
        <v>0</v>
      </c>
      <c r="R17851" s="2">
        <v>0</v>
      </c>
      <c r="S17851" s="2">
        <v>1354269.87034648</v>
      </c>
      <c r="T17851" s="2">
        <v>1354269.87034648</v>
      </c>
      <c r="U17851" s="2">
        <v>1371336.1866749402</v>
      </c>
      <c r="V17851" s="2">
        <v>1371336.1866749402</v>
      </c>
      <c r="W17851" s="12" t="s">
        <v>3</v>
      </c>
      <c r="X17851" s="12" t="s">
        <v>3</v>
      </c>
      <c r="Y17851" s="12" t="s">
        <v>3</v>
      </c>
      <c r="Z17851" s="12" t="s">
        <v>3</v>
      </c>
    </row>
    <row r="17852" spans="1:26">
      <c r="A17852" t="s">
        <v>29612</v>
      </c>
      <c r="B17852" t="s">
        <v>296</v>
      </c>
      <c r="C17852" t="s">
        <v>47597</v>
      </c>
      <c r="D17852" t="s">
        <v>101096</v>
      </c>
      <c r="E17852" s="3" t="s">
        <v>3</v>
      </c>
      <c r="F17852" s="3" t="s">
        <v>3</v>
      </c>
      <c r="G17852" s="3" t="s">
        <v>99440</v>
      </c>
      <c r="H17852" t="s">
        <v>29613</v>
      </c>
      <c r="K17852" s="3">
        <v>1</v>
      </c>
      <c r="L17852" s="2" t="s">
        <v>3</v>
      </c>
      <c r="M17852" s="2" t="s">
        <v>3</v>
      </c>
      <c r="N17852" s="3">
        <v>1</v>
      </c>
      <c r="O17852" s="2" t="s">
        <v>3</v>
      </c>
      <c r="P17852" s="2" t="s">
        <v>3</v>
      </c>
      <c r="Q17852" s="2" t="s">
        <v>3</v>
      </c>
      <c r="R17852" s="2" t="s">
        <v>3</v>
      </c>
      <c r="S17852" s="2" t="s">
        <v>3</v>
      </c>
      <c r="T17852" s="2" t="s">
        <v>3</v>
      </c>
      <c r="U17852" s="2" t="s">
        <v>3</v>
      </c>
      <c r="V17852" s="2" t="s">
        <v>3</v>
      </c>
      <c r="W17852" s="12"/>
      <c r="X17852" s="12"/>
      <c r="Y17852" s="12"/>
      <c r="Z17852" s="12"/>
    </row>
    <row r="17853" spans="1:26">
      <c r="A17853" t="s">
        <v>29614</v>
      </c>
      <c r="B17853" t="s">
        <v>2052</v>
      </c>
      <c r="C17853" t="s">
        <v>96368</v>
      </c>
      <c r="D17853" t="s">
        <v>79359</v>
      </c>
      <c r="E17853" s="3">
        <v>1992</v>
      </c>
      <c r="F17853" s="3">
        <v>6</v>
      </c>
      <c r="G17853" s="3" t="s">
        <v>99441</v>
      </c>
      <c r="H17853" t="s">
        <v>29615</v>
      </c>
      <c r="I17853" t="s">
        <v>100054</v>
      </c>
      <c r="J17853" t="s">
        <v>903</v>
      </c>
      <c r="K17853" s="3">
        <v>1</v>
      </c>
      <c r="L17853" s="2">
        <v>28888.816212621699</v>
      </c>
      <c r="M17853" s="2">
        <v>259350.00000000003</v>
      </c>
      <c r="N17853" s="3">
        <v>13</v>
      </c>
      <c r="O17853" s="2">
        <v>20750</v>
      </c>
      <c r="P17853" s="2">
        <v>103740</v>
      </c>
      <c r="Q17853" s="2">
        <v>0</v>
      </c>
      <c r="R17853" s="2">
        <v>0</v>
      </c>
      <c r="S17853" s="2">
        <v>28888.816212621699</v>
      </c>
      <c r="T17853" s="2">
        <v>28888.816212621699</v>
      </c>
      <c r="U17853" s="2">
        <v>29032.823524256099</v>
      </c>
      <c r="V17853" s="2">
        <v>29032.823524256099</v>
      </c>
      <c r="W17853" s="12" t="s">
        <v>3</v>
      </c>
      <c r="X17853" s="12" t="s">
        <v>3</v>
      </c>
      <c r="Y17853" s="12" t="s">
        <v>3</v>
      </c>
      <c r="Z17853" s="12" t="s">
        <v>3</v>
      </c>
    </row>
    <row r="17854" spans="1:26">
      <c r="A17854" t="s">
        <v>29616</v>
      </c>
      <c r="B17854" t="s">
        <v>3</v>
      </c>
      <c r="C17854" t="s">
        <v>3</v>
      </c>
      <c r="D17854" t="s">
        <v>101097</v>
      </c>
      <c r="E17854" s="3" t="s">
        <v>3</v>
      </c>
      <c r="F17854" s="3" t="s">
        <v>3</v>
      </c>
      <c r="G17854" s="3" t="s">
        <v>99440</v>
      </c>
      <c r="H17854" t="s">
        <v>3</v>
      </c>
      <c r="K17854" s="3">
        <v>1</v>
      </c>
      <c r="L17854" s="2" t="s">
        <v>3</v>
      </c>
      <c r="M17854" s="2" t="s">
        <v>3</v>
      </c>
      <c r="N17854" s="3">
        <v>1</v>
      </c>
      <c r="O17854" s="2" t="s">
        <v>3</v>
      </c>
      <c r="P17854" s="2" t="s">
        <v>3</v>
      </c>
      <c r="Q17854" s="2" t="s">
        <v>3</v>
      </c>
      <c r="R17854" s="2" t="s">
        <v>3</v>
      </c>
      <c r="S17854" s="2" t="s">
        <v>3</v>
      </c>
      <c r="T17854" s="2" t="s">
        <v>3</v>
      </c>
      <c r="U17854" s="2" t="s">
        <v>3</v>
      </c>
      <c r="V17854" s="2" t="s">
        <v>3</v>
      </c>
      <c r="W17854" s="12"/>
      <c r="X17854" s="12"/>
      <c r="Y17854" s="12"/>
      <c r="Z17854" s="12"/>
    </row>
    <row r="17855" spans="1:26">
      <c r="A17855" s="5" t="s">
        <v>86071</v>
      </c>
      <c r="B17855" s="6" t="s">
        <v>2052</v>
      </c>
      <c r="C17855" s="6" t="s">
        <v>47447</v>
      </c>
      <c r="D17855" s="6" t="s">
        <v>3</v>
      </c>
      <c r="E17855" s="13">
        <v>2020</v>
      </c>
      <c r="F17855" s="7"/>
      <c r="G17855" s="13" t="s">
        <v>3</v>
      </c>
      <c r="H17855" s="6" t="s">
        <v>3</v>
      </c>
      <c r="I17855" s="4" t="s">
        <v>46974</v>
      </c>
      <c r="J17855" s="4" t="s">
        <v>1571</v>
      </c>
      <c r="K17855" s="7"/>
      <c r="L17855" s="7">
        <v>7056.3330589203797</v>
      </c>
      <c r="M17855" s="7"/>
      <c r="N17855" s="7">
        <v>1</v>
      </c>
      <c r="O17855" s="7" t="s">
        <v>3</v>
      </c>
      <c r="P17855" s="7" t="s">
        <v>3</v>
      </c>
      <c r="Q17855" s="7" t="s">
        <v>3</v>
      </c>
      <c r="R17855" s="7" t="s">
        <v>3</v>
      </c>
      <c r="S17855" s="7">
        <v>7056.3330589203797</v>
      </c>
      <c r="T17855" s="7">
        <v>7056.3330589203797</v>
      </c>
      <c r="U17855" s="7">
        <v>7056.3330589203797</v>
      </c>
      <c r="V17855" s="7">
        <v>7056.3330589203797</v>
      </c>
      <c r="W17855" s="8" t="s">
        <v>3</v>
      </c>
      <c r="X17855" s="8" t="s">
        <v>3</v>
      </c>
      <c r="Y17855" s="8" t="s">
        <v>3</v>
      </c>
      <c r="Z17855" s="8" t="s">
        <v>3</v>
      </c>
    </row>
    <row r="17856" spans="1:26">
      <c r="A17856" t="s">
        <v>29617</v>
      </c>
      <c r="B17856" t="s">
        <v>584</v>
      </c>
      <c r="C17856" t="s">
        <v>47162</v>
      </c>
      <c r="D17856" t="s">
        <v>101098</v>
      </c>
      <c r="E17856" s="3">
        <v>2001</v>
      </c>
      <c r="F17856" s="3">
        <v>2</v>
      </c>
      <c r="G17856" s="3" t="s">
        <v>99440</v>
      </c>
      <c r="H17856" t="s">
        <v>29618</v>
      </c>
      <c r="I17856" t="s">
        <v>47307</v>
      </c>
      <c r="K17856" s="3">
        <v>6</v>
      </c>
      <c r="L17856" s="2" t="s">
        <v>3</v>
      </c>
      <c r="M17856" s="2" t="s">
        <v>3</v>
      </c>
      <c r="N17856" s="3">
        <v>14</v>
      </c>
      <c r="O17856" s="2" t="s">
        <v>3</v>
      </c>
      <c r="P17856" s="2" t="s">
        <v>3</v>
      </c>
      <c r="Q17856" s="2" t="s">
        <v>3</v>
      </c>
      <c r="R17856" s="2" t="s">
        <v>3</v>
      </c>
      <c r="S17856" s="2" t="s">
        <v>3</v>
      </c>
      <c r="T17856" s="2" t="s">
        <v>3</v>
      </c>
      <c r="U17856" s="2" t="s">
        <v>3</v>
      </c>
      <c r="V17856" s="2" t="s">
        <v>3</v>
      </c>
      <c r="W17856" s="12"/>
      <c r="X17856" s="12"/>
      <c r="Y17856" s="12"/>
      <c r="Z17856" s="12"/>
    </row>
    <row r="17857" spans="1:26">
      <c r="A17857" t="s">
        <v>29619</v>
      </c>
      <c r="B17857" t="s">
        <v>1895</v>
      </c>
      <c r="C17857" t="s">
        <v>62581</v>
      </c>
      <c r="D17857" t="s">
        <v>101099</v>
      </c>
      <c r="E17857" s="3">
        <v>2019</v>
      </c>
      <c r="F17857" s="3" t="s">
        <v>3</v>
      </c>
      <c r="G17857" s="3" t="s">
        <v>99440</v>
      </c>
      <c r="H17857" t="s">
        <v>3</v>
      </c>
      <c r="K17857" s="3">
        <v>1</v>
      </c>
      <c r="L17857" s="2" t="s">
        <v>3</v>
      </c>
      <c r="M17857" s="2" t="s">
        <v>3</v>
      </c>
      <c r="N17857" s="3">
        <v>2</v>
      </c>
      <c r="O17857" s="2" t="s">
        <v>3</v>
      </c>
      <c r="P17857" s="2" t="s">
        <v>3</v>
      </c>
      <c r="Q17857" s="2" t="s">
        <v>3</v>
      </c>
      <c r="R17857" s="2" t="s">
        <v>3</v>
      </c>
      <c r="S17857" s="2" t="s">
        <v>3</v>
      </c>
      <c r="T17857" s="2" t="s">
        <v>3</v>
      </c>
      <c r="U17857" s="2" t="s">
        <v>3</v>
      </c>
      <c r="V17857" s="2" t="s">
        <v>3</v>
      </c>
      <c r="W17857" s="12"/>
      <c r="X17857" s="12"/>
      <c r="Y17857" s="12"/>
      <c r="Z17857" s="12"/>
    </row>
    <row r="17858" spans="1:26">
      <c r="A17858" t="s">
        <v>29620</v>
      </c>
      <c r="B17858" t="s">
        <v>46777</v>
      </c>
      <c r="C17858" t="s">
        <v>48870</v>
      </c>
      <c r="D17858" t="s">
        <v>101100</v>
      </c>
      <c r="E17858" s="3">
        <v>2007</v>
      </c>
      <c r="F17858" s="3" t="s">
        <v>3</v>
      </c>
      <c r="G17858" s="3" t="s">
        <v>99440</v>
      </c>
      <c r="H17858" t="s">
        <v>3</v>
      </c>
      <c r="K17858" s="3">
        <v>1</v>
      </c>
      <c r="L17858" s="2" t="s">
        <v>3</v>
      </c>
      <c r="M17858" s="2" t="s">
        <v>3</v>
      </c>
      <c r="N17858" s="3">
        <v>1</v>
      </c>
      <c r="O17858" s="2" t="s">
        <v>3</v>
      </c>
      <c r="P17858" s="2" t="s">
        <v>3</v>
      </c>
      <c r="Q17858" s="2" t="s">
        <v>3</v>
      </c>
      <c r="R17858" s="2" t="s">
        <v>3</v>
      </c>
      <c r="S17858" s="2" t="s">
        <v>3</v>
      </c>
      <c r="T17858" s="2" t="s">
        <v>3</v>
      </c>
      <c r="U17858" s="2" t="s">
        <v>3</v>
      </c>
      <c r="V17858" s="2" t="s">
        <v>3</v>
      </c>
      <c r="W17858" s="12"/>
      <c r="X17858" s="12"/>
      <c r="Y17858" s="12"/>
      <c r="Z17858" s="12"/>
    </row>
    <row r="17859" spans="1:26">
      <c r="A17859" s="5" t="s">
        <v>68877</v>
      </c>
      <c r="B17859" s="6" t="s">
        <v>50267</v>
      </c>
      <c r="C17859" s="6" t="s">
        <v>68878</v>
      </c>
      <c r="D17859" s="6" t="s">
        <v>68879</v>
      </c>
      <c r="E17859" s="13"/>
      <c r="F17859" s="7"/>
      <c r="G17859" s="13" t="s">
        <v>3</v>
      </c>
      <c r="H17859" s="6" t="s">
        <v>68880</v>
      </c>
      <c r="I17859" s="4" t="s">
        <v>46923</v>
      </c>
      <c r="J17859" s="4" t="s">
        <v>903</v>
      </c>
      <c r="K17859" s="7"/>
      <c r="L17859" s="7">
        <v>2600</v>
      </c>
      <c r="M17859" s="7"/>
      <c r="N17859" s="7">
        <v>1</v>
      </c>
      <c r="O17859" s="7">
        <v>13000</v>
      </c>
      <c r="P17859" s="7">
        <v>13000</v>
      </c>
      <c r="Q17859" s="7" t="s">
        <v>3</v>
      </c>
      <c r="R17859" s="7" t="s">
        <v>3</v>
      </c>
      <c r="S17859" s="7">
        <v>2600</v>
      </c>
      <c r="T17859" s="7">
        <v>2600</v>
      </c>
      <c r="U17859" s="7">
        <v>2888.8889999999997</v>
      </c>
      <c r="V17859" s="7">
        <v>2888.8889999999997</v>
      </c>
      <c r="W17859" s="8">
        <v>0.22222223076923076</v>
      </c>
      <c r="X17859" s="8">
        <v>0.22222223076923076</v>
      </c>
      <c r="Y17859" s="8" t="s">
        <v>3</v>
      </c>
      <c r="Z17859" s="8" t="s">
        <v>3</v>
      </c>
    </row>
    <row r="17860" spans="1:26">
      <c r="A17860" s="5" t="s">
        <v>69034</v>
      </c>
      <c r="B17860" s="6" t="s">
        <v>46777</v>
      </c>
      <c r="C17860" s="6" t="s">
        <v>69035</v>
      </c>
      <c r="D17860" s="6" t="s">
        <v>3</v>
      </c>
      <c r="E17860" s="13"/>
      <c r="F17860" s="7"/>
      <c r="G17860" s="13" t="s">
        <v>3</v>
      </c>
      <c r="H17860" s="6" t="s">
        <v>69036</v>
      </c>
      <c r="I17860" s="4" t="s">
        <v>46974</v>
      </c>
      <c r="J17860" s="4" t="s">
        <v>46761</v>
      </c>
      <c r="K17860" s="7"/>
      <c r="L17860" s="7">
        <v>5900</v>
      </c>
      <c r="M17860" s="7"/>
      <c r="N17860" s="7">
        <v>1</v>
      </c>
      <c r="O17860" s="7" t="s">
        <v>3</v>
      </c>
      <c r="P17860" s="7" t="s">
        <v>3</v>
      </c>
      <c r="Q17860" s="7" t="s">
        <v>3</v>
      </c>
      <c r="R17860" s="7" t="s">
        <v>3</v>
      </c>
      <c r="S17860" s="7">
        <v>5900</v>
      </c>
      <c r="T17860" s="7">
        <v>5900</v>
      </c>
      <c r="U17860" s="7">
        <v>5900</v>
      </c>
      <c r="V17860" s="7">
        <v>5900</v>
      </c>
      <c r="W17860" s="8" t="s">
        <v>3</v>
      </c>
      <c r="X17860" s="8" t="s">
        <v>3</v>
      </c>
      <c r="Y17860" s="8" t="s">
        <v>3</v>
      </c>
      <c r="Z17860" s="8" t="s">
        <v>3</v>
      </c>
    </row>
    <row r="17861" spans="1:26">
      <c r="A17861" t="s">
        <v>29621</v>
      </c>
      <c r="B17861" t="s">
        <v>5373</v>
      </c>
      <c r="C17861" t="s">
        <v>47516</v>
      </c>
      <c r="D17861" t="s">
        <v>101101</v>
      </c>
      <c r="E17861" s="3">
        <v>2014</v>
      </c>
      <c r="F17861" s="3" t="s">
        <v>3</v>
      </c>
      <c r="G17861" s="3" t="s">
        <v>99440</v>
      </c>
      <c r="H17861" t="s">
        <v>29622</v>
      </c>
      <c r="I17861" t="s">
        <v>47025</v>
      </c>
      <c r="K17861" s="3">
        <v>1</v>
      </c>
      <c r="L17861" s="2" t="s">
        <v>3</v>
      </c>
      <c r="M17861" s="2" t="s">
        <v>3</v>
      </c>
      <c r="N17861" s="3">
        <v>1</v>
      </c>
      <c r="O17861" s="2" t="s">
        <v>3</v>
      </c>
      <c r="P17861" s="2" t="s">
        <v>3</v>
      </c>
      <c r="Q17861" s="2" t="s">
        <v>3</v>
      </c>
      <c r="R17861" s="2" t="s">
        <v>3</v>
      </c>
      <c r="S17861" s="2" t="s">
        <v>3</v>
      </c>
      <c r="T17861" s="2" t="s">
        <v>3</v>
      </c>
      <c r="U17861" s="2" t="s">
        <v>3</v>
      </c>
      <c r="V17861" s="2" t="s">
        <v>3</v>
      </c>
      <c r="W17861" s="12"/>
      <c r="X17861" s="12"/>
      <c r="Y17861" s="12"/>
      <c r="Z17861" s="12"/>
    </row>
    <row r="17862" spans="1:26">
      <c r="A17862" s="5" t="s">
        <v>59363</v>
      </c>
      <c r="B17862" s="6" t="s">
        <v>46777</v>
      </c>
      <c r="C17862" s="6" t="s">
        <v>59364</v>
      </c>
      <c r="D17862" s="6" t="s">
        <v>59365</v>
      </c>
      <c r="E17862" s="13">
        <v>2009</v>
      </c>
      <c r="F17862" s="7"/>
      <c r="G17862" s="13" t="s">
        <v>3</v>
      </c>
      <c r="H17862" s="6" t="s">
        <v>59366</v>
      </c>
      <c r="I17862" s="4" t="s">
        <v>46998</v>
      </c>
      <c r="J17862" s="4" t="s">
        <v>46761</v>
      </c>
      <c r="K17862" s="7"/>
      <c r="L17862" s="7">
        <v>1944469.781</v>
      </c>
      <c r="M17862" s="7"/>
      <c r="N17862" s="7">
        <v>1</v>
      </c>
      <c r="O17862" s="7">
        <v>5061300</v>
      </c>
      <c r="P17862" s="7">
        <v>5061300</v>
      </c>
      <c r="Q17862" s="7">
        <v>813000</v>
      </c>
      <c r="R17862" s="7">
        <v>813000</v>
      </c>
      <c r="S17862" s="7">
        <v>1944469.781</v>
      </c>
      <c r="T17862" s="7">
        <v>1944469.781</v>
      </c>
      <c r="U17862" s="7">
        <v>9469520.9710000008</v>
      </c>
      <c r="V17862" s="7">
        <v>9469520.9710000008</v>
      </c>
      <c r="W17862" s="8">
        <v>1.8709661492106773</v>
      </c>
      <c r="X17862" s="8">
        <v>1.8709661492106773</v>
      </c>
      <c r="Y17862" s="8">
        <v>11.647627270602706</v>
      </c>
      <c r="Z17862" s="8">
        <v>11.647627270602706</v>
      </c>
    </row>
    <row r="17863" spans="1:26">
      <c r="A17863" t="s">
        <v>29623</v>
      </c>
      <c r="B17863" t="s">
        <v>2052</v>
      </c>
      <c r="C17863" t="s">
        <v>47447</v>
      </c>
      <c r="D17863" t="s">
        <v>101102</v>
      </c>
      <c r="E17863" s="3">
        <v>2008</v>
      </c>
      <c r="F17863" s="3">
        <v>5</v>
      </c>
      <c r="G17863" s="3" t="s">
        <v>99440</v>
      </c>
      <c r="H17863" t="s">
        <v>29624</v>
      </c>
      <c r="I17863" t="s">
        <v>46974</v>
      </c>
      <c r="K17863" s="3">
        <v>2</v>
      </c>
      <c r="L17863" s="2" t="s">
        <v>3</v>
      </c>
      <c r="M17863" s="2" t="s">
        <v>3</v>
      </c>
      <c r="N17863" s="3">
        <v>6</v>
      </c>
      <c r="O17863" s="2" t="s">
        <v>3</v>
      </c>
      <c r="P17863" s="2" t="s">
        <v>3</v>
      </c>
      <c r="Q17863" s="2" t="s">
        <v>3</v>
      </c>
      <c r="R17863" s="2" t="s">
        <v>3</v>
      </c>
      <c r="S17863" s="2" t="s">
        <v>3</v>
      </c>
      <c r="T17863" s="2" t="s">
        <v>3</v>
      </c>
      <c r="U17863" s="2" t="s">
        <v>3</v>
      </c>
      <c r="V17863" s="2" t="s">
        <v>3</v>
      </c>
      <c r="W17863" s="12"/>
      <c r="X17863" s="12"/>
      <c r="Y17863" s="12"/>
      <c r="Z17863" s="12"/>
    </row>
    <row r="17864" spans="1:26">
      <c r="A17864" t="s">
        <v>29625</v>
      </c>
      <c r="B17864" t="s">
        <v>46777</v>
      </c>
      <c r="C17864" t="s">
        <v>46976</v>
      </c>
      <c r="D17864" t="s">
        <v>101103</v>
      </c>
      <c r="E17864" s="3">
        <v>2001</v>
      </c>
      <c r="F17864" s="3">
        <v>1</v>
      </c>
      <c r="G17864" s="3" t="s">
        <v>99441</v>
      </c>
      <c r="H17864" t="s">
        <v>29626</v>
      </c>
      <c r="I17864" t="s">
        <v>100055</v>
      </c>
      <c r="J17864" t="s">
        <v>47008</v>
      </c>
      <c r="K17864" s="3">
        <v>1</v>
      </c>
      <c r="L17864" s="2" t="s">
        <v>3</v>
      </c>
      <c r="M17864" s="2" t="s">
        <v>3</v>
      </c>
      <c r="N17864" s="3">
        <v>1</v>
      </c>
      <c r="O17864" s="2" t="s">
        <v>3</v>
      </c>
      <c r="P17864" s="2" t="s">
        <v>3</v>
      </c>
      <c r="Q17864" s="2">
        <v>1000</v>
      </c>
      <c r="R17864" s="2">
        <v>6000</v>
      </c>
      <c r="S17864" s="2" t="s">
        <v>3</v>
      </c>
      <c r="T17864" s="2" t="s">
        <v>3</v>
      </c>
      <c r="U17864" s="2" t="s">
        <v>3</v>
      </c>
      <c r="V17864" s="2" t="s">
        <v>3</v>
      </c>
      <c r="W17864" s="12"/>
      <c r="X17864" s="12"/>
      <c r="Y17864" s="12"/>
      <c r="Z17864" s="12"/>
    </row>
    <row r="17865" spans="1:26">
      <c r="A17865" t="s">
        <v>29627</v>
      </c>
      <c r="B17865" t="s">
        <v>2052</v>
      </c>
      <c r="C17865" t="s">
        <v>96368</v>
      </c>
      <c r="D17865" t="s">
        <v>101104</v>
      </c>
      <c r="E17865" s="3">
        <v>2017</v>
      </c>
      <c r="F17865" s="3" t="s">
        <v>3</v>
      </c>
      <c r="G17865" s="3" t="s">
        <v>99440</v>
      </c>
      <c r="H17865" t="s">
        <v>29628</v>
      </c>
      <c r="K17865" s="3">
        <v>1</v>
      </c>
      <c r="L17865" s="2" t="s">
        <v>3</v>
      </c>
      <c r="M17865" s="2">
        <v>5705650</v>
      </c>
      <c r="N17865" s="3">
        <v>2</v>
      </c>
      <c r="O17865" s="2" t="s">
        <v>3</v>
      </c>
      <c r="P17865" s="2" t="s">
        <v>3</v>
      </c>
      <c r="Q17865" s="2" t="s">
        <v>3</v>
      </c>
      <c r="R17865" s="2" t="s">
        <v>3</v>
      </c>
      <c r="S17865" s="2" t="s">
        <v>3</v>
      </c>
      <c r="T17865" s="2" t="s">
        <v>3</v>
      </c>
      <c r="U17865" s="2" t="s">
        <v>3</v>
      </c>
      <c r="V17865" s="2" t="s">
        <v>3</v>
      </c>
      <c r="W17865" s="12"/>
      <c r="X17865" s="12"/>
      <c r="Y17865" s="12"/>
      <c r="Z17865" s="12"/>
    </row>
    <row r="17866" spans="1:26">
      <c r="A17866" s="5" t="s">
        <v>91707</v>
      </c>
      <c r="B17866" s="6" t="s">
        <v>296</v>
      </c>
      <c r="C17866" s="6" t="s">
        <v>47187</v>
      </c>
      <c r="D17866" s="6" t="s">
        <v>91708</v>
      </c>
      <c r="E17866" s="13">
        <v>2006</v>
      </c>
      <c r="F17866" s="7"/>
      <c r="G17866" s="13" t="s">
        <v>3</v>
      </c>
      <c r="H17866" s="6" t="s">
        <v>91709</v>
      </c>
      <c r="I17866" s="4" t="s">
        <v>10592</v>
      </c>
      <c r="J17866" s="4" t="s">
        <v>1571</v>
      </c>
      <c r="K17866" s="7"/>
      <c r="L17866" s="7">
        <v>471.21937074090198</v>
      </c>
      <c r="M17866" s="7"/>
      <c r="N17866" s="7">
        <v>1</v>
      </c>
      <c r="O17866" s="7" t="s">
        <v>3</v>
      </c>
      <c r="P17866" s="7" t="s">
        <v>3</v>
      </c>
      <c r="Q17866" s="7" t="s">
        <v>3</v>
      </c>
      <c r="R17866" s="7" t="s">
        <v>3</v>
      </c>
      <c r="S17866" s="7">
        <v>471.21937074090198</v>
      </c>
      <c r="T17866" s="7">
        <v>471.21937074090198</v>
      </c>
      <c r="U17866" s="7">
        <v>477.09923664122101</v>
      </c>
      <c r="V17866" s="7">
        <v>477.09923664122101</v>
      </c>
      <c r="W17866" s="8" t="s">
        <v>3</v>
      </c>
      <c r="X17866" s="8" t="s">
        <v>3</v>
      </c>
      <c r="Y17866" s="8" t="s">
        <v>3</v>
      </c>
      <c r="Z17866" s="8" t="s">
        <v>3</v>
      </c>
    </row>
    <row r="17867" spans="1:26">
      <c r="A17867" t="s">
        <v>29629</v>
      </c>
      <c r="B17867" t="s">
        <v>46777</v>
      </c>
      <c r="C17867" t="s">
        <v>47730</v>
      </c>
      <c r="D17867" t="s">
        <v>101105</v>
      </c>
      <c r="E17867" s="3">
        <v>2003</v>
      </c>
      <c r="F17867" s="3" t="s">
        <v>3</v>
      </c>
      <c r="G17867" s="3" t="s">
        <v>99440</v>
      </c>
      <c r="H17867" t="s">
        <v>29630</v>
      </c>
      <c r="K17867" s="3">
        <v>1</v>
      </c>
      <c r="L17867" s="2" t="s">
        <v>3</v>
      </c>
      <c r="M17867" s="2" t="s">
        <v>3</v>
      </c>
      <c r="N17867" s="3">
        <v>1</v>
      </c>
      <c r="O17867" s="2" t="s">
        <v>3</v>
      </c>
      <c r="P17867" s="2" t="s">
        <v>3</v>
      </c>
      <c r="Q17867" s="2" t="s">
        <v>3</v>
      </c>
      <c r="R17867" s="2" t="s">
        <v>3</v>
      </c>
      <c r="S17867" s="2" t="s">
        <v>3</v>
      </c>
      <c r="T17867" s="2" t="s">
        <v>3</v>
      </c>
      <c r="U17867" s="2" t="s">
        <v>3</v>
      </c>
      <c r="V17867" s="2" t="s">
        <v>3</v>
      </c>
      <c r="W17867" s="12"/>
      <c r="X17867" s="12"/>
      <c r="Y17867" s="12"/>
      <c r="Z17867" s="12"/>
    </row>
    <row r="17868" spans="1:26">
      <c r="A17868" s="5" t="s">
        <v>74333</v>
      </c>
      <c r="B17868" s="6" t="s">
        <v>16335</v>
      </c>
      <c r="C17868" s="6" t="s">
        <v>16335</v>
      </c>
      <c r="D17868" s="6" t="s">
        <v>74334</v>
      </c>
      <c r="E17868" s="13">
        <v>2016</v>
      </c>
      <c r="F17868" s="7"/>
      <c r="G17868" s="13" t="s">
        <v>3</v>
      </c>
      <c r="H17868" s="6" t="s">
        <v>74335</v>
      </c>
      <c r="I17868" s="4" t="s">
        <v>47374</v>
      </c>
      <c r="J17868" s="4" t="s">
        <v>47377</v>
      </c>
      <c r="K17868" s="7"/>
      <c r="L17868" s="7">
        <v>12990.745867826507</v>
      </c>
      <c r="M17868" s="7"/>
      <c r="N17868" s="7">
        <v>2</v>
      </c>
      <c r="O17868" s="7">
        <v>1528524.5800354399</v>
      </c>
      <c r="P17868" s="7">
        <v>1528524.5800354399</v>
      </c>
      <c r="Q17868" s="7">
        <v>37659.863922641001</v>
      </c>
      <c r="R17868" s="7">
        <v>37659.863922641001</v>
      </c>
      <c r="S17868" s="7">
        <v>6721.3247123275578</v>
      </c>
      <c r="T17868" s="7">
        <v>25529.588178824401</v>
      </c>
      <c r="U17868" s="7">
        <v>68279.551740188108</v>
      </c>
      <c r="V17868" s="7">
        <v>270344.83613430097</v>
      </c>
      <c r="W17868" s="8">
        <v>0.17686652845846473</v>
      </c>
      <c r="X17868" s="8">
        <v>0.17686652845846473</v>
      </c>
      <c r="Y17868" s="8">
        <v>7.1785930158863493</v>
      </c>
      <c r="Z17868" s="8">
        <v>7.1785930158863493</v>
      </c>
    </row>
    <row r="17869" spans="1:26">
      <c r="A17869" s="5" t="s">
        <v>79878</v>
      </c>
      <c r="B17869" s="6" t="s">
        <v>46777</v>
      </c>
      <c r="C17869" s="6" t="s">
        <v>46943</v>
      </c>
      <c r="D17869" s="6" t="s">
        <v>3</v>
      </c>
      <c r="E17869" s="13">
        <v>2019</v>
      </c>
      <c r="F17869" s="7"/>
      <c r="G17869" s="13" t="s">
        <v>3</v>
      </c>
      <c r="H17869" s="6" t="s">
        <v>3</v>
      </c>
      <c r="I17869" s="4" t="s">
        <v>46885</v>
      </c>
      <c r="J17869" s="4" t="s">
        <v>46761</v>
      </c>
      <c r="K17869" s="7"/>
      <c r="L17869" s="7">
        <v>252000</v>
      </c>
      <c r="M17869" s="7"/>
      <c r="N17869" s="7">
        <v>1</v>
      </c>
      <c r="O17869" s="7" t="s">
        <v>3</v>
      </c>
      <c r="P17869" s="7" t="s">
        <v>3</v>
      </c>
      <c r="Q17869" s="7" t="s">
        <v>3</v>
      </c>
      <c r="R17869" s="7" t="s">
        <v>3</v>
      </c>
      <c r="S17869" s="7">
        <v>252000</v>
      </c>
      <c r="T17869" s="7">
        <v>252000</v>
      </c>
      <c r="U17869" s="7">
        <v>252000</v>
      </c>
      <c r="V17869" s="7">
        <v>252000</v>
      </c>
      <c r="W17869" s="8" t="s">
        <v>3</v>
      </c>
      <c r="X17869" s="8" t="s">
        <v>3</v>
      </c>
      <c r="Y17869" s="8" t="s">
        <v>3</v>
      </c>
      <c r="Z17869" s="8" t="s">
        <v>3</v>
      </c>
    </row>
    <row r="17870" spans="1:26">
      <c r="A17870" t="s">
        <v>29631</v>
      </c>
      <c r="B17870" t="s">
        <v>2052</v>
      </c>
      <c r="C17870" t="s">
        <v>98106</v>
      </c>
      <c r="D17870" t="s">
        <v>101106</v>
      </c>
      <c r="E17870" s="3">
        <v>1998</v>
      </c>
      <c r="F17870" s="3" t="s">
        <v>3</v>
      </c>
      <c r="G17870" s="3" t="s">
        <v>99440</v>
      </c>
      <c r="H17870" t="s">
        <v>29632</v>
      </c>
      <c r="K17870" s="3">
        <v>1</v>
      </c>
      <c r="L17870" s="2" t="s">
        <v>3</v>
      </c>
      <c r="M17870" s="2" t="s">
        <v>3</v>
      </c>
      <c r="N17870" s="3">
        <v>2</v>
      </c>
      <c r="O17870" s="2" t="s">
        <v>3</v>
      </c>
      <c r="P17870" s="2" t="s">
        <v>3</v>
      </c>
      <c r="Q17870" s="2" t="s">
        <v>3</v>
      </c>
      <c r="R17870" s="2" t="s">
        <v>3</v>
      </c>
      <c r="S17870" s="2" t="s">
        <v>3</v>
      </c>
      <c r="T17870" s="2" t="s">
        <v>3</v>
      </c>
      <c r="U17870" s="2" t="s">
        <v>3</v>
      </c>
      <c r="V17870" s="2" t="s">
        <v>3</v>
      </c>
      <c r="W17870" s="12"/>
      <c r="X17870" s="12"/>
      <c r="Y17870" s="12"/>
      <c r="Z17870" s="12"/>
    </row>
    <row r="17871" spans="1:26">
      <c r="A17871" s="5" t="s">
        <v>58210</v>
      </c>
      <c r="B17871" s="6" t="s">
        <v>9312</v>
      </c>
      <c r="C17871" s="6" t="s">
        <v>46763</v>
      </c>
      <c r="D17871" s="6" t="s">
        <v>3</v>
      </c>
      <c r="E17871" s="13"/>
      <c r="F17871" s="7"/>
      <c r="G17871" s="13" t="s">
        <v>3</v>
      </c>
      <c r="H17871" s="6" t="s">
        <v>58211</v>
      </c>
      <c r="I17871" s="4" t="s">
        <v>46829</v>
      </c>
      <c r="J17871" s="4" t="s">
        <v>1571</v>
      </c>
      <c r="K17871" s="7"/>
      <c r="L17871" s="7">
        <v>18900.428575824451</v>
      </c>
      <c r="M17871" s="7"/>
      <c r="N17871" s="7">
        <v>2</v>
      </c>
      <c r="O17871" s="7">
        <v>24436.159956057501</v>
      </c>
      <c r="P17871" s="7">
        <v>24436.159956057501</v>
      </c>
      <c r="Q17871" s="7" t="s">
        <v>3</v>
      </c>
      <c r="R17871" s="7" t="s">
        <v>3</v>
      </c>
      <c r="S17871" s="7">
        <v>18322.002933890526</v>
      </c>
      <c r="T17871" s="7">
        <v>20057.279859692302</v>
      </c>
      <c r="U17871" s="7">
        <v>174741.33950091302</v>
      </c>
      <c r="V17871" s="7">
        <v>190208.03224091101</v>
      </c>
      <c r="W17871" s="8">
        <v>6.9399519220370891</v>
      </c>
      <c r="X17871" s="8">
        <v>6.9399519220370891</v>
      </c>
      <c r="Y17871" s="8" t="s">
        <v>3</v>
      </c>
      <c r="Z17871" s="8" t="s">
        <v>3</v>
      </c>
    </row>
    <row r="17872" spans="1:26">
      <c r="A17872" t="s">
        <v>29633</v>
      </c>
      <c r="B17872" t="s">
        <v>17226</v>
      </c>
      <c r="C17872" t="s">
        <v>98107</v>
      </c>
      <c r="D17872" t="s">
        <v>3</v>
      </c>
      <c r="E17872" s="3">
        <v>2018</v>
      </c>
      <c r="F17872" s="3" t="s">
        <v>3</v>
      </c>
      <c r="G17872" s="3" t="s">
        <v>99440</v>
      </c>
      <c r="H17872" t="s">
        <v>29634</v>
      </c>
      <c r="K17872" s="3">
        <v>1</v>
      </c>
      <c r="L17872" s="2" t="s">
        <v>3</v>
      </c>
      <c r="M17872" s="2" t="s">
        <v>3</v>
      </c>
      <c r="N17872" s="3">
        <v>1</v>
      </c>
      <c r="O17872" s="2" t="s">
        <v>3</v>
      </c>
      <c r="P17872" s="2" t="s">
        <v>3</v>
      </c>
      <c r="Q17872" s="2" t="s">
        <v>3</v>
      </c>
      <c r="R17872" s="2" t="s">
        <v>3</v>
      </c>
      <c r="S17872" s="2" t="s">
        <v>3</v>
      </c>
      <c r="T17872" s="2" t="s">
        <v>3</v>
      </c>
      <c r="U17872" s="2" t="s">
        <v>3</v>
      </c>
      <c r="V17872" s="2" t="s">
        <v>3</v>
      </c>
      <c r="W17872" s="12"/>
      <c r="X17872" s="12"/>
      <c r="Y17872" s="12"/>
      <c r="Z17872" s="12"/>
    </row>
    <row r="17873" spans="1:26">
      <c r="A17873" t="s">
        <v>29635</v>
      </c>
      <c r="B17873" t="s">
        <v>6817</v>
      </c>
      <c r="C17873" t="s">
        <v>98108</v>
      </c>
      <c r="D17873" t="s">
        <v>101107</v>
      </c>
      <c r="E17873" s="3">
        <v>2012</v>
      </c>
      <c r="F17873" s="3" t="s">
        <v>3</v>
      </c>
      <c r="G17873" s="3" t="s">
        <v>99440</v>
      </c>
      <c r="H17873" t="s">
        <v>29636</v>
      </c>
      <c r="K17873" s="3">
        <v>1</v>
      </c>
      <c r="L17873" s="2" t="s">
        <v>3</v>
      </c>
      <c r="M17873" s="2" t="s">
        <v>3</v>
      </c>
      <c r="N17873" s="3">
        <v>1</v>
      </c>
      <c r="O17873" s="2" t="s">
        <v>3</v>
      </c>
      <c r="P17873" s="2" t="s">
        <v>3</v>
      </c>
      <c r="Q17873" s="2" t="s">
        <v>3</v>
      </c>
      <c r="R17873" s="2" t="s">
        <v>3</v>
      </c>
      <c r="S17873" s="2" t="s">
        <v>3</v>
      </c>
      <c r="T17873" s="2" t="s">
        <v>3</v>
      </c>
      <c r="U17873" s="2" t="s">
        <v>3</v>
      </c>
      <c r="V17873" s="2" t="s">
        <v>3</v>
      </c>
      <c r="W17873" s="12"/>
      <c r="X17873" s="12"/>
      <c r="Y17873" s="12"/>
      <c r="Z17873" s="12"/>
    </row>
    <row r="17874" spans="1:26">
      <c r="A17874" s="5" t="s">
        <v>63621</v>
      </c>
      <c r="B17874" s="6" t="s">
        <v>6817</v>
      </c>
      <c r="C17874" s="6" t="s">
        <v>47462</v>
      </c>
      <c r="D17874" s="6" t="s">
        <v>63622</v>
      </c>
      <c r="E17874" s="13">
        <v>1999</v>
      </c>
      <c r="F17874" s="7">
        <v>7</v>
      </c>
      <c r="G17874" s="13" t="s">
        <v>99441</v>
      </c>
      <c r="H17874" s="6" t="s">
        <v>63623</v>
      </c>
      <c r="I17874" s="4" t="s">
        <v>46766</v>
      </c>
      <c r="J17874" s="4" t="s">
        <v>47003</v>
      </c>
      <c r="K17874" s="7">
        <v>1</v>
      </c>
      <c r="L17874" s="7">
        <v>110132.158590308</v>
      </c>
      <c r="M17874" s="7"/>
      <c r="N17874" s="7">
        <v>1</v>
      </c>
      <c r="O17874" s="7" t="s">
        <v>3</v>
      </c>
      <c r="P17874" s="7" t="s">
        <v>3</v>
      </c>
      <c r="Q17874" s="7" t="s">
        <v>3</v>
      </c>
      <c r="R17874" s="7" t="s">
        <v>3</v>
      </c>
      <c r="S17874" s="7">
        <v>110132.158590308</v>
      </c>
      <c r="T17874" s="7">
        <v>110132.158590308</v>
      </c>
      <c r="U17874" s="7">
        <v>110132.158590308</v>
      </c>
      <c r="V17874" s="7">
        <v>110132.158590308</v>
      </c>
      <c r="W17874" s="8" t="s">
        <v>3</v>
      </c>
      <c r="X17874" s="8" t="s">
        <v>3</v>
      </c>
      <c r="Y17874" s="8" t="s">
        <v>3</v>
      </c>
      <c r="Z17874" s="8" t="s">
        <v>3</v>
      </c>
    </row>
    <row r="17875" spans="1:26">
      <c r="A17875" t="s">
        <v>29637</v>
      </c>
      <c r="B17875" t="s">
        <v>43615</v>
      </c>
      <c r="C17875" t="s">
        <v>48810</v>
      </c>
      <c r="D17875" t="s">
        <v>101108</v>
      </c>
      <c r="E17875" s="3">
        <v>1997</v>
      </c>
      <c r="F17875" s="3">
        <v>3</v>
      </c>
      <c r="G17875" s="3" t="s">
        <v>99440</v>
      </c>
      <c r="H17875" t="s">
        <v>29638</v>
      </c>
      <c r="K17875" s="3">
        <v>1</v>
      </c>
      <c r="L17875" s="2" t="s">
        <v>3</v>
      </c>
      <c r="M17875" s="2" t="s">
        <v>3</v>
      </c>
      <c r="N17875" s="3">
        <v>3</v>
      </c>
      <c r="O17875" s="2" t="s">
        <v>3</v>
      </c>
      <c r="P17875" s="2" t="s">
        <v>3</v>
      </c>
      <c r="Q17875" s="2" t="s">
        <v>3</v>
      </c>
      <c r="R17875" s="2" t="s">
        <v>3</v>
      </c>
      <c r="S17875" s="2" t="s">
        <v>3</v>
      </c>
      <c r="T17875" s="2" t="s">
        <v>3</v>
      </c>
      <c r="U17875" s="2" t="s">
        <v>3</v>
      </c>
      <c r="V17875" s="2" t="s">
        <v>3</v>
      </c>
      <c r="W17875" s="12"/>
      <c r="X17875" s="12"/>
      <c r="Y17875" s="12"/>
      <c r="Z17875" s="12"/>
    </row>
    <row r="17876" spans="1:26">
      <c r="A17876" t="s">
        <v>29639</v>
      </c>
      <c r="B17876" t="s">
        <v>3733</v>
      </c>
      <c r="C17876" t="s">
        <v>50783</v>
      </c>
      <c r="D17876" t="s">
        <v>101109</v>
      </c>
      <c r="E17876" s="3">
        <v>1938</v>
      </c>
      <c r="F17876" s="3" t="s">
        <v>3</v>
      </c>
      <c r="G17876" s="3" t="s">
        <v>99440</v>
      </c>
      <c r="H17876" t="s">
        <v>29640</v>
      </c>
      <c r="K17876" s="3">
        <v>1</v>
      </c>
      <c r="L17876" s="2" t="s">
        <v>3</v>
      </c>
      <c r="M17876" s="2" t="s">
        <v>3</v>
      </c>
      <c r="N17876" s="3">
        <v>1</v>
      </c>
      <c r="O17876" s="2" t="s">
        <v>3</v>
      </c>
      <c r="P17876" s="2" t="s">
        <v>3</v>
      </c>
      <c r="Q17876" s="2" t="s">
        <v>3</v>
      </c>
      <c r="R17876" s="2" t="s">
        <v>3</v>
      </c>
      <c r="S17876" s="2" t="s">
        <v>3</v>
      </c>
      <c r="T17876" s="2" t="s">
        <v>3</v>
      </c>
      <c r="U17876" s="2" t="s">
        <v>3</v>
      </c>
      <c r="V17876" s="2" t="s">
        <v>3</v>
      </c>
      <c r="W17876" s="12"/>
      <c r="X17876" s="12"/>
      <c r="Y17876" s="12"/>
      <c r="Z17876" s="12"/>
    </row>
    <row r="17877" spans="1:26">
      <c r="A17877" t="s">
        <v>29641</v>
      </c>
      <c r="B17877" t="s">
        <v>1895</v>
      </c>
      <c r="C17877" t="s">
        <v>46913</v>
      </c>
      <c r="D17877" t="s">
        <v>101110</v>
      </c>
      <c r="E17877" s="3">
        <v>1865</v>
      </c>
      <c r="F17877" s="3">
        <v>9</v>
      </c>
      <c r="G17877" s="3" t="s">
        <v>99440</v>
      </c>
      <c r="H17877" t="s">
        <v>29642</v>
      </c>
      <c r="I17877" t="s">
        <v>59066</v>
      </c>
      <c r="K17877" s="3">
        <v>3</v>
      </c>
      <c r="L17877" s="2">
        <v>1.20606893890055E-3</v>
      </c>
      <c r="M17877" s="2" t="s">
        <v>3</v>
      </c>
      <c r="N17877" s="3">
        <v>25</v>
      </c>
      <c r="O17877" s="2">
        <v>0</v>
      </c>
      <c r="P17877" s="2">
        <v>0</v>
      </c>
      <c r="Q17877" s="2">
        <v>0</v>
      </c>
      <c r="R17877" s="2">
        <v>0</v>
      </c>
      <c r="S17877" s="2">
        <v>1.20606893890055E-3</v>
      </c>
      <c r="T17877" s="2">
        <v>1.20606893890055E-3</v>
      </c>
      <c r="U17877" s="2">
        <v>1.20606893890055E-3</v>
      </c>
      <c r="V17877" s="2">
        <v>1.20606893890055E-3</v>
      </c>
      <c r="W17877" s="12" t="s">
        <v>3</v>
      </c>
      <c r="X17877" s="12" t="s">
        <v>3</v>
      </c>
      <c r="Y17877" s="12" t="s">
        <v>3</v>
      </c>
      <c r="Z17877" s="12" t="s">
        <v>3</v>
      </c>
    </row>
    <row r="17878" spans="1:26">
      <c r="A17878" s="5" t="s">
        <v>86544</v>
      </c>
      <c r="B17878" s="6" t="s">
        <v>29238</v>
      </c>
      <c r="C17878" s="6" t="s">
        <v>47017</v>
      </c>
      <c r="D17878" s="6" t="s">
        <v>3</v>
      </c>
      <c r="E17878" s="13">
        <v>1970</v>
      </c>
      <c r="F17878" s="7"/>
      <c r="G17878" s="13" t="s">
        <v>3</v>
      </c>
      <c r="H17878" s="6" t="s">
        <v>86545</v>
      </c>
      <c r="I17878" s="4" t="s">
        <v>46756</v>
      </c>
      <c r="J17878" s="4" t="s">
        <v>1571</v>
      </c>
      <c r="K17878" s="7"/>
      <c r="L17878" s="7">
        <v>529000</v>
      </c>
      <c r="M17878" s="7"/>
      <c r="N17878" s="7">
        <v>1</v>
      </c>
      <c r="O17878" s="7" t="s">
        <v>3</v>
      </c>
      <c r="P17878" s="7" t="s">
        <v>3</v>
      </c>
      <c r="Q17878" s="7" t="s">
        <v>3</v>
      </c>
      <c r="R17878" s="7" t="s">
        <v>3</v>
      </c>
      <c r="S17878" s="7">
        <v>529000</v>
      </c>
      <c r="T17878" s="7">
        <v>529000</v>
      </c>
      <c r="U17878" s="7">
        <v>575000</v>
      </c>
      <c r="V17878" s="7">
        <v>575000</v>
      </c>
      <c r="W17878" s="8" t="s">
        <v>3</v>
      </c>
      <c r="X17878" s="8" t="s">
        <v>3</v>
      </c>
      <c r="Y17878" s="8" t="s">
        <v>3</v>
      </c>
      <c r="Z17878" s="8" t="s">
        <v>3</v>
      </c>
    </row>
    <row r="17879" spans="1:26">
      <c r="A17879" t="s">
        <v>29643</v>
      </c>
      <c r="B17879" t="s">
        <v>1895</v>
      </c>
      <c r="C17879" t="s">
        <v>54534</v>
      </c>
      <c r="D17879" t="s">
        <v>101111</v>
      </c>
      <c r="E17879" s="3">
        <v>2015</v>
      </c>
      <c r="F17879" s="3" t="s">
        <v>3</v>
      </c>
      <c r="G17879" s="3" t="s">
        <v>99440</v>
      </c>
      <c r="H17879" t="s">
        <v>29644</v>
      </c>
      <c r="K17879" s="3">
        <v>1</v>
      </c>
      <c r="L17879" s="2" t="s">
        <v>3</v>
      </c>
      <c r="M17879" s="2" t="s">
        <v>3</v>
      </c>
      <c r="N17879" s="3">
        <v>3</v>
      </c>
      <c r="O17879" s="2" t="s">
        <v>3</v>
      </c>
      <c r="P17879" s="2" t="s">
        <v>3</v>
      </c>
      <c r="Q17879" s="2" t="s">
        <v>3</v>
      </c>
      <c r="R17879" s="2" t="s">
        <v>3</v>
      </c>
      <c r="S17879" s="2" t="s">
        <v>3</v>
      </c>
      <c r="T17879" s="2" t="s">
        <v>3</v>
      </c>
      <c r="U17879" s="2" t="s">
        <v>3</v>
      </c>
      <c r="V17879" s="2" t="s">
        <v>3</v>
      </c>
      <c r="W17879" s="12"/>
      <c r="X17879" s="12"/>
      <c r="Y17879" s="12"/>
      <c r="Z17879" s="12"/>
    </row>
    <row r="17880" spans="1:26">
      <c r="A17880" t="s">
        <v>29645</v>
      </c>
      <c r="B17880" t="s">
        <v>1895</v>
      </c>
      <c r="C17880" t="s">
        <v>98109</v>
      </c>
      <c r="D17880" t="s">
        <v>101112</v>
      </c>
      <c r="E17880" s="3">
        <v>1989</v>
      </c>
      <c r="F17880" s="3" t="s">
        <v>3</v>
      </c>
      <c r="G17880" s="3" t="s">
        <v>99440</v>
      </c>
      <c r="H17880" t="s">
        <v>3</v>
      </c>
      <c r="K17880" s="3">
        <v>2</v>
      </c>
      <c r="L17880" s="2" t="s">
        <v>3</v>
      </c>
      <c r="M17880" s="2" t="s">
        <v>3</v>
      </c>
      <c r="N17880" s="3">
        <v>2</v>
      </c>
      <c r="O17880" s="2" t="s">
        <v>3</v>
      </c>
      <c r="P17880" s="2" t="s">
        <v>3</v>
      </c>
      <c r="Q17880" s="2" t="s">
        <v>3</v>
      </c>
      <c r="R17880" s="2" t="s">
        <v>3</v>
      </c>
      <c r="S17880" s="2" t="s">
        <v>3</v>
      </c>
      <c r="T17880" s="2" t="s">
        <v>3</v>
      </c>
      <c r="U17880" s="2" t="s">
        <v>3</v>
      </c>
      <c r="V17880" s="2" t="s">
        <v>3</v>
      </c>
      <c r="W17880" s="12"/>
      <c r="X17880" s="12"/>
      <c r="Y17880" s="12"/>
      <c r="Z17880" s="12"/>
    </row>
    <row r="17881" spans="1:26">
      <c r="A17881" s="5" t="s">
        <v>53738</v>
      </c>
      <c r="B17881" s="6" t="s">
        <v>46777</v>
      </c>
      <c r="C17881" s="6" t="s">
        <v>53739</v>
      </c>
      <c r="D17881" s="6" t="s">
        <v>53740</v>
      </c>
      <c r="E17881" s="13">
        <v>2006</v>
      </c>
      <c r="F17881" s="7"/>
      <c r="G17881" s="13" t="s">
        <v>3</v>
      </c>
      <c r="H17881" s="6" t="s">
        <v>53741</v>
      </c>
      <c r="I17881" s="4" t="s">
        <v>46974</v>
      </c>
      <c r="J17881" s="4" t="s">
        <v>46761</v>
      </c>
      <c r="K17881" s="7"/>
      <c r="L17881" s="7">
        <v>8200</v>
      </c>
      <c r="M17881" s="7"/>
      <c r="N17881" s="7">
        <v>1</v>
      </c>
      <c r="O17881" s="7" t="s">
        <v>3</v>
      </c>
      <c r="P17881" s="7" t="s">
        <v>3</v>
      </c>
      <c r="Q17881" s="7" t="s">
        <v>3</v>
      </c>
      <c r="R17881" s="7" t="s">
        <v>3</v>
      </c>
      <c r="S17881" s="7">
        <v>8200</v>
      </c>
      <c r="T17881" s="7">
        <v>8200</v>
      </c>
      <c r="U17881" s="7">
        <v>8200</v>
      </c>
      <c r="V17881" s="7">
        <v>8200</v>
      </c>
      <c r="W17881" s="8" t="s">
        <v>3</v>
      </c>
      <c r="X17881" s="8" t="s">
        <v>3</v>
      </c>
      <c r="Y17881" s="8" t="s">
        <v>3</v>
      </c>
      <c r="Z17881" s="8" t="s">
        <v>3</v>
      </c>
    </row>
    <row r="17882" spans="1:26">
      <c r="A17882" t="s">
        <v>29646</v>
      </c>
      <c r="B17882" t="s">
        <v>3</v>
      </c>
      <c r="C17882" t="s">
        <v>3</v>
      </c>
      <c r="D17882" t="s">
        <v>101113</v>
      </c>
      <c r="E17882" s="3" t="s">
        <v>3</v>
      </c>
      <c r="F17882" s="3" t="s">
        <v>3</v>
      </c>
      <c r="G17882" s="3" t="s">
        <v>99440</v>
      </c>
      <c r="H17882" t="s">
        <v>3</v>
      </c>
      <c r="K17882" s="3">
        <v>1</v>
      </c>
      <c r="L17882" s="2" t="s">
        <v>3</v>
      </c>
      <c r="M17882" s="2" t="s">
        <v>3</v>
      </c>
      <c r="N17882" s="3">
        <v>1</v>
      </c>
      <c r="O17882" s="2" t="s">
        <v>3</v>
      </c>
      <c r="P17882" s="2" t="s">
        <v>3</v>
      </c>
      <c r="Q17882" s="2" t="s">
        <v>3</v>
      </c>
      <c r="R17882" s="2" t="s">
        <v>3</v>
      </c>
      <c r="S17882" s="2" t="s">
        <v>3</v>
      </c>
      <c r="T17882" s="2" t="s">
        <v>3</v>
      </c>
      <c r="U17882" s="2" t="s">
        <v>3</v>
      </c>
      <c r="V17882" s="2" t="s">
        <v>3</v>
      </c>
      <c r="W17882" s="12"/>
      <c r="X17882" s="12"/>
      <c r="Y17882" s="12"/>
      <c r="Z17882" s="12"/>
    </row>
    <row r="17883" spans="1:26">
      <c r="A17883" t="s">
        <v>29647</v>
      </c>
      <c r="B17883" t="s">
        <v>172</v>
      </c>
      <c r="C17883" t="s">
        <v>95386</v>
      </c>
      <c r="D17883" t="s">
        <v>101114</v>
      </c>
      <c r="E17883" s="3">
        <v>1987</v>
      </c>
      <c r="F17883" s="3">
        <v>3</v>
      </c>
      <c r="G17883" s="3" t="s">
        <v>99440</v>
      </c>
      <c r="H17883" t="s">
        <v>29648</v>
      </c>
      <c r="K17883" s="3">
        <v>1</v>
      </c>
      <c r="L17883" s="2">
        <v>15913.525393567614</v>
      </c>
      <c r="M17883" s="2" t="s">
        <v>3</v>
      </c>
      <c r="N17883" s="3">
        <v>6</v>
      </c>
      <c r="O17883" s="2">
        <v>83945.356369689296</v>
      </c>
      <c r="P17883" s="2">
        <v>83945.356369689296</v>
      </c>
      <c r="Q17883" s="2">
        <v>3116.86448316623</v>
      </c>
      <c r="R17883" s="2">
        <v>3116.86448316623</v>
      </c>
      <c r="S17883" s="2">
        <v>3180.9142540499874</v>
      </c>
      <c r="T17883" s="2">
        <v>31546.881043233403</v>
      </c>
      <c r="U17883" s="2">
        <v>9195.9617401497508</v>
      </c>
      <c r="V17883" s="2">
        <v>85733.602374192706</v>
      </c>
      <c r="W17883" s="12">
        <v>0.39503067306261691</v>
      </c>
      <c r="X17883" s="12">
        <v>0.39503067306261691</v>
      </c>
      <c r="Y17883" s="12">
        <v>10.639214764163695</v>
      </c>
      <c r="Z17883" s="12">
        <v>10.639214764163695</v>
      </c>
    </row>
    <row r="17884" spans="1:26">
      <c r="A17884" s="5" t="s">
        <v>79700</v>
      </c>
      <c r="B17884" s="6" t="s">
        <v>296</v>
      </c>
      <c r="C17884" s="6" t="s">
        <v>47597</v>
      </c>
      <c r="D17884" s="6" t="s">
        <v>79701</v>
      </c>
      <c r="E17884" s="13">
        <v>1988</v>
      </c>
      <c r="F17884" s="7"/>
      <c r="G17884" s="13" t="s">
        <v>3</v>
      </c>
      <c r="H17884" s="6" t="s">
        <v>79702</v>
      </c>
      <c r="I17884" s="4" t="s">
        <v>46797</v>
      </c>
      <c r="J17884" s="4" t="s">
        <v>1571</v>
      </c>
      <c r="K17884" s="7"/>
      <c r="L17884" s="7">
        <v>9345.2121363154911</v>
      </c>
      <c r="M17884" s="7"/>
      <c r="N17884" s="7">
        <v>1</v>
      </c>
      <c r="O17884" s="7">
        <v>408968.88120998902</v>
      </c>
      <c r="P17884" s="7">
        <v>408968.88120998902</v>
      </c>
      <c r="Q17884" s="7">
        <v>212000.24629396101</v>
      </c>
      <c r="R17884" s="7">
        <v>212000.24629396101</v>
      </c>
      <c r="S17884" s="7">
        <v>9345.2121363154911</v>
      </c>
      <c r="T17884" s="7">
        <v>9345.2121363154911</v>
      </c>
      <c r="U17884" s="7">
        <v>816165.2588623761</v>
      </c>
      <c r="V17884" s="7">
        <v>816165.2588623761</v>
      </c>
      <c r="W17884" s="8">
        <v>1.9956659207117231</v>
      </c>
      <c r="X17884" s="8">
        <v>1.9956659207117231</v>
      </c>
      <c r="Y17884" s="8">
        <v>3.8498316541136264</v>
      </c>
      <c r="Z17884" s="8">
        <v>3.8498316541136264</v>
      </c>
    </row>
    <row r="17885" spans="1:26">
      <c r="A17885" t="s">
        <v>29649</v>
      </c>
      <c r="B17885" t="s">
        <v>46777</v>
      </c>
      <c r="C17885" t="s">
        <v>48182</v>
      </c>
      <c r="D17885" t="s">
        <v>101115</v>
      </c>
      <c r="E17885" s="3">
        <v>2008</v>
      </c>
      <c r="F17885" s="3">
        <v>5</v>
      </c>
      <c r="G17885" s="3" t="s">
        <v>99440</v>
      </c>
      <c r="H17885" t="s">
        <v>29650</v>
      </c>
      <c r="K17885" s="3">
        <v>2</v>
      </c>
      <c r="L17885" s="2" t="s">
        <v>3</v>
      </c>
      <c r="M17885" s="2" t="s">
        <v>3</v>
      </c>
      <c r="N17885" s="3">
        <v>8</v>
      </c>
      <c r="O17885" s="2" t="s">
        <v>3</v>
      </c>
      <c r="P17885" s="2" t="s">
        <v>3</v>
      </c>
      <c r="Q17885" s="2" t="s">
        <v>3</v>
      </c>
      <c r="R17885" s="2" t="s">
        <v>3</v>
      </c>
      <c r="S17885" s="2" t="s">
        <v>3</v>
      </c>
      <c r="T17885" s="2" t="s">
        <v>3</v>
      </c>
      <c r="U17885" s="2" t="s">
        <v>3</v>
      </c>
      <c r="V17885" s="2" t="s">
        <v>3</v>
      </c>
      <c r="W17885" s="12"/>
      <c r="X17885" s="12"/>
      <c r="Y17885" s="12"/>
      <c r="Z17885" s="12"/>
    </row>
    <row r="17886" spans="1:26">
      <c r="A17886" s="5" t="s">
        <v>91109</v>
      </c>
      <c r="B17886" s="6" t="s">
        <v>5294</v>
      </c>
      <c r="C17886" s="6" t="s">
        <v>64278</v>
      </c>
      <c r="D17886" s="6" t="s">
        <v>91110</v>
      </c>
      <c r="E17886" s="13">
        <v>2016</v>
      </c>
      <c r="F17886" s="7"/>
      <c r="G17886" s="13" t="s">
        <v>3</v>
      </c>
      <c r="H17886" s="6" t="s">
        <v>91111</v>
      </c>
      <c r="I17886" s="4" t="s">
        <v>46797</v>
      </c>
      <c r="J17886" s="4" t="s">
        <v>903</v>
      </c>
      <c r="K17886" s="7"/>
      <c r="L17886" s="7">
        <v>4041.8449833571099</v>
      </c>
      <c r="M17886" s="7"/>
      <c r="N17886" s="7">
        <v>1</v>
      </c>
      <c r="O17886" s="7">
        <v>8539.3356795303607</v>
      </c>
      <c r="P17886" s="7">
        <v>8539.3356795303607</v>
      </c>
      <c r="Q17886" s="7" t="s">
        <v>3</v>
      </c>
      <c r="R17886" s="7" t="s">
        <v>3</v>
      </c>
      <c r="S17886" s="7">
        <v>4041.8449833571099</v>
      </c>
      <c r="T17886" s="7">
        <v>4041.8449833571099</v>
      </c>
      <c r="U17886" s="7">
        <v>4091.4560770156399</v>
      </c>
      <c r="V17886" s="7">
        <v>4091.4560770156399</v>
      </c>
      <c r="W17886" s="8">
        <v>0.47913048866591207</v>
      </c>
      <c r="X17886" s="8">
        <v>0.47913048866591207</v>
      </c>
      <c r="Y17886" s="8" t="s">
        <v>3</v>
      </c>
      <c r="Z17886" s="8" t="s">
        <v>3</v>
      </c>
    </row>
    <row r="17887" spans="1:26">
      <c r="A17887" t="s">
        <v>29651</v>
      </c>
      <c r="B17887" t="s">
        <v>1895</v>
      </c>
      <c r="C17887" t="s">
        <v>98110</v>
      </c>
      <c r="D17887" t="s">
        <v>101116</v>
      </c>
      <c r="E17887" s="3">
        <v>1952</v>
      </c>
      <c r="F17887" s="3" t="s">
        <v>3</v>
      </c>
      <c r="G17887" s="3" t="s">
        <v>99440</v>
      </c>
      <c r="H17887" t="s">
        <v>29652</v>
      </c>
      <c r="K17887" s="3">
        <v>1</v>
      </c>
      <c r="L17887" s="2" t="s">
        <v>3</v>
      </c>
      <c r="M17887" s="2" t="s">
        <v>3</v>
      </c>
      <c r="N17887" s="3">
        <v>1</v>
      </c>
      <c r="O17887" s="2" t="s">
        <v>3</v>
      </c>
      <c r="P17887" s="2" t="s">
        <v>3</v>
      </c>
      <c r="Q17887" s="2" t="s">
        <v>3</v>
      </c>
      <c r="R17887" s="2" t="s">
        <v>3</v>
      </c>
      <c r="S17887" s="2" t="s">
        <v>3</v>
      </c>
      <c r="T17887" s="2" t="s">
        <v>3</v>
      </c>
      <c r="U17887" s="2" t="s">
        <v>3</v>
      </c>
      <c r="V17887" s="2" t="s">
        <v>3</v>
      </c>
      <c r="W17887" s="12"/>
      <c r="X17887" s="12"/>
      <c r="Y17887" s="12"/>
      <c r="Z17887" s="12"/>
    </row>
    <row r="17888" spans="1:26">
      <c r="A17888" t="s">
        <v>29653</v>
      </c>
      <c r="B17888" t="s">
        <v>584</v>
      </c>
      <c r="C17888" t="s">
        <v>98111</v>
      </c>
      <c r="D17888" t="s">
        <v>101117</v>
      </c>
      <c r="E17888" s="3">
        <v>1992</v>
      </c>
      <c r="F17888" s="3">
        <v>4</v>
      </c>
      <c r="G17888" s="3" t="s">
        <v>99440</v>
      </c>
      <c r="H17888" t="s">
        <v>29654</v>
      </c>
      <c r="K17888" s="3">
        <v>1</v>
      </c>
      <c r="L17888" s="2" t="s">
        <v>3</v>
      </c>
      <c r="M17888" s="2" t="s">
        <v>3</v>
      </c>
      <c r="N17888" s="3">
        <v>1</v>
      </c>
      <c r="O17888" s="2" t="s">
        <v>3</v>
      </c>
      <c r="P17888" s="2" t="s">
        <v>3</v>
      </c>
      <c r="Q17888" s="2" t="s">
        <v>3</v>
      </c>
      <c r="R17888" s="2" t="s">
        <v>3</v>
      </c>
      <c r="S17888" s="2" t="s">
        <v>3</v>
      </c>
      <c r="T17888" s="2" t="s">
        <v>3</v>
      </c>
      <c r="U17888" s="2" t="s">
        <v>3</v>
      </c>
      <c r="V17888" s="2" t="s">
        <v>3</v>
      </c>
      <c r="W17888" s="12"/>
      <c r="X17888" s="12"/>
      <c r="Y17888" s="12"/>
      <c r="Z17888" s="12"/>
    </row>
    <row r="17889" spans="1:26">
      <c r="A17889" t="s">
        <v>29655</v>
      </c>
      <c r="B17889" t="s">
        <v>46777</v>
      </c>
      <c r="C17889" t="s">
        <v>48602</v>
      </c>
      <c r="D17889" t="s">
        <v>101118</v>
      </c>
      <c r="E17889" s="3">
        <v>1983</v>
      </c>
      <c r="F17889" s="3" t="s">
        <v>3</v>
      </c>
      <c r="G17889" s="3" t="s">
        <v>99440</v>
      </c>
      <c r="H17889" t="s">
        <v>29656</v>
      </c>
      <c r="K17889" s="3">
        <v>1</v>
      </c>
      <c r="L17889" s="2" t="s">
        <v>3</v>
      </c>
      <c r="M17889" s="2" t="s">
        <v>3</v>
      </c>
      <c r="N17889" s="3">
        <v>3</v>
      </c>
      <c r="O17889" s="2" t="s">
        <v>3</v>
      </c>
      <c r="P17889" s="2" t="s">
        <v>3</v>
      </c>
      <c r="Q17889" s="2" t="s">
        <v>3</v>
      </c>
      <c r="R17889" s="2" t="s">
        <v>3</v>
      </c>
      <c r="S17889" s="2" t="s">
        <v>3</v>
      </c>
      <c r="T17889" s="2" t="s">
        <v>3</v>
      </c>
      <c r="U17889" s="2" t="s">
        <v>3</v>
      </c>
      <c r="V17889" s="2" t="s">
        <v>3</v>
      </c>
      <c r="W17889" s="12"/>
      <c r="X17889" s="12"/>
      <c r="Y17889" s="12"/>
      <c r="Z17889" s="12"/>
    </row>
    <row r="17890" spans="1:26">
      <c r="A17890" t="s">
        <v>29657</v>
      </c>
      <c r="B17890" t="s">
        <v>46777</v>
      </c>
      <c r="C17890" t="s">
        <v>47965</v>
      </c>
      <c r="D17890" t="s">
        <v>101119</v>
      </c>
      <c r="E17890" s="3">
        <v>2021</v>
      </c>
      <c r="F17890" s="3">
        <v>1</v>
      </c>
      <c r="G17890" s="3" t="s">
        <v>99441</v>
      </c>
      <c r="H17890" t="s">
        <v>29658</v>
      </c>
      <c r="I17890" t="s">
        <v>100056</v>
      </c>
      <c r="J17890" t="s">
        <v>46761</v>
      </c>
      <c r="K17890" s="3">
        <v>1</v>
      </c>
      <c r="L17890" s="2" t="s">
        <v>3</v>
      </c>
      <c r="M17890" s="2" t="s">
        <v>3</v>
      </c>
      <c r="N17890" s="3">
        <v>1</v>
      </c>
      <c r="O17890" s="2" t="s">
        <v>3</v>
      </c>
      <c r="P17890" s="2" t="s">
        <v>3</v>
      </c>
      <c r="Q17890" s="2">
        <v>3000</v>
      </c>
      <c r="R17890" s="2" t="s">
        <v>3</v>
      </c>
      <c r="S17890" s="2" t="s">
        <v>3</v>
      </c>
      <c r="T17890" s="2" t="s">
        <v>3</v>
      </c>
      <c r="U17890" s="2" t="s">
        <v>3</v>
      </c>
      <c r="V17890" s="2" t="s">
        <v>3</v>
      </c>
      <c r="W17890" s="12"/>
      <c r="X17890" s="12"/>
      <c r="Y17890" s="12"/>
      <c r="Z17890" s="12"/>
    </row>
    <row r="17891" spans="1:26">
      <c r="A17891" s="5" t="s">
        <v>74175</v>
      </c>
      <c r="B17891" s="6" t="s">
        <v>29238</v>
      </c>
      <c r="C17891" s="6" t="s">
        <v>3</v>
      </c>
      <c r="D17891" s="6" t="s">
        <v>3</v>
      </c>
      <c r="E17891" s="13">
        <v>2019</v>
      </c>
      <c r="F17891" s="7"/>
      <c r="G17891" s="13" t="s">
        <v>3</v>
      </c>
      <c r="H17891" s="6" t="s">
        <v>74176</v>
      </c>
      <c r="I17891" s="4" t="s">
        <v>46846</v>
      </c>
      <c r="J17891" s="4" t="s">
        <v>1571</v>
      </c>
      <c r="K17891" s="7"/>
      <c r="L17891" s="7">
        <v>6377.4696751316897</v>
      </c>
      <c r="M17891" s="7"/>
      <c r="N17891" s="7">
        <v>1</v>
      </c>
      <c r="O17891" s="7">
        <v>190.238780330483</v>
      </c>
      <c r="P17891" s="7">
        <v>190.238780330483</v>
      </c>
      <c r="Q17891" s="7" t="s">
        <v>3</v>
      </c>
      <c r="R17891" s="7" t="s">
        <v>3</v>
      </c>
      <c r="S17891" s="7">
        <v>6377.4696751316897</v>
      </c>
      <c r="T17891" s="7">
        <v>6377.4696751316897</v>
      </c>
      <c r="U17891" s="7">
        <v>6402.0814447193097</v>
      </c>
      <c r="V17891" s="7">
        <v>6402.0814447193097</v>
      </c>
      <c r="W17891" s="8">
        <v>33.652872635104195</v>
      </c>
      <c r="X17891" s="8">
        <v>33.652872635104195</v>
      </c>
      <c r="Y17891" s="8" t="s">
        <v>3</v>
      </c>
      <c r="Z17891" s="8" t="s">
        <v>3</v>
      </c>
    </row>
    <row r="17892" spans="1:26">
      <c r="A17892" s="5" t="s">
        <v>59134</v>
      </c>
      <c r="B17892" s="6" t="s">
        <v>1895</v>
      </c>
      <c r="C17892" s="6" t="s">
        <v>3</v>
      </c>
      <c r="D17892" s="6" t="s">
        <v>3</v>
      </c>
      <c r="E17892" s="13"/>
      <c r="F17892" s="7"/>
      <c r="G17892" s="13" t="s">
        <v>3</v>
      </c>
      <c r="H17892" s="6" t="s">
        <v>59135</v>
      </c>
      <c r="I17892" s="4" t="s">
        <v>46797</v>
      </c>
      <c r="J17892" s="4" t="s">
        <v>903</v>
      </c>
      <c r="K17892" s="7"/>
      <c r="L17892" s="7">
        <v>526.28650193996293</v>
      </c>
      <c r="M17892" s="7"/>
      <c r="N17892" s="7">
        <v>1</v>
      </c>
      <c r="O17892" s="7" t="s">
        <v>3</v>
      </c>
      <c r="P17892" s="7" t="s">
        <v>3</v>
      </c>
      <c r="Q17892" s="7" t="s">
        <v>3</v>
      </c>
      <c r="R17892" s="7" t="s">
        <v>3</v>
      </c>
      <c r="S17892" s="7">
        <v>526.28650193996293</v>
      </c>
      <c r="T17892" s="7">
        <v>526.28650193996293</v>
      </c>
      <c r="U17892" s="7">
        <v>526.28650193996293</v>
      </c>
      <c r="V17892" s="7">
        <v>526.28650193996293</v>
      </c>
      <c r="W17892" s="8" t="s">
        <v>3</v>
      </c>
      <c r="X17892" s="8" t="s">
        <v>3</v>
      </c>
      <c r="Y17892" s="8" t="s">
        <v>3</v>
      </c>
      <c r="Z17892" s="8" t="s">
        <v>3</v>
      </c>
    </row>
    <row r="17893" spans="1:26">
      <c r="A17893" s="5" t="s">
        <v>77059</v>
      </c>
      <c r="B17893" s="6" t="s">
        <v>5373</v>
      </c>
      <c r="C17893" s="6" t="s">
        <v>63909</v>
      </c>
      <c r="D17893" s="6" t="s">
        <v>3</v>
      </c>
      <c r="E17893" s="13">
        <v>2008</v>
      </c>
      <c r="F17893" s="7"/>
      <c r="G17893" s="13" t="s">
        <v>3</v>
      </c>
      <c r="H17893" s="6" t="s">
        <v>77060</v>
      </c>
      <c r="I17893" s="4" t="s">
        <v>46797</v>
      </c>
      <c r="J17893" s="4" t="s">
        <v>1571</v>
      </c>
      <c r="K17893" s="7"/>
      <c r="L17893" s="7">
        <v>1201.6512101334499</v>
      </c>
      <c r="M17893" s="7"/>
      <c r="N17893" s="7">
        <v>1</v>
      </c>
      <c r="O17893" s="7">
        <v>10268.231949437</v>
      </c>
      <c r="P17893" s="7">
        <v>10268.231949437</v>
      </c>
      <c r="Q17893" s="7" t="s">
        <v>3</v>
      </c>
      <c r="R17893" s="7" t="s">
        <v>3</v>
      </c>
      <c r="S17893" s="7">
        <v>1201.6512101334499</v>
      </c>
      <c r="T17893" s="7">
        <v>1201.6512101334499</v>
      </c>
      <c r="U17893" s="7">
        <v>2356.1786077810498</v>
      </c>
      <c r="V17893" s="7">
        <v>2356.1786077810498</v>
      </c>
      <c r="W17893" s="8">
        <v>0.22946293182539934</v>
      </c>
      <c r="X17893" s="8">
        <v>0.22946293182539934</v>
      </c>
      <c r="Y17893" s="8" t="s">
        <v>3</v>
      </c>
      <c r="Z17893" s="8" t="s">
        <v>3</v>
      </c>
    </row>
    <row r="17894" spans="1:26">
      <c r="A17894" s="5" t="s">
        <v>92710</v>
      </c>
      <c r="B17894" s="6" t="s">
        <v>47393</v>
      </c>
      <c r="C17894" s="6" t="s">
        <v>47394</v>
      </c>
      <c r="D17894" s="6" t="s">
        <v>3</v>
      </c>
      <c r="E17894" s="13"/>
      <c r="F17894" s="7"/>
      <c r="G17894" s="13" t="s">
        <v>3</v>
      </c>
      <c r="H17894" s="6" t="s">
        <v>92711</v>
      </c>
      <c r="I17894" s="4" t="s">
        <v>46829</v>
      </c>
      <c r="J17894" s="4" t="s">
        <v>1571</v>
      </c>
      <c r="K17894" s="7"/>
      <c r="L17894" s="7">
        <v>38328.020341556803</v>
      </c>
      <c r="M17894" s="7"/>
      <c r="N17894" s="7">
        <v>1</v>
      </c>
      <c r="O17894" s="7">
        <v>957220.31108669005</v>
      </c>
      <c r="P17894" s="7">
        <v>957220.31108669005</v>
      </c>
      <c r="Q17894" s="7">
        <v>398406.681537456</v>
      </c>
      <c r="R17894" s="7">
        <v>398406.681537456</v>
      </c>
      <c r="S17894" s="7">
        <v>38328.020341556803</v>
      </c>
      <c r="T17894" s="7">
        <v>38328.020341556803</v>
      </c>
      <c r="U17894" s="7">
        <v>6215376.9775310401</v>
      </c>
      <c r="V17894" s="7">
        <v>6215376.9775310401</v>
      </c>
      <c r="W17894" s="8">
        <v>6.4931520001649323</v>
      </c>
      <c r="X17894" s="8">
        <v>6.4931520001649323</v>
      </c>
      <c r="Y17894" s="8">
        <v>15.600584190872071</v>
      </c>
      <c r="Z17894" s="8">
        <v>15.600584190872071</v>
      </c>
    </row>
    <row r="17895" spans="1:26">
      <c r="A17895" t="s">
        <v>29661</v>
      </c>
      <c r="B17895" t="s">
        <v>5373</v>
      </c>
      <c r="C17895" t="s">
        <v>67027</v>
      </c>
      <c r="D17895" t="s">
        <v>101121</v>
      </c>
      <c r="E17895" s="3">
        <v>2002</v>
      </c>
      <c r="F17895" s="3" t="s">
        <v>3</v>
      </c>
      <c r="G17895" s="3" t="s">
        <v>99440</v>
      </c>
      <c r="H17895" t="s">
        <v>29662</v>
      </c>
      <c r="K17895" s="3">
        <v>2</v>
      </c>
      <c r="L17895" s="2" t="s">
        <v>3</v>
      </c>
      <c r="M17895" s="2" t="s">
        <v>3</v>
      </c>
      <c r="N17895" s="3">
        <v>2</v>
      </c>
      <c r="O17895" s="2" t="s">
        <v>3</v>
      </c>
      <c r="P17895" s="2" t="s">
        <v>3</v>
      </c>
      <c r="Q17895" s="2" t="s">
        <v>3</v>
      </c>
      <c r="R17895" s="2" t="s">
        <v>3</v>
      </c>
      <c r="S17895" s="2" t="s">
        <v>3</v>
      </c>
      <c r="T17895" s="2" t="s">
        <v>3</v>
      </c>
      <c r="U17895" s="2" t="s">
        <v>3</v>
      </c>
      <c r="V17895" s="2" t="s">
        <v>3</v>
      </c>
      <c r="W17895" s="12"/>
      <c r="X17895" s="12"/>
      <c r="Y17895" s="12"/>
      <c r="Z17895" s="12"/>
    </row>
    <row r="17896" spans="1:26">
      <c r="A17896" s="5" t="s">
        <v>59009</v>
      </c>
      <c r="B17896" s="6" t="s">
        <v>5373</v>
      </c>
      <c r="C17896" s="6" t="s">
        <v>53152</v>
      </c>
      <c r="D17896" s="6" t="s">
        <v>59010</v>
      </c>
      <c r="E17896" s="13"/>
      <c r="F17896" s="7"/>
      <c r="G17896" s="13" t="s">
        <v>3</v>
      </c>
      <c r="H17896" s="6" t="s">
        <v>59011</v>
      </c>
      <c r="I17896" s="4" t="s">
        <v>1528</v>
      </c>
      <c r="J17896" s="4" t="s">
        <v>903</v>
      </c>
      <c r="K17896" s="7"/>
      <c r="L17896" s="7">
        <v>235165.92058510802</v>
      </c>
      <c r="M17896" s="7"/>
      <c r="N17896" s="7">
        <v>1</v>
      </c>
      <c r="O17896" s="7">
        <v>62631.198458414699</v>
      </c>
      <c r="P17896" s="7">
        <v>62631.198458414699</v>
      </c>
      <c r="Q17896" s="7" t="s">
        <v>3</v>
      </c>
      <c r="R17896" s="7" t="s">
        <v>3</v>
      </c>
      <c r="S17896" s="7">
        <v>235165.92058510802</v>
      </c>
      <c r="T17896" s="7">
        <v>235165.92058510802</v>
      </c>
      <c r="U17896" s="7">
        <v>244116.94088728502</v>
      </c>
      <c r="V17896" s="7">
        <v>244116.94088728502</v>
      </c>
      <c r="W17896" s="8">
        <v>3.8976891213309863</v>
      </c>
      <c r="X17896" s="8">
        <v>3.8976891213309863</v>
      </c>
      <c r="Y17896" s="8" t="s">
        <v>3</v>
      </c>
      <c r="Z17896" s="8" t="s">
        <v>3</v>
      </c>
    </row>
    <row r="17897" spans="1:26">
      <c r="A17897" s="5" t="s">
        <v>63351</v>
      </c>
      <c r="B17897" s="6" t="s">
        <v>48209</v>
      </c>
      <c r="C17897" s="6" t="s">
        <v>3</v>
      </c>
      <c r="D17897" s="6" t="s">
        <v>63352</v>
      </c>
      <c r="E17897" s="13"/>
      <c r="F17897" s="7"/>
      <c r="G17897" s="13" t="s">
        <v>3</v>
      </c>
      <c r="H17897" s="6" t="s">
        <v>3</v>
      </c>
      <c r="I17897" s="4" t="s">
        <v>46766</v>
      </c>
      <c r="J17897" s="4" t="s">
        <v>903</v>
      </c>
      <c r="K17897" s="7">
        <v>1</v>
      </c>
      <c r="L17897" s="7">
        <v>288874.90825207101</v>
      </c>
      <c r="M17897" s="7"/>
      <c r="N17897" s="7">
        <v>1</v>
      </c>
      <c r="O17897" s="7" t="s">
        <v>3</v>
      </c>
      <c r="P17897" s="7" t="s">
        <v>3</v>
      </c>
      <c r="Q17897" s="7" t="s">
        <v>3</v>
      </c>
      <c r="R17897" s="7" t="s">
        <v>3</v>
      </c>
      <c r="S17897" s="7">
        <v>288874.90825207101</v>
      </c>
      <c r="T17897" s="7">
        <v>288874.90825207101</v>
      </c>
      <c r="U17897" s="7">
        <v>288874.90825207101</v>
      </c>
      <c r="V17897" s="7">
        <v>288874.90825207101</v>
      </c>
      <c r="W17897" s="8" t="s">
        <v>3</v>
      </c>
      <c r="X17897" s="8" t="s">
        <v>3</v>
      </c>
      <c r="Y17897" s="8" t="s">
        <v>3</v>
      </c>
      <c r="Z17897" s="8" t="s">
        <v>3</v>
      </c>
    </row>
    <row r="17898" spans="1:26">
      <c r="A17898" s="5" t="s">
        <v>63445</v>
      </c>
      <c r="B17898" s="6" t="s">
        <v>29238</v>
      </c>
      <c r="C17898" s="6" t="s">
        <v>3</v>
      </c>
      <c r="D17898" s="6" t="s">
        <v>3</v>
      </c>
      <c r="E17898" s="13"/>
      <c r="F17898" s="7"/>
      <c r="G17898" s="13" t="s">
        <v>3</v>
      </c>
      <c r="H17898" s="6" t="s">
        <v>63446</v>
      </c>
      <c r="I17898" s="4" t="s">
        <v>46766</v>
      </c>
      <c r="J17898" s="4" t="s">
        <v>1571</v>
      </c>
      <c r="K17898" s="7">
        <v>1</v>
      </c>
      <c r="L17898" s="7">
        <v>10450</v>
      </c>
      <c r="M17898" s="7"/>
      <c r="N17898" s="7">
        <v>1</v>
      </c>
      <c r="O17898" s="7" t="s">
        <v>3</v>
      </c>
      <c r="P17898" s="7" t="s">
        <v>3</v>
      </c>
      <c r="Q17898" s="7" t="s">
        <v>3</v>
      </c>
      <c r="R17898" s="7" t="s">
        <v>3</v>
      </c>
      <c r="S17898" s="7">
        <v>10450</v>
      </c>
      <c r="T17898" s="7">
        <v>10450</v>
      </c>
      <c r="U17898" s="7">
        <v>10450</v>
      </c>
      <c r="V17898" s="7">
        <v>10450</v>
      </c>
      <c r="W17898" s="8" t="s">
        <v>3</v>
      </c>
      <c r="X17898" s="8" t="s">
        <v>3</v>
      </c>
      <c r="Y17898" s="8" t="s">
        <v>3</v>
      </c>
      <c r="Z17898" s="8" t="s">
        <v>3</v>
      </c>
    </row>
    <row r="17899" spans="1:26">
      <c r="A17899" t="s">
        <v>29663</v>
      </c>
      <c r="B17899" t="s">
        <v>5373</v>
      </c>
      <c r="C17899" t="s">
        <v>65955</v>
      </c>
      <c r="D17899" t="s">
        <v>101122</v>
      </c>
      <c r="E17899" s="3">
        <v>1993</v>
      </c>
      <c r="F17899" s="3" t="s">
        <v>3</v>
      </c>
      <c r="G17899" s="3" t="s">
        <v>99440</v>
      </c>
      <c r="H17899" t="s">
        <v>29664</v>
      </c>
      <c r="I17899" t="s">
        <v>47025</v>
      </c>
      <c r="K17899" s="3">
        <v>1</v>
      </c>
      <c r="L17899" s="2" t="s">
        <v>3</v>
      </c>
      <c r="M17899" s="2" t="s">
        <v>3</v>
      </c>
      <c r="N17899" s="3">
        <v>1</v>
      </c>
      <c r="O17899" s="2" t="s">
        <v>3</v>
      </c>
      <c r="P17899" s="2" t="s">
        <v>3</v>
      </c>
      <c r="Q17899" s="2" t="s">
        <v>3</v>
      </c>
      <c r="R17899" s="2" t="s">
        <v>3</v>
      </c>
      <c r="S17899" s="2" t="s">
        <v>3</v>
      </c>
      <c r="T17899" s="2" t="s">
        <v>3</v>
      </c>
      <c r="U17899" s="2" t="s">
        <v>3</v>
      </c>
      <c r="V17899" s="2" t="s">
        <v>3</v>
      </c>
      <c r="W17899" s="12"/>
      <c r="X17899" s="12"/>
      <c r="Y17899" s="12"/>
      <c r="Z17899" s="12"/>
    </row>
    <row r="17900" spans="1:26">
      <c r="A17900" s="5" t="s">
        <v>78329</v>
      </c>
      <c r="B17900" s="6" t="s">
        <v>29238</v>
      </c>
      <c r="C17900" s="6" t="s">
        <v>50123</v>
      </c>
      <c r="D17900" s="6" t="s">
        <v>78330</v>
      </c>
      <c r="E17900" s="13"/>
      <c r="F17900" s="7"/>
      <c r="G17900" s="13" t="s">
        <v>99441</v>
      </c>
      <c r="H17900" s="6" t="s">
        <v>78331</v>
      </c>
      <c r="I17900" s="4" t="s">
        <v>46756</v>
      </c>
      <c r="J17900" s="4" t="s">
        <v>1571</v>
      </c>
      <c r="K17900" s="7"/>
      <c r="L17900" s="7">
        <v>90637.795656418806</v>
      </c>
      <c r="M17900" s="7"/>
      <c r="N17900" s="7">
        <v>1</v>
      </c>
      <c r="O17900" s="7">
        <v>47684.0692924139</v>
      </c>
      <c r="P17900" s="7">
        <v>47684.0692924139</v>
      </c>
      <c r="Q17900" s="7" t="s">
        <v>3</v>
      </c>
      <c r="R17900" s="7" t="s">
        <v>3</v>
      </c>
      <c r="S17900" s="7">
        <v>90637.795656418806</v>
      </c>
      <c r="T17900" s="7">
        <v>90637.795656418806</v>
      </c>
      <c r="U17900" s="7">
        <v>90637.795656418806</v>
      </c>
      <c r="V17900" s="7">
        <v>90637.795656418806</v>
      </c>
      <c r="W17900" s="8">
        <v>1.9007982540374013</v>
      </c>
      <c r="X17900" s="8">
        <v>1.9007982540374013</v>
      </c>
      <c r="Y17900" s="8" t="s">
        <v>3</v>
      </c>
      <c r="Z17900" s="8" t="s">
        <v>3</v>
      </c>
    </row>
    <row r="17901" spans="1:26">
      <c r="A17901" s="5" t="s">
        <v>63929</v>
      </c>
      <c r="B17901" s="6" t="s">
        <v>5373</v>
      </c>
      <c r="C17901" s="6" t="s">
        <v>63930</v>
      </c>
      <c r="D17901" s="6" t="s">
        <v>3</v>
      </c>
      <c r="E17901" s="13"/>
      <c r="F17901" s="7"/>
      <c r="G17901" s="13" t="s">
        <v>3</v>
      </c>
      <c r="H17901" s="6" t="s">
        <v>63931</v>
      </c>
      <c r="I17901" s="4" t="s">
        <v>46766</v>
      </c>
      <c r="J17901" s="4" t="s">
        <v>47003</v>
      </c>
      <c r="K17901" s="7">
        <v>1</v>
      </c>
      <c r="L17901" s="7">
        <v>30754.017305315203</v>
      </c>
      <c r="M17901" s="7"/>
      <c r="N17901" s="7">
        <v>1</v>
      </c>
      <c r="O17901" s="7" t="s">
        <v>3</v>
      </c>
      <c r="P17901" s="7" t="s">
        <v>3</v>
      </c>
      <c r="Q17901" s="7" t="s">
        <v>3</v>
      </c>
      <c r="R17901" s="7" t="s">
        <v>3</v>
      </c>
      <c r="S17901" s="7">
        <v>30754.017305315203</v>
      </c>
      <c r="T17901" s="7">
        <v>30754.017305315203</v>
      </c>
      <c r="U17901" s="7">
        <v>30754.017305315203</v>
      </c>
      <c r="V17901" s="7">
        <v>30754.017305315203</v>
      </c>
      <c r="W17901" s="8" t="s">
        <v>3</v>
      </c>
      <c r="X17901" s="8" t="s">
        <v>3</v>
      </c>
      <c r="Y17901" s="8" t="s">
        <v>3</v>
      </c>
      <c r="Z17901" s="8" t="s">
        <v>3</v>
      </c>
    </row>
    <row r="17902" spans="1:26">
      <c r="A17902" t="s">
        <v>29665</v>
      </c>
      <c r="B17902" t="s">
        <v>5373</v>
      </c>
      <c r="C17902" t="s">
        <v>62670</v>
      </c>
      <c r="D17902" t="s">
        <v>101123</v>
      </c>
      <c r="E17902" s="3">
        <v>1907</v>
      </c>
      <c r="F17902" s="3">
        <v>3</v>
      </c>
      <c r="G17902" s="3" t="s">
        <v>99440</v>
      </c>
      <c r="H17902" t="s">
        <v>29666</v>
      </c>
      <c r="K17902" s="3">
        <v>1</v>
      </c>
      <c r="L17902" s="2" t="s">
        <v>3</v>
      </c>
      <c r="M17902" s="2" t="s">
        <v>3</v>
      </c>
      <c r="N17902" s="3">
        <v>7</v>
      </c>
      <c r="O17902" s="2" t="s">
        <v>3</v>
      </c>
      <c r="P17902" s="2" t="s">
        <v>3</v>
      </c>
      <c r="Q17902" s="2" t="s">
        <v>3</v>
      </c>
      <c r="R17902" s="2" t="s">
        <v>3</v>
      </c>
      <c r="S17902" s="2" t="s">
        <v>3</v>
      </c>
      <c r="T17902" s="2" t="s">
        <v>3</v>
      </c>
      <c r="U17902" s="2" t="s">
        <v>3</v>
      </c>
      <c r="V17902" s="2" t="s">
        <v>3</v>
      </c>
      <c r="W17902" s="12"/>
      <c r="X17902" s="12"/>
      <c r="Y17902" s="12"/>
      <c r="Z17902" s="12"/>
    </row>
    <row r="17903" spans="1:26">
      <c r="A17903" t="s">
        <v>29667</v>
      </c>
      <c r="B17903" t="s">
        <v>3</v>
      </c>
      <c r="C17903" t="s">
        <v>3</v>
      </c>
      <c r="D17903" t="s">
        <v>3</v>
      </c>
      <c r="E17903" s="3" t="s">
        <v>3</v>
      </c>
      <c r="F17903" s="3" t="s">
        <v>3</v>
      </c>
      <c r="G17903" s="3" t="s">
        <v>99440</v>
      </c>
      <c r="H17903" t="s">
        <v>3</v>
      </c>
      <c r="K17903" s="3">
        <v>1</v>
      </c>
      <c r="L17903" s="2" t="s">
        <v>3</v>
      </c>
      <c r="M17903" s="2" t="s">
        <v>3</v>
      </c>
      <c r="N17903" s="3">
        <v>1</v>
      </c>
      <c r="O17903" s="2" t="s">
        <v>3</v>
      </c>
      <c r="P17903" s="2" t="s">
        <v>3</v>
      </c>
      <c r="Q17903" s="2" t="s">
        <v>3</v>
      </c>
      <c r="R17903" s="2" t="s">
        <v>3</v>
      </c>
      <c r="S17903" s="2" t="s">
        <v>3</v>
      </c>
      <c r="T17903" s="2" t="s">
        <v>3</v>
      </c>
      <c r="U17903" s="2" t="s">
        <v>3</v>
      </c>
      <c r="V17903" s="2" t="s">
        <v>3</v>
      </c>
      <c r="W17903" s="12"/>
      <c r="X17903" s="12"/>
      <c r="Y17903" s="12"/>
      <c r="Z17903" s="12"/>
    </row>
    <row r="17904" spans="1:26">
      <c r="A17904" s="5" t="s">
        <v>75833</v>
      </c>
      <c r="B17904" s="6" t="s">
        <v>57426</v>
      </c>
      <c r="C17904" s="6" t="s">
        <v>3</v>
      </c>
      <c r="D17904" s="6" t="s">
        <v>3</v>
      </c>
      <c r="E17904" s="13"/>
      <c r="F17904" s="7"/>
      <c r="G17904" s="13" t="s">
        <v>3</v>
      </c>
      <c r="H17904" s="6" t="s">
        <v>75834</v>
      </c>
      <c r="I17904" s="4" t="s">
        <v>46766</v>
      </c>
      <c r="J17904" s="4" t="s">
        <v>1571</v>
      </c>
      <c r="K17904" s="7"/>
      <c r="L17904" s="7">
        <v>713.39906116683505</v>
      </c>
      <c r="M17904" s="7"/>
      <c r="N17904" s="7">
        <v>1</v>
      </c>
      <c r="O17904" s="7">
        <v>199785.82792305099</v>
      </c>
      <c r="P17904" s="7">
        <v>199785.82792305099</v>
      </c>
      <c r="Q17904" s="7" t="s">
        <v>3</v>
      </c>
      <c r="R17904" s="7" t="s">
        <v>3</v>
      </c>
      <c r="S17904" s="7">
        <v>713.39906116683505</v>
      </c>
      <c r="T17904" s="7">
        <v>713.39906116683505</v>
      </c>
      <c r="U17904" s="7">
        <v>713.39906116683505</v>
      </c>
      <c r="V17904" s="7">
        <v>713.39906116683505</v>
      </c>
      <c r="W17904" s="8">
        <v>3.5708191546079335E-3</v>
      </c>
      <c r="X17904" s="8">
        <v>3.5708191546079335E-3</v>
      </c>
      <c r="Y17904" s="8" t="s">
        <v>3</v>
      </c>
      <c r="Z17904" s="8" t="s">
        <v>3</v>
      </c>
    </row>
    <row r="17905" spans="1:26">
      <c r="A17905" s="5" t="s">
        <v>56186</v>
      </c>
      <c r="B17905" s="6" t="s">
        <v>9312</v>
      </c>
      <c r="C17905" s="6" t="s">
        <v>46763</v>
      </c>
      <c r="D17905" s="6" t="s">
        <v>56187</v>
      </c>
      <c r="E17905" s="13"/>
      <c r="F17905" s="7"/>
      <c r="G17905" s="13" t="s">
        <v>3</v>
      </c>
      <c r="H17905" s="6" t="s">
        <v>56188</v>
      </c>
      <c r="I17905" s="4" t="s">
        <v>46851</v>
      </c>
      <c r="J17905" s="4" t="s">
        <v>1571</v>
      </c>
      <c r="K17905" s="7"/>
      <c r="L17905" s="7">
        <v>8887.3712473454289</v>
      </c>
      <c r="M17905" s="7"/>
      <c r="N17905" s="7">
        <v>1</v>
      </c>
      <c r="O17905" s="7" t="s">
        <v>3</v>
      </c>
      <c r="P17905" s="7" t="s">
        <v>3</v>
      </c>
      <c r="Q17905" s="7" t="s">
        <v>3</v>
      </c>
      <c r="R17905" s="7" t="s">
        <v>3</v>
      </c>
      <c r="S17905" s="7">
        <v>8887.3712473454289</v>
      </c>
      <c r="T17905" s="7">
        <v>8887.3712473454289</v>
      </c>
      <c r="U17905" s="7">
        <v>11849.8283297939</v>
      </c>
      <c r="V17905" s="7">
        <v>11849.8283297939</v>
      </c>
      <c r="W17905" s="8" t="s">
        <v>3</v>
      </c>
      <c r="X17905" s="8" t="s">
        <v>3</v>
      </c>
      <c r="Y17905" s="8" t="s">
        <v>3</v>
      </c>
      <c r="Z17905" s="8" t="s">
        <v>3</v>
      </c>
    </row>
    <row r="17906" spans="1:26">
      <c r="A17906" t="s">
        <v>29668</v>
      </c>
      <c r="B17906" t="s">
        <v>46777</v>
      </c>
      <c r="C17906" t="s">
        <v>46843</v>
      </c>
      <c r="D17906" t="s">
        <v>101124</v>
      </c>
      <c r="E17906" s="3">
        <v>2020</v>
      </c>
      <c r="F17906" s="3" t="s">
        <v>3</v>
      </c>
      <c r="G17906" s="3" t="s">
        <v>99440</v>
      </c>
      <c r="H17906" t="s">
        <v>29669</v>
      </c>
      <c r="K17906" s="3">
        <v>2</v>
      </c>
      <c r="L17906" s="2" t="s">
        <v>3</v>
      </c>
      <c r="M17906" s="2" t="s">
        <v>3</v>
      </c>
      <c r="N17906" s="3">
        <v>2</v>
      </c>
      <c r="O17906" s="2" t="s">
        <v>3</v>
      </c>
      <c r="P17906" s="2" t="s">
        <v>3</v>
      </c>
      <c r="Q17906" s="2" t="s">
        <v>3</v>
      </c>
      <c r="R17906" s="2" t="s">
        <v>3</v>
      </c>
      <c r="S17906" s="2" t="s">
        <v>3</v>
      </c>
      <c r="T17906" s="2" t="s">
        <v>3</v>
      </c>
      <c r="U17906" s="2" t="s">
        <v>3</v>
      </c>
      <c r="V17906" s="2" t="s">
        <v>3</v>
      </c>
      <c r="W17906" s="12"/>
      <c r="X17906" s="12"/>
      <c r="Y17906" s="12"/>
      <c r="Z17906" s="12"/>
    </row>
    <row r="17907" spans="1:26">
      <c r="A17907" s="5" t="s">
        <v>94568</v>
      </c>
      <c r="B17907" s="6" t="s">
        <v>24137</v>
      </c>
      <c r="C17907" s="6" t="s">
        <v>47974</v>
      </c>
      <c r="D17907" s="6" t="s">
        <v>94569</v>
      </c>
      <c r="E17907" s="13"/>
      <c r="F17907" s="7"/>
      <c r="G17907" s="13" t="s">
        <v>3</v>
      </c>
      <c r="H17907" s="6" t="s">
        <v>94570</v>
      </c>
      <c r="I17907" s="4" t="s">
        <v>46756</v>
      </c>
      <c r="J17907" s="4" t="s">
        <v>46761</v>
      </c>
      <c r="K17907" s="7"/>
      <c r="L17907" s="7">
        <v>221582</v>
      </c>
      <c r="M17907" s="7"/>
      <c r="N17907" s="7">
        <v>1</v>
      </c>
      <c r="O17907" s="7" t="s">
        <v>3</v>
      </c>
      <c r="P17907" s="7" t="s">
        <v>3</v>
      </c>
      <c r="Q17907" s="7" t="s">
        <v>3</v>
      </c>
      <c r="R17907" s="7" t="s">
        <v>3</v>
      </c>
      <c r="S17907" s="7">
        <v>221582</v>
      </c>
      <c r="T17907" s="7">
        <v>221582</v>
      </c>
      <c r="U17907" s="7">
        <v>221582</v>
      </c>
      <c r="V17907" s="7">
        <v>221582</v>
      </c>
      <c r="W17907" s="8" t="s">
        <v>3</v>
      </c>
      <c r="X17907" s="8" t="s">
        <v>3</v>
      </c>
      <c r="Y17907" s="8" t="s">
        <v>3</v>
      </c>
      <c r="Z17907" s="8" t="s">
        <v>3</v>
      </c>
    </row>
    <row r="17908" spans="1:26">
      <c r="A17908" t="s">
        <v>29670</v>
      </c>
      <c r="B17908" t="s">
        <v>46777</v>
      </c>
      <c r="C17908" t="s">
        <v>46901</v>
      </c>
      <c r="D17908" t="s">
        <v>101125</v>
      </c>
      <c r="E17908" s="3">
        <v>1998</v>
      </c>
      <c r="F17908" s="3">
        <v>11</v>
      </c>
      <c r="G17908" s="3" t="s">
        <v>99440</v>
      </c>
      <c r="H17908" t="s">
        <v>29671</v>
      </c>
      <c r="I17908" t="s">
        <v>59066</v>
      </c>
      <c r="J17908" t="s">
        <v>46761</v>
      </c>
      <c r="K17908" s="3">
        <v>45</v>
      </c>
      <c r="L17908" s="2" t="s">
        <v>3</v>
      </c>
      <c r="M17908" s="2" t="s">
        <v>3</v>
      </c>
      <c r="N17908" s="3">
        <v>235</v>
      </c>
      <c r="O17908" s="2" t="s">
        <v>3</v>
      </c>
      <c r="P17908" s="2" t="s">
        <v>3</v>
      </c>
      <c r="Q17908" s="2" t="s">
        <v>3</v>
      </c>
      <c r="R17908" s="2" t="s">
        <v>3</v>
      </c>
      <c r="S17908" s="2" t="s">
        <v>3</v>
      </c>
      <c r="T17908" s="2" t="s">
        <v>3</v>
      </c>
      <c r="U17908" s="2" t="s">
        <v>3</v>
      </c>
      <c r="V17908" s="2" t="s">
        <v>3</v>
      </c>
      <c r="W17908" s="12"/>
      <c r="X17908" s="12"/>
      <c r="Y17908" s="12"/>
      <c r="Z17908" s="12"/>
    </row>
    <row r="17909" spans="1:26">
      <c r="A17909" t="s">
        <v>29672</v>
      </c>
      <c r="B17909" t="s">
        <v>5338</v>
      </c>
      <c r="C17909" t="s">
        <v>96240</v>
      </c>
      <c r="D17909" t="s">
        <v>101126</v>
      </c>
      <c r="E17909" s="3" t="s">
        <v>3</v>
      </c>
      <c r="F17909" s="3">
        <v>3</v>
      </c>
      <c r="G17909" s="3" t="s">
        <v>99440</v>
      </c>
      <c r="H17909" t="s">
        <v>29673</v>
      </c>
      <c r="K17909" s="3">
        <v>1</v>
      </c>
      <c r="L17909" s="2" t="s">
        <v>3</v>
      </c>
      <c r="M17909" s="2" t="s">
        <v>3</v>
      </c>
      <c r="N17909" s="3">
        <v>1</v>
      </c>
      <c r="O17909" s="2" t="s">
        <v>3</v>
      </c>
      <c r="P17909" s="2" t="s">
        <v>3</v>
      </c>
      <c r="Q17909" s="2" t="s">
        <v>3</v>
      </c>
      <c r="R17909" s="2" t="s">
        <v>3</v>
      </c>
      <c r="S17909" s="2" t="s">
        <v>3</v>
      </c>
      <c r="T17909" s="2" t="s">
        <v>3</v>
      </c>
      <c r="U17909" s="2" t="s">
        <v>3</v>
      </c>
      <c r="V17909" s="2" t="s">
        <v>3</v>
      </c>
      <c r="W17909" s="12"/>
      <c r="X17909" s="12"/>
      <c r="Y17909" s="12"/>
      <c r="Z17909" s="12"/>
    </row>
    <row r="17910" spans="1:26">
      <c r="A17910" s="5" t="s">
        <v>77289</v>
      </c>
      <c r="B17910" s="6" t="s">
        <v>296</v>
      </c>
      <c r="C17910" s="6" t="s">
        <v>47597</v>
      </c>
      <c r="D17910" s="6" t="s">
        <v>77290</v>
      </c>
      <c r="E17910" s="13">
        <v>2007</v>
      </c>
      <c r="F17910" s="7"/>
      <c r="G17910" s="13" t="s">
        <v>99441</v>
      </c>
      <c r="H17910" s="6" t="s">
        <v>77291</v>
      </c>
      <c r="I17910" s="4" t="s">
        <v>46824</v>
      </c>
      <c r="J17910" s="4" t="s">
        <v>1571</v>
      </c>
      <c r="K17910" s="7">
        <v>1</v>
      </c>
      <c r="L17910" s="7">
        <v>30866.656202995197</v>
      </c>
      <c r="M17910" s="7"/>
      <c r="N17910" s="7">
        <v>3</v>
      </c>
      <c r="O17910" s="7">
        <v>16434.055169573901</v>
      </c>
      <c r="P17910" s="7">
        <v>54622.182308653799</v>
      </c>
      <c r="Q17910" s="7">
        <v>694.57422068865696</v>
      </c>
      <c r="R17910" s="7">
        <v>4575.5173778873796</v>
      </c>
      <c r="S17910" s="7">
        <v>20856.865796300248</v>
      </c>
      <c r="T17910" s="7">
        <v>50350.422535211299</v>
      </c>
      <c r="U17910" s="7">
        <v>22574.197079377049</v>
      </c>
      <c r="V17910" s="7">
        <v>50350.422535211299</v>
      </c>
      <c r="W17910" s="8">
        <v>0.19858370594407385</v>
      </c>
      <c r="X17910" s="8">
        <v>3.0637856582367049</v>
      </c>
      <c r="Y17910" s="8">
        <v>2.3706773450423744</v>
      </c>
      <c r="Z17910" s="8">
        <v>72.491061481219134</v>
      </c>
    </row>
    <row r="17911" spans="1:26">
      <c r="A17911" s="5" t="s">
        <v>68573</v>
      </c>
      <c r="B17911" s="6" t="s">
        <v>46777</v>
      </c>
      <c r="C17911" s="6" t="s">
        <v>53814</v>
      </c>
      <c r="D17911" s="6" t="s">
        <v>68574</v>
      </c>
      <c r="E17911" s="13">
        <v>1994</v>
      </c>
      <c r="F17911" s="7"/>
      <c r="G17911" s="13" t="s">
        <v>3</v>
      </c>
      <c r="H17911" s="6" t="s">
        <v>68575</v>
      </c>
      <c r="I17911" s="4" t="s">
        <v>47025</v>
      </c>
      <c r="J17911" s="4" t="s">
        <v>46761</v>
      </c>
      <c r="K17911" s="7">
        <v>1</v>
      </c>
      <c r="L17911" s="7">
        <v>563799.44802207907</v>
      </c>
      <c r="M17911" s="7"/>
      <c r="N17911" s="7">
        <v>2</v>
      </c>
      <c r="O17911" s="7" t="s">
        <v>3</v>
      </c>
      <c r="P17911" s="7" t="s">
        <v>3</v>
      </c>
      <c r="Q17911" s="7" t="s">
        <v>3</v>
      </c>
      <c r="R17911" s="7" t="s">
        <v>3</v>
      </c>
      <c r="S17911" s="7">
        <v>295699.17203311867</v>
      </c>
      <c r="T17911" s="7">
        <v>1100000</v>
      </c>
      <c r="U17911" s="7">
        <v>295699.17203311867</v>
      </c>
      <c r="V17911" s="7">
        <v>1100000</v>
      </c>
      <c r="W17911" s="8" t="s">
        <v>3</v>
      </c>
      <c r="X17911" s="8" t="s">
        <v>3</v>
      </c>
      <c r="Y17911" s="8" t="s">
        <v>3</v>
      </c>
      <c r="Z17911" s="8" t="s">
        <v>3</v>
      </c>
    </row>
    <row r="17912" spans="1:26">
      <c r="A17912" s="5" t="s">
        <v>90731</v>
      </c>
      <c r="B17912" s="6" t="s">
        <v>5373</v>
      </c>
      <c r="C17912" s="6" t="s">
        <v>77516</v>
      </c>
      <c r="D17912" s="6" t="s">
        <v>3</v>
      </c>
      <c r="E17912" s="13"/>
      <c r="F17912" s="7"/>
      <c r="G17912" s="13" t="s">
        <v>3</v>
      </c>
      <c r="H17912" s="6" t="s">
        <v>90732</v>
      </c>
      <c r="I17912" s="4" t="s">
        <v>47025</v>
      </c>
      <c r="J17912" s="4" t="s">
        <v>903</v>
      </c>
      <c r="K17912" s="7"/>
      <c r="L17912" s="7">
        <v>22200.022200022202</v>
      </c>
      <c r="M17912" s="7"/>
      <c r="N17912" s="7">
        <v>1</v>
      </c>
      <c r="O17912" s="7" t="s">
        <v>3</v>
      </c>
      <c r="P17912" s="7" t="s">
        <v>3</v>
      </c>
      <c r="Q17912" s="7" t="s">
        <v>3</v>
      </c>
      <c r="R17912" s="7" t="s">
        <v>3</v>
      </c>
      <c r="S17912" s="7">
        <v>22200.022200022202</v>
      </c>
      <c r="T17912" s="7">
        <v>22200.022200022202</v>
      </c>
      <c r="U17912" s="7">
        <v>60893.9227865059</v>
      </c>
      <c r="V17912" s="7">
        <v>60893.9227865059</v>
      </c>
      <c r="W17912" s="8" t="s">
        <v>3</v>
      </c>
      <c r="X17912" s="8" t="s">
        <v>3</v>
      </c>
      <c r="Y17912" s="8" t="s">
        <v>3</v>
      </c>
      <c r="Z17912" s="8" t="s">
        <v>3</v>
      </c>
    </row>
    <row r="17913" spans="1:26">
      <c r="A17913" s="5" t="s">
        <v>92705</v>
      </c>
      <c r="B17913" s="6" t="s">
        <v>5373</v>
      </c>
      <c r="C17913" s="6" t="s">
        <v>62670</v>
      </c>
      <c r="D17913" s="6" t="s">
        <v>92706</v>
      </c>
      <c r="E17913" s="13"/>
      <c r="F17913" s="7"/>
      <c r="G17913" s="13" t="s">
        <v>3</v>
      </c>
      <c r="H17913" s="6" t="s">
        <v>92707</v>
      </c>
      <c r="I17913" s="4" t="s">
        <v>46771</v>
      </c>
      <c r="J17913" s="4" t="s">
        <v>1571</v>
      </c>
      <c r="K17913" s="7"/>
      <c r="L17913" s="7">
        <v>250668.68758686999</v>
      </c>
      <c r="M17913" s="7"/>
      <c r="N17913" s="7">
        <v>1</v>
      </c>
      <c r="O17913" s="7">
        <v>31863.480808569799</v>
      </c>
      <c r="P17913" s="7">
        <v>31863.480808569799</v>
      </c>
      <c r="Q17913" s="7" t="s">
        <v>3</v>
      </c>
      <c r="R17913" s="7" t="s">
        <v>3</v>
      </c>
      <c r="S17913" s="7">
        <v>250668.68758686999</v>
      </c>
      <c r="T17913" s="7">
        <v>250668.68758686999</v>
      </c>
      <c r="U17913" s="7">
        <v>314546.56976706901</v>
      </c>
      <c r="V17913" s="7">
        <v>314546.56976706901</v>
      </c>
      <c r="W17913" s="8">
        <v>9.8716951753265629</v>
      </c>
      <c r="X17913" s="8">
        <v>9.8716951753265629</v>
      </c>
      <c r="Y17913" s="8" t="s">
        <v>3</v>
      </c>
      <c r="Z17913" s="8" t="s">
        <v>3</v>
      </c>
    </row>
    <row r="17914" spans="1:26">
      <c r="A17914" t="s">
        <v>29674</v>
      </c>
      <c r="B17914" t="s">
        <v>46777</v>
      </c>
      <c r="C17914" t="s">
        <v>47127</v>
      </c>
      <c r="D17914" t="s">
        <v>101127</v>
      </c>
      <c r="E17914" s="3">
        <v>1998</v>
      </c>
      <c r="F17914" s="3" t="s">
        <v>3</v>
      </c>
      <c r="G17914" s="3" t="s">
        <v>99440</v>
      </c>
      <c r="H17914" t="s">
        <v>29675</v>
      </c>
      <c r="I17914" t="s">
        <v>47025</v>
      </c>
      <c r="K17914" s="3">
        <v>1</v>
      </c>
      <c r="L17914" s="2" t="s">
        <v>3</v>
      </c>
      <c r="M17914" s="2" t="s">
        <v>3</v>
      </c>
      <c r="N17914" s="3">
        <v>4</v>
      </c>
      <c r="O17914" s="2" t="s">
        <v>3</v>
      </c>
      <c r="P17914" s="2" t="s">
        <v>3</v>
      </c>
      <c r="Q17914" s="2" t="s">
        <v>3</v>
      </c>
      <c r="R17914" s="2" t="s">
        <v>3</v>
      </c>
      <c r="S17914" s="2" t="s">
        <v>3</v>
      </c>
      <c r="T17914" s="2" t="s">
        <v>3</v>
      </c>
      <c r="U17914" s="2" t="s">
        <v>3</v>
      </c>
      <c r="V17914" s="2" t="s">
        <v>3</v>
      </c>
      <c r="W17914" s="12"/>
      <c r="X17914" s="12"/>
      <c r="Y17914" s="12"/>
      <c r="Z17914" s="12"/>
    </row>
    <row r="17915" spans="1:26">
      <c r="A17915" s="5" t="s">
        <v>68293</v>
      </c>
      <c r="B17915" s="6" t="s">
        <v>1110</v>
      </c>
      <c r="C17915" s="6" t="s">
        <v>68294</v>
      </c>
      <c r="D17915" s="6" t="s">
        <v>68295</v>
      </c>
      <c r="E17915" s="13">
        <v>1969</v>
      </c>
      <c r="F17915" s="7"/>
      <c r="G17915" s="13" t="s">
        <v>3</v>
      </c>
      <c r="H17915" s="6" t="s">
        <v>68296</v>
      </c>
      <c r="I17915" s="4" t="s">
        <v>46814</v>
      </c>
      <c r="J17915" s="4" t="s">
        <v>903</v>
      </c>
      <c r="K17915" s="7"/>
      <c r="L17915" s="7">
        <v>26032.614376060959</v>
      </c>
      <c r="M17915" s="7"/>
      <c r="N17915" s="7">
        <v>2</v>
      </c>
      <c r="O17915" s="7">
        <v>46008.170751796497</v>
      </c>
      <c r="P17915" s="7">
        <v>46008.170751796497</v>
      </c>
      <c r="Q17915" s="7" t="s">
        <v>3</v>
      </c>
      <c r="R17915" s="7" t="s">
        <v>3</v>
      </c>
      <c r="S17915" s="7">
        <v>13840.193294015191</v>
      </c>
      <c r="T17915" s="7">
        <v>50417.456540152503</v>
      </c>
      <c r="U17915" s="7">
        <v>13840.193294015191</v>
      </c>
      <c r="V17915" s="7">
        <v>50417.456540152503</v>
      </c>
      <c r="W17915" s="8">
        <v>1.0958370158236259</v>
      </c>
      <c r="X17915" s="8">
        <v>1.0958370158236259</v>
      </c>
      <c r="Y17915" s="8" t="s">
        <v>3</v>
      </c>
      <c r="Z17915" s="8" t="s">
        <v>3</v>
      </c>
    </row>
    <row r="17916" spans="1:26">
      <c r="A17916" t="s">
        <v>29676</v>
      </c>
      <c r="B17916" t="s">
        <v>4499</v>
      </c>
      <c r="C17916" t="s">
        <v>65033</v>
      </c>
      <c r="D17916" t="s">
        <v>101128</v>
      </c>
      <c r="E17916" s="3">
        <v>1936</v>
      </c>
      <c r="F17916" s="3">
        <v>6</v>
      </c>
      <c r="G17916" s="3" t="s">
        <v>99440</v>
      </c>
      <c r="H17916" t="s">
        <v>29677</v>
      </c>
      <c r="K17916" s="3">
        <v>2</v>
      </c>
      <c r="L17916" s="2" t="s">
        <v>3</v>
      </c>
      <c r="M17916" s="2" t="s">
        <v>3</v>
      </c>
      <c r="N17916" s="3">
        <v>13</v>
      </c>
      <c r="O17916" s="2" t="s">
        <v>3</v>
      </c>
      <c r="P17916" s="2" t="s">
        <v>3</v>
      </c>
      <c r="Q17916" s="2" t="s">
        <v>3</v>
      </c>
      <c r="R17916" s="2" t="s">
        <v>3</v>
      </c>
      <c r="S17916" s="2" t="s">
        <v>3</v>
      </c>
      <c r="T17916" s="2" t="s">
        <v>3</v>
      </c>
      <c r="U17916" s="2" t="s">
        <v>3</v>
      </c>
      <c r="V17916" s="2" t="s">
        <v>3</v>
      </c>
      <c r="W17916" s="12"/>
      <c r="X17916" s="12"/>
      <c r="Y17916" s="12"/>
      <c r="Z17916" s="12"/>
    </row>
    <row r="17917" spans="1:26">
      <c r="A17917" t="s">
        <v>29678</v>
      </c>
      <c r="B17917" t="s">
        <v>127</v>
      </c>
      <c r="C17917" t="s">
        <v>52882</v>
      </c>
      <c r="D17917" t="s">
        <v>101129</v>
      </c>
      <c r="E17917" s="3" t="s">
        <v>3</v>
      </c>
      <c r="F17917" s="3" t="s">
        <v>3</v>
      </c>
      <c r="G17917" s="3" t="s">
        <v>99440</v>
      </c>
      <c r="H17917" t="s">
        <v>3</v>
      </c>
      <c r="I17917" t="s">
        <v>46814</v>
      </c>
      <c r="K17917" s="3">
        <v>1</v>
      </c>
      <c r="L17917" s="2" t="s">
        <v>3</v>
      </c>
      <c r="M17917" s="2" t="s">
        <v>3</v>
      </c>
      <c r="N17917" s="3">
        <v>1</v>
      </c>
      <c r="O17917" s="2" t="s">
        <v>3</v>
      </c>
      <c r="P17917" s="2" t="s">
        <v>3</v>
      </c>
      <c r="Q17917" s="2" t="s">
        <v>3</v>
      </c>
      <c r="R17917" s="2" t="s">
        <v>3</v>
      </c>
      <c r="S17917" s="2" t="s">
        <v>3</v>
      </c>
      <c r="T17917" s="2" t="s">
        <v>3</v>
      </c>
      <c r="U17917" s="2" t="s">
        <v>3</v>
      </c>
      <c r="V17917" s="2" t="s">
        <v>3</v>
      </c>
      <c r="W17917" s="12"/>
      <c r="X17917" s="12"/>
      <c r="Y17917" s="12"/>
      <c r="Z17917" s="12"/>
    </row>
    <row r="17918" spans="1:26">
      <c r="A17918" s="5" t="s">
        <v>69714</v>
      </c>
      <c r="B17918" s="6" t="s">
        <v>46777</v>
      </c>
      <c r="C17918" s="6" t="s">
        <v>50316</v>
      </c>
      <c r="D17918" s="6" t="s">
        <v>69715</v>
      </c>
      <c r="E17918" s="13">
        <v>2015</v>
      </c>
      <c r="F17918" s="7"/>
      <c r="G17918" s="13" t="s">
        <v>3</v>
      </c>
      <c r="H17918" s="6" t="s">
        <v>69716</v>
      </c>
      <c r="I17918" s="4" t="s">
        <v>46846</v>
      </c>
      <c r="J17918" s="4" t="s">
        <v>46761</v>
      </c>
      <c r="K17918" s="7"/>
      <c r="L17918" s="7">
        <v>643.5</v>
      </c>
      <c r="M17918" s="7"/>
      <c r="N17918" s="7">
        <v>3</v>
      </c>
      <c r="O17918" s="7" t="s">
        <v>3</v>
      </c>
      <c r="P17918" s="7" t="s">
        <v>3</v>
      </c>
      <c r="Q17918" s="7" t="s">
        <v>3</v>
      </c>
      <c r="R17918" s="7" t="s">
        <v>3</v>
      </c>
      <c r="S17918" s="7">
        <v>621.75</v>
      </c>
      <c r="T17918" s="7">
        <v>865</v>
      </c>
      <c r="U17918" s="7">
        <v>621.75</v>
      </c>
      <c r="V17918" s="7">
        <v>865</v>
      </c>
      <c r="W17918" s="8" t="s">
        <v>3</v>
      </c>
      <c r="X17918" s="8" t="s">
        <v>3</v>
      </c>
      <c r="Y17918" s="8" t="s">
        <v>3</v>
      </c>
      <c r="Z17918" s="8" t="s">
        <v>3</v>
      </c>
    </row>
    <row r="17919" spans="1:26">
      <c r="A17919" t="s">
        <v>29679</v>
      </c>
      <c r="B17919" t="s">
        <v>2052</v>
      </c>
      <c r="C17919" t="s">
        <v>98112</v>
      </c>
      <c r="D17919" t="s">
        <v>101130</v>
      </c>
      <c r="E17919" s="3">
        <v>1946</v>
      </c>
      <c r="F17919" s="3" t="s">
        <v>3</v>
      </c>
      <c r="G17919" s="3" t="s">
        <v>99440</v>
      </c>
      <c r="H17919" t="s">
        <v>29680</v>
      </c>
      <c r="K17919" s="3">
        <v>1</v>
      </c>
      <c r="L17919" s="2" t="s">
        <v>3</v>
      </c>
      <c r="M17919" s="2" t="s">
        <v>3</v>
      </c>
      <c r="N17919" s="3">
        <v>1</v>
      </c>
      <c r="O17919" s="2" t="s">
        <v>3</v>
      </c>
      <c r="P17919" s="2" t="s">
        <v>3</v>
      </c>
      <c r="Q17919" s="2" t="s">
        <v>3</v>
      </c>
      <c r="R17919" s="2" t="s">
        <v>3</v>
      </c>
      <c r="S17919" s="2" t="s">
        <v>3</v>
      </c>
      <c r="T17919" s="2" t="s">
        <v>3</v>
      </c>
      <c r="U17919" s="2" t="s">
        <v>3</v>
      </c>
      <c r="V17919" s="2" t="s">
        <v>3</v>
      </c>
      <c r="W17919" s="12"/>
      <c r="X17919" s="12"/>
      <c r="Y17919" s="12"/>
      <c r="Z17919" s="12"/>
    </row>
    <row r="17920" spans="1:26">
      <c r="A17920" s="5" t="s">
        <v>78335</v>
      </c>
      <c r="B17920" s="6" t="s">
        <v>4499</v>
      </c>
      <c r="C17920" s="6" t="s">
        <v>47291</v>
      </c>
      <c r="D17920" s="6" t="s">
        <v>78333</v>
      </c>
      <c r="E17920" s="13">
        <v>2011</v>
      </c>
      <c r="F17920" s="7"/>
      <c r="G17920" s="13" t="s">
        <v>3</v>
      </c>
      <c r="H17920" s="6" t="s">
        <v>78334</v>
      </c>
      <c r="I17920" s="4" t="s">
        <v>46797</v>
      </c>
      <c r="J17920" s="4" t="s">
        <v>903</v>
      </c>
      <c r="K17920" s="7"/>
      <c r="L17920" s="7">
        <v>592.68935820209504</v>
      </c>
      <c r="M17920" s="7"/>
      <c r="N17920" s="7">
        <v>1</v>
      </c>
      <c r="O17920" s="7" t="s">
        <v>3</v>
      </c>
      <c r="P17920" s="7" t="s">
        <v>3</v>
      </c>
      <c r="Q17920" s="7" t="s">
        <v>3</v>
      </c>
      <c r="R17920" s="7" t="s">
        <v>3</v>
      </c>
      <c r="S17920" s="7">
        <v>592.68935820209504</v>
      </c>
      <c r="T17920" s="7">
        <v>592.68935820209504</v>
      </c>
      <c r="U17920" s="7">
        <v>7598.5815371217104</v>
      </c>
      <c r="V17920" s="7">
        <v>7598.5815371217104</v>
      </c>
      <c r="W17920" s="8" t="s">
        <v>3</v>
      </c>
      <c r="X17920" s="8" t="s">
        <v>3</v>
      </c>
      <c r="Y17920" s="8" t="s">
        <v>3</v>
      </c>
      <c r="Z17920" s="8" t="s">
        <v>3</v>
      </c>
    </row>
    <row r="17921" spans="1:26">
      <c r="A17921" t="s">
        <v>29681</v>
      </c>
      <c r="B17921" t="s">
        <v>46777</v>
      </c>
      <c r="C17921" t="s">
        <v>48555</v>
      </c>
      <c r="D17921" t="s">
        <v>62270</v>
      </c>
      <c r="E17921" s="3">
        <v>2005</v>
      </c>
      <c r="F17921" s="3">
        <v>7</v>
      </c>
      <c r="G17921" s="3" t="s">
        <v>99440</v>
      </c>
      <c r="H17921" t="s">
        <v>29682</v>
      </c>
      <c r="I17921" t="s">
        <v>47831</v>
      </c>
      <c r="K17921" s="3">
        <v>2</v>
      </c>
      <c r="L17921" s="2">
        <v>44150</v>
      </c>
      <c r="M17921" s="2" t="s">
        <v>3</v>
      </c>
      <c r="N17921" s="3">
        <v>2</v>
      </c>
      <c r="O17921" s="2">
        <v>0</v>
      </c>
      <c r="P17921" s="2">
        <v>0</v>
      </c>
      <c r="Q17921" s="2">
        <v>0</v>
      </c>
      <c r="R17921" s="2">
        <v>0</v>
      </c>
      <c r="S17921" s="2">
        <v>21877.5</v>
      </c>
      <c r="T17921" s="2">
        <v>134976</v>
      </c>
      <c r="U17921" s="2">
        <v>25049.75</v>
      </c>
      <c r="V17921" s="2">
        <v>150000</v>
      </c>
      <c r="W17921" s="12" t="s">
        <v>3</v>
      </c>
      <c r="X17921" s="12" t="s">
        <v>3</v>
      </c>
      <c r="Y17921" s="12" t="s">
        <v>3</v>
      </c>
      <c r="Z17921" s="12" t="s">
        <v>3</v>
      </c>
    </row>
    <row r="17922" spans="1:26">
      <c r="A17922" s="5" t="s">
        <v>56030</v>
      </c>
      <c r="B17922" s="6" t="s">
        <v>127</v>
      </c>
      <c r="C17922" s="6" t="s">
        <v>46852</v>
      </c>
      <c r="D17922" s="6" t="s">
        <v>56031</v>
      </c>
      <c r="E17922" s="13"/>
      <c r="F17922" s="7"/>
      <c r="G17922" s="13" t="s">
        <v>99440</v>
      </c>
      <c r="H17922" s="6" t="s">
        <v>56032</v>
      </c>
      <c r="I17922" s="4" t="s">
        <v>46885</v>
      </c>
      <c r="J17922" s="4" t="s">
        <v>46761</v>
      </c>
      <c r="K17922" s="7">
        <v>2</v>
      </c>
      <c r="L17922" s="7">
        <v>15260.686</v>
      </c>
      <c r="M17922" s="7"/>
      <c r="N17922" s="7">
        <v>3</v>
      </c>
      <c r="O17922" s="7">
        <v>233040.67509646001</v>
      </c>
      <c r="P17922" s="7">
        <v>233040.67509646001</v>
      </c>
      <c r="Q17922" s="7">
        <v>4318.0892748784099</v>
      </c>
      <c r="R17922" s="7">
        <v>4318.0892748784099</v>
      </c>
      <c r="S17922" s="7">
        <v>14009.388535833048</v>
      </c>
      <c r="T17922" s="7">
        <v>665918.15435174399</v>
      </c>
      <c r="U17922" s="7">
        <v>17889.999299155352</v>
      </c>
      <c r="V17922" s="7">
        <v>703906.24428400397</v>
      </c>
      <c r="W17922" s="8">
        <v>3.0205295448644049</v>
      </c>
      <c r="X17922" s="8">
        <v>3.0205295448644049</v>
      </c>
      <c r="Y17922" s="8">
        <v>163.01336064985011</v>
      </c>
      <c r="Z17922" s="8">
        <v>163.01336064985011</v>
      </c>
    </row>
    <row r="17923" spans="1:26">
      <c r="A17923" t="s">
        <v>29683</v>
      </c>
      <c r="B17923" t="s">
        <v>1895</v>
      </c>
      <c r="C17923" t="s">
        <v>53460</v>
      </c>
      <c r="D17923" t="s">
        <v>101131</v>
      </c>
      <c r="E17923" s="3">
        <v>1996</v>
      </c>
      <c r="F17923" s="3">
        <v>1</v>
      </c>
      <c r="G17923" s="3" t="s">
        <v>99440</v>
      </c>
      <c r="H17923" t="s">
        <v>29684</v>
      </c>
      <c r="K17923" s="3">
        <v>2</v>
      </c>
      <c r="L17923" s="2">
        <v>248.02901090618047</v>
      </c>
      <c r="M17923" s="2" t="s">
        <v>3</v>
      </c>
      <c r="N17923" s="3">
        <v>3</v>
      </c>
      <c r="O17923" s="2">
        <v>1741.1019944796101</v>
      </c>
      <c r="P17923" s="2">
        <v>1741.1019944796101</v>
      </c>
      <c r="Q17923" s="2">
        <v>0</v>
      </c>
      <c r="R17923" s="2">
        <v>0</v>
      </c>
      <c r="S17923" s="2">
        <v>184.34878307348674</v>
      </c>
      <c r="T17923" s="2">
        <v>375.38946657156799</v>
      </c>
      <c r="U17923" s="2">
        <v>402.21065516946925</v>
      </c>
      <c r="V17923" s="2">
        <v>482.67422096317296</v>
      </c>
      <c r="W17923" s="12">
        <v>0.21560452389451568</v>
      </c>
      <c r="X17923" s="12">
        <v>0.21560452389451568</v>
      </c>
      <c r="Y17923" s="12" t="s">
        <v>3</v>
      </c>
      <c r="Z17923" s="12" t="s">
        <v>3</v>
      </c>
    </row>
    <row r="17924" spans="1:26">
      <c r="A17924" s="5" t="s">
        <v>82262</v>
      </c>
      <c r="B17924" s="6" t="s">
        <v>17226</v>
      </c>
      <c r="C17924" s="6" t="s">
        <v>51130</v>
      </c>
      <c r="D17924" s="6" t="s">
        <v>82263</v>
      </c>
      <c r="E17924" s="13">
        <v>2018</v>
      </c>
      <c r="F17924" s="7"/>
      <c r="G17924" s="13" t="s">
        <v>3</v>
      </c>
      <c r="H17924" s="6" t="s">
        <v>82264</v>
      </c>
      <c r="I17924" s="4" t="s">
        <v>48592</v>
      </c>
      <c r="J17924" s="4" t="s">
        <v>903</v>
      </c>
      <c r="K17924" s="7">
        <v>2</v>
      </c>
      <c r="L17924" s="7">
        <v>4349.1106277222898</v>
      </c>
      <c r="M17924" s="7"/>
      <c r="N17924" s="7">
        <v>5</v>
      </c>
      <c r="O17924" s="7" t="s">
        <v>3</v>
      </c>
      <c r="P17924" s="7" t="s">
        <v>3</v>
      </c>
      <c r="Q17924" s="7" t="s">
        <v>3</v>
      </c>
      <c r="R17924" s="7" t="s">
        <v>3</v>
      </c>
      <c r="S17924" s="7">
        <v>2774.0596415730997</v>
      </c>
      <c r="T17924" s="7">
        <v>9857.290638258939</v>
      </c>
      <c r="U17924" s="7">
        <v>3729.6515456491898</v>
      </c>
      <c r="V17924" s="7">
        <v>10208.4235713454</v>
      </c>
      <c r="W17924" s="8" t="s">
        <v>3</v>
      </c>
      <c r="X17924" s="8" t="s">
        <v>3</v>
      </c>
      <c r="Y17924" s="8" t="s">
        <v>3</v>
      </c>
      <c r="Z17924" s="8" t="s">
        <v>3</v>
      </c>
    </row>
    <row r="17925" spans="1:26">
      <c r="A17925" s="5" t="s">
        <v>52168</v>
      </c>
      <c r="B17925" s="6" t="s">
        <v>17226</v>
      </c>
      <c r="C17925" s="6" t="s">
        <v>46774</v>
      </c>
      <c r="D17925" s="6" t="s">
        <v>52169</v>
      </c>
      <c r="E17925" s="13">
        <v>2014</v>
      </c>
      <c r="F17925" s="7"/>
      <c r="G17925" s="13" t="s">
        <v>3</v>
      </c>
      <c r="H17925" s="6" t="s">
        <v>52170</v>
      </c>
      <c r="I17925" s="4" t="s">
        <v>176</v>
      </c>
      <c r="J17925" s="4" t="s">
        <v>903</v>
      </c>
      <c r="K17925" s="7"/>
      <c r="L17925" s="7">
        <v>1522.3979876240801</v>
      </c>
      <c r="M17925" s="7"/>
      <c r="N17925" s="7">
        <v>1</v>
      </c>
      <c r="O17925" s="7" t="s">
        <v>3</v>
      </c>
      <c r="P17925" s="7" t="s">
        <v>3</v>
      </c>
      <c r="Q17925" s="7" t="s">
        <v>3</v>
      </c>
      <c r="R17925" s="7" t="s">
        <v>3</v>
      </c>
      <c r="S17925" s="7">
        <v>1522.3979876240801</v>
      </c>
      <c r="T17925" s="7">
        <v>1522.3979876240801</v>
      </c>
      <c r="U17925" s="7">
        <v>1522.3979876240801</v>
      </c>
      <c r="V17925" s="7">
        <v>1522.3979876240801</v>
      </c>
      <c r="W17925" s="8" t="s">
        <v>3</v>
      </c>
      <c r="X17925" s="8" t="s">
        <v>3</v>
      </c>
      <c r="Y17925" s="8" t="s">
        <v>3</v>
      </c>
      <c r="Z17925" s="8" t="s">
        <v>3</v>
      </c>
    </row>
    <row r="17926" spans="1:26">
      <c r="A17926" t="s">
        <v>29685</v>
      </c>
      <c r="B17926" t="s">
        <v>46777</v>
      </c>
      <c r="C17926" t="s">
        <v>67981</v>
      </c>
      <c r="D17926" t="s">
        <v>101132</v>
      </c>
      <c r="E17926" s="3">
        <v>2006</v>
      </c>
      <c r="F17926" s="3">
        <v>5</v>
      </c>
      <c r="G17926" s="3" t="s">
        <v>99440</v>
      </c>
      <c r="H17926" t="s">
        <v>29686</v>
      </c>
      <c r="I17926" t="s">
        <v>47831</v>
      </c>
      <c r="K17926" s="3">
        <v>1</v>
      </c>
      <c r="L17926" s="2" t="s">
        <v>3</v>
      </c>
      <c r="M17926" s="2" t="s">
        <v>3</v>
      </c>
      <c r="N17926" s="3">
        <v>4</v>
      </c>
      <c r="O17926" s="2" t="s">
        <v>3</v>
      </c>
      <c r="P17926" s="2" t="s">
        <v>3</v>
      </c>
      <c r="Q17926" s="2" t="s">
        <v>3</v>
      </c>
      <c r="R17926" s="2" t="s">
        <v>3</v>
      </c>
      <c r="S17926" s="2" t="s">
        <v>3</v>
      </c>
      <c r="T17926" s="2" t="s">
        <v>3</v>
      </c>
      <c r="U17926" s="2" t="s">
        <v>3</v>
      </c>
      <c r="V17926" s="2" t="s">
        <v>3</v>
      </c>
      <c r="W17926" s="12"/>
      <c r="X17926" s="12"/>
      <c r="Y17926" s="12"/>
      <c r="Z17926" s="12"/>
    </row>
    <row r="17927" spans="1:26">
      <c r="A17927" t="s">
        <v>29687</v>
      </c>
      <c r="B17927" t="s">
        <v>46777</v>
      </c>
      <c r="C17927" t="s">
        <v>98113</v>
      </c>
      <c r="D17927" t="s">
        <v>68356</v>
      </c>
      <c r="E17927" s="3">
        <v>1948</v>
      </c>
      <c r="F17927" s="3">
        <v>2</v>
      </c>
      <c r="G17927" s="3" t="s">
        <v>99440</v>
      </c>
      <c r="H17927" t="s">
        <v>29688</v>
      </c>
      <c r="K17927" s="3">
        <v>1</v>
      </c>
      <c r="L17927" s="2">
        <v>13000</v>
      </c>
      <c r="M17927" s="2" t="s">
        <v>3</v>
      </c>
      <c r="N17927" s="3">
        <v>8</v>
      </c>
      <c r="O17927" s="2">
        <v>0</v>
      </c>
      <c r="P17927" s="2">
        <v>0</v>
      </c>
      <c r="Q17927" s="2">
        <v>0</v>
      </c>
      <c r="R17927" s="2">
        <v>0</v>
      </c>
      <c r="S17927" s="2">
        <v>12600</v>
      </c>
      <c r="T17927" s="2">
        <v>16950</v>
      </c>
      <c r="U17927" s="2">
        <v>12600</v>
      </c>
      <c r="V17927" s="2">
        <v>16950</v>
      </c>
      <c r="W17927" s="12" t="s">
        <v>3</v>
      </c>
      <c r="X17927" s="12" t="s">
        <v>3</v>
      </c>
      <c r="Y17927" s="12" t="s">
        <v>3</v>
      </c>
      <c r="Z17927" s="12" t="s">
        <v>3</v>
      </c>
    </row>
    <row r="17928" spans="1:26">
      <c r="A17928" t="s">
        <v>29689</v>
      </c>
      <c r="B17928" t="s">
        <v>46777</v>
      </c>
      <c r="C17928" t="s">
        <v>86338</v>
      </c>
      <c r="D17928" t="s">
        <v>101133</v>
      </c>
      <c r="E17928" s="3">
        <v>2021</v>
      </c>
      <c r="F17928" s="3">
        <v>5</v>
      </c>
      <c r="G17928" s="3" t="s">
        <v>99441</v>
      </c>
      <c r="H17928" t="s">
        <v>29690</v>
      </c>
      <c r="I17928" t="s">
        <v>55274</v>
      </c>
      <c r="J17928" t="s">
        <v>46761</v>
      </c>
      <c r="K17928" s="3">
        <v>1</v>
      </c>
      <c r="L17928" s="2" t="s">
        <v>3</v>
      </c>
      <c r="M17928" s="2" t="s">
        <v>3</v>
      </c>
      <c r="N17928" s="3">
        <v>1</v>
      </c>
      <c r="O17928" s="2" t="s">
        <v>3</v>
      </c>
      <c r="P17928" s="2">
        <v>150000</v>
      </c>
      <c r="Q17928" s="2" t="s">
        <v>3</v>
      </c>
      <c r="R17928" s="2">
        <v>20000</v>
      </c>
      <c r="S17928" s="2" t="s">
        <v>3</v>
      </c>
      <c r="T17928" s="2" t="s">
        <v>3</v>
      </c>
      <c r="U17928" s="2" t="s">
        <v>3</v>
      </c>
      <c r="V17928" s="2" t="s">
        <v>3</v>
      </c>
      <c r="W17928" s="12"/>
      <c r="X17928" s="12"/>
      <c r="Y17928" s="12"/>
      <c r="Z17928" s="12"/>
    </row>
    <row r="17929" spans="1:26">
      <c r="A17929" s="5" t="s">
        <v>89015</v>
      </c>
      <c r="B17929" s="6" t="s">
        <v>46777</v>
      </c>
      <c r="C17929" s="6" t="s">
        <v>53934</v>
      </c>
      <c r="D17929" s="6" t="s">
        <v>3</v>
      </c>
      <c r="E17929" s="13"/>
      <c r="F17929" s="7"/>
      <c r="G17929" s="13" t="s">
        <v>3</v>
      </c>
      <c r="H17929" s="6" t="s">
        <v>89016</v>
      </c>
      <c r="I17929" s="4" t="s">
        <v>46797</v>
      </c>
      <c r="J17929" s="4" t="s">
        <v>46761</v>
      </c>
      <c r="K17929" s="7"/>
      <c r="L17929" s="7">
        <v>8000</v>
      </c>
      <c r="M17929" s="7"/>
      <c r="N17929" s="7">
        <v>1</v>
      </c>
      <c r="O17929" s="7" t="s">
        <v>3</v>
      </c>
      <c r="P17929" s="7" t="s">
        <v>3</v>
      </c>
      <c r="Q17929" s="7" t="s">
        <v>3</v>
      </c>
      <c r="R17929" s="7" t="s">
        <v>3</v>
      </c>
      <c r="S17929" s="7">
        <v>8000</v>
      </c>
      <c r="T17929" s="7">
        <v>8000</v>
      </c>
      <c r="U17929" s="7">
        <v>8000</v>
      </c>
      <c r="V17929" s="7">
        <v>8000</v>
      </c>
      <c r="W17929" s="8" t="s">
        <v>3</v>
      </c>
      <c r="X17929" s="8" t="s">
        <v>3</v>
      </c>
      <c r="Y17929" s="8" t="s">
        <v>3</v>
      </c>
      <c r="Z17929" s="8" t="s">
        <v>3</v>
      </c>
    </row>
    <row r="17930" spans="1:26">
      <c r="A17930" t="s">
        <v>29691</v>
      </c>
      <c r="B17930" t="s">
        <v>46777</v>
      </c>
      <c r="C17930" t="s">
        <v>98114</v>
      </c>
      <c r="D17930" t="s">
        <v>101134</v>
      </c>
      <c r="E17930" s="3" t="s">
        <v>3</v>
      </c>
      <c r="F17930" s="3" t="s">
        <v>3</v>
      </c>
      <c r="G17930" s="3" t="s">
        <v>99440</v>
      </c>
      <c r="H17930" t="s">
        <v>29692</v>
      </c>
      <c r="K17930" s="3">
        <v>1</v>
      </c>
      <c r="L17930" s="2" t="s">
        <v>3</v>
      </c>
      <c r="M17930" s="2" t="s">
        <v>3</v>
      </c>
      <c r="N17930" s="3">
        <v>1</v>
      </c>
      <c r="O17930" s="2" t="s">
        <v>3</v>
      </c>
      <c r="P17930" s="2" t="s">
        <v>3</v>
      </c>
      <c r="Q17930" s="2" t="s">
        <v>3</v>
      </c>
      <c r="R17930" s="2" t="s">
        <v>3</v>
      </c>
      <c r="S17930" s="2" t="s">
        <v>3</v>
      </c>
      <c r="T17930" s="2" t="s">
        <v>3</v>
      </c>
      <c r="U17930" s="2" t="s">
        <v>3</v>
      </c>
      <c r="V17930" s="2" t="s">
        <v>3</v>
      </c>
      <c r="W17930" s="12"/>
      <c r="X17930" s="12"/>
      <c r="Y17930" s="12"/>
      <c r="Z17930" s="12"/>
    </row>
    <row r="17931" spans="1:26">
      <c r="A17931" s="5" t="s">
        <v>73952</v>
      </c>
      <c r="B17931" s="6" t="s">
        <v>46777</v>
      </c>
      <c r="C17931" s="6" t="s">
        <v>46843</v>
      </c>
      <c r="D17931" s="6" t="s">
        <v>73953</v>
      </c>
      <c r="E17931" s="13">
        <v>1918</v>
      </c>
      <c r="F17931" s="7"/>
      <c r="G17931" s="13" t="s">
        <v>3</v>
      </c>
      <c r="H17931" s="6" t="s">
        <v>73954</v>
      </c>
      <c r="I17931" s="4" t="s">
        <v>46771</v>
      </c>
      <c r="J17931" s="4" t="s">
        <v>46761</v>
      </c>
      <c r="K17931" s="7"/>
      <c r="L17931" s="7">
        <v>15000</v>
      </c>
      <c r="M17931" s="7"/>
      <c r="N17931" s="7">
        <v>1</v>
      </c>
      <c r="O17931" s="7" t="s">
        <v>3</v>
      </c>
      <c r="P17931" s="7" t="s">
        <v>3</v>
      </c>
      <c r="Q17931" s="7" t="s">
        <v>3</v>
      </c>
      <c r="R17931" s="7" t="s">
        <v>3</v>
      </c>
      <c r="S17931" s="7">
        <v>15000</v>
      </c>
      <c r="T17931" s="7">
        <v>15000</v>
      </c>
      <c r="U17931" s="7">
        <v>15000</v>
      </c>
      <c r="V17931" s="7">
        <v>15000</v>
      </c>
      <c r="W17931" s="8" t="s">
        <v>3</v>
      </c>
      <c r="X17931" s="8" t="s">
        <v>3</v>
      </c>
      <c r="Y17931" s="8" t="s">
        <v>3</v>
      </c>
      <c r="Z17931" s="8" t="s">
        <v>3</v>
      </c>
    </row>
    <row r="17932" spans="1:26">
      <c r="A17932" s="5" t="s">
        <v>90990</v>
      </c>
      <c r="B17932" s="6" t="s">
        <v>46777</v>
      </c>
      <c r="C17932" s="6" t="s">
        <v>47776</v>
      </c>
      <c r="D17932" s="6" t="s">
        <v>90991</v>
      </c>
      <c r="E17932" s="13">
        <v>2009</v>
      </c>
      <c r="F17932" s="7"/>
      <c r="G17932" s="13" t="s">
        <v>99441</v>
      </c>
      <c r="H17932" s="6" t="s">
        <v>90992</v>
      </c>
      <c r="I17932" s="4" t="s">
        <v>47048</v>
      </c>
      <c r="J17932" s="4" t="s">
        <v>46761</v>
      </c>
      <c r="K17932" s="7"/>
      <c r="L17932" s="7">
        <v>139998</v>
      </c>
      <c r="M17932" s="7"/>
      <c r="N17932" s="7">
        <v>3</v>
      </c>
      <c r="O17932" s="7" t="s">
        <v>3</v>
      </c>
      <c r="P17932" s="7" t="s">
        <v>3</v>
      </c>
      <c r="Q17932" s="7" t="s">
        <v>3</v>
      </c>
      <c r="R17932" s="7" t="s">
        <v>3</v>
      </c>
      <c r="S17932" s="7">
        <v>116327</v>
      </c>
      <c r="T17932" s="7">
        <v>360000</v>
      </c>
      <c r="U17932" s="7">
        <v>116327</v>
      </c>
      <c r="V17932" s="7">
        <v>360000</v>
      </c>
      <c r="W17932" s="8" t="s">
        <v>3</v>
      </c>
      <c r="X17932" s="8" t="s">
        <v>3</v>
      </c>
      <c r="Y17932" s="8" t="s">
        <v>3</v>
      </c>
      <c r="Z17932" s="8" t="s">
        <v>3</v>
      </c>
    </row>
    <row r="17933" spans="1:26">
      <c r="A17933" t="s">
        <v>29693</v>
      </c>
      <c r="B17933" t="s">
        <v>3</v>
      </c>
      <c r="C17933" t="s">
        <v>3</v>
      </c>
      <c r="D17933" t="s">
        <v>101135</v>
      </c>
      <c r="E17933" s="3" t="s">
        <v>3</v>
      </c>
      <c r="F17933" s="3" t="s">
        <v>3</v>
      </c>
      <c r="G17933" s="3" t="s">
        <v>99440</v>
      </c>
      <c r="H17933" t="s">
        <v>3</v>
      </c>
      <c r="K17933" s="3">
        <v>1</v>
      </c>
      <c r="L17933" s="2" t="s">
        <v>3</v>
      </c>
      <c r="M17933" s="2" t="s">
        <v>3</v>
      </c>
      <c r="N17933" s="3">
        <v>3</v>
      </c>
      <c r="O17933" s="2" t="s">
        <v>3</v>
      </c>
      <c r="P17933" s="2" t="s">
        <v>3</v>
      </c>
      <c r="Q17933" s="2" t="s">
        <v>3</v>
      </c>
      <c r="R17933" s="2" t="s">
        <v>3</v>
      </c>
      <c r="S17933" s="2" t="s">
        <v>3</v>
      </c>
      <c r="T17933" s="2" t="s">
        <v>3</v>
      </c>
      <c r="U17933" s="2" t="s">
        <v>3</v>
      </c>
      <c r="V17933" s="2" t="s">
        <v>3</v>
      </c>
      <c r="W17933" s="12"/>
      <c r="X17933" s="12"/>
      <c r="Y17933" s="12"/>
      <c r="Z17933" s="12"/>
    </row>
    <row r="17934" spans="1:26">
      <c r="A17934" t="s">
        <v>29694</v>
      </c>
      <c r="B17934" t="s">
        <v>46777</v>
      </c>
      <c r="C17934" t="s">
        <v>48551</v>
      </c>
      <c r="D17934" t="s">
        <v>101136</v>
      </c>
      <c r="E17934" s="3">
        <v>1999</v>
      </c>
      <c r="F17934" s="3">
        <v>3</v>
      </c>
      <c r="G17934" s="3" t="s">
        <v>99440</v>
      </c>
      <c r="H17934" t="s">
        <v>29695</v>
      </c>
      <c r="I17934" t="s">
        <v>47025</v>
      </c>
      <c r="K17934" s="3">
        <v>2</v>
      </c>
      <c r="L17934" s="2" t="s">
        <v>3</v>
      </c>
      <c r="M17934" s="2" t="s">
        <v>3</v>
      </c>
      <c r="N17934" s="3">
        <v>5</v>
      </c>
      <c r="O17934" s="2" t="s">
        <v>3</v>
      </c>
      <c r="P17934" s="2" t="s">
        <v>3</v>
      </c>
      <c r="Q17934" s="2" t="s">
        <v>3</v>
      </c>
      <c r="R17934" s="2" t="s">
        <v>3</v>
      </c>
      <c r="S17934" s="2" t="s">
        <v>3</v>
      </c>
      <c r="T17934" s="2" t="s">
        <v>3</v>
      </c>
      <c r="U17934" s="2" t="s">
        <v>3</v>
      </c>
      <c r="V17934" s="2" t="s">
        <v>3</v>
      </c>
      <c r="W17934" s="12"/>
      <c r="X17934" s="12"/>
      <c r="Y17934" s="12"/>
      <c r="Z17934" s="12"/>
    </row>
    <row r="17935" spans="1:26">
      <c r="A17935" s="5" t="s">
        <v>58741</v>
      </c>
      <c r="B17935" s="6" t="s">
        <v>46777</v>
      </c>
      <c r="C17935" s="6" t="s">
        <v>47699</v>
      </c>
      <c r="D17935" s="6" t="s">
        <v>58742</v>
      </c>
      <c r="E17935" s="13"/>
      <c r="F17935" s="7"/>
      <c r="G17935" s="13" t="s">
        <v>99441</v>
      </c>
      <c r="H17935" s="6" t="s">
        <v>58743</v>
      </c>
      <c r="I17935" s="4" t="s">
        <v>46756</v>
      </c>
      <c r="J17935" s="4" t="s">
        <v>47003</v>
      </c>
      <c r="K17935" s="7"/>
      <c r="L17935" s="7">
        <v>25100</v>
      </c>
      <c r="M17935" s="7"/>
      <c r="N17935" s="7">
        <v>1</v>
      </c>
      <c r="O17935" s="7" t="s">
        <v>3</v>
      </c>
      <c r="P17935" s="7" t="s">
        <v>3</v>
      </c>
      <c r="Q17935" s="7" t="s">
        <v>3</v>
      </c>
      <c r="R17935" s="7" t="s">
        <v>3</v>
      </c>
      <c r="S17935" s="7">
        <v>25100</v>
      </c>
      <c r="T17935" s="7">
        <v>25100</v>
      </c>
      <c r="U17935" s="7">
        <v>25100</v>
      </c>
      <c r="V17935" s="7">
        <v>25100</v>
      </c>
      <c r="W17935" s="8" t="s">
        <v>3</v>
      </c>
      <c r="X17935" s="8" t="s">
        <v>3</v>
      </c>
      <c r="Y17935" s="8" t="s">
        <v>3</v>
      </c>
      <c r="Z17935" s="8" t="s">
        <v>3</v>
      </c>
    </row>
    <row r="17936" spans="1:26">
      <c r="A17936" t="s">
        <v>29696</v>
      </c>
      <c r="B17936" t="s">
        <v>46777</v>
      </c>
      <c r="C17936" t="s">
        <v>47033</v>
      </c>
      <c r="D17936" t="s">
        <v>101137</v>
      </c>
      <c r="E17936" s="3">
        <v>2007</v>
      </c>
      <c r="F17936" s="3">
        <v>12</v>
      </c>
      <c r="G17936" s="3" t="s">
        <v>99441</v>
      </c>
      <c r="H17936" t="s">
        <v>29697</v>
      </c>
      <c r="I17936" t="s">
        <v>99528</v>
      </c>
      <c r="J17936" t="s">
        <v>99445</v>
      </c>
      <c r="K17936" s="3">
        <v>1</v>
      </c>
      <c r="L17936" s="2" t="s">
        <v>3</v>
      </c>
      <c r="M17936" s="2" t="s">
        <v>3</v>
      </c>
      <c r="N17936" s="3">
        <v>2</v>
      </c>
      <c r="O17936" s="2" t="s">
        <v>3</v>
      </c>
      <c r="P17936" s="2" t="s">
        <v>3</v>
      </c>
      <c r="Q17936" s="2" t="s">
        <v>3</v>
      </c>
      <c r="R17936" s="2" t="s">
        <v>3</v>
      </c>
      <c r="S17936" s="2" t="s">
        <v>3</v>
      </c>
      <c r="T17936" s="2" t="s">
        <v>3</v>
      </c>
      <c r="U17936" s="2" t="s">
        <v>3</v>
      </c>
      <c r="V17936" s="2" t="s">
        <v>3</v>
      </c>
      <c r="W17936" s="12"/>
      <c r="X17936" s="12"/>
      <c r="Y17936" s="12"/>
      <c r="Z17936" s="12"/>
    </row>
    <row r="17937" spans="1:26">
      <c r="A17937" t="s">
        <v>29698</v>
      </c>
      <c r="B17937" t="s">
        <v>46777</v>
      </c>
      <c r="C17937" t="s">
        <v>98115</v>
      </c>
      <c r="D17937" t="s">
        <v>101138</v>
      </c>
      <c r="E17937" s="3">
        <v>1991</v>
      </c>
      <c r="F17937" s="3">
        <v>3</v>
      </c>
      <c r="G17937" s="3" t="s">
        <v>99440</v>
      </c>
      <c r="H17937" t="s">
        <v>29699</v>
      </c>
      <c r="I17937" t="s">
        <v>46814</v>
      </c>
      <c r="K17937" s="3">
        <v>1</v>
      </c>
      <c r="L17937" s="2" t="s">
        <v>3</v>
      </c>
      <c r="M17937" s="2" t="s">
        <v>3</v>
      </c>
      <c r="N17937" s="3">
        <v>1</v>
      </c>
      <c r="O17937" s="2" t="s">
        <v>3</v>
      </c>
      <c r="P17937" s="2" t="s">
        <v>3</v>
      </c>
      <c r="Q17937" s="2" t="s">
        <v>3</v>
      </c>
      <c r="R17937" s="2" t="s">
        <v>3</v>
      </c>
      <c r="S17937" s="2" t="s">
        <v>3</v>
      </c>
      <c r="T17937" s="2" t="s">
        <v>3</v>
      </c>
      <c r="U17937" s="2" t="s">
        <v>3</v>
      </c>
      <c r="V17937" s="2" t="s">
        <v>3</v>
      </c>
      <c r="W17937" s="12"/>
      <c r="X17937" s="12"/>
      <c r="Y17937" s="12"/>
      <c r="Z17937" s="12"/>
    </row>
    <row r="17938" spans="1:26">
      <c r="A17938" t="s">
        <v>29700</v>
      </c>
      <c r="B17938" t="s">
        <v>46777</v>
      </c>
      <c r="C17938" t="s">
        <v>62336</v>
      </c>
      <c r="D17938" t="s">
        <v>62337</v>
      </c>
      <c r="E17938" s="3">
        <v>1963</v>
      </c>
      <c r="F17938" s="3">
        <v>3</v>
      </c>
      <c r="G17938" s="3" t="s">
        <v>99440</v>
      </c>
      <c r="H17938" t="s">
        <v>29701</v>
      </c>
      <c r="K17938" s="3">
        <v>1</v>
      </c>
      <c r="L17938" s="2">
        <v>28592.352000000003</v>
      </c>
      <c r="M17938" s="2" t="s">
        <v>3</v>
      </c>
      <c r="N17938" s="3">
        <v>1</v>
      </c>
      <c r="O17938" s="2">
        <v>0</v>
      </c>
      <c r="P17938" s="2">
        <v>0</v>
      </c>
      <c r="Q17938" s="2">
        <v>0</v>
      </c>
      <c r="R17938" s="2">
        <v>0</v>
      </c>
      <c r="S17938" s="2">
        <v>28592.352000000003</v>
      </c>
      <c r="T17938" s="2">
        <v>28592.352000000003</v>
      </c>
      <c r="U17938" s="2">
        <v>28600</v>
      </c>
      <c r="V17938" s="2">
        <v>28600</v>
      </c>
      <c r="W17938" s="12" t="s">
        <v>3</v>
      </c>
      <c r="X17938" s="12" t="s">
        <v>3</v>
      </c>
      <c r="Y17938" s="12" t="s">
        <v>3</v>
      </c>
      <c r="Z17938" s="12" t="s">
        <v>3</v>
      </c>
    </row>
    <row r="17939" spans="1:26">
      <c r="A17939" t="s">
        <v>29702</v>
      </c>
      <c r="B17939" t="s">
        <v>3</v>
      </c>
      <c r="C17939" t="s">
        <v>3</v>
      </c>
      <c r="D17939" t="s">
        <v>3</v>
      </c>
      <c r="E17939" s="3" t="s">
        <v>3</v>
      </c>
      <c r="F17939" s="3" t="s">
        <v>3</v>
      </c>
      <c r="G17939" s="3" t="s">
        <v>99440</v>
      </c>
      <c r="H17939" t="s">
        <v>3</v>
      </c>
      <c r="K17939" s="3">
        <v>2</v>
      </c>
      <c r="L17939" s="2" t="s">
        <v>3</v>
      </c>
      <c r="M17939" s="2" t="s">
        <v>3</v>
      </c>
      <c r="N17939" s="3">
        <v>2</v>
      </c>
      <c r="O17939" s="2" t="s">
        <v>3</v>
      </c>
      <c r="P17939" s="2" t="s">
        <v>3</v>
      </c>
      <c r="Q17939" s="2" t="s">
        <v>3</v>
      </c>
      <c r="R17939" s="2" t="s">
        <v>3</v>
      </c>
      <c r="S17939" s="2" t="s">
        <v>3</v>
      </c>
      <c r="T17939" s="2" t="s">
        <v>3</v>
      </c>
      <c r="U17939" s="2" t="s">
        <v>3</v>
      </c>
      <c r="V17939" s="2" t="s">
        <v>3</v>
      </c>
      <c r="W17939" s="12"/>
      <c r="X17939" s="12"/>
      <c r="Y17939" s="12"/>
      <c r="Z17939" s="12"/>
    </row>
    <row r="17940" spans="1:26">
      <c r="A17940" s="5" t="s">
        <v>63706</v>
      </c>
      <c r="B17940" s="6" t="s">
        <v>46777</v>
      </c>
      <c r="C17940" s="6" t="s">
        <v>46843</v>
      </c>
      <c r="D17940" s="6" t="s">
        <v>3</v>
      </c>
      <c r="E17940" s="13">
        <v>2023</v>
      </c>
      <c r="F17940" s="7"/>
      <c r="G17940" s="13" t="s">
        <v>3</v>
      </c>
      <c r="H17940" s="6" t="s">
        <v>63707</v>
      </c>
      <c r="I17940" s="4" t="s">
        <v>46974</v>
      </c>
      <c r="J17940" s="4" t="s">
        <v>46761</v>
      </c>
      <c r="K17940" s="7">
        <v>1</v>
      </c>
      <c r="L17940" s="7">
        <v>18200</v>
      </c>
      <c r="M17940" s="7"/>
      <c r="N17940" s="7">
        <v>1</v>
      </c>
      <c r="O17940" s="7" t="s">
        <v>3</v>
      </c>
      <c r="P17940" s="7" t="s">
        <v>3</v>
      </c>
      <c r="Q17940" s="7" t="s">
        <v>3</v>
      </c>
      <c r="R17940" s="7" t="s">
        <v>3</v>
      </c>
      <c r="S17940" s="7">
        <v>18200</v>
      </c>
      <c r="T17940" s="7">
        <v>18200</v>
      </c>
      <c r="U17940" s="7">
        <v>18200</v>
      </c>
      <c r="V17940" s="7">
        <v>18200</v>
      </c>
      <c r="W17940" s="8" t="s">
        <v>3</v>
      </c>
      <c r="X17940" s="8" t="s">
        <v>3</v>
      </c>
      <c r="Y17940" s="8" t="s">
        <v>3</v>
      </c>
      <c r="Z17940" s="8" t="s">
        <v>3</v>
      </c>
    </row>
    <row r="17941" spans="1:26">
      <c r="A17941" t="s">
        <v>29703</v>
      </c>
      <c r="B17941" t="s">
        <v>46777</v>
      </c>
      <c r="C17941" t="s">
        <v>46843</v>
      </c>
      <c r="D17941" t="s">
        <v>101139</v>
      </c>
      <c r="E17941" s="3" t="s">
        <v>3</v>
      </c>
      <c r="F17941" s="3">
        <v>4</v>
      </c>
      <c r="G17941" s="3" t="s">
        <v>99440</v>
      </c>
      <c r="H17941" t="s">
        <v>29704</v>
      </c>
      <c r="I17941" t="s">
        <v>99585</v>
      </c>
      <c r="K17941" s="3">
        <v>1</v>
      </c>
      <c r="L17941" s="2" t="s">
        <v>3</v>
      </c>
      <c r="M17941" s="2" t="s">
        <v>3</v>
      </c>
      <c r="N17941" s="3">
        <v>2</v>
      </c>
      <c r="O17941" s="2" t="s">
        <v>3</v>
      </c>
      <c r="P17941" s="2" t="s">
        <v>3</v>
      </c>
      <c r="Q17941" s="2" t="s">
        <v>3</v>
      </c>
      <c r="R17941" s="2" t="s">
        <v>3</v>
      </c>
      <c r="S17941" s="2" t="s">
        <v>3</v>
      </c>
      <c r="T17941" s="2" t="s">
        <v>3</v>
      </c>
      <c r="U17941" s="2" t="s">
        <v>3</v>
      </c>
      <c r="V17941" s="2" t="s">
        <v>3</v>
      </c>
      <c r="W17941" s="12"/>
      <c r="X17941" s="12"/>
      <c r="Y17941" s="12"/>
      <c r="Z17941" s="12"/>
    </row>
    <row r="17942" spans="1:26">
      <c r="A17942" t="s">
        <v>29705</v>
      </c>
      <c r="B17942" t="s">
        <v>46777</v>
      </c>
      <c r="C17942" t="s">
        <v>96823</v>
      </c>
      <c r="D17942" t="s">
        <v>101140</v>
      </c>
      <c r="E17942" s="3">
        <v>1996</v>
      </c>
      <c r="F17942" s="3" t="s">
        <v>3</v>
      </c>
      <c r="G17942" s="3" t="s">
        <v>99440</v>
      </c>
      <c r="H17942" t="s">
        <v>29706</v>
      </c>
      <c r="I17942" t="s">
        <v>47025</v>
      </c>
      <c r="K17942" s="3">
        <v>1</v>
      </c>
      <c r="L17942" s="2" t="s">
        <v>3</v>
      </c>
      <c r="M17942" s="2" t="s">
        <v>3</v>
      </c>
      <c r="N17942" s="3">
        <v>1</v>
      </c>
      <c r="O17942" s="2" t="s">
        <v>3</v>
      </c>
      <c r="P17942" s="2" t="s">
        <v>3</v>
      </c>
      <c r="Q17942" s="2" t="s">
        <v>3</v>
      </c>
      <c r="R17942" s="2" t="s">
        <v>3</v>
      </c>
      <c r="S17942" s="2" t="s">
        <v>3</v>
      </c>
      <c r="T17942" s="2" t="s">
        <v>3</v>
      </c>
      <c r="U17942" s="2" t="s">
        <v>3</v>
      </c>
      <c r="V17942" s="2" t="s">
        <v>3</v>
      </c>
      <c r="W17942" s="12"/>
      <c r="X17942" s="12"/>
      <c r="Y17942" s="12"/>
      <c r="Z17942" s="12"/>
    </row>
    <row r="17943" spans="1:26">
      <c r="A17943" t="s">
        <v>29659</v>
      </c>
      <c r="B17943" t="s">
        <v>46777</v>
      </c>
      <c r="C17943" t="s">
        <v>46901</v>
      </c>
      <c r="D17943" t="s">
        <v>101120</v>
      </c>
      <c r="E17943" s="3">
        <v>1908</v>
      </c>
      <c r="F17943" s="3" t="s">
        <v>3</v>
      </c>
      <c r="G17943" s="3" t="s">
        <v>99440</v>
      </c>
      <c r="H17943" t="s">
        <v>29660</v>
      </c>
      <c r="K17943" s="3">
        <v>1</v>
      </c>
      <c r="L17943" s="2" t="s">
        <v>3</v>
      </c>
      <c r="M17943" s="2" t="s">
        <v>3</v>
      </c>
      <c r="N17943" s="3">
        <v>1</v>
      </c>
      <c r="O17943" s="2" t="s">
        <v>3</v>
      </c>
      <c r="P17943" s="2" t="s">
        <v>3</v>
      </c>
      <c r="Q17943" s="2" t="s">
        <v>3</v>
      </c>
      <c r="R17943" s="2" t="s">
        <v>3</v>
      </c>
      <c r="S17943" s="2" t="s">
        <v>3</v>
      </c>
      <c r="T17943" s="2" t="s">
        <v>3</v>
      </c>
      <c r="U17943" s="2" t="s">
        <v>3</v>
      </c>
      <c r="V17943" s="2" t="s">
        <v>3</v>
      </c>
      <c r="W17943" s="12"/>
      <c r="X17943" s="12"/>
      <c r="Y17943" s="12"/>
      <c r="Z17943" s="12"/>
    </row>
    <row r="17944" spans="1:26">
      <c r="A17944" t="s">
        <v>29707</v>
      </c>
      <c r="B17944" t="s">
        <v>46777</v>
      </c>
      <c r="C17944" t="s">
        <v>98116</v>
      </c>
      <c r="D17944" t="s">
        <v>101141</v>
      </c>
      <c r="E17944" s="3">
        <v>1992</v>
      </c>
      <c r="F17944" s="3" t="s">
        <v>3</v>
      </c>
      <c r="G17944" s="3" t="s">
        <v>99440</v>
      </c>
      <c r="H17944" t="s">
        <v>29708</v>
      </c>
      <c r="K17944" s="3">
        <v>1</v>
      </c>
      <c r="L17944" s="2" t="s">
        <v>3</v>
      </c>
      <c r="M17944" s="2" t="s">
        <v>3</v>
      </c>
      <c r="N17944" s="3">
        <v>1</v>
      </c>
      <c r="O17944" s="2" t="s">
        <v>3</v>
      </c>
      <c r="P17944" s="2" t="s">
        <v>3</v>
      </c>
      <c r="Q17944" s="2" t="s">
        <v>3</v>
      </c>
      <c r="R17944" s="2" t="s">
        <v>3</v>
      </c>
      <c r="S17944" s="2" t="s">
        <v>3</v>
      </c>
      <c r="T17944" s="2" t="s">
        <v>3</v>
      </c>
      <c r="U17944" s="2" t="s">
        <v>3</v>
      </c>
      <c r="V17944" s="2" t="s">
        <v>3</v>
      </c>
      <c r="W17944" s="12"/>
      <c r="X17944" s="12"/>
      <c r="Y17944" s="12"/>
      <c r="Z17944" s="12"/>
    </row>
    <row r="17945" spans="1:26">
      <c r="A17945" s="5" t="s">
        <v>80960</v>
      </c>
      <c r="B17945" s="6" t="s">
        <v>29238</v>
      </c>
      <c r="C17945" s="6" t="s">
        <v>3</v>
      </c>
      <c r="D17945" s="6" t="s">
        <v>3</v>
      </c>
      <c r="E17945" s="13">
        <v>2019</v>
      </c>
      <c r="F17945" s="7"/>
      <c r="G17945" s="13" t="s">
        <v>3</v>
      </c>
      <c r="H17945" s="6" t="s">
        <v>80961</v>
      </c>
      <c r="I17945" s="4" t="s">
        <v>46766</v>
      </c>
      <c r="J17945" s="4" t="s">
        <v>1571</v>
      </c>
      <c r="K17945" s="7"/>
      <c r="L17945" s="7">
        <v>799.01732948080496</v>
      </c>
      <c r="M17945" s="7"/>
      <c r="N17945" s="7">
        <v>1</v>
      </c>
      <c r="O17945" s="7" t="s">
        <v>3</v>
      </c>
      <c r="P17945" s="7" t="s">
        <v>3</v>
      </c>
      <c r="Q17945" s="7" t="s">
        <v>3</v>
      </c>
      <c r="R17945" s="7" t="s">
        <v>3</v>
      </c>
      <c r="S17945" s="7">
        <v>799.01732948080496</v>
      </c>
      <c r="T17945" s="7">
        <v>799.01732948080496</v>
      </c>
      <c r="U17945" s="7">
        <v>838.89906529876396</v>
      </c>
      <c r="V17945" s="7">
        <v>838.89906529876396</v>
      </c>
      <c r="W17945" s="8" t="s">
        <v>3</v>
      </c>
      <c r="X17945" s="8" t="s">
        <v>3</v>
      </c>
      <c r="Y17945" s="8" t="s">
        <v>3</v>
      </c>
      <c r="Z17945" s="8" t="s">
        <v>3</v>
      </c>
    </row>
    <row r="17946" spans="1:26">
      <c r="A17946" s="5" t="s">
        <v>67300</v>
      </c>
      <c r="B17946" s="6" t="s">
        <v>9312</v>
      </c>
      <c r="C17946" s="6" t="s">
        <v>67301</v>
      </c>
      <c r="D17946" s="6" t="s">
        <v>67302</v>
      </c>
      <c r="E17946" s="13"/>
      <c r="F17946" s="7"/>
      <c r="G17946" s="13" t="s">
        <v>3</v>
      </c>
      <c r="H17946" s="6" t="s">
        <v>67303</v>
      </c>
      <c r="I17946" s="4" t="s">
        <v>46984</v>
      </c>
      <c r="J17946" s="4" t="s">
        <v>1571</v>
      </c>
      <c r="K17946" s="7">
        <v>1</v>
      </c>
      <c r="L17946" s="7">
        <v>33833.666172775898</v>
      </c>
      <c r="M17946" s="7"/>
      <c r="N17946" s="7">
        <v>3</v>
      </c>
      <c r="O17946" s="7" t="s">
        <v>3</v>
      </c>
      <c r="P17946" s="7" t="s">
        <v>3</v>
      </c>
      <c r="Q17946" s="7" t="s">
        <v>3</v>
      </c>
      <c r="R17946" s="7" t="s">
        <v>3</v>
      </c>
      <c r="S17946" s="7">
        <v>20439.541763763722</v>
      </c>
      <c r="T17946" s="7">
        <v>284995.59787453501</v>
      </c>
      <c r="U17946" s="7">
        <v>200759.79287781002</v>
      </c>
      <c r="V17946" s="7">
        <v>284995.59787453501</v>
      </c>
      <c r="W17946" s="8" t="s">
        <v>3</v>
      </c>
      <c r="X17946" s="8" t="s">
        <v>3</v>
      </c>
      <c r="Y17946" s="8" t="s">
        <v>3</v>
      </c>
      <c r="Z17946" s="8" t="s">
        <v>3</v>
      </c>
    </row>
    <row r="17947" spans="1:26">
      <c r="A17947" t="s">
        <v>29709</v>
      </c>
      <c r="B17947" t="s">
        <v>2052</v>
      </c>
      <c r="C17947" t="s">
        <v>83169</v>
      </c>
      <c r="D17947" t="s">
        <v>101142</v>
      </c>
      <c r="E17947" s="3">
        <v>2015</v>
      </c>
      <c r="F17947" s="3" t="s">
        <v>3</v>
      </c>
      <c r="G17947" s="3" t="s">
        <v>99440</v>
      </c>
      <c r="H17947" t="s">
        <v>3</v>
      </c>
      <c r="K17947" s="3">
        <v>1</v>
      </c>
      <c r="L17947" s="2" t="s">
        <v>3</v>
      </c>
      <c r="M17947" s="2" t="s">
        <v>3</v>
      </c>
      <c r="N17947" s="3">
        <v>1</v>
      </c>
      <c r="O17947" s="2" t="s">
        <v>3</v>
      </c>
      <c r="P17947" s="2" t="s">
        <v>3</v>
      </c>
      <c r="Q17947" s="2" t="s">
        <v>3</v>
      </c>
      <c r="R17947" s="2" t="s">
        <v>3</v>
      </c>
      <c r="S17947" s="2" t="s">
        <v>3</v>
      </c>
      <c r="T17947" s="2" t="s">
        <v>3</v>
      </c>
      <c r="U17947" s="2" t="s">
        <v>3</v>
      </c>
      <c r="V17947" s="2" t="s">
        <v>3</v>
      </c>
      <c r="W17947" s="12"/>
      <c r="X17947" s="12"/>
      <c r="Y17947" s="12"/>
      <c r="Z17947" s="12"/>
    </row>
    <row r="17948" spans="1:26">
      <c r="A17948" s="5" t="s">
        <v>65470</v>
      </c>
      <c r="B17948" s="6" t="s">
        <v>46777</v>
      </c>
      <c r="C17948" s="6" t="s">
        <v>47202</v>
      </c>
      <c r="D17948" s="6" t="s">
        <v>65471</v>
      </c>
      <c r="E17948" s="13">
        <v>2016</v>
      </c>
      <c r="F17948" s="7"/>
      <c r="G17948" s="13" t="s">
        <v>3</v>
      </c>
      <c r="H17948" s="6" t="s">
        <v>65472</v>
      </c>
      <c r="I17948" s="4" t="s">
        <v>176</v>
      </c>
      <c r="J17948" s="4" t="s">
        <v>903</v>
      </c>
      <c r="K17948" s="7">
        <v>1</v>
      </c>
      <c r="L17948" s="7">
        <v>10000</v>
      </c>
      <c r="M17948" s="7"/>
      <c r="N17948" s="7">
        <v>1</v>
      </c>
      <c r="O17948" s="7" t="s">
        <v>3</v>
      </c>
      <c r="P17948" s="7" t="s">
        <v>3</v>
      </c>
      <c r="Q17948" s="7" t="s">
        <v>3</v>
      </c>
      <c r="R17948" s="7" t="s">
        <v>3</v>
      </c>
      <c r="S17948" s="7">
        <v>10000</v>
      </c>
      <c r="T17948" s="7">
        <v>10000</v>
      </c>
      <c r="U17948" s="7">
        <v>10000</v>
      </c>
      <c r="V17948" s="7">
        <v>10000</v>
      </c>
      <c r="W17948" s="8" t="s">
        <v>3</v>
      </c>
      <c r="X17948" s="8" t="s">
        <v>3</v>
      </c>
      <c r="Y17948" s="8" t="s">
        <v>3</v>
      </c>
      <c r="Z17948" s="8" t="s">
        <v>3</v>
      </c>
    </row>
    <row r="17949" spans="1:26">
      <c r="A17949" t="s">
        <v>29710</v>
      </c>
      <c r="B17949" t="s">
        <v>1110</v>
      </c>
      <c r="C17949" t="s">
        <v>92207</v>
      </c>
      <c r="D17949" t="s">
        <v>101143</v>
      </c>
      <c r="E17949" s="3" t="s">
        <v>3</v>
      </c>
      <c r="F17949" s="3" t="s">
        <v>3</v>
      </c>
      <c r="G17949" s="3" t="s">
        <v>99440</v>
      </c>
      <c r="H17949" t="s">
        <v>29711</v>
      </c>
      <c r="K17949" s="3">
        <v>1</v>
      </c>
      <c r="L17949" s="2" t="s">
        <v>3</v>
      </c>
      <c r="M17949" s="2" t="s">
        <v>3</v>
      </c>
      <c r="N17949" s="3">
        <v>1</v>
      </c>
      <c r="O17949" s="2" t="s">
        <v>3</v>
      </c>
      <c r="P17949" s="2" t="s">
        <v>3</v>
      </c>
      <c r="Q17949" s="2" t="s">
        <v>3</v>
      </c>
      <c r="R17949" s="2" t="s">
        <v>3</v>
      </c>
      <c r="S17949" s="2" t="s">
        <v>3</v>
      </c>
      <c r="T17949" s="2" t="s">
        <v>3</v>
      </c>
      <c r="U17949" s="2" t="s">
        <v>3</v>
      </c>
      <c r="V17949" s="2" t="s">
        <v>3</v>
      </c>
      <c r="W17949" s="12"/>
      <c r="X17949" s="12"/>
      <c r="Y17949" s="12"/>
      <c r="Z17949" s="12"/>
    </row>
    <row r="17950" spans="1:26">
      <c r="A17950" t="s">
        <v>29712</v>
      </c>
      <c r="B17950" t="s">
        <v>1895</v>
      </c>
      <c r="C17950" t="s">
        <v>54534</v>
      </c>
      <c r="D17950" t="s">
        <v>101144</v>
      </c>
      <c r="E17950" s="3">
        <v>1960</v>
      </c>
      <c r="F17950" s="3" t="s">
        <v>3</v>
      </c>
      <c r="G17950" s="3" t="s">
        <v>99440</v>
      </c>
      <c r="H17950" t="s">
        <v>29713</v>
      </c>
      <c r="K17950" s="3">
        <v>1</v>
      </c>
      <c r="L17950" s="2" t="s">
        <v>3</v>
      </c>
      <c r="M17950" s="2" t="s">
        <v>3</v>
      </c>
      <c r="N17950" s="3">
        <v>3</v>
      </c>
      <c r="O17950" s="2" t="s">
        <v>3</v>
      </c>
      <c r="P17950" s="2" t="s">
        <v>3</v>
      </c>
      <c r="Q17950" s="2" t="s">
        <v>3</v>
      </c>
      <c r="R17950" s="2" t="s">
        <v>3</v>
      </c>
      <c r="S17950" s="2" t="s">
        <v>3</v>
      </c>
      <c r="T17950" s="2" t="s">
        <v>3</v>
      </c>
      <c r="U17950" s="2" t="s">
        <v>3</v>
      </c>
      <c r="V17950" s="2" t="s">
        <v>3</v>
      </c>
      <c r="W17950" s="12"/>
      <c r="X17950" s="12"/>
      <c r="Y17950" s="12"/>
      <c r="Z17950" s="12"/>
    </row>
    <row r="17951" spans="1:26">
      <c r="A17951" t="s">
        <v>29714</v>
      </c>
      <c r="B17951" t="s">
        <v>3</v>
      </c>
      <c r="C17951" t="s">
        <v>3</v>
      </c>
      <c r="D17951" t="s">
        <v>101145</v>
      </c>
      <c r="E17951" s="3">
        <v>2003</v>
      </c>
      <c r="F17951" s="3" t="s">
        <v>3</v>
      </c>
      <c r="G17951" s="3" t="s">
        <v>99440</v>
      </c>
      <c r="H17951" t="s">
        <v>29715</v>
      </c>
      <c r="K17951" s="3">
        <v>1</v>
      </c>
      <c r="L17951" s="2" t="s">
        <v>3</v>
      </c>
      <c r="M17951" s="2" t="s">
        <v>3</v>
      </c>
      <c r="N17951" s="3">
        <v>1</v>
      </c>
      <c r="O17951" s="2" t="s">
        <v>3</v>
      </c>
      <c r="P17951" s="2" t="s">
        <v>3</v>
      </c>
      <c r="Q17951" s="2" t="s">
        <v>3</v>
      </c>
      <c r="R17951" s="2" t="s">
        <v>3</v>
      </c>
      <c r="S17951" s="2" t="s">
        <v>3</v>
      </c>
      <c r="T17951" s="2" t="s">
        <v>3</v>
      </c>
      <c r="U17951" s="2" t="s">
        <v>3</v>
      </c>
      <c r="V17951" s="2" t="s">
        <v>3</v>
      </c>
      <c r="W17951" s="12"/>
      <c r="X17951" s="12"/>
      <c r="Y17951" s="12"/>
      <c r="Z17951" s="12"/>
    </row>
    <row r="17952" spans="1:26">
      <c r="A17952" t="s">
        <v>29716</v>
      </c>
      <c r="B17952" t="s">
        <v>4499</v>
      </c>
      <c r="C17952" t="s">
        <v>96357</v>
      </c>
      <c r="D17952" t="s">
        <v>101146</v>
      </c>
      <c r="E17952" s="3">
        <v>1947</v>
      </c>
      <c r="F17952" s="3">
        <v>1</v>
      </c>
      <c r="G17952" s="3" t="s">
        <v>99440</v>
      </c>
      <c r="H17952" t="s">
        <v>29717</v>
      </c>
      <c r="K17952" s="3">
        <v>1</v>
      </c>
      <c r="L17952" s="2" t="s">
        <v>3</v>
      </c>
      <c r="M17952" s="2" t="s">
        <v>3</v>
      </c>
      <c r="N17952" s="3">
        <v>1</v>
      </c>
      <c r="O17952" s="2" t="s">
        <v>3</v>
      </c>
      <c r="P17952" s="2" t="s">
        <v>3</v>
      </c>
      <c r="Q17952" s="2" t="s">
        <v>3</v>
      </c>
      <c r="R17952" s="2" t="s">
        <v>3</v>
      </c>
      <c r="S17952" s="2" t="s">
        <v>3</v>
      </c>
      <c r="T17952" s="2" t="s">
        <v>3</v>
      </c>
      <c r="U17952" s="2" t="s">
        <v>3</v>
      </c>
      <c r="V17952" s="2" t="s">
        <v>3</v>
      </c>
      <c r="W17952" s="12"/>
      <c r="X17952" s="12"/>
      <c r="Y17952" s="12"/>
      <c r="Z17952" s="12"/>
    </row>
    <row r="17953" spans="1:26">
      <c r="A17953" s="5" t="s">
        <v>47012</v>
      </c>
      <c r="B17953" s="6" t="s">
        <v>9048</v>
      </c>
      <c r="C17953" s="6" t="s">
        <v>47013</v>
      </c>
      <c r="D17953" s="6" t="s">
        <v>47014</v>
      </c>
      <c r="E17953" s="13">
        <v>2011</v>
      </c>
      <c r="F17953" s="7"/>
      <c r="G17953" s="13" t="s">
        <v>3</v>
      </c>
      <c r="H17953" s="6" t="s">
        <v>47015</v>
      </c>
      <c r="I17953" s="4" t="s">
        <v>46851</v>
      </c>
      <c r="J17953" s="4" t="s">
        <v>46761</v>
      </c>
      <c r="K17953" s="7"/>
      <c r="L17953" s="7">
        <v>737</v>
      </c>
      <c r="M17953" s="7"/>
      <c r="N17953" s="7">
        <v>1</v>
      </c>
      <c r="O17953" s="7">
        <v>800</v>
      </c>
      <c r="P17953" s="7">
        <v>800</v>
      </c>
      <c r="Q17953" s="7" t="s">
        <v>3</v>
      </c>
      <c r="R17953" s="7" t="s">
        <v>3</v>
      </c>
      <c r="S17953" s="7">
        <v>737</v>
      </c>
      <c r="T17953" s="7">
        <v>737</v>
      </c>
      <c r="U17953" s="7">
        <v>1200</v>
      </c>
      <c r="V17953" s="7">
        <v>1200</v>
      </c>
      <c r="W17953" s="8">
        <v>1.5</v>
      </c>
      <c r="X17953" s="8">
        <v>1.5</v>
      </c>
      <c r="Y17953" s="8" t="s">
        <v>3</v>
      </c>
      <c r="Z17953" s="8" t="s">
        <v>3</v>
      </c>
    </row>
    <row r="17954" spans="1:26">
      <c r="A17954" s="5" t="s">
        <v>50983</v>
      </c>
      <c r="B17954" s="6" t="s">
        <v>5294</v>
      </c>
      <c r="C17954" s="6" t="s">
        <v>48316</v>
      </c>
      <c r="D17954" s="6" t="s">
        <v>50984</v>
      </c>
      <c r="E17954" s="13">
        <v>1941</v>
      </c>
      <c r="F17954" s="7"/>
      <c r="G17954" s="13" t="s">
        <v>3</v>
      </c>
      <c r="H17954" s="6" t="s">
        <v>50985</v>
      </c>
      <c r="I17954" s="4" t="s">
        <v>47581</v>
      </c>
      <c r="J17954" s="4" t="s">
        <v>47541</v>
      </c>
      <c r="K17954" s="7">
        <v>1</v>
      </c>
      <c r="L17954" s="7">
        <v>29345.634600054153</v>
      </c>
      <c r="M17954" s="7"/>
      <c r="N17954" s="7">
        <v>6</v>
      </c>
      <c r="O17954" s="7">
        <v>15818.1095760962</v>
      </c>
      <c r="P17954" s="7">
        <v>186102.50899850801</v>
      </c>
      <c r="Q17954" s="7">
        <v>7608.8997491027603</v>
      </c>
      <c r="R17954" s="7">
        <v>7608.8997491027603</v>
      </c>
      <c r="S17954" s="7">
        <v>21593.462358215675</v>
      </c>
      <c r="T17954" s="7">
        <v>422584.81042375899</v>
      </c>
      <c r="U17954" s="7">
        <v>43080.003177514249</v>
      </c>
      <c r="V17954" s="7">
        <v>486193.06112815702</v>
      </c>
      <c r="W17954" s="8">
        <v>1.9803904914636636</v>
      </c>
      <c r="X17954" s="8">
        <v>2.6125013775717276</v>
      </c>
      <c r="Y17954" s="8">
        <v>8.2317349725713935</v>
      </c>
      <c r="Z17954" s="8">
        <v>8.2317349725713935</v>
      </c>
    </row>
    <row r="17955" spans="1:26">
      <c r="A17955" s="5" t="s">
        <v>64627</v>
      </c>
      <c r="B17955" s="6" t="s">
        <v>29238</v>
      </c>
      <c r="C17955" s="6" t="s">
        <v>3</v>
      </c>
      <c r="D17955" s="6" t="s">
        <v>3</v>
      </c>
      <c r="E17955" s="13">
        <v>2022</v>
      </c>
      <c r="F17955" s="7"/>
      <c r="G17955" s="13" t="s">
        <v>3</v>
      </c>
      <c r="H17955" s="6" t="s">
        <v>64628</v>
      </c>
      <c r="I17955" s="4" t="s">
        <v>46766</v>
      </c>
      <c r="J17955" s="4" t="s">
        <v>47003</v>
      </c>
      <c r="K17955" s="7">
        <v>1</v>
      </c>
      <c r="L17955" s="7">
        <v>707.60027017464904</v>
      </c>
      <c r="M17955" s="7"/>
      <c r="N17955" s="7">
        <v>1</v>
      </c>
      <c r="O17955" s="7">
        <v>3152.0176069283002</v>
      </c>
      <c r="P17955" s="7">
        <v>3152.0176069283002</v>
      </c>
      <c r="Q17955" s="7" t="s">
        <v>3</v>
      </c>
      <c r="R17955" s="7" t="s">
        <v>3</v>
      </c>
      <c r="S17955" s="7">
        <v>707.60027017464904</v>
      </c>
      <c r="T17955" s="7">
        <v>707.60027017464904</v>
      </c>
      <c r="U17955" s="7">
        <v>707.60027017464904</v>
      </c>
      <c r="V17955" s="7">
        <v>707.60027017464904</v>
      </c>
      <c r="W17955" s="8">
        <v>0.22449121750440304</v>
      </c>
      <c r="X17955" s="8">
        <v>0.22449121750440304</v>
      </c>
      <c r="Y17955" s="8" t="s">
        <v>3</v>
      </c>
      <c r="Z17955" s="8" t="s">
        <v>3</v>
      </c>
    </row>
    <row r="17956" spans="1:26">
      <c r="A17956" s="5" t="s">
        <v>85130</v>
      </c>
      <c r="B17956" s="6" t="s">
        <v>5373</v>
      </c>
      <c r="C17956" s="6" t="s">
        <v>85131</v>
      </c>
      <c r="D17956" s="6" t="s">
        <v>85132</v>
      </c>
      <c r="E17956" s="13">
        <v>2019</v>
      </c>
      <c r="F17956" s="7"/>
      <c r="G17956" s="13" t="s">
        <v>3</v>
      </c>
      <c r="H17956" s="6" t="s">
        <v>85133</v>
      </c>
      <c r="I17956" s="4" t="s">
        <v>46998</v>
      </c>
      <c r="J17956" s="4" t="s">
        <v>1571</v>
      </c>
      <c r="K17956" s="7">
        <v>1</v>
      </c>
      <c r="L17956" s="7">
        <v>3708.2126415067901</v>
      </c>
      <c r="M17956" s="7"/>
      <c r="N17956" s="7">
        <v>1</v>
      </c>
      <c r="O17956" s="7" t="s">
        <v>3</v>
      </c>
      <c r="P17956" s="7" t="s">
        <v>3</v>
      </c>
      <c r="Q17956" s="7" t="s">
        <v>3</v>
      </c>
      <c r="R17956" s="7" t="s">
        <v>3</v>
      </c>
      <c r="S17956" s="7">
        <v>3708.2126415067901</v>
      </c>
      <c r="T17956" s="7">
        <v>3708.2126415067901</v>
      </c>
      <c r="U17956" s="7">
        <v>3708.2126415067901</v>
      </c>
      <c r="V17956" s="7">
        <v>3708.2126415067901</v>
      </c>
      <c r="W17956" s="8" t="s">
        <v>3</v>
      </c>
      <c r="X17956" s="8" t="s">
        <v>3</v>
      </c>
      <c r="Y17956" s="8" t="s">
        <v>3</v>
      </c>
      <c r="Z17956" s="8" t="s">
        <v>3</v>
      </c>
    </row>
    <row r="17957" spans="1:26">
      <c r="A17957" t="s">
        <v>29718</v>
      </c>
      <c r="B17957" t="s">
        <v>5373</v>
      </c>
      <c r="C17957" t="s">
        <v>62670</v>
      </c>
      <c r="D17957" t="s">
        <v>101147</v>
      </c>
      <c r="E17957" s="3" t="s">
        <v>3</v>
      </c>
      <c r="F17957" s="3" t="s">
        <v>3</v>
      </c>
      <c r="G17957" s="3" t="s">
        <v>99440</v>
      </c>
      <c r="H17957" t="s">
        <v>29719</v>
      </c>
      <c r="J17957" t="s">
        <v>1571</v>
      </c>
      <c r="K17957" s="3">
        <v>1</v>
      </c>
      <c r="L17957" s="2" t="s">
        <v>3</v>
      </c>
      <c r="M17957" s="2" t="s">
        <v>3</v>
      </c>
      <c r="N17957" s="3">
        <v>1</v>
      </c>
      <c r="O17957" s="2" t="s">
        <v>3</v>
      </c>
      <c r="P17957" s="2" t="s">
        <v>3</v>
      </c>
      <c r="Q17957" s="2" t="s">
        <v>3</v>
      </c>
      <c r="R17957" s="2" t="s">
        <v>3</v>
      </c>
      <c r="S17957" s="2" t="s">
        <v>3</v>
      </c>
      <c r="T17957" s="2" t="s">
        <v>3</v>
      </c>
      <c r="U17957" s="2" t="s">
        <v>3</v>
      </c>
      <c r="V17957" s="2" t="s">
        <v>3</v>
      </c>
      <c r="W17957" s="12"/>
      <c r="X17957" s="12"/>
      <c r="Y17957" s="12"/>
      <c r="Z17957" s="12"/>
    </row>
    <row r="17958" spans="1:26">
      <c r="A17958" s="5" t="s">
        <v>76855</v>
      </c>
      <c r="B17958" s="6" t="s">
        <v>46777</v>
      </c>
      <c r="C17958" s="6" t="s">
        <v>46843</v>
      </c>
      <c r="D17958" s="6" t="s">
        <v>76856</v>
      </c>
      <c r="E17958" s="13"/>
      <c r="F17958" s="7"/>
      <c r="G17958" s="13" t="s">
        <v>3</v>
      </c>
      <c r="H17958" s="6" t="s">
        <v>76857</v>
      </c>
      <c r="I17958" s="4" t="s">
        <v>47185</v>
      </c>
      <c r="J17958" s="4" t="s">
        <v>1571</v>
      </c>
      <c r="K17958" s="7"/>
      <c r="L17958" s="7">
        <v>3955.2670000000003</v>
      </c>
      <c r="M17958" s="7"/>
      <c r="N17958" s="7">
        <v>1</v>
      </c>
      <c r="O17958" s="7" t="s">
        <v>3</v>
      </c>
      <c r="P17958" s="7" t="s">
        <v>3</v>
      </c>
      <c r="Q17958" s="7" t="s">
        <v>3</v>
      </c>
      <c r="R17958" s="7" t="s">
        <v>3</v>
      </c>
      <c r="S17958" s="7">
        <v>3955.2670000000003</v>
      </c>
      <c r="T17958" s="7">
        <v>3955.2670000000003</v>
      </c>
      <c r="U17958" s="7">
        <v>4363</v>
      </c>
      <c r="V17958" s="7">
        <v>4363</v>
      </c>
      <c r="W17958" s="8" t="s">
        <v>3</v>
      </c>
      <c r="X17958" s="8" t="s">
        <v>3</v>
      </c>
      <c r="Y17958" s="8" t="s">
        <v>3</v>
      </c>
      <c r="Z17958" s="8" t="s">
        <v>3</v>
      </c>
    </row>
    <row r="17959" spans="1:26">
      <c r="A17959" t="s">
        <v>29720</v>
      </c>
      <c r="B17959" t="s">
        <v>46777</v>
      </c>
      <c r="C17959" t="s">
        <v>52411</v>
      </c>
      <c r="D17959" t="s">
        <v>101148</v>
      </c>
      <c r="E17959" s="3">
        <v>1985</v>
      </c>
      <c r="F17959" s="3">
        <v>2</v>
      </c>
      <c r="G17959" s="3" t="s">
        <v>99441</v>
      </c>
      <c r="H17959" t="s">
        <v>29721</v>
      </c>
      <c r="I17959" t="s">
        <v>47025</v>
      </c>
      <c r="K17959" s="3">
        <v>1</v>
      </c>
      <c r="L17959" s="2" t="s">
        <v>3</v>
      </c>
      <c r="M17959" s="2" t="s">
        <v>3</v>
      </c>
      <c r="N17959" s="3">
        <v>8</v>
      </c>
      <c r="O17959" s="2" t="s">
        <v>3</v>
      </c>
      <c r="P17959" s="2" t="s">
        <v>3</v>
      </c>
      <c r="Q17959" s="2" t="s">
        <v>3</v>
      </c>
      <c r="R17959" s="2" t="s">
        <v>3</v>
      </c>
      <c r="S17959" s="2" t="s">
        <v>3</v>
      </c>
      <c r="T17959" s="2" t="s">
        <v>3</v>
      </c>
      <c r="U17959" s="2" t="s">
        <v>3</v>
      </c>
      <c r="V17959" s="2" t="s">
        <v>3</v>
      </c>
      <c r="W17959" s="12"/>
      <c r="X17959" s="12"/>
      <c r="Y17959" s="12"/>
      <c r="Z17959" s="12"/>
    </row>
    <row r="17960" spans="1:26">
      <c r="A17960" s="5" t="s">
        <v>93842</v>
      </c>
      <c r="B17960" s="6" t="s">
        <v>1895</v>
      </c>
      <c r="C17960" s="6" t="s">
        <v>46913</v>
      </c>
      <c r="D17960" s="6" t="s">
        <v>3</v>
      </c>
      <c r="E17960" s="13">
        <v>2022</v>
      </c>
      <c r="F17960" s="7"/>
      <c r="G17960" s="13" t="s">
        <v>3</v>
      </c>
      <c r="H17960" s="6" t="s">
        <v>93843</v>
      </c>
      <c r="I17960" s="4" t="s">
        <v>46797</v>
      </c>
      <c r="J17960" s="4" t="s">
        <v>46761</v>
      </c>
      <c r="K17960" s="7"/>
      <c r="L17960" s="7">
        <v>18902.247437774498</v>
      </c>
      <c r="M17960" s="7"/>
      <c r="N17960" s="7">
        <v>1</v>
      </c>
      <c r="O17960" s="7">
        <v>29808.514824443799</v>
      </c>
      <c r="P17960" s="7">
        <v>29808.514824443799</v>
      </c>
      <c r="Q17960" s="7" t="s">
        <v>3</v>
      </c>
      <c r="R17960" s="7" t="s">
        <v>3</v>
      </c>
      <c r="S17960" s="7">
        <v>18902.247437774498</v>
      </c>
      <c r="T17960" s="7">
        <v>18902.247437774498</v>
      </c>
      <c r="U17960" s="7">
        <v>20264.445521007699</v>
      </c>
      <c r="V17960" s="7">
        <v>20264.445521007699</v>
      </c>
      <c r="W17960" s="8">
        <v>0.67982070359272984</v>
      </c>
      <c r="X17960" s="8">
        <v>0.67982070359272984</v>
      </c>
      <c r="Y17960" s="8" t="s">
        <v>3</v>
      </c>
      <c r="Z17960" s="8" t="s">
        <v>3</v>
      </c>
    </row>
    <row r="17961" spans="1:26">
      <c r="A17961" t="s">
        <v>29722</v>
      </c>
      <c r="B17961" t="s">
        <v>584</v>
      </c>
      <c r="C17961" t="s">
        <v>48723</v>
      </c>
      <c r="D17961" t="s">
        <v>101149</v>
      </c>
      <c r="E17961" s="3">
        <v>2010</v>
      </c>
      <c r="F17961" s="3" t="s">
        <v>3</v>
      </c>
      <c r="G17961" s="3" t="s">
        <v>99440</v>
      </c>
      <c r="H17961" t="s">
        <v>29723</v>
      </c>
      <c r="I17961" t="s">
        <v>47307</v>
      </c>
      <c r="K17961" s="3">
        <v>1</v>
      </c>
      <c r="L17961" s="2" t="s">
        <v>3</v>
      </c>
      <c r="M17961" s="2" t="s">
        <v>3</v>
      </c>
      <c r="N17961" s="3">
        <v>1</v>
      </c>
      <c r="O17961" s="2" t="s">
        <v>3</v>
      </c>
      <c r="P17961" s="2" t="s">
        <v>3</v>
      </c>
      <c r="Q17961" s="2" t="s">
        <v>3</v>
      </c>
      <c r="R17961" s="2" t="s">
        <v>3</v>
      </c>
      <c r="S17961" s="2" t="s">
        <v>3</v>
      </c>
      <c r="T17961" s="2" t="s">
        <v>3</v>
      </c>
      <c r="U17961" s="2" t="s">
        <v>3</v>
      </c>
      <c r="V17961" s="2" t="s">
        <v>3</v>
      </c>
      <c r="W17961" s="12"/>
      <c r="X17961" s="12"/>
      <c r="Y17961" s="12"/>
      <c r="Z17961" s="12"/>
    </row>
    <row r="17962" spans="1:26">
      <c r="A17962" s="5" t="s">
        <v>63470</v>
      </c>
      <c r="B17962" s="6" t="s">
        <v>4127</v>
      </c>
      <c r="C17962" s="6" t="s">
        <v>47229</v>
      </c>
      <c r="D17962" s="6" t="s">
        <v>63471</v>
      </c>
      <c r="E17962" s="13"/>
      <c r="F17962" s="7"/>
      <c r="G17962" s="13" t="s">
        <v>99441</v>
      </c>
      <c r="H17962" s="6" t="s">
        <v>63472</v>
      </c>
      <c r="I17962" s="4" t="s">
        <v>46766</v>
      </c>
      <c r="J17962" s="4" t="s">
        <v>1571</v>
      </c>
      <c r="K17962" s="7">
        <v>1</v>
      </c>
      <c r="L17962" s="7">
        <v>175791.55028614998</v>
      </c>
      <c r="M17962" s="7"/>
      <c r="N17962" s="7">
        <v>1</v>
      </c>
      <c r="O17962" s="7" t="s">
        <v>3</v>
      </c>
      <c r="P17962" s="7" t="s">
        <v>3</v>
      </c>
      <c r="Q17962" s="7" t="s">
        <v>3</v>
      </c>
      <c r="R17962" s="7" t="s">
        <v>3</v>
      </c>
      <c r="S17962" s="7">
        <v>175791.55028614998</v>
      </c>
      <c r="T17962" s="7">
        <v>175791.55028614998</v>
      </c>
      <c r="U17962" s="7">
        <v>175791.55028614998</v>
      </c>
      <c r="V17962" s="7">
        <v>175791.55028614998</v>
      </c>
      <c r="W17962" s="8" t="s">
        <v>3</v>
      </c>
      <c r="X17962" s="8" t="s">
        <v>3</v>
      </c>
      <c r="Y17962" s="8" t="s">
        <v>3</v>
      </c>
      <c r="Z17962" s="8" t="s">
        <v>3</v>
      </c>
    </row>
    <row r="17963" spans="1:26">
      <c r="A17963" s="5" t="s">
        <v>66446</v>
      </c>
      <c r="B17963" s="6" t="s">
        <v>4127</v>
      </c>
      <c r="C17963" s="6" t="s">
        <v>61768</v>
      </c>
      <c r="D17963" s="6" t="s">
        <v>3</v>
      </c>
      <c r="E17963" s="13"/>
      <c r="F17963" s="7"/>
      <c r="G17963" s="13" t="s">
        <v>3</v>
      </c>
      <c r="H17963" s="6" t="s">
        <v>66447</v>
      </c>
      <c r="I17963" s="4" t="s">
        <v>46931</v>
      </c>
      <c r="J17963" s="4" t="s">
        <v>1571</v>
      </c>
      <c r="K17963" s="7">
        <v>1</v>
      </c>
      <c r="L17963" s="7">
        <v>2253.2647484327304</v>
      </c>
      <c r="M17963" s="7"/>
      <c r="N17963" s="7">
        <v>1</v>
      </c>
      <c r="O17963" s="7">
        <v>30023.758632865902</v>
      </c>
      <c r="P17963" s="7">
        <v>30023.758632865902</v>
      </c>
      <c r="Q17963" s="7">
        <v>2486.97031592036</v>
      </c>
      <c r="R17963" s="7">
        <v>2486.97031592036</v>
      </c>
      <c r="S17963" s="7">
        <v>2253.2647484327304</v>
      </c>
      <c r="T17963" s="7">
        <v>2253.2647484327304</v>
      </c>
      <c r="U17963" s="7">
        <v>15496.209612602501</v>
      </c>
      <c r="V17963" s="7">
        <v>15496.209612602501</v>
      </c>
      <c r="W17963" s="8">
        <v>0.51613156773913615</v>
      </c>
      <c r="X17963" s="8">
        <v>0.51613156773913615</v>
      </c>
      <c r="Y17963" s="8">
        <v>6.2309588149900277</v>
      </c>
      <c r="Z17963" s="8">
        <v>6.2309588149900277</v>
      </c>
    </row>
    <row r="17964" spans="1:26">
      <c r="A17964" t="s">
        <v>29724</v>
      </c>
      <c r="B17964" t="s">
        <v>1895</v>
      </c>
      <c r="C17964" t="s">
        <v>65272</v>
      </c>
      <c r="D17964" t="s">
        <v>101150</v>
      </c>
      <c r="E17964" s="3">
        <v>1963</v>
      </c>
      <c r="F17964" s="3" t="s">
        <v>3</v>
      </c>
      <c r="G17964" s="3" t="s">
        <v>99440</v>
      </c>
      <c r="H17964" t="s">
        <v>29725</v>
      </c>
      <c r="K17964" s="3">
        <v>1</v>
      </c>
      <c r="L17964" s="2" t="s">
        <v>3</v>
      </c>
      <c r="M17964" s="2" t="s">
        <v>3</v>
      </c>
      <c r="N17964" s="3">
        <v>1</v>
      </c>
      <c r="O17964" s="2" t="s">
        <v>3</v>
      </c>
      <c r="P17964" s="2" t="s">
        <v>3</v>
      </c>
      <c r="Q17964" s="2" t="s">
        <v>3</v>
      </c>
      <c r="R17964" s="2" t="s">
        <v>3</v>
      </c>
      <c r="S17964" s="2" t="s">
        <v>3</v>
      </c>
      <c r="T17964" s="2" t="s">
        <v>3</v>
      </c>
      <c r="U17964" s="2" t="s">
        <v>3</v>
      </c>
      <c r="V17964" s="2" t="s">
        <v>3</v>
      </c>
      <c r="W17964" s="12"/>
      <c r="X17964" s="12"/>
      <c r="Y17964" s="12"/>
      <c r="Z17964" s="12"/>
    </row>
    <row r="17965" spans="1:26">
      <c r="A17965" s="5" t="s">
        <v>87062</v>
      </c>
      <c r="B17965" s="6" t="s">
        <v>46777</v>
      </c>
      <c r="C17965" s="6" t="s">
        <v>62991</v>
      </c>
      <c r="D17965" s="6" t="s">
        <v>87063</v>
      </c>
      <c r="E17965" s="13">
        <v>2008</v>
      </c>
      <c r="F17965" s="7"/>
      <c r="G17965" s="13" t="s">
        <v>3</v>
      </c>
      <c r="H17965" s="6" t="s">
        <v>87064</v>
      </c>
      <c r="I17965" s="4" t="s">
        <v>46766</v>
      </c>
      <c r="J17965" s="4" t="s">
        <v>46761</v>
      </c>
      <c r="K17965" s="7"/>
      <c r="L17965" s="7">
        <v>7500</v>
      </c>
      <c r="M17965" s="7"/>
      <c r="N17965" s="7">
        <v>1</v>
      </c>
      <c r="O17965" s="7" t="s">
        <v>3</v>
      </c>
      <c r="P17965" s="7" t="s">
        <v>3</v>
      </c>
      <c r="Q17965" s="7" t="s">
        <v>3</v>
      </c>
      <c r="R17965" s="7" t="s">
        <v>3</v>
      </c>
      <c r="S17965" s="7">
        <v>7500</v>
      </c>
      <c r="T17965" s="7">
        <v>7500</v>
      </c>
      <c r="U17965" s="7">
        <v>7500</v>
      </c>
      <c r="V17965" s="7">
        <v>7500</v>
      </c>
      <c r="W17965" s="8" t="s">
        <v>3</v>
      </c>
      <c r="X17965" s="8" t="s">
        <v>3</v>
      </c>
      <c r="Y17965" s="8" t="s">
        <v>3</v>
      </c>
      <c r="Z17965" s="8" t="s">
        <v>3</v>
      </c>
    </row>
    <row r="17966" spans="1:26">
      <c r="A17966" t="s">
        <v>29726</v>
      </c>
      <c r="B17966" t="s">
        <v>46777</v>
      </c>
      <c r="C17966" t="s">
        <v>47981</v>
      </c>
      <c r="D17966" t="s">
        <v>101151</v>
      </c>
      <c r="E17966" s="3">
        <v>2014</v>
      </c>
      <c r="F17966" s="3">
        <v>27</v>
      </c>
      <c r="G17966" s="3" t="s">
        <v>99441</v>
      </c>
      <c r="H17966" t="s">
        <v>29727</v>
      </c>
      <c r="I17966" t="s">
        <v>99528</v>
      </c>
      <c r="J17966" t="s">
        <v>46761</v>
      </c>
      <c r="K17966" s="3">
        <v>3</v>
      </c>
      <c r="L17966" s="2" t="s">
        <v>3</v>
      </c>
      <c r="M17966" s="2">
        <v>1913180</v>
      </c>
      <c r="N17966" s="3">
        <v>15</v>
      </c>
      <c r="O17966" s="2" t="s">
        <v>3</v>
      </c>
      <c r="P17966" s="2" t="s">
        <v>3</v>
      </c>
      <c r="Q17966" s="2" t="s">
        <v>3</v>
      </c>
      <c r="R17966" s="2" t="s">
        <v>3</v>
      </c>
      <c r="S17966" s="2" t="s">
        <v>3</v>
      </c>
      <c r="T17966" s="2" t="s">
        <v>3</v>
      </c>
      <c r="U17966" s="2" t="s">
        <v>3</v>
      </c>
      <c r="V17966" s="2" t="s">
        <v>3</v>
      </c>
      <c r="W17966" s="12"/>
      <c r="X17966" s="12"/>
      <c r="Y17966" s="12"/>
      <c r="Z17966" s="12"/>
    </row>
    <row r="17967" spans="1:26">
      <c r="A17967" t="s">
        <v>29728</v>
      </c>
      <c r="B17967" t="s">
        <v>4499</v>
      </c>
      <c r="C17967" t="s">
        <v>46879</v>
      </c>
      <c r="D17967" t="s">
        <v>101152</v>
      </c>
      <c r="E17967" s="3">
        <v>1882</v>
      </c>
      <c r="F17967" s="3">
        <v>3</v>
      </c>
      <c r="G17967" s="3" t="s">
        <v>99440</v>
      </c>
      <c r="H17967" t="s">
        <v>29729</v>
      </c>
      <c r="I17967" t="s">
        <v>47307</v>
      </c>
      <c r="K17967" s="3">
        <v>1</v>
      </c>
      <c r="L17967" s="2" t="s">
        <v>3</v>
      </c>
      <c r="M17967" s="2" t="s">
        <v>3</v>
      </c>
      <c r="N17967" s="3">
        <v>7</v>
      </c>
      <c r="O17967" s="2" t="s">
        <v>3</v>
      </c>
      <c r="P17967" s="2" t="s">
        <v>3</v>
      </c>
      <c r="Q17967" s="2" t="s">
        <v>3</v>
      </c>
      <c r="R17967" s="2" t="s">
        <v>3</v>
      </c>
      <c r="S17967" s="2" t="s">
        <v>3</v>
      </c>
      <c r="T17967" s="2" t="s">
        <v>3</v>
      </c>
      <c r="U17967" s="2" t="s">
        <v>3</v>
      </c>
      <c r="V17967" s="2" t="s">
        <v>3</v>
      </c>
      <c r="W17967" s="12"/>
      <c r="X17967" s="12"/>
      <c r="Y17967" s="12"/>
      <c r="Z17967" s="12"/>
    </row>
    <row r="17968" spans="1:26">
      <c r="A17968" t="s">
        <v>29730</v>
      </c>
      <c r="B17968" t="s">
        <v>46777</v>
      </c>
      <c r="C17968" t="s">
        <v>53839</v>
      </c>
      <c r="D17968" t="s">
        <v>101153</v>
      </c>
      <c r="E17968" s="3">
        <v>1981</v>
      </c>
      <c r="F17968" s="3" t="s">
        <v>3</v>
      </c>
      <c r="G17968" s="3" t="s">
        <v>99440</v>
      </c>
      <c r="H17968" t="s">
        <v>29731</v>
      </c>
      <c r="K17968" s="3">
        <v>1</v>
      </c>
      <c r="L17968" s="2" t="s">
        <v>3</v>
      </c>
      <c r="M17968" s="2" t="s">
        <v>3</v>
      </c>
      <c r="N17968" s="3">
        <v>1</v>
      </c>
      <c r="O17968" s="2" t="s">
        <v>3</v>
      </c>
      <c r="P17968" s="2" t="s">
        <v>3</v>
      </c>
      <c r="Q17968" s="2" t="s">
        <v>3</v>
      </c>
      <c r="R17968" s="2" t="s">
        <v>3</v>
      </c>
      <c r="S17968" s="2" t="s">
        <v>3</v>
      </c>
      <c r="T17968" s="2" t="s">
        <v>3</v>
      </c>
      <c r="U17968" s="2" t="s">
        <v>3</v>
      </c>
      <c r="V17968" s="2" t="s">
        <v>3</v>
      </c>
      <c r="W17968" s="12"/>
      <c r="X17968" s="12"/>
      <c r="Y17968" s="12"/>
      <c r="Z17968" s="12"/>
    </row>
    <row r="17969" spans="1:26">
      <c r="A17969" t="s">
        <v>29732</v>
      </c>
      <c r="B17969" t="s">
        <v>46777</v>
      </c>
      <c r="C17969" t="s">
        <v>46897</v>
      </c>
      <c r="D17969" t="s">
        <v>101154</v>
      </c>
      <c r="E17969" s="3">
        <v>2007</v>
      </c>
      <c r="F17969" s="3">
        <v>10</v>
      </c>
      <c r="G17969" s="3" t="s">
        <v>99440</v>
      </c>
      <c r="H17969" t="s">
        <v>29733</v>
      </c>
      <c r="I17969" t="s">
        <v>47831</v>
      </c>
      <c r="K17969" s="3">
        <v>1</v>
      </c>
      <c r="L17969" s="2" t="s">
        <v>3</v>
      </c>
      <c r="M17969" s="2" t="s">
        <v>3</v>
      </c>
      <c r="N17969" s="3">
        <v>1</v>
      </c>
      <c r="O17969" s="2" t="s">
        <v>3</v>
      </c>
      <c r="P17969" s="2" t="s">
        <v>3</v>
      </c>
      <c r="Q17969" s="2" t="s">
        <v>3</v>
      </c>
      <c r="R17969" s="2" t="s">
        <v>3</v>
      </c>
      <c r="S17969" s="2" t="s">
        <v>3</v>
      </c>
      <c r="T17969" s="2" t="s">
        <v>3</v>
      </c>
      <c r="U17969" s="2" t="s">
        <v>3</v>
      </c>
      <c r="V17969" s="2" t="s">
        <v>3</v>
      </c>
      <c r="W17969" s="12"/>
      <c r="X17969" s="12"/>
      <c r="Y17969" s="12"/>
      <c r="Z17969" s="12"/>
    </row>
    <row r="17970" spans="1:26">
      <c r="A17970" t="s">
        <v>29734</v>
      </c>
      <c r="B17970" t="s">
        <v>9312</v>
      </c>
      <c r="C17970" t="s">
        <v>50381</v>
      </c>
      <c r="D17970" t="s">
        <v>101155</v>
      </c>
      <c r="E17970" s="3">
        <v>2002</v>
      </c>
      <c r="F17970" s="3" t="s">
        <v>3</v>
      </c>
      <c r="G17970" s="3" t="s">
        <v>99440</v>
      </c>
      <c r="H17970" t="s">
        <v>29735</v>
      </c>
      <c r="K17970" s="3">
        <v>1</v>
      </c>
      <c r="L17970" s="2">
        <v>924.513716173577</v>
      </c>
      <c r="M17970" s="2" t="s">
        <v>3</v>
      </c>
      <c r="N17970" s="3">
        <v>1</v>
      </c>
      <c r="O17970" s="2">
        <v>0</v>
      </c>
      <c r="P17970" s="2">
        <v>0</v>
      </c>
      <c r="Q17970" s="2">
        <v>0</v>
      </c>
      <c r="R17970" s="2">
        <v>0</v>
      </c>
      <c r="S17970" s="2">
        <v>924.513716173577</v>
      </c>
      <c r="T17970" s="2">
        <v>924.513716173577</v>
      </c>
      <c r="U17970" s="2">
        <v>1812.77237462415</v>
      </c>
      <c r="V17970" s="2">
        <v>1812.77237462415</v>
      </c>
      <c r="W17970" s="12" t="s">
        <v>3</v>
      </c>
      <c r="X17970" s="12" t="s">
        <v>3</v>
      </c>
      <c r="Y17970" s="12" t="s">
        <v>3</v>
      </c>
      <c r="Z17970" s="12" t="s">
        <v>3</v>
      </c>
    </row>
    <row r="17971" spans="1:26">
      <c r="A17971" t="s">
        <v>29736</v>
      </c>
      <c r="B17971" t="s">
        <v>46777</v>
      </c>
      <c r="C17971" t="s">
        <v>73700</v>
      </c>
      <c r="D17971" t="s">
        <v>101156</v>
      </c>
      <c r="E17971" s="3">
        <v>1973</v>
      </c>
      <c r="F17971" s="3" t="s">
        <v>3</v>
      </c>
      <c r="G17971" s="3" t="s">
        <v>99440</v>
      </c>
      <c r="H17971" t="s">
        <v>29737</v>
      </c>
      <c r="K17971" s="3">
        <v>1</v>
      </c>
      <c r="L17971" s="2" t="s">
        <v>3</v>
      </c>
      <c r="M17971" s="2" t="s">
        <v>3</v>
      </c>
      <c r="N17971" s="3">
        <v>1</v>
      </c>
      <c r="O17971" s="2" t="s">
        <v>3</v>
      </c>
      <c r="P17971" s="2" t="s">
        <v>3</v>
      </c>
      <c r="Q17971" s="2" t="s">
        <v>3</v>
      </c>
      <c r="R17971" s="2" t="s">
        <v>3</v>
      </c>
      <c r="S17971" s="2" t="s">
        <v>3</v>
      </c>
      <c r="T17971" s="2" t="s">
        <v>3</v>
      </c>
      <c r="U17971" s="2" t="s">
        <v>3</v>
      </c>
      <c r="V17971" s="2" t="s">
        <v>3</v>
      </c>
      <c r="W17971" s="12"/>
      <c r="X17971" s="12"/>
      <c r="Y17971" s="12"/>
      <c r="Z17971" s="12"/>
    </row>
    <row r="17972" spans="1:26">
      <c r="A17972" s="5" t="s">
        <v>86241</v>
      </c>
      <c r="B17972" s="6" t="s">
        <v>46777</v>
      </c>
      <c r="C17972" s="6" t="s">
        <v>51110</v>
      </c>
      <c r="D17972" s="6" t="s">
        <v>86242</v>
      </c>
      <c r="E17972" s="13"/>
      <c r="F17972" s="7"/>
      <c r="G17972" s="13" t="s">
        <v>3</v>
      </c>
      <c r="H17972" s="6" t="s">
        <v>86243</v>
      </c>
      <c r="I17972" s="4" t="s">
        <v>46756</v>
      </c>
      <c r="J17972" s="4" t="s">
        <v>46761</v>
      </c>
      <c r="K17972" s="7"/>
      <c r="L17972" s="7">
        <v>993700</v>
      </c>
      <c r="M17972" s="7"/>
      <c r="N17972" s="7">
        <v>1</v>
      </c>
      <c r="O17972" s="7" t="s">
        <v>3</v>
      </c>
      <c r="P17972" s="7" t="s">
        <v>3</v>
      </c>
      <c r="Q17972" s="7" t="s">
        <v>3</v>
      </c>
      <c r="R17972" s="7" t="s">
        <v>3</v>
      </c>
      <c r="S17972" s="7">
        <v>993700</v>
      </c>
      <c r="T17972" s="7">
        <v>993700</v>
      </c>
      <c r="U17972" s="7">
        <v>993700</v>
      </c>
      <c r="V17972" s="7">
        <v>993700</v>
      </c>
      <c r="W17972" s="8" t="s">
        <v>3</v>
      </c>
      <c r="X17972" s="8" t="s">
        <v>3</v>
      </c>
      <c r="Y17972" s="8" t="s">
        <v>3</v>
      </c>
      <c r="Z17972" s="8" t="s">
        <v>3</v>
      </c>
    </row>
    <row r="17973" spans="1:26">
      <c r="A17973" t="s">
        <v>29738</v>
      </c>
      <c r="B17973" t="s">
        <v>1785</v>
      </c>
      <c r="C17973" t="s">
        <v>51440</v>
      </c>
      <c r="D17973" t="s">
        <v>101157</v>
      </c>
      <c r="E17973" s="3">
        <v>1982</v>
      </c>
      <c r="F17973" s="3" t="s">
        <v>3</v>
      </c>
      <c r="G17973" s="3" t="s">
        <v>99440</v>
      </c>
      <c r="H17973" t="s">
        <v>29739</v>
      </c>
      <c r="K17973" s="3">
        <v>1</v>
      </c>
      <c r="L17973" s="2">
        <v>351939.19838217751</v>
      </c>
      <c r="M17973" s="2" t="s">
        <v>3</v>
      </c>
      <c r="N17973" s="3">
        <v>1</v>
      </c>
      <c r="O17973" s="2">
        <v>399369.56917121902</v>
      </c>
      <c r="P17973" s="2">
        <v>399369.56917121902</v>
      </c>
      <c r="Q17973" s="2">
        <v>131938.601262182</v>
      </c>
      <c r="R17973" s="2">
        <v>131938.601262182</v>
      </c>
      <c r="S17973" s="2">
        <v>258338.31908831908</v>
      </c>
      <c r="T17973" s="2">
        <v>577986.95400875201</v>
      </c>
      <c r="U17973" s="2">
        <v>353602.70602706028</v>
      </c>
      <c r="V17973" s="2">
        <v>1164583.78908974</v>
      </c>
      <c r="W17973" s="12">
        <v>2.9160554007820658</v>
      </c>
      <c r="X17973" s="12">
        <v>2.9160554007820658</v>
      </c>
      <c r="Y17973" s="12">
        <v>8.8267101359937534</v>
      </c>
      <c r="Z17973" s="12">
        <v>8.8267101359937534</v>
      </c>
    </row>
    <row r="17974" spans="1:26">
      <c r="A17974" t="s">
        <v>29740</v>
      </c>
      <c r="B17974" t="s">
        <v>4127</v>
      </c>
      <c r="C17974" t="s">
        <v>47229</v>
      </c>
      <c r="D17974" t="s">
        <v>101158</v>
      </c>
      <c r="E17974" s="3">
        <v>2016</v>
      </c>
      <c r="F17974" s="3" t="s">
        <v>3</v>
      </c>
      <c r="G17974" s="3" t="s">
        <v>99440</v>
      </c>
      <c r="H17974" t="s">
        <v>29741</v>
      </c>
      <c r="K17974" s="3">
        <v>1</v>
      </c>
      <c r="L17974" s="2">
        <v>2893.7920988995602</v>
      </c>
      <c r="M17974" s="2" t="s">
        <v>3</v>
      </c>
      <c r="N17974" s="3">
        <v>1</v>
      </c>
      <c r="O17974" s="2">
        <v>1576.7812255977401</v>
      </c>
      <c r="P17974" s="2">
        <v>3946.42013417216</v>
      </c>
      <c r="Q17974" s="2">
        <v>0</v>
      </c>
      <c r="R17974" s="2">
        <v>0</v>
      </c>
      <c r="S17974" s="2">
        <v>2682.1349446521099</v>
      </c>
      <c r="T17974" s="2">
        <v>3317.1064073944599</v>
      </c>
      <c r="U17974" s="2">
        <v>2782.9878343568048</v>
      </c>
      <c r="V17974" s="2">
        <v>3347.0229587682998</v>
      </c>
      <c r="W17974" s="12">
        <v>0.65755191743262975</v>
      </c>
      <c r="X17974" s="12">
        <v>2.1226933099101815</v>
      </c>
      <c r="Y17974" s="12" t="s">
        <v>3</v>
      </c>
      <c r="Z17974" s="12" t="s">
        <v>3</v>
      </c>
    </row>
    <row r="17975" spans="1:26">
      <c r="A17975" t="s">
        <v>29742</v>
      </c>
      <c r="B17975" t="s">
        <v>1895</v>
      </c>
      <c r="C17975" t="s">
        <v>46913</v>
      </c>
      <c r="D17975" t="s">
        <v>101159</v>
      </c>
      <c r="E17975" s="3" t="s">
        <v>3</v>
      </c>
      <c r="F17975" s="3" t="s">
        <v>3</v>
      </c>
      <c r="G17975" s="3" t="s">
        <v>99440</v>
      </c>
      <c r="H17975" t="s">
        <v>29743</v>
      </c>
      <c r="K17975" s="3">
        <v>1</v>
      </c>
      <c r="L17975" s="2" t="s">
        <v>3</v>
      </c>
      <c r="M17975" s="2" t="s">
        <v>3</v>
      </c>
      <c r="N17975" s="3">
        <v>1</v>
      </c>
      <c r="O17975" s="2" t="s">
        <v>3</v>
      </c>
      <c r="P17975" s="2" t="s">
        <v>3</v>
      </c>
      <c r="Q17975" s="2" t="s">
        <v>3</v>
      </c>
      <c r="R17975" s="2" t="s">
        <v>3</v>
      </c>
      <c r="S17975" s="2" t="s">
        <v>3</v>
      </c>
      <c r="T17975" s="2" t="s">
        <v>3</v>
      </c>
      <c r="U17975" s="2" t="s">
        <v>3</v>
      </c>
      <c r="V17975" s="2" t="s">
        <v>3</v>
      </c>
      <c r="W17975" s="12"/>
      <c r="X17975" s="12"/>
      <c r="Y17975" s="12"/>
      <c r="Z17975" s="12"/>
    </row>
    <row r="17976" spans="1:26">
      <c r="A17976" t="s">
        <v>29744</v>
      </c>
      <c r="B17976" t="s">
        <v>172</v>
      </c>
      <c r="C17976" t="s">
        <v>69895</v>
      </c>
      <c r="D17976" t="s">
        <v>101160</v>
      </c>
      <c r="E17976" s="3">
        <v>1987</v>
      </c>
      <c r="F17976" s="3">
        <v>1</v>
      </c>
      <c r="G17976" s="3" t="s">
        <v>99440</v>
      </c>
      <c r="H17976" t="s">
        <v>29745</v>
      </c>
      <c r="K17976" s="3">
        <v>1</v>
      </c>
      <c r="L17976" s="2" t="s">
        <v>3</v>
      </c>
      <c r="M17976" s="2" t="s">
        <v>3</v>
      </c>
      <c r="N17976" s="3">
        <v>1</v>
      </c>
      <c r="O17976" s="2" t="s">
        <v>3</v>
      </c>
      <c r="P17976" s="2" t="s">
        <v>3</v>
      </c>
      <c r="Q17976" s="2" t="s">
        <v>3</v>
      </c>
      <c r="R17976" s="2" t="s">
        <v>3</v>
      </c>
      <c r="S17976" s="2" t="s">
        <v>3</v>
      </c>
      <c r="T17976" s="2" t="s">
        <v>3</v>
      </c>
      <c r="U17976" s="2" t="s">
        <v>3</v>
      </c>
      <c r="V17976" s="2" t="s">
        <v>3</v>
      </c>
      <c r="W17976" s="12"/>
      <c r="X17976" s="12"/>
      <c r="Y17976" s="12"/>
      <c r="Z17976" s="12"/>
    </row>
    <row r="17977" spans="1:26">
      <c r="A17977" s="5" t="s">
        <v>61399</v>
      </c>
      <c r="B17977" s="6" t="s">
        <v>46777</v>
      </c>
      <c r="C17977" s="6" t="s">
        <v>47519</v>
      </c>
      <c r="D17977" s="6" t="s">
        <v>61400</v>
      </c>
      <c r="E17977" s="13"/>
      <c r="F17977" s="7"/>
      <c r="G17977" s="13" t="s">
        <v>3</v>
      </c>
      <c r="H17977" s="6" t="s">
        <v>61401</v>
      </c>
      <c r="I17977" s="4" t="s">
        <v>46766</v>
      </c>
      <c r="J17977" s="4" t="s">
        <v>46761</v>
      </c>
      <c r="K17977" s="7">
        <v>1</v>
      </c>
      <c r="L17977" s="7">
        <v>22500</v>
      </c>
      <c r="M17977" s="7"/>
      <c r="N17977" s="7">
        <v>1</v>
      </c>
      <c r="O17977" s="7" t="s">
        <v>3</v>
      </c>
      <c r="P17977" s="7" t="s">
        <v>3</v>
      </c>
      <c r="Q17977" s="7" t="s">
        <v>3</v>
      </c>
      <c r="R17977" s="7" t="s">
        <v>3</v>
      </c>
      <c r="S17977" s="7">
        <v>22500</v>
      </c>
      <c r="T17977" s="7">
        <v>22500</v>
      </c>
      <c r="U17977" s="7">
        <v>22500</v>
      </c>
      <c r="V17977" s="7">
        <v>22500</v>
      </c>
      <c r="W17977" s="8" t="s">
        <v>3</v>
      </c>
      <c r="X17977" s="8" t="s">
        <v>3</v>
      </c>
      <c r="Y17977" s="8" t="s">
        <v>3</v>
      </c>
      <c r="Z17977" s="8" t="s">
        <v>3</v>
      </c>
    </row>
    <row r="17978" spans="1:26">
      <c r="A17978" t="s">
        <v>29746</v>
      </c>
      <c r="B17978" t="s">
        <v>4499</v>
      </c>
      <c r="C17978" t="s">
        <v>47291</v>
      </c>
      <c r="D17978" t="s">
        <v>80312</v>
      </c>
      <c r="E17978" s="3">
        <v>2001</v>
      </c>
      <c r="F17978" s="3">
        <v>3</v>
      </c>
      <c r="G17978" s="3" t="s">
        <v>99440</v>
      </c>
      <c r="H17978" t="s">
        <v>29747</v>
      </c>
      <c r="I17978" t="s">
        <v>62849</v>
      </c>
      <c r="K17978" s="3">
        <v>1</v>
      </c>
      <c r="L17978" s="2">
        <v>2942500</v>
      </c>
      <c r="M17978" s="2" t="s">
        <v>3</v>
      </c>
      <c r="N17978" s="3">
        <v>9</v>
      </c>
      <c r="O17978" s="2">
        <v>0</v>
      </c>
      <c r="P17978" s="2">
        <v>0</v>
      </c>
      <c r="Q17978" s="2">
        <v>0</v>
      </c>
      <c r="R17978" s="2">
        <v>0</v>
      </c>
      <c r="S17978" s="2">
        <v>1563750</v>
      </c>
      <c r="T17978" s="2">
        <v>5700000</v>
      </c>
      <c r="U17978" s="2">
        <v>2517500</v>
      </c>
      <c r="V17978" s="2">
        <v>9500000</v>
      </c>
      <c r="W17978" s="12" t="s">
        <v>3</v>
      </c>
      <c r="X17978" s="12" t="s">
        <v>3</v>
      </c>
      <c r="Y17978" s="12" t="s">
        <v>3</v>
      </c>
      <c r="Z17978" s="12" t="s">
        <v>3</v>
      </c>
    </row>
    <row r="17979" spans="1:26">
      <c r="A17979" s="5" t="s">
        <v>80311</v>
      </c>
      <c r="B17979" s="6" t="s">
        <v>4499</v>
      </c>
      <c r="C17979" s="6" t="s">
        <v>47291</v>
      </c>
      <c r="D17979" s="6" t="s">
        <v>80312</v>
      </c>
      <c r="E17979" s="13">
        <v>2008</v>
      </c>
      <c r="F17979" s="7"/>
      <c r="G17979" s="13" t="s">
        <v>3</v>
      </c>
      <c r="H17979" s="6" t="s">
        <v>80313</v>
      </c>
      <c r="I17979" s="4" t="s">
        <v>46984</v>
      </c>
      <c r="J17979" s="4" t="s">
        <v>903</v>
      </c>
      <c r="K17979" s="7">
        <v>1</v>
      </c>
      <c r="L17979" s="7">
        <v>9432.3292533238491</v>
      </c>
      <c r="M17979" s="7"/>
      <c r="N17979" s="7">
        <v>4</v>
      </c>
      <c r="O17979" s="7">
        <v>4565.0127796639099</v>
      </c>
      <c r="P17979" s="7">
        <v>69965.747806718005</v>
      </c>
      <c r="Q17979" s="7" t="s">
        <v>3</v>
      </c>
      <c r="R17979" s="7" t="s">
        <v>3</v>
      </c>
      <c r="S17979" s="7">
        <v>3067.7960886324327</v>
      </c>
      <c r="T17979" s="7">
        <v>23544.098648354498</v>
      </c>
      <c r="U17979" s="7">
        <v>3095.9249458019726</v>
      </c>
      <c r="V17979" s="7">
        <v>24701.725790543598</v>
      </c>
      <c r="W17979" s="8">
        <v>0.22081313754485413</v>
      </c>
      <c r="X17979" s="8">
        <v>3.1042050439752695</v>
      </c>
      <c r="Y17979" s="8" t="s">
        <v>3</v>
      </c>
      <c r="Z17979" s="8" t="s">
        <v>3</v>
      </c>
    </row>
    <row r="17980" spans="1:26">
      <c r="A17980" t="s">
        <v>29748</v>
      </c>
      <c r="B17980" t="s">
        <v>17226</v>
      </c>
      <c r="C17980" t="s">
        <v>66338</v>
      </c>
      <c r="D17980" t="s">
        <v>101161</v>
      </c>
      <c r="E17980" s="3" t="s">
        <v>3</v>
      </c>
      <c r="F17980" s="3" t="s">
        <v>3</v>
      </c>
      <c r="G17980" s="3" t="s">
        <v>99440</v>
      </c>
      <c r="H17980" t="s">
        <v>3</v>
      </c>
      <c r="K17980" s="3">
        <v>1</v>
      </c>
      <c r="L17980" s="2">
        <v>34706.038148163301</v>
      </c>
      <c r="M17980" s="2" t="s">
        <v>3</v>
      </c>
      <c r="N17980" s="3">
        <v>1</v>
      </c>
      <c r="O17980" s="2">
        <v>86108.938978598802</v>
      </c>
      <c r="P17980" s="2">
        <v>86108.938978598802</v>
      </c>
      <c r="Q17980" s="2">
        <v>0</v>
      </c>
      <c r="R17980" s="2">
        <v>0</v>
      </c>
      <c r="S17980" s="2">
        <v>34706.038148163301</v>
      </c>
      <c r="T17980" s="2">
        <v>34706.038148163301</v>
      </c>
      <c r="U17980" s="2">
        <v>34706.038148163301</v>
      </c>
      <c r="V17980" s="2">
        <v>34706.038148163301</v>
      </c>
      <c r="W17980" s="12">
        <v>0.40304802915744919</v>
      </c>
      <c r="X17980" s="12">
        <v>0.40304802915744919</v>
      </c>
      <c r="Y17980" s="12" t="s">
        <v>3</v>
      </c>
      <c r="Z17980" s="12" t="s">
        <v>3</v>
      </c>
    </row>
    <row r="17981" spans="1:26">
      <c r="A17981" t="s">
        <v>29749</v>
      </c>
      <c r="B17981" t="s">
        <v>46777</v>
      </c>
      <c r="C17981" t="s">
        <v>47875</v>
      </c>
      <c r="D17981" t="s">
        <v>101162</v>
      </c>
      <c r="E17981" s="3">
        <v>2019</v>
      </c>
      <c r="F17981" s="3">
        <v>4</v>
      </c>
      <c r="G17981" s="3" t="s">
        <v>99440</v>
      </c>
      <c r="H17981" t="s">
        <v>29750</v>
      </c>
      <c r="I17981" t="s">
        <v>46806</v>
      </c>
      <c r="K17981" s="3">
        <v>1</v>
      </c>
      <c r="L17981" s="2" t="s">
        <v>3</v>
      </c>
      <c r="M17981" s="2" t="s">
        <v>3</v>
      </c>
      <c r="N17981" s="3">
        <v>3</v>
      </c>
      <c r="O17981" s="2" t="s">
        <v>3</v>
      </c>
      <c r="P17981" s="2" t="s">
        <v>3</v>
      </c>
      <c r="Q17981" s="2" t="s">
        <v>3</v>
      </c>
      <c r="R17981" s="2" t="s">
        <v>3</v>
      </c>
      <c r="S17981" s="2" t="s">
        <v>3</v>
      </c>
      <c r="T17981" s="2" t="s">
        <v>3</v>
      </c>
      <c r="U17981" s="2" t="s">
        <v>3</v>
      </c>
      <c r="V17981" s="2" t="s">
        <v>3</v>
      </c>
      <c r="W17981" s="12"/>
      <c r="X17981" s="12"/>
      <c r="Y17981" s="12"/>
      <c r="Z17981" s="12"/>
    </row>
    <row r="17982" spans="1:26">
      <c r="A17982" t="s">
        <v>29751</v>
      </c>
      <c r="B17982" t="s">
        <v>296</v>
      </c>
      <c r="C17982" t="s">
        <v>46866</v>
      </c>
      <c r="D17982" t="s">
        <v>101163</v>
      </c>
      <c r="E17982" s="3">
        <v>2002</v>
      </c>
      <c r="F17982" s="3" t="s">
        <v>3</v>
      </c>
      <c r="G17982" s="3" t="s">
        <v>99440</v>
      </c>
      <c r="H17982" t="s">
        <v>29752</v>
      </c>
      <c r="K17982" s="3">
        <v>1</v>
      </c>
      <c r="L17982" s="2" t="s">
        <v>3</v>
      </c>
      <c r="M17982" s="2" t="s">
        <v>3</v>
      </c>
      <c r="N17982" s="3">
        <v>4</v>
      </c>
      <c r="O17982" s="2" t="s">
        <v>3</v>
      </c>
      <c r="P17982" s="2" t="s">
        <v>3</v>
      </c>
      <c r="Q17982" s="2" t="s">
        <v>3</v>
      </c>
      <c r="R17982" s="2" t="s">
        <v>3</v>
      </c>
      <c r="S17982" s="2" t="s">
        <v>3</v>
      </c>
      <c r="T17982" s="2" t="s">
        <v>3</v>
      </c>
      <c r="U17982" s="2" t="s">
        <v>3</v>
      </c>
      <c r="V17982" s="2" t="s">
        <v>3</v>
      </c>
      <c r="W17982" s="12"/>
      <c r="X17982" s="12"/>
      <c r="Y17982" s="12"/>
      <c r="Z17982" s="12"/>
    </row>
    <row r="17983" spans="1:26">
      <c r="A17983" s="5" t="s">
        <v>68995</v>
      </c>
      <c r="B17983" s="6" t="s">
        <v>519</v>
      </c>
      <c r="C17983" s="6" t="s">
        <v>47155</v>
      </c>
      <c r="D17983" s="6" t="s">
        <v>3</v>
      </c>
      <c r="E17983" s="13">
        <v>2008</v>
      </c>
      <c r="F17983" s="7"/>
      <c r="G17983" s="13" t="s">
        <v>3</v>
      </c>
      <c r="H17983" s="6" t="s">
        <v>68996</v>
      </c>
      <c r="I17983" s="4" t="s">
        <v>47185</v>
      </c>
      <c r="J17983" s="4" t="s">
        <v>903</v>
      </c>
      <c r="K17983" s="7"/>
      <c r="L17983" s="7">
        <v>40443.124714481499</v>
      </c>
      <c r="M17983" s="7"/>
      <c r="N17983" s="7">
        <v>1</v>
      </c>
      <c r="O17983" s="7" t="s">
        <v>3</v>
      </c>
      <c r="P17983" s="7" t="s">
        <v>3</v>
      </c>
      <c r="Q17983" s="7" t="s">
        <v>3</v>
      </c>
      <c r="R17983" s="7" t="s">
        <v>3</v>
      </c>
      <c r="S17983" s="7">
        <v>40443.124714481499</v>
      </c>
      <c r="T17983" s="7">
        <v>40443.124714481499</v>
      </c>
      <c r="U17983" s="7">
        <v>40443.124714481499</v>
      </c>
      <c r="V17983" s="7">
        <v>40443.124714481499</v>
      </c>
      <c r="W17983" s="8" t="s">
        <v>3</v>
      </c>
      <c r="X17983" s="8" t="s">
        <v>3</v>
      </c>
      <c r="Y17983" s="8" t="s">
        <v>3</v>
      </c>
      <c r="Z17983" s="8" t="s">
        <v>3</v>
      </c>
    </row>
    <row r="17984" spans="1:26">
      <c r="A17984" t="s">
        <v>29753</v>
      </c>
      <c r="B17984" t="s">
        <v>46777</v>
      </c>
      <c r="C17984" t="s">
        <v>48870</v>
      </c>
      <c r="D17984" t="s">
        <v>101164</v>
      </c>
      <c r="E17984" s="3">
        <v>2018</v>
      </c>
      <c r="F17984" s="3" t="s">
        <v>3</v>
      </c>
      <c r="G17984" s="3" t="s">
        <v>99440</v>
      </c>
      <c r="H17984" t="s">
        <v>29754</v>
      </c>
      <c r="K17984" s="3">
        <v>1</v>
      </c>
      <c r="L17984" s="2" t="s">
        <v>3</v>
      </c>
      <c r="M17984" s="2" t="s">
        <v>3</v>
      </c>
      <c r="N17984" s="3">
        <v>1</v>
      </c>
      <c r="O17984" s="2" t="s">
        <v>3</v>
      </c>
      <c r="P17984" s="2" t="s">
        <v>3</v>
      </c>
      <c r="Q17984" s="2" t="s">
        <v>3</v>
      </c>
      <c r="R17984" s="2" t="s">
        <v>3</v>
      </c>
      <c r="S17984" s="2" t="s">
        <v>3</v>
      </c>
      <c r="T17984" s="2" t="s">
        <v>3</v>
      </c>
      <c r="U17984" s="2" t="s">
        <v>3</v>
      </c>
      <c r="V17984" s="2" t="s">
        <v>3</v>
      </c>
      <c r="W17984" s="12"/>
      <c r="X17984" s="12"/>
      <c r="Y17984" s="12"/>
      <c r="Z17984" s="12"/>
    </row>
    <row r="17985" spans="1:26">
      <c r="A17985" t="s">
        <v>29755</v>
      </c>
      <c r="B17985" t="s">
        <v>584</v>
      </c>
      <c r="C17985" t="s">
        <v>47162</v>
      </c>
      <c r="D17985" t="s">
        <v>101165</v>
      </c>
      <c r="E17985" s="3">
        <v>2007</v>
      </c>
      <c r="F17985" s="3" t="s">
        <v>3</v>
      </c>
      <c r="G17985" s="3" t="s">
        <v>99440</v>
      </c>
      <c r="H17985" t="s">
        <v>29756</v>
      </c>
      <c r="K17985" s="3">
        <v>1</v>
      </c>
      <c r="L17985" s="2" t="s">
        <v>3</v>
      </c>
      <c r="M17985" s="2" t="s">
        <v>3</v>
      </c>
      <c r="N17985" s="3">
        <v>2</v>
      </c>
      <c r="O17985" s="2" t="s">
        <v>3</v>
      </c>
      <c r="P17985" s="2" t="s">
        <v>3</v>
      </c>
      <c r="Q17985" s="2" t="s">
        <v>3</v>
      </c>
      <c r="R17985" s="2" t="s">
        <v>3</v>
      </c>
      <c r="S17985" s="2" t="s">
        <v>3</v>
      </c>
      <c r="T17985" s="2" t="s">
        <v>3</v>
      </c>
      <c r="U17985" s="2" t="s">
        <v>3</v>
      </c>
      <c r="V17985" s="2" t="s">
        <v>3</v>
      </c>
      <c r="W17985" s="12"/>
      <c r="X17985" s="12"/>
      <c r="Y17985" s="12"/>
      <c r="Z17985" s="12"/>
    </row>
    <row r="17986" spans="1:26">
      <c r="A17986" t="s">
        <v>29757</v>
      </c>
      <c r="B17986" t="s">
        <v>2007</v>
      </c>
      <c r="C17986" t="s">
        <v>50879</v>
      </c>
      <c r="D17986" t="s">
        <v>101166</v>
      </c>
      <c r="E17986" s="3">
        <v>2019</v>
      </c>
      <c r="F17986" s="3" t="s">
        <v>3</v>
      </c>
      <c r="G17986" s="3" t="s">
        <v>99440</v>
      </c>
      <c r="H17986" t="s">
        <v>29758</v>
      </c>
      <c r="K17986" s="3">
        <v>1</v>
      </c>
      <c r="L17986" s="2" t="s">
        <v>3</v>
      </c>
      <c r="M17986" s="2" t="s">
        <v>3</v>
      </c>
      <c r="N17986" s="3">
        <v>1</v>
      </c>
      <c r="O17986" s="2" t="s">
        <v>3</v>
      </c>
      <c r="P17986" s="2" t="s">
        <v>3</v>
      </c>
      <c r="Q17986" s="2" t="s">
        <v>3</v>
      </c>
      <c r="R17986" s="2" t="s">
        <v>3</v>
      </c>
      <c r="S17986" s="2" t="s">
        <v>3</v>
      </c>
      <c r="T17986" s="2" t="s">
        <v>3</v>
      </c>
      <c r="U17986" s="2" t="s">
        <v>3</v>
      </c>
      <c r="V17986" s="2" t="s">
        <v>3</v>
      </c>
      <c r="W17986" s="12"/>
      <c r="X17986" s="12"/>
      <c r="Y17986" s="12"/>
      <c r="Z17986" s="12"/>
    </row>
    <row r="17987" spans="1:26">
      <c r="A17987" s="5" t="s">
        <v>62663</v>
      </c>
      <c r="B17987" s="6" t="s">
        <v>46777</v>
      </c>
      <c r="C17987" s="6" t="s">
        <v>62664</v>
      </c>
      <c r="D17987" s="6" t="s">
        <v>62665</v>
      </c>
      <c r="E17987" s="13">
        <v>2019</v>
      </c>
      <c r="F17987" s="7"/>
      <c r="G17987" s="13" t="s">
        <v>3</v>
      </c>
      <c r="H17987" s="6" t="s">
        <v>62666</v>
      </c>
      <c r="I17987" s="4" t="s">
        <v>46851</v>
      </c>
      <c r="J17987" s="4" t="s">
        <v>46761</v>
      </c>
      <c r="K17987" s="7">
        <v>1</v>
      </c>
      <c r="L17987" s="7">
        <v>330000</v>
      </c>
      <c r="M17987" s="7"/>
      <c r="N17987" s="7">
        <v>1</v>
      </c>
      <c r="O17987" s="7" t="s">
        <v>3</v>
      </c>
      <c r="P17987" s="7" t="s">
        <v>3</v>
      </c>
      <c r="Q17987" s="7" t="s">
        <v>3</v>
      </c>
      <c r="R17987" s="7" t="s">
        <v>3</v>
      </c>
      <c r="S17987" s="7">
        <v>330000</v>
      </c>
      <c r="T17987" s="7">
        <v>330000</v>
      </c>
      <c r="U17987" s="7">
        <v>330000</v>
      </c>
      <c r="V17987" s="7">
        <v>330000</v>
      </c>
      <c r="W17987" s="8" t="s">
        <v>3</v>
      </c>
      <c r="X17987" s="8" t="s">
        <v>3</v>
      </c>
      <c r="Y17987" s="8" t="s">
        <v>3</v>
      </c>
      <c r="Z17987" s="8" t="s">
        <v>3</v>
      </c>
    </row>
    <row r="17988" spans="1:26">
      <c r="A17988" t="s">
        <v>29759</v>
      </c>
      <c r="B17988" t="s">
        <v>5373</v>
      </c>
      <c r="C17988" t="s">
        <v>62670</v>
      </c>
      <c r="D17988" t="s">
        <v>101167</v>
      </c>
      <c r="E17988" s="3">
        <v>1988</v>
      </c>
      <c r="F17988" s="3">
        <v>1</v>
      </c>
      <c r="G17988" s="3" t="s">
        <v>99440</v>
      </c>
      <c r="H17988" t="s">
        <v>29760</v>
      </c>
      <c r="I17988" t="s">
        <v>99503</v>
      </c>
      <c r="K17988" s="3">
        <v>1</v>
      </c>
      <c r="L17988" s="2" t="s">
        <v>3</v>
      </c>
      <c r="M17988" s="2" t="s">
        <v>3</v>
      </c>
      <c r="N17988" s="3">
        <v>1</v>
      </c>
      <c r="O17988" s="2" t="s">
        <v>3</v>
      </c>
      <c r="P17988" s="2" t="s">
        <v>3</v>
      </c>
      <c r="Q17988" s="2" t="s">
        <v>3</v>
      </c>
      <c r="R17988" s="2" t="s">
        <v>3</v>
      </c>
      <c r="S17988" s="2" t="s">
        <v>3</v>
      </c>
      <c r="T17988" s="2" t="s">
        <v>3</v>
      </c>
      <c r="U17988" s="2" t="s">
        <v>3</v>
      </c>
      <c r="V17988" s="2" t="s">
        <v>3</v>
      </c>
      <c r="W17988" s="12"/>
      <c r="X17988" s="12"/>
      <c r="Y17988" s="12"/>
      <c r="Z17988" s="12"/>
    </row>
    <row r="17989" spans="1:26">
      <c r="A17989" s="5" t="s">
        <v>62119</v>
      </c>
      <c r="B17989" s="6" t="s">
        <v>9312</v>
      </c>
      <c r="C17989" s="6" t="s">
        <v>49933</v>
      </c>
      <c r="D17989" s="6" t="s">
        <v>62120</v>
      </c>
      <c r="E17989" s="13"/>
      <c r="F17989" s="7"/>
      <c r="G17989" s="13" t="s">
        <v>3</v>
      </c>
      <c r="H17989" s="6" t="s">
        <v>62121</v>
      </c>
      <c r="I17989" s="4" t="s">
        <v>46998</v>
      </c>
      <c r="J17989" s="4" t="s">
        <v>1571</v>
      </c>
      <c r="K17989" s="7">
        <v>1</v>
      </c>
      <c r="L17989" s="7">
        <v>35290.523769612002</v>
      </c>
      <c r="M17989" s="7"/>
      <c r="N17989" s="7">
        <v>1</v>
      </c>
      <c r="O17989" s="7">
        <v>80637.979817675499</v>
      </c>
      <c r="P17989" s="7">
        <v>80637.979817675499</v>
      </c>
      <c r="Q17989" s="7">
        <v>1056.2496003613401</v>
      </c>
      <c r="R17989" s="7">
        <v>1056.2496003613401</v>
      </c>
      <c r="S17989" s="7">
        <v>35290.523769612002</v>
      </c>
      <c r="T17989" s="7">
        <v>35290.523769612002</v>
      </c>
      <c r="U17989" s="7">
        <v>180656.69084403</v>
      </c>
      <c r="V17989" s="7">
        <v>180656.69084403</v>
      </c>
      <c r="W17989" s="8">
        <v>2.2403424695472198</v>
      </c>
      <c r="X17989" s="8">
        <v>2.2403424695472198</v>
      </c>
      <c r="Y17989" s="8">
        <v>171.0359850382219</v>
      </c>
      <c r="Z17989" s="8">
        <v>171.0359850382219</v>
      </c>
    </row>
    <row r="17990" spans="1:26">
      <c r="A17990" s="5" t="s">
        <v>51372</v>
      </c>
      <c r="B17990" s="6" t="s">
        <v>9312</v>
      </c>
      <c r="C17990" s="6" t="s">
        <v>46821</v>
      </c>
      <c r="D17990" s="6" t="s">
        <v>51373</v>
      </c>
      <c r="E17990" s="13"/>
      <c r="F17990" s="7"/>
      <c r="G17990" s="13" t="s">
        <v>3</v>
      </c>
      <c r="H17990" s="6" t="s">
        <v>51374</v>
      </c>
      <c r="I17990" s="4" t="s">
        <v>47385</v>
      </c>
      <c r="J17990" s="4" t="s">
        <v>1571</v>
      </c>
      <c r="K17990" s="7"/>
      <c r="L17990" s="7">
        <v>22033.548447701502</v>
      </c>
      <c r="M17990" s="7"/>
      <c r="N17990" s="7">
        <v>2</v>
      </c>
      <c r="O17990" s="7">
        <v>136597.14969876301</v>
      </c>
      <c r="P17990" s="7">
        <v>136597.14969876301</v>
      </c>
      <c r="Q17990" s="7">
        <v>5308.8980551861596</v>
      </c>
      <c r="R17990" s="7">
        <v>5308.8980551861596</v>
      </c>
      <c r="S17990" s="7">
        <v>19518.3912553505</v>
      </c>
      <c r="T17990" s="7">
        <v>27063.862832403502</v>
      </c>
      <c r="U17990" s="7">
        <v>32401.271264502051</v>
      </c>
      <c r="V17990" s="7">
        <v>78595.3828690097</v>
      </c>
      <c r="W17990" s="8">
        <v>0.57538084097900788</v>
      </c>
      <c r="X17990" s="8">
        <v>0.57538084097900788</v>
      </c>
      <c r="Y17990" s="8">
        <v>14.80446263085263</v>
      </c>
      <c r="Z17990" s="8">
        <v>14.80446263085263</v>
      </c>
    </row>
    <row r="17991" spans="1:26">
      <c r="A17991" t="s">
        <v>29761</v>
      </c>
      <c r="B17991" t="s">
        <v>46777</v>
      </c>
      <c r="C17991" t="s">
        <v>47108</v>
      </c>
      <c r="D17991" t="s">
        <v>101168</v>
      </c>
      <c r="E17991" s="3" t="s">
        <v>3</v>
      </c>
      <c r="F17991" s="3" t="s">
        <v>3</v>
      </c>
      <c r="G17991" s="3" t="s">
        <v>99440</v>
      </c>
      <c r="H17991" t="s">
        <v>29762</v>
      </c>
      <c r="K17991" s="3">
        <v>1</v>
      </c>
      <c r="L17991" s="2" t="s">
        <v>3</v>
      </c>
      <c r="M17991" s="2" t="s">
        <v>3</v>
      </c>
      <c r="N17991" s="3">
        <v>5</v>
      </c>
      <c r="O17991" s="2" t="s">
        <v>3</v>
      </c>
      <c r="P17991" s="2" t="s">
        <v>3</v>
      </c>
      <c r="Q17991" s="2" t="s">
        <v>3</v>
      </c>
      <c r="R17991" s="2" t="s">
        <v>3</v>
      </c>
      <c r="S17991" s="2" t="s">
        <v>3</v>
      </c>
      <c r="T17991" s="2" t="s">
        <v>3</v>
      </c>
      <c r="U17991" s="2" t="s">
        <v>3</v>
      </c>
      <c r="V17991" s="2" t="s">
        <v>3</v>
      </c>
      <c r="W17991" s="12"/>
      <c r="X17991" s="12"/>
      <c r="Y17991" s="12"/>
      <c r="Z17991" s="12"/>
    </row>
    <row r="17992" spans="1:26">
      <c r="A17992" s="5" t="s">
        <v>92373</v>
      </c>
      <c r="B17992" s="6" t="s">
        <v>127</v>
      </c>
      <c r="C17992" s="6" t="s">
        <v>46852</v>
      </c>
      <c r="D17992" s="6" t="s">
        <v>92374</v>
      </c>
      <c r="E17992" s="13">
        <v>2007</v>
      </c>
      <c r="F17992" s="7"/>
      <c r="G17992" s="13" t="s">
        <v>3</v>
      </c>
      <c r="H17992" s="6" t="s">
        <v>92375</v>
      </c>
      <c r="I17992" s="4" t="s">
        <v>1528</v>
      </c>
      <c r="J17992" s="4" t="s">
        <v>46761</v>
      </c>
      <c r="K17992" s="7"/>
      <c r="L17992" s="7">
        <v>500</v>
      </c>
      <c r="M17992" s="7"/>
      <c r="N17992" s="7">
        <v>1</v>
      </c>
      <c r="O17992" s="7" t="s">
        <v>3</v>
      </c>
      <c r="P17992" s="7" t="s">
        <v>3</v>
      </c>
      <c r="Q17992" s="7" t="s">
        <v>3</v>
      </c>
      <c r="R17992" s="7" t="s">
        <v>3</v>
      </c>
      <c r="S17992" s="7">
        <v>500</v>
      </c>
      <c r="T17992" s="7">
        <v>500</v>
      </c>
      <c r="U17992" s="7">
        <v>500</v>
      </c>
      <c r="V17992" s="7">
        <v>500</v>
      </c>
      <c r="W17992" s="8" t="s">
        <v>3</v>
      </c>
      <c r="X17992" s="8" t="s">
        <v>3</v>
      </c>
      <c r="Y17992" s="8" t="s">
        <v>3</v>
      </c>
      <c r="Z17992" s="8" t="s">
        <v>3</v>
      </c>
    </row>
    <row r="17993" spans="1:26">
      <c r="A17993" t="s">
        <v>29763</v>
      </c>
      <c r="B17993" t="s">
        <v>584</v>
      </c>
      <c r="C17993" t="s">
        <v>47162</v>
      </c>
      <c r="D17993" t="s">
        <v>101169</v>
      </c>
      <c r="E17993" s="3">
        <v>1990</v>
      </c>
      <c r="F17993" s="3" t="s">
        <v>3</v>
      </c>
      <c r="G17993" s="3" t="s">
        <v>99440</v>
      </c>
      <c r="H17993" t="s">
        <v>29764</v>
      </c>
      <c r="K17993" s="3">
        <v>1</v>
      </c>
      <c r="L17993" s="2" t="s">
        <v>3</v>
      </c>
      <c r="M17993" s="2" t="s">
        <v>3</v>
      </c>
      <c r="N17993" s="3">
        <v>2</v>
      </c>
      <c r="O17993" s="2" t="s">
        <v>3</v>
      </c>
      <c r="P17993" s="2" t="s">
        <v>3</v>
      </c>
      <c r="Q17993" s="2" t="s">
        <v>3</v>
      </c>
      <c r="R17993" s="2" t="s">
        <v>3</v>
      </c>
      <c r="S17993" s="2" t="s">
        <v>3</v>
      </c>
      <c r="T17993" s="2" t="s">
        <v>3</v>
      </c>
      <c r="U17993" s="2" t="s">
        <v>3</v>
      </c>
      <c r="V17993" s="2" t="s">
        <v>3</v>
      </c>
      <c r="W17993" s="12"/>
      <c r="X17993" s="12"/>
      <c r="Y17993" s="12"/>
      <c r="Z17993" s="12"/>
    </row>
    <row r="17994" spans="1:26">
      <c r="A17994" t="s">
        <v>29765</v>
      </c>
      <c r="B17994" t="s">
        <v>296</v>
      </c>
      <c r="C17994" t="s">
        <v>47597</v>
      </c>
      <c r="D17994" t="s">
        <v>101170</v>
      </c>
      <c r="E17994" s="3">
        <v>1988</v>
      </c>
      <c r="F17994" s="3">
        <v>5</v>
      </c>
      <c r="G17994" s="3" t="s">
        <v>99440</v>
      </c>
      <c r="H17994" t="s">
        <v>29766</v>
      </c>
      <c r="I17994" t="s">
        <v>46814</v>
      </c>
      <c r="K17994" s="3">
        <v>1</v>
      </c>
      <c r="L17994" s="2">
        <v>7.4128984432913301</v>
      </c>
      <c r="M17994" s="2" t="s">
        <v>3</v>
      </c>
      <c r="N17994" s="3">
        <v>1</v>
      </c>
      <c r="O17994" s="2">
        <v>0</v>
      </c>
      <c r="P17994" s="2">
        <v>0</v>
      </c>
      <c r="Q17994" s="2">
        <v>0</v>
      </c>
      <c r="R17994" s="2">
        <v>0</v>
      </c>
      <c r="S17994" s="2">
        <v>7.4128984432913301</v>
      </c>
      <c r="T17994" s="2">
        <v>7.4128984432913301</v>
      </c>
      <c r="U17994" s="2">
        <v>7.4128984432913301</v>
      </c>
      <c r="V17994" s="2">
        <v>7.4128984432913301</v>
      </c>
      <c r="W17994" s="12" t="s">
        <v>3</v>
      </c>
      <c r="X17994" s="12" t="s">
        <v>3</v>
      </c>
      <c r="Y17994" s="12" t="s">
        <v>3</v>
      </c>
      <c r="Z17994" s="12" t="s">
        <v>3</v>
      </c>
    </row>
    <row r="17995" spans="1:26">
      <c r="A17995" s="5" t="s">
        <v>94878</v>
      </c>
      <c r="B17995" s="6" t="s">
        <v>1895</v>
      </c>
      <c r="C17995" s="6" t="s">
        <v>46925</v>
      </c>
      <c r="D17995" s="6" t="s">
        <v>94879</v>
      </c>
      <c r="E17995" s="13">
        <v>2005</v>
      </c>
      <c r="F17995" s="7"/>
      <c r="G17995" s="13" t="s">
        <v>3</v>
      </c>
      <c r="H17995" s="6" t="s">
        <v>94880</v>
      </c>
      <c r="I17995" s="4" t="s">
        <v>46885</v>
      </c>
      <c r="J17995" s="4" t="s">
        <v>46761</v>
      </c>
      <c r="K17995" s="7"/>
      <c r="L17995" s="7">
        <v>14244.342950366701</v>
      </c>
      <c r="M17995" s="7"/>
      <c r="N17995" s="7">
        <v>1</v>
      </c>
      <c r="O17995" s="7" t="s">
        <v>3</v>
      </c>
      <c r="P17995" s="7" t="s">
        <v>3</v>
      </c>
      <c r="Q17995" s="7" t="s">
        <v>3</v>
      </c>
      <c r="R17995" s="7" t="s">
        <v>3</v>
      </c>
      <c r="S17995" s="7">
        <v>14244.342950366701</v>
      </c>
      <c r="T17995" s="7">
        <v>14244.342950366701</v>
      </c>
      <c r="U17995" s="7">
        <v>14856.946542494701</v>
      </c>
      <c r="V17995" s="7">
        <v>14856.946542494701</v>
      </c>
      <c r="W17995" s="8" t="s">
        <v>3</v>
      </c>
      <c r="X17995" s="8" t="s">
        <v>3</v>
      </c>
      <c r="Y17995" s="8" t="s">
        <v>3</v>
      </c>
      <c r="Z17995" s="8" t="s">
        <v>3</v>
      </c>
    </row>
    <row r="17996" spans="1:26">
      <c r="A17996" t="s">
        <v>29767</v>
      </c>
      <c r="B17996" t="s">
        <v>46777</v>
      </c>
      <c r="C17996" t="s">
        <v>48431</v>
      </c>
      <c r="D17996" t="s">
        <v>101171</v>
      </c>
      <c r="E17996" s="3">
        <v>1873</v>
      </c>
      <c r="F17996" s="3" t="s">
        <v>3</v>
      </c>
      <c r="G17996" s="3" t="s">
        <v>99440</v>
      </c>
      <c r="H17996" t="s">
        <v>29768</v>
      </c>
      <c r="K17996" s="3">
        <v>1</v>
      </c>
      <c r="L17996" s="2" t="s">
        <v>3</v>
      </c>
      <c r="M17996" s="2" t="s">
        <v>3</v>
      </c>
      <c r="N17996" s="3">
        <v>1</v>
      </c>
      <c r="O17996" s="2" t="s">
        <v>3</v>
      </c>
      <c r="P17996" s="2" t="s">
        <v>3</v>
      </c>
      <c r="Q17996" s="2" t="s">
        <v>3</v>
      </c>
      <c r="R17996" s="2" t="s">
        <v>3</v>
      </c>
      <c r="S17996" s="2" t="s">
        <v>3</v>
      </c>
      <c r="T17996" s="2" t="s">
        <v>3</v>
      </c>
      <c r="U17996" s="2" t="s">
        <v>3</v>
      </c>
      <c r="V17996" s="2" t="s">
        <v>3</v>
      </c>
      <c r="W17996" s="12"/>
      <c r="X17996" s="12"/>
      <c r="Y17996" s="12"/>
      <c r="Z17996" s="12"/>
    </row>
    <row r="17997" spans="1:26">
      <c r="A17997" t="s">
        <v>29769</v>
      </c>
      <c r="B17997" t="s">
        <v>5373</v>
      </c>
      <c r="C17997" t="s">
        <v>48594</v>
      </c>
      <c r="D17997" t="s">
        <v>101172</v>
      </c>
      <c r="E17997" s="3">
        <v>2009</v>
      </c>
      <c r="F17997" s="3" t="s">
        <v>3</v>
      </c>
      <c r="G17997" s="3" t="s">
        <v>99440</v>
      </c>
      <c r="H17997" t="s">
        <v>29770</v>
      </c>
      <c r="K17997" s="3">
        <v>1</v>
      </c>
      <c r="L17997" s="2" t="s">
        <v>3</v>
      </c>
      <c r="M17997" s="2" t="s">
        <v>3</v>
      </c>
      <c r="N17997" s="3">
        <v>1</v>
      </c>
      <c r="O17997" s="2" t="s">
        <v>3</v>
      </c>
      <c r="P17997" s="2" t="s">
        <v>3</v>
      </c>
      <c r="Q17997" s="2" t="s">
        <v>3</v>
      </c>
      <c r="R17997" s="2" t="s">
        <v>3</v>
      </c>
      <c r="S17997" s="2" t="s">
        <v>3</v>
      </c>
      <c r="T17997" s="2" t="s">
        <v>3</v>
      </c>
      <c r="U17997" s="2" t="s">
        <v>3</v>
      </c>
      <c r="V17997" s="2" t="s">
        <v>3</v>
      </c>
      <c r="W17997" s="12"/>
      <c r="X17997" s="12"/>
      <c r="Y17997" s="12"/>
      <c r="Z17997" s="12"/>
    </row>
    <row r="17998" spans="1:26">
      <c r="A17998" s="5" t="s">
        <v>64300</v>
      </c>
      <c r="B17998" s="6" t="s">
        <v>5373</v>
      </c>
      <c r="C17998" s="6" t="s">
        <v>64301</v>
      </c>
      <c r="D17998" s="6" t="s">
        <v>64302</v>
      </c>
      <c r="E17998" s="13"/>
      <c r="F17998" s="7"/>
      <c r="G17998" s="13" t="s">
        <v>3</v>
      </c>
      <c r="H17998" s="6" t="s">
        <v>64303</v>
      </c>
      <c r="I17998" s="4" t="s">
        <v>47025</v>
      </c>
      <c r="J17998" s="4" t="s">
        <v>903</v>
      </c>
      <c r="K17998" s="7">
        <v>1</v>
      </c>
      <c r="L17998" s="7">
        <v>9181.2486498163798</v>
      </c>
      <c r="M17998" s="7"/>
      <c r="N17998" s="7">
        <v>1</v>
      </c>
      <c r="O17998" s="7" t="s">
        <v>3</v>
      </c>
      <c r="P17998" s="7" t="s">
        <v>3</v>
      </c>
      <c r="Q17998" s="7" t="s">
        <v>3</v>
      </c>
      <c r="R17998" s="7" t="s">
        <v>3</v>
      </c>
      <c r="S17998" s="7">
        <v>9181.2486498163798</v>
      </c>
      <c r="T17998" s="7">
        <v>9181.2486498163798</v>
      </c>
      <c r="U17998" s="7">
        <v>9181.2486498163798</v>
      </c>
      <c r="V17998" s="7">
        <v>9181.2486498163798</v>
      </c>
      <c r="W17998" s="8" t="s">
        <v>3</v>
      </c>
      <c r="X17998" s="8" t="s">
        <v>3</v>
      </c>
      <c r="Y17998" s="8" t="s">
        <v>3</v>
      </c>
      <c r="Z17998" s="8" t="s">
        <v>3</v>
      </c>
    </row>
    <row r="17999" spans="1:26">
      <c r="A17999" t="s">
        <v>29771</v>
      </c>
      <c r="B17999" t="s">
        <v>2052</v>
      </c>
      <c r="C17999" t="s">
        <v>98117</v>
      </c>
      <c r="D17999" t="s">
        <v>101173</v>
      </c>
      <c r="E17999" s="3">
        <v>1994</v>
      </c>
      <c r="F17999" s="3" t="s">
        <v>3</v>
      </c>
      <c r="G17999" s="3" t="s">
        <v>99440</v>
      </c>
      <c r="H17999" t="s">
        <v>29772</v>
      </c>
      <c r="K17999" s="3">
        <v>1</v>
      </c>
      <c r="L17999" s="2" t="s">
        <v>3</v>
      </c>
      <c r="M17999" s="2" t="s">
        <v>3</v>
      </c>
      <c r="N17999" s="3">
        <v>1</v>
      </c>
      <c r="O17999" s="2" t="s">
        <v>3</v>
      </c>
      <c r="P17999" s="2" t="s">
        <v>3</v>
      </c>
      <c r="Q17999" s="2" t="s">
        <v>3</v>
      </c>
      <c r="R17999" s="2" t="s">
        <v>3</v>
      </c>
      <c r="S17999" s="2" t="s">
        <v>3</v>
      </c>
      <c r="T17999" s="2" t="s">
        <v>3</v>
      </c>
      <c r="U17999" s="2" t="s">
        <v>3</v>
      </c>
      <c r="V17999" s="2" t="s">
        <v>3</v>
      </c>
      <c r="W17999" s="12"/>
      <c r="X17999" s="12"/>
      <c r="Y17999" s="12"/>
      <c r="Z17999" s="12"/>
    </row>
    <row r="18000" spans="1:26">
      <c r="A18000" s="5" t="s">
        <v>84086</v>
      </c>
      <c r="B18000" s="6" t="s">
        <v>47393</v>
      </c>
      <c r="C18000" s="6" t="s">
        <v>48380</v>
      </c>
      <c r="D18000" s="6" t="s">
        <v>84087</v>
      </c>
      <c r="E18000" s="13"/>
      <c r="F18000" s="7"/>
      <c r="G18000" s="13" t="s">
        <v>3</v>
      </c>
      <c r="H18000" s="6" t="s">
        <v>84088</v>
      </c>
      <c r="I18000" s="4" t="s">
        <v>46846</v>
      </c>
      <c r="J18000" s="4" t="s">
        <v>1571</v>
      </c>
      <c r="K18000" s="7">
        <v>1</v>
      </c>
      <c r="L18000" s="7">
        <v>76.521344232515901</v>
      </c>
      <c r="M18000" s="7"/>
      <c r="N18000" s="7">
        <v>1</v>
      </c>
      <c r="O18000" s="7" t="s">
        <v>3</v>
      </c>
      <c r="P18000" s="7" t="s">
        <v>3</v>
      </c>
      <c r="Q18000" s="7" t="s">
        <v>3</v>
      </c>
      <c r="R18000" s="7" t="s">
        <v>3</v>
      </c>
      <c r="S18000" s="7">
        <v>76.521344232515901</v>
      </c>
      <c r="T18000" s="7">
        <v>76.521344232515901</v>
      </c>
      <c r="U18000" s="7">
        <v>88.926592707927895</v>
      </c>
      <c r="V18000" s="7">
        <v>88.926592707927895</v>
      </c>
      <c r="W18000" s="8" t="s">
        <v>3</v>
      </c>
      <c r="X18000" s="8" t="s">
        <v>3</v>
      </c>
      <c r="Y18000" s="8" t="s">
        <v>3</v>
      </c>
      <c r="Z18000" s="8" t="s">
        <v>3</v>
      </c>
    </row>
    <row r="18001" spans="1:26">
      <c r="A18001" t="s">
        <v>29773</v>
      </c>
      <c r="B18001" t="s">
        <v>46777</v>
      </c>
      <c r="C18001" t="s">
        <v>47429</v>
      </c>
      <c r="D18001" t="s">
        <v>101174</v>
      </c>
      <c r="E18001" s="3">
        <v>1965</v>
      </c>
      <c r="F18001" s="3">
        <v>1</v>
      </c>
      <c r="G18001" s="3" t="s">
        <v>99440</v>
      </c>
      <c r="H18001" t="s">
        <v>29774</v>
      </c>
      <c r="K18001" s="3">
        <v>2</v>
      </c>
      <c r="L18001" s="2" t="s">
        <v>3</v>
      </c>
      <c r="M18001" s="2" t="s">
        <v>3</v>
      </c>
      <c r="N18001" s="3">
        <v>4</v>
      </c>
      <c r="O18001" s="2" t="s">
        <v>3</v>
      </c>
      <c r="P18001" s="2" t="s">
        <v>3</v>
      </c>
      <c r="Q18001" s="2" t="s">
        <v>3</v>
      </c>
      <c r="R18001" s="2" t="s">
        <v>3</v>
      </c>
      <c r="S18001" s="2" t="s">
        <v>3</v>
      </c>
      <c r="T18001" s="2" t="s">
        <v>3</v>
      </c>
      <c r="U18001" s="2" t="s">
        <v>3</v>
      </c>
      <c r="V18001" s="2" t="s">
        <v>3</v>
      </c>
      <c r="W18001" s="12"/>
      <c r="X18001" s="12"/>
      <c r="Y18001" s="12"/>
      <c r="Z18001" s="12"/>
    </row>
    <row r="18002" spans="1:26">
      <c r="A18002" t="s">
        <v>29775</v>
      </c>
      <c r="B18002" t="s">
        <v>46777</v>
      </c>
      <c r="C18002" t="s">
        <v>48356</v>
      </c>
      <c r="D18002" t="s">
        <v>101175</v>
      </c>
      <c r="E18002" s="3">
        <v>1978</v>
      </c>
      <c r="F18002" s="3" t="s">
        <v>3</v>
      </c>
      <c r="G18002" s="3" t="s">
        <v>99440</v>
      </c>
      <c r="H18002" t="s">
        <v>29776</v>
      </c>
      <c r="K18002" s="3">
        <v>1</v>
      </c>
      <c r="L18002" s="2" t="s">
        <v>3</v>
      </c>
      <c r="M18002" s="2" t="s">
        <v>3</v>
      </c>
      <c r="N18002" s="3">
        <v>1</v>
      </c>
      <c r="O18002" s="2" t="s">
        <v>3</v>
      </c>
      <c r="P18002" s="2" t="s">
        <v>3</v>
      </c>
      <c r="Q18002" s="2" t="s">
        <v>3</v>
      </c>
      <c r="R18002" s="2" t="s">
        <v>3</v>
      </c>
      <c r="S18002" s="2" t="s">
        <v>3</v>
      </c>
      <c r="T18002" s="2" t="s">
        <v>3</v>
      </c>
      <c r="U18002" s="2" t="s">
        <v>3</v>
      </c>
      <c r="V18002" s="2" t="s">
        <v>3</v>
      </c>
      <c r="W18002" s="12"/>
      <c r="X18002" s="12"/>
      <c r="Y18002" s="12"/>
      <c r="Z18002" s="12"/>
    </row>
    <row r="18003" spans="1:26">
      <c r="A18003" t="s">
        <v>29777</v>
      </c>
      <c r="B18003" t="s">
        <v>46777</v>
      </c>
      <c r="C18003" t="s">
        <v>82047</v>
      </c>
      <c r="D18003" t="s">
        <v>101176</v>
      </c>
      <c r="E18003" s="3">
        <v>1947</v>
      </c>
      <c r="F18003" s="3" t="s">
        <v>3</v>
      </c>
      <c r="G18003" s="3" t="s">
        <v>99440</v>
      </c>
      <c r="H18003" t="s">
        <v>3</v>
      </c>
      <c r="K18003" s="3">
        <v>1</v>
      </c>
      <c r="L18003" s="2" t="s">
        <v>3</v>
      </c>
      <c r="M18003" s="2" t="s">
        <v>3</v>
      </c>
      <c r="N18003" s="3">
        <v>1</v>
      </c>
      <c r="O18003" s="2" t="s">
        <v>3</v>
      </c>
      <c r="P18003" s="2" t="s">
        <v>3</v>
      </c>
      <c r="Q18003" s="2" t="s">
        <v>3</v>
      </c>
      <c r="R18003" s="2" t="s">
        <v>3</v>
      </c>
      <c r="S18003" s="2" t="s">
        <v>3</v>
      </c>
      <c r="T18003" s="2" t="s">
        <v>3</v>
      </c>
      <c r="U18003" s="2" t="s">
        <v>3</v>
      </c>
      <c r="V18003" s="2" t="s">
        <v>3</v>
      </c>
      <c r="W18003" s="12"/>
      <c r="X18003" s="12"/>
      <c r="Y18003" s="12"/>
      <c r="Z18003" s="12"/>
    </row>
    <row r="18004" spans="1:26">
      <c r="A18004" t="s">
        <v>29778</v>
      </c>
      <c r="B18004" t="s">
        <v>172</v>
      </c>
      <c r="C18004" t="s">
        <v>50541</v>
      </c>
      <c r="D18004" t="s">
        <v>67164</v>
      </c>
      <c r="E18004" s="3">
        <v>1919</v>
      </c>
      <c r="F18004" s="3">
        <v>2</v>
      </c>
      <c r="G18004" s="3" t="s">
        <v>99440</v>
      </c>
      <c r="H18004" t="s">
        <v>29779</v>
      </c>
      <c r="I18004" t="s">
        <v>47025</v>
      </c>
      <c r="J18004" t="s">
        <v>47541</v>
      </c>
      <c r="K18004" s="3">
        <v>1</v>
      </c>
      <c r="L18004" s="2">
        <v>120500</v>
      </c>
      <c r="M18004" s="2" t="s">
        <v>3</v>
      </c>
      <c r="N18004" s="3">
        <v>6</v>
      </c>
      <c r="O18004" s="2">
        <v>205000</v>
      </c>
      <c r="P18004" s="2">
        <v>205000</v>
      </c>
      <c r="Q18004" s="2">
        <v>0</v>
      </c>
      <c r="R18004" s="2">
        <v>0</v>
      </c>
      <c r="S18004" s="2">
        <v>68250</v>
      </c>
      <c r="T18004" s="2">
        <v>225000</v>
      </c>
      <c r="U18004" s="2">
        <v>88233.472750000001</v>
      </c>
      <c r="V18004" s="2">
        <v>304054.054</v>
      </c>
      <c r="W18004" s="12">
        <v>7.947940975609756E-2</v>
      </c>
      <c r="X18004" s="12">
        <v>7.947940975609756E-2</v>
      </c>
      <c r="Y18004" s="12" t="s">
        <v>3</v>
      </c>
      <c r="Z18004" s="12" t="s">
        <v>3</v>
      </c>
    </row>
    <row r="18005" spans="1:26">
      <c r="A18005" s="5" t="s">
        <v>46773</v>
      </c>
      <c r="B18005" s="6" t="s">
        <v>17226</v>
      </c>
      <c r="C18005" s="6" t="s">
        <v>46774</v>
      </c>
      <c r="D18005" s="6" t="s">
        <v>46775</v>
      </c>
      <c r="E18005" s="13">
        <v>2003</v>
      </c>
      <c r="F18005" s="7"/>
      <c r="G18005" s="13" t="s">
        <v>3</v>
      </c>
      <c r="H18005" s="6" t="s">
        <v>46776</v>
      </c>
      <c r="I18005" s="4" t="s">
        <v>46766</v>
      </c>
      <c r="J18005" s="4" t="s">
        <v>903</v>
      </c>
      <c r="K18005" s="7"/>
      <c r="L18005" s="7">
        <v>46423.994289716495</v>
      </c>
      <c r="M18005" s="7"/>
      <c r="N18005" s="7">
        <v>1</v>
      </c>
      <c r="O18005" s="7" t="s">
        <v>3</v>
      </c>
      <c r="P18005" s="7" t="s">
        <v>3</v>
      </c>
      <c r="Q18005" s="7" t="s">
        <v>3</v>
      </c>
      <c r="R18005" s="7" t="s">
        <v>3</v>
      </c>
      <c r="S18005" s="7">
        <v>46423.994289716495</v>
      </c>
      <c r="T18005" s="7">
        <v>46423.994289716495</v>
      </c>
      <c r="U18005" s="7">
        <v>46423.994289716495</v>
      </c>
      <c r="V18005" s="7">
        <v>46423.994289716495</v>
      </c>
      <c r="W18005" s="8" t="s">
        <v>3</v>
      </c>
      <c r="X18005" s="8" t="s">
        <v>3</v>
      </c>
      <c r="Y18005" s="8" t="s">
        <v>3</v>
      </c>
      <c r="Z18005" s="8" t="s">
        <v>3</v>
      </c>
    </row>
    <row r="18006" spans="1:26">
      <c r="A18006" s="5" t="s">
        <v>71667</v>
      </c>
      <c r="B18006" s="6" t="s">
        <v>296</v>
      </c>
      <c r="C18006" s="6" t="s">
        <v>71668</v>
      </c>
      <c r="D18006" s="6" t="s">
        <v>3</v>
      </c>
      <c r="E18006" s="13"/>
      <c r="F18006" s="7"/>
      <c r="G18006" s="13" t="s">
        <v>3</v>
      </c>
      <c r="H18006" s="6" t="s">
        <v>71669</v>
      </c>
      <c r="I18006" s="4" t="s">
        <v>46974</v>
      </c>
      <c r="J18006" s="4" t="s">
        <v>1571</v>
      </c>
      <c r="K18006" s="7"/>
      <c r="L18006" s="7">
        <v>10247.3015439268</v>
      </c>
      <c r="M18006" s="7"/>
      <c r="N18006" s="7">
        <v>1</v>
      </c>
      <c r="O18006" s="7">
        <v>5084.4409255911096</v>
      </c>
      <c r="P18006" s="7">
        <v>5084.4409255911096</v>
      </c>
      <c r="Q18006" s="7" t="s">
        <v>3</v>
      </c>
      <c r="R18006" s="7" t="s">
        <v>3</v>
      </c>
      <c r="S18006" s="7">
        <v>10247.3015439268</v>
      </c>
      <c r="T18006" s="7">
        <v>10247.3015439268</v>
      </c>
      <c r="U18006" s="7">
        <v>10247.3015439268</v>
      </c>
      <c r="V18006" s="7">
        <v>10247.3015439268</v>
      </c>
      <c r="W18006" s="8">
        <v>2.0154234642298383</v>
      </c>
      <c r="X18006" s="8">
        <v>2.0154234642298383</v>
      </c>
      <c r="Y18006" s="8" t="s">
        <v>3</v>
      </c>
      <c r="Z18006" s="8" t="s">
        <v>3</v>
      </c>
    </row>
    <row r="18007" spans="1:26">
      <c r="A18007" t="s">
        <v>29780</v>
      </c>
      <c r="B18007" t="s">
        <v>1895</v>
      </c>
      <c r="C18007" t="s">
        <v>90107</v>
      </c>
      <c r="D18007" t="s">
        <v>101177</v>
      </c>
      <c r="E18007" s="3" t="s">
        <v>3</v>
      </c>
      <c r="F18007" s="3" t="s">
        <v>3</v>
      </c>
      <c r="G18007" s="3" t="s">
        <v>99440</v>
      </c>
      <c r="H18007" t="s">
        <v>3</v>
      </c>
      <c r="K18007" s="3">
        <v>1</v>
      </c>
      <c r="L18007" s="2" t="s">
        <v>3</v>
      </c>
      <c r="M18007" s="2" t="s">
        <v>3</v>
      </c>
      <c r="N18007" s="3">
        <v>1</v>
      </c>
      <c r="O18007" s="2" t="s">
        <v>3</v>
      </c>
      <c r="P18007" s="2" t="s">
        <v>3</v>
      </c>
      <c r="Q18007" s="2" t="s">
        <v>3</v>
      </c>
      <c r="R18007" s="2" t="s">
        <v>3</v>
      </c>
      <c r="S18007" s="2" t="s">
        <v>3</v>
      </c>
      <c r="T18007" s="2" t="s">
        <v>3</v>
      </c>
      <c r="U18007" s="2" t="s">
        <v>3</v>
      </c>
      <c r="V18007" s="2" t="s">
        <v>3</v>
      </c>
      <c r="W18007" s="12"/>
      <c r="X18007" s="12"/>
      <c r="Y18007" s="12"/>
      <c r="Z18007" s="12"/>
    </row>
    <row r="18008" spans="1:26">
      <c r="A18008" s="5" t="s">
        <v>63433</v>
      </c>
      <c r="B18008" s="6" t="s">
        <v>296</v>
      </c>
      <c r="C18008" s="6" t="s">
        <v>47187</v>
      </c>
      <c r="D18008" s="6" t="s">
        <v>3</v>
      </c>
      <c r="E18008" s="13">
        <v>2023</v>
      </c>
      <c r="F18008" s="7"/>
      <c r="G18008" s="13" t="s">
        <v>3</v>
      </c>
      <c r="H18008" s="6" t="s">
        <v>63434</v>
      </c>
      <c r="I18008" s="4" t="s">
        <v>46756</v>
      </c>
      <c r="J18008" s="4" t="s">
        <v>46761</v>
      </c>
      <c r="K18008" s="7">
        <v>1</v>
      </c>
      <c r="L18008" s="7">
        <v>1002.0972463799201</v>
      </c>
      <c r="M18008" s="7"/>
      <c r="N18008" s="7">
        <v>1</v>
      </c>
      <c r="O18008" s="7" t="s">
        <v>3</v>
      </c>
      <c r="P18008" s="7" t="s">
        <v>3</v>
      </c>
      <c r="Q18008" s="7" t="s">
        <v>3</v>
      </c>
      <c r="R18008" s="7" t="s">
        <v>3</v>
      </c>
      <c r="S18008" s="7">
        <v>1002.0972463799201</v>
      </c>
      <c r="T18008" s="7">
        <v>1002.0972463799201</v>
      </c>
      <c r="U18008" s="7">
        <v>1002.0972463799201</v>
      </c>
      <c r="V18008" s="7">
        <v>1002.0972463799201</v>
      </c>
      <c r="W18008" s="8" t="s">
        <v>3</v>
      </c>
      <c r="X18008" s="8" t="s">
        <v>3</v>
      </c>
      <c r="Y18008" s="8" t="s">
        <v>3</v>
      </c>
      <c r="Z18008" s="8" t="s">
        <v>3</v>
      </c>
    </row>
    <row r="18009" spans="1:26">
      <c r="A18009" t="s">
        <v>29781</v>
      </c>
      <c r="B18009" t="s">
        <v>46777</v>
      </c>
      <c r="C18009" t="s">
        <v>79841</v>
      </c>
      <c r="D18009" t="s">
        <v>101178</v>
      </c>
      <c r="E18009" s="3">
        <v>2020</v>
      </c>
      <c r="F18009" s="3">
        <v>2</v>
      </c>
      <c r="G18009" s="3" t="s">
        <v>99441</v>
      </c>
      <c r="H18009" t="s">
        <v>29782</v>
      </c>
      <c r="J18009" t="s">
        <v>46761</v>
      </c>
      <c r="K18009" s="3">
        <v>5</v>
      </c>
      <c r="L18009" s="2" t="s">
        <v>3</v>
      </c>
      <c r="M18009" s="2">
        <v>75000</v>
      </c>
      <c r="N18009" s="3">
        <v>22</v>
      </c>
      <c r="O18009" s="2">
        <v>8000</v>
      </c>
      <c r="P18009" s="2">
        <v>25000</v>
      </c>
      <c r="Q18009" s="2" t="s">
        <v>3</v>
      </c>
      <c r="R18009" s="2" t="s">
        <v>3</v>
      </c>
      <c r="S18009" s="2" t="s">
        <v>3</v>
      </c>
      <c r="T18009" s="2" t="s">
        <v>3</v>
      </c>
      <c r="U18009" s="2" t="s">
        <v>3</v>
      </c>
      <c r="V18009" s="2" t="s">
        <v>3</v>
      </c>
      <c r="W18009" s="12"/>
      <c r="X18009" s="12"/>
      <c r="Y18009" s="12"/>
      <c r="Z18009" s="12"/>
    </row>
    <row r="18010" spans="1:26">
      <c r="A18010" t="s">
        <v>29783</v>
      </c>
      <c r="B18010" t="s">
        <v>46777</v>
      </c>
      <c r="C18010" t="s">
        <v>49645</v>
      </c>
      <c r="D18010" t="s">
        <v>101179</v>
      </c>
      <c r="E18010" s="3">
        <v>2017</v>
      </c>
      <c r="F18010" s="3">
        <v>7</v>
      </c>
      <c r="G18010" s="3" t="s">
        <v>99441</v>
      </c>
      <c r="H18010" t="s">
        <v>29784</v>
      </c>
      <c r="J18010" t="s">
        <v>46761</v>
      </c>
      <c r="K18010" s="3">
        <v>1</v>
      </c>
      <c r="L18010" s="2" t="s">
        <v>3</v>
      </c>
      <c r="M18010" s="2">
        <v>279650</v>
      </c>
      <c r="N18010" s="3">
        <v>4</v>
      </c>
      <c r="O18010" s="2" t="s">
        <v>3</v>
      </c>
      <c r="P18010" s="2" t="s">
        <v>3</v>
      </c>
      <c r="Q18010" s="2" t="s">
        <v>3</v>
      </c>
      <c r="R18010" s="2" t="s">
        <v>3</v>
      </c>
      <c r="S18010" s="2" t="s">
        <v>3</v>
      </c>
      <c r="T18010" s="2" t="s">
        <v>3</v>
      </c>
      <c r="U18010" s="2" t="s">
        <v>3</v>
      </c>
      <c r="V18010" s="2" t="s">
        <v>3</v>
      </c>
      <c r="W18010" s="12"/>
      <c r="X18010" s="12"/>
      <c r="Y18010" s="12"/>
      <c r="Z18010" s="12"/>
    </row>
    <row r="18011" spans="1:26">
      <c r="A18011" s="5" t="s">
        <v>77669</v>
      </c>
      <c r="B18011" s="6" t="s">
        <v>127</v>
      </c>
      <c r="C18011" s="6" t="s">
        <v>46758</v>
      </c>
      <c r="D18011" s="6" t="s">
        <v>77670</v>
      </c>
      <c r="E18011" s="13">
        <v>1980</v>
      </c>
      <c r="F18011" s="7"/>
      <c r="G18011" s="13" t="s">
        <v>3</v>
      </c>
      <c r="H18011" s="6" t="s">
        <v>77671</v>
      </c>
      <c r="I18011" s="4" t="s">
        <v>176</v>
      </c>
      <c r="J18011" s="4" t="s">
        <v>1571</v>
      </c>
      <c r="K18011" s="7"/>
      <c r="L18011" s="7">
        <v>12941.675999999999</v>
      </c>
      <c r="M18011" s="7"/>
      <c r="N18011" s="7">
        <v>1</v>
      </c>
      <c r="O18011" s="7" t="s">
        <v>3</v>
      </c>
      <c r="P18011" s="7" t="s">
        <v>3</v>
      </c>
      <c r="Q18011" s="7" t="s">
        <v>3</v>
      </c>
      <c r="R18011" s="7" t="s">
        <v>3</v>
      </c>
      <c r="S18011" s="7">
        <v>12941.675999999999</v>
      </c>
      <c r="T18011" s="7">
        <v>12941.675999999999</v>
      </c>
      <c r="U18011" s="7">
        <v>13016.253000000001</v>
      </c>
      <c r="V18011" s="7">
        <v>13016.253000000001</v>
      </c>
      <c r="W18011" s="8" t="s">
        <v>3</v>
      </c>
      <c r="X18011" s="8" t="s">
        <v>3</v>
      </c>
      <c r="Y18011" s="8" t="s">
        <v>3</v>
      </c>
      <c r="Z18011" s="8" t="s">
        <v>3</v>
      </c>
    </row>
    <row r="18012" spans="1:26">
      <c r="A18012" t="s">
        <v>29785</v>
      </c>
      <c r="B18012" t="s">
        <v>1895</v>
      </c>
      <c r="C18012" t="s">
        <v>46913</v>
      </c>
      <c r="D18012" t="s">
        <v>101180</v>
      </c>
      <c r="E18012" s="3" t="s">
        <v>3</v>
      </c>
      <c r="F18012" s="3">
        <v>120</v>
      </c>
      <c r="G18012" s="3" t="s">
        <v>99440</v>
      </c>
      <c r="H18012" t="s">
        <v>29786</v>
      </c>
      <c r="K18012" s="3">
        <v>1</v>
      </c>
      <c r="L18012" s="2" t="s">
        <v>3</v>
      </c>
      <c r="M18012" s="2" t="s">
        <v>3</v>
      </c>
      <c r="N18012" s="3">
        <v>1</v>
      </c>
      <c r="O18012" s="2" t="s">
        <v>3</v>
      </c>
      <c r="P18012" s="2" t="s">
        <v>3</v>
      </c>
      <c r="Q18012" s="2" t="s">
        <v>3</v>
      </c>
      <c r="R18012" s="2" t="s">
        <v>3</v>
      </c>
      <c r="S18012" s="2" t="s">
        <v>3</v>
      </c>
      <c r="T18012" s="2" t="s">
        <v>3</v>
      </c>
      <c r="U18012" s="2" t="s">
        <v>3</v>
      </c>
      <c r="V18012" s="2" t="s">
        <v>3</v>
      </c>
      <c r="W18012" s="12"/>
      <c r="X18012" s="12"/>
      <c r="Y18012" s="12"/>
      <c r="Z18012" s="12"/>
    </row>
    <row r="18013" spans="1:26">
      <c r="A18013" s="5" t="s">
        <v>69838</v>
      </c>
      <c r="B18013" s="6" t="s">
        <v>1895</v>
      </c>
      <c r="C18013" s="6" t="s">
        <v>46913</v>
      </c>
      <c r="D18013" s="6" t="s">
        <v>69839</v>
      </c>
      <c r="E18013" s="13">
        <v>1970</v>
      </c>
      <c r="F18013" s="7"/>
      <c r="G18013" s="13" t="s">
        <v>3</v>
      </c>
      <c r="H18013" s="6" t="s">
        <v>69840</v>
      </c>
      <c r="I18013" s="4" t="s">
        <v>47511</v>
      </c>
      <c r="J18013" s="4" t="s">
        <v>903</v>
      </c>
      <c r="K18013" s="7"/>
      <c r="L18013" s="7">
        <v>19900</v>
      </c>
      <c r="M18013" s="7"/>
      <c r="N18013" s="7">
        <v>2</v>
      </c>
      <c r="O18013" s="7">
        <v>14100</v>
      </c>
      <c r="P18013" s="7">
        <v>35300</v>
      </c>
      <c r="Q18013" s="7">
        <v>3400</v>
      </c>
      <c r="R18013" s="7">
        <v>3400</v>
      </c>
      <c r="S18013" s="7">
        <v>11850</v>
      </c>
      <c r="T18013" s="7">
        <v>36000</v>
      </c>
      <c r="U18013" s="7">
        <v>16125</v>
      </c>
      <c r="V18013" s="7">
        <v>36000</v>
      </c>
      <c r="W18013" s="8">
        <v>0.26912181303116145</v>
      </c>
      <c r="X18013" s="8">
        <v>2.5531914893617023</v>
      </c>
      <c r="Y18013" s="8">
        <v>10.588235294117647</v>
      </c>
      <c r="Z18013" s="8">
        <v>10.588235294117647</v>
      </c>
    </row>
    <row r="18014" spans="1:26">
      <c r="A18014" s="5" t="s">
        <v>80937</v>
      </c>
      <c r="B18014" s="6" t="s">
        <v>46777</v>
      </c>
      <c r="C18014" s="6" t="s">
        <v>47403</v>
      </c>
      <c r="D18014" s="6" t="s">
        <v>80938</v>
      </c>
      <c r="E18014" s="13">
        <v>1966</v>
      </c>
      <c r="F18014" s="7"/>
      <c r="G18014" s="13" t="s">
        <v>3</v>
      </c>
      <c r="H18014" s="6" t="s">
        <v>80939</v>
      </c>
      <c r="I18014" s="4" t="s">
        <v>46756</v>
      </c>
      <c r="J18014" s="4" t="s">
        <v>46761</v>
      </c>
      <c r="K18014" s="7"/>
      <c r="L18014" s="7">
        <v>3596146.1565</v>
      </c>
      <c r="M18014" s="7"/>
      <c r="N18014" s="7">
        <v>2</v>
      </c>
      <c r="O18014" s="7">
        <v>2029907</v>
      </c>
      <c r="P18014" s="7">
        <v>2029907</v>
      </c>
      <c r="Q18014" s="7" t="s">
        <v>3</v>
      </c>
      <c r="R18014" s="7" t="s">
        <v>3</v>
      </c>
      <c r="S18014" s="7">
        <v>1894073.07825</v>
      </c>
      <c r="T18014" s="7">
        <v>7000292.3130000001</v>
      </c>
      <c r="U18014" s="7">
        <v>1894073.07825</v>
      </c>
      <c r="V18014" s="7">
        <v>7000292.3130000001</v>
      </c>
      <c r="W18014" s="8">
        <v>3.4485778476550895</v>
      </c>
      <c r="X18014" s="8">
        <v>3.4485778476550895</v>
      </c>
      <c r="Y18014" s="8" t="s">
        <v>3</v>
      </c>
      <c r="Z18014" s="8" t="s">
        <v>3</v>
      </c>
    </row>
    <row r="18015" spans="1:26">
      <c r="A18015" t="s">
        <v>29787</v>
      </c>
      <c r="B18015" t="s">
        <v>46777</v>
      </c>
      <c r="C18015" t="s">
        <v>53038</v>
      </c>
      <c r="D18015" t="s">
        <v>53039</v>
      </c>
      <c r="E18015" s="3">
        <v>2011</v>
      </c>
      <c r="F18015" s="3">
        <v>7</v>
      </c>
      <c r="G18015" s="3" t="s">
        <v>99440</v>
      </c>
      <c r="H18015" t="s">
        <v>29788</v>
      </c>
      <c r="I18015" t="s">
        <v>47025</v>
      </c>
      <c r="K18015" s="3">
        <v>1</v>
      </c>
      <c r="L18015" s="2">
        <v>285000</v>
      </c>
      <c r="M18015" s="2" t="s">
        <v>3</v>
      </c>
      <c r="N18015" s="3">
        <v>3</v>
      </c>
      <c r="O18015" s="2">
        <v>1065423</v>
      </c>
      <c r="P18015" s="2">
        <v>1065423</v>
      </c>
      <c r="Q18015" s="2">
        <v>82427</v>
      </c>
      <c r="R18015" s="2">
        <v>82427</v>
      </c>
      <c r="S18015" s="2">
        <v>164250</v>
      </c>
      <c r="T18015" s="2">
        <v>2056541.0000000002</v>
      </c>
      <c r="U18015" s="2">
        <v>165500</v>
      </c>
      <c r="V18015" s="2">
        <v>2131277</v>
      </c>
      <c r="W18015" s="12">
        <v>2.0004045341615488</v>
      </c>
      <c r="X18015" s="12">
        <v>2.0004045341615488</v>
      </c>
      <c r="Y18015" s="12">
        <v>25.856539726060635</v>
      </c>
      <c r="Z18015" s="12">
        <v>25.856539726060635</v>
      </c>
    </row>
    <row r="18016" spans="1:26">
      <c r="A18016" s="5" t="s">
        <v>55851</v>
      </c>
      <c r="B18016" s="6" t="s">
        <v>46777</v>
      </c>
      <c r="C18016" s="6" t="s">
        <v>54961</v>
      </c>
      <c r="D18016" s="6" t="s">
        <v>55852</v>
      </c>
      <c r="E18016" s="13">
        <v>1999</v>
      </c>
      <c r="F18016" s="7"/>
      <c r="G18016" s="13" t="s">
        <v>3</v>
      </c>
      <c r="H18016" s="6" t="s">
        <v>55853</v>
      </c>
      <c r="I18016" s="4" t="s">
        <v>46766</v>
      </c>
      <c r="J18016" s="4" t="s">
        <v>903</v>
      </c>
      <c r="K18016" s="7"/>
      <c r="L18016" s="7">
        <v>357000</v>
      </c>
      <c r="M18016" s="7"/>
      <c r="N18016" s="7">
        <v>1</v>
      </c>
      <c r="O18016" s="7">
        <v>170000</v>
      </c>
      <c r="P18016" s="7">
        <v>170000</v>
      </c>
      <c r="Q18016" s="7" t="s">
        <v>3</v>
      </c>
      <c r="R18016" s="7" t="s">
        <v>3</v>
      </c>
      <c r="S18016" s="7">
        <v>357000</v>
      </c>
      <c r="T18016" s="7">
        <v>357000</v>
      </c>
      <c r="U18016" s="7">
        <v>357000</v>
      </c>
      <c r="V18016" s="7">
        <v>357000</v>
      </c>
      <c r="W18016" s="8">
        <v>2.1</v>
      </c>
      <c r="X18016" s="8">
        <v>2.1</v>
      </c>
      <c r="Y18016" s="8" t="s">
        <v>3</v>
      </c>
      <c r="Z18016" s="8" t="s">
        <v>3</v>
      </c>
    </row>
    <row r="18017" spans="1:26">
      <c r="A18017" t="s">
        <v>29789</v>
      </c>
      <c r="B18017" t="s">
        <v>46777</v>
      </c>
      <c r="C18017" t="s">
        <v>72270</v>
      </c>
      <c r="D18017" t="s">
        <v>101181</v>
      </c>
      <c r="E18017" s="3">
        <v>1895</v>
      </c>
      <c r="F18017" s="3" t="s">
        <v>3</v>
      </c>
      <c r="G18017" s="3" t="s">
        <v>99440</v>
      </c>
      <c r="H18017" t="s">
        <v>29790</v>
      </c>
      <c r="K18017" s="3">
        <v>1</v>
      </c>
      <c r="L18017" s="2" t="s">
        <v>3</v>
      </c>
      <c r="M18017" s="2" t="s">
        <v>3</v>
      </c>
      <c r="N18017" s="3">
        <v>1</v>
      </c>
      <c r="O18017" s="2" t="s">
        <v>3</v>
      </c>
      <c r="P18017" s="2" t="s">
        <v>3</v>
      </c>
      <c r="Q18017" s="2" t="s">
        <v>3</v>
      </c>
      <c r="R18017" s="2" t="s">
        <v>3</v>
      </c>
      <c r="S18017" s="2" t="s">
        <v>3</v>
      </c>
      <c r="T18017" s="2" t="s">
        <v>3</v>
      </c>
      <c r="U18017" s="2" t="s">
        <v>3</v>
      </c>
      <c r="V18017" s="2" t="s">
        <v>3</v>
      </c>
      <c r="W18017" s="12"/>
      <c r="X18017" s="12"/>
      <c r="Y18017" s="12"/>
      <c r="Z18017" s="12"/>
    </row>
    <row r="18018" spans="1:26">
      <c r="A18018" s="5" t="s">
        <v>47177</v>
      </c>
      <c r="B18018" s="6" t="s">
        <v>1895</v>
      </c>
      <c r="C18018" s="6" t="s">
        <v>46913</v>
      </c>
      <c r="D18018" s="6" t="s">
        <v>47178</v>
      </c>
      <c r="E18018" s="13">
        <v>1983</v>
      </c>
      <c r="F18018" s="7"/>
      <c r="G18018" s="13" t="s">
        <v>3</v>
      </c>
      <c r="H18018" s="6" t="s">
        <v>47179</v>
      </c>
      <c r="I18018" s="4" t="s">
        <v>46984</v>
      </c>
      <c r="J18018" s="4" t="s">
        <v>46807</v>
      </c>
      <c r="K18018" s="7"/>
      <c r="L18018" s="7">
        <v>40700</v>
      </c>
      <c r="M18018" s="7"/>
      <c r="N18018" s="7">
        <v>4</v>
      </c>
      <c r="O18018" s="7">
        <v>6400</v>
      </c>
      <c r="P18018" s="7">
        <v>32000</v>
      </c>
      <c r="Q18018" s="7">
        <v>3800</v>
      </c>
      <c r="R18018" s="7">
        <v>7000</v>
      </c>
      <c r="S18018" s="7">
        <v>13487.5</v>
      </c>
      <c r="T18018" s="7">
        <v>72200</v>
      </c>
      <c r="U18018" s="7">
        <v>15936.27425</v>
      </c>
      <c r="V18018" s="7">
        <v>80044.346000000005</v>
      </c>
      <c r="W18018" s="8">
        <v>2.0069203921568626</v>
      </c>
      <c r="X18018" s="8">
        <v>10.9375</v>
      </c>
      <c r="Y18018" s="8">
        <v>11.434906571428572</v>
      </c>
      <c r="Z18018" s="8">
        <v>18.421052631578949</v>
      </c>
    </row>
    <row r="18019" spans="1:26">
      <c r="A18019" s="5" t="s">
        <v>65069</v>
      </c>
      <c r="B18019" s="6" t="s">
        <v>9312</v>
      </c>
      <c r="C18019" s="6" t="s">
        <v>46821</v>
      </c>
      <c r="D18019" s="6" t="s">
        <v>65070</v>
      </c>
      <c r="E18019" s="13"/>
      <c r="F18019" s="7"/>
      <c r="G18019" s="13" t="s">
        <v>3</v>
      </c>
      <c r="H18019" s="6" t="s">
        <v>65071</v>
      </c>
      <c r="I18019" s="4" t="s">
        <v>1528</v>
      </c>
      <c r="J18019" s="4" t="s">
        <v>1571</v>
      </c>
      <c r="K18019" s="7">
        <v>2</v>
      </c>
      <c r="L18019" s="7">
        <v>8577.3314416197463</v>
      </c>
      <c r="M18019" s="7"/>
      <c r="N18019" s="7">
        <v>2</v>
      </c>
      <c r="O18019" s="7">
        <v>10216.2899885807</v>
      </c>
      <c r="P18019" s="7">
        <v>10216.2899885807</v>
      </c>
      <c r="Q18019" s="7">
        <v>1063.11334012931</v>
      </c>
      <c r="R18019" s="7">
        <v>1063.11334012931</v>
      </c>
      <c r="S18019" s="7">
        <v>7668.2976958866675</v>
      </c>
      <c r="T18019" s="7">
        <v>10395.3989330859</v>
      </c>
      <c r="U18019" s="7">
        <v>43741.041023088321</v>
      </c>
      <c r="V18019" s="7">
        <v>47838.722685650195</v>
      </c>
      <c r="W18019" s="8">
        <v>4.1478019107653257</v>
      </c>
      <c r="X18019" s="8">
        <v>4.6825924811376849</v>
      </c>
      <c r="Y18019" s="8">
        <v>39.859482085337646</v>
      </c>
      <c r="Z18019" s="8">
        <v>44.998704164347529</v>
      </c>
    </row>
    <row r="18020" spans="1:26">
      <c r="A18020" s="5" t="s">
        <v>52219</v>
      </c>
      <c r="B18020" s="6" t="s">
        <v>1110</v>
      </c>
      <c r="C18020" s="6" t="s">
        <v>52220</v>
      </c>
      <c r="D18020" s="6" t="s">
        <v>52221</v>
      </c>
      <c r="E18020" s="13"/>
      <c r="F18020" s="7"/>
      <c r="G18020" s="13" t="s">
        <v>3</v>
      </c>
      <c r="H18020" s="6" t="s">
        <v>52222</v>
      </c>
      <c r="I18020" s="4" t="s">
        <v>46771</v>
      </c>
      <c r="J18020" s="4" t="s">
        <v>903</v>
      </c>
      <c r="K18020" s="7"/>
      <c r="L18020" s="7">
        <v>12129.6944250058</v>
      </c>
      <c r="M18020" s="7"/>
      <c r="N18020" s="7">
        <v>1</v>
      </c>
      <c r="O18020" s="7">
        <v>56493.248486057899</v>
      </c>
      <c r="P18020" s="7">
        <v>56493.248486057899</v>
      </c>
      <c r="Q18020" s="7" t="s">
        <v>3</v>
      </c>
      <c r="R18020" s="7" t="s">
        <v>3</v>
      </c>
      <c r="S18020" s="7">
        <v>12129.6944250058</v>
      </c>
      <c r="T18020" s="7">
        <v>12129.6944250058</v>
      </c>
      <c r="U18020" s="7">
        <v>12480.4992199688</v>
      </c>
      <c r="V18020" s="7">
        <v>12480.4992199688</v>
      </c>
      <c r="W18020" s="8">
        <v>0.22092019054363446</v>
      </c>
      <c r="X18020" s="8">
        <v>0.22092019054363446</v>
      </c>
      <c r="Y18020" s="8" t="s">
        <v>3</v>
      </c>
      <c r="Z18020" s="8" t="s">
        <v>3</v>
      </c>
    </row>
    <row r="18021" spans="1:26">
      <c r="A18021" t="s">
        <v>29791</v>
      </c>
      <c r="B18021" t="s">
        <v>172</v>
      </c>
      <c r="C18021" t="s">
        <v>95386</v>
      </c>
      <c r="D18021" t="s">
        <v>101182</v>
      </c>
      <c r="E18021" s="3">
        <v>1980</v>
      </c>
      <c r="F18021" s="3" t="s">
        <v>3</v>
      </c>
      <c r="G18021" s="3" t="s">
        <v>99440</v>
      </c>
      <c r="H18021" t="s">
        <v>29792</v>
      </c>
      <c r="K18021" s="3">
        <v>1</v>
      </c>
      <c r="L18021" s="2" t="s">
        <v>3</v>
      </c>
      <c r="M18021" s="2" t="s">
        <v>3</v>
      </c>
      <c r="N18021" s="3">
        <v>1</v>
      </c>
      <c r="O18021" s="2" t="s">
        <v>3</v>
      </c>
      <c r="P18021" s="2" t="s">
        <v>3</v>
      </c>
      <c r="Q18021" s="2" t="s">
        <v>3</v>
      </c>
      <c r="R18021" s="2" t="s">
        <v>3</v>
      </c>
      <c r="S18021" s="2" t="s">
        <v>3</v>
      </c>
      <c r="T18021" s="2" t="s">
        <v>3</v>
      </c>
      <c r="U18021" s="2" t="s">
        <v>3</v>
      </c>
      <c r="V18021" s="2" t="s">
        <v>3</v>
      </c>
      <c r="W18021" s="12"/>
      <c r="X18021" s="12"/>
      <c r="Y18021" s="12"/>
      <c r="Z18021" s="12"/>
    </row>
    <row r="18022" spans="1:26">
      <c r="A18022" t="s">
        <v>29793</v>
      </c>
      <c r="B18022" t="s">
        <v>296</v>
      </c>
      <c r="C18022" t="s">
        <v>98118</v>
      </c>
      <c r="D18022" t="s">
        <v>101183</v>
      </c>
      <c r="E18022" s="3">
        <v>1994</v>
      </c>
      <c r="F18022" s="3" t="s">
        <v>3</v>
      </c>
      <c r="G18022" s="3" t="s">
        <v>99440</v>
      </c>
      <c r="H18022" t="s">
        <v>29794</v>
      </c>
      <c r="K18022" s="3">
        <v>1</v>
      </c>
      <c r="L18022" s="2" t="s">
        <v>3</v>
      </c>
      <c r="M18022" s="2" t="s">
        <v>3</v>
      </c>
      <c r="N18022" s="3">
        <v>1</v>
      </c>
      <c r="O18022" s="2" t="s">
        <v>3</v>
      </c>
      <c r="P18022" s="2" t="s">
        <v>3</v>
      </c>
      <c r="Q18022" s="2" t="s">
        <v>3</v>
      </c>
      <c r="R18022" s="2" t="s">
        <v>3</v>
      </c>
      <c r="S18022" s="2" t="s">
        <v>3</v>
      </c>
      <c r="T18022" s="2" t="s">
        <v>3</v>
      </c>
      <c r="U18022" s="2" t="s">
        <v>3</v>
      </c>
      <c r="V18022" s="2" t="s">
        <v>3</v>
      </c>
      <c r="W18022" s="12"/>
      <c r="X18022" s="12"/>
      <c r="Y18022" s="12"/>
      <c r="Z18022" s="12"/>
    </row>
    <row r="18023" spans="1:26">
      <c r="A18023" t="s">
        <v>29795</v>
      </c>
      <c r="B18023" t="s">
        <v>46777</v>
      </c>
      <c r="C18023" t="s">
        <v>48421</v>
      </c>
      <c r="D18023" t="s">
        <v>101184</v>
      </c>
      <c r="E18023" s="3">
        <v>1999</v>
      </c>
      <c r="F18023" s="3">
        <v>16</v>
      </c>
      <c r="G18023" s="3" t="s">
        <v>99441</v>
      </c>
      <c r="H18023" t="s">
        <v>29796</v>
      </c>
      <c r="I18023" t="s">
        <v>99491</v>
      </c>
      <c r="J18023" t="s">
        <v>46761</v>
      </c>
      <c r="K18023" s="3">
        <v>11</v>
      </c>
      <c r="L18023" s="2">
        <v>110000</v>
      </c>
      <c r="M18023" s="2">
        <v>1224600</v>
      </c>
      <c r="N18023" s="3">
        <v>128</v>
      </c>
      <c r="O18023" s="2">
        <v>20000</v>
      </c>
      <c r="P18023" s="2">
        <v>200000</v>
      </c>
      <c r="Q18023" s="2">
        <v>4000</v>
      </c>
      <c r="R18023" s="2" t="s">
        <v>3</v>
      </c>
      <c r="S18023" s="2">
        <v>20000</v>
      </c>
      <c r="T18023" s="2">
        <v>200000</v>
      </c>
      <c r="U18023" s="2">
        <v>20000</v>
      </c>
      <c r="V18023" s="2">
        <v>200000</v>
      </c>
      <c r="W18023" s="12"/>
      <c r="X18023" s="12"/>
      <c r="Y18023" s="12"/>
      <c r="Z18023" s="12"/>
    </row>
    <row r="18024" spans="1:26">
      <c r="A18024" t="s">
        <v>29797</v>
      </c>
      <c r="B18024" t="s">
        <v>46777</v>
      </c>
      <c r="C18024" t="s">
        <v>46901</v>
      </c>
      <c r="D18024" t="s">
        <v>101185</v>
      </c>
      <c r="E18024" s="3">
        <v>2002</v>
      </c>
      <c r="F18024" s="3">
        <v>6</v>
      </c>
      <c r="G18024" s="3" t="s">
        <v>99440</v>
      </c>
      <c r="H18024" t="s">
        <v>29798</v>
      </c>
      <c r="I18024" t="s">
        <v>47307</v>
      </c>
      <c r="K18024" s="3">
        <v>2</v>
      </c>
      <c r="L18024" s="2" t="s">
        <v>3</v>
      </c>
      <c r="M18024" s="2" t="s">
        <v>3</v>
      </c>
      <c r="N18024" s="3">
        <v>8</v>
      </c>
      <c r="O18024" s="2" t="s">
        <v>3</v>
      </c>
      <c r="P18024" s="2" t="s">
        <v>3</v>
      </c>
      <c r="Q18024" s="2" t="s">
        <v>3</v>
      </c>
      <c r="R18024" s="2" t="s">
        <v>3</v>
      </c>
      <c r="S18024" s="2" t="s">
        <v>3</v>
      </c>
      <c r="T18024" s="2" t="s">
        <v>3</v>
      </c>
      <c r="U18024" s="2" t="s">
        <v>3</v>
      </c>
      <c r="V18024" s="2" t="s">
        <v>3</v>
      </c>
      <c r="W18024" s="12"/>
      <c r="X18024" s="12"/>
      <c r="Y18024" s="12"/>
      <c r="Z18024" s="12"/>
    </row>
    <row r="18025" spans="1:26">
      <c r="A18025" s="5" t="s">
        <v>84363</v>
      </c>
      <c r="B18025" s="6" t="s">
        <v>9312</v>
      </c>
      <c r="C18025" s="6" t="s">
        <v>46763</v>
      </c>
      <c r="D18025" s="6" t="s">
        <v>84364</v>
      </c>
      <c r="E18025" s="13"/>
      <c r="F18025" s="7"/>
      <c r="G18025" s="13" t="s">
        <v>3</v>
      </c>
      <c r="H18025" s="6" t="s">
        <v>84365</v>
      </c>
      <c r="I18025" s="4" t="s">
        <v>46931</v>
      </c>
      <c r="J18025" s="4" t="s">
        <v>1571</v>
      </c>
      <c r="K18025" s="7">
        <v>1</v>
      </c>
      <c r="L18025" s="7">
        <v>4479.1642942279504</v>
      </c>
      <c r="M18025" s="7"/>
      <c r="N18025" s="7">
        <v>1</v>
      </c>
      <c r="O18025" s="7">
        <v>3078.2636012509402</v>
      </c>
      <c r="P18025" s="7">
        <v>3078.2636012509402</v>
      </c>
      <c r="Q18025" s="7" t="s">
        <v>3</v>
      </c>
      <c r="R18025" s="7" t="s">
        <v>3</v>
      </c>
      <c r="S18025" s="7">
        <v>4479.1642942279504</v>
      </c>
      <c r="T18025" s="7">
        <v>4479.1642942279504</v>
      </c>
      <c r="U18025" s="7">
        <v>4479.1642942279504</v>
      </c>
      <c r="V18025" s="7">
        <v>4479.1642942279504</v>
      </c>
      <c r="W18025" s="8">
        <v>1.4550944540317192</v>
      </c>
      <c r="X18025" s="8">
        <v>1.4550944540317192</v>
      </c>
      <c r="Y18025" s="8" t="s">
        <v>3</v>
      </c>
      <c r="Z18025" s="8" t="s">
        <v>3</v>
      </c>
    </row>
    <row r="18026" spans="1:26">
      <c r="A18026" t="s">
        <v>29799</v>
      </c>
      <c r="B18026" t="s">
        <v>4127</v>
      </c>
      <c r="C18026" t="s">
        <v>46933</v>
      </c>
      <c r="D18026" t="s">
        <v>101186</v>
      </c>
      <c r="E18026" s="3">
        <v>1980</v>
      </c>
      <c r="F18026" s="3" t="s">
        <v>3</v>
      </c>
      <c r="G18026" s="3" t="s">
        <v>99440</v>
      </c>
      <c r="H18026" t="s">
        <v>29800</v>
      </c>
      <c r="K18026" s="3">
        <v>1</v>
      </c>
      <c r="L18026" s="2" t="s">
        <v>3</v>
      </c>
      <c r="M18026" s="2" t="s">
        <v>3</v>
      </c>
      <c r="N18026" s="3">
        <v>1</v>
      </c>
      <c r="O18026" s="2" t="s">
        <v>3</v>
      </c>
      <c r="P18026" s="2" t="s">
        <v>3</v>
      </c>
      <c r="Q18026" s="2" t="s">
        <v>3</v>
      </c>
      <c r="R18026" s="2" t="s">
        <v>3</v>
      </c>
      <c r="S18026" s="2" t="s">
        <v>3</v>
      </c>
      <c r="T18026" s="2" t="s">
        <v>3</v>
      </c>
      <c r="U18026" s="2" t="s">
        <v>3</v>
      </c>
      <c r="V18026" s="2" t="s">
        <v>3</v>
      </c>
      <c r="W18026" s="12"/>
      <c r="X18026" s="12"/>
      <c r="Y18026" s="12"/>
      <c r="Z18026" s="12"/>
    </row>
    <row r="18027" spans="1:26">
      <c r="A18027" s="5" t="s">
        <v>56138</v>
      </c>
      <c r="B18027" s="6" t="s">
        <v>127</v>
      </c>
      <c r="C18027" s="6" t="s">
        <v>47213</v>
      </c>
      <c r="D18027" s="6" t="s">
        <v>56139</v>
      </c>
      <c r="E18027" s="13"/>
      <c r="F18027" s="7"/>
      <c r="G18027" s="13" t="s">
        <v>3</v>
      </c>
      <c r="H18027" s="6" t="s">
        <v>56140</v>
      </c>
      <c r="I18027" s="4" t="s">
        <v>46885</v>
      </c>
      <c r="J18027" s="4" t="s">
        <v>46761</v>
      </c>
      <c r="K18027" s="7"/>
      <c r="L18027" s="7">
        <v>5086795.1247814596</v>
      </c>
      <c r="M18027" s="7"/>
      <c r="N18027" s="7">
        <v>1</v>
      </c>
      <c r="O18027" s="7">
        <v>2109039.3129038098</v>
      </c>
      <c r="P18027" s="7">
        <v>2109039.3129038098</v>
      </c>
      <c r="Q18027" s="7">
        <v>431346.41438733903</v>
      </c>
      <c r="R18027" s="7">
        <v>431346.41438733903</v>
      </c>
      <c r="S18027" s="7">
        <v>5086795.1247814596</v>
      </c>
      <c r="T18027" s="7">
        <v>5086795.1247814596</v>
      </c>
      <c r="U18027" s="7">
        <v>5374999.2929308601</v>
      </c>
      <c r="V18027" s="7">
        <v>5374999.2929308601</v>
      </c>
      <c r="W18027" s="8">
        <v>2.5485533911315978</v>
      </c>
      <c r="X18027" s="8">
        <v>2.5485533911315978</v>
      </c>
      <c r="Y18027" s="8">
        <v>12.460980579994427</v>
      </c>
      <c r="Z18027" s="8">
        <v>12.460980579994427</v>
      </c>
    </row>
    <row r="18028" spans="1:26">
      <c r="A18028" t="s">
        <v>29801</v>
      </c>
      <c r="B18028" t="s">
        <v>172</v>
      </c>
      <c r="C18028" t="s">
        <v>47198</v>
      </c>
      <c r="D18028" t="s">
        <v>101187</v>
      </c>
      <c r="E18028" s="3">
        <v>2018</v>
      </c>
      <c r="F18028" s="3" t="s">
        <v>3</v>
      </c>
      <c r="G18028" s="3" t="s">
        <v>99440</v>
      </c>
      <c r="H18028" t="s">
        <v>29802</v>
      </c>
      <c r="K18028" s="3">
        <v>1</v>
      </c>
      <c r="L18028" s="2" t="s">
        <v>3</v>
      </c>
      <c r="M18028" s="2" t="s">
        <v>3</v>
      </c>
      <c r="N18028" s="3">
        <v>1</v>
      </c>
      <c r="O18028" s="2" t="s">
        <v>3</v>
      </c>
      <c r="P18028" s="2" t="s">
        <v>3</v>
      </c>
      <c r="Q18028" s="2" t="s">
        <v>3</v>
      </c>
      <c r="R18028" s="2" t="s">
        <v>3</v>
      </c>
      <c r="S18028" s="2" t="s">
        <v>3</v>
      </c>
      <c r="T18028" s="2" t="s">
        <v>3</v>
      </c>
      <c r="U18028" s="2" t="s">
        <v>3</v>
      </c>
      <c r="V18028" s="2" t="s">
        <v>3</v>
      </c>
      <c r="W18028" s="12"/>
      <c r="X18028" s="12"/>
      <c r="Y18028" s="12"/>
      <c r="Z18028" s="12"/>
    </row>
    <row r="18029" spans="1:26">
      <c r="A18029" t="s">
        <v>29803</v>
      </c>
      <c r="B18029" t="s">
        <v>46777</v>
      </c>
      <c r="C18029" t="s">
        <v>98119</v>
      </c>
      <c r="D18029" t="s">
        <v>101188</v>
      </c>
      <c r="E18029" s="3">
        <v>1939</v>
      </c>
      <c r="F18029" s="3">
        <v>3</v>
      </c>
      <c r="G18029" s="3" t="s">
        <v>99440</v>
      </c>
      <c r="H18029" t="s">
        <v>29804</v>
      </c>
      <c r="K18029" s="3">
        <v>1</v>
      </c>
      <c r="L18029" s="2" t="s">
        <v>3</v>
      </c>
      <c r="M18029" s="2" t="s">
        <v>3</v>
      </c>
      <c r="N18029" s="3">
        <v>1</v>
      </c>
      <c r="O18029" s="2" t="s">
        <v>3</v>
      </c>
      <c r="P18029" s="2" t="s">
        <v>3</v>
      </c>
      <c r="Q18029" s="2" t="s">
        <v>3</v>
      </c>
      <c r="R18029" s="2" t="s">
        <v>3</v>
      </c>
      <c r="S18029" s="2" t="s">
        <v>3</v>
      </c>
      <c r="T18029" s="2" t="s">
        <v>3</v>
      </c>
      <c r="U18029" s="2" t="s">
        <v>3</v>
      </c>
      <c r="V18029" s="2" t="s">
        <v>3</v>
      </c>
      <c r="W18029" s="12"/>
      <c r="X18029" s="12"/>
      <c r="Y18029" s="12"/>
      <c r="Z18029" s="12"/>
    </row>
    <row r="18030" spans="1:26">
      <c r="A18030" s="5" t="s">
        <v>83616</v>
      </c>
      <c r="B18030" s="6" t="s">
        <v>46777</v>
      </c>
      <c r="C18030" s="6" t="s">
        <v>47033</v>
      </c>
      <c r="D18030" s="6" t="s">
        <v>83617</v>
      </c>
      <c r="E18030" s="13"/>
      <c r="F18030" s="7"/>
      <c r="G18030" s="13" t="s">
        <v>3</v>
      </c>
      <c r="H18030" s="6" t="s">
        <v>83618</v>
      </c>
      <c r="I18030" s="4" t="s">
        <v>176</v>
      </c>
      <c r="J18030" s="4" t="s">
        <v>46761</v>
      </c>
      <c r="K18030" s="7">
        <v>1</v>
      </c>
      <c r="L18030" s="7">
        <v>557129.17500000005</v>
      </c>
      <c r="M18030" s="7"/>
      <c r="N18030" s="7">
        <v>1</v>
      </c>
      <c r="O18030" s="7">
        <v>57115.446753330703</v>
      </c>
      <c r="P18030" s="7">
        <v>57115.446753330703</v>
      </c>
      <c r="Q18030" s="7" t="s">
        <v>3</v>
      </c>
      <c r="R18030" s="7" t="s">
        <v>3</v>
      </c>
      <c r="S18030" s="7">
        <v>557129.17500000005</v>
      </c>
      <c r="T18030" s="7">
        <v>557129.17500000005</v>
      </c>
      <c r="U18030" s="7">
        <v>557129.17500000005</v>
      </c>
      <c r="V18030" s="7">
        <v>557129.17500000005</v>
      </c>
      <c r="W18030" s="8">
        <v>9.7544395898034519</v>
      </c>
      <c r="X18030" s="8">
        <v>9.7544395898034519</v>
      </c>
      <c r="Y18030" s="8" t="s">
        <v>3</v>
      </c>
      <c r="Z18030" s="8" t="s">
        <v>3</v>
      </c>
    </row>
    <row r="18031" spans="1:26">
      <c r="A18031" s="5" t="s">
        <v>87088</v>
      </c>
      <c r="B18031" s="6" t="s">
        <v>5373</v>
      </c>
      <c r="C18031" s="6" t="s">
        <v>3</v>
      </c>
      <c r="D18031" s="6" t="s">
        <v>3</v>
      </c>
      <c r="E18031" s="13"/>
      <c r="F18031" s="7"/>
      <c r="G18031" s="13" t="s">
        <v>3</v>
      </c>
      <c r="H18031" s="6" t="s">
        <v>87089</v>
      </c>
      <c r="I18031" s="4" t="s">
        <v>46771</v>
      </c>
      <c r="J18031" s="4" t="s">
        <v>1571</v>
      </c>
      <c r="K18031" s="7"/>
      <c r="L18031" s="7">
        <v>2000</v>
      </c>
      <c r="M18031" s="7"/>
      <c r="N18031" s="7">
        <v>1</v>
      </c>
      <c r="O18031" s="7" t="s">
        <v>3</v>
      </c>
      <c r="P18031" s="7" t="s">
        <v>3</v>
      </c>
      <c r="Q18031" s="7" t="s">
        <v>3</v>
      </c>
      <c r="R18031" s="7" t="s">
        <v>3</v>
      </c>
      <c r="S18031" s="7">
        <v>2000</v>
      </c>
      <c r="T18031" s="7">
        <v>2000</v>
      </c>
      <c r="U18031" s="7">
        <v>10000</v>
      </c>
      <c r="V18031" s="7">
        <v>10000</v>
      </c>
      <c r="W18031" s="8" t="s">
        <v>3</v>
      </c>
      <c r="X18031" s="8" t="s">
        <v>3</v>
      </c>
      <c r="Y18031" s="8" t="s">
        <v>3</v>
      </c>
      <c r="Z18031" s="8" t="s">
        <v>3</v>
      </c>
    </row>
    <row r="18032" spans="1:26">
      <c r="A18032" t="s">
        <v>29805</v>
      </c>
      <c r="B18032" t="s">
        <v>2052</v>
      </c>
      <c r="C18032" t="s">
        <v>98120</v>
      </c>
      <c r="D18032" t="s">
        <v>101189</v>
      </c>
      <c r="E18032" s="3">
        <v>1800</v>
      </c>
      <c r="F18032" s="3" t="s">
        <v>3</v>
      </c>
      <c r="G18032" s="3" t="s">
        <v>99440</v>
      </c>
      <c r="H18032" t="s">
        <v>29806</v>
      </c>
      <c r="K18032" s="3">
        <v>1</v>
      </c>
      <c r="L18032" s="2" t="s">
        <v>3</v>
      </c>
      <c r="M18032" s="2" t="s">
        <v>3</v>
      </c>
      <c r="N18032" s="3">
        <v>1</v>
      </c>
      <c r="O18032" s="2" t="s">
        <v>3</v>
      </c>
      <c r="P18032" s="2" t="s">
        <v>3</v>
      </c>
      <c r="Q18032" s="2" t="s">
        <v>3</v>
      </c>
      <c r="R18032" s="2" t="s">
        <v>3</v>
      </c>
      <c r="S18032" s="2" t="s">
        <v>3</v>
      </c>
      <c r="T18032" s="2" t="s">
        <v>3</v>
      </c>
      <c r="U18032" s="2" t="s">
        <v>3</v>
      </c>
      <c r="V18032" s="2" t="s">
        <v>3</v>
      </c>
      <c r="W18032" s="12"/>
      <c r="X18032" s="12"/>
      <c r="Y18032" s="12"/>
      <c r="Z18032" s="12"/>
    </row>
    <row r="18033" spans="1:26">
      <c r="A18033" t="s">
        <v>29807</v>
      </c>
      <c r="B18033" t="s">
        <v>584</v>
      </c>
      <c r="C18033" t="s">
        <v>98121</v>
      </c>
      <c r="D18033" t="s">
        <v>101190</v>
      </c>
      <c r="E18033" s="3">
        <v>1999</v>
      </c>
      <c r="F18033" s="3" t="s">
        <v>3</v>
      </c>
      <c r="G18033" s="3" t="s">
        <v>99440</v>
      </c>
      <c r="H18033" t="s">
        <v>29808</v>
      </c>
      <c r="I18033" t="s">
        <v>47025</v>
      </c>
      <c r="K18033" s="3">
        <v>1</v>
      </c>
      <c r="L18033" s="2">
        <v>656018.25442099303</v>
      </c>
      <c r="M18033" s="2" t="s">
        <v>3</v>
      </c>
      <c r="N18033" s="3">
        <v>2</v>
      </c>
      <c r="O18033" s="2">
        <v>468893.96243428101</v>
      </c>
      <c r="P18033" s="2">
        <v>468893.96243428101</v>
      </c>
      <c r="Q18033" s="2">
        <v>0</v>
      </c>
      <c r="R18033" s="2">
        <v>0</v>
      </c>
      <c r="S18033" s="2">
        <v>656018.25442099303</v>
      </c>
      <c r="T18033" s="2">
        <v>656018.25442099303</v>
      </c>
      <c r="U18033" s="2">
        <v>656018.25442099303</v>
      </c>
      <c r="V18033" s="2">
        <v>656018.25442099303</v>
      </c>
      <c r="W18033" s="12">
        <v>1.3990759254293852</v>
      </c>
      <c r="X18033" s="12">
        <v>1.3990759254293852</v>
      </c>
      <c r="Y18033" s="12" t="s">
        <v>3</v>
      </c>
      <c r="Z18033" s="12" t="s">
        <v>3</v>
      </c>
    </row>
    <row r="18034" spans="1:26">
      <c r="A18034" t="s">
        <v>29809</v>
      </c>
      <c r="B18034" t="s">
        <v>3</v>
      </c>
      <c r="C18034" t="s">
        <v>5373</v>
      </c>
      <c r="D18034" t="s">
        <v>3</v>
      </c>
      <c r="E18034" s="3">
        <v>2020</v>
      </c>
      <c r="F18034" s="3" t="s">
        <v>3</v>
      </c>
      <c r="G18034" s="3" t="s">
        <v>99440</v>
      </c>
      <c r="H18034" t="s">
        <v>29810</v>
      </c>
      <c r="K18034" s="3">
        <v>1</v>
      </c>
      <c r="L18034" s="2" t="s">
        <v>3</v>
      </c>
      <c r="M18034" s="2" t="s">
        <v>3</v>
      </c>
      <c r="N18034" s="3">
        <v>1</v>
      </c>
      <c r="O18034" s="2" t="s">
        <v>3</v>
      </c>
      <c r="P18034" s="2" t="s">
        <v>3</v>
      </c>
      <c r="Q18034" s="2" t="s">
        <v>3</v>
      </c>
      <c r="R18034" s="2" t="s">
        <v>3</v>
      </c>
      <c r="S18034" s="2" t="s">
        <v>3</v>
      </c>
      <c r="T18034" s="2" t="s">
        <v>3</v>
      </c>
      <c r="U18034" s="2" t="s">
        <v>3</v>
      </c>
      <c r="V18034" s="2" t="s">
        <v>3</v>
      </c>
      <c r="W18034" s="12"/>
      <c r="X18034" s="12"/>
      <c r="Y18034" s="12"/>
      <c r="Z18034" s="12"/>
    </row>
    <row r="18035" spans="1:26">
      <c r="A18035" s="5" t="s">
        <v>61793</v>
      </c>
      <c r="B18035" s="6" t="s">
        <v>5373</v>
      </c>
      <c r="C18035" s="6" t="s">
        <v>47516</v>
      </c>
      <c r="D18035" s="6" t="s">
        <v>61794</v>
      </c>
      <c r="E18035" s="13"/>
      <c r="F18035" s="7"/>
      <c r="G18035" s="13" t="s">
        <v>3</v>
      </c>
      <c r="H18035" s="6" t="s">
        <v>61795</v>
      </c>
      <c r="I18035" s="4" t="s">
        <v>46756</v>
      </c>
      <c r="J18035" s="4" t="s">
        <v>46761</v>
      </c>
      <c r="K18035" s="7">
        <v>1</v>
      </c>
      <c r="L18035" s="7">
        <v>1110000</v>
      </c>
      <c r="M18035" s="7"/>
      <c r="N18035" s="7">
        <v>1</v>
      </c>
      <c r="O18035" s="7" t="s">
        <v>3</v>
      </c>
      <c r="P18035" s="7" t="s">
        <v>3</v>
      </c>
      <c r="Q18035" s="7" t="s">
        <v>3</v>
      </c>
      <c r="R18035" s="7" t="s">
        <v>3</v>
      </c>
      <c r="S18035" s="7">
        <v>1110000</v>
      </c>
      <c r="T18035" s="7">
        <v>1110000</v>
      </c>
      <c r="U18035" s="7">
        <v>1110000</v>
      </c>
      <c r="V18035" s="7">
        <v>1110000</v>
      </c>
      <c r="W18035" s="8" t="s">
        <v>3</v>
      </c>
      <c r="X18035" s="8" t="s">
        <v>3</v>
      </c>
      <c r="Y18035" s="8" t="s">
        <v>3</v>
      </c>
      <c r="Z18035" s="8" t="s">
        <v>3</v>
      </c>
    </row>
    <row r="18036" spans="1:26">
      <c r="A18036" s="5" t="s">
        <v>63000</v>
      </c>
      <c r="B18036" s="6" t="s">
        <v>46777</v>
      </c>
      <c r="C18036" s="6" t="s">
        <v>48509</v>
      </c>
      <c r="D18036" s="6" t="s">
        <v>63001</v>
      </c>
      <c r="E18036" s="13">
        <v>2002</v>
      </c>
      <c r="F18036" s="7"/>
      <c r="G18036" s="13" t="s">
        <v>3</v>
      </c>
      <c r="H18036" s="6" t="s">
        <v>63002</v>
      </c>
      <c r="I18036" s="4" t="s">
        <v>46851</v>
      </c>
      <c r="J18036" s="4" t="s">
        <v>903</v>
      </c>
      <c r="K18036" s="7">
        <v>1</v>
      </c>
      <c r="L18036" s="7">
        <v>1500</v>
      </c>
      <c r="M18036" s="7"/>
      <c r="N18036" s="7">
        <v>1</v>
      </c>
      <c r="O18036" s="7" t="s">
        <v>3</v>
      </c>
      <c r="P18036" s="7" t="s">
        <v>3</v>
      </c>
      <c r="Q18036" s="7" t="s">
        <v>3</v>
      </c>
      <c r="R18036" s="7" t="s">
        <v>3</v>
      </c>
      <c r="S18036" s="7">
        <v>1500</v>
      </c>
      <c r="T18036" s="7">
        <v>1500</v>
      </c>
      <c r="U18036" s="7">
        <v>1500</v>
      </c>
      <c r="V18036" s="7">
        <v>1500</v>
      </c>
      <c r="W18036" s="8" t="s">
        <v>3</v>
      </c>
      <c r="X18036" s="8" t="s">
        <v>3</v>
      </c>
      <c r="Y18036" s="8" t="s">
        <v>3</v>
      </c>
      <c r="Z18036" s="8" t="s">
        <v>3</v>
      </c>
    </row>
    <row r="18037" spans="1:26">
      <c r="A18037" s="5" t="s">
        <v>82891</v>
      </c>
      <c r="B18037" s="6" t="s">
        <v>9312</v>
      </c>
      <c r="C18037" s="6" t="s">
        <v>46821</v>
      </c>
      <c r="D18037" s="6" t="s">
        <v>82892</v>
      </c>
      <c r="E18037" s="13"/>
      <c r="F18037" s="7"/>
      <c r="G18037" s="13" t="s">
        <v>3</v>
      </c>
      <c r="H18037" s="6" t="s">
        <v>82893</v>
      </c>
      <c r="I18037" s="4" t="s">
        <v>46907</v>
      </c>
      <c r="J18037" s="4" t="s">
        <v>1571</v>
      </c>
      <c r="K18037" s="7">
        <v>1</v>
      </c>
      <c r="L18037" s="7">
        <v>4982.6867263833801</v>
      </c>
      <c r="M18037" s="7"/>
      <c r="N18037" s="7">
        <v>2</v>
      </c>
      <c r="O18037" s="7">
        <v>220.42378645377499</v>
      </c>
      <c r="P18037" s="7">
        <v>220.42378645377499</v>
      </c>
      <c r="Q18037" s="7" t="s">
        <v>3</v>
      </c>
      <c r="R18037" s="7" t="s">
        <v>3</v>
      </c>
      <c r="S18037" s="7">
        <v>3484.6878773092549</v>
      </c>
      <c r="T18037" s="7">
        <v>7978.6844245316297</v>
      </c>
      <c r="U18037" s="7">
        <v>6012.9624166492704</v>
      </c>
      <c r="V18037" s="7">
        <v>7978.6844245316297</v>
      </c>
      <c r="W18037" s="8">
        <v>24.306459087521013</v>
      </c>
      <c r="X18037" s="8">
        <v>24.306459087521013</v>
      </c>
      <c r="Y18037" s="8" t="s">
        <v>3</v>
      </c>
      <c r="Z18037" s="8" t="s">
        <v>3</v>
      </c>
    </row>
    <row r="18038" spans="1:26">
      <c r="A18038" s="5" t="s">
        <v>85140</v>
      </c>
      <c r="B18038" s="6" t="s">
        <v>127</v>
      </c>
      <c r="C18038" s="6" t="s">
        <v>46852</v>
      </c>
      <c r="D18038" s="6" t="s">
        <v>85141</v>
      </c>
      <c r="E18038" s="13">
        <v>2022</v>
      </c>
      <c r="F18038" s="7"/>
      <c r="G18038" s="13" t="s">
        <v>3</v>
      </c>
      <c r="H18038" s="6" t="s">
        <v>85142</v>
      </c>
      <c r="I18038" s="4" t="s">
        <v>1528</v>
      </c>
      <c r="J18038" s="4" t="s">
        <v>46761</v>
      </c>
      <c r="K18038" s="7">
        <v>1</v>
      </c>
      <c r="L18038" s="7">
        <v>5417.6765348757699</v>
      </c>
      <c r="M18038" s="7"/>
      <c r="N18038" s="7">
        <v>1</v>
      </c>
      <c r="O18038" s="7" t="s">
        <v>3</v>
      </c>
      <c r="P18038" s="7" t="s">
        <v>3</v>
      </c>
      <c r="Q18038" s="7" t="s">
        <v>3</v>
      </c>
      <c r="R18038" s="7" t="s">
        <v>3</v>
      </c>
      <c r="S18038" s="7">
        <v>5417.6765348757699</v>
      </c>
      <c r="T18038" s="7">
        <v>5417.6765348757699</v>
      </c>
      <c r="U18038" s="7">
        <v>5417.6765348757699</v>
      </c>
      <c r="V18038" s="7">
        <v>5417.6765348757699</v>
      </c>
      <c r="W18038" s="8" t="s">
        <v>3</v>
      </c>
      <c r="X18038" s="8" t="s">
        <v>3</v>
      </c>
      <c r="Y18038" s="8" t="s">
        <v>3</v>
      </c>
      <c r="Z18038" s="8" t="s">
        <v>3</v>
      </c>
    </row>
    <row r="18039" spans="1:26">
      <c r="A18039" s="5" t="s">
        <v>69917</v>
      </c>
      <c r="B18039" s="6" t="s">
        <v>5373</v>
      </c>
      <c r="C18039" s="6" t="s">
        <v>59142</v>
      </c>
      <c r="D18039" s="6" t="s">
        <v>69918</v>
      </c>
      <c r="E18039" s="13">
        <v>2017</v>
      </c>
      <c r="F18039" s="7"/>
      <c r="G18039" s="13" t="s">
        <v>3</v>
      </c>
      <c r="H18039" s="6" t="s">
        <v>69919</v>
      </c>
      <c r="I18039" s="4" t="s">
        <v>46851</v>
      </c>
      <c r="J18039" s="4" t="s">
        <v>903</v>
      </c>
      <c r="K18039" s="7"/>
      <c r="L18039" s="7">
        <v>8000</v>
      </c>
      <c r="M18039" s="7"/>
      <c r="N18039" s="7">
        <v>1</v>
      </c>
      <c r="O18039" s="7" t="s">
        <v>3</v>
      </c>
      <c r="P18039" s="7" t="s">
        <v>3</v>
      </c>
      <c r="Q18039" s="7" t="s">
        <v>3</v>
      </c>
      <c r="R18039" s="7" t="s">
        <v>3</v>
      </c>
      <c r="S18039" s="7">
        <v>8000</v>
      </c>
      <c r="T18039" s="7">
        <v>8000</v>
      </c>
      <c r="U18039" s="7">
        <v>8000</v>
      </c>
      <c r="V18039" s="7">
        <v>8000</v>
      </c>
      <c r="W18039" s="8" t="s">
        <v>3</v>
      </c>
      <c r="X18039" s="8" t="s">
        <v>3</v>
      </c>
      <c r="Y18039" s="8" t="s">
        <v>3</v>
      </c>
      <c r="Z18039" s="8" t="s">
        <v>3</v>
      </c>
    </row>
    <row r="18040" spans="1:26">
      <c r="A18040" t="s">
        <v>29811</v>
      </c>
      <c r="B18040" t="s">
        <v>9048</v>
      </c>
      <c r="C18040" t="s">
        <v>98122</v>
      </c>
      <c r="D18040" t="s">
        <v>101191</v>
      </c>
      <c r="E18040" s="3">
        <v>2010</v>
      </c>
      <c r="F18040" s="3" t="s">
        <v>3</v>
      </c>
      <c r="G18040" s="3" t="s">
        <v>99440</v>
      </c>
      <c r="H18040" t="s">
        <v>29812</v>
      </c>
      <c r="K18040" s="3">
        <v>1</v>
      </c>
      <c r="L18040" s="2" t="s">
        <v>3</v>
      </c>
      <c r="M18040" s="2" t="s">
        <v>3</v>
      </c>
      <c r="N18040" s="3">
        <v>1</v>
      </c>
      <c r="O18040" s="2" t="s">
        <v>3</v>
      </c>
      <c r="P18040" s="2" t="s">
        <v>3</v>
      </c>
      <c r="Q18040" s="2" t="s">
        <v>3</v>
      </c>
      <c r="R18040" s="2" t="s">
        <v>3</v>
      </c>
      <c r="S18040" s="2" t="s">
        <v>3</v>
      </c>
      <c r="T18040" s="2" t="s">
        <v>3</v>
      </c>
      <c r="U18040" s="2" t="s">
        <v>3</v>
      </c>
      <c r="V18040" s="2" t="s">
        <v>3</v>
      </c>
      <c r="W18040" s="12"/>
      <c r="X18040" s="12"/>
      <c r="Y18040" s="12"/>
      <c r="Z18040" s="12"/>
    </row>
    <row r="18041" spans="1:26">
      <c r="A18041" t="s">
        <v>29813</v>
      </c>
      <c r="B18041" t="s">
        <v>172</v>
      </c>
      <c r="C18041" t="s">
        <v>60668</v>
      </c>
      <c r="D18041" t="s">
        <v>101192</v>
      </c>
      <c r="E18041" s="3">
        <v>1989</v>
      </c>
      <c r="F18041" s="3">
        <v>2</v>
      </c>
      <c r="G18041" s="3" t="s">
        <v>99440</v>
      </c>
      <c r="H18041" t="s">
        <v>29814</v>
      </c>
      <c r="I18041" t="s">
        <v>47025</v>
      </c>
      <c r="K18041" s="3">
        <v>3</v>
      </c>
      <c r="L18041" s="2" t="s">
        <v>3</v>
      </c>
      <c r="M18041" s="2" t="s">
        <v>3</v>
      </c>
      <c r="N18041" s="3">
        <v>4</v>
      </c>
      <c r="O18041" s="2" t="s">
        <v>3</v>
      </c>
      <c r="P18041" s="2" t="s">
        <v>3</v>
      </c>
      <c r="Q18041" s="2" t="s">
        <v>3</v>
      </c>
      <c r="R18041" s="2" t="s">
        <v>3</v>
      </c>
      <c r="S18041" s="2" t="s">
        <v>3</v>
      </c>
      <c r="T18041" s="2" t="s">
        <v>3</v>
      </c>
      <c r="U18041" s="2" t="s">
        <v>3</v>
      </c>
      <c r="V18041" s="2" t="s">
        <v>3</v>
      </c>
      <c r="W18041" s="12"/>
      <c r="X18041" s="12"/>
      <c r="Y18041" s="12"/>
      <c r="Z18041" s="12"/>
    </row>
    <row r="18042" spans="1:26">
      <c r="A18042" t="s">
        <v>29815</v>
      </c>
      <c r="B18042" t="s">
        <v>46777</v>
      </c>
      <c r="C18042" t="s">
        <v>98123</v>
      </c>
      <c r="D18042" t="s">
        <v>101193</v>
      </c>
      <c r="E18042" s="3">
        <v>2018</v>
      </c>
      <c r="F18042" s="3">
        <v>1</v>
      </c>
      <c r="G18042" s="3" t="s">
        <v>99440</v>
      </c>
      <c r="H18042" t="s">
        <v>29816</v>
      </c>
      <c r="K18042" s="3">
        <v>1</v>
      </c>
      <c r="L18042" s="2" t="s">
        <v>3</v>
      </c>
      <c r="M18042" s="2" t="s">
        <v>3</v>
      </c>
      <c r="N18042" s="3">
        <v>1</v>
      </c>
      <c r="O18042" s="2" t="s">
        <v>3</v>
      </c>
      <c r="P18042" s="2" t="s">
        <v>3</v>
      </c>
      <c r="Q18042" s="2" t="s">
        <v>3</v>
      </c>
      <c r="R18042" s="2" t="s">
        <v>3</v>
      </c>
      <c r="S18042" s="2" t="s">
        <v>3</v>
      </c>
      <c r="T18042" s="2" t="s">
        <v>3</v>
      </c>
      <c r="U18042" s="2" t="s">
        <v>3</v>
      </c>
      <c r="V18042" s="2" t="s">
        <v>3</v>
      </c>
      <c r="W18042" s="12"/>
      <c r="X18042" s="12"/>
      <c r="Y18042" s="12"/>
      <c r="Z18042" s="12"/>
    </row>
    <row r="18043" spans="1:26">
      <c r="A18043" t="s">
        <v>29817</v>
      </c>
      <c r="B18043" t="s">
        <v>3</v>
      </c>
      <c r="C18043" t="s">
        <v>8016</v>
      </c>
      <c r="D18043" t="s">
        <v>3</v>
      </c>
      <c r="E18043" s="3">
        <v>2022</v>
      </c>
      <c r="F18043" s="3" t="s">
        <v>3</v>
      </c>
      <c r="G18043" s="3" t="s">
        <v>99440</v>
      </c>
      <c r="H18043" t="s">
        <v>29818</v>
      </c>
      <c r="K18043" s="3">
        <v>1</v>
      </c>
      <c r="L18043" s="2" t="s">
        <v>3</v>
      </c>
      <c r="M18043" s="2" t="s">
        <v>3</v>
      </c>
      <c r="N18043" s="3">
        <v>1</v>
      </c>
      <c r="O18043" s="2" t="s">
        <v>3</v>
      </c>
      <c r="P18043" s="2" t="s">
        <v>3</v>
      </c>
      <c r="Q18043" s="2" t="s">
        <v>3</v>
      </c>
      <c r="R18043" s="2" t="s">
        <v>3</v>
      </c>
      <c r="S18043" s="2" t="s">
        <v>3</v>
      </c>
      <c r="T18043" s="2" t="s">
        <v>3</v>
      </c>
      <c r="U18043" s="2" t="s">
        <v>3</v>
      </c>
      <c r="V18043" s="2" t="s">
        <v>3</v>
      </c>
      <c r="W18043" s="12"/>
      <c r="X18043" s="12"/>
      <c r="Y18043" s="12"/>
      <c r="Z18043" s="12"/>
    </row>
    <row r="18044" spans="1:26">
      <c r="A18044" s="5" t="s">
        <v>69441</v>
      </c>
      <c r="B18044" s="6" t="s">
        <v>9312</v>
      </c>
      <c r="C18044" s="6" t="s">
        <v>48533</v>
      </c>
      <c r="D18044" s="6" t="s">
        <v>3</v>
      </c>
      <c r="E18044" s="13"/>
      <c r="F18044" s="7"/>
      <c r="G18044" s="13" t="s">
        <v>3</v>
      </c>
      <c r="H18044" s="6" t="s">
        <v>69442</v>
      </c>
      <c r="I18044" s="4" t="s">
        <v>47048</v>
      </c>
      <c r="J18044" s="4" t="s">
        <v>1571</v>
      </c>
      <c r="K18044" s="7"/>
      <c r="L18044" s="7">
        <v>182952.83254875359</v>
      </c>
      <c r="M18044" s="7"/>
      <c r="N18044" s="7">
        <v>2</v>
      </c>
      <c r="O18044" s="7" t="s">
        <v>3</v>
      </c>
      <c r="P18044" s="7" t="s">
        <v>3</v>
      </c>
      <c r="Q18044" s="7" t="s">
        <v>3</v>
      </c>
      <c r="R18044" s="7" t="s">
        <v>3</v>
      </c>
      <c r="S18044" s="7">
        <v>99930.930985232393</v>
      </c>
      <c r="T18044" s="7">
        <v>348996.63567579602</v>
      </c>
      <c r="U18044" s="7">
        <v>130813.67786520564</v>
      </c>
      <c r="V18044" s="7">
        <v>472527.623195689</v>
      </c>
      <c r="W18044" s="8" t="s">
        <v>3</v>
      </c>
      <c r="X18044" s="8" t="s">
        <v>3</v>
      </c>
      <c r="Y18044" s="8" t="s">
        <v>3</v>
      </c>
      <c r="Z18044" s="8" t="s">
        <v>3</v>
      </c>
    </row>
    <row r="18045" spans="1:26">
      <c r="A18045" s="5" t="s">
        <v>70741</v>
      </c>
      <c r="B18045" s="6" t="s">
        <v>9312</v>
      </c>
      <c r="C18045" s="6" t="s">
        <v>48533</v>
      </c>
      <c r="D18045" s="6" t="s">
        <v>70742</v>
      </c>
      <c r="E18045" s="13"/>
      <c r="F18045" s="7"/>
      <c r="G18045" s="13" t="s">
        <v>3</v>
      </c>
      <c r="H18045" s="6" t="s">
        <v>70743</v>
      </c>
      <c r="I18045" s="4" t="s">
        <v>47025</v>
      </c>
      <c r="J18045" s="4" t="s">
        <v>1571</v>
      </c>
      <c r="K18045" s="7"/>
      <c r="L18045" s="7">
        <v>26777.810306012601</v>
      </c>
      <c r="M18045" s="7"/>
      <c r="N18045" s="7">
        <v>1</v>
      </c>
      <c r="O18045" s="7">
        <v>34168.098565939799</v>
      </c>
      <c r="P18045" s="7">
        <v>34168.098565939799</v>
      </c>
      <c r="Q18045" s="7" t="s">
        <v>3</v>
      </c>
      <c r="R18045" s="7" t="s">
        <v>3</v>
      </c>
      <c r="S18045" s="7">
        <v>26777.810306012601</v>
      </c>
      <c r="T18045" s="7">
        <v>26777.810306012601</v>
      </c>
      <c r="U18045" s="7">
        <v>130011.664783193</v>
      </c>
      <c r="V18045" s="7">
        <v>130011.664783193</v>
      </c>
      <c r="W18045" s="8">
        <v>3.8050599898700277</v>
      </c>
      <c r="X18045" s="8">
        <v>3.8050599898700277</v>
      </c>
      <c r="Y18045" s="8" t="s">
        <v>3</v>
      </c>
      <c r="Z18045" s="8" t="s">
        <v>3</v>
      </c>
    </row>
    <row r="18046" spans="1:26">
      <c r="A18046" t="s">
        <v>29819</v>
      </c>
      <c r="B18046" t="s">
        <v>5373</v>
      </c>
      <c r="C18046" t="s">
        <v>66490</v>
      </c>
      <c r="D18046" t="s">
        <v>101194</v>
      </c>
      <c r="E18046" s="3">
        <v>2013</v>
      </c>
      <c r="F18046" s="3" t="s">
        <v>3</v>
      </c>
      <c r="G18046" s="3" t="s">
        <v>99440</v>
      </c>
      <c r="H18046" t="s">
        <v>29820</v>
      </c>
      <c r="K18046" s="3">
        <v>1</v>
      </c>
      <c r="L18046" s="2" t="s">
        <v>3</v>
      </c>
      <c r="M18046" s="2" t="s">
        <v>3</v>
      </c>
      <c r="N18046" s="3">
        <v>1</v>
      </c>
      <c r="O18046" s="2" t="s">
        <v>3</v>
      </c>
      <c r="P18046" s="2" t="s">
        <v>3</v>
      </c>
      <c r="Q18046" s="2" t="s">
        <v>3</v>
      </c>
      <c r="R18046" s="2" t="s">
        <v>3</v>
      </c>
      <c r="S18046" s="2" t="s">
        <v>3</v>
      </c>
      <c r="T18046" s="2" t="s">
        <v>3</v>
      </c>
      <c r="U18046" s="2" t="s">
        <v>3</v>
      </c>
      <c r="V18046" s="2" t="s">
        <v>3</v>
      </c>
      <c r="W18046" s="12"/>
      <c r="X18046" s="12"/>
      <c r="Y18046" s="12"/>
      <c r="Z18046" s="12"/>
    </row>
    <row r="18047" spans="1:26">
      <c r="A18047" s="5" t="s">
        <v>80632</v>
      </c>
      <c r="B18047" s="6" t="s">
        <v>9312</v>
      </c>
      <c r="C18047" s="6" t="s">
        <v>46763</v>
      </c>
      <c r="D18047" s="6" t="s">
        <v>3</v>
      </c>
      <c r="E18047" s="13"/>
      <c r="F18047" s="7"/>
      <c r="G18047" s="13" t="s">
        <v>3</v>
      </c>
      <c r="H18047" s="6" t="s">
        <v>80633</v>
      </c>
      <c r="I18047" s="4" t="s">
        <v>46974</v>
      </c>
      <c r="J18047" s="4" t="s">
        <v>1571</v>
      </c>
      <c r="K18047" s="7"/>
      <c r="L18047" s="7">
        <v>273575.241863364</v>
      </c>
      <c r="M18047" s="7"/>
      <c r="N18047" s="7">
        <v>1</v>
      </c>
      <c r="O18047" s="7">
        <v>35452.987562119801</v>
      </c>
      <c r="P18047" s="7">
        <v>35452.987562119801</v>
      </c>
      <c r="Q18047" s="7" t="s">
        <v>3</v>
      </c>
      <c r="R18047" s="7" t="s">
        <v>3</v>
      </c>
      <c r="S18047" s="7">
        <v>273575.241863364</v>
      </c>
      <c r="T18047" s="7">
        <v>273575.241863364</v>
      </c>
      <c r="U18047" s="7">
        <v>273575.241863364</v>
      </c>
      <c r="V18047" s="7">
        <v>273575.241863364</v>
      </c>
      <c r="W18047" s="8">
        <v>7.7165638406075816</v>
      </c>
      <c r="X18047" s="8">
        <v>7.7165638406075816</v>
      </c>
      <c r="Y18047" s="8" t="s">
        <v>3</v>
      </c>
      <c r="Z18047" s="8" t="s">
        <v>3</v>
      </c>
    </row>
    <row r="18048" spans="1:26">
      <c r="A18048" s="5" t="s">
        <v>84983</v>
      </c>
      <c r="B18048" s="6" t="s">
        <v>1785</v>
      </c>
      <c r="C18048" s="6" t="s">
        <v>47815</v>
      </c>
      <c r="D18048" s="6" t="s">
        <v>3</v>
      </c>
      <c r="E18048" s="13"/>
      <c r="F18048" s="7"/>
      <c r="G18048" s="13" t="s">
        <v>3</v>
      </c>
      <c r="H18048" s="6" t="s">
        <v>3</v>
      </c>
      <c r="I18048" s="4" t="s">
        <v>176</v>
      </c>
      <c r="J18048" s="4" t="s">
        <v>903</v>
      </c>
      <c r="K18048" s="7">
        <v>1</v>
      </c>
      <c r="L18048" s="7">
        <v>10745.6496444732</v>
      </c>
      <c r="M18048" s="7"/>
      <c r="N18048" s="7">
        <v>1</v>
      </c>
      <c r="O18048" s="7">
        <v>11478.2002576167</v>
      </c>
      <c r="P18048" s="7">
        <v>11478.2002576167</v>
      </c>
      <c r="Q18048" s="7">
        <v>562.57093171798397</v>
      </c>
      <c r="R18048" s="7">
        <v>562.57093171798397</v>
      </c>
      <c r="S18048" s="7">
        <v>10745.6496444732</v>
      </c>
      <c r="T18048" s="7">
        <v>10745.6496444732</v>
      </c>
      <c r="U18048" s="7">
        <v>30639.9373901582</v>
      </c>
      <c r="V18048" s="7">
        <v>30639.9373901582</v>
      </c>
      <c r="W18048" s="8">
        <v>2.6694025807596589</v>
      </c>
      <c r="X18048" s="8">
        <v>2.6694025807596589</v>
      </c>
      <c r="Y18048" s="8">
        <v>54.464131832389022</v>
      </c>
      <c r="Z18048" s="8">
        <v>54.464131832389022</v>
      </c>
    </row>
    <row r="18049" spans="1:26">
      <c r="A18049" s="5" t="s">
        <v>92122</v>
      </c>
      <c r="B18049" s="6" t="s">
        <v>46777</v>
      </c>
      <c r="C18049" s="6" t="s">
        <v>47981</v>
      </c>
      <c r="D18049" s="6" t="s">
        <v>92123</v>
      </c>
      <c r="E18049" s="13"/>
      <c r="F18049" s="7"/>
      <c r="G18049" s="13" t="s">
        <v>3</v>
      </c>
      <c r="H18049" s="6" t="s">
        <v>92124</v>
      </c>
      <c r="I18049" s="4" t="s">
        <v>46756</v>
      </c>
      <c r="J18049" s="4" t="s">
        <v>46761</v>
      </c>
      <c r="K18049" s="7"/>
      <c r="L18049" s="7">
        <v>124125</v>
      </c>
      <c r="M18049" s="7"/>
      <c r="N18049" s="7">
        <v>1</v>
      </c>
      <c r="O18049" s="7" t="s">
        <v>3</v>
      </c>
      <c r="P18049" s="7" t="s">
        <v>3</v>
      </c>
      <c r="Q18049" s="7" t="s">
        <v>3</v>
      </c>
      <c r="R18049" s="7" t="s">
        <v>3</v>
      </c>
      <c r="S18049" s="7">
        <v>124125</v>
      </c>
      <c r="T18049" s="7">
        <v>124125</v>
      </c>
      <c r="U18049" s="7">
        <v>124125</v>
      </c>
      <c r="V18049" s="7">
        <v>124125</v>
      </c>
      <c r="W18049" s="8" t="s">
        <v>3</v>
      </c>
      <c r="X18049" s="8" t="s">
        <v>3</v>
      </c>
      <c r="Y18049" s="8" t="s">
        <v>3</v>
      </c>
      <c r="Z18049" s="8" t="s">
        <v>3</v>
      </c>
    </row>
    <row r="18050" spans="1:26">
      <c r="A18050" t="s">
        <v>29821</v>
      </c>
      <c r="B18050" t="s">
        <v>2052</v>
      </c>
      <c r="C18050" t="s">
        <v>98124</v>
      </c>
      <c r="D18050" t="s">
        <v>101195</v>
      </c>
      <c r="E18050" s="3">
        <v>2007</v>
      </c>
      <c r="F18050" s="3" t="s">
        <v>3</v>
      </c>
      <c r="G18050" s="3" t="s">
        <v>99440</v>
      </c>
      <c r="H18050" t="s">
        <v>29822</v>
      </c>
      <c r="K18050" s="3">
        <v>2</v>
      </c>
      <c r="L18050" s="2" t="s">
        <v>3</v>
      </c>
      <c r="M18050" s="2" t="s">
        <v>3</v>
      </c>
      <c r="N18050" s="3">
        <v>5</v>
      </c>
      <c r="O18050" s="2" t="s">
        <v>3</v>
      </c>
      <c r="P18050" s="2" t="s">
        <v>3</v>
      </c>
      <c r="Q18050" s="2" t="s">
        <v>3</v>
      </c>
      <c r="R18050" s="2" t="s">
        <v>3</v>
      </c>
      <c r="S18050" s="2" t="s">
        <v>3</v>
      </c>
      <c r="T18050" s="2" t="s">
        <v>3</v>
      </c>
      <c r="U18050" s="2" t="s">
        <v>3</v>
      </c>
      <c r="V18050" s="2" t="s">
        <v>3</v>
      </c>
      <c r="W18050" s="12"/>
      <c r="X18050" s="12"/>
      <c r="Y18050" s="12"/>
      <c r="Z18050" s="12"/>
    </row>
    <row r="18051" spans="1:26">
      <c r="A18051" s="5" t="s">
        <v>60303</v>
      </c>
      <c r="B18051" s="6" t="s">
        <v>29238</v>
      </c>
      <c r="C18051" s="6" t="s">
        <v>50123</v>
      </c>
      <c r="D18051" s="6" t="s">
        <v>3</v>
      </c>
      <c r="E18051" s="13">
        <v>2016</v>
      </c>
      <c r="F18051" s="7"/>
      <c r="G18051" s="13" t="s">
        <v>3</v>
      </c>
      <c r="H18051" s="6" t="s">
        <v>60304</v>
      </c>
      <c r="I18051" s="4" t="s">
        <v>46756</v>
      </c>
      <c r="J18051" s="4" t="s">
        <v>1571</v>
      </c>
      <c r="K18051" s="7"/>
      <c r="L18051" s="7">
        <v>410</v>
      </c>
      <c r="M18051" s="7"/>
      <c r="N18051" s="7">
        <v>1</v>
      </c>
      <c r="O18051" s="7" t="s">
        <v>3</v>
      </c>
      <c r="P18051" s="7" t="s">
        <v>3</v>
      </c>
      <c r="Q18051" s="7" t="s">
        <v>3</v>
      </c>
      <c r="R18051" s="7" t="s">
        <v>3</v>
      </c>
      <c r="S18051" s="7">
        <v>410</v>
      </c>
      <c r="T18051" s="7">
        <v>410</v>
      </c>
      <c r="U18051" s="7">
        <v>410</v>
      </c>
      <c r="V18051" s="7">
        <v>410</v>
      </c>
      <c r="W18051" s="8" t="s">
        <v>3</v>
      </c>
      <c r="X18051" s="8" t="s">
        <v>3</v>
      </c>
      <c r="Y18051" s="8" t="s">
        <v>3</v>
      </c>
      <c r="Z18051" s="8" t="s">
        <v>3</v>
      </c>
    </row>
    <row r="18052" spans="1:26">
      <c r="A18052" t="s">
        <v>29825</v>
      </c>
      <c r="B18052" t="s">
        <v>2052</v>
      </c>
      <c r="C18052" t="s">
        <v>82373</v>
      </c>
      <c r="D18052" t="s">
        <v>101197</v>
      </c>
      <c r="E18052" s="3">
        <v>1985</v>
      </c>
      <c r="F18052" s="3">
        <v>6</v>
      </c>
      <c r="G18052" s="3" t="s">
        <v>99440</v>
      </c>
      <c r="H18052" t="s">
        <v>29826</v>
      </c>
      <c r="K18052" s="3">
        <v>2</v>
      </c>
      <c r="L18052" s="2" t="s">
        <v>3</v>
      </c>
      <c r="M18052" s="2" t="s">
        <v>3</v>
      </c>
      <c r="N18052" s="3">
        <v>6</v>
      </c>
      <c r="O18052" s="2" t="s">
        <v>3</v>
      </c>
      <c r="P18052" s="2" t="s">
        <v>3</v>
      </c>
      <c r="Q18052" s="2" t="s">
        <v>3</v>
      </c>
      <c r="R18052" s="2" t="s">
        <v>3</v>
      </c>
      <c r="S18052" s="2" t="s">
        <v>3</v>
      </c>
      <c r="T18052" s="2" t="s">
        <v>3</v>
      </c>
      <c r="U18052" s="2" t="s">
        <v>3</v>
      </c>
      <c r="V18052" s="2" t="s">
        <v>3</v>
      </c>
      <c r="W18052" s="12"/>
      <c r="X18052" s="12"/>
      <c r="Y18052" s="12"/>
      <c r="Z18052" s="12"/>
    </row>
    <row r="18053" spans="1:26">
      <c r="A18053" s="5" t="s">
        <v>58127</v>
      </c>
      <c r="B18053" s="6" t="s">
        <v>4127</v>
      </c>
      <c r="C18053" s="6" t="s">
        <v>47229</v>
      </c>
      <c r="D18053" s="6" t="s">
        <v>58128</v>
      </c>
      <c r="E18053" s="13">
        <v>2005</v>
      </c>
      <c r="F18053" s="7"/>
      <c r="G18053" s="13" t="s">
        <v>3</v>
      </c>
      <c r="H18053" s="6" t="s">
        <v>58129</v>
      </c>
      <c r="I18053" s="4" t="s">
        <v>52442</v>
      </c>
      <c r="J18053" s="4" t="s">
        <v>1571</v>
      </c>
      <c r="K18053" s="7">
        <v>1</v>
      </c>
      <c r="L18053" s="7">
        <v>1393.2975956459504</v>
      </c>
      <c r="M18053" s="7"/>
      <c r="N18053" s="7">
        <v>2</v>
      </c>
      <c r="O18053" s="7">
        <v>3748.71441083224</v>
      </c>
      <c r="P18053" s="7">
        <v>3748.71441083224</v>
      </c>
      <c r="Q18053" s="7" t="s">
        <v>3</v>
      </c>
      <c r="R18053" s="7" t="s">
        <v>3</v>
      </c>
      <c r="S18053" s="7">
        <v>919.86308353726065</v>
      </c>
      <c r="T18053" s="7">
        <v>2340.1666198633297</v>
      </c>
      <c r="U18053" s="7">
        <v>1254.6845121086897</v>
      </c>
      <c r="V18053" s="7">
        <v>2340.1666198633297</v>
      </c>
      <c r="W18053" s="8">
        <v>0.62425844260133889</v>
      </c>
      <c r="X18053" s="8">
        <v>0.62425844260133889</v>
      </c>
      <c r="Y18053" s="8" t="s">
        <v>3</v>
      </c>
      <c r="Z18053" s="8" t="s">
        <v>3</v>
      </c>
    </row>
    <row r="18054" spans="1:26">
      <c r="A18054" t="s">
        <v>29827</v>
      </c>
      <c r="B18054" t="s">
        <v>46777</v>
      </c>
      <c r="C18054" t="s">
        <v>46901</v>
      </c>
      <c r="D18054" t="s">
        <v>54242</v>
      </c>
      <c r="E18054" s="3">
        <v>1957</v>
      </c>
      <c r="F18054" s="3">
        <v>6</v>
      </c>
      <c r="G18054" s="3" t="s">
        <v>99440</v>
      </c>
      <c r="H18054" t="s">
        <v>29828</v>
      </c>
      <c r="I18054" t="s">
        <v>46814</v>
      </c>
      <c r="K18054" s="3">
        <v>3</v>
      </c>
      <c r="L18054" s="2">
        <v>140000</v>
      </c>
      <c r="M18054" s="2" t="s">
        <v>3</v>
      </c>
      <c r="N18054" s="3">
        <v>6</v>
      </c>
      <c r="O18054" s="2">
        <v>0</v>
      </c>
      <c r="P18054" s="2">
        <v>0</v>
      </c>
      <c r="Q18054" s="2">
        <v>0</v>
      </c>
      <c r="R18054" s="2">
        <v>0</v>
      </c>
      <c r="S18054" s="2">
        <v>120000</v>
      </c>
      <c r="T18054" s="2">
        <v>2769000</v>
      </c>
      <c r="U18054" s="2">
        <v>120000</v>
      </c>
      <c r="V18054" s="2">
        <v>2769000</v>
      </c>
      <c r="W18054" s="12" t="s">
        <v>3</v>
      </c>
      <c r="X18054" s="12" t="s">
        <v>3</v>
      </c>
      <c r="Y18054" s="12" t="s">
        <v>3</v>
      </c>
      <c r="Z18054" s="12" t="s">
        <v>3</v>
      </c>
    </row>
    <row r="18055" spans="1:26">
      <c r="A18055" t="s">
        <v>29829</v>
      </c>
      <c r="B18055" t="s">
        <v>9312</v>
      </c>
      <c r="C18055" t="s">
        <v>46763</v>
      </c>
      <c r="D18055" t="s">
        <v>101198</v>
      </c>
      <c r="E18055" s="3">
        <v>2005</v>
      </c>
      <c r="F18055" s="3">
        <v>2</v>
      </c>
      <c r="G18055" s="3" t="s">
        <v>99440</v>
      </c>
      <c r="H18055" t="s">
        <v>29830</v>
      </c>
      <c r="K18055" s="3">
        <v>3</v>
      </c>
      <c r="L18055" s="2" t="s">
        <v>3</v>
      </c>
      <c r="M18055" s="2" t="s">
        <v>3</v>
      </c>
      <c r="N18055" s="3">
        <v>12</v>
      </c>
      <c r="O18055" s="2" t="s">
        <v>3</v>
      </c>
      <c r="P18055" s="2" t="s">
        <v>3</v>
      </c>
      <c r="Q18055" s="2" t="s">
        <v>3</v>
      </c>
      <c r="R18055" s="2" t="s">
        <v>3</v>
      </c>
      <c r="S18055" s="2" t="s">
        <v>3</v>
      </c>
      <c r="T18055" s="2" t="s">
        <v>3</v>
      </c>
      <c r="U18055" s="2" t="s">
        <v>3</v>
      </c>
      <c r="V18055" s="2" t="s">
        <v>3</v>
      </c>
      <c r="W18055" s="12"/>
      <c r="X18055" s="12"/>
      <c r="Y18055" s="12"/>
      <c r="Z18055" s="12"/>
    </row>
    <row r="18056" spans="1:26">
      <c r="A18056" s="5" t="s">
        <v>88888</v>
      </c>
      <c r="B18056" s="6" t="s">
        <v>46777</v>
      </c>
      <c r="C18056" s="6" t="s">
        <v>46897</v>
      </c>
      <c r="D18056" s="6" t="s">
        <v>3</v>
      </c>
      <c r="E18056" s="13">
        <v>2019</v>
      </c>
      <c r="F18056" s="7"/>
      <c r="G18056" s="13" t="s">
        <v>3</v>
      </c>
      <c r="H18056" s="6" t="s">
        <v>88889</v>
      </c>
      <c r="I18056" s="4" t="s">
        <v>46851</v>
      </c>
      <c r="J18056" s="4" t="s">
        <v>46761</v>
      </c>
      <c r="K18056" s="7"/>
      <c r="L18056" s="7">
        <v>1000000</v>
      </c>
      <c r="M18056" s="7"/>
      <c r="N18056" s="7">
        <v>1</v>
      </c>
      <c r="O18056" s="7" t="s">
        <v>3</v>
      </c>
      <c r="P18056" s="7" t="s">
        <v>3</v>
      </c>
      <c r="Q18056" s="7" t="s">
        <v>3</v>
      </c>
      <c r="R18056" s="7" t="s">
        <v>3</v>
      </c>
      <c r="S18056" s="7">
        <v>1000000</v>
      </c>
      <c r="T18056" s="7">
        <v>1000000</v>
      </c>
      <c r="U18056" s="7">
        <v>1000000</v>
      </c>
      <c r="V18056" s="7">
        <v>1000000</v>
      </c>
      <c r="W18056" s="8" t="s">
        <v>3</v>
      </c>
      <c r="X18056" s="8" t="s">
        <v>3</v>
      </c>
      <c r="Y18056" s="8" t="s">
        <v>3</v>
      </c>
      <c r="Z18056" s="8" t="s">
        <v>3</v>
      </c>
    </row>
    <row r="18057" spans="1:26">
      <c r="A18057" t="s">
        <v>29831</v>
      </c>
      <c r="B18057" t="s">
        <v>17226</v>
      </c>
      <c r="C18057" t="s">
        <v>98125</v>
      </c>
      <c r="D18057" t="s">
        <v>101199</v>
      </c>
      <c r="E18057" s="3">
        <v>2007</v>
      </c>
      <c r="F18057" s="3" t="s">
        <v>3</v>
      </c>
      <c r="G18057" s="3" t="s">
        <v>99440</v>
      </c>
      <c r="H18057" t="s">
        <v>29832</v>
      </c>
      <c r="K18057" s="3">
        <v>1</v>
      </c>
      <c r="L18057" s="2" t="s">
        <v>3</v>
      </c>
      <c r="M18057" s="2" t="s">
        <v>3</v>
      </c>
      <c r="N18057" s="3">
        <v>1</v>
      </c>
      <c r="O18057" s="2" t="s">
        <v>3</v>
      </c>
      <c r="P18057" s="2" t="s">
        <v>3</v>
      </c>
      <c r="Q18057" s="2" t="s">
        <v>3</v>
      </c>
      <c r="R18057" s="2" t="s">
        <v>3</v>
      </c>
      <c r="S18057" s="2" t="s">
        <v>3</v>
      </c>
      <c r="T18057" s="2" t="s">
        <v>3</v>
      </c>
      <c r="U18057" s="2" t="s">
        <v>3</v>
      </c>
      <c r="V18057" s="2" t="s">
        <v>3</v>
      </c>
      <c r="W18057" s="12"/>
      <c r="X18057" s="12"/>
      <c r="Y18057" s="12"/>
      <c r="Z18057" s="12"/>
    </row>
    <row r="18058" spans="1:26">
      <c r="A18058" s="5" t="s">
        <v>58775</v>
      </c>
      <c r="B18058" s="6" t="s">
        <v>4499</v>
      </c>
      <c r="C18058" s="6" t="s">
        <v>58760</v>
      </c>
      <c r="D18058" s="6" t="s">
        <v>58776</v>
      </c>
      <c r="E18058" s="13">
        <v>2009</v>
      </c>
      <c r="F18058" s="7"/>
      <c r="G18058" s="13" t="s">
        <v>3</v>
      </c>
      <c r="H18058" s="6" t="s">
        <v>58777</v>
      </c>
      <c r="I18058" s="4" t="s">
        <v>46797</v>
      </c>
      <c r="J18058" s="4" t="s">
        <v>903</v>
      </c>
      <c r="K18058" s="7"/>
      <c r="L18058" s="7">
        <v>422.23676593304896</v>
      </c>
      <c r="M18058" s="7"/>
      <c r="N18058" s="7">
        <v>1</v>
      </c>
      <c r="O18058" s="7" t="s">
        <v>3</v>
      </c>
      <c r="P18058" s="7" t="s">
        <v>3</v>
      </c>
      <c r="Q18058" s="7" t="s">
        <v>3</v>
      </c>
      <c r="R18058" s="7" t="s">
        <v>3</v>
      </c>
      <c r="S18058" s="7">
        <v>422.23676593304896</v>
      </c>
      <c r="T18058" s="7">
        <v>422.23676593304896</v>
      </c>
      <c r="U18058" s="7">
        <v>422.23676593304896</v>
      </c>
      <c r="V18058" s="7">
        <v>422.23676593304896</v>
      </c>
      <c r="W18058" s="8" t="s">
        <v>3</v>
      </c>
      <c r="X18058" s="8" t="s">
        <v>3</v>
      </c>
      <c r="Y18058" s="8" t="s">
        <v>3</v>
      </c>
      <c r="Z18058" s="8" t="s">
        <v>3</v>
      </c>
    </row>
    <row r="18059" spans="1:26">
      <c r="A18059" t="s">
        <v>29833</v>
      </c>
      <c r="B18059" t="s">
        <v>1895</v>
      </c>
      <c r="C18059" t="s">
        <v>48056</v>
      </c>
      <c r="D18059" t="s">
        <v>101200</v>
      </c>
      <c r="E18059" s="3">
        <v>2009</v>
      </c>
      <c r="F18059" s="3">
        <v>5</v>
      </c>
      <c r="G18059" s="3" t="s">
        <v>99440</v>
      </c>
      <c r="H18059" t="s">
        <v>29834</v>
      </c>
      <c r="K18059" s="3">
        <v>1</v>
      </c>
      <c r="L18059" s="2" t="s">
        <v>3</v>
      </c>
      <c r="M18059" s="2" t="s">
        <v>3</v>
      </c>
      <c r="N18059" s="3">
        <v>2</v>
      </c>
      <c r="O18059" s="2" t="s">
        <v>3</v>
      </c>
      <c r="P18059" s="2" t="s">
        <v>3</v>
      </c>
      <c r="Q18059" s="2" t="s">
        <v>3</v>
      </c>
      <c r="R18059" s="2" t="s">
        <v>3</v>
      </c>
      <c r="S18059" s="2" t="s">
        <v>3</v>
      </c>
      <c r="T18059" s="2" t="s">
        <v>3</v>
      </c>
      <c r="U18059" s="2" t="s">
        <v>3</v>
      </c>
      <c r="V18059" s="2" t="s">
        <v>3</v>
      </c>
      <c r="W18059" s="12"/>
      <c r="X18059" s="12"/>
      <c r="Y18059" s="12"/>
      <c r="Z18059" s="12"/>
    </row>
    <row r="18060" spans="1:26">
      <c r="A18060" t="s">
        <v>29835</v>
      </c>
      <c r="B18060" t="s">
        <v>1895</v>
      </c>
      <c r="C18060" t="s">
        <v>66188</v>
      </c>
      <c r="D18060" t="s">
        <v>101201</v>
      </c>
      <c r="E18060" s="3">
        <v>2012</v>
      </c>
      <c r="F18060" s="3" t="s">
        <v>3</v>
      </c>
      <c r="G18060" s="3" t="s">
        <v>99440</v>
      </c>
      <c r="H18060" t="s">
        <v>29836</v>
      </c>
      <c r="K18060" s="3">
        <v>1</v>
      </c>
      <c r="L18060" s="2" t="s">
        <v>3</v>
      </c>
      <c r="M18060" s="2" t="s">
        <v>3</v>
      </c>
      <c r="N18060" s="3">
        <v>1</v>
      </c>
      <c r="O18060" s="2" t="s">
        <v>3</v>
      </c>
      <c r="P18060" s="2" t="s">
        <v>3</v>
      </c>
      <c r="Q18060" s="2" t="s">
        <v>3</v>
      </c>
      <c r="R18060" s="2" t="s">
        <v>3</v>
      </c>
      <c r="S18060" s="2" t="s">
        <v>3</v>
      </c>
      <c r="T18060" s="2" t="s">
        <v>3</v>
      </c>
      <c r="U18060" s="2" t="s">
        <v>3</v>
      </c>
      <c r="V18060" s="2" t="s">
        <v>3</v>
      </c>
      <c r="W18060" s="12"/>
      <c r="X18060" s="12"/>
      <c r="Y18060" s="12"/>
      <c r="Z18060" s="12"/>
    </row>
    <row r="18061" spans="1:26">
      <c r="A18061" t="s">
        <v>29837</v>
      </c>
      <c r="B18061" t="s">
        <v>3</v>
      </c>
      <c r="C18061" t="s">
        <v>3</v>
      </c>
      <c r="D18061" t="s">
        <v>101202</v>
      </c>
      <c r="E18061" s="3" t="s">
        <v>3</v>
      </c>
      <c r="F18061" s="3" t="s">
        <v>3</v>
      </c>
      <c r="G18061" s="3" t="s">
        <v>99440</v>
      </c>
      <c r="H18061" t="s">
        <v>3</v>
      </c>
      <c r="K18061" s="3">
        <v>1</v>
      </c>
      <c r="L18061" s="2" t="s">
        <v>3</v>
      </c>
      <c r="M18061" s="2" t="s">
        <v>3</v>
      </c>
      <c r="N18061" s="3">
        <v>1</v>
      </c>
      <c r="O18061" s="2" t="s">
        <v>3</v>
      </c>
      <c r="P18061" s="2" t="s">
        <v>3</v>
      </c>
      <c r="Q18061" s="2" t="s">
        <v>3</v>
      </c>
      <c r="R18061" s="2" t="s">
        <v>3</v>
      </c>
      <c r="S18061" s="2" t="s">
        <v>3</v>
      </c>
      <c r="T18061" s="2" t="s">
        <v>3</v>
      </c>
      <c r="U18061" s="2" t="s">
        <v>3</v>
      </c>
      <c r="V18061" s="2" t="s">
        <v>3</v>
      </c>
      <c r="W18061" s="12"/>
      <c r="X18061" s="12"/>
      <c r="Y18061" s="12"/>
      <c r="Z18061" s="12"/>
    </row>
    <row r="18062" spans="1:26">
      <c r="A18062" t="s">
        <v>29838</v>
      </c>
      <c r="B18062" t="s">
        <v>10632</v>
      </c>
      <c r="C18062" t="s">
        <v>49704</v>
      </c>
      <c r="D18062" t="s">
        <v>3</v>
      </c>
      <c r="E18062" s="3">
        <v>2011</v>
      </c>
      <c r="F18062" s="3" t="s">
        <v>3</v>
      </c>
      <c r="G18062" s="3" t="s">
        <v>99440</v>
      </c>
      <c r="H18062" t="s">
        <v>29839</v>
      </c>
      <c r="K18062" s="3">
        <v>1</v>
      </c>
      <c r="L18062" s="2" t="s">
        <v>3</v>
      </c>
      <c r="M18062" s="2" t="s">
        <v>3</v>
      </c>
      <c r="N18062" s="3">
        <v>1</v>
      </c>
      <c r="O18062" s="2" t="s">
        <v>3</v>
      </c>
      <c r="P18062" s="2" t="s">
        <v>3</v>
      </c>
      <c r="Q18062" s="2" t="s">
        <v>3</v>
      </c>
      <c r="R18062" s="2" t="s">
        <v>3</v>
      </c>
      <c r="S18062" s="2" t="s">
        <v>3</v>
      </c>
      <c r="T18062" s="2" t="s">
        <v>3</v>
      </c>
      <c r="U18062" s="2" t="s">
        <v>3</v>
      </c>
      <c r="V18062" s="2" t="s">
        <v>3</v>
      </c>
      <c r="W18062" s="12"/>
      <c r="X18062" s="12"/>
      <c r="Y18062" s="12"/>
      <c r="Z18062" s="12"/>
    </row>
    <row r="18063" spans="1:26">
      <c r="A18063" t="s">
        <v>29840</v>
      </c>
      <c r="B18063" t="s">
        <v>172</v>
      </c>
      <c r="C18063" t="s">
        <v>98126</v>
      </c>
      <c r="D18063" t="s">
        <v>101203</v>
      </c>
      <c r="E18063" s="3">
        <v>2020</v>
      </c>
      <c r="F18063" s="3" t="s">
        <v>3</v>
      </c>
      <c r="G18063" s="3" t="s">
        <v>99440</v>
      </c>
      <c r="H18063" t="s">
        <v>29841</v>
      </c>
      <c r="K18063" s="3">
        <v>1</v>
      </c>
      <c r="L18063" s="2" t="s">
        <v>3</v>
      </c>
      <c r="M18063" s="2" t="s">
        <v>3</v>
      </c>
      <c r="N18063" s="3">
        <v>1</v>
      </c>
      <c r="O18063" s="2" t="s">
        <v>3</v>
      </c>
      <c r="P18063" s="2" t="s">
        <v>3</v>
      </c>
      <c r="Q18063" s="2" t="s">
        <v>3</v>
      </c>
      <c r="R18063" s="2" t="s">
        <v>3</v>
      </c>
      <c r="S18063" s="2" t="s">
        <v>3</v>
      </c>
      <c r="T18063" s="2" t="s">
        <v>3</v>
      </c>
      <c r="U18063" s="2" t="s">
        <v>3</v>
      </c>
      <c r="V18063" s="2" t="s">
        <v>3</v>
      </c>
      <c r="W18063" s="12"/>
      <c r="X18063" s="12"/>
      <c r="Y18063" s="12"/>
      <c r="Z18063" s="12"/>
    </row>
    <row r="18064" spans="1:26">
      <c r="A18064" s="5" t="s">
        <v>87223</v>
      </c>
      <c r="B18064" s="6" t="s">
        <v>1895</v>
      </c>
      <c r="C18064" s="6" t="s">
        <v>48555</v>
      </c>
      <c r="D18064" s="6" t="s">
        <v>75452</v>
      </c>
      <c r="E18064" s="13">
        <v>2013</v>
      </c>
      <c r="F18064" s="7"/>
      <c r="G18064" s="13" t="s">
        <v>3</v>
      </c>
      <c r="H18064" s="6" t="s">
        <v>75453</v>
      </c>
      <c r="I18064" s="4" t="s">
        <v>176</v>
      </c>
      <c r="J18064" s="4" t="s">
        <v>903</v>
      </c>
      <c r="K18064" s="7"/>
      <c r="L18064" s="7">
        <v>4693.4754896280001</v>
      </c>
      <c r="M18064" s="7"/>
      <c r="N18064" s="7">
        <v>1</v>
      </c>
      <c r="O18064" s="7" t="s">
        <v>3</v>
      </c>
      <c r="P18064" s="7" t="s">
        <v>3</v>
      </c>
      <c r="Q18064" s="7" t="s">
        <v>3</v>
      </c>
      <c r="R18064" s="7" t="s">
        <v>3</v>
      </c>
      <c r="S18064" s="7">
        <v>4693.4754896280001</v>
      </c>
      <c r="T18064" s="7">
        <v>4693.4754896280001</v>
      </c>
      <c r="U18064" s="7">
        <v>5077.0657086568599</v>
      </c>
      <c r="V18064" s="7">
        <v>5077.0657086568599</v>
      </c>
      <c r="W18064" s="8" t="s">
        <v>3</v>
      </c>
      <c r="X18064" s="8" t="s">
        <v>3</v>
      </c>
      <c r="Y18064" s="8" t="s">
        <v>3</v>
      </c>
      <c r="Z18064" s="8" t="s">
        <v>3</v>
      </c>
    </row>
    <row r="18065" spans="1:26">
      <c r="A18065" t="s">
        <v>29842</v>
      </c>
      <c r="B18065" t="s">
        <v>4127</v>
      </c>
      <c r="C18065" t="s">
        <v>47229</v>
      </c>
      <c r="D18065" t="s">
        <v>101204</v>
      </c>
      <c r="E18065" s="3">
        <v>2016</v>
      </c>
      <c r="F18065" s="3">
        <v>3</v>
      </c>
      <c r="G18065" s="3" t="s">
        <v>99440</v>
      </c>
      <c r="H18065" t="s">
        <v>29843</v>
      </c>
      <c r="K18065" s="3">
        <v>1</v>
      </c>
      <c r="L18065" s="2" t="s">
        <v>3</v>
      </c>
      <c r="M18065" s="2" t="s">
        <v>3</v>
      </c>
      <c r="N18065" s="3">
        <v>4</v>
      </c>
      <c r="O18065" s="2" t="s">
        <v>3</v>
      </c>
      <c r="P18065" s="2" t="s">
        <v>3</v>
      </c>
      <c r="Q18065" s="2" t="s">
        <v>3</v>
      </c>
      <c r="R18065" s="2" t="s">
        <v>3</v>
      </c>
      <c r="S18065" s="2" t="s">
        <v>3</v>
      </c>
      <c r="T18065" s="2" t="s">
        <v>3</v>
      </c>
      <c r="U18065" s="2" t="s">
        <v>3</v>
      </c>
      <c r="V18065" s="2" t="s">
        <v>3</v>
      </c>
      <c r="W18065" s="12"/>
      <c r="X18065" s="12"/>
      <c r="Y18065" s="12"/>
      <c r="Z18065" s="12"/>
    </row>
    <row r="18066" spans="1:26">
      <c r="A18066" t="s">
        <v>29844</v>
      </c>
      <c r="B18066" t="s">
        <v>2909</v>
      </c>
      <c r="C18066" t="s">
        <v>98127</v>
      </c>
      <c r="D18066" t="s">
        <v>101205</v>
      </c>
      <c r="E18066" s="3">
        <v>1934</v>
      </c>
      <c r="F18066" s="3" t="s">
        <v>3</v>
      </c>
      <c r="G18066" s="3" t="s">
        <v>99440</v>
      </c>
      <c r="H18066" t="s">
        <v>29845</v>
      </c>
      <c r="K18066" s="3">
        <v>1</v>
      </c>
      <c r="L18066" s="2" t="s">
        <v>3</v>
      </c>
      <c r="M18066" s="2" t="s">
        <v>3</v>
      </c>
      <c r="N18066" s="3">
        <v>1</v>
      </c>
      <c r="O18066" s="2" t="s">
        <v>3</v>
      </c>
      <c r="P18066" s="2" t="s">
        <v>3</v>
      </c>
      <c r="Q18066" s="2" t="s">
        <v>3</v>
      </c>
      <c r="R18066" s="2" t="s">
        <v>3</v>
      </c>
      <c r="S18066" s="2" t="s">
        <v>3</v>
      </c>
      <c r="T18066" s="2" t="s">
        <v>3</v>
      </c>
      <c r="U18066" s="2" t="s">
        <v>3</v>
      </c>
      <c r="V18066" s="2" t="s">
        <v>3</v>
      </c>
      <c r="W18066" s="12"/>
      <c r="X18066" s="12"/>
      <c r="Y18066" s="12"/>
      <c r="Z18066" s="12"/>
    </row>
    <row r="18067" spans="1:26">
      <c r="A18067" t="s">
        <v>29846</v>
      </c>
      <c r="B18067" t="s">
        <v>5294</v>
      </c>
      <c r="C18067" t="s">
        <v>48529</v>
      </c>
      <c r="D18067" t="s">
        <v>101206</v>
      </c>
      <c r="E18067" s="3">
        <v>1994</v>
      </c>
      <c r="F18067" s="3" t="s">
        <v>3</v>
      </c>
      <c r="G18067" s="3" t="s">
        <v>99440</v>
      </c>
      <c r="H18067" t="s">
        <v>29847</v>
      </c>
      <c r="K18067" s="3">
        <v>1</v>
      </c>
      <c r="L18067" s="2" t="s">
        <v>3</v>
      </c>
      <c r="M18067" s="2" t="s">
        <v>3</v>
      </c>
      <c r="N18067" s="3">
        <v>1</v>
      </c>
      <c r="O18067" s="2" t="s">
        <v>3</v>
      </c>
      <c r="P18067" s="2" t="s">
        <v>3</v>
      </c>
      <c r="Q18067" s="2" t="s">
        <v>3</v>
      </c>
      <c r="R18067" s="2" t="s">
        <v>3</v>
      </c>
      <c r="S18067" s="2" t="s">
        <v>3</v>
      </c>
      <c r="T18067" s="2" t="s">
        <v>3</v>
      </c>
      <c r="U18067" s="2" t="s">
        <v>3</v>
      </c>
      <c r="V18067" s="2" t="s">
        <v>3</v>
      </c>
      <c r="W18067" s="12"/>
      <c r="X18067" s="12"/>
      <c r="Y18067" s="12"/>
      <c r="Z18067" s="12"/>
    </row>
    <row r="18068" spans="1:26">
      <c r="A18068" t="s">
        <v>29848</v>
      </c>
      <c r="B18068" t="s">
        <v>17226</v>
      </c>
      <c r="C18068" t="s">
        <v>46774</v>
      </c>
      <c r="D18068" t="s">
        <v>101207</v>
      </c>
      <c r="E18068" s="3">
        <v>2009</v>
      </c>
      <c r="F18068" s="3">
        <v>5</v>
      </c>
      <c r="G18068" s="3" t="s">
        <v>99440</v>
      </c>
      <c r="H18068" t="s">
        <v>29849</v>
      </c>
      <c r="K18068" s="3">
        <v>1</v>
      </c>
      <c r="L18068" s="2" t="s">
        <v>3</v>
      </c>
      <c r="M18068" s="2" t="s">
        <v>3</v>
      </c>
      <c r="N18068" s="3">
        <v>2</v>
      </c>
      <c r="O18068" s="2" t="s">
        <v>3</v>
      </c>
      <c r="P18068" s="2" t="s">
        <v>3</v>
      </c>
      <c r="Q18068" s="2" t="s">
        <v>3</v>
      </c>
      <c r="R18068" s="2" t="s">
        <v>3</v>
      </c>
      <c r="S18068" s="2" t="s">
        <v>3</v>
      </c>
      <c r="T18068" s="2" t="s">
        <v>3</v>
      </c>
      <c r="U18068" s="2" t="s">
        <v>3</v>
      </c>
      <c r="V18068" s="2" t="s">
        <v>3</v>
      </c>
      <c r="W18068" s="12"/>
      <c r="X18068" s="12"/>
      <c r="Y18068" s="12"/>
      <c r="Z18068" s="12"/>
    </row>
    <row r="18069" spans="1:26">
      <c r="A18069" t="s">
        <v>29850</v>
      </c>
      <c r="B18069" t="s">
        <v>5294</v>
      </c>
      <c r="C18069" t="s">
        <v>98128</v>
      </c>
      <c r="D18069" t="s">
        <v>101208</v>
      </c>
      <c r="E18069" s="3">
        <v>1979</v>
      </c>
      <c r="F18069" s="3" t="s">
        <v>3</v>
      </c>
      <c r="G18069" s="3" t="s">
        <v>99440</v>
      </c>
      <c r="H18069" t="s">
        <v>29851</v>
      </c>
      <c r="K18069" s="3">
        <v>1</v>
      </c>
      <c r="L18069" s="2" t="s">
        <v>3</v>
      </c>
      <c r="M18069" s="2" t="s">
        <v>3</v>
      </c>
      <c r="N18069" s="3">
        <v>1</v>
      </c>
      <c r="O18069" s="2" t="s">
        <v>3</v>
      </c>
      <c r="P18069" s="2" t="s">
        <v>3</v>
      </c>
      <c r="Q18069" s="2" t="s">
        <v>3</v>
      </c>
      <c r="R18069" s="2" t="s">
        <v>3</v>
      </c>
      <c r="S18069" s="2" t="s">
        <v>3</v>
      </c>
      <c r="T18069" s="2" t="s">
        <v>3</v>
      </c>
      <c r="U18069" s="2" t="s">
        <v>3</v>
      </c>
      <c r="V18069" s="2" t="s">
        <v>3</v>
      </c>
      <c r="W18069" s="12"/>
      <c r="X18069" s="12"/>
      <c r="Y18069" s="12"/>
      <c r="Z18069" s="12"/>
    </row>
    <row r="18070" spans="1:26">
      <c r="A18070" t="s">
        <v>29852</v>
      </c>
      <c r="B18070" t="s">
        <v>1895</v>
      </c>
      <c r="C18070" t="s">
        <v>50212</v>
      </c>
      <c r="D18070" t="s">
        <v>101209</v>
      </c>
      <c r="E18070" s="3">
        <v>1976</v>
      </c>
      <c r="F18070" s="3" t="s">
        <v>3</v>
      </c>
      <c r="G18070" s="3" t="s">
        <v>99440</v>
      </c>
      <c r="H18070" t="s">
        <v>29853</v>
      </c>
      <c r="I18070" t="s">
        <v>46885</v>
      </c>
      <c r="K18070" s="3">
        <v>1</v>
      </c>
      <c r="L18070" s="2" t="s">
        <v>3</v>
      </c>
      <c r="M18070" s="2" t="s">
        <v>3</v>
      </c>
      <c r="N18070" s="3">
        <v>2</v>
      </c>
      <c r="O18070" s="2" t="s">
        <v>3</v>
      </c>
      <c r="P18070" s="2" t="s">
        <v>3</v>
      </c>
      <c r="Q18070" s="2" t="s">
        <v>3</v>
      </c>
      <c r="R18070" s="2" t="s">
        <v>3</v>
      </c>
      <c r="S18070" s="2" t="s">
        <v>3</v>
      </c>
      <c r="T18070" s="2" t="s">
        <v>3</v>
      </c>
      <c r="U18070" s="2" t="s">
        <v>3</v>
      </c>
      <c r="V18070" s="2" t="s">
        <v>3</v>
      </c>
      <c r="W18070" s="12"/>
      <c r="X18070" s="12"/>
      <c r="Y18070" s="12"/>
      <c r="Z18070" s="12"/>
    </row>
    <row r="18071" spans="1:26">
      <c r="A18071" t="s">
        <v>29854</v>
      </c>
      <c r="B18071" t="s">
        <v>46777</v>
      </c>
      <c r="C18071" t="s">
        <v>48917</v>
      </c>
      <c r="D18071" t="s">
        <v>101210</v>
      </c>
      <c r="E18071" s="3">
        <v>1925</v>
      </c>
      <c r="F18071" s="3" t="s">
        <v>3</v>
      </c>
      <c r="G18071" s="3" t="s">
        <v>99440</v>
      </c>
      <c r="H18071" t="s">
        <v>29855</v>
      </c>
      <c r="K18071" s="3">
        <v>1</v>
      </c>
      <c r="L18071" s="2" t="s">
        <v>3</v>
      </c>
      <c r="M18071" s="2" t="s">
        <v>3</v>
      </c>
      <c r="N18071" s="3">
        <v>1</v>
      </c>
      <c r="O18071" s="2" t="s">
        <v>3</v>
      </c>
      <c r="P18071" s="2" t="s">
        <v>3</v>
      </c>
      <c r="Q18071" s="2" t="s">
        <v>3</v>
      </c>
      <c r="R18071" s="2" t="s">
        <v>3</v>
      </c>
      <c r="S18071" s="2" t="s">
        <v>3</v>
      </c>
      <c r="T18071" s="2" t="s">
        <v>3</v>
      </c>
      <c r="U18071" s="2" t="s">
        <v>3</v>
      </c>
      <c r="V18071" s="2" t="s">
        <v>3</v>
      </c>
      <c r="W18071" s="12"/>
      <c r="X18071" s="12"/>
      <c r="Y18071" s="12"/>
      <c r="Z18071" s="12"/>
    </row>
    <row r="18072" spans="1:26">
      <c r="A18072" t="s">
        <v>29856</v>
      </c>
      <c r="B18072" t="s">
        <v>46777</v>
      </c>
      <c r="C18072" t="s">
        <v>96472</v>
      </c>
      <c r="D18072" t="s">
        <v>101211</v>
      </c>
      <c r="E18072" s="3">
        <v>1929</v>
      </c>
      <c r="F18072" s="3">
        <v>3</v>
      </c>
      <c r="G18072" s="3" t="s">
        <v>99440</v>
      </c>
      <c r="H18072" t="s">
        <v>29857</v>
      </c>
      <c r="I18072" t="s">
        <v>47025</v>
      </c>
      <c r="K18072" s="3">
        <v>2</v>
      </c>
      <c r="L18072" s="2" t="s">
        <v>3</v>
      </c>
      <c r="M18072" s="2" t="s">
        <v>3</v>
      </c>
      <c r="N18072" s="3">
        <v>2</v>
      </c>
      <c r="O18072" s="2" t="s">
        <v>3</v>
      </c>
      <c r="P18072" s="2" t="s">
        <v>3</v>
      </c>
      <c r="Q18072" s="2" t="s">
        <v>3</v>
      </c>
      <c r="R18072" s="2" t="s">
        <v>3</v>
      </c>
      <c r="S18072" s="2" t="s">
        <v>3</v>
      </c>
      <c r="T18072" s="2" t="s">
        <v>3</v>
      </c>
      <c r="U18072" s="2" t="s">
        <v>3</v>
      </c>
      <c r="V18072" s="2" t="s">
        <v>3</v>
      </c>
      <c r="W18072" s="12"/>
      <c r="X18072" s="12"/>
      <c r="Y18072" s="12"/>
      <c r="Z18072" s="12"/>
    </row>
    <row r="18073" spans="1:26">
      <c r="A18073" t="s">
        <v>29858</v>
      </c>
      <c r="B18073" t="s">
        <v>127</v>
      </c>
      <c r="C18073" t="s">
        <v>46852</v>
      </c>
      <c r="D18073" t="s">
        <v>62909</v>
      </c>
      <c r="E18073" s="3">
        <v>1906</v>
      </c>
      <c r="F18073" s="3">
        <v>3</v>
      </c>
      <c r="G18073" s="3" t="s">
        <v>99440</v>
      </c>
      <c r="H18073" t="s">
        <v>29859</v>
      </c>
      <c r="I18073" t="s">
        <v>47089</v>
      </c>
      <c r="K18073" s="3">
        <v>1</v>
      </c>
      <c r="L18073" s="2">
        <v>179414.146491302</v>
      </c>
      <c r="M18073" s="2" t="s">
        <v>3</v>
      </c>
      <c r="N18073" s="3">
        <v>2</v>
      </c>
      <c r="O18073" s="2">
        <v>0</v>
      </c>
      <c r="P18073" s="2">
        <v>0</v>
      </c>
      <c r="Q18073" s="2">
        <v>0</v>
      </c>
      <c r="R18073" s="2">
        <v>0</v>
      </c>
      <c r="S18073" s="2">
        <v>179414.146491302</v>
      </c>
      <c r="T18073" s="2">
        <v>179414.146491302</v>
      </c>
      <c r="U18073" s="2">
        <v>373779.47208958102</v>
      </c>
      <c r="V18073" s="2">
        <v>373779.47208958102</v>
      </c>
      <c r="W18073" s="12" t="s">
        <v>3</v>
      </c>
      <c r="X18073" s="12" t="s">
        <v>3</v>
      </c>
      <c r="Y18073" s="12" t="s">
        <v>3</v>
      </c>
      <c r="Z18073" s="12" t="s">
        <v>3</v>
      </c>
    </row>
    <row r="18074" spans="1:26">
      <c r="A18074" t="s">
        <v>29860</v>
      </c>
      <c r="B18074" t="s">
        <v>17226</v>
      </c>
      <c r="C18074" t="s">
        <v>46774</v>
      </c>
      <c r="D18074" t="s">
        <v>3</v>
      </c>
      <c r="E18074" s="3">
        <v>2021</v>
      </c>
      <c r="F18074" s="3" t="s">
        <v>3</v>
      </c>
      <c r="G18074" s="3" t="s">
        <v>99440</v>
      </c>
      <c r="H18074" t="s">
        <v>29861</v>
      </c>
      <c r="K18074" s="3">
        <v>1</v>
      </c>
      <c r="L18074" s="2" t="s">
        <v>3</v>
      </c>
      <c r="M18074" s="2" t="s">
        <v>3</v>
      </c>
      <c r="N18074" s="3">
        <v>1</v>
      </c>
      <c r="O18074" s="2" t="s">
        <v>3</v>
      </c>
      <c r="P18074" s="2" t="s">
        <v>3</v>
      </c>
      <c r="Q18074" s="2" t="s">
        <v>3</v>
      </c>
      <c r="R18074" s="2" t="s">
        <v>3</v>
      </c>
      <c r="S18074" s="2" t="s">
        <v>3</v>
      </c>
      <c r="T18074" s="2" t="s">
        <v>3</v>
      </c>
      <c r="U18074" s="2" t="s">
        <v>3</v>
      </c>
      <c r="V18074" s="2" t="s">
        <v>3</v>
      </c>
      <c r="W18074" s="12"/>
      <c r="X18074" s="12"/>
      <c r="Y18074" s="12"/>
      <c r="Z18074" s="12"/>
    </row>
    <row r="18075" spans="1:26">
      <c r="A18075" s="5" t="s">
        <v>75346</v>
      </c>
      <c r="B18075" s="6" t="s">
        <v>127</v>
      </c>
      <c r="C18075" s="6" t="s">
        <v>46758</v>
      </c>
      <c r="D18075" s="6" t="s">
        <v>75347</v>
      </c>
      <c r="E18075" s="13"/>
      <c r="F18075" s="7"/>
      <c r="G18075" s="13" t="s">
        <v>3</v>
      </c>
      <c r="H18075" s="6" t="s">
        <v>75348</v>
      </c>
      <c r="I18075" s="4" t="s">
        <v>46814</v>
      </c>
      <c r="J18075" s="4" t="s">
        <v>46761</v>
      </c>
      <c r="K18075" s="7"/>
      <c r="L18075" s="7">
        <v>41582.593999999997</v>
      </c>
      <c r="M18075" s="7"/>
      <c r="N18075" s="7">
        <v>1</v>
      </c>
      <c r="O18075" s="7" t="s">
        <v>3</v>
      </c>
      <c r="P18075" s="7" t="s">
        <v>3</v>
      </c>
      <c r="Q18075" s="7" t="s">
        <v>3</v>
      </c>
      <c r="R18075" s="7" t="s">
        <v>3</v>
      </c>
      <c r="S18075" s="7">
        <v>41582.593999999997</v>
      </c>
      <c r="T18075" s="7">
        <v>41582.593999999997</v>
      </c>
      <c r="U18075" s="7">
        <v>41582.593999999997</v>
      </c>
      <c r="V18075" s="7">
        <v>41582.593999999997</v>
      </c>
      <c r="W18075" s="8" t="s">
        <v>3</v>
      </c>
      <c r="X18075" s="8" t="s">
        <v>3</v>
      </c>
      <c r="Y18075" s="8" t="s">
        <v>3</v>
      </c>
      <c r="Z18075" s="8" t="s">
        <v>3</v>
      </c>
    </row>
    <row r="18076" spans="1:26">
      <c r="A18076" s="5" t="s">
        <v>88779</v>
      </c>
      <c r="B18076" s="6" t="s">
        <v>46777</v>
      </c>
      <c r="C18076" s="6" t="s">
        <v>88780</v>
      </c>
      <c r="D18076" s="6" t="s">
        <v>88781</v>
      </c>
      <c r="E18076" s="13">
        <v>2017</v>
      </c>
      <c r="F18076" s="7"/>
      <c r="G18076" s="13" t="s">
        <v>3</v>
      </c>
      <c r="H18076" s="6" t="s">
        <v>88782</v>
      </c>
      <c r="I18076" s="4" t="s">
        <v>46766</v>
      </c>
      <c r="J18076" s="4" t="s">
        <v>46761</v>
      </c>
      <c r="K18076" s="7"/>
      <c r="L18076" s="7">
        <v>57059.596999999994</v>
      </c>
      <c r="M18076" s="7"/>
      <c r="N18076" s="7">
        <v>1</v>
      </c>
      <c r="O18076" s="7" t="s">
        <v>3</v>
      </c>
      <c r="P18076" s="7" t="s">
        <v>3</v>
      </c>
      <c r="Q18076" s="7" t="s">
        <v>3</v>
      </c>
      <c r="R18076" s="7" t="s">
        <v>3</v>
      </c>
      <c r="S18076" s="7">
        <v>57059.596999999994</v>
      </c>
      <c r="T18076" s="7">
        <v>57059.596999999994</v>
      </c>
      <c r="U18076" s="7">
        <v>58000</v>
      </c>
      <c r="V18076" s="7">
        <v>58000</v>
      </c>
      <c r="W18076" s="8" t="s">
        <v>3</v>
      </c>
      <c r="X18076" s="8" t="s">
        <v>3</v>
      </c>
      <c r="Y18076" s="8" t="s">
        <v>3</v>
      </c>
      <c r="Z18076" s="8" t="s">
        <v>3</v>
      </c>
    </row>
    <row r="18077" spans="1:26">
      <c r="A18077" s="5" t="s">
        <v>63862</v>
      </c>
      <c r="B18077" s="6" t="s">
        <v>2777</v>
      </c>
      <c r="C18077" s="6" t="s">
        <v>57770</v>
      </c>
      <c r="D18077" s="6" t="s">
        <v>63863</v>
      </c>
      <c r="E18077" s="13"/>
      <c r="F18077" s="7"/>
      <c r="G18077" s="13" t="s">
        <v>3</v>
      </c>
      <c r="H18077" s="6" t="s">
        <v>63864</v>
      </c>
      <c r="I18077" s="4" t="s">
        <v>1528</v>
      </c>
      <c r="J18077" s="4" t="s">
        <v>903</v>
      </c>
      <c r="K18077" s="7">
        <v>1</v>
      </c>
      <c r="L18077" s="7">
        <v>23935.910416182898</v>
      </c>
      <c r="M18077" s="7"/>
      <c r="N18077" s="7">
        <v>1</v>
      </c>
      <c r="O18077" s="7">
        <v>92.016544775392902</v>
      </c>
      <c r="P18077" s="7">
        <v>92.016544775392902</v>
      </c>
      <c r="Q18077" s="7" t="s">
        <v>3</v>
      </c>
      <c r="R18077" s="7" t="s">
        <v>3</v>
      </c>
      <c r="S18077" s="7">
        <v>23935.910416182898</v>
      </c>
      <c r="T18077" s="7">
        <v>23935.910416182898</v>
      </c>
      <c r="U18077" s="7">
        <v>24345.126815800999</v>
      </c>
      <c r="V18077" s="7">
        <v>24345.126815800999</v>
      </c>
      <c r="W18077" s="8">
        <v>264.57336422733601</v>
      </c>
      <c r="X18077" s="8">
        <v>264.57336422733601</v>
      </c>
      <c r="Y18077" s="8" t="s">
        <v>3</v>
      </c>
      <c r="Z18077" s="8" t="s">
        <v>3</v>
      </c>
    </row>
    <row r="18078" spans="1:26">
      <c r="A18078" t="s">
        <v>29862</v>
      </c>
      <c r="B18078" t="s">
        <v>584</v>
      </c>
      <c r="C18078" t="s">
        <v>98129</v>
      </c>
      <c r="D18078" t="s">
        <v>101212</v>
      </c>
      <c r="E18078" s="3">
        <v>1987</v>
      </c>
      <c r="F18078" s="3" t="s">
        <v>3</v>
      </c>
      <c r="G18078" s="3" t="s">
        <v>99440</v>
      </c>
      <c r="H18078" t="s">
        <v>29863</v>
      </c>
      <c r="K18078" s="3">
        <v>1</v>
      </c>
      <c r="L18078" s="2" t="s">
        <v>3</v>
      </c>
      <c r="M18078" s="2" t="s">
        <v>3</v>
      </c>
      <c r="N18078" s="3">
        <v>1</v>
      </c>
      <c r="O18078" s="2" t="s">
        <v>3</v>
      </c>
      <c r="P18078" s="2" t="s">
        <v>3</v>
      </c>
      <c r="Q18078" s="2" t="s">
        <v>3</v>
      </c>
      <c r="R18078" s="2" t="s">
        <v>3</v>
      </c>
      <c r="S18078" s="2" t="s">
        <v>3</v>
      </c>
      <c r="T18078" s="2" t="s">
        <v>3</v>
      </c>
      <c r="U18078" s="2" t="s">
        <v>3</v>
      </c>
      <c r="V18078" s="2" t="s">
        <v>3</v>
      </c>
      <c r="W18078" s="12"/>
      <c r="X18078" s="12"/>
      <c r="Y18078" s="12"/>
      <c r="Z18078" s="12"/>
    </row>
    <row r="18079" spans="1:26">
      <c r="A18079" t="s">
        <v>29864</v>
      </c>
      <c r="B18079" t="s">
        <v>4499</v>
      </c>
      <c r="C18079" t="s">
        <v>98130</v>
      </c>
      <c r="D18079" t="s">
        <v>101213</v>
      </c>
      <c r="E18079" s="3">
        <v>1969</v>
      </c>
      <c r="F18079" s="3">
        <v>2</v>
      </c>
      <c r="G18079" s="3" t="s">
        <v>99440</v>
      </c>
      <c r="H18079" t="s">
        <v>29865</v>
      </c>
      <c r="I18079" t="s">
        <v>47025</v>
      </c>
      <c r="K18079" s="3">
        <v>3</v>
      </c>
      <c r="L18079" s="2" t="s">
        <v>3</v>
      </c>
      <c r="M18079" s="2" t="s">
        <v>3</v>
      </c>
      <c r="N18079" s="3">
        <v>7</v>
      </c>
      <c r="O18079" s="2" t="s">
        <v>3</v>
      </c>
      <c r="P18079" s="2" t="s">
        <v>3</v>
      </c>
      <c r="Q18079" s="2" t="s">
        <v>3</v>
      </c>
      <c r="R18079" s="2" t="s">
        <v>3</v>
      </c>
      <c r="S18079" s="2" t="s">
        <v>3</v>
      </c>
      <c r="T18079" s="2" t="s">
        <v>3</v>
      </c>
      <c r="U18079" s="2" t="s">
        <v>3</v>
      </c>
      <c r="V18079" s="2" t="s">
        <v>3</v>
      </c>
      <c r="W18079" s="12"/>
      <c r="X18079" s="12"/>
      <c r="Y18079" s="12"/>
      <c r="Z18079" s="12"/>
    </row>
    <row r="18080" spans="1:26">
      <c r="A18080" s="5" t="s">
        <v>63044</v>
      </c>
      <c r="B18080" s="6" t="s">
        <v>127</v>
      </c>
      <c r="C18080" s="6" t="s">
        <v>46959</v>
      </c>
      <c r="D18080" s="6" t="s">
        <v>3</v>
      </c>
      <c r="E18080" s="13">
        <v>2024</v>
      </c>
      <c r="F18080" s="7"/>
      <c r="G18080" s="13" t="s">
        <v>3</v>
      </c>
      <c r="H18080" s="6" t="s">
        <v>63045</v>
      </c>
      <c r="I18080" s="4" t="s">
        <v>46923</v>
      </c>
      <c r="J18080" s="4" t="s">
        <v>46761</v>
      </c>
      <c r="K18080" s="7">
        <v>1</v>
      </c>
      <c r="L18080" s="7">
        <v>4843.5675420248399</v>
      </c>
      <c r="M18080" s="7"/>
      <c r="N18080" s="7">
        <v>1</v>
      </c>
      <c r="O18080" s="7">
        <v>57.972082120857898</v>
      </c>
      <c r="P18080" s="7">
        <v>57.972082120857898</v>
      </c>
      <c r="Q18080" s="7" t="s">
        <v>3</v>
      </c>
      <c r="R18080" s="7" t="s">
        <v>3</v>
      </c>
      <c r="S18080" s="7">
        <v>4843.5675420248399</v>
      </c>
      <c r="T18080" s="7">
        <v>4843.5675420248399</v>
      </c>
      <c r="U18080" s="7">
        <v>5243.3585297169102</v>
      </c>
      <c r="V18080" s="7">
        <v>5243.3585297169102</v>
      </c>
      <c r="W18080" s="8">
        <v>90.446268926235291</v>
      </c>
      <c r="X18080" s="8">
        <v>90.446268926235291</v>
      </c>
      <c r="Y18080" s="8" t="s">
        <v>3</v>
      </c>
      <c r="Z18080" s="8" t="s">
        <v>3</v>
      </c>
    </row>
    <row r="18081" spans="1:26">
      <c r="A18081" t="s">
        <v>29866</v>
      </c>
      <c r="B18081" t="s">
        <v>3</v>
      </c>
      <c r="C18081" t="s">
        <v>3</v>
      </c>
      <c r="D18081" t="s">
        <v>3</v>
      </c>
      <c r="E18081" s="3" t="s">
        <v>3</v>
      </c>
      <c r="F18081" s="3" t="s">
        <v>3</v>
      </c>
      <c r="G18081" s="3" t="s">
        <v>99440</v>
      </c>
      <c r="H18081" t="s">
        <v>3</v>
      </c>
      <c r="K18081" s="3">
        <v>1</v>
      </c>
      <c r="L18081" s="2" t="s">
        <v>3</v>
      </c>
      <c r="M18081" s="2" t="s">
        <v>3</v>
      </c>
      <c r="N18081" s="3">
        <v>1</v>
      </c>
      <c r="O18081" s="2" t="s">
        <v>3</v>
      </c>
      <c r="P18081" s="2" t="s">
        <v>3</v>
      </c>
      <c r="Q18081" s="2" t="s">
        <v>3</v>
      </c>
      <c r="R18081" s="2" t="s">
        <v>3</v>
      </c>
      <c r="S18081" s="2" t="s">
        <v>3</v>
      </c>
      <c r="T18081" s="2" t="s">
        <v>3</v>
      </c>
      <c r="U18081" s="2" t="s">
        <v>3</v>
      </c>
      <c r="V18081" s="2" t="s">
        <v>3</v>
      </c>
      <c r="W18081" s="12"/>
      <c r="X18081" s="12"/>
      <c r="Y18081" s="12"/>
      <c r="Z18081" s="12"/>
    </row>
    <row r="18082" spans="1:26">
      <c r="A18082" t="s">
        <v>29867</v>
      </c>
      <c r="B18082" t="s">
        <v>584</v>
      </c>
      <c r="C18082" t="s">
        <v>96637</v>
      </c>
      <c r="D18082" t="s">
        <v>101214</v>
      </c>
      <c r="E18082" s="3">
        <v>1887</v>
      </c>
      <c r="F18082" s="3" t="s">
        <v>3</v>
      </c>
      <c r="G18082" s="3" t="s">
        <v>99440</v>
      </c>
      <c r="H18082" t="s">
        <v>29868</v>
      </c>
      <c r="K18082" s="3">
        <v>1</v>
      </c>
      <c r="L18082" s="2" t="s">
        <v>3</v>
      </c>
      <c r="M18082" s="2" t="s">
        <v>3</v>
      </c>
      <c r="N18082" s="3">
        <v>1</v>
      </c>
      <c r="O18082" s="2" t="s">
        <v>3</v>
      </c>
      <c r="P18082" s="2" t="s">
        <v>3</v>
      </c>
      <c r="Q18082" s="2" t="s">
        <v>3</v>
      </c>
      <c r="R18082" s="2" t="s">
        <v>3</v>
      </c>
      <c r="S18082" s="2" t="s">
        <v>3</v>
      </c>
      <c r="T18082" s="2" t="s">
        <v>3</v>
      </c>
      <c r="U18082" s="2" t="s">
        <v>3</v>
      </c>
      <c r="V18082" s="2" t="s">
        <v>3</v>
      </c>
      <c r="W18082" s="12"/>
      <c r="X18082" s="12"/>
      <c r="Y18082" s="12"/>
      <c r="Z18082" s="12"/>
    </row>
    <row r="18083" spans="1:26">
      <c r="A18083" t="s">
        <v>29869</v>
      </c>
      <c r="B18083" t="s">
        <v>83120</v>
      </c>
      <c r="C18083" t="s">
        <v>83121</v>
      </c>
      <c r="D18083" t="s">
        <v>101215</v>
      </c>
      <c r="E18083" s="3">
        <v>2003</v>
      </c>
      <c r="F18083" s="3" t="s">
        <v>3</v>
      </c>
      <c r="G18083" s="3" t="s">
        <v>99440</v>
      </c>
      <c r="H18083" t="s">
        <v>29870</v>
      </c>
      <c r="K18083" s="3">
        <v>1</v>
      </c>
      <c r="L18083" s="2" t="s">
        <v>3</v>
      </c>
      <c r="M18083" s="2" t="s">
        <v>3</v>
      </c>
      <c r="N18083" s="3">
        <v>1</v>
      </c>
      <c r="O18083" s="2" t="s">
        <v>3</v>
      </c>
      <c r="P18083" s="2" t="s">
        <v>3</v>
      </c>
      <c r="Q18083" s="2" t="s">
        <v>3</v>
      </c>
      <c r="R18083" s="2" t="s">
        <v>3</v>
      </c>
      <c r="S18083" s="2" t="s">
        <v>3</v>
      </c>
      <c r="T18083" s="2" t="s">
        <v>3</v>
      </c>
      <c r="U18083" s="2" t="s">
        <v>3</v>
      </c>
      <c r="V18083" s="2" t="s">
        <v>3</v>
      </c>
      <c r="W18083" s="12"/>
      <c r="X18083" s="12"/>
      <c r="Y18083" s="12"/>
      <c r="Z18083" s="12"/>
    </row>
    <row r="18084" spans="1:26">
      <c r="A18084" t="s">
        <v>29871</v>
      </c>
      <c r="B18084" t="s">
        <v>46777</v>
      </c>
      <c r="C18084" t="s">
        <v>55015</v>
      </c>
      <c r="D18084" t="s">
        <v>101216</v>
      </c>
      <c r="E18084" s="3">
        <v>1974</v>
      </c>
      <c r="F18084" s="3" t="s">
        <v>3</v>
      </c>
      <c r="G18084" s="3" t="s">
        <v>99440</v>
      </c>
      <c r="H18084" t="s">
        <v>29872</v>
      </c>
      <c r="I18084" t="s">
        <v>47025</v>
      </c>
      <c r="K18084" s="3">
        <v>1</v>
      </c>
      <c r="L18084" s="2" t="s">
        <v>3</v>
      </c>
      <c r="M18084" s="2" t="s">
        <v>3</v>
      </c>
      <c r="N18084" s="3">
        <v>1</v>
      </c>
      <c r="O18084" s="2" t="s">
        <v>3</v>
      </c>
      <c r="P18084" s="2" t="s">
        <v>3</v>
      </c>
      <c r="Q18084" s="2" t="s">
        <v>3</v>
      </c>
      <c r="R18084" s="2" t="s">
        <v>3</v>
      </c>
      <c r="S18084" s="2" t="s">
        <v>3</v>
      </c>
      <c r="T18084" s="2" t="s">
        <v>3</v>
      </c>
      <c r="U18084" s="2" t="s">
        <v>3</v>
      </c>
      <c r="V18084" s="2" t="s">
        <v>3</v>
      </c>
      <c r="W18084" s="12"/>
      <c r="X18084" s="12"/>
      <c r="Y18084" s="12"/>
      <c r="Z18084" s="12"/>
    </row>
    <row r="18085" spans="1:26">
      <c r="A18085" s="5" t="s">
        <v>77758</v>
      </c>
      <c r="B18085" s="6" t="s">
        <v>47393</v>
      </c>
      <c r="C18085" s="6" t="s">
        <v>48380</v>
      </c>
      <c r="D18085" s="6" t="s">
        <v>3</v>
      </c>
      <c r="E18085" s="13"/>
      <c r="F18085" s="7"/>
      <c r="G18085" s="13" t="s">
        <v>99441</v>
      </c>
      <c r="H18085" s="6" t="s">
        <v>77759</v>
      </c>
      <c r="I18085" s="4" t="s">
        <v>47307</v>
      </c>
      <c r="J18085" s="4" t="s">
        <v>1571</v>
      </c>
      <c r="K18085" s="7"/>
      <c r="L18085" s="7">
        <v>13009.19163069095</v>
      </c>
      <c r="M18085" s="7"/>
      <c r="N18085" s="7">
        <v>2</v>
      </c>
      <c r="O18085" s="7">
        <v>288948.65976514999</v>
      </c>
      <c r="P18085" s="7">
        <v>288948.65976514999</v>
      </c>
      <c r="Q18085" s="7">
        <v>56707.621476784399</v>
      </c>
      <c r="R18085" s="7">
        <v>56707.621476784399</v>
      </c>
      <c r="S18085" s="7">
        <v>12016.634466155374</v>
      </c>
      <c r="T18085" s="7">
        <v>14994.3059597621</v>
      </c>
      <c r="U18085" s="7">
        <v>121889.38204825085</v>
      </c>
      <c r="V18085" s="7">
        <v>442574.61031371704</v>
      </c>
      <c r="W18085" s="8">
        <v>1.5316721339819686</v>
      </c>
      <c r="X18085" s="8">
        <v>1.5316721339819686</v>
      </c>
      <c r="Y18085" s="8">
        <v>7.8044996208296835</v>
      </c>
      <c r="Z18085" s="8">
        <v>7.8044996208296835</v>
      </c>
    </row>
    <row r="18086" spans="1:26">
      <c r="A18086" s="5" t="s">
        <v>81153</v>
      </c>
      <c r="B18086" s="6" t="s">
        <v>46777</v>
      </c>
      <c r="C18086" s="6" t="s">
        <v>81154</v>
      </c>
      <c r="D18086" s="6" t="s">
        <v>81155</v>
      </c>
      <c r="E18086" s="13"/>
      <c r="F18086" s="7"/>
      <c r="G18086" s="13" t="s">
        <v>3</v>
      </c>
      <c r="H18086" s="6" t="s">
        <v>81156</v>
      </c>
      <c r="I18086" s="4" t="s">
        <v>46756</v>
      </c>
      <c r="J18086" s="4" t="s">
        <v>46761</v>
      </c>
      <c r="K18086" s="7"/>
      <c r="L18086" s="7">
        <v>1022000</v>
      </c>
      <c r="M18086" s="7"/>
      <c r="N18086" s="7">
        <v>1</v>
      </c>
      <c r="O18086" s="7" t="s">
        <v>3</v>
      </c>
      <c r="P18086" s="7" t="s">
        <v>3</v>
      </c>
      <c r="Q18086" s="7" t="s">
        <v>3</v>
      </c>
      <c r="R18086" s="7" t="s">
        <v>3</v>
      </c>
      <c r="S18086" s="7">
        <v>1022000</v>
      </c>
      <c r="T18086" s="7">
        <v>1022000</v>
      </c>
      <c r="U18086" s="7">
        <v>1022000</v>
      </c>
      <c r="V18086" s="7">
        <v>1022000</v>
      </c>
      <c r="W18086" s="8" t="s">
        <v>3</v>
      </c>
      <c r="X18086" s="8" t="s">
        <v>3</v>
      </c>
      <c r="Y18086" s="8" t="s">
        <v>3</v>
      </c>
      <c r="Z18086" s="8" t="s">
        <v>3</v>
      </c>
    </row>
    <row r="18087" spans="1:26">
      <c r="A18087" t="s">
        <v>29873</v>
      </c>
      <c r="B18087" t="s">
        <v>296</v>
      </c>
      <c r="C18087" t="s">
        <v>98131</v>
      </c>
      <c r="D18087" t="s">
        <v>101217</v>
      </c>
      <c r="E18087" s="3">
        <v>1881</v>
      </c>
      <c r="F18087" s="3" t="s">
        <v>3</v>
      </c>
      <c r="G18087" s="3" t="s">
        <v>99440</v>
      </c>
      <c r="H18087" t="s">
        <v>29874</v>
      </c>
      <c r="K18087" s="3">
        <v>3</v>
      </c>
      <c r="L18087" s="2" t="s">
        <v>3</v>
      </c>
      <c r="M18087" s="2" t="s">
        <v>3</v>
      </c>
      <c r="N18087" s="3">
        <v>4</v>
      </c>
      <c r="O18087" s="2" t="s">
        <v>3</v>
      </c>
      <c r="P18087" s="2" t="s">
        <v>3</v>
      </c>
      <c r="Q18087" s="2" t="s">
        <v>3</v>
      </c>
      <c r="R18087" s="2" t="s">
        <v>3</v>
      </c>
      <c r="S18087" s="2" t="s">
        <v>3</v>
      </c>
      <c r="T18087" s="2" t="s">
        <v>3</v>
      </c>
      <c r="U18087" s="2" t="s">
        <v>3</v>
      </c>
      <c r="V18087" s="2" t="s">
        <v>3</v>
      </c>
      <c r="W18087" s="12"/>
      <c r="X18087" s="12"/>
      <c r="Y18087" s="12"/>
      <c r="Z18087" s="12"/>
    </row>
    <row r="18088" spans="1:26">
      <c r="A18088" s="5" t="s">
        <v>70717</v>
      </c>
      <c r="B18088" s="6" t="s">
        <v>9312</v>
      </c>
      <c r="C18088" s="6" t="s">
        <v>46763</v>
      </c>
      <c r="D18088" s="6" t="s">
        <v>70718</v>
      </c>
      <c r="E18088" s="13"/>
      <c r="F18088" s="7"/>
      <c r="G18088" s="13" t="s">
        <v>3</v>
      </c>
      <c r="H18088" s="6" t="s">
        <v>70719</v>
      </c>
      <c r="I18088" s="4" t="s">
        <v>46931</v>
      </c>
      <c r="J18088" s="4" t="s">
        <v>903</v>
      </c>
      <c r="K18088" s="7"/>
      <c r="L18088" s="7">
        <v>19998.277792129498</v>
      </c>
      <c r="M18088" s="7"/>
      <c r="N18088" s="7">
        <v>1</v>
      </c>
      <c r="O18088" s="7" t="s">
        <v>3</v>
      </c>
      <c r="P18088" s="7" t="s">
        <v>3</v>
      </c>
      <c r="Q18088" s="7" t="s">
        <v>3</v>
      </c>
      <c r="R18088" s="7" t="s">
        <v>3</v>
      </c>
      <c r="S18088" s="7">
        <v>19998.277792129498</v>
      </c>
      <c r="T18088" s="7">
        <v>19998.277792129498</v>
      </c>
      <c r="U18088" s="7">
        <v>19998.277792129498</v>
      </c>
      <c r="V18088" s="7">
        <v>19998.277792129498</v>
      </c>
      <c r="W18088" s="8" t="s">
        <v>3</v>
      </c>
      <c r="X18088" s="8" t="s">
        <v>3</v>
      </c>
      <c r="Y18088" s="8" t="s">
        <v>3</v>
      </c>
      <c r="Z18088" s="8" t="s">
        <v>3</v>
      </c>
    </row>
    <row r="18089" spans="1:26">
      <c r="A18089" s="5" t="s">
        <v>54253</v>
      </c>
      <c r="B18089" s="6" t="s">
        <v>9312</v>
      </c>
      <c r="C18089" s="6" t="s">
        <v>46763</v>
      </c>
      <c r="D18089" s="6" t="s">
        <v>54254</v>
      </c>
      <c r="E18089" s="13">
        <v>1966</v>
      </c>
      <c r="F18089" s="7"/>
      <c r="G18089" s="13" t="s">
        <v>3</v>
      </c>
      <c r="H18089" s="6" t="s">
        <v>54255</v>
      </c>
      <c r="I18089" s="4" t="s">
        <v>47103</v>
      </c>
      <c r="J18089" s="4" t="s">
        <v>1571</v>
      </c>
      <c r="K18089" s="7">
        <v>1</v>
      </c>
      <c r="L18089" s="7">
        <v>81795.919840322196</v>
      </c>
      <c r="M18089" s="7"/>
      <c r="N18089" s="7">
        <v>5</v>
      </c>
      <c r="O18089" s="7" t="s">
        <v>3</v>
      </c>
      <c r="P18089" s="7" t="s">
        <v>3</v>
      </c>
      <c r="Q18089" s="7" t="s">
        <v>3</v>
      </c>
      <c r="R18089" s="7" t="s">
        <v>3</v>
      </c>
      <c r="S18089" s="7">
        <v>66378.795466291194</v>
      </c>
      <c r="T18089" s="7">
        <v>99688.768199882397</v>
      </c>
      <c r="U18089" s="7">
        <v>352683.599893965</v>
      </c>
      <c r="V18089" s="7">
        <v>632389.49884239899</v>
      </c>
      <c r="W18089" s="8" t="s">
        <v>3</v>
      </c>
      <c r="X18089" s="8" t="s">
        <v>3</v>
      </c>
      <c r="Y18089" s="8" t="s">
        <v>3</v>
      </c>
      <c r="Z18089" s="8" t="s">
        <v>3</v>
      </c>
    </row>
    <row r="18090" spans="1:26">
      <c r="A18090" s="5" t="s">
        <v>72858</v>
      </c>
      <c r="B18090" s="6" t="s">
        <v>9312</v>
      </c>
      <c r="C18090" s="6" t="s">
        <v>46763</v>
      </c>
      <c r="D18090" s="6" t="s">
        <v>72859</v>
      </c>
      <c r="E18090" s="13"/>
      <c r="F18090" s="7"/>
      <c r="G18090" s="13" t="s">
        <v>3</v>
      </c>
      <c r="H18090" s="6" t="s">
        <v>72860</v>
      </c>
      <c r="I18090" s="4" t="s">
        <v>46771</v>
      </c>
      <c r="J18090" s="4" t="s">
        <v>1571</v>
      </c>
      <c r="K18090" s="7"/>
      <c r="L18090" s="7">
        <v>10261.879869144399</v>
      </c>
      <c r="M18090" s="7"/>
      <c r="N18090" s="7">
        <v>1</v>
      </c>
      <c r="O18090" s="7" t="s">
        <v>3</v>
      </c>
      <c r="P18090" s="7" t="s">
        <v>3</v>
      </c>
      <c r="Q18090" s="7" t="s">
        <v>3</v>
      </c>
      <c r="R18090" s="7" t="s">
        <v>3</v>
      </c>
      <c r="S18090" s="7">
        <v>10261.879869144399</v>
      </c>
      <c r="T18090" s="7">
        <v>10261.879869144399</v>
      </c>
      <c r="U18090" s="7">
        <v>35040.594230437004</v>
      </c>
      <c r="V18090" s="7">
        <v>35040.594230437004</v>
      </c>
      <c r="W18090" s="8" t="s">
        <v>3</v>
      </c>
      <c r="X18090" s="8" t="s">
        <v>3</v>
      </c>
      <c r="Y18090" s="8" t="s">
        <v>3</v>
      </c>
      <c r="Z18090" s="8" t="s">
        <v>3</v>
      </c>
    </row>
    <row r="18091" spans="1:26">
      <c r="A18091" t="s">
        <v>29875</v>
      </c>
      <c r="B18091" t="s">
        <v>2052</v>
      </c>
      <c r="C18091" t="s">
        <v>47447</v>
      </c>
      <c r="D18091" t="s">
        <v>101218</v>
      </c>
      <c r="E18091" s="3">
        <v>2023</v>
      </c>
      <c r="F18091" s="3">
        <v>2</v>
      </c>
      <c r="G18091" s="3" t="s">
        <v>99441</v>
      </c>
      <c r="H18091" t="s">
        <v>29876</v>
      </c>
      <c r="J18091" t="s">
        <v>903</v>
      </c>
      <c r="K18091" s="3">
        <v>1</v>
      </c>
      <c r="L18091" s="2" t="s">
        <v>3</v>
      </c>
      <c r="M18091" s="2" t="s">
        <v>3</v>
      </c>
      <c r="N18091" s="3">
        <v>1</v>
      </c>
      <c r="O18091" s="2">
        <v>15560</v>
      </c>
      <c r="P18091" s="2">
        <v>518700.00000000006</v>
      </c>
      <c r="Q18091" s="2" t="s">
        <v>3</v>
      </c>
      <c r="R18091" s="2" t="s">
        <v>3</v>
      </c>
      <c r="S18091" s="2" t="s">
        <v>3</v>
      </c>
      <c r="T18091" s="2" t="s">
        <v>3</v>
      </c>
      <c r="U18091" s="2" t="s">
        <v>3</v>
      </c>
      <c r="V18091" s="2" t="s">
        <v>3</v>
      </c>
      <c r="W18091" s="12"/>
      <c r="X18091" s="12"/>
      <c r="Y18091" s="12"/>
      <c r="Z18091" s="12"/>
    </row>
    <row r="18092" spans="1:26">
      <c r="A18092" t="s">
        <v>29877</v>
      </c>
      <c r="B18092" t="s">
        <v>584</v>
      </c>
      <c r="C18092" t="s">
        <v>47162</v>
      </c>
      <c r="D18092" t="s">
        <v>101219</v>
      </c>
      <c r="E18092" s="3">
        <v>2009</v>
      </c>
      <c r="F18092" s="3" t="s">
        <v>3</v>
      </c>
      <c r="G18092" s="3" t="s">
        <v>99440</v>
      </c>
      <c r="H18092" t="s">
        <v>29878</v>
      </c>
      <c r="K18092" s="3">
        <v>2</v>
      </c>
      <c r="L18092" s="2" t="s">
        <v>3</v>
      </c>
      <c r="M18092" s="2" t="s">
        <v>3</v>
      </c>
      <c r="N18092" s="3">
        <v>3</v>
      </c>
      <c r="O18092" s="2" t="s">
        <v>3</v>
      </c>
      <c r="P18092" s="2" t="s">
        <v>3</v>
      </c>
      <c r="Q18092" s="2" t="s">
        <v>3</v>
      </c>
      <c r="R18092" s="2" t="s">
        <v>3</v>
      </c>
      <c r="S18092" s="2" t="s">
        <v>3</v>
      </c>
      <c r="T18092" s="2" t="s">
        <v>3</v>
      </c>
      <c r="U18092" s="2" t="s">
        <v>3</v>
      </c>
      <c r="V18092" s="2" t="s">
        <v>3</v>
      </c>
      <c r="W18092" s="12"/>
      <c r="X18092" s="12"/>
      <c r="Y18092" s="12"/>
      <c r="Z18092" s="12"/>
    </row>
    <row r="18093" spans="1:26">
      <c r="A18093" t="s">
        <v>29879</v>
      </c>
      <c r="B18093" t="s">
        <v>2052</v>
      </c>
      <c r="C18093" t="s">
        <v>55845</v>
      </c>
      <c r="D18093" t="s">
        <v>101220</v>
      </c>
      <c r="E18093" s="3">
        <v>2001</v>
      </c>
      <c r="F18093" s="3">
        <v>3</v>
      </c>
      <c r="G18093" s="3" t="s">
        <v>99440</v>
      </c>
      <c r="H18093" t="s">
        <v>29880</v>
      </c>
      <c r="K18093" s="3">
        <v>1</v>
      </c>
      <c r="L18093" s="2" t="s">
        <v>3</v>
      </c>
      <c r="M18093" s="2" t="s">
        <v>3</v>
      </c>
      <c r="N18093" s="3">
        <v>4</v>
      </c>
      <c r="O18093" s="2" t="s">
        <v>3</v>
      </c>
      <c r="P18093" s="2" t="s">
        <v>3</v>
      </c>
      <c r="Q18093" s="2" t="s">
        <v>3</v>
      </c>
      <c r="R18093" s="2" t="s">
        <v>3</v>
      </c>
      <c r="S18093" s="2" t="s">
        <v>3</v>
      </c>
      <c r="T18093" s="2" t="s">
        <v>3</v>
      </c>
      <c r="U18093" s="2" t="s">
        <v>3</v>
      </c>
      <c r="V18093" s="2" t="s">
        <v>3</v>
      </c>
      <c r="W18093" s="12"/>
      <c r="X18093" s="12"/>
      <c r="Y18093" s="12"/>
      <c r="Z18093" s="12"/>
    </row>
    <row r="18094" spans="1:26">
      <c r="A18094" t="s">
        <v>29881</v>
      </c>
      <c r="B18094" t="s">
        <v>4127</v>
      </c>
      <c r="C18094" t="s">
        <v>47229</v>
      </c>
      <c r="D18094" t="s">
        <v>101221</v>
      </c>
      <c r="E18094" s="3">
        <v>1990</v>
      </c>
      <c r="F18094" s="3" t="s">
        <v>3</v>
      </c>
      <c r="G18094" s="3" t="s">
        <v>99440</v>
      </c>
      <c r="H18094" t="s">
        <v>29882</v>
      </c>
      <c r="K18094" s="3">
        <v>1</v>
      </c>
      <c r="L18094" s="2" t="s">
        <v>3</v>
      </c>
      <c r="M18094" s="2" t="s">
        <v>3</v>
      </c>
      <c r="N18094" s="3">
        <v>1</v>
      </c>
      <c r="O18094" s="2" t="s">
        <v>3</v>
      </c>
      <c r="P18094" s="2" t="s">
        <v>3</v>
      </c>
      <c r="Q18094" s="2" t="s">
        <v>3</v>
      </c>
      <c r="R18094" s="2" t="s">
        <v>3</v>
      </c>
      <c r="S18094" s="2" t="s">
        <v>3</v>
      </c>
      <c r="T18094" s="2" t="s">
        <v>3</v>
      </c>
      <c r="U18094" s="2" t="s">
        <v>3</v>
      </c>
      <c r="V18094" s="2" t="s">
        <v>3</v>
      </c>
      <c r="W18094" s="12"/>
      <c r="X18094" s="12"/>
      <c r="Y18094" s="12"/>
      <c r="Z18094" s="12"/>
    </row>
    <row r="18095" spans="1:26">
      <c r="A18095" t="s">
        <v>29883</v>
      </c>
      <c r="B18095" t="s">
        <v>9312</v>
      </c>
      <c r="C18095" t="s">
        <v>46763</v>
      </c>
      <c r="D18095" t="s">
        <v>63199</v>
      </c>
      <c r="E18095" s="3">
        <v>1999</v>
      </c>
      <c r="F18095" s="3">
        <v>1</v>
      </c>
      <c r="G18095" s="3" t="s">
        <v>99440</v>
      </c>
      <c r="H18095" t="s">
        <v>29884</v>
      </c>
      <c r="K18095" s="3">
        <v>2</v>
      </c>
      <c r="L18095" s="2">
        <v>8804.0593307121144</v>
      </c>
      <c r="M18095" s="2" t="s">
        <v>3</v>
      </c>
      <c r="N18095" s="3">
        <v>3</v>
      </c>
      <c r="O18095" s="2">
        <v>401.88542851094297</v>
      </c>
      <c r="P18095" s="2">
        <v>19290.372219906199</v>
      </c>
      <c r="Q18095" s="2">
        <v>0</v>
      </c>
      <c r="R18095" s="2">
        <v>0</v>
      </c>
      <c r="S18095" s="2">
        <v>5630.2592474555331</v>
      </c>
      <c r="T18095" s="2">
        <v>12118.741098361699</v>
      </c>
      <c r="U18095" s="2">
        <v>10179.472709425409</v>
      </c>
      <c r="V18095" s="2">
        <v>33421.043358015901</v>
      </c>
      <c r="W18095" s="12">
        <v>0.61361533984004468</v>
      </c>
      <c r="X18095" s="12">
        <v>12.957140399241299</v>
      </c>
      <c r="Y18095" s="12" t="s">
        <v>3</v>
      </c>
      <c r="Z18095" s="12" t="s">
        <v>3</v>
      </c>
    </row>
    <row r="18096" spans="1:26">
      <c r="A18096" t="s">
        <v>29885</v>
      </c>
      <c r="B18096" t="s">
        <v>46777</v>
      </c>
      <c r="C18096" t="s">
        <v>46928</v>
      </c>
      <c r="D18096" t="s">
        <v>101222</v>
      </c>
      <c r="E18096" s="3">
        <v>2016</v>
      </c>
      <c r="F18096" s="3" t="s">
        <v>3</v>
      </c>
      <c r="G18096" s="3" t="s">
        <v>99440</v>
      </c>
      <c r="H18096" t="s">
        <v>29886</v>
      </c>
      <c r="K18096" s="3">
        <v>1</v>
      </c>
      <c r="L18096" s="2" t="s">
        <v>3</v>
      </c>
      <c r="M18096" s="2" t="s">
        <v>3</v>
      </c>
      <c r="N18096" s="3">
        <v>1</v>
      </c>
      <c r="O18096" s="2" t="s">
        <v>3</v>
      </c>
      <c r="P18096" s="2" t="s">
        <v>3</v>
      </c>
      <c r="Q18096" s="2" t="s">
        <v>3</v>
      </c>
      <c r="R18096" s="2" t="s">
        <v>3</v>
      </c>
      <c r="S18096" s="2" t="s">
        <v>3</v>
      </c>
      <c r="T18096" s="2" t="s">
        <v>3</v>
      </c>
      <c r="U18096" s="2" t="s">
        <v>3</v>
      </c>
      <c r="V18096" s="2" t="s">
        <v>3</v>
      </c>
      <c r="W18096" s="12"/>
      <c r="X18096" s="12"/>
      <c r="Y18096" s="12"/>
      <c r="Z18096" s="12"/>
    </row>
    <row r="18097" spans="1:26">
      <c r="A18097" t="s">
        <v>29887</v>
      </c>
      <c r="B18097" t="s">
        <v>1895</v>
      </c>
      <c r="C18097" t="s">
        <v>56403</v>
      </c>
      <c r="D18097" t="s">
        <v>101223</v>
      </c>
      <c r="E18097" s="3">
        <v>2023</v>
      </c>
      <c r="F18097" s="3" t="s">
        <v>3</v>
      </c>
      <c r="G18097" s="3" t="s">
        <v>99440</v>
      </c>
      <c r="H18097" t="s">
        <v>29888</v>
      </c>
      <c r="K18097" s="3">
        <v>1</v>
      </c>
      <c r="L18097" s="2" t="s">
        <v>3</v>
      </c>
      <c r="M18097" s="2" t="s">
        <v>3</v>
      </c>
      <c r="N18097" s="3">
        <v>1</v>
      </c>
      <c r="O18097" s="2" t="s">
        <v>3</v>
      </c>
      <c r="P18097" s="2" t="s">
        <v>3</v>
      </c>
      <c r="Q18097" s="2" t="s">
        <v>3</v>
      </c>
      <c r="R18097" s="2" t="s">
        <v>3</v>
      </c>
      <c r="S18097" s="2" t="s">
        <v>3</v>
      </c>
      <c r="T18097" s="2" t="s">
        <v>3</v>
      </c>
      <c r="U18097" s="2" t="s">
        <v>3</v>
      </c>
      <c r="V18097" s="2" t="s">
        <v>3</v>
      </c>
      <c r="W18097" s="12"/>
      <c r="X18097" s="12"/>
      <c r="Y18097" s="12"/>
      <c r="Z18097" s="12"/>
    </row>
    <row r="18098" spans="1:26">
      <c r="A18098" s="5" t="s">
        <v>86683</v>
      </c>
      <c r="B18098" s="6" t="s">
        <v>6817</v>
      </c>
      <c r="C18098" s="6" t="s">
        <v>47462</v>
      </c>
      <c r="D18098" s="6" t="s">
        <v>86684</v>
      </c>
      <c r="E18098" s="13"/>
      <c r="F18098" s="7"/>
      <c r="G18098" s="13" t="s">
        <v>3</v>
      </c>
      <c r="H18098" s="6" t="s">
        <v>86685</v>
      </c>
      <c r="I18098" s="4" t="s">
        <v>46998</v>
      </c>
      <c r="J18098" s="4" t="s">
        <v>47003</v>
      </c>
      <c r="K18098" s="7"/>
      <c r="L18098" s="7">
        <v>15296.409850657699</v>
      </c>
      <c r="M18098" s="7"/>
      <c r="N18098" s="7">
        <v>1</v>
      </c>
      <c r="O18098" s="7">
        <v>15681.815126400001</v>
      </c>
      <c r="P18098" s="7">
        <v>15681.815126400001</v>
      </c>
      <c r="Q18098" s="7" t="s">
        <v>3</v>
      </c>
      <c r="R18098" s="7" t="s">
        <v>3</v>
      </c>
      <c r="S18098" s="7">
        <v>15296.409850657699</v>
      </c>
      <c r="T18098" s="7">
        <v>15296.409850657699</v>
      </c>
      <c r="U18098" s="7">
        <v>15296.409850657699</v>
      </c>
      <c r="V18098" s="7">
        <v>15296.409850657699</v>
      </c>
      <c r="W18098" s="8">
        <v>0.9754234269033385</v>
      </c>
      <c r="X18098" s="8">
        <v>0.9754234269033385</v>
      </c>
      <c r="Y18098" s="8" t="s">
        <v>3</v>
      </c>
      <c r="Z18098" s="8" t="s">
        <v>3</v>
      </c>
    </row>
    <row r="18099" spans="1:26">
      <c r="A18099" s="5" t="s">
        <v>50929</v>
      </c>
      <c r="B18099" s="6" t="s">
        <v>127</v>
      </c>
      <c r="C18099" s="6" t="s">
        <v>46852</v>
      </c>
      <c r="D18099" s="6" t="s">
        <v>50930</v>
      </c>
      <c r="E18099" s="13">
        <v>2018</v>
      </c>
      <c r="F18099" s="7"/>
      <c r="G18099" s="13" t="s">
        <v>3</v>
      </c>
      <c r="H18099" s="6" t="s">
        <v>50931</v>
      </c>
      <c r="I18099" s="4" t="s">
        <v>46829</v>
      </c>
      <c r="J18099" s="4" t="s">
        <v>46761</v>
      </c>
      <c r="K18099" s="7"/>
      <c r="L18099" s="7">
        <v>77658.069365485106</v>
      </c>
      <c r="M18099" s="7"/>
      <c r="N18099" s="7">
        <v>1</v>
      </c>
      <c r="O18099" s="7">
        <v>1277.9415282693999</v>
      </c>
      <c r="P18099" s="7">
        <v>1277.9415282693999</v>
      </c>
      <c r="Q18099" s="7" t="s">
        <v>3</v>
      </c>
      <c r="R18099" s="7" t="s">
        <v>3</v>
      </c>
      <c r="S18099" s="7">
        <v>77658.069365485106</v>
      </c>
      <c r="T18099" s="7">
        <v>77658.069365485106</v>
      </c>
      <c r="U18099" s="7">
        <v>82080.190797726507</v>
      </c>
      <c r="V18099" s="7">
        <v>82080.190797726507</v>
      </c>
      <c r="W18099" s="8">
        <v>64.228440020162935</v>
      </c>
      <c r="X18099" s="8">
        <v>64.228440020162935</v>
      </c>
      <c r="Y18099" s="8" t="s">
        <v>3</v>
      </c>
      <c r="Z18099" s="8" t="s">
        <v>3</v>
      </c>
    </row>
    <row r="18100" spans="1:26">
      <c r="A18100" s="5" t="s">
        <v>90933</v>
      </c>
      <c r="B18100" s="6" t="s">
        <v>127</v>
      </c>
      <c r="C18100" s="6" t="s">
        <v>46758</v>
      </c>
      <c r="D18100" s="6" t="s">
        <v>90934</v>
      </c>
      <c r="E18100" s="13">
        <v>2018</v>
      </c>
      <c r="F18100" s="7"/>
      <c r="G18100" s="13" t="s">
        <v>3</v>
      </c>
      <c r="H18100" s="6" t="s">
        <v>90935</v>
      </c>
      <c r="I18100" s="4" t="s">
        <v>46797</v>
      </c>
      <c r="J18100" s="4" t="s">
        <v>46761</v>
      </c>
      <c r="K18100" s="7"/>
      <c r="L18100" s="7">
        <v>1344.8429955689999</v>
      </c>
      <c r="M18100" s="7"/>
      <c r="N18100" s="7">
        <v>2</v>
      </c>
      <c r="O18100" s="7" t="s">
        <v>3</v>
      </c>
      <c r="P18100" s="7" t="s">
        <v>3</v>
      </c>
      <c r="Q18100" s="7" t="s">
        <v>3</v>
      </c>
      <c r="R18100" s="7" t="s">
        <v>3</v>
      </c>
      <c r="S18100" s="7">
        <v>1256.1119575175401</v>
      </c>
      <c r="T18100" s="7">
        <v>1522.3050716719199</v>
      </c>
      <c r="U18100" s="7">
        <v>1291.5632503934698</v>
      </c>
      <c r="V18100" s="7">
        <v>1522.3050716719199</v>
      </c>
      <c r="W18100" s="8" t="s">
        <v>3</v>
      </c>
      <c r="X18100" s="8" t="s">
        <v>3</v>
      </c>
      <c r="Y18100" s="8" t="s">
        <v>3</v>
      </c>
      <c r="Z18100" s="8" t="s">
        <v>3</v>
      </c>
    </row>
    <row r="18101" spans="1:26">
      <c r="A18101" t="s">
        <v>29889</v>
      </c>
      <c r="B18101" t="s">
        <v>4499</v>
      </c>
      <c r="C18101" t="s">
        <v>49169</v>
      </c>
      <c r="D18101" t="s">
        <v>101224</v>
      </c>
      <c r="E18101" s="3">
        <v>2000</v>
      </c>
      <c r="F18101" s="3">
        <v>4</v>
      </c>
      <c r="G18101" s="3" t="s">
        <v>99440</v>
      </c>
      <c r="H18101" t="s">
        <v>29890</v>
      </c>
      <c r="K18101" s="3">
        <v>1</v>
      </c>
      <c r="L18101" s="2" t="s">
        <v>3</v>
      </c>
      <c r="M18101" s="2" t="s">
        <v>3</v>
      </c>
      <c r="N18101" s="3">
        <v>2</v>
      </c>
      <c r="O18101" s="2" t="s">
        <v>3</v>
      </c>
      <c r="P18101" s="2" t="s">
        <v>3</v>
      </c>
      <c r="Q18101" s="2" t="s">
        <v>3</v>
      </c>
      <c r="R18101" s="2" t="s">
        <v>3</v>
      </c>
      <c r="S18101" s="2" t="s">
        <v>3</v>
      </c>
      <c r="T18101" s="2" t="s">
        <v>3</v>
      </c>
      <c r="U18101" s="2" t="s">
        <v>3</v>
      </c>
      <c r="V18101" s="2" t="s">
        <v>3</v>
      </c>
      <c r="W18101" s="12"/>
      <c r="X18101" s="12"/>
      <c r="Y18101" s="12"/>
      <c r="Z18101" s="12"/>
    </row>
    <row r="18102" spans="1:26">
      <c r="A18102" t="s">
        <v>29891</v>
      </c>
      <c r="B18102" t="s">
        <v>1895</v>
      </c>
      <c r="C18102" t="s">
        <v>46913</v>
      </c>
      <c r="D18102" t="s">
        <v>101225</v>
      </c>
      <c r="E18102" s="3">
        <v>2023</v>
      </c>
      <c r="F18102" s="3">
        <v>1</v>
      </c>
      <c r="G18102" s="3" t="s">
        <v>99441</v>
      </c>
      <c r="H18102" t="s">
        <v>29892</v>
      </c>
      <c r="J18102" t="s">
        <v>903</v>
      </c>
      <c r="K18102" s="3">
        <v>8</v>
      </c>
      <c r="L18102" s="2" t="s">
        <v>3</v>
      </c>
      <c r="M18102" s="2" t="s">
        <v>3</v>
      </c>
      <c r="N18102" s="3">
        <v>8</v>
      </c>
      <c r="O18102" s="2">
        <v>1250</v>
      </c>
      <c r="P18102" s="2">
        <v>62410</v>
      </c>
      <c r="Q18102" s="2">
        <v>12480</v>
      </c>
      <c r="R18102" s="2" t="s">
        <v>3</v>
      </c>
      <c r="S18102" s="2" t="s">
        <v>3</v>
      </c>
      <c r="T18102" s="2" t="s">
        <v>3</v>
      </c>
      <c r="U18102" s="2" t="s">
        <v>3</v>
      </c>
      <c r="V18102" s="2" t="s">
        <v>3</v>
      </c>
      <c r="W18102" s="12"/>
      <c r="X18102" s="12"/>
      <c r="Y18102" s="12"/>
      <c r="Z18102" s="12"/>
    </row>
    <row r="18103" spans="1:26">
      <c r="A18103" t="s">
        <v>29893</v>
      </c>
      <c r="B18103" t="s">
        <v>46777</v>
      </c>
      <c r="C18103" t="s">
        <v>98132</v>
      </c>
      <c r="D18103" t="s">
        <v>101226</v>
      </c>
      <c r="E18103" s="3">
        <v>2018</v>
      </c>
      <c r="F18103" s="3">
        <v>4</v>
      </c>
      <c r="G18103" s="3" t="s">
        <v>99440</v>
      </c>
      <c r="H18103" t="s">
        <v>29894</v>
      </c>
      <c r="I18103" t="s">
        <v>47025</v>
      </c>
      <c r="K18103" s="3">
        <v>3</v>
      </c>
      <c r="L18103" s="2" t="s">
        <v>3</v>
      </c>
      <c r="M18103" s="2" t="s">
        <v>3</v>
      </c>
      <c r="N18103" s="3">
        <v>10</v>
      </c>
      <c r="O18103" s="2" t="s">
        <v>3</v>
      </c>
      <c r="P18103" s="2" t="s">
        <v>3</v>
      </c>
      <c r="Q18103" s="2" t="s">
        <v>3</v>
      </c>
      <c r="R18103" s="2" t="s">
        <v>3</v>
      </c>
      <c r="S18103" s="2" t="s">
        <v>3</v>
      </c>
      <c r="T18103" s="2" t="s">
        <v>3</v>
      </c>
      <c r="U18103" s="2" t="s">
        <v>3</v>
      </c>
      <c r="V18103" s="2" t="s">
        <v>3</v>
      </c>
      <c r="W18103" s="12"/>
      <c r="X18103" s="12"/>
      <c r="Y18103" s="12"/>
      <c r="Z18103" s="12"/>
    </row>
    <row r="18104" spans="1:26">
      <c r="A18104" t="s">
        <v>29895</v>
      </c>
      <c r="B18104" t="s">
        <v>3</v>
      </c>
      <c r="C18104" t="s">
        <v>3</v>
      </c>
      <c r="D18104" t="s">
        <v>101227</v>
      </c>
      <c r="E18104" s="3" t="s">
        <v>3</v>
      </c>
      <c r="F18104" s="3" t="s">
        <v>3</v>
      </c>
      <c r="G18104" s="3" t="s">
        <v>99440</v>
      </c>
      <c r="H18104" t="s">
        <v>3</v>
      </c>
      <c r="K18104" s="3">
        <v>1</v>
      </c>
      <c r="L18104" s="2" t="s">
        <v>3</v>
      </c>
      <c r="M18104" s="2" t="s">
        <v>3</v>
      </c>
      <c r="N18104" s="3">
        <v>1</v>
      </c>
      <c r="O18104" s="2" t="s">
        <v>3</v>
      </c>
      <c r="P18104" s="2" t="s">
        <v>3</v>
      </c>
      <c r="Q18104" s="2" t="s">
        <v>3</v>
      </c>
      <c r="R18104" s="2" t="s">
        <v>3</v>
      </c>
      <c r="S18104" s="2" t="s">
        <v>3</v>
      </c>
      <c r="T18104" s="2" t="s">
        <v>3</v>
      </c>
      <c r="U18104" s="2" t="s">
        <v>3</v>
      </c>
      <c r="V18104" s="2" t="s">
        <v>3</v>
      </c>
      <c r="W18104" s="12"/>
      <c r="X18104" s="12"/>
      <c r="Y18104" s="12"/>
      <c r="Z18104" s="12"/>
    </row>
    <row r="18105" spans="1:26">
      <c r="A18105" s="5" t="s">
        <v>54607</v>
      </c>
      <c r="B18105" s="6" t="s">
        <v>46777</v>
      </c>
      <c r="C18105" s="6" t="s">
        <v>3</v>
      </c>
      <c r="D18105" s="6" t="s">
        <v>3</v>
      </c>
      <c r="E18105" s="13"/>
      <c r="F18105" s="7"/>
      <c r="G18105" s="13" t="s">
        <v>3</v>
      </c>
      <c r="H18105" s="6" t="s">
        <v>54608</v>
      </c>
      <c r="I18105" s="4" t="s">
        <v>46829</v>
      </c>
      <c r="J18105" s="4" t="s">
        <v>46761</v>
      </c>
      <c r="K18105" s="7"/>
      <c r="L18105" s="7">
        <v>8000</v>
      </c>
      <c r="M18105" s="7"/>
      <c r="N18105" s="7">
        <v>1</v>
      </c>
      <c r="O18105" s="7" t="s">
        <v>3</v>
      </c>
      <c r="P18105" s="7" t="s">
        <v>3</v>
      </c>
      <c r="Q18105" s="7" t="s">
        <v>3</v>
      </c>
      <c r="R18105" s="7" t="s">
        <v>3</v>
      </c>
      <c r="S18105" s="7">
        <v>8000</v>
      </c>
      <c r="T18105" s="7">
        <v>8000</v>
      </c>
      <c r="U18105" s="7">
        <v>8000</v>
      </c>
      <c r="V18105" s="7">
        <v>8000</v>
      </c>
      <c r="W18105" s="8" t="s">
        <v>3</v>
      </c>
      <c r="X18105" s="8" t="s">
        <v>3</v>
      </c>
      <c r="Y18105" s="8" t="s">
        <v>3</v>
      </c>
      <c r="Z18105" s="8" t="s">
        <v>3</v>
      </c>
    </row>
    <row r="18106" spans="1:26">
      <c r="A18106" s="5" t="s">
        <v>57353</v>
      </c>
      <c r="B18106" s="6" t="s">
        <v>46777</v>
      </c>
      <c r="C18106" s="6" t="s">
        <v>57354</v>
      </c>
      <c r="D18106" s="6" t="s">
        <v>57355</v>
      </c>
      <c r="E18106" s="13"/>
      <c r="F18106" s="7"/>
      <c r="G18106" s="13" t="s">
        <v>3</v>
      </c>
      <c r="H18106" s="6" t="s">
        <v>57356</v>
      </c>
      <c r="I18106" s="4" t="s">
        <v>46998</v>
      </c>
      <c r="J18106" s="4" t="s">
        <v>46761</v>
      </c>
      <c r="K18106" s="7"/>
      <c r="L18106" s="7">
        <v>21098.144</v>
      </c>
      <c r="M18106" s="7"/>
      <c r="N18106" s="7">
        <v>1</v>
      </c>
      <c r="O18106" s="7">
        <v>28457.572</v>
      </c>
      <c r="P18106" s="7">
        <v>28457.572</v>
      </c>
      <c r="Q18106" s="7">
        <v>2108.7150000000001</v>
      </c>
      <c r="R18106" s="7">
        <v>2108.7150000000001</v>
      </c>
      <c r="S18106" s="7">
        <v>21098.144</v>
      </c>
      <c r="T18106" s="7">
        <v>21098.144</v>
      </c>
      <c r="U18106" s="7">
        <v>23261.749</v>
      </c>
      <c r="V18106" s="7">
        <v>23261.749</v>
      </c>
      <c r="W18106" s="8">
        <v>0.81741861181972941</v>
      </c>
      <c r="X18106" s="8">
        <v>0.81741861181972941</v>
      </c>
      <c r="Y18106" s="8">
        <v>11.031243672094142</v>
      </c>
      <c r="Z18106" s="8">
        <v>11.031243672094142</v>
      </c>
    </row>
    <row r="18107" spans="1:26">
      <c r="A18107" t="s">
        <v>29896</v>
      </c>
      <c r="B18107" t="s">
        <v>46777</v>
      </c>
      <c r="C18107" t="s">
        <v>47143</v>
      </c>
      <c r="D18107" t="s">
        <v>101228</v>
      </c>
      <c r="E18107" s="3">
        <v>1986</v>
      </c>
      <c r="F18107" s="3">
        <v>3</v>
      </c>
      <c r="G18107" s="3" t="s">
        <v>99440</v>
      </c>
      <c r="H18107" t="s">
        <v>29897</v>
      </c>
      <c r="K18107" s="3">
        <v>1</v>
      </c>
      <c r="L18107" s="2" t="s">
        <v>3</v>
      </c>
      <c r="M18107" s="2" t="s">
        <v>3</v>
      </c>
      <c r="N18107" s="3">
        <v>1</v>
      </c>
      <c r="O18107" s="2" t="s">
        <v>3</v>
      </c>
      <c r="P18107" s="2" t="s">
        <v>3</v>
      </c>
      <c r="Q18107" s="2" t="s">
        <v>3</v>
      </c>
      <c r="R18107" s="2" t="s">
        <v>3</v>
      </c>
      <c r="S18107" s="2" t="s">
        <v>3</v>
      </c>
      <c r="T18107" s="2" t="s">
        <v>3</v>
      </c>
      <c r="U18107" s="2" t="s">
        <v>3</v>
      </c>
      <c r="V18107" s="2" t="s">
        <v>3</v>
      </c>
      <c r="W18107" s="12"/>
      <c r="X18107" s="12"/>
      <c r="Y18107" s="12"/>
      <c r="Z18107" s="12"/>
    </row>
    <row r="18108" spans="1:26">
      <c r="A18108" s="5" t="s">
        <v>94659</v>
      </c>
      <c r="B18108" s="6" t="s">
        <v>296</v>
      </c>
      <c r="C18108" s="6" t="s">
        <v>47597</v>
      </c>
      <c r="D18108" s="6" t="s">
        <v>94660</v>
      </c>
      <c r="E18108" s="13">
        <v>2019</v>
      </c>
      <c r="F18108" s="7"/>
      <c r="G18108" s="13" t="s">
        <v>3</v>
      </c>
      <c r="H18108" s="6" t="s">
        <v>94661</v>
      </c>
      <c r="I18108" s="4" t="s">
        <v>46756</v>
      </c>
      <c r="J18108" s="4" t="s">
        <v>46761</v>
      </c>
      <c r="K18108" s="7"/>
      <c r="L18108" s="7">
        <v>36972.340458864404</v>
      </c>
      <c r="M18108" s="7"/>
      <c r="N18108" s="7">
        <v>1</v>
      </c>
      <c r="O18108" s="7" t="s">
        <v>3</v>
      </c>
      <c r="P18108" s="7" t="s">
        <v>3</v>
      </c>
      <c r="Q18108" s="7" t="s">
        <v>3</v>
      </c>
      <c r="R18108" s="7" t="s">
        <v>3</v>
      </c>
      <c r="S18108" s="7">
        <v>36972.340458864404</v>
      </c>
      <c r="T18108" s="7">
        <v>36972.340458864404</v>
      </c>
      <c r="U18108" s="7">
        <v>36972.340458864404</v>
      </c>
      <c r="V18108" s="7">
        <v>36972.340458864404</v>
      </c>
      <c r="W18108" s="8" t="s">
        <v>3</v>
      </c>
      <c r="X18108" s="8" t="s">
        <v>3</v>
      </c>
      <c r="Y18108" s="8" t="s">
        <v>3</v>
      </c>
      <c r="Z18108" s="8" t="s">
        <v>3</v>
      </c>
    </row>
    <row r="18109" spans="1:26">
      <c r="A18109" t="s">
        <v>29898</v>
      </c>
      <c r="B18109" t="s">
        <v>3</v>
      </c>
      <c r="C18109" t="s">
        <v>3</v>
      </c>
      <c r="D18109" t="s">
        <v>101229</v>
      </c>
      <c r="E18109" s="3">
        <v>2023</v>
      </c>
      <c r="F18109" s="3" t="s">
        <v>3</v>
      </c>
      <c r="G18109" s="3" t="s">
        <v>99440</v>
      </c>
      <c r="H18109" t="s">
        <v>29899</v>
      </c>
      <c r="K18109" s="3">
        <v>1</v>
      </c>
      <c r="L18109" s="2" t="s">
        <v>3</v>
      </c>
      <c r="M18109" s="2" t="s">
        <v>3</v>
      </c>
      <c r="N18109" s="3">
        <v>2</v>
      </c>
      <c r="O18109" s="2" t="s">
        <v>3</v>
      </c>
      <c r="P18109" s="2" t="s">
        <v>3</v>
      </c>
      <c r="Q18109" s="2" t="s">
        <v>3</v>
      </c>
      <c r="R18109" s="2" t="s">
        <v>3</v>
      </c>
      <c r="S18109" s="2" t="s">
        <v>3</v>
      </c>
      <c r="T18109" s="2" t="s">
        <v>3</v>
      </c>
      <c r="U18109" s="2" t="s">
        <v>3</v>
      </c>
      <c r="V18109" s="2" t="s">
        <v>3</v>
      </c>
      <c r="W18109" s="12"/>
      <c r="X18109" s="12"/>
      <c r="Y18109" s="12"/>
      <c r="Z18109" s="12"/>
    </row>
    <row r="18110" spans="1:26">
      <c r="A18110" s="5" t="s">
        <v>89844</v>
      </c>
      <c r="B18110" s="6" t="s">
        <v>16335</v>
      </c>
      <c r="C18110" s="6" t="s">
        <v>16335</v>
      </c>
      <c r="D18110" s="6" t="s">
        <v>89845</v>
      </c>
      <c r="E18110" s="13">
        <v>1986</v>
      </c>
      <c r="F18110" s="7"/>
      <c r="G18110" s="13" t="s">
        <v>3</v>
      </c>
      <c r="H18110" s="6" t="s">
        <v>89846</v>
      </c>
      <c r="I18110" s="4" t="s">
        <v>1528</v>
      </c>
      <c r="J18110" s="4" t="s">
        <v>1571</v>
      </c>
      <c r="K18110" s="7"/>
      <c r="L18110" s="7">
        <v>11917.4777369968</v>
      </c>
      <c r="M18110" s="7"/>
      <c r="N18110" s="7">
        <v>1</v>
      </c>
      <c r="O18110" s="7" t="s">
        <v>3</v>
      </c>
      <c r="P18110" s="7" t="s">
        <v>3</v>
      </c>
      <c r="Q18110" s="7" t="s">
        <v>3</v>
      </c>
      <c r="R18110" s="7" t="s">
        <v>3</v>
      </c>
      <c r="S18110" s="7">
        <v>11917.4777369968</v>
      </c>
      <c r="T18110" s="7">
        <v>11917.4777369968</v>
      </c>
      <c r="U18110" s="7">
        <v>12084.9509698396</v>
      </c>
      <c r="V18110" s="7">
        <v>12084.9509698396</v>
      </c>
      <c r="W18110" s="8" t="s">
        <v>3</v>
      </c>
      <c r="X18110" s="8" t="s">
        <v>3</v>
      </c>
      <c r="Y18110" s="8" t="s">
        <v>3</v>
      </c>
      <c r="Z18110" s="8" t="s">
        <v>3</v>
      </c>
    </row>
    <row r="18111" spans="1:26">
      <c r="A18111" s="5" t="s">
        <v>60175</v>
      </c>
      <c r="B18111" s="6" t="s">
        <v>43615</v>
      </c>
      <c r="C18111" s="6" t="s">
        <v>3</v>
      </c>
      <c r="D18111" s="6" t="s">
        <v>60176</v>
      </c>
      <c r="E18111" s="13"/>
      <c r="F18111" s="7"/>
      <c r="G18111" s="13" t="s">
        <v>3</v>
      </c>
      <c r="H18111" s="6" t="s">
        <v>3</v>
      </c>
      <c r="I18111" s="4" t="s">
        <v>46756</v>
      </c>
      <c r="J18111" s="4" t="s">
        <v>903</v>
      </c>
      <c r="K18111" s="7"/>
      <c r="L18111" s="7">
        <v>7.9410096426545707</v>
      </c>
      <c r="M18111" s="7"/>
      <c r="N18111" s="7">
        <v>1</v>
      </c>
      <c r="O18111" s="7" t="s">
        <v>3</v>
      </c>
      <c r="P18111" s="7" t="s">
        <v>3</v>
      </c>
      <c r="Q18111" s="7" t="s">
        <v>3</v>
      </c>
      <c r="R18111" s="7" t="s">
        <v>3</v>
      </c>
      <c r="S18111" s="7">
        <v>7.9410096426545707</v>
      </c>
      <c r="T18111" s="7">
        <v>7.9410096426545707</v>
      </c>
      <c r="U18111" s="7">
        <v>7.9410096426545707</v>
      </c>
      <c r="V18111" s="7">
        <v>7.9410096426545707</v>
      </c>
      <c r="W18111" s="8" t="s">
        <v>3</v>
      </c>
      <c r="X18111" s="8" t="s">
        <v>3</v>
      </c>
      <c r="Y18111" s="8" t="s">
        <v>3</v>
      </c>
      <c r="Z18111" s="8" t="s">
        <v>3</v>
      </c>
    </row>
    <row r="18112" spans="1:26">
      <c r="A18112" t="s">
        <v>29900</v>
      </c>
      <c r="B18112" t="s">
        <v>3</v>
      </c>
      <c r="C18112" t="s">
        <v>3</v>
      </c>
      <c r="D18112" t="s">
        <v>101230</v>
      </c>
      <c r="E18112" s="3" t="s">
        <v>3</v>
      </c>
      <c r="F18112" s="3" t="s">
        <v>3</v>
      </c>
      <c r="G18112" s="3" t="s">
        <v>99440</v>
      </c>
      <c r="H18112" t="s">
        <v>3</v>
      </c>
      <c r="I18112" t="s">
        <v>100057</v>
      </c>
      <c r="K18112" s="3">
        <v>1</v>
      </c>
      <c r="L18112" s="2" t="s">
        <v>3</v>
      </c>
      <c r="M18112" s="2" t="s">
        <v>3</v>
      </c>
      <c r="N18112" s="3">
        <v>1</v>
      </c>
      <c r="O18112" s="2" t="s">
        <v>3</v>
      </c>
      <c r="P18112" s="2" t="s">
        <v>3</v>
      </c>
      <c r="Q18112" s="2" t="s">
        <v>3</v>
      </c>
      <c r="R18112" s="2" t="s">
        <v>3</v>
      </c>
      <c r="S18112" s="2" t="s">
        <v>3</v>
      </c>
      <c r="T18112" s="2" t="s">
        <v>3</v>
      </c>
      <c r="U18112" s="2" t="s">
        <v>3</v>
      </c>
      <c r="V18112" s="2" t="s">
        <v>3</v>
      </c>
      <c r="W18112" s="12"/>
      <c r="X18112" s="12"/>
      <c r="Y18112" s="12"/>
      <c r="Z18112" s="12"/>
    </row>
    <row r="18113" spans="1:26">
      <c r="A18113" t="s">
        <v>29901</v>
      </c>
      <c r="B18113" t="s">
        <v>1110</v>
      </c>
      <c r="C18113" t="s">
        <v>98133</v>
      </c>
      <c r="D18113" t="s">
        <v>101231</v>
      </c>
      <c r="E18113" s="3">
        <v>1867</v>
      </c>
      <c r="F18113" s="3">
        <v>3</v>
      </c>
      <c r="G18113" s="3" t="s">
        <v>99440</v>
      </c>
      <c r="H18113" t="s">
        <v>29902</v>
      </c>
      <c r="K18113" s="3">
        <v>1</v>
      </c>
      <c r="L18113" s="2" t="s">
        <v>3</v>
      </c>
      <c r="M18113" s="2" t="s">
        <v>3</v>
      </c>
      <c r="N18113" s="3">
        <v>1</v>
      </c>
      <c r="O18113" s="2" t="s">
        <v>3</v>
      </c>
      <c r="P18113" s="2" t="s">
        <v>3</v>
      </c>
      <c r="Q18113" s="2" t="s">
        <v>3</v>
      </c>
      <c r="R18113" s="2" t="s">
        <v>3</v>
      </c>
      <c r="S18113" s="2" t="s">
        <v>3</v>
      </c>
      <c r="T18113" s="2" t="s">
        <v>3</v>
      </c>
      <c r="U18113" s="2" t="s">
        <v>3</v>
      </c>
      <c r="V18113" s="2" t="s">
        <v>3</v>
      </c>
      <c r="W18113" s="12"/>
      <c r="X18113" s="12"/>
      <c r="Y18113" s="12"/>
      <c r="Z18113" s="12"/>
    </row>
    <row r="18114" spans="1:26">
      <c r="A18114" s="5" t="s">
        <v>54260</v>
      </c>
      <c r="B18114" s="6" t="s">
        <v>172</v>
      </c>
      <c r="C18114" s="6" t="s">
        <v>54261</v>
      </c>
      <c r="D18114" s="6" t="s">
        <v>54262</v>
      </c>
      <c r="E18114" s="13"/>
      <c r="F18114" s="7"/>
      <c r="G18114" s="13" t="s">
        <v>3</v>
      </c>
      <c r="H18114" s="6" t="s">
        <v>54263</v>
      </c>
      <c r="I18114" s="4" t="s">
        <v>46931</v>
      </c>
      <c r="J18114" s="4" t="s">
        <v>1571</v>
      </c>
      <c r="K18114" s="7"/>
      <c r="L18114" s="7">
        <v>100500.668805145</v>
      </c>
      <c r="M18114" s="7"/>
      <c r="N18114" s="7">
        <v>1</v>
      </c>
      <c r="O18114" s="7" t="s">
        <v>3</v>
      </c>
      <c r="P18114" s="7" t="s">
        <v>3</v>
      </c>
      <c r="Q18114" s="7" t="s">
        <v>3</v>
      </c>
      <c r="R18114" s="7" t="s">
        <v>3</v>
      </c>
      <c r="S18114" s="7">
        <v>100500.668805145</v>
      </c>
      <c r="T18114" s="7">
        <v>100500.668805145</v>
      </c>
      <c r="U18114" s="7">
        <v>333427.178956841</v>
      </c>
      <c r="V18114" s="7">
        <v>333427.178956841</v>
      </c>
      <c r="W18114" s="8" t="s">
        <v>3</v>
      </c>
      <c r="X18114" s="8" t="s">
        <v>3</v>
      </c>
      <c r="Y18114" s="8" t="s">
        <v>3</v>
      </c>
      <c r="Z18114" s="8" t="s">
        <v>3</v>
      </c>
    </row>
    <row r="18115" spans="1:26">
      <c r="A18115" s="5" t="s">
        <v>92351</v>
      </c>
      <c r="B18115" s="6" t="s">
        <v>1963</v>
      </c>
      <c r="C18115" s="6" t="s">
        <v>92352</v>
      </c>
      <c r="D18115" s="6" t="s">
        <v>92353</v>
      </c>
      <c r="E18115" s="13">
        <v>1987</v>
      </c>
      <c r="F18115" s="7"/>
      <c r="G18115" s="13" t="s">
        <v>99441</v>
      </c>
      <c r="H18115" s="6" t="s">
        <v>92354</v>
      </c>
      <c r="I18115" s="4" t="s">
        <v>46766</v>
      </c>
      <c r="J18115" s="4" t="s">
        <v>903</v>
      </c>
      <c r="K18115" s="7"/>
      <c r="L18115" s="7">
        <v>193080.35714285698</v>
      </c>
      <c r="M18115" s="7"/>
      <c r="N18115" s="7">
        <v>1</v>
      </c>
      <c r="O18115" s="7" t="s">
        <v>3</v>
      </c>
      <c r="P18115" s="7" t="s">
        <v>3</v>
      </c>
      <c r="Q18115" s="7" t="s">
        <v>3</v>
      </c>
      <c r="R18115" s="7" t="s">
        <v>3</v>
      </c>
      <c r="S18115" s="7">
        <v>193080.35714285698</v>
      </c>
      <c r="T18115" s="7">
        <v>193080.35714285698</v>
      </c>
      <c r="U18115" s="7">
        <v>193080.35714285698</v>
      </c>
      <c r="V18115" s="7">
        <v>193080.35714285698</v>
      </c>
      <c r="W18115" s="8" t="s">
        <v>3</v>
      </c>
      <c r="X18115" s="8" t="s">
        <v>3</v>
      </c>
      <c r="Y18115" s="8" t="s">
        <v>3</v>
      </c>
      <c r="Z18115" s="8" t="s">
        <v>3</v>
      </c>
    </row>
    <row r="18116" spans="1:26">
      <c r="A18116" s="5" t="s">
        <v>77973</v>
      </c>
      <c r="B18116" s="6" t="s">
        <v>9312</v>
      </c>
      <c r="C18116" s="6" t="s">
        <v>51043</v>
      </c>
      <c r="D18116" s="6" t="s">
        <v>56343</v>
      </c>
      <c r="E18116" s="13"/>
      <c r="F18116" s="7"/>
      <c r="G18116" s="13" t="s">
        <v>3</v>
      </c>
      <c r="H18116" s="6" t="s">
        <v>56344</v>
      </c>
      <c r="I18116" s="4" t="s">
        <v>46851</v>
      </c>
      <c r="J18116" s="4" t="s">
        <v>1571</v>
      </c>
      <c r="K18116" s="7"/>
      <c r="L18116" s="7">
        <v>12666.2444585181</v>
      </c>
      <c r="M18116" s="7"/>
      <c r="N18116" s="7">
        <v>1</v>
      </c>
      <c r="O18116" s="7" t="s">
        <v>3</v>
      </c>
      <c r="P18116" s="7" t="s">
        <v>3</v>
      </c>
      <c r="Q18116" s="7" t="s">
        <v>3</v>
      </c>
      <c r="R18116" s="7" t="s">
        <v>3</v>
      </c>
      <c r="S18116" s="7">
        <v>12666.2444585181</v>
      </c>
      <c r="T18116" s="7">
        <v>12666.2444585181</v>
      </c>
      <c r="U18116" s="7">
        <v>16888.3259446907</v>
      </c>
      <c r="V18116" s="7">
        <v>16888.3259446907</v>
      </c>
      <c r="W18116" s="8" t="s">
        <v>3</v>
      </c>
      <c r="X18116" s="8" t="s">
        <v>3</v>
      </c>
      <c r="Y18116" s="8" t="s">
        <v>3</v>
      </c>
      <c r="Z18116" s="8" t="s">
        <v>3</v>
      </c>
    </row>
    <row r="18117" spans="1:26">
      <c r="A18117" s="5" t="s">
        <v>95917</v>
      </c>
      <c r="B18117" s="6" t="s">
        <v>296</v>
      </c>
      <c r="C18117" s="6" t="s">
        <v>48001</v>
      </c>
      <c r="D18117" s="6" t="s">
        <v>95918</v>
      </c>
      <c r="E18117" s="13">
        <v>2010</v>
      </c>
      <c r="F18117" s="7"/>
      <c r="G18117" s="13" t="s">
        <v>3</v>
      </c>
      <c r="H18117" s="6" t="s">
        <v>95919</v>
      </c>
      <c r="I18117" s="4" t="s">
        <v>46885</v>
      </c>
      <c r="J18117" s="4" t="s">
        <v>1571</v>
      </c>
      <c r="K18117" s="7"/>
      <c r="L18117" s="7">
        <v>33254.405286343601</v>
      </c>
      <c r="M18117" s="7"/>
      <c r="N18117" s="7">
        <v>1</v>
      </c>
      <c r="O18117" s="7" t="s">
        <v>3</v>
      </c>
      <c r="P18117" s="7" t="s">
        <v>3</v>
      </c>
      <c r="Q18117" s="7" t="s">
        <v>3</v>
      </c>
      <c r="R18117" s="7" t="s">
        <v>3</v>
      </c>
      <c r="S18117" s="7">
        <v>33254.405286343601</v>
      </c>
      <c r="T18117" s="7">
        <v>33254.405286343601</v>
      </c>
      <c r="U18117" s="7">
        <v>36077.962810843099</v>
      </c>
      <c r="V18117" s="7">
        <v>36077.962810843099</v>
      </c>
      <c r="W18117" s="8" t="s">
        <v>3</v>
      </c>
      <c r="X18117" s="8" t="s">
        <v>3</v>
      </c>
      <c r="Y18117" s="8" t="s">
        <v>3</v>
      </c>
      <c r="Z18117" s="8" t="s">
        <v>3</v>
      </c>
    </row>
    <row r="18118" spans="1:26">
      <c r="A18118" t="s">
        <v>29903</v>
      </c>
      <c r="B18118" t="s">
        <v>127</v>
      </c>
      <c r="C18118" t="s">
        <v>49517</v>
      </c>
      <c r="D18118" t="s">
        <v>101232</v>
      </c>
      <c r="E18118" s="3">
        <v>1990</v>
      </c>
      <c r="F18118" s="3">
        <v>3</v>
      </c>
      <c r="G18118" s="3" t="s">
        <v>99440</v>
      </c>
      <c r="H18118" t="s">
        <v>29904</v>
      </c>
      <c r="K18118" s="3">
        <v>1</v>
      </c>
      <c r="L18118" s="2" t="s">
        <v>3</v>
      </c>
      <c r="M18118" s="2" t="s">
        <v>3</v>
      </c>
      <c r="N18118" s="3">
        <v>1</v>
      </c>
      <c r="O18118" s="2" t="s">
        <v>3</v>
      </c>
      <c r="P18118" s="2" t="s">
        <v>3</v>
      </c>
      <c r="Q18118" s="2" t="s">
        <v>3</v>
      </c>
      <c r="R18118" s="2" t="s">
        <v>3</v>
      </c>
      <c r="S18118" s="2" t="s">
        <v>3</v>
      </c>
      <c r="T18118" s="2" t="s">
        <v>3</v>
      </c>
      <c r="U18118" s="2" t="s">
        <v>3</v>
      </c>
      <c r="V18118" s="2" t="s">
        <v>3</v>
      </c>
      <c r="W18118" s="12"/>
      <c r="X18118" s="12"/>
      <c r="Y18118" s="12"/>
      <c r="Z18118" s="12"/>
    </row>
    <row r="18119" spans="1:26">
      <c r="A18119" s="5" t="s">
        <v>84184</v>
      </c>
      <c r="B18119" s="6" t="s">
        <v>4127</v>
      </c>
      <c r="C18119" s="6" t="s">
        <v>84185</v>
      </c>
      <c r="D18119" s="6" t="s">
        <v>84186</v>
      </c>
      <c r="E18119" s="13">
        <v>2007</v>
      </c>
      <c r="F18119" s="7"/>
      <c r="G18119" s="13" t="s">
        <v>3</v>
      </c>
      <c r="H18119" s="6" t="s">
        <v>84187</v>
      </c>
      <c r="I18119" s="4" t="s">
        <v>46846</v>
      </c>
      <c r="J18119" s="4" t="s">
        <v>1571</v>
      </c>
      <c r="K18119" s="7">
        <v>1</v>
      </c>
      <c r="L18119" s="7">
        <v>3508.4272422358499</v>
      </c>
      <c r="M18119" s="7"/>
      <c r="N18119" s="7">
        <v>1</v>
      </c>
      <c r="O18119" s="7">
        <v>122.89262944265499</v>
      </c>
      <c r="P18119" s="7">
        <v>122.89262944265499</v>
      </c>
      <c r="Q18119" s="7" t="s">
        <v>3</v>
      </c>
      <c r="R18119" s="7" t="s">
        <v>3</v>
      </c>
      <c r="S18119" s="7">
        <v>3508.4272422358499</v>
      </c>
      <c r="T18119" s="7">
        <v>3508.4272422358499</v>
      </c>
      <c r="U18119" s="7">
        <v>3508.4272422358499</v>
      </c>
      <c r="V18119" s="7">
        <v>3508.4272422358499</v>
      </c>
      <c r="W18119" s="8">
        <v>28.548719790172417</v>
      </c>
      <c r="X18119" s="8">
        <v>28.548719790172417</v>
      </c>
      <c r="Y18119" s="8" t="s">
        <v>3</v>
      </c>
      <c r="Z18119" s="8" t="s">
        <v>3</v>
      </c>
    </row>
    <row r="18120" spans="1:26">
      <c r="A18120" s="5" t="s">
        <v>51962</v>
      </c>
      <c r="B18120" s="6" t="s">
        <v>9312</v>
      </c>
      <c r="C18120" s="6" t="s">
        <v>46763</v>
      </c>
      <c r="D18120" s="6" t="s">
        <v>51963</v>
      </c>
      <c r="E18120" s="13"/>
      <c r="F18120" s="7"/>
      <c r="G18120" s="13" t="s">
        <v>3</v>
      </c>
      <c r="H18120" s="6" t="s">
        <v>51964</v>
      </c>
      <c r="I18120" s="4" t="s">
        <v>46771</v>
      </c>
      <c r="J18120" s="4" t="s">
        <v>1571</v>
      </c>
      <c r="K18120" s="7"/>
      <c r="L18120" s="7">
        <v>1279.09264924238</v>
      </c>
      <c r="M18120" s="7"/>
      <c r="N18120" s="7">
        <v>1</v>
      </c>
      <c r="O18120" s="7">
        <v>4101.8549448030699</v>
      </c>
      <c r="P18120" s="7">
        <v>4101.8549448030699</v>
      </c>
      <c r="Q18120" s="7" t="s">
        <v>3</v>
      </c>
      <c r="R18120" s="7" t="s">
        <v>3</v>
      </c>
      <c r="S18120" s="7">
        <v>1279.09264924238</v>
      </c>
      <c r="T18120" s="7">
        <v>1279.09264924238</v>
      </c>
      <c r="U18120" s="7">
        <v>23837.258269378701</v>
      </c>
      <c r="V18120" s="7">
        <v>23837.258269378701</v>
      </c>
      <c r="W18120" s="8">
        <v>5.8113362344955197</v>
      </c>
      <c r="X18120" s="8">
        <v>5.8113362344955197</v>
      </c>
      <c r="Y18120" s="8" t="s">
        <v>3</v>
      </c>
      <c r="Z18120" s="8" t="s">
        <v>3</v>
      </c>
    </row>
    <row r="18121" spans="1:26">
      <c r="A18121" t="s">
        <v>29905</v>
      </c>
      <c r="B18121" t="s">
        <v>9312</v>
      </c>
      <c r="C18121" t="s">
        <v>46763</v>
      </c>
      <c r="D18121" t="s">
        <v>101233</v>
      </c>
      <c r="E18121" s="3">
        <v>1993</v>
      </c>
      <c r="F18121" s="3">
        <v>1</v>
      </c>
      <c r="G18121" s="3" t="s">
        <v>99440</v>
      </c>
      <c r="H18121" t="s">
        <v>29906</v>
      </c>
      <c r="K18121" s="3">
        <v>1</v>
      </c>
      <c r="L18121" s="2">
        <v>5678415.8782608341</v>
      </c>
      <c r="M18121" s="2" t="s">
        <v>3</v>
      </c>
      <c r="N18121" s="3">
        <v>1</v>
      </c>
      <c r="O18121" s="2">
        <v>0</v>
      </c>
      <c r="P18121" s="2">
        <v>0</v>
      </c>
      <c r="Q18121" s="2">
        <v>0</v>
      </c>
      <c r="R18121" s="2">
        <v>0</v>
      </c>
      <c r="S18121" s="2">
        <v>2881817.9439595509</v>
      </c>
      <c r="T18121" s="2">
        <v>11271611.746863401</v>
      </c>
      <c r="U18121" s="2">
        <v>3630370.267136151</v>
      </c>
      <c r="V18121" s="2">
        <v>14265821.039569801</v>
      </c>
      <c r="W18121" s="12" t="s">
        <v>3</v>
      </c>
      <c r="X18121" s="12" t="s">
        <v>3</v>
      </c>
      <c r="Y18121" s="12" t="s">
        <v>3</v>
      </c>
      <c r="Z18121" s="12" t="s">
        <v>3</v>
      </c>
    </row>
    <row r="18122" spans="1:26">
      <c r="A18122" s="5" t="s">
        <v>93732</v>
      </c>
      <c r="B18122" s="6" t="s">
        <v>9312</v>
      </c>
      <c r="C18122" s="6" t="s">
        <v>46763</v>
      </c>
      <c r="D18122" s="6" t="s">
        <v>3</v>
      </c>
      <c r="E18122" s="13"/>
      <c r="F18122" s="7"/>
      <c r="G18122" s="13" t="s">
        <v>99441</v>
      </c>
      <c r="H18122" s="6" t="s">
        <v>93733</v>
      </c>
      <c r="I18122" s="4" t="s">
        <v>46756</v>
      </c>
      <c r="J18122" s="4" t="s">
        <v>1571</v>
      </c>
      <c r="K18122" s="7"/>
      <c r="L18122" s="7">
        <v>84888.334551047898</v>
      </c>
      <c r="M18122" s="7"/>
      <c r="N18122" s="7">
        <v>1</v>
      </c>
      <c r="O18122" s="7">
        <v>1252693.47078849</v>
      </c>
      <c r="P18122" s="7">
        <v>1252693.47078849</v>
      </c>
      <c r="Q18122" s="7" t="s">
        <v>3</v>
      </c>
      <c r="R18122" s="7" t="s">
        <v>3</v>
      </c>
      <c r="S18122" s="7">
        <v>84888.334551047898</v>
      </c>
      <c r="T18122" s="7">
        <v>84888.334551047898</v>
      </c>
      <c r="U18122" s="7">
        <v>84888.334551047898</v>
      </c>
      <c r="V18122" s="7">
        <v>84888.334551047898</v>
      </c>
      <c r="W18122" s="8">
        <v>6.7764649956717785E-2</v>
      </c>
      <c r="X18122" s="8">
        <v>6.7764649956717785E-2</v>
      </c>
      <c r="Y18122" s="8" t="s">
        <v>3</v>
      </c>
      <c r="Z18122" s="8" t="s">
        <v>3</v>
      </c>
    </row>
    <row r="18123" spans="1:26">
      <c r="A18123" s="5" t="s">
        <v>54267</v>
      </c>
      <c r="B18123" s="6" t="s">
        <v>9312</v>
      </c>
      <c r="C18123" s="6" t="s">
        <v>46763</v>
      </c>
      <c r="D18123" s="6" t="s">
        <v>54268</v>
      </c>
      <c r="E18123" s="13"/>
      <c r="F18123" s="7"/>
      <c r="G18123" s="13" t="s">
        <v>99440</v>
      </c>
      <c r="H18123" s="6" t="s">
        <v>54269</v>
      </c>
      <c r="I18123" s="4" t="s">
        <v>54270</v>
      </c>
      <c r="J18123" s="4" t="s">
        <v>1571</v>
      </c>
      <c r="K18123" s="7">
        <v>1</v>
      </c>
      <c r="L18123" s="7">
        <v>23337.226090779292</v>
      </c>
      <c r="M18123" s="7"/>
      <c r="N18123" s="7">
        <v>4</v>
      </c>
      <c r="O18123" s="7">
        <v>977347.63308110402</v>
      </c>
      <c r="P18123" s="7">
        <v>977347.63308110402</v>
      </c>
      <c r="Q18123" s="7">
        <v>95020.683721339898</v>
      </c>
      <c r="R18123" s="7">
        <v>95020.683721339898</v>
      </c>
      <c r="S18123" s="7">
        <v>2124.6734947926825</v>
      </c>
      <c r="T18123" s="7">
        <v>695412.04161557008</v>
      </c>
      <c r="U18123" s="7">
        <v>22018.061877135973</v>
      </c>
      <c r="V18123" s="7">
        <v>1966802.17130656</v>
      </c>
      <c r="W18123" s="8">
        <v>2.0123875116023813</v>
      </c>
      <c r="X18123" s="8">
        <v>2.0123875116023813</v>
      </c>
      <c r="Y18123" s="8">
        <v>20.698674165242323</v>
      </c>
      <c r="Z18123" s="8">
        <v>20.698674165242323</v>
      </c>
    </row>
    <row r="18124" spans="1:26">
      <c r="A18124" s="5" t="s">
        <v>54276</v>
      </c>
      <c r="B18124" s="6" t="s">
        <v>9312</v>
      </c>
      <c r="C18124" s="6" t="s">
        <v>54277</v>
      </c>
      <c r="D18124" s="6" t="s">
        <v>3</v>
      </c>
      <c r="E18124" s="13"/>
      <c r="F18124" s="7"/>
      <c r="G18124" s="13" t="s">
        <v>3</v>
      </c>
      <c r="H18124" s="6" t="s">
        <v>54278</v>
      </c>
      <c r="I18124" s="4" t="s">
        <v>47025</v>
      </c>
      <c r="J18124" s="4" t="s">
        <v>1571</v>
      </c>
      <c r="K18124" s="7"/>
      <c r="L18124" s="7">
        <v>526.50572832941407</v>
      </c>
      <c r="M18124" s="7"/>
      <c r="N18124" s="7">
        <v>2</v>
      </c>
      <c r="O18124" s="7" t="s">
        <v>3</v>
      </c>
      <c r="P18124" s="7" t="s">
        <v>3</v>
      </c>
      <c r="Q18124" s="7" t="s">
        <v>3</v>
      </c>
      <c r="R18124" s="7" t="s">
        <v>3</v>
      </c>
      <c r="S18124" s="7">
        <v>495.01761367336553</v>
      </c>
      <c r="T18124" s="7">
        <v>589.48195764151103</v>
      </c>
      <c r="U18124" s="7">
        <v>495.01761367336553</v>
      </c>
      <c r="V18124" s="7">
        <v>589.48195764151103</v>
      </c>
      <c r="W18124" s="8" t="s">
        <v>3</v>
      </c>
      <c r="X18124" s="8" t="s">
        <v>3</v>
      </c>
      <c r="Y18124" s="8" t="s">
        <v>3</v>
      </c>
      <c r="Z18124" s="8" t="s">
        <v>3</v>
      </c>
    </row>
    <row r="18125" spans="1:26">
      <c r="A18125" s="5" t="s">
        <v>54264</v>
      </c>
      <c r="B18125" s="6" t="s">
        <v>9312</v>
      </c>
      <c r="C18125" s="6" t="s">
        <v>46821</v>
      </c>
      <c r="D18125" s="6" t="s">
        <v>54265</v>
      </c>
      <c r="E18125" s="13">
        <v>2017</v>
      </c>
      <c r="F18125" s="7"/>
      <c r="G18125" s="13" t="s">
        <v>3</v>
      </c>
      <c r="H18125" s="6" t="s">
        <v>54266</v>
      </c>
      <c r="I18125" s="4" t="s">
        <v>47025</v>
      </c>
      <c r="J18125" s="4" t="s">
        <v>46807</v>
      </c>
      <c r="K18125" s="7"/>
      <c r="L18125" s="7">
        <v>30224.115275566801</v>
      </c>
      <c r="M18125" s="7"/>
      <c r="N18125" s="7">
        <v>2</v>
      </c>
      <c r="O18125" s="7" t="s">
        <v>3</v>
      </c>
      <c r="P18125" s="7" t="s">
        <v>3</v>
      </c>
      <c r="Q18125" s="7" t="s">
        <v>3</v>
      </c>
      <c r="R18125" s="7" t="s">
        <v>3</v>
      </c>
      <c r="S18125" s="7">
        <v>29512.0576377834</v>
      </c>
      <c r="T18125" s="7">
        <v>31648.230551133602</v>
      </c>
      <c r="U18125" s="7">
        <v>29584.718546009448</v>
      </c>
      <c r="V18125" s="7">
        <v>31938.874184037799</v>
      </c>
      <c r="W18125" s="8" t="s">
        <v>3</v>
      </c>
      <c r="X18125" s="8" t="s">
        <v>3</v>
      </c>
      <c r="Y18125" s="8" t="s">
        <v>3</v>
      </c>
      <c r="Z18125" s="8" t="s">
        <v>3</v>
      </c>
    </row>
    <row r="18126" spans="1:26">
      <c r="A18126" s="5" t="s">
        <v>91702</v>
      </c>
      <c r="B18126" s="6" t="s">
        <v>9312</v>
      </c>
      <c r="C18126" s="6" t="s">
        <v>56482</v>
      </c>
      <c r="D18126" s="6" t="s">
        <v>91703</v>
      </c>
      <c r="E18126" s="13"/>
      <c r="F18126" s="7"/>
      <c r="G18126" s="13" t="s">
        <v>3</v>
      </c>
      <c r="H18126" s="6" t="s">
        <v>91704</v>
      </c>
      <c r="I18126" s="4" t="s">
        <v>47025</v>
      </c>
      <c r="J18126" s="4" t="s">
        <v>1571</v>
      </c>
      <c r="K18126" s="7"/>
      <c r="L18126" s="7">
        <v>13399.9462317412</v>
      </c>
      <c r="M18126" s="7"/>
      <c r="N18126" s="7">
        <v>1</v>
      </c>
      <c r="O18126" s="7" t="s">
        <v>3</v>
      </c>
      <c r="P18126" s="7" t="s">
        <v>3</v>
      </c>
      <c r="Q18126" s="7" t="s">
        <v>3</v>
      </c>
      <c r="R18126" s="7" t="s">
        <v>3</v>
      </c>
      <c r="S18126" s="7">
        <v>13399.9462317412</v>
      </c>
      <c r="T18126" s="7">
        <v>13399.9462317412</v>
      </c>
      <c r="U18126" s="7">
        <v>13399.9462317412</v>
      </c>
      <c r="V18126" s="7">
        <v>13399.9462317412</v>
      </c>
      <c r="W18126" s="8" t="s">
        <v>3</v>
      </c>
      <c r="X18126" s="8" t="s">
        <v>3</v>
      </c>
      <c r="Y18126" s="8" t="s">
        <v>3</v>
      </c>
      <c r="Z18126" s="8" t="s">
        <v>3</v>
      </c>
    </row>
    <row r="18127" spans="1:26">
      <c r="A18127" s="5" t="s">
        <v>59280</v>
      </c>
      <c r="B18127" s="6" t="s">
        <v>9312</v>
      </c>
      <c r="C18127" s="6" t="s">
        <v>46763</v>
      </c>
      <c r="D18127" s="6" t="s">
        <v>59281</v>
      </c>
      <c r="E18127" s="13">
        <v>1950</v>
      </c>
      <c r="F18127" s="7"/>
      <c r="G18127" s="13" t="s">
        <v>3</v>
      </c>
      <c r="H18127" s="6" t="s">
        <v>59282</v>
      </c>
      <c r="I18127" s="4" t="s">
        <v>46846</v>
      </c>
      <c r="J18127" s="4" t="s">
        <v>1571</v>
      </c>
      <c r="K18127" s="7"/>
      <c r="L18127" s="7">
        <v>48278.027308979603</v>
      </c>
      <c r="M18127" s="7"/>
      <c r="N18127" s="7">
        <v>1</v>
      </c>
      <c r="O18127" s="7" t="s">
        <v>3</v>
      </c>
      <c r="P18127" s="7" t="s">
        <v>3</v>
      </c>
      <c r="Q18127" s="7" t="s">
        <v>3</v>
      </c>
      <c r="R18127" s="7" t="s">
        <v>3</v>
      </c>
      <c r="S18127" s="7">
        <v>48278.027308979603</v>
      </c>
      <c r="T18127" s="7">
        <v>48278.027308979603</v>
      </c>
      <c r="U18127" s="7">
        <v>111201.963045378</v>
      </c>
      <c r="V18127" s="7">
        <v>111201.963045378</v>
      </c>
      <c r="W18127" s="8" t="s">
        <v>3</v>
      </c>
      <c r="X18127" s="8" t="s">
        <v>3</v>
      </c>
      <c r="Y18127" s="8" t="s">
        <v>3</v>
      </c>
      <c r="Z18127" s="8" t="s">
        <v>3</v>
      </c>
    </row>
    <row r="18128" spans="1:26">
      <c r="A18128" s="5" t="s">
        <v>89465</v>
      </c>
      <c r="B18128" s="6" t="s">
        <v>9312</v>
      </c>
      <c r="C18128" s="6" t="s">
        <v>46763</v>
      </c>
      <c r="D18128" s="6" t="s">
        <v>3</v>
      </c>
      <c r="E18128" s="13">
        <v>2019</v>
      </c>
      <c r="F18128" s="7"/>
      <c r="G18128" s="13" t="s">
        <v>3</v>
      </c>
      <c r="H18128" s="6" t="s">
        <v>89466</v>
      </c>
      <c r="I18128" s="4" t="s">
        <v>1528</v>
      </c>
      <c r="J18128" s="4" t="s">
        <v>1571</v>
      </c>
      <c r="K18128" s="7"/>
      <c r="L18128" s="7">
        <v>9968.1190407898994</v>
      </c>
      <c r="M18128" s="7"/>
      <c r="N18128" s="7">
        <v>1</v>
      </c>
      <c r="O18128" s="7">
        <v>427.15648570566799</v>
      </c>
      <c r="P18128" s="7">
        <v>427.15648570566799</v>
      </c>
      <c r="Q18128" s="7" t="s">
        <v>3</v>
      </c>
      <c r="R18128" s="7" t="s">
        <v>3</v>
      </c>
      <c r="S18128" s="7">
        <v>9968.1190407898994</v>
      </c>
      <c r="T18128" s="7">
        <v>9968.1190407898994</v>
      </c>
      <c r="U18128" s="7">
        <v>26968.014741032399</v>
      </c>
      <c r="V18128" s="7">
        <v>26968.014741032399</v>
      </c>
      <c r="W18128" s="8">
        <v>63.133806095630021</v>
      </c>
      <c r="X18128" s="8">
        <v>63.133806095630021</v>
      </c>
      <c r="Y18128" s="8" t="s">
        <v>3</v>
      </c>
      <c r="Z18128" s="8" t="s">
        <v>3</v>
      </c>
    </row>
    <row r="18129" spans="1:26">
      <c r="A18129" s="5" t="s">
        <v>63752</v>
      </c>
      <c r="B18129" s="6" t="s">
        <v>9312</v>
      </c>
      <c r="C18129" s="6" t="s">
        <v>46763</v>
      </c>
      <c r="D18129" s="6" t="s">
        <v>63753</v>
      </c>
      <c r="E18129" s="13"/>
      <c r="F18129" s="7"/>
      <c r="G18129" s="13" t="s">
        <v>3</v>
      </c>
      <c r="H18129" s="6" t="s">
        <v>63754</v>
      </c>
      <c r="I18129" s="4" t="s">
        <v>46797</v>
      </c>
      <c r="J18129" s="4" t="s">
        <v>1571</v>
      </c>
      <c r="K18129" s="7">
        <v>1</v>
      </c>
      <c r="L18129" s="7">
        <v>24310.770148993</v>
      </c>
      <c r="M18129" s="7"/>
      <c r="N18129" s="7">
        <v>1</v>
      </c>
      <c r="O18129" s="7" t="s">
        <v>3</v>
      </c>
      <c r="P18129" s="7" t="s">
        <v>3</v>
      </c>
      <c r="Q18129" s="7" t="s">
        <v>3</v>
      </c>
      <c r="R18129" s="7" t="s">
        <v>3</v>
      </c>
      <c r="S18129" s="7">
        <v>24310.770148993</v>
      </c>
      <c r="T18129" s="7">
        <v>24310.770148993</v>
      </c>
      <c r="U18129" s="7">
        <v>24463.546007866298</v>
      </c>
      <c r="V18129" s="7">
        <v>24463.546007866298</v>
      </c>
      <c r="W18129" s="8" t="s">
        <v>3</v>
      </c>
      <c r="X18129" s="8" t="s">
        <v>3</v>
      </c>
      <c r="Y18129" s="8" t="s">
        <v>3</v>
      </c>
      <c r="Z18129" s="8" t="s">
        <v>3</v>
      </c>
    </row>
    <row r="18130" spans="1:26">
      <c r="A18130" s="5" t="s">
        <v>66798</v>
      </c>
      <c r="B18130" s="6" t="s">
        <v>9312</v>
      </c>
      <c r="C18130" s="6" t="s">
        <v>48481</v>
      </c>
      <c r="D18130" s="6" t="s">
        <v>66799</v>
      </c>
      <c r="E18130" s="13"/>
      <c r="F18130" s="7"/>
      <c r="G18130" s="13" t="s">
        <v>3</v>
      </c>
      <c r="H18130" s="6" t="s">
        <v>66800</v>
      </c>
      <c r="I18130" s="4" t="s">
        <v>46766</v>
      </c>
      <c r="J18130" s="4" t="s">
        <v>1571</v>
      </c>
      <c r="K18130" s="7">
        <v>1</v>
      </c>
      <c r="L18130" s="7">
        <v>1555.6309127525101</v>
      </c>
      <c r="M18130" s="7"/>
      <c r="N18130" s="7">
        <v>1</v>
      </c>
      <c r="O18130" s="7" t="s">
        <v>3</v>
      </c>
      <c r="P18130" s="7" t="s">
        <v>3</v>
      </c>
      <c r="Q18130" s="7" t="s">
        <v>3</v>
      </c>
      <c r="R18130" s="7" t="s">
        <v>3</v>
      </c>
      <c r="S18130" s="7">
        <v>1555.6309127525101</v>
      </c>
      <c r="T18130" s="7">
        <v>1555.6309127525101</v>
      </c>
      <c r="U18130" s="7">
        <v>1555.6309127525101</v>
      </c>
      <c r="V18130" s="7">
        <v>1555.6309127525101</v>
      </c>
      <c r="W18130" s="8" t="s">
        <v>3</v>
      </c>
      <c r="X18130" s="8" t="s">
        <v>3</v>
      </c>
      <c r="Y18130" s="8" t="s">
        <v>3</v>
      </c>
      <c r="Z18130" s="8" t="s">
        <v>3</v>
      </c>
    </row>
    <row r="18131" spans="1:26">
      <c r="A18131" s="5" t="s">
        <v>77550</v>
      </c>
      <c r="B18131" s="6" t="s">
        <v>9312</v>
      </c>
      <c r="C18131" s="6" t="s">
        <v>46763</v>
      </c>
      <c r="D18131" s="6" t="s">
        <v>77551</v>
      </c>
      <c r="E18131" s="13"/>
      <c r="F18131" s="7"/>
      <c r="G18131" s="13" t="s">
        <v>3</v>
      </c>
      <c r="H18131" s="6" t="s">
        <v>77552</v>
      </c>
      <c r="I18131" s="4" t="s">
        <v>71913</v>
      </c>
      <c r="J18131" s="4" t="s">
        <v>1571</v>
      </c>
      <c r="K18131" s="7"/>
      <c r="L18131" s="7">
        <v>113010.695332206</v>
      </c>
      <c r="M18131" s="7"/>
      <c r="N18131" s="7">
        <v>3</v>
      </c>
      <c r="O18131" s="7">
        <v>74035.546596306405</v>
      </c>
      <c r="P18131" s="7">
        <v>766810.79698481702</v>
      </c>
      <c r="Q18131" s="7">
        <v>13145.264934544301</v>
      </c>
      <c r="R18131" s="7">
        <v>40525.448764827503</v>
      </c>
      <c r="S18131" s="7">
        <v>56523.667640062398</v>
      </c>
      <c r="T18131" s="7">
        <v>226594.50030051</v>
      </c>
      <c r="U18131" s="7">
        <v>187199.10210038212</v>
      </c>
      <c r="V18131" s="7">
        <v>404359.12844751502</v>
      </c>
      <c r="W18131" s="8">
        <v>0.52732581496961028</v>
      </c>
      <c r="X18131" s="8">
        <v>5.0559960155171302</v>
      </c>
      <c r="Y18131" s="8">
        <v>9.9779062483439525</v>
      </c>
      <c r="Z18131" s="8">
        <v>28.475913605505013</v>
      </c>
    </row>
    <row r="18132" spans="1:26">
      <c r="A18132" s="5" t="s">
        <v>53777</v>
      </c>
      <c r="B18132" s="6" t="s">
        <v>9312</v>
      </c>
      <c r="C18132" s="6" t="s">
        <v>46763</v>
      </c>
      <c r="D18132" s="6" t="s">
        <v>53778</v>
      </c>
      <c r="E18132" s="13"/>
      <c r="F18132" s="7"/>
      <c r="G18132" s="13" t="s">
        <v>3</v>
      </c>
      <c r="H18132" s="6" t="s">
        <v>53779</v>
      </c>
      <c r="I18132" s="4" t="s">
        <v>47025</v>
      </c>
      <c r="J18132" s="4" t="s">
        <v>1571</v>
      </c>
      <c r="K18132" s="7"/>
      <c r="L18132" s="7">
        <v>467857.07324039203</v>
      </c>
      <c r="M18132" s="7"/>
      <c r="N18132" s="7">
        <v>1</v>
      </c>
      <c r="O18132" s="7">
        <v>941474.44284594804</v>
      </c>
      <c r="P18132" s="7">
        <v>941474.44284594804</v>
      </c>
      <c r="Q18132" s="7">
        <v>35934.677127742201</v>
      </c>
      <c r="R18132" s="7">
        <v>35934.677127742201</v>
      </c>
      <c r="S18132" s="7">
        <v>467857.07324039203</v>
      </c>
      <c r="T18132" s="7">
        <v>467857.07324039203</v>
      </c>
      <c r="U18132" s="7">
        <v>475974.88552182604</v>
      </c>
      <c r="V18132" s="7">
        <v>475974.88552182604</v>
      </c>
      <c r="W18132" s="8">
        <v>0.50556325680282865</v>
      </c>
      <c r="X18132" s="8">
        <v>0.50556325680282865</v>
      </c>
      <c r="Y18132" s="8">
        <v>13.245558985539489</v>
      </c>
      <c r="Z18132" s="8">
        <v>13.245558985539489</v>
      </c>
    </row>
    <row r="18133" spans="1:26">
      <c r="A18133" s="5" t="s">
        <v>93557</v>
      </c>
      <c r="B18133" s="6" t="s">
        <v>9312</v>
      </c>
      <c r="C18133" s="6" t="s">
        <v>46763</v>
      </c>
      <c r="D18133" s="6" t="s">
        <v>93558</v>
      </c>
      <c r="E18133" s="13"/>
      <c r="F18133" s="7"/>
      <c r="G18133" s="13" t="s">
        <v>3</v>
      </c>
      <c r="H18133" s="6" t="s">
        <v>93559</v>
      </c>
      <c r="I18133" s="4" t="s">
        <v>46766</v>
      </c>
      <c r="J18133" s="4" t="s">
        <v>1571</v>
      </c>
      <c r="K18133" s="7"/>
      <c r="L18133" s="7">
        <v>2841.0988907468</v>
      </c>
      <c r="M18133" s="7"/>
      <c r="N18133" s="7">
        <v>1</v>
      </c>
      <c r="O18133" s="7" t="s">
        <v>3</v>
      </c>
      <c r="P18133" s="7" t="s">
        <v>3</v>
      </c>
      <c r="Q18133" s="7" t="s">
        <v>3</v>
      </c>
      <c r="R18133" s="7" t="s">
        <v>3</v>
      </c>
      <c r="S18133" s="7">
        <v>2841.0988907468</v>
      </c>
      <c r="T18133" s="7">
        <v>2841.0988907468</v>
      </c>
      <c r="U18133" s="7">
        <v>31727.852093614398</v>
      </c>
      <c r="V18133" s="7">
        <v>31727.852093614398</v>
      </c>
      <c r="W18133" s="8" t="s">
        <v>3</v>
      </c>
      <c r="X18133" s="8" t="s">
        <v>3</v>
      </c>
      <c r="Y18133" s="8" t="s">
        <v>3</v>
      </c>
      <c r="Z18133" s="8" t="s">
        <v>3</v>
      </c>
    </row>
    <row r="18134" spans="1:26">
      <c r="A18134" s="5" t="s">
        <v>64675</v>
      </c>
      <c r="B18134" s="6" t="s">
        <v>9312</v>
      </c>
      <c r="C18134" s="6" t="s">
        <v>46763</v>
      </c>
      <c r="D18134" s="6" t="s">
        <v>64676</v>
      </c>
      <c r="E18134" s="13">
        <v>1967</v>
      </c>
      <c r="F18134" s="7"/>
      <c r="G18134" s="13" t="s">
        <v>99440</v>
      </c>
      <c r="H18134" s="6" t="s">
        <v>64677</v>
      </c>
      <c r="I18134" s="4" t="s">
        <v>52720</v>
      </c>
      <c r="J18134" s="4" t="s">
        <v>46830</v>
      </c>
      <c r="K18134" s="7">
        <v>2</v>
      </c>
      <c r="L18134" s="7">
        <v>67.457766513649801</v>
      </c>
      <c r="M18134" s="7"/>
      <c r="N18134" s="7">
        <v>3</v>
      </c>
      <c r="O18134" s="7" t="s">
        <v>3</v>
      </c>
      <c r="P18134" s="7" t="s">
        <v>3</v>
      </c>
      <c r="Q18134" s="7" t="s">
        <v>3</v>
      </c>
      <c r="R18134" s="7" t="s">
        <v>3</v>
      </c>
      <c r="S18134" s="7">
        <v>35.41551022927289</v>
      </c>
      <c r="T18134" s="7">
        <v>448000</v>
      </c>
      <c r="U18134" s="7">
        <v>45.257563461785907</v>
      </c>
      <c r="V18134" s="7">
        <v>4072727.273</v>
      </c>
      <c r="W18134" s="8" t="s">
        <v>3</v>
      </c>
      <c r="X18134" s="8" t="s">
        <v>3</v>
      </c>
      <c r="Y18134" s="8" t="s">
        <v>3</v>
      </c>
      <c r="Z18134" s="8" t="s">
        <v>3</v>
      </c>
    </row>
    <row r="18135" spans="1:26">
      <c r="A18135" s="5" t="s">
        <v>79545</v>
      </c>
      <c r="B18135" s="6" t="s">
        <v>9312</v>
      </c>
      <c r="C18135" s="6" t="s">
        <v>46763</v>
      </c>
      <c r="D18135" s="6" t="s">
        <v>79546</v>
      </c>
      <c r="E18135" s="13"/>
      <c r="F18135" s="7"/>
      <c r="G18135" s="13" t="s">
        <v>3</v>
      </c>
      <c r="H18135" s="6" t="s">
        <v>79547</v>
      </c>
      <c r="I18135" s="4" t="s">
        <v>46756</v>
      </c>
      <c r="J18135" s="4" t="s">
        <v>1571</v>
      </c>
      <c r="K18135" s="7"/>
      <c r="L18135" s="7">
        <v>166517.47699809598</v>
      </c>
      <c r="M18135" s="7"/>
      <c r="N18135" s="7">
        <v>1</v>
      </c>
      <c r="O18135" s="7" t="s">
        <v>3</v>
      </c>
      <c r="P18135" s="7" t="s">
        <v>3</v>
      </c>
      <c r="Q18135" s="7" t="s">
        <v>3</v>
      </c>
      <c r="R18135" s="7" t="s">
        <v>3</v>
      </c>
      <c r="S18135" s="7">
        <v>166517.47699809598</v>
      </c>
      <c r="T18135" s="7">
        <v>166517.47699809598</v>
      </c>
      <c r="U18135" s="7">
        <v>166517.47699809598</v>
      </c>
      <c r="V18135" s="7">
        <v>166517.47699809598</v>
      </c>
      <c r="W18135" s="8" t="s">
        <v>3</v>
      </c>
      <c r="X18135" s="8" t="s">
        <v>3</v>
      </c>
      <c r="Y18135" s="8" t="s">
        <v>3</v>
      </c>
      <c r="Z18135" s="8" t="s">
        <v>3</v>
      </c>
    </row>
    <row r="18136" spans="1:26">
      <c r="A18136" s="5" t="s">
        <v>78023</v>
      </c>
      <c r="B18136" s="6" t="s">
        <v>9312</v>
      </c>
      <c r="C18136" s="6" t="s">
        <v>50381</v>
      </c>
      <c r="D18136" s="6" t="s">
        <v>78024</v>
      </c>
      <c r="E18136" s="13">
        <v>1964</v>
      </c>
      <c r="F18136" s="7"/>
      <c r="G18136" s="13" t="s">
        <v>99440</v>
      </c>
      <c r="H18136" s="6" t="s">
        <v>78025</v>
      </c>
      <c r="I18136" s="4" t="s">
        <v>47025</v>
      </c>
      <c r="J18136" s="4" t="s">
        <v>1571</v>
      </c>
      <c r="K18136" s="7"/>
      <c r="L18136" s="7">
        <v>66020.132203720612</v>
      </c>
      <c r="M18136" s="7"/>
      <c r="N18136" s="7">
        <v>1</v>
      </c>
      <c r="O18136" s="7" t="s">
        <v>3</v>
      </c>
      <c r="P18136" s="7" t="s">
        <v>3</v>
      </c>
      <c r="Q18136" s="7" t="s">
        <v>3</v>
      </c>
      <c r="R18136" s="7" t="s">
        <v>3</v>
      </c>
      <c r="S18136" s="7">
        <v>66020.132203720612</v>
      </c>
      <c r="T18136" s="7">
        <v>66020.132203720612</v>
      </c>
      <c r="U18136" s="7">
        <v>129451.23991804301</v>
      </c>
      <c r="V18136" s="7">
        <v>129451.23991804301</v>
      </c>
      <c r="W18136" s="8" t="s">
        <v>3</v>
      </c>
      <c r="X18136" s="8" t="s">
        <v>3</v>
      </c>
      <c r="Y18136" s="8" t="s">
        <v>3</v>
      </c>
      <c r="Z18136" s="8" t="s">
        <v>3</v>
      </c>
    </row>
    <row r="18137" spans="1:26">
      <c r="A18137" s="5" t="s">
        <v>92588</v>
      </c>
      <c r="B18137" s="6" t="s">
        <v>9312</v>
      </c>
      <c r="C18137" s="6" t="s">
        <v>50381</v>
      </c>
      <c r="D18137" s="6" t="s">
        <v>92589</v>
      </c>
      <c r="E18137" s="13"/>
      <c r="F18137" s="7"/>
      <c r="G18137" s="13" t="s">
        <v>3</v>
      </c>
      <c r="H18137" s="6" t="s">
        <v>92590</v>
      </c>
      <c r="I18137" s="4" t="s">
        <v>46998</v>
      </c>
      <c r="J18137" s="4" t="s">
        <v>1571</v>
      </c>
      <c r="K18137" s="7"/>
      <c r="L18137" s="7">
        <v>4741.2590141557557</v>
      </c>
      <c r="M18137" s="7"/>
      <c r="N18137" s="7">
        <v>2</v>
      </c>
      <c r="O18137" s="7">
        <v>65080.942728963499</v>
      </c>
      <c r="P18137" s="7">
        <v>65080.942728963499</v>
      </c>
      <c r="Q18137" s="7" t="s">
        <v>3</v>
      </c>
      <c r="R18137" s="7" t="s">
        <v>3</v>
      </c>
      <c r="S18137" s="7">
        <v>3660.3486034241478</v>
      </c>
      <c r="T18137" s="7">
        <v>6903.0798356189707</v>
      </c>
      <c r="U18137" s="7">
        <v>19294.944659446151</v>
      </c>
      <c r="V18137" s="7">
        <v>56470.539130927697</v>
      </c>
      <c r="W18137" s="8">
        <v>0.86769700565195029</v>
      </c>
      <c r="X18137" s="8">
        <v>0.86769700565195029</v>
      </c>
      <c r="Y18137" s="8" t="s">
        <v>3</v>
      </c>
      <c r="Z18137" s="8" t="s">
        <v>3</v>
      </c>
    </row>
    <row r="18138" spans="1:26">
      <c r="A18138" s="5" t="s">
        <v>91191</v>
      </c>
      <c r="B18138" s="6" t="s">
        <v>9312</v>
      </c>
      <c r="C18138" s="6" t="s">
        <v>46763</v>
      </c>
      <c r="D18138" s="6" t="s">
        <v>91192</v>
      </c>
      <c r="E18138" s="13"/>
      <c r="F18138" s="7"/>
      <c r="G18138" s="13" t="s">
        <v>3</v>
      </c>
      <c r="H18138" s="6" t="s">
        <v>91193</v>
      </c>
      <c r="I18138" s="4" t="s">
        <v>46931</v>
      </c>
      <c r="J18138" s="4" t="s">
        <v>1571</v>
      </c>
      <c r="K18138" s="7"/>
      <c r="L18138" s="7">
        <v>20594.764613170701</v>
      </c>
      <c r="M18138" s="7"/>
      <c r="N18138" s="7">
        <v>1</v>
      </c>
      <c r="O18138" s="7">
        <v>15580.267860202601</v>
      </c>
      <c r="P18138" s="7">
        <v>15580.267860202601</v>
      </c>
      <c r="Q18138" s="7" t="s">
        <v>3</v>
      </c>
      <c r="R18138" s="7" t="s">
        <v>3</v>
      </c>
      <c r="S18138" s="7">
        <v>20594.764613170701</v>
      </c>
      <c r="T18138" s="7">
        <v>20594.764613170701</v>
      </c>
      <c r="U18138" s="7">
        <v>27019.077639964402</v>
      </c>
      <c r="V18138" s="7">
        <v>27019.077639964402</v>
      </c>
      <c r="W18138" s="8">
        <v>1.7341856945207266</v>
      </c>
      <c r="X18138" s="8">
        <v>1.7341856945207266</v>
      </c>
      <c r="Y18138" s="8" t="s">
        <v>3</v>
      </c>
      <c r="Z18138" s="8" t="s">
        <v>3</v>
      </c>
    </row>
    <row r="18139" spans="1:26">
      <c r="A18139" s="5" t="s">
        <v>56478</v>
      </c>
      <c r="B18139" s="6" t="s">
        <v>9312</v>
      </c>
      <c r="C18139" s="6" t="s">
        <v>51513</v>
      </c>
      <c r="D18139" s="6" t="s">
        <v>56479</v>
      </c>
      <c r="E18139" s="13"/>
      <c r="F18139" s="7"/>
      <c r="G18139" s="13" t="s">
        <v>3</v>
      </c>
      <c r="H18139" s="6" t="s">
        <v>56480</v>
      </c>
      <c r="I18139" s="4" t="s">
        <v>46923</v>
      </c>
      <c r="J18139" s="4" t="s">
        <v>1571</v>
      </c>
      <c r="K18139" s="7"/>
      <c r="L18139" s="7">
        <v>13907.155174397974</v>
      </c>
      <c r="M18139" s="7"/>
      <c r="N18139" s="7">
        <v>2</v>
      </c>
      <c r="O18139" s="7" t="s">
        <v>3</v>
      </c>
      <c r="P18139" s="7" t="s">
        <v>3</v>
      </c>
      <c r="Q18139" s="7" t="s">
        <v>3</v>
      </c>
      <c r="R18139" s="7" t="s">
        <v>3</v>
      </c>
      <c r="S18139" s="7">
        <v>8867.3424522563128</v>
      </c>
      <c r="T18139" s="7">
        <v>23986.7806186813</v>
      </c>
      <c r="U18139" s="7">
        <v>44283.938644180977</v>
      </c>
      <c r="V18139" s="7">
        <v>159911.870791208</v>
      </c>
      <c r="W18139" s="8" t="s">
        <v>3</v>
      </c>
      <c r="X18139" s="8" t="s">
        <v>3</v>
      </c>
      <c r="Y18139" s="8" t="s">
        <v>3</v>
      </c>
      <c r="Z18139" s="8" t="s">
        <v>3</v>
      </c>
    </row>
    <row r="18140" spans="1:26">
      <c r="A18140" t="s">
        <v>29907</v>
      </c>
      <c r="B18140" t="s">
        <v>1895</v>
      </c>
      <c r="C18140" t="s">
        <v>46913</v>
      </c>
      <c r="D18140" t="s">
        <v>101234</v>
      </c>
      <c r="E18140" s="3">
        <v>1991</v>
      </c>
      <c r="F18140" s="3">
        <v>5</v>
      </c>
      <c r="G18140" s="3" t="s">
        <v>99440</v>
      </c>
      <c r="H18140" t="s">
        <v>29908</v>
      </c>
      <c r="K18140" s="3">
        <v>1</v>
      </c>
      <c r="L18140" s="2">
        <v>55000</v>
      </c>
      <c r="M18140" s="2" t="s">
        <v>3</v>
      </c>
      <c r="N18140" s="3">
        <v>5</v>
      </c>
      <c r="O18140" s="2">
        <v>1300</v>
      </c>
      <c r="P18140" s="2">
        <v>26300</v>
      </c>
      <c r="Q18140" s="2">
        <v>0</v>
      </c>
      <c r="R18140" s="2">
        <v>0</v>
      </c>
      <c r="S18140" s="2">
        <v>46255.903386857404</v>
      </c>
      <c r="T18140" s="2">
        <v>145000</v>
      </c>
      <c r="U18140" s="2">
        <v>46255.903386857404</v>
      </c>
      <c r="V18140" s="2">
        <v>145000</v>
      </c>
      <c r="W18140" s="12">
        <v>5.5133079847908748</v>
      </c>
      <c r="X18140" s="12">
        <v>42.307692307692307</v>
      </c>
      <c r="Y18140" s="12" t="s">
        <v>3</v>
      </c>
      <c r="Z18140" s="12" t="s">
        <v>3</v>
      </c>
    </row>
    <row r="18141" spans="1:26">
      <c r="A18141" t="s">
        <v>29823</v>
      </c>
      <c r="B18141" t="s">
        <v>46777</v>
      </c>
      <c r="C18141" t="s">
        <v>77621</v>
      </c>
      <c r="D18141" t="s">
        <v>101196</v>
      </c>
      <c r="E18141" s="3">
        <v>1930</v>
      </c>
      <c r="F18141" s="3">
        <v>3</v>
      </c>
      <c r="G18141" s="3" t="s">
        <v>99440</v>
      </c>
      <c r="H18141" t="s">
        <v>29824</v>
      </c>
      <c r="K18141" s="3">
        <v>3</v>
      </c>
      <c r="L18141" s="2" t="s">
        <v>3</v>
      </c>
      <c r="M18141" s="2" t="s">
        <v>3</v>
      </c>
      <c r="N18141" s="3">
        <v>4</v>
      </c>
      <c r="O18141" s="2" t="s">
        <v>3</v>
      </c>
      <c r="P18141" s="2" t="s">
        <v>3</v>
      </c>
      <c r="Q18141" s="2" t="s">
        <v>3</v>
      </c>
      <c r="R18141" s="2" t="s">
        <v>3</v>
      </c>
      <c r="S18141" s="2" t="s">
        <v>3</v>
      </c>
      <c r="T18141" s="2" t="s">
        <v>3</v>
      </c>
      <c r="U18141" s="2" t="s">
        <v>3</v>
      </c>
      <c r="V18141" s="2" t="s">
        <v>3</v>
      </c>
      <c r="W18141" s="12"/>
      <c r="X18141" s="12"/>
      <c r="Y18141" s="12"/>
      <c r="Z18141" s="12"/>
    </row>
    <row r="18142" spans="1:26">
      <c r="A18142" s="5" t="s">
        <v>94829</v>
      </c>
      <c r="B18142" s="6" t="s">
        <v>172</v>
      </c>
      <c r="C18142" s="6" t="s">
        <v>94830</v>
      </c>
      <c r="D18142" s="6" t="s">
        <v>3</v>
      </c>
      <c r="E18142" s="13"/>
      <c r="F18142" s="7"/>
      <c r="G18142" s="13" t="s">
        <v>3</v>
      </c>
      <c r="H18142" s="6" t="s">
        <v>94831</v>
      </c>
      <c r="I18142" s="4" t="s">
        <v>46766</v>
      </c>
      <c r="J18142" s="4" t="s">
        <v>903</v>
      </c>
      <c r="K18142" s="7"/>
      <c r="L18142" s="7">
        <v>25294.6698654428</v>
      </c>
      <c r="M18142" s="7"/>
      <c r="N18142" s="7">
        <v>1</v>
      </c>
      <c r="O18142" s="7" t="s">
        <v>3</v>
      </c>
      <c r="P18142" s="7" t="s">
        <v>3</v>
      </c>
      <c r="Q18142" s="7" t="s">
        <v>3</v>
      </c>
      <c r="R18142" s="7" t="s">
        <v>3</v>
      </c>
      <c r="S18142" s="7">
        <v>25294.6698654428</v>
      </c>
      <c r="T18142" s="7">
        <v>25294.6698654428</v>
      </c>
      <c r="U18142" s="7">
        <v>25294.6698654428</v>
      </c>
      <c r="V18142" s="7">
        <v>25294.6698654428</v>
      </c>
      <c r="W18142" s="8" t="s">
        <v>3</v>
      </c>
      <c r="X18142" s="8" t="s">
        <v>3</v>
      </c>
      <c r="Y18142" s="8" t="s">
        <v>3</v>
      </c>
      <c r="Z18142" s="8" t="s">
        <v>3</v>
      </c>
    </row>
    <row r="18143" spans="1:26">
      <c r="A18143" s="5" t="s">
        <v>87490</v>
      </c>
      <c r="B18143" s="6" t="s">
        <v>46777</v>
      </c>
      <c r="C18143" s="6" t="s">
        <v>87491</v>
      </c>
      <c r="D18143" s="6" t="s">
        <v>87492</v>
      </c>
      <c r="E18143" s="13"/>
      <c r="F18143" s="7"/>
      <c r="G18143" s="13" t="s">
        <v>3</v>
      </c>
      <c r="H18143" s="6" t="s">
        <v>87493</v>
      </c>
      <c r="I18143" s="4" t="s">
        <v>59066</v>
      </c>
      <c r="J18143" s="4" t="s">
        <v>46807</v>
      </c>
      <c r="K18143" s="7"/>
      <c r="L18143" s="7">
        <v>967088.67962807638</v>
      </c>
      <c r="M18143" s="7"/>
      <c r="N18143" s="7">
        <v>2</v>
      </c>
      <c r="O18143" s="7" t="s">
        <v>3</v>
      </c>
      <c r="P18143" s="7" t="s">
        <v>3</v>
      </c>
      <c r="Q18143" s="7" t="s">
        <v>3</v>
      </c>
      <c r="R18143" s="7" t="s">
        <v>3</v>
      </c>
      <c r="S18143" s="7">
        <v>486027.50944211456</v>
      </c>
      <c r="T18143" s="7">
        <v>1929211.02</v>
      </c>
      <c r="U18143" s="7">
        <v>507264.97789025039</v>
      </c>
      <c r="V18143" s="7">
        <v>2000000</v>
      </c>
      <c r="W18143" s="8" t="s">
        <v>3</v>
      </c>
      <c r="X18143" s="8" t="s">
        <v>3</v>
      </c>
      <c r="Y18143" s="8" t="s">
        <v>3</v>
      </c>
      <c r="Z18143" s="8" t="s">
        <v>3</v>
      </c>
    </row>
    <row r="18144" spans="1:26">
      <c r="A18144" t="s">
        <v>29909</v>
      </c>
      <c r="B18144" t="s">
        <v>3</v>
      </c>
      <c r="C18144" t="s">
        <v>3</v>
      </c>
      <c r="D18144" t="s">
        <v>101235</v>
      </c>
      <c r="E18144" s="3" t="s">
        <v>3</v>
      </c>
      <c r="F18144" s="3" t="s">
        <v>3</v>
      </c>
      <c r="G18144" s="3" t="s">
        <v>99440</v>
      </c>
      <c r="H18144" t="s">
        <v>3</v>
      </c>
      <c r="I18144" t="s">
        <v>47025</v>
      </c>
      <c r="K18144" s="3">
        <v>1</v>
      </c>
      <c r="L18144" s="2" t="s">
        <v>3</v>
      </c>
      <c r="M18144" s="2" t="s">
        <v>3</v>
      </c>
      <c r="N18144" s="3">
        <v>1</v>
      </c>
      <c r="O18144" s="2" t="s">
        <v>3</v>
      </c>
      <c r="P18144" s="2" t="s">
        <v>3</v>
      </c>
      <c r="Q18144" s="2" t="s">
        <v>3</v>
      </c>
      <c r="R18144" s="2" t="s">
        <v>3</v>
      </c>
      <c r="S18144" s="2" t="s">
        <v>3</v>
      </c>
      <c r="T18144" s="2" t="s">
        <v>3</v>
      </c>
      <c r="U18144" s="2" t="s">
        <v>3</v>
      </c>
      <c r="V18144" s="2" t="s">
        <v>3</v>
      </c>
      <c r="W18144" s="12"/>
      <c r="X18144" s="12"/>
      <c r="Y18144" s="12"/>
      <c r="Z18144" s="12"/>
    </row>
    <row r="18145" spans="1:26">
      <c r="A18145" t="s">
        <v>29910</v>
      </c>
      <c r="B18145" t="s">
        <v>46777</v>
      </c>
      <c r="C18145" t="s">
        <v>46843</v>
      </c>
      <c r="D18145" t="s">
        <v>101236</v>
      </c>
      <c r="E18145" s="3">
        <v>2007</v>
      </c>
      <c r="F18145" s="3" t="s">
        <v>3</v>
      </c>
      <c r="G18145" s="3" t="s">
        <v>99440</v>
      </c>
      <c r="H18145" t="s">
        <v>29911</v>
      </c>
      <c r="K18145" s="3">
        <v>1</v>
      </c>
      <c r="L18145" s="2" t="s">
        <v>3</v>
      </c>
      <c r="M18145" s="2" t="s">
        <v>3</v>
      </c>
      <c r="N18145" s="3">
        <v>1</v>
      </c>
      <c r="O18145" s="2" t="s">
        <v>3</v>
      </c>
      <c r="P18145" s="2" t="s">
        <v>3</v>
      </c>
      <c r="Q18145" s="2" t="s">
        <v>3</v>
      </c>
      <c r="R18145" s="2" t="s">
        <v>3</v>
      </c>
      <c r="S18145" s="2" t="s">
        <v>3</v>
      </c>
      <c r="T18145" s="2" t="s">
        <v>3</v>
      </c>
      <c r="U18145" s="2" t="s">
        <v>3</v>
      </c>
      <c r="V18145" s="2" t="s">
        <v>3</v>
      </c>
      <c r="W18145" s="12"/>
      <c r="X18145" s="12"/>
      <c r="Y18145" s="12"/>
      <c r="Z18145" s="12"/>
    </row>
    <row r="18146" spans="1:26">
      <c r="A18146" t="s">
        <v>29912</v>
      </c>
      <c r="B18146" t="s">
        <v>46777</v>
      </c>
      <c r="C18146" t="s">
        <v>47425</v>
      </c>
      <c r="D18146" t="s">
        <v>101237</v>
      </c>
      <c r="E18146" s="3">
        <v>1995</v>
      </c>
      <c r="F18146" s="3" t="s">
        <v>3</v>
      </c>
      <c r="G18146" s="3" t="s">
        <v>99440</v>
      </c>
      <c r="H18146" t="s">
        <v>29913</v>
      </c>
      <c r="K18146" s="3">
        <v>1</v>
      </c>
      <c r="L18146" s="2" t="s">
        <v>3</v>
      </c>
      <c r="M18146" s="2" t="s">
        <v>3</v>
      </c>
      <c r="N18146" s="3">
        <v>1</v>
      </c>
      <c r="O18146" s="2" t="s">
        <v>3</v>
      </c>
      <c r="P18146" s="2" t="s">
        <v>3</v>
      </c>
      <c r="Q18146" s="2" t="s">
        <v>3</v>
      </c>
      <c r="R18146" s="2" t="s">
        <v>3</v>
      </c>
      <c r="S18146" s="2" t="s">
        <v>3</v>
      </c>
      <c r="T18146" s="2" t="s">
        <v>3</v>
      </c>
      <c r="U18146" s="2" t="s">
        <v>3</v>
      </c>
      <c r="V18146" s="2" t="s">
        <v>3</v>
      </c>
      <c r="W18146" s="12"/>
      <c r="X18146" s="12"/>
      <c r="Y18146" s="12"/>
      <c r="Z18146" s="12"/>
    </row>
    <row r="18147" spans="1:26">
      <c r="A18147" s="5" t="s">
        <v>64997</v>
      </c>
      <c r="B18147" s="6" t="s">
        <v>4127</v>
      </c>
      <c r="C18147" s="6" t="s">
        <v>49506</v>
      </c>
      <c r="D18147" s="6" t="s">
        <v>64998</v>
      </c>
      <c r="E18147" s="13">
        <v>2001</v>
      </c>
      <c r="F18147" s="7"/>
      <c r="G18147" s="13" t="s">
        <v>3</v>
      </c>
      <c r="H18147" s="6" t="s">
        <v>64999</v>
      </c>
      <c r="I18147" s="4" t="s">
        <v>176</v>
      </c>
      <c r="J18147" s="4" t="s">
        <v>1571</v>
      </c>
      <c r="K18147" s="7">
        <v>1</v>
      </c>
      <c r="L18147" s="7">
        <v>2667.12388790459</v>
      </c>
      <c r="M18147" s="7"/>
      <c r="N18147" s="7">
        <v>1</v>
      </c>
      <c r="O18147" s="7" t="s">
        <v>3</v>
      </c>
      <c r="P18147" s="7" t="s">
        <v>3</v>
      </c>
      <c r="Q18147" s="7" t="s">
        <v>3</v>
      </c>
      <c r="R18147" s="7" t="s">
        <v>3</v>
      </c>
      <c r="S18147" s="7">
        <v>2667.12388790459</v>
      </c>
      <c r="T18147" s="7">
        <v>2667.12388790459</v>
      </c>
      <c r="U18147" s="7">
        <v>5844.5205660277697</v>
      </c>
      <c r="V18147" s="7">
        <v>5844.5205660277697</v>
      </c>
      <c r="W18147" s="8" t="s">
        <v>3</v>
      </c>
      <c r="X18147" s="8" t="s">
        <v>3</v>
      </c>
      <c r="Y18147" s="8" t="s">
        <v>3</v>
      </c>
      <c r="Z18147" s="8" t="s">
        <v>3</v>
      </c>
    </row>
    <row r="18148" spans="1:26">
      <c r="A18148" s="5" t="s">
        <v>93258</v>
      </c>
      <c r="B18148" s="6" t="s">
        <v>1895</v>
      </c>
      <c r="C18148" s="6" t="s">
        <v>3</v>
      </c>
      <c r="D18148" s="6" t="s">
        <v>3</v>
      </c>
      <c r="E18148" s="13"/>
      <c r="F18148" s="7"/>
      <c r="G18148" s="13" t="s">
        <v>3</v>
      </c>
      <c r="H18148" s="6" t="s">
        <v>93259</v>
      </c>
      <c r="I18148" s="4" t="s">
        <v>46771</v>
      </c>
      <c r="J18148" s="4" t="s">
        <v>903</v>
      </c>
      <c r="K18148" s="7"/>
      <c r="L18148" s="7">
        <v>2428842.9513178198</v>
      </c>
      <c r="M18148" s="7"/>
      <c r="N18148" s="7">
        <v>1</v>
      </c>
      <c r="O18148" s="7" t="s">
        <v>3</v>
      </c>
      <c r="P18148" s="7" t="s">
        <v>3</v>
      </c>
      <c r="Q18148" s="7" t="s">
        <v>3</v>
      </c>
      <c r="R18148" s="7" t="s">
        <v>3</v>
      </c>
      <c r="S18148" s="7">
        <v>2428842.9513178198</v>
      </c>
      <c r="T18148" s="7">
        <v>2428842.9513178198</v>
      </c>
      <c r="U18148" s="7">
        <v>3417931.2120945803</v>
      </c>
      <c r="V18148" s="7">
        <v>3417931.2120945803</v>
      </c>
      <c r="W18148" s="8" t="s">
        <v>3</v>
      </c>
      <c r="X18148" s="8" t="s">
        <v>3</v>
      </c>
      <c r="Y18148" s="8" t="s">
        <v>3</v>
      </c>
      <c r="Z18148" s="8" t="s">
        <v>3</v>
      </c>
    </row>
    <row r="18149" spans="1:26">
      <c r="A18149" s="5" t="s">
        <v>78441</v>
      </c>
      <c r="B18149" s="6" t="s">
        <v>46777</v>
      </c>
      <c r="C18149" s="6" t="s">
        <v>47033</v>
      </c>
      <c r="D18149" s="6" t="s">
        <v>60157</v>
      </c>
      <c r="E18149" s="13">
        <v>2012</v>
      </c>
      <c r="F18149" s="7">
        <v>32</v>
      </c>
      <c r="G18149" s="13" t="s">
        <v>99441</v>
      </c>
      <c r="H18149" s="6" t="s">
        <v>78442</v>
      </c>
      <c r="I18149" s="4" t="s">
        <v>46766</v>
      </c>
      <c r="J18149" s="4" t="s">
        <v>903</v>
      </c>
      <c r="K18149" s="7"/>
      <c r="L18149" s="7">
        <v>2150000</v>
      </c>
      <c r="M18149" s="7"/>
      <c r="N18149" s="7">
        <v>1</v>
      </c>
      <c r="O18149" s="7" t="s">
        <v>3</v>
      </c>
      <c r="P18149" s="7" t="s">
        <v>3</v>
      </c>
      <c r="Q18149" s="7" t="s">
        <v>3</v>
      </c>
      <c r="R18149" s="7" t="s">
        <v>3</v>
      </c>
      <c r="S18149" s="7">
        <v>2150000</v>
      </c>
      <c r="T18149" s="7">
        <v>2150000</v>
      </c>
      <c r="U18149" s="7">
        <v>2150000</v>
      </c>
      <c r="V18149" s="7">
        <v>2150000</v>
      </c>
      <c r="W18149" s="8" t="s">
        <v>3</v>
      </c>
      <c r="X18149" s="8" t="s">
        <v>3</v>
      </c>
      <c r="Y18149" s="8" t="s">
        <v>3</v>
      </c>
      <c r="Z18149" s="8" t="s">
        <v>3</v>
      </c>
    </row>
    <row r="18150" spans="1:26">
      <c r="A18150" s="5" t="s">
        <v>60156</v>
      </c>
      <c r="B18150" s="6" t="s">
        <v>46777</v>
      </c>
      <c r="C18150" s="6" t="s">
        <v>47033</v>
      </c>
      <c r="D18150" s="6" t="s">
        <v>60157</v>
      </c>
      <c r="E18150" s="13">
        <v>2012</v>
      </c>
      <c r="F18150" s="7">
        <v>36</v>
      </c>
      <c r="G18150" s="13" t="s">
        <v>99441</v>
      </c>
      <c r="H18150" s="6" t="s">
        <v>60158</v>
      </c>
      <c r="I18150" s="4" t="s">
        <v>60159</v>
      </c>
      <c r="J18150" s="4" t="s">
        <v>48047</v>
      </c>
      <c r="K18150" s="7">
        <v>1</v>
      </c>
      <c r="L18150" s="7">
        <v>1269239.4850000001</v>
      </c>
      <c r="M18150" s="7"/>
      <c r="N18150" s="7">
        <v>5</v>
      </c>
      <c r="O18150" s="7">
        <v>321600</v>
      </c>
      <c r="P18150" s="7">
        <v>584140.18934583897</v>
      </c>
      <c r="Q18150" s="7">
        <v>130600</v>
      </c>
      <c r="R18150" s="7">
        <v>203375.69454980901</v>
      </c>
      <c r="S18150" s="7">
        <v>220000</v>
      </c>
      <c r="T18150" s="7">
        <v>1496346.13153926</v>
      </c>
      <c r="U18150" s="7">
        <v>282051.28200000001</v>
      </c>
      <c r="V18150" s="7">
        <v>1530430.6560683402</v>
      </c>
      <c r="W18150" s="8">
        <v>2.6199715136570614</v>
      </c>
      <c r="X18150" s="8">
        <v>4.0753715329601983</v>
      </c>
      <c r="Y18150" s="8">
        <v>7.5251404031149871</v>
      </c>
      <c r="Z18150" s="8">
        <v>10.035524387442571</v>
      </c>
    </row>
    <row r="18151" spans="1:26">
      <c r="A18151" t="s">
        <v>29924</v>
      </c>
      <c r="B18151" t="s">
        <v>46777</v>
      </c>
      <c r="C18151" t="s">
        <v>96795</v>
      </c>
      <c r="D18151" t="s">
        <v>101243</v>
      </c>
      <c r="E18151" s="3">
        <v>1995</v>
      </c>
      <c r="F18151" s="3">
        <v>3</v>
      </c>
      <c r="G18151" s="3" t="s">
        <v>99440</v>
      </c>
      <c r="H18151" t="s">
        <v>29925</v>
      </c>
      <c r="I18151" t="s">
        <v>47025</v>
      </c>
      <c r="K18151" s="3">
        <v>1</v>
      </c>
      <c r="L18151" s="2" t="s">
        <v>3</v>
      </c>
      <c r="M18151" s="2" t="s">
        <v>3</v>
      </c>
      <c r="N18151" s="3">
        <v>7</v>
      </c>
      <c r="O18151" s="2" t="s">
        <v>3</v>
      </c>
      <c r="P18151" s="2" t="s">
        <v>3</v>
      </c>
      <c r="Q18151" s="2" t="s">
        <v>3</v>
      </c>
      <c r="R18151" s="2" t="s">
        <v>3</v>
      </c>
      <c r="S18151" s="2" t="s">
        <v>3</v>
      </c>
      <c r="T18151" s="2" t="s">
        <v>3</v>
      </c>
      <c r="U18151" s="2" t="s">
        <v>3</v>
      </c>
      <c r="V18151" s="2" t="s">
        <v>3</v>
      </c>
      <c r="W18151" s="12"/>
      <c r="X18151" s="12"/>
      <c r="Y18151" s="12"/>
      <c r="Z18151" s="12"/>
    </row>
    <row r="18152" spans="1:26">
      <c r="A18152" t="s">
        <v>29926</v>
      </c>
      <c r="B18152" t="s">
        <v>46777</v>
      </c>
      <c r="C18152" t="s">
        <v>75964</v>
      </c>
      <c r="D18152" t="s">
        <v>101244</v>
      </c>
      <c r="E18152" s="3">
        <v>1908</v>
      </c>
      <c r="F18152" s="3">
        <v>1</v>
      </c>
      <c r="G18152" s="3" t="s">
        <v>99440</v>
      </c>
      <c r="H18152" t="s">
        <v>29927</v>
      </c>
      <c r="K18152" s="3">
        <v>1</v>
      </c>
      <c r="L18152" s="2" t="s">
        <v>3</v>
      </c>
      <c r="M18152" s="2" t="s">
        <v>3</v>
      </c>
      <c r="N18152" s="3">
        <v>2</v>
      </c>
      <c r="O18152" s="2" t="s">
        <v>3</v>
      </c>
      <c r="P18152" s="2" t="s">
        <v>3</v>
      </c>
      <c r="Q18152" s="2" t="s">
        <v>3</v>
      </c>
      <c r="R18152" s="2" t="s">
        <v>3</v>
      </c>
      <c r="S18152" s="2" t="s">
        <v>3</v>
      </c>
      <c r="T18152" s="2" t="s">
        <v>3</v>
      </c>
      <c r="U18152" s="2" t="s">
        <v>3</v>
      </c>
      <c r="V18152" s="2" t="s">
        <v>3</v>
      </c>
      <c r="W18152" s="12"/>
      <c r="X18152" s="12"/>
      <c r="Y18152" s="12"/>
      <c r="Z18152" s="12"/>
    </row>
    <row r="18153" spans="1:26">
      <c r="A18153" s="5" t="s">
        <v>57866</v>
      </c>
      <c r="B18153" s="6" t="s">
        <v>1895</v>
      </c>
      <c r="C18153" s="6" t="s">
        <v>47938</v>
      </c>
      <c r="D18153" s="6" t="s">
        <v>57867</v>
      </c>
      <c r="E18153" s="13">
        <v>1997</v>
      </c>
      <c r="F18153" s="7"/>
      <c r="G18153" s="13" t="s">
        <v>99440</v>
      </c>
      <c r="H18153" s="6" t="s">
        <v>57868</v>
      </c>
      <c r="I18153" s="4" t="s">
        <v>46974</v>
      </c>
      <c r="J18153" s="4" t="s">
        <v>903</v>
      </c>
      <c r="K18153" s="7"/>
      <c r="L18153" s="7">
        <v>9125.4149418750694</v>
      </c>
      <c r="M18153" s="7"/>
      <c r="N18153" s="7">
        <v>1</v>
      </c>
      <c r="O18153" s="7" t="s">
        <v>3</v>
      </c>
      <c r="P18153" s="7" t="s">
        <v>3</v>
      </c>
      <c r="Q18153" s="7" t="s">
        <v>3</v>
      </c>
      <c r="R18153" s="7" t="s">
        <v>3</v>
      </c>
      <c r="S18153" s="7">
        <v>9125.4149418750694</v>
      </c>
      <c r="T18153" s="7">
        <v>9125.4149418750694</v>
      </c>
      <c r="U18153" s="7">
        <v>9174.5558983086903</v>
      </c>
      <c r="V18153" s="7">
        <v>9174.5558983086903</v>
      </c>
      <c r="W18153" s="8" t="s">
        <v>3</v>
      </c>
      <c r="X18153" s="8" t="s">
        <v>3</v>
      </c>
      <c r="Y18153" s="8" t="s">
        <v>3</v>
      </c>
      <c r="Z18153" s="8" t="s">
        <v>3</v>
      </c>
    </row>
    <row r="18154" spans="1:26">
      <c r="A18154" s="5" t="s">
        <v>50215</v>
      </c>
      <c r="B18154" s="6" t="s">
        <v>1785</v>
      </c>
      <c r="C18154" s="6" t="s">
        <v>50216</v>
      </c>
      <c r="D18154" s="6" t="s">
        <v>50217</v>
      </c>
      <c r="E18154" s="13"/>
      <c r="F18154" s="7"/>
      <c r="G18154" s="13" t="s">
        <v>3</v>
      </c>
      <c r="H18154" s="6" t="s">
        <v>50218</v>
      </c>
      <c r="I18154" s="4" t="s">
        <v>46979</v>
      </c>
      <c r="J18154" s="4" t="s">
        <v>903</v>
      </c>
      <c r="K18154" s="7"/>
      <c r="L18154" s="7">
        <v>51484.776858855752</v>
      </c>
      <c r="M18154" s="7"/>
      <c r="N18154" s="7">
        <v>4</v>
      </c>
      <c r="O18154" s="7">
        <v>11455.358406346</v>
      </c>
      <c r="P18154" s="7">
        <v>148078.18578241099</v>
      </c>
      <c r="Q18154" s="7">
        <v>3424.7978740622202</v>
      </c>
      <c r="R18154" s="7">
        <v>53597.991566889497</v>
      </c>
      <c r="S18154" s="7">
        <v>14887.979002101598</v>
      </c>
      <c r="T18154" s="7">
        <v>268600.04782560299</v>
      </c>
      <c r="U18154" s="7">
        <v>19212.485010106251</v>
      </c>
      <c r="V18154" s="7">
        <v>823905.94457013591</v>
      </c>
      <c r="W18154" s="8">
        <v>1.739555170393454</v>
      </c>
      <c r="X18154" s="8">
        <v>5.5639926989705257</v>
      </c>
      <c r="Y18154" s="8">
        <v>5.8185121216608398</v>
      </c>
      <c r="Z18154" s="8">
        <v>15.371955561840663</v>
      </c>
    </row>
    <row r="18155" spans="1:26">
      <c r="A18155" s="5" t="s">
        <v>54399</v>
      </c>
      <c r="B18155" s="6" t="s">
        <v>24137</v>
      </c>
      <c r="C18155" s="6" t="s">
        <v>47974</v>
      </c>
      <c r="D18155" s="6" t="s">
        <v>54400</v>
      </c>
      <c r="E18155" s="13"/>
      <c r="F18155" s="7"/>
      <c r="G18155" s="13" t="s">
        <v>3</v>
      </c>
      <c r="H18155" s="6" t="s">
        <v>54401</v>
      </c>
      <c r="I18155" s="4" t="s">
        <v>46885</v>
      </c>
      <c r="J18155" s="4" t="s">
        <v>46761</v>
      </c>
      <c r="K18155" s="7"/>
      <c r="L18155" s="7">
        <v>36981.472755602095</v>
      </c>
      <c r="M18155" s="7"/>
      <c r="N18155" s="7">
        <v>1</v>
      </c>
      <c r="O18155" s="7" t="s">
        <v>3</v>
      </c>
      <c r="P18155" s="7" t="s">
        <v>3</v>
      </c>
      <c r="Q18155" s="7" t="s">
        <v>3</v>
      </c>
      <c r="R18155" s="7" t="s">
        <v>3</v>
      </c>
      <c r="S18155" s="7">
        <v>36981.472755602095</v>
      </c>
      <c r="T18155" s="7">
        <v>36981.472755602095</v>
      </c>
      <c r="U18155" s="7">
        <v>37506.294944806599</v>
      </c>
      <c r="V18155" s="7">
        <v>37506.294944806599</v>
      </c>
      <c r="W18155" s="8" t="s">
        <v>3</v>
      </c>
      <c r="X18155" s="8" t="s">
        <v>3</v>
      </c>
      <c r="Y18155" s="8" t="s">
        <v>3</v>
      </c>
      <c r="Z18155" s="8" t="s">
        <v>3</v>
      </c>
    </row>
    <row r="18156" spans="1:26">
      <c r="A18156" s="5" t="s">
        <v>63366</v>
      </c>
      <c r="B18156" s="6" t="s">
        <v>1785</v>
      </c>
      <c r="C18156" s="6" t="s">
        <v>63367</v>
      </c>
      <c r="D18156" s="6" t="s">
        <v>63368</v>
      </c>
      <c r="E18156" s="13">
        <v>1998</v>
      </c>
      <c r="F18156" s="7"/>
      <c r="G18156" s="13" t="s">
        <v>3</v>
      </c>
      <c r="H18156" s="6" t="s">
        <v>63369</v>
      </c>
      <c r="I18156" s="4" t="s">
        <v>1528</v>
      </c>
      <c r="J18156" s="4" t="s">
        <v>903</v>
      </c>
      <c r="K18156" s="7">
        <v>3</v>
      </c>
      <c r="L18156" s="7">
        <v>351.57940285590701</v>
      </c>
      <c r="M18156" s="7"/>
      <c r="N18156" s="7">
        <v>3</v>
      </c>
      <c r="O18156" s="7" t="s">
        <v>3</v>
      </c>
      <c r="P18156" s="7" t="s">
        <v>3</v>
      </c>
      <c r="Q18156" s="7" t="s">
        <v>3</v>
      </c>
      <c r="R18156" s="7" t="s">
        <v>3</v>
      </c>
      <c r="S18156" s="7">
        <v>338.44422322365949</v>
      </c>
      <c r="T18156" s="7">
        <v>752.97941495124599</v>
      </c>
      <c r="U18156" s="7">
        <v>1961.20494493154</v>
      </c>
      <c r="V18156" s="7">
        <v>3545.1007583965302</v>
      </c>
      <c r="W18156" s="8" t="s">
        <v>3</v>
      </c>
      <c r="X18156" s="8" t="s">
        <v>3</v>
      </c>
      <c r="Y18156" s="8" t="s">
        <v>3</v>
      </c>
      <c r="Z18156" s="8" t="s">
        <v>3</v>
      </c>
    </row>
    <row r="18157" spans="1:26">
      <c r="A18157" s="5" t="s">
        <v>71203</v>
      </c>
      <c r="B18157" s="6" t="s">
        <v>9312</v>
      </c>
      <c r="C18157" s="6" t="s">
        <v>46763</v>
      </c>
      <c r="D18157" s="6" t="s">
        <v>3</v>
      </c>
      <c r="E18157" s="13"/>
      <c r="F18157" s="7"/>
      <c r="G18157" s="13" t="s">
        <v>3</v>
      </c>
      <c r="H18157" s="6" t="s">
        <v>71204</v>
      </c>
      <c r="I18157" s="4" t="s">
        <v>46766</v>
      </c>
      <c r="J18157" s="4" t="s">
        <v>1571</v>
      </c>
      <c r="K18157" s="7"/>
      <c r="L18157" s="7">
        <v>43045.695600475599</v>
      </c>
      <c r="M18157" s="7"/>
      <c r="N18157" s="7">
        <v>1</v>
      </c>
      <c r="O18157" s="7" t="s">
        <v>3</v>
      </c>
      <c r="P18157" s="7" t="s">
        <v>3</v>
      </c>
      <c r="Q18157" s="7" t="s">
        <v>3</v>
      </c>
      <c r="R18157" s="7" t="s">
        <v>3</v>
      </c>
      <c r="S18157" s="7">
        <v>43045.695600475599</v>
      </c>
      <c r="T18157" s="7">
        <v>43045.695600475599</v>
      </c>
      <c r="U18157" s="7">
        <v>135876.56446407299</v>
      </c>
      <c r="V18157" s="7">
        <v>135876.56446407299</v>
      </c>
      <c r="W18157" s="8" t="s">
        <v>3</v>
      </c>
      <c r="X18157" s="8" t="s">
        <v>3</v>
      </c>
      <c r="Y18157" s="8" t="s">
        <v>3</v>
      </c>
      <c r="Z18157" s="8" t="s">
        <v>3</v>
      </c>
    </row>
    <row r="18158" spans="1:26">
      <c r="A18158" s="5" t="s">
        <v>52245</v>
      </c>
      <c r="B18158" s="6" t="s">
        <v>1785</v>
      </c>
      <c r="C18158" s="6" t="s">
        <v>52246</v>
      </c>
      <c r="D18158" s="6" t="s">
        <v>52247</v>
      </c>
      <c r="E18158" s="13">
        <v>2007</v>
      </c>
      <c r="F18158" s="7"/>
      <c r="G18158" s="13" t="s">
        <v>3</v>
      </c>
      <c r="H18158" s="6" t="s">
        <v>52248</v>
      </c>
      <c r="I18158" s="4" t="s">
        <v>46923</v>
      </c>
      <c r="J18158" s="4" t="s">
        <v>903</v>
      </c>
      <c r="K18158" s="7"/>
      <c r="L18158" s="7">
        <v>1228.05004016986</v>
      </c>
      <c r="M18158" s="7"/>
      <c r="N18158" s="7">
        <v>1</v>
      </c>
      <c r="O18158" s="7">
        <v>8925.9332607971592</v>
      </c>
      <c r="P18158" s="7">
        <v>8925.9332607971592</v>
      </c>
      <c r="Q18158" s="7" t="s">
        <v>3</v>
      </c>
      <c r="R18158" s="7" t="s">
        <v>3</v>
      </c>
      <c r="S18158" s="7">
        <v>1228.05004016986</v>
      </c>
      <c r="T18158" s="7">
        <v>1228.05004016986</v>
      </c>
      <c r="U18158" s="7">
        <v>1236.27960716349</v>
      </c>
      <c r="V18158" s="7">
        <v>1236.27960716349</v>
      </c>
      <c r="W18158" s="8">
        <v>0.13850424051379026</v>
      </c>
      <c r="X18158" s="8">
        <v>0.13850424051379026</v>
      </c>
      <c r="Y18158" s="8" t="s">
        <v>3</v>
      </c>
      <c r="Z18158" s="8" t="s">
        <v>3</v>
      </c>
    </row>
    <row r="18159" spans="1:26">
      <c r="A18159" s="5" t="s">
        <v>82236</v>
      </c>
      <c r="B18159" s="6" t="s">
        <v>1785</v>
      </c>
      <c r="C18159" s="6" t="s">
        <v>52216</v>
      </c>
      <c r="D18159" s="6" t="s">
        <v>82237</v>
      </c>
      <c r="E18159" s="13">
        <v>1929</v>
      </c>
      <c r="F18159" s="7"/>
      <c r="G18159" s="13" t="s">
        <v>99441</v>
      </c>
      <c r="H18159" s="6" t="s">
        <v>82238</v>
      </c>
      <c r="I18159" s="4" t="s">
        <v>47025</v>
      </c>
      <c r="J18159" s="4" t="s">
        <v>903</v>
      </c>
      <c r="K18159" s="7">
        <v>1</v>
      </c>
      <c r="L18159" s="7">
        <v>8961.5339616509609</v>
      </c>
      <c r="M18159" s="7"/>
      <c r="N18159" s="7">
        <v>1</v>
      </c>
      <c r="O18159" s="7">
        <v>27019.359070876999</v>
      </c>
      <c r="P18159" s="7">
        <v>27019.359070876999</v>
      </c>
      <c r="Q18159" s="7">
        <v>1838.37414039383</v>
      </c>
      <c r="R18159" s="7">
        <v>1838.37414039383</v>
      </c>
      <c r="S18159" s="7">
        <v>8961.5339616509609</v>
      </c>
      <c r="T18159" s="7">
        <v>8961.5339616509609</v>
      </c>
      <c r="U18159" s="7">
        <v>118083.45574694</v>
      </c>
      <c r="V18159" s="7">
        <v>118083.45574694</v>
      </c>
      <c r="W18159" s="8">
        <v>4.3703277874646949</v>
      </c>
      <c r="X18159" s="8">
        <v>4.3703277874646949</v>
      </c>
      <c r="Y18159" s="8">
        <v>64.232548289459345</v>
      </c>
      <c r="Z18159" s="8">
        <v>64.232548289459345</v>
      </c>
    </row>
    <row r="18160" spans="1:26">
      <c r="A18160" t="s">
        <v>29928</v>
      </c>
      <c r="B18160" t="s">
        <v>46777</v>
      </c>
      <c r="C18160" t="s">
        <v>98135</v>
      </c>
      <c r="D18160" t="s">
        <v>101245</v>
      </c>
      <c r="E18160" s="3">
        <v>1985</v>
      </c>
      <c r="F18160" s="3" t="s">
        <v>3</v>
      </c>
      <c r="G18160" s="3" t="s">
        <v>99440</v>
      </c>
      <c r="H18160" t="s">
        <v>29929</v>
      </c>
      <c r="K18160" s="3">
        <v>1</v>
      </c>
      <c r="L18160" s="2" t="s">
        <v>3</v>
      </c>
      <c r="M18160" s="2" t="s">
        <v>3</v>
      </c>
      <c r="N18160" s="3">
        <v>1</v>
      </c>
      <c r="O18160" s="2" t="s">
        <v>3</v>
      </c>
      <c r="P18160" s="2" t="s">
        <v>3</v>
      </c>
      <c r="Q18160" s="2" t="s">
        <v>3</v>
      </c>
      <c r="R18160" s="2" t="s">
        <v>3</v>
      </c>
      <c r="S18160" s="2" t="s">
        <v>3</v>
      </c>
      <c r="T18160" s="2" t="s">
        <v>3</v>
      </c>
      <c r="U18160" s="2" t="s">
        <v>3</v>
      </c>
      <c r="V18160" s="2" t="s">
        <v>3</v>
      </c>
      <c r="W18160" s="12"/>
      <c r="X18160" s="12"/>
      <c r="Y18160" s="12"/>
      <c r="Z18160" s="12"/>
    </row>
    <row r="18161" spans="1:26">
      <c r="A18161" t="s">
        <v>29930</v>
      </c>
      <c r="B18161" t="s">
        <v>1785</v>
      </c>
      <c r="C18161" t="s">
        <v>46986</v>
      </c>
      <c r="D18161" t="s">
        <v>101246</v>
      </c>
      <c r="E18161" s="3" t="s">
        <v>3</v>
      </c>
      <c r="F18161" s="3" t="s">
        <v>3</v>
      </c>
      <c r="G18161" s="3" t="s">
        <v>99440</v>
      </c>
      <c r="H18161" t="s">
        <v>3</v>
      </c>
      <c r="K18161" s="3">
        <v>1</v>
      </c>
      <c r="L18161" s="2" t="s">
        <v>3</v>
      </c>
      <c r="M18161" s="2" t="s">
        <v>3</v>
      </c>
      <c r="N18161" s="3">
        <v>1</v>
      </c>
      <c r="O18161" s="2" t="s">
        <v>3</v>
      </c>
      <c r="P18161" s="2" t="s">
        <v>3</v>
      </c>
      <c r="Q18161" s="2" t="s">
        <v>3</v>
      </c>
      <c r="R18161" s="2" t="s">
        <v>3</v>
      </c>
      <c r="S18161" s="2" t="s">
        <v>3</v>
      </c>
      <c r="T18161" s="2" t="s">
        <v>3</v>
      </c>
      <c r="U18161" s="2" t="s">
        <v>3</v>
      </c>
      <c r="V18161" s="2" t="s">
        <v>3</v>
      </c>
      <c r="W18161" s="12"/>
      <c r="X18161" s="12"/>
      <c r="Y18161" s="12"/>
      <c r="Z18161" s="12"/>
    </row>
    <row r="18162" spans="1:26">
      <c r="A18162" s="5" t="s">
        <v>77137</v>
      </c>
      <c r="B18162" s="6" t="s">
        <v>127</v>
      </c>
      <c r="C18162" s="6" t="s">
        <v>46758</v>
      </c>
      <c r="D18162" s="6" t="s">
        <v>73240</v>
      </c>
      <c r="E18162" s="13">
        <v>2007</v>
      </c>
      <c r="F18162" s="7"/>
      <c r="G18162" s="13" t="s">
        <v>3</v>
      </c>
      <c r="H18162" s="6" t="s">
        <v>73241</v>
      </c>
      <c r="I18162" s="4" t="s">
        <v>46851</v>
      </c>
      <c r="J18162" s="4" t="s">
        <v>47003</v>
      </c>
      <c r="K18162" s="7"/>
      <c r="L18162" s="7">
        <v>95.648015303682399</v>
      </c>
      <c r="M18162" s="7"/>
      <c r="N18162" s="7">
        <v>1</v>
      </c>
      <c r="O18162" s="7" t="s">
        <v>3</v>
      </c>
      <c r="P18162" s="7" t="s">
        <v>3</v>
      </c>
      <c r="Q18162" s="7" t="s">
        <v>3</v>
      </c>
      <c r="R18162" s="7" t="s">
        <v>3</v>
      </c>
      <c r="S18162" s="7">
        <v>95.648015303682399</v>
      </c>
      <c r="T18162" s="7">
        <v>95.648015303682399</v>
      </c>
      <c r="U18162" s="7">
        <v>95.648015303682399</v>
      </c>
      <c r="V18162" s="7">
        <v>95.648015303682399</v>
      </c>
      <c r="W18162" s="8" t="s">
        <v>3</v>
      </c>
      <c r="X18162" s="8" t="s">
        <v>3</v>
      </c>
      <c r="Y18162" s="8" t="s">
        <v>3</v>
      </c>
      <c r="Z18162" s="8" t="s">
        <v>3</v>
      </c>
    </row>
    <row r="18163" spans="1:26">
      <c r="A18163" t="s">
        <v>29931</v>
      </c>
      <c r="B18163" t="s">
        <v>46777</v>
      </c>
      <c r="C18163" t="s">
        <v>48090</v>
      </c>
      <c r="D18163" t="s">
        <v>52125</v>
      </c>
      <c r="E18163" s="3">
        <v>2012</v>
      </c>
      <c r="F18163" s="3">
        <v>4</v>
      </c>
      <c r="G18163" s="3" t="s">
        <v>99440</v>
      </c>
      <c r="H18163" t="s">
        <v>29932</v>
      </c>
      <c r="I18163" t="s">
        <v>176</v>
      </c>
      <c r="K18163" s="3">
        <v>1</v>
      </c>
      <c r="L18163" s="2">
        <v>59880.5</v>
      </c>
      <c r="M18163" s="2" t="s">
        <v>3</v>
      </c>
      <c r="N18163" s="3">
        <v>7</v>
      </c>
      <c r="O18163" s="2">
        <v>0</v>
      </c>
      <c r="P18163" s="2">
        <v>0</v>
      </c>
      <c r="Q18163" s="2">
        <v>0</v>
      </c>
      <c r="R18163" s="2">
        <v>0</v>
      </c>
      <c r="S18163" s="2">
        <v>23010</v>
      </c>
      <c r="T18163" s="2">
        <v>103745</v>
      </c>
      <c r="U18163" s="2">
        <v>23010</v>
      </c>
      <c r="V18163" s="2">
        <v>103745</v>
      </c>
      <c r="W18163" s="12" t="s">
        <v>3</v>
      </c>
      <c r="X18163" s="12" t="s">
        <v>3</v>
      </c>
      <c r="Y18163" s="12" t="s">
        <v>3</v>
      </c>
      <c r="Z18163" s="12" t="s">
        <v>3</v>
      </c>
    </row>
    <row r="18164" spans="1:26">
      <c r="A18164" t="s">
        <v>29933</v>
      </c>
      <c r="B18164" t="s">
        <v>10650</v>
      </c>
      <c r="C18164" t="s">
        <v>98136</v>
      </c>
      <c r="D18164" t="s">
        <v>101247</v>
      </c>
      <c r="E18164" s="3">
        <v>1968</v>
      </c>
      <c r="F18164" s="3" t="s">
        <v>3</v>
      </c>
      <c r="G18164" s="3" t="s">
        <v>99440</v>
      </c>
      <c r="H18164" t="s">
        <v>29934</v>
      </c>
      <c r="K18164" s="3">
        <v>1</v>
      </c>
      <c r="L18164" s="2" t="s">
        <v>3</v>
      </c>
      <c r="M18164" s="2" t="s">
        <v>3</v>
      </c>
      <c r="N18164" s="3">
        <v>1</v>
      </c>
      <c r="O18164" s="2" t="s">
        <v>3</v>
      </c>
      <c r="P18164" s="2" t="s">
        <v>3</v>
      </c>
      <c r="Q18164" s="2" t="s">
        <v>3</v>
      </c>
      <c r="R18164" s="2" t="s">
        <v>3</v>
      </c>
      <c r="S18164" s="2" t="s">
        <v>3</v>
      </c>
      <c r="T18164" s="2" t="s">
        <v>3</v>
      </c>
      <c r="U18164" s="2" t="s">
        <v>3</v>
      </c>
      <c r="V18164" s="2" t="s">
        <v>3</v>
      </c>
      <c r="W18164" s="12"/>
      <c r="X18164" s="12"/>
      <c r="Y18164" s="12"/>
      <c r="Z18164" s="12"/>
    </row>
    <row r="18165" spans="1:26">
      <c r="A18165" t="s">
        <v>29935</v>
      </c>
      <c r="B18165" t="s">
        <v>3</v>
      </c>
      <c r="C18165" t="s">
        <v>172</v>
      </c>
      <c r="D18165" t="s">
        <v>101248</v>
      </c>
      <c r="E18165" s="3">
        <v>2006</v>
      </c>
      <c r="F18165" s="3">
        <v>5</v>
      </c>
      <c r="G18165" s="3" t="s">
        <v>99441</v>
      </c>
      <c r="H18165" t="s">
        <v>29936</v>
      </c>
      <c r="I18165" t="s">
        <v>47025</v>
      </c>
      <c r="J18165" t="s">
        <v>903</v>
      </c>
      <c r="K18165" s="3">
        <v>2</v>
      </c>
      <c r="L18165" s="2" t="s">
        <v>3</v>
      </c>
      <c r="M18165" s="2" t="s">
        <v>3</v>
      </c>
      <c r="N18165" s="3">
        <v>5</v>
      </c>
      <c r="O18165" s="2">
        <v>10370</v>
      </c>
      <c r="P18165" s="2" t="s">
        <v>3</v>
      </c>
      <c r="Q18165" s="2">
        <v>520</v>
      </c>
      <c r="R18165" s="2" t="s">
        <v>3</v>
      </c>
      <c r="S18165" s="2" t="s">
        <v>3</v>
      </c>
      <c r="T18165" s="2" t="s">
        <v>3</v>
      </c>
      <c r="U18165" s="2" t="s">
        <v>3</v>
      </c>
      <c r="V18165" s="2" t="s">
        <v>3</v>
      </c>
      <c r="W18165" s="12"/>
      <c r="X18165" s="12"/>
      <c r="Y18165" s="12"/>
      <c r="Z18165" s="12"/>
    </row>
    <row r="18166" spans="1:26">
      <c r="A18166" s="5" t="s">
        <v>69382</v>
      </c>
      <c r="B18166" s="6" t="s">
        <v>46777</v>
      </c>
      <c r="C18166" s="6" t="s">
        <v>69383</v>
      </c>
      <c r="D18166" s="6" t="s">
        <v>69384</v>
      </c>
      <c r="E18166" s="13">
        <v>1987</v>
      </c>
      <c r="F18166" s="7"/>
      <c r="G18166" s="13" t="s">
        <v>3</v>
      </c>
      <c r="H18166" s="6" t="s">
        <v>69385</v>
      </c>
      <c r="I18166" s="4" t="s">
        <v>176</v>
      </c>
      <c r="J18166" s="4" t="s">
        <v>46761</v>
      </c>
      <c r="K18166" s="7"/>
      <c r="L18166" s="7">
        <v>21100</v>
      </c>
      <c r="M18166" s="7"/>
      <c r="N18166" s="7">
        <v>1</v>
      </c>
      <c r="O18166" s="7">
        <v>8300</v>
      </c>
      <c r="P18166" s="7">
        <v>8300</v>
      </c>
      <c r="Q18166" s="7" t="s">
        <v>3</v>
      </c>
      <c r="R18166" s="7" t="s">
        <v>3</v>
      </c>
      <c r="S18166" s="7">
        <v>21100</v>
      </c>
      <c r="T18166" s="7">
        <v>21100</v>
      </c>
      <c r="U18166" s="7">
        <v>21100</v>
      </c>
      <c r="V18166" s="7">
        <v>21100</v>
      </c>
      <c r="W18166" s="8">
        <v>2.5421686746987953</v>
      </c>
      <c r="X18166" s="8">
        <v>2.5421686746987953</v>
      </c>
      <c r="Y18166" s="8" t="s">
        <v>3</v>
      </c>
      <c r="Z18166" s="8" t="s">
        <v>3</v>
      </c>
    </row>
    <row r="18167" spans="1:26">
      <c r="A18167" s="5" t="s">
        <v>68596</v>
      </c>
      <c r="B18167" s="6" t="s">
        <v>46777</v>
      </c>
      <c r="C18167" s="6" t="s">
        <v>47243</v>
      </c>
      <c r="D18167" s="6" t="s">
        <v>68597</v>
      </c>
      <c r="E18167" s="13">
        <v>1986</v>
      </c>
      <c r="F18167" s="7"/>
      <c r="G18167" s="13" t="s">
        <v>3</v>
      </c>
      <c r="H18167" s="6" t="s">
        <v>68598</v>
      </c>
      <c r="I18167" s="4" t="s">
        <v>46851</v>
      </c>
      <c r="J18167" s="4" t="s">
        <v>46761</v>
      </c>
      <c r="K18167" s="7"/>
      <c r="L18167" s="7">
        <v>526440.69200000004</v>
      </c>
      <c r="M18167" s="7"/>
      <c r="N18167" s="7">
        <v>1</v>
      </c>
      <c r="O18167" s="7" t="s">
        <v>3</v>
      </c>
      <c r="P18167" s="7" t="s">
        <v>3</v>
      </c>
      <c r="Q18167" s="7" t="s">
        <v>3</v>
      </c>
      <c r="R18167" s="7" t="s">
        <v>3</v>
      </c>
      <c r="S18167" s="7">
        <v>526440.69200000004</v>
      </c>
      <c r="T18167" s="7">
        <v>526440.69200000004</v>
      </c>
      <c r="U18167" s="7">
        <v>625794.69200000004</v>
      </c>
      <c r="V18167" s="7">
        <v>625794.69200000004</v>
      </c>
      <c r="W18167" s="8" t="s">
        <v>3</v>
      </c>
      <c r="X18167" s="8" t="s">
        <v>3</v>
      </c>
      <c r="Y18167" s="8" t="s">
        <v>3</v>
      </c>
      <c r="Z18167" s="8" t="s">
        <v>3</v>
      </c>
    </row>
    <row r="18168" spans="1:26">
      <c r="A18168" t="s">
        <v>29937</v>
      </c>
      <c r="B18168" t="s">
        <v>584</v>
      </c>
      <c r="C18168" t="s">
        <v>98137</v>
      </c>
      <c r="D18168" t="s">
        <v>101249</v>
      </c>
      <c r="E18168" s="3">
        <v>2008</v>
      </c>
      <c r="F18168" s="3">
        <v>5</v>
      </c>
      <c r="G18168" s="3" t="s">
        <v>99440</v>
      </c>
      <c r="H18168" t="s">
        <v>29938</v>
      </c>
      <c r="I18168" t="s">
        <v>46756</v>
      </c>
      <c r="K18168" s="3">
        <v>1</v>
      </c>
      <c r="L18168" s="2" t="s">
        <v>3</v>
      </c>
      <c r="M18168" s="2" t="s">
        <v>3</v>
      </c>
      <c r="N18168" s="3">
        <v>4</v>
      </c>
      <c r="O18168" s="2" t="s">
        <v>3</v>
      </c>
      <c r="P18168" s="2" t="s">
        <v>3</v>
      </c>
      <c r="Q18168" s="2" t="s">
        <v>3</v>
      </c>
      <c r="R18168" s="2" t="s">
        <v>3</v>
      </c>
      <c r="S18168" s="2" t="s">
        <v>3</v>
      </c>
      <c r="T18168" s="2" t="s">
        <v>3</v>
      </c>
      <c r="U18168" s="2" t="s">
        <v>3</v>
      </c>
      <c r="V18168" s="2" t="s">
        <v>3</v>
      </c>
      <c r="W18168" s="12"/>
      <c r="X18168" s="12"/>
      <c r="Y18168" s="12"/>
      <c r="Z18168" s="12"/>
    </row>
    <row r="18169" spans="1:26">
      <c r="A18169" t="s">
        <v>29939</v>
      </c>
      <c r="B18169" t="s">
        <v>127</v>
      </c>
      <c r="C18169" t="s">
        <v>46852</v>
      </c>
      <c r="D18169" t="s">
        <v>85707</v>
      </c>
      <c r="E18169" s="3">
        <v>1990</v>
      </c>
      <c r="F18169" s="3">
        <v>6</v>
      </c>
      <c r="G18169" s="3" t="s">
        <v>99440</v>
      </c>
      <c r="H18169" t="s">
        <v>29940</v>
      </c>
      <c r="I18169" t="s">
        <v>99491</v>
      </c>
      <c r="K18169" s="3">
        <v>1</v>
      </c>
      <c r="L18169" s="2">
        <v>29384.657340575897</v>
      </c>
      <c r="M18169" s="2" t="s">
        <v>3</v>
      </c>
      <c r="N18169" s="3">
        <v>1</v>
      </c>
      <c r="O18169" s="2">
        <v>0</v>
      </c>
      <c r="P18169" s="2">
        <v>0</v>
      </c>
      <c r="Q18169" s="2">
        <v>0</v>
      </c>
      <c r="R18169" s="2">
        <v>0</v>
      </c>
      <c r="S18169" s="2">
        <v>29384.657340575897</v>
      </c>
      <c r="T18169" s="2">
        <v>29384.657340575897</v>
      </c>
      <c r="U18169" s="2">
        <v>33227.2522539153</v>
      </c>
      <c r="V18169" s="2">
        <v>33227.2522539153</v>
      </c>
      <c r="W18169" s="12" t="s">
        <v>3</v>
      </c>
      <c r="X18169" s="12" t="s">
        <v>3</v>
      </c>
      <c r="Y18169" s="12" t="s">
        <v>3</v>
      </c>
      <c r="Z18169" s="12" t="s">
        <v>3</v>
      </c>
    </row>
    <row r="18170" spans="1:26">
      <c r="A18170" s="5" t="s">
        <v>82991</v>
      </c>
      <c r="B18170" s="6" t="s">
        <v>584</v>
      </c>
      <c r="C18170" s="6" t="s">
        <v>3</v>
      </c>
      <c r="D18170" s="6" t="s">
        <v>3</v>
      </c>
      <c r="E18170" s="13"/>
      <c r="F18170" s="7"/>
      <c r="G18170" s="13" t="s">
        <v>3</v>
      </c>
      <c r="H18170" s="6" t="s">
        <v>82992</v>
      </c>
      <c r="I18170" s="4" t="s">
        <v>46885</v>
      </c>
      <c r="J18170" s="4" t="s">
        <v>903</v>
      </c>
      <c r="K18170" s="7">
        <v>1</v>
      </c>
      <c r="L18170" s="7">
        <v>23727.433282707701</v>
      </c>
      <c r="M18170" s="7"/>
      <c r="N18170" s="7">
        <v>1</v>
      </c>
      <c r="O18170" s="7">
        <v>33886.256148180801</v>
      </c>
      <c r="P18170" s="7">
        <v>33886.256148180801</v>
      </c>
      <c r="Q18170" s="7">
        <v>33071.431105129399</v>
      </c>
      <c r="R18170" s="7">
        <v>33071.431105129399</v>
      </c>
      <c r="S18170" s="7">
        <v>23727.433282707701</v>
      </c>
      <c r="T18170" s="7">
        <v>23727.433282707701</v>
      </c>
      <c r="U18170" s="7">
        <v>207721.12525403799</v>
      </c>
      <c r="V18170" s="7">
        <v>207721.12525403799</v>
      </c>
      <c r="W18170" s="8">
        <v>6.1299520473933971</v>
      </c>
      <c r="X18170" s="8">
        <v>6.1299520473933971</v>
      </c>
      <c r="Y18170" s="8">
        <v>6.2809838677292777</v>
      </c>
      <c r="Z18170" s="8">
        <v>6.2809838677292777</v>
      </c>
    </row>
    <row r="18171" spans="1:26">
      <c r="A18171" t="s">
        <v>29941</v>
      </c>
      <c r="B18171" t="s">
        <v>1895</v>
      </c>
      <c r="C18171" t="s">
        <v>53600</v>
      </c>
      <c r="D18171" t="s">
        <v>101250</v>
      </c>
      <c r="E18171" s="3">
        <v>2009</v>
      </c>
      <c r="F18171" s="3" t="s">
        <v>3</v>
      </c>
      <c r="G18171" s="3" t="s">
        <v>99440</v>
      </c>
      <c r="H18171" t="s">
        <v>29942</v>
      </c>
      <c r="K18171" s="3">
        <v>1</v>
      </c>
      <c r="L18171" s="2" t="s">
        <v>3</v>
      </c>
      <c r="M18171" s="2" t="s">
        <v>3</v>
      </c>
      <c r="N18171" s="3">
        <v>3</v>
      </c>
      <c r="O18171" s="2" t="s">
        <v>3</v>
      </c>
      <c r="P18171" s="2" t="s">
        <v>3</v>
      </c>
      <c r="Q18171" s="2" t="s">
        <v>3</v>
      </c>
      <c r="R18171" s="2" t="s">
        <v>3</v>
      </c>
      <c r="S18171" s="2" t="s">
        <v>3</v>
      </c>
      <c r="T18171" s="2" t="s">
        <v>3</v>
      </c>
      <c r="U18171" s="2" t="s">
        <v>3</v>
      </c>
      <c r="V18171" s="2" t="s">
        <v>3</v>
      </c>
      <c r="W18171" s="12"/>
      <c r="X18171" s="12"/>
      <c r="Y18171" s="12"/>
      <c r="Z18171" s="12"/>
    </row>
    <row r="18172" spans="1:26">
      <c r="A18172" s="5" t="s">
        <v>69623</v>
      </c>
      <c r="B18172" s="6" t="s">
        <v>9312</v>
      </c>
      <c r="C18172" s="6" t="s">
        <v>3</v>
      </c>
      <c r="D18172" s="6" t="s">
        <v>3</v>
      </c>
      <c r="E18172" s="13"/>
      <c r="F18172" s="7"/>
      <c r="G18172" s="13" t="s">
        <v>3</v>
      </c>
      <c r="H18172" s="6" t="s">
        <v>69624</v>
      </c>
      <c r="I18172" s="4" t="s">
        <v>46829</v>
      </c>
      <c r="J18172" s="4" t="s">
        <v>1571</v>
      </c>
      <c r="K18172" s="7"/>
      <c r="L18172" s="7">
        <v>1699.2209072140402</v>
      </c>
      <c r="M18172" s="7"/>
      <c r="N18172" s="7">
        <v>1</v>
      </c>
      <c r="O18172" s="7">
        <v>95422.507397981797</v>
      </c>
      <c r="P18172" s="7">
        <v>95422.507397981797</v>
      </c>
      <c r="Q18172" s="7" t="s">
        <v>3</v>
      </c>
      <c r="R18172" s="7" t="s">
        <v>3</v>
      </c>
      <c r="S18172" s="7">
        <v>1699.2209072140402</v>
      </c>
      <c r="T18172" s="7">
        <v>1699.2209072140402</v>
      </c>
      <c r="U18172" s="7">
        <v>63556.4566146422</v>
      </c>
      <c r="V18172" s="7">
        <v>63556.4566146422</v>
      </c>
      <c r="W18172" s="8">
        <v>0.66605309740568008</v>
      </c>
      <c r="X18172" s="8">
        <v>0.66605309740568008</v>
      </c>
      <c r="Y18172" s="8" t="s">
        <v>3</v>
      </c>
      <c r="Z18172" s="8" t="s">
        <v>3</v>
      </c>
    </row>
    <row r="18173" spans="1:26">
      <c r="A18173" t="s">
        <v>29943</v>
      </c>
      <c r="B18173" t="s">
        <v>46777</v>
      </c>
      <c r="C18173" t="s">
        <v>46843</v>
      </c>
      <c r="D18173" t="s">
        <v>101251</v>
      </c>
      <c r="E18173" s="3">
        <v>2013</v>
      </c>
      <c r="F18173" s="3">
        <v>2</v>
      </c>
      <c r="G18173" s="3" t="s">
        <v>99440</v>
      </c>
      <c r="H18173" t="s">
        <v>29944</v>
      </c>
      <c r="I18173" t="s">
        <v>47248</v>
      </c>
      <c r="K18173" s="3">
        <v>1</v>
      </c>
      <c r="L18173" s="2" t="s">
        <v>3</v>
      </c>
      <c r="M18173" s="2" t="s">
        <v>3</v>
      </c>
      <c r="N18173" s="3">
        <v>1</v>
      </c>
      <c r="O18173" s="2" t="s">
        <v>3</v>
      </c>
      <c r="P18173" s="2" t="s">
        <v>3</v>
      </c>
      <c r="Q18173" s="2" t="s">
        <v>3</v>
      </c>
      <c r="R18173" s="2" t="s">
        <v>3</v>
      </c>
      <c r="S18173" s="2" t="s">
        <v>3</v>
      </c>
      <c r="T18173" s="2" t="s">
        <v>3</v>
      </c>
      <c r="U18173" s="2" t="s">
        <v>3</v>
      </c>
      <c r="V18173" s="2" t="s">
        <v>3</v>
      </c>
      <c r="W18173" s="12"/>
      <c r="X18173" s="12"/>
      <c r="Y18173" s="12"/>
      <c r="Z18173" s="12"/>
    </row>
    <row r="18174" spans="1:26">
      <c r="A18174" s="5" t="s">
        <v>57659</v>
      </c>
      <c r="B18174" s="6" t="s">
        <v>46777</v>
      </c>
      <c r="C18174" s="6" t="s">
        <v>46843</v>
      </c>
      <c r="D18174" s="6" t="s">
        <v>3</v>
      </c>
      <c r="E18174" s="13"/>
      <c r="F18174" s="7"/>
      <c r="G18174" s="13" t="s">
        <v>3</v>
      </c>
      <c r="H18174" s="6" t="s">
        <v>57660</v>
      </c>
      <c r="I18174" s="4" t="s">
        <v>46797</v>
      </c>
      <c r="J18174" s="4" t="s">
        <v>46761</v>
      </c>
      <c r="K18174" s="7"/>
      <c r="L18174" s="7">
        <v>5594.5859999999993</v>
      </c>
      <c r="M18174" s="7"/>
      <c r="N18174" s="7">
        <v>1</v>
      </c>
      <c r="O18174" s="7" t="s">
        <v>3</v>
      </c>
      <c r="P18174" s="7" t="s">
        <v>3</v>
      </c>
      <c r="Q18174" s="7" t="s">
        <v>3</v>
      </c>
      <c r="R18174" s="7" t="s">
        <v>3</v>
      </c>
      <c r="S18174" s="7">
        <v>5594.5859999999993</v>
      </c>
      <c r="T18174" s="7">
        <v>5594.5859999999993</v>
      </c>
      <c r="U18174" s="7">
        <v>27972.93</v>
      </c>
      <c r="V18174" s="7">
        <v>27972.93</v>
      </c>
      <c r="W18174" s="8" t="s">
        <v>3</v>
      </c>
      <c r="X18174" s="8" t="s">
        <v>3</v>
      </c>
      <c r="Y18174" s="8" t="s">
        <v>3</v>
      </c>
      <c r="Z18174" s="8" t="s">
        <v>3</v>
      </c>
    </row>
    <row r="18175" spans="1:26">
      <c r="A18175" s="5" t="s">
        <v>52177</v>
      </c>
      <c r="B18175" s="6" t="s">
        <v>4499</v>
      </c>
      <c r="C18175" s="6" t="s">
        <v>47291</v>
      </c>
      <c r="D18175" s="6" t="s">
        <v>52178</v>
      </c>
      <c r="E18175" s="13">
        <v>2016</v>
      </c>
      <c r="F18175" s="7"/>
      <c r="G18175" s="13" t="s">
        <v>3</v>
      </c>
      <c r="H18175" s="6" t="s">
        <v>52179</v>
      </c>
      <c r="I18175" s="4" t="s">
        <v>46998</v>
      </c>
      <c r="J18175" s="4" t="s">
        <v>903</v>
      </c>
      <c r="K18175" s="7"/>
      <c r="L18175" s="7">
        <v>1214.01658963809</v>
      </c>
      <c r="M18175" s="7"/>
      <c r="N18175" s="7">
        <v>1</v>
      </c>
      <c r="O18175" s="7">
        <v>2109.8143265254598</v>
      </c>
      <c r="P18175" s="7">
        <v>2109.8143265254598</v>
      </c>
      <c r="Q18175" s="7" t="s">
        <v>3</v>
      </c>
      <c r="R18175" s="7" t="s">
        <v>3</v>
      </c>
      <c r="S18175" s="7">
        <v>1214.01658963809</v>
      </c>
      <c r="T18175" s="7">
        <v>1214.01658963809</v>
      </c>
      <c r="U18175" s="7">
        <v>1486.93612236798</v>
      </c>
      <c r="V18175" s="7">
        <v>1486.93612236798</v>
      </c>
      <c r="W18175" s="8">
        <v>0.70477108040911618</v>
      </c>
      <c r="X18175" s="8">
        <v>0.70477108040911618</v>
      </c>
      <c r="Y18175" s="8" t="s">
        <v>3</v>
      </c>
      <c r="Z18175" s="8" t="s">
        <v>3</v>
      </c>
    </row>
    <row r="18176" spans="1:26">
      <c r="A18176" s="5" t="s">
        <v>58783</v>
      </c>
      <c r="B18176" s="6" t="s">
        <v>4499</v>
      </c>
      <c r="C18176" s="6" t="s">
        <v>47707</v>
      </c>
      <c r="D18176" s="6" t="s">
        <v>58784</v>
      </c>
      <c r="E18176" s="13">
        <v>1990</v>
      </c>
      <c r="F18176" s="7"/>
      <c r="G18176" s="13" t="s">
        <v>3</v>
      </c>
      <c r="H18176" s="6" t="s">
        <v>58785</v>
      </c>
      <c r="I18176" s="4" t="s">
        <v>176</v>
      </c>
      <c r="J18176" s="4" t="s">
        <v>46761</v>
      </c>
      <c r="K18176" s="7"/>
      <c r="L18176" s="7">
        <v>26391.005000000001</v>
      </c>
      <c r="M18176" s="7"/>
      <c r="N18176" s="7">
        <v>1</v>
      </c>
      <c r="O18176" s="7">
        <v>500</v>
      </c>
      <c r="P18176" s="7">
        <v>500</v>
      </c>
      <c r="Q18176" s="7" t="s">
        <v>3</v>
      </c>
      <c r="R18176" s="7" t="s">
        <v>3</v>
      </c>
      <c r="S18176" s="7">
        <v>26391.005000000001</v>
      </c>
      <c r="T18176" s="7">
        <v>26391.005000000001</v>
      </c>
      <c r="U18176" s="7">
        <v>35000</v>
      </c>
      <c r="V18176" s="7">
        <v>35000</v>
      </c>
      <c r="W18176" s="8">
        <v>70</v>
      </c>
      <c r="X18176" s="8">
        <v>70</v>
      </c>
      <c r="Y18176" s="8" t="s">
        <v>3</v>
      </c>
      <c r="Z18176" s="8" t="s">
        <v>3</v>
      </c>
    </row>
    <row r="18177" spans="1:26">
      <c r="A18177" s="5" t="s">
        <v>54357</v>
      </c>
      <c r="B18177" s="6" t="s">
        <v>46777</v>
      </c>
      <c r="C18177" s="6" t="s">
        <v>49198</v>
      </c>
      <c r="D18177" s="6" t="s">
        <v>54358</v>
      </c>
      <c r="E18177" s="13"/>
      <c r="F18177" s="7"/>
      <c r="G18177" s="13" t="s">
        <v>3</v>
      </c>
      <c r="H18177" s="6" t="s">
        <v>54359</v>
      </c>
      <c r="I18177" s="4" t="s">
        <v>46756</v>
      </c>
      <c r="J18177" s="4" t="s">
        <v>46761</v>
      </c>
      <c r="K18177" s="7"/>
      <c r="L18177" s="7">
        <v>176300</v>
      </c>
      <c r="M18177" s="7"/>
      <c r="N18177" s="7">
        <v>1</v>
      </c>
      <c r="O18177" s="7" t="s">
        <v>3</v>
      </c>
      <c r="P18177" s="7" t="s">
        <v>3</v>
      </c>
      <c r="Q18177" s="7" t="s">
        <v>3</v>
      </c>
      <c r="R18177" s="7" t="s">
        <v>3</v>
      </c>
      <c r="S18177" s="7">
        <v>176300</v>
      </c>
      <c r="T18177" s="7">
        <v>176300</v>
      </c>
      <c r="U18177" s="7">
        <v>176300</v>
      </c>
      <c r="V18177" s="7">
        <v>176300</v>
      </c>
      <c r="W18177" s="8" t="s">
        <v>3</v>
      </c>
      <c r="X18177" s="8" t="s">
        <v>3</v>
      </c>
      <c r="Y18177" s="8" t="s">
        <v>3</v>
      </c>
      <c r="Z18177" s="8" t="s">
        <v>3</v>
      </c>
    </row>
    <row r="18178" spans="1:26">
      <c r="A18178" t="s">
        <v>29945</v>
      </c>
      <c r="B18178" t="s">
        <v>3</v>
      </c>
      <c r="C18178" t="s">
        <v>3</v>
      </c>
      <c r="D18178" t="s">
        <v>101252</v>
      </c>
      <c r="E18178" s="3" t="s">
        <v>3</v>
      </c>
      <c r="F18178" s="3" t="s">
        <v>3</v>
      </c>
      <c r="G18178" s="3" t="s">
        <v>99440</v>
      </c>
      <c r="H18178" t="s">
        <v>3</v>
      </c>
      <c r="K18178" s="3">
        <v>1</v>
      </c>
      <c r="L18178" s="2" t="s">
        <v>3</v>
      </c>
      <c r="M18178" s="2" t="s">
        <v>3</v>
      </c>
      <c r="N18178" s="3">
        <v>1</v>
      </c>
      <c r="O18178" s="2" t="s">
        <v>3</v>
      </c>
      <c r="P18178" s="2" t="s">
        <v>3</v>
      </c>
      <c r="Q18178" s="2" t="s">
        <v>3</v>
      </c>
      <c r="R18178" s="2" t="s">
        <v>3</v>
      </c>
      <c r="S18178" s="2" t="s">
        <v>3</v>
      </c>
      <c r="T18178" s="2" t="s">
        <v>3</v>
      </c>
      <c r="U18178" s="2" t="s">
        <v>3</v>
      </c>
      <c r="V18178" s="2" t="s">
        <v>3</v>
      </c>
      <c r="W18178" s="12"/>
      <c r="X18178" s="12"/>
      <c r="Y18178" s="12"/>
      <c r="Z18178" s="12"/>
    </row>
    <row r="18179" spans="1:26">
      <c r="A18179" t="s">
        <v>29946</v>
      </c>
      <c r="B18179" t="s">
        <v>6817</v>
      </c>
      <c r="C18179" t="s">
        <v>65974</v>
      </c>
      <c r="D18179" t="s">
        <v>101253</v>
      </c>
      <c r="E18179" s="3">
        <v>2015</v>
      </c>
      <c r="F18179" s="3" t="s">
        <v>3</v>
      </c>
      <c r="G18179" s="3" t="s">
        <v>99440</v>
      </c>
      <c r="H18179" t="s">
        <v>29947</v>
      </c>
      <c r="K18179" s="3">
        <v>1</v>
      </c>
      <c r="L18179" s="2" t="s">
        <v>3</v>
      </c>
      <c r="M18179" s="2" t="s">
        <v>3</v>
      </c>
      <c r="N18179" s="3">
        <v>1</v>
      </c>
      <c r="O18179" s="2" t="s">
        <v>3</v>
      </c>
      <c r="P18179" s="2" t="s">
        <v>3</v>
      </c>
      <c r="Q18179" s="2" t="s">
        <v>3</v>
      </c>
      <c r="R18179" s="2" t="s">
        <v>3</v>
      </c>
      <c r="S18179" s="2" t="s">
        <v>3</v>
      </c>
      <c r="T18179" s="2" t="s">
        <v>3</v>
      </c>
      <c r="U18179" s="2" t="s">
        <v>3</v>
      </c>
      <c r="V18179" s="2" t="s">
        <v>3</v>
      </c>
      <c r="W18179" s="12"/>
      <c r="X18179" s="12"/>
      <c r="Y18179" s="12"/>
      <c r="Z18179" s="12"/>
    </row>
    <row r="18180" spans="1:26">
      <c r="A18180" t="s">
        <v>29948</v>
      </c>
      <c r="B18180" t="s">
        <v>46777</v>
      </c>
      <c r="C18180" t="s">
        <v>54191</v>
      </c>
      <c r="D18180" t="s">
        <v>101254</v>
      </c>
      <c r="E18180" s="3">
        <v>1998</v>
      </c>
      <c r="F18180" s="3" t="s">
        <v>3</v>
      </c>
      <c r="G18180" s="3" t="s">
        <v>99440</v>
      </c>
      <c r="H18180" t="s">
        <v>29949</v>
      </c>
      <c r="K18180" s="3">
        <v>1</v>
      </c>
      <c r="L18180" s="2" t="s">
        <v>3</v>
      </c>
      <c r="M18180" s="2" t="s">
        <v>3</v>
      </c>
      <c r="N18180" s="3">
        <v>1</v>
      </c>
      <c r="O18180" s="2" t="s">
        <v>3</v>
      </c>
      <c r="P18180" s="2" t="s">
        <v>3</v>
      </c>
      <c r="Q18180" s="2" t="s">
        <v>3</v>
      </c>
      <c r="R18180" s="2" t="s">
        <v>3</v>
      </c>
      <c r="S18180" s="2" t="s">
        <v>3</v>
      </c>
      <c r="T18180" s="2" t="s">
        <v>3</v>
      </c>
      <c r="U18180" s="2" t="s">
        <v>3</v>
      </c>
      <c r="V18180" s="2" t="s">
        <v>3</v>
      </c>
      <c r="W18180" s="12"/>
      <c r="X18180" s="12"/>
      <c r="Y18180" s="12"/>
      <c r="Z18180" s="12"/>
    </row>
    <row r="18181" spans="1:26">
      <c r="A18181" t="s">
        <v>29950</v>
      </c>
      <c r="B18181" t="s">
        <v>3</v>
      </c>
      <c r="C18181" t="s">
        <v>3</v>
      </c>
      <c r="D18181" t="s">
        <v>101255</v>
      </c>
      <c r="E18181" s="3" t="s">
        <v>3</v>
      </c>
      <c r="F18181" s="3" t="s">
        <v>3</v>
      </c>
      <c r="G18181" s="3" t="s">
        <v>99440</v>
      </c>
      <c r="H18181" t="s">
        <v>3</v>
      </c>
      <c r="K18181" s="3">
        <v>1</v>
      </c>
      <c r="L18181" s="2" t="s">
        <v>3</v>
      </c>
      <c r="M18181" s="2" t="s">
        <v>3</v>
      </c>
      <c r="N18181" s="3">
        <v>2</v>
      </c>
      <c r="O18181" s="2" t="s">
        <v>3</v>
      </c>
      <c r="P18181" s="2" t="s">
        <v>3</v>
      </c>
      <c r="Q18181" s="2" t="s">
        <v>3</v>
      </c>
      <c r="R18181" s="2" t="s">
        <v>3</v>
      </c>
      <c r="S18181" s="2" t="s">
        <v>3</v>
      </c>
      <c r="T18181" s="2" t="s">
        <v>3</v>
      </c>
      <c r="U18181" s="2" t="s">
        <v>3</v>
      </c>
      <c r="V18181" s="2" t="s">
        <v>3</v>
      </c>
      <c r="W18181" s="12"/>
      <c r="X18181" s="12"/>
      <c r="Y18181" s="12"/>
      <c r="Z18181" s="12"/>
    </row>
    <row r="18182" spans="1:26">
      <c r="A18182" t="s">
        <v>29951</v>
      </c>
      <c r="B18182" t="s">
        <v>519</v>
      </c>
      <c r="C18182" t="s">
        <v>47768</v>
      </c>
      <c r="D18182" t="s">
        <v>101256</v>
      </c>
      <c r="E18182" s="3">
        <v>1985</v>
      </c>
      <c r="F18182" s="3">
        <v>5</v>
      </c>
      <c r="G18182" s="3" t="s">
        <v>99440</v>
      </c>
      <c r="H18182" t="s">
        <v>29952</v>
      </c>
      <c r="K18182" s="3">
        <v>2</v>
      </c>
      <c r="L18182" s="2" t="s">
        <v>3</v>
      </c>
      <c r="M18182" s="2" t="s">
        <v>3</v>
      </c>
      <c r="N18182" s="3">
        <v>2</v>
      </c>
      <c r="O18182" s="2" t="s">
        <v>3</v>
      </c>
      <c r="P18182" s="2" t="s">
        <v>3</v>
      </c>
      <c r="Q18182" s="2" t="s">
        <v>3</v>
      </c>
      <c r="R18182" s="2" t="s">
        <v>3</v>
      </c>
      <c r="S18182" s="2" t="s">
        <v>3</v>
      </c>
      <c r="T18182" s="2" t="s">
        <v>3</v>
      </c>
      <c r="U18182" s="2" t="s">
        <v>3</v>
      </c>
      <c r="V18182" s="2" t="s">
        <v>3</v>
      </c>
      <c r="W18182" s="12"/>
      <c r="X18182" s="12"/>
      <c r="Y18182" s="12"/>
      <c r="Z18182" s="12"/>
    </row>
    <row r="18183" spans="1:26">
      <c r="A18183" t="s">
        <v>29953</v>
      </c>
      <c r="B18183" t="s">
        <v>127</v>
      </c>
      <c r="C18183" t="s">
        <v>46852</v>
      </c>
      <c r="D18183" t="s">
        <v>101257</v>
      </c>
      <c r="E18183" s="3">
        <v>2021</v>
      </c>
      <c r="F18183" s="3" t="s">
        <v>3</v>
      </c>
      <c r="G18183" s="3" t="s">
        <v>99440</v>
      </c>
      <c r="H18183" t="s">
        <v>29954</v>
      </c>
      <c r="K18183" s="3">
        <v>1</v>
      </c>
      <c r="L18183" s="2">
        <v>3572.2599913119002</v>
      </c>
      <c r="M18183" s="2" t="s">
        <v>3</v>
      </c>
      <c r="N18183" s="3">
        <v>1</v>
      </c>
      <c r="O18183" s="2">
        <v>0</v>
      </c>
      <c r="P18183" s="2">
        <v>0</v>
      </c>
      <c r="Q18183" s="2">
        <v>0</v>
      </c>
      <c r="R18183" s="2">
        <v>0</v>
      </c>
      <c r="S18183" s="2">
        <v>3572.2599913119002</v>
      </c>
      <c r="T18183" s="2">
        <v>3572.2599913119002</v>
      </c>
      <c r="U18183" s="2">
        <v>4375.3518679409199</v>
      </c>
      <c r="V18183" s="2">
        <v>4375.3518679409199</v>
      </c>
      <c r="W18183" s="12" t="s">
        <v>3</v>
      </c>
      <c r="X18183" s="12" t="s">
        <v>3</v>
      </c>
      <c r="Y18183" s="12" t="s">
        <v>3</v>
      </c>
      <c r="Z18183" s="12" t="s">
        <v>3</v>
      </c>
    </row>
    <row r="18184" spans="1:26">
      <c r="A18184" t="s">
        <v>29955</v>
      </c>
      <c r="B18184" t="s">
        <v>519</v>
      </c>
      <c r="C18184" t="s">
        <v>47679</v>
      </c>
      <c r="D18184" t="s">
        <v>61921</v>
      </c>
      <c r="E18184" s="3">
        <v>1839</v>
      </c>
      <c r="F18184" s="3">
        <v>21</v>
      </c>
      <c r="G18184" s="3" t="s">
        <v>99440</v>
      </c>
      <c r="H18184" t="s">
        <v>29956</v>
      </c>
      <c r="K18184" s="3">
        <v>1</v>
      </c>
      <c r="L18184" s="2">
        <v>135680.8886905415</v>
      </c>
      <c r="M18184" s="2" t="s">
        <v>3</v>
      </c>
      <c r="N18184" s="3">
        <v>7</v>
      </c>
      <c r="O18184" s="2">
        <v>791376.86235356797</v>
      </c>
      <c r="P18184" s="2">
        <v>8930000</v>
      </c>
      <c r="Q18184" s="2">
        <v>500998.23476349103</v>
      </c>
      <c r="R18184" s="2">
        <v>2777000</v>
      </c>
      <c r="S18184" s="2">
        <v>61153.682670852875</v>
      </c>
      <c r="T18184" s="2">
        <v>4091859.6646187003</v>
      </c>
      <c r="U18184" s="2">
        <v>176475.343864314</v>
      </c>
      <c r="V18184" s="2">
        <v>27929141.554000001</v>
      </c>
      <c r="W18184" s="12">
        <v>3.1275634438969768</v>
      </c>
      <c r="X18184" s="12">
        <v>5.605339237647665</v>
      </c>
      <c r="Y18184" s="12">
        <v>8.8541944272738728</v>
      </c>
      <c r="Z18184" s="12">
        <v>10.057307005401514</v>
      </c>
    </row>
    <row r="18185" spans="1:26">
      <c r="A18185" s="5" t="s">
        <v>78362</v>
      </c>
      <c r="B18185" s="6" t="s">
        <v>296</v>
      </c>
      <c r="C18185" s="6" t="s">
        <v>47219</v>
      </c>
      <c r="D18185" s="6" t="s">
        <v>3</v>
      </c>
      <c r="E18185" s="13">
        <v>2018</v>
      </c>
      <c r="F18185" s="7"/>
      <c r="G18185" s="13" t="s">
        <v>3</v>
      </c>
      <c r="H18185" s="6" t="s">
        <v>78363</v>
      </c>
      <c r="I18185" s="4" t="s">
        <v>46923</v>
      </c>
      <c r="J18185" s="4" t="s">
        <v>1571</v>
      </c>
      <c r="K18185" s="7"/>
      <c r="L18185" s="7">
        <v>1004237.3046013799</v>
      </c>
      <c r="M18185" s="7"/>
      <c r="N18185" s="7">
        <v>1</v>
      </c>
      <c r="O18185" s="7">
        <v>198444.75297045399</v>
      </c>
      <c r="P18185" s="7">
        <v>198444.75297045399</v>
      </c>
      <c r="Q18185" s="7">
        <v>110206.647461339</v>
      </c>
      <c r="R18185" s="7">
        <v>110206.647461339</v>
      </c>
      <c r="S18185" s="7">
        <v>1004237.3046013799</v>
      </c>
      <c r="T18185" s="7">
        <v>1004237.3046013799</v>
      </c>
      <c r="U18185" s="7">
        <v>1109939.5458428201</v>
      </c>
      <c r="V18185" s="7">
        <v>1109939.5458428201</v>
      </c>
      <c r="W18185" s="8">
        <v>5.5931917031239244</v>
      </c>
      <c r="X18185" s="8">
        <v>5.5931917031239244</v>
      </c>
      <c r="Y18185" s="8">
        <v>10.071439168242478</v>
      </c>
      <c r="Z18185" s="8">
        <v>10.071439168242478</v>
      </c>
    </row>
    <row r="18186" spans="1:26">
      <c r="A18186" t="s">
        <v>29957</v>
      </c>
      <c r="B18186" t="s">
        <v>519</v>
      </c>
      <c r="C18186" t="s">
        <v>62569</v>
      </c>
      <c r="D18186" t="s">
        <v>101258</v>
      </c>
      <c r="E18186" s="3">
        <v>2010</v>
      </c>
      <c r="F18186" s="3" t="s">
        <v>3</v>
      </c>
      <c r="G18186" s="3" t="s">
        <v>99440</v>
      </c>
      <c r="H18186" t="s">
        <v>29958</v>
      </c>
      <c r="K18186" s="3">
        <v>1</v>
      </c>
      <c r="L18186" s="2" t="s">
        <v>3</v>
      </c>
      <c r="M18186" s="2" t="s">
        <v>3</v>
      </c>
      <c r="N18186" s="3">
        <v>1</v>
      </c>
      <c r="O18186" s="2" t="s">
        <v>3</v>
      </c>
      <c r="P18186" s="2" t="s">
        <v>3</v>
      </c>
      <c r="Q18186" s="2" t="s">
        <v>3</v>
      </c>
      <c r="R18186" s="2" t="s">
        <v>3</v>
      </c>
      <c r="S18186" s="2" t="s">
        <v>3</v>
      </c>
      <c r="T18186" s="2" t="s">
        <v>3</v>
      </c>
      <c r="U18186" s="2" t="s">
        <v>3</v>
      </c>
      <c r="V18186" s="2" t="s">
        <v>3</v>
      </c>
      <c r="W18186" s="12"/>
      <c r="X18186" s="12"/>
      <c r="Y18186" s="12"/>
      <c r="Z18186" s="12"/>
    </row>
    <row r="18187" spans="1:26">
      <c r="A18187" t="s">
        <v>29959</v>
      </c>
      <c r="B18187" t="s">
        <v>519</v>
      </c>
      <c r="C18187" t="s">
        <v>46972</v>
      </c>
      <c r="D18187" t="s">
        <v>101259</v>
      </c>
      <c r="E18187" s="3">
        <v>1927</v>
      </c>
      <c r="F18187" s="3" t="s">
        <v>3</v>
      </c>
      <c r="G18187" s="3" t="s">
        <v>99440</v>
      </c>
      <c r="H18187" t="s">
        <v>29960</v>
      </c>
      <c r="K18187" s="3">
        <v>1</v>
      </c>
      <c r="L18187" s="2" t="s">
        <v>3</v>
      </c>
      <c r="M18187" s="2" t="s">
        <v>3</v>
      </c>
      <c r="N18187" s="3">
        <v>1</v>
      </c>
      <c r="O18187" s="2" t="s">
        <v>3</v>
      </c>
      <c r="P18187" s="2" t="s">
        <v>3</v>
      </c>
      <c r="Q18187" s="2" t="s">
        <v>3</v>
      </c>
      <c r="R18187" s="2" t="s">
        <v>3</v>
      </c>
      <c r="S18187" s="2" t="s">
        <v>3</v>
      </c>
      <c r="T18187" s="2" t="s">
        <v>3</v>
      </c>
      <c r="U18187" s="2" t="s">
        <v>3</v>
      </c>
      <c r="V18187" s="2" t="s">
        <v>3</v>
      </c>
      <c r="W18187" s="12"/>
      <c r="X18187" s="12"/>
      <c r="Y18187" s="12"/>
      <c r="Z18187" s="12"/>
    </row>
    <row r="18188" spans="1:26">
      <c r="A18188" t="s">
        <v>29961</v>
      </c>
      <c r="B18188" t="s">
        <v>3</v>
      </c>
      <c r="C18188" t="s">
        <v>3</v>
      </c>
      <c r="D18188" t="s">
        <v>3</v>
      </c>
      <c r="E18188" s="3" t="s">
        <v>3</v>
      </c>
      <c r="F18188" s="3" t="s">
        <v>3</v>
      </c>
      <c r="G18188" s="3" t="s">
        <v>99440</v>
      </c>
      <c r="H18188" t="s">
        <v>3</v>
      </c>
      <c r="K18188" s="3">
        <v>1</v>
      </c>
      <c r="L18188" s="2" t="s">
        <v>3</v>
      </c>
      <c r="M18188" s="2" t="s">
        <v>3</v>
      </c>
      <c r="N18188" s="3">
        <v>1</v>
      </c>
      <c r="O18188" s="2" t="s">
        <v>3</v>
      </c>
      <c r="P18188" s="2" t="s">
        <v>3</v>
      </c>
      <c r="Q18188" s="2" t="s">
        <v>3</v>
      </c>
      <c r="R18188" s="2" t="s">
        <v>3</v>
      </c>
      <c r="S18188" s="2" t="s">
        <v>3</v>
      </c>
      <c r="T18188" s="2" t="s">
        <v>3</v>
      </c>
      <c r="U18188" s="2" t="s">
        <v>3</v>
      </c>
      <c r="V18188" s="2" t="s">
        <v>3</v>
      </c>
      <c r="W18188" s="12"/>
      <c r="X18188" s="12"/>
      <c r="Y18188" s="12"/>
      <c r="Z18188" s="12"/>
    </row>
    <row r="18189" spans="1:26">
      <c r="A18189" t="s">
        <v>29962</v>
      </c>
      <c r="B18189" t="s">
        <v>2909</v>
      </c>
      <c r="C18189" t="s">
        <v>63484</v>
      </c>
      <c r="D18189" t="s">
        <v>101260</v>
      </c>
      <c r="E18189" s="3">
        <v>1989</v>
      </c>
      <c r="F18189" s="3" t="s">
        <v>3</v>
      </c>
      <c r="G18189" s="3" t="s">
        <v>99440</v>
      </c>
      <c r="H18189" t="s">
        <v>29963</v>
      </c>
      <c r="K18189" s="3">
        <v>1</v>
      </c>
      <c r="L18189" s="2" t="s">
        <v>3</v>
      </c>
      <c r="M18189" s="2" t="s">
        <v>3</v>
      </c>
      <c r="N18189" s="3">
        <v>1</v>
      </c>
      <c r="O18189" s="2" t="s">
        <v>3</v>
      </c>
      <c r="P18189" s="2" t="s">
        <v>3</v>
      </c>
      <c r="Q18189" s="2" t="s">
        <v>3</v>
      </c>
      <c r="R18189" s="2" t="s">
        <v>3</v>
      </c>
      <c r="S18189" s="2" t="s">
        <v>3</v>
      </c>
      <c r="T18189" s="2" t="s">
        <v>3</v>
      </c>
      <c r="U18189" s="2" t="s">
        <v>3</v>
      </c>
      <c r="V18189" s="2" t="s">
        <v>3</v>
      </c>
      <c r="W18189" s="12"/>
      <c r="X18189" s="12"/>
      <c r="Y18189" s="12"/>
      <c r="Z18189" s="12"/>
    </row>
    <row r="18190" spans="1:26">
      <c r="A18190" t="s">
        <v>29964</v>
      </c>
      <c r="B18190" t="s">
        <v>3</v>
      </c>
      <c r="C18190" t="s">
        <v>3</v>
      </c>
      <c r="D18190" t="s">
        <v>3</v>
      </c>
      <c r="E18190" s="3" t="s">
        <v>3</v>
      </c>
      <c r="F18190" s="3" t="s">
        <v>3</v>
      </c>
      <c r="G18190" s="3" t="s">
        <v>99440</v>
      </c>
      <c r="H18190" t="s">
        <v>3</v>
      </c>
      <c r="K18190" s="3">
        <v>1</v>
      </c>
      <c r="L18190" s="2" t="s">
        <v>3</v>
      </c>
      <c r="M18190" s="2" t="s">
        <v>3</v>
      </c>
      <c r="N18190" s="3">
        <v>1</v>
      </c>
      <c r="O18190" s="2" t="s">
        <v>3</v>
      </c>
      <c r="P18190" s="2" t="s">
        <v>3</v>
      </c>
      <c r="Q18190" s="2" t="s">
        <v>3</v>
      </c>
      <c r="R18190" s="2" t="s">
        <v>3</v>
      </c>
      <c r="S18190" s="2" t="s">
        <v>3</v>
      </c>
      <c r="T18190" s="2" t="s">
        <v>3</v>
      </c>
      <c r="U18190" s="2" t="s">
        <v>3</v>
      </c>
      <c r="V18190" s="2" t="s">
        <v>3</v>
      </c>
      <c r="W18190" s="12"/>
      <c r="X18190" s="12"/>
      <c r="Y18190" s="12"/>
      <c r="Z18190" s="12"/>
    </row>
    <row r="18191" spans="1:26">
      <c r="A18191" t="s">
        <v>29965</v>
      </c>
      <c r="B18191" t="s">
        <v>17226</v>
      </c>
      <c r="C18191" t="s">
        <v>46774</v>
      </c>
      <c r="D18191" t="s">
        <v>101261</v>
      </c>
      <c r="E18191" s="3">
        <v>1999</v>
      </c>
      <c r="F18191" s="3">
        <v>2</v>
      </c>
      <c r="G18191" s="3" t="s">
        <v>99440</v>
      </c>
      <c r="H18191" t="s">
        <v>29966</v>
      </c>
      <c r="K18191" s="3">
        <v>1</v>
      </c>
      <c r="L18191" s="2" t="s">
        <v>3</v>
      </c>
      <c r="M18191" s="2" t="s">
        <v>3</v>
      </c>
      <c r="N18191" s="3">
        <v>1</v>
      </c>
      <c r="O18191" s="2" t="s">
        <v>3</v>
      </c>
      <c r="P18191" s="2" t="s">
        <v>3</v>
      </c>
      <c r="Q18191" s="2" t="s">
        <v>3</v>
      </c>
      <c r="R18191" s="2" t="s">
        <v>3</v>
      </c>
      <c r="S18191" s="2" t="s">
        <v>3</v>
      </c>
      <c r="T18191" s="2" t="s">
        <v>3</v>
      </c>
      <c r="U18191" s="2" t="s">
        <v>3</v>
      </c>
      <c r="V18191" s="2" t="s">
        <v>3</v>
      </c>
      <c r="W18191" s="12"/>
      <c r="X18191" s="12"/>
      <c r="Y18191" s="12"/>
      <c r="Z18191" s="12"/>
    </row>
    <row r="18192" spans="1:26">
      <c r="A18192" s="5" t="s">
        <v>87867</v>
      </c>
      <c r="B18192" s="6" t="s">
        <v>47393</v>
      </c>
      <c r="C18192" s="6" t="s">
        <v>48380</v>
      </c>
      <c r="D18192" s="6" t="s">
        <v>87868</v>
      </c>
      <c r="E18192" s="13">
        <v>2002</v>
      </c>
      <c r="F18192" s="7"/>
      <c r="G18192" s="13" t="s">
        <v>99441</v>
      </c>
      <c r="H18192" s="6" t="s">
        <v>87869</v>
      </c>
      <c r="I18192" s="4" t="s">
        <v>46756</v>
      </c>
      <c r="J18192" s="4" t="s">
        <v>1571</v>
      </c>
      <c r="K18192" s="7"/>
      <c r="L18192" s="7">
        <v>1199587.0907699401</v>
      </c>
      <c r="M18192" s="7"/>
      <c r="N18192" s="7">
        <v>1</v>
      </c>
      <c r="O18192" s="7" t="s">
        <v>3</v>
      </c>
      <c r="P18192" s="7" t="s">
        <v>3</v>
      </c>
      <c r="Q18192" s="7" t="s">
        <v>3</v>
      </c>
      <c r="R18192" s="7" t="s">
        <v>3</v>
      </c>
      <c r="S18192" s="7">
        <v>1199587.0907699401</v>
      </c>
      <c r="T18192" s="7">
        <v>1199587.0907699401</v>
      </c>
      <c r="U18192" s="7">
        <v>1199587.0907699401</v>
      </c>
      <c r="V18192" s="7">
        <v>1199587.0907699401</v>
      </c>
      <c r="W18192" s="8" t="s">
        <v>3</v>
      </c>
      <c r="X18192" s="8" t="s">
        <v>3</v>
      </c>
      <c r="Y18192" s="8" t="s">
        <v>3</v>
      </c>
      <c r="Z18192" s="8" t="s">
        <v>3</v>
      </c>
    </row>
    <row r="18193" spans="1:26">
      <c r="A18193" t="s">
        <v>29967</v>
      </c>
      <c r="B18193" t="s">
        <v>4127</v>
      </c>
      <c r="C18193" t="s">
        <v>47229</v>
      </c>
      <c r="D18193" t="s">
        <v>101262</v>
      </c>
      <c r="E18193" s="3">
        <v>1997</v>
      </c>
      <c r="F18193" s="3" t="s">
        <v>3</v>
      </c>
      <c r="G18193" s="3" t="s">
        <v>99440</v>
      </c>
      <c r="H18193" t="s">
        <v>29968</v>
      </c>
      <c r="K18193" s="3">
        <v>1</v>
      </c>
      <c r="L18193" s="2" t="s">
        <v>3</v>
      </c>
      <c r="M18193" s="2" t="s">
        <v>3</v>
      </c>
      <c r="N18193" s="3">
        <v>2</v>
      </c>
      <c r="O18193" s="2" t="s">
        <v>3</v>
      </c>
      <c r="P18193" s="2" t="s">
        <v>3</v>
      </c>
      <c r="Q18193" s="2" t="s">
        <v>3</v>
      </c>
      <c r="R18193" s="2" t="s">
        <v>3</v>
      </c>
      <c r="S18193" s="2" t="s">
        <v>3</v>
      </c>
      <c r="T18193" s="2" t="s">
        <v>3</v>
      </c>
      <c r="U18193" s="2" t="s">
        <v>3</v>
      </c>
      <c r="V18193" s="2" t="s">
        <v>3</v>
      </c>
      <c r="W18193" s="12"/>
      <c r="X18193" s="12"/>
      <c r="Y18193" s="12"/>
      <c r="Z18193" s="12"/>
    </row>
    <row r="18194" spans="1:26">
      <c r="A18194" t="s">
        <v>29969</v>
      </c>
      <c r="B18194" t="s">
        <v>46777</v>
      </c>
      <c r="C18194" t="s">
        <v>96773</v>
      </c>
      <c r="D18194" t="s">
        <v>101263</v>
      </c>
      <c r="E18194" s="3">
        <v>2011</v>
      </c>
      <c r="F18194" s="3" t="s">
        <v>3</v>
      </c>
      <c r="G18194" s="3" t="s">
        <v>99440</v>
      </c>
      <c r="H18194" t="s">
        <v>29970</v>
      </c>
      <c r="K18194" s="3">
        <v>1</v>
      </c>
      <c r="L18194" s="2" t="s">
        <v>3</v>
      </c>
      <c r="M18194" s="2" t="s">
        <v>3</v>
      </c>
      <c r="N18194" s="3">
        <v>1</v>
      </c>
      <c r="O18194" s="2" t="s">
        <v>3</v>
      </c>
      <c r="P18194" s="2" t="s">
        <v>3</v>
      </c>
      <c r="Q18194" s="2" t="s">
        <v>3</v>
      </c>
      <c r="R18194" s="2" t="s">
        <v>3</v>
      </c>
      <c r="S18194" s="2" t="s">
        <v>3</v>
      </c>
      <c r="T18194" s="2" t="s">
        <v>3</v>
      </c>
      <c r="U18194" s="2" t="s">
        <v>3</v>
      </c>
      <c r="V18194" s="2" t="s">
        <v>3</v>
      </c>
      <c r="W18194" s="12"/>
      <c r="X18194" s="12"/>
      <c r="Y18194" s="12"/>
      <c r="Z18194" s="12"/>
    </row>
    <row r="18195" spans="1:26">
      <c r="A18195" t="s">
        <v>29971</v>
      </c>
      <c r="B18195" t="s">
        <v>4499</v>
      </c>
      <c r="C18195" t="s">
        <v>47291</v>
      </c>
      <c r="D18195" t="s">
        <v>101264</v>
      </c>
      <c r="E18195" s="3">
        <v>2005</v>
      </c>
      <c r="F18195" s="3">
        <v>5</v>
      </c>
      <c r="G18195" s="3" t="s">
        <v>99440</v>
      </c>
      <c r="H18195" t="s">
        <v>29972</v>
      </c>
      <c r="K18195" s="3">
        <v>1</v>
      </c>
      <c r="L18195" s="2">
        <v>48327.137546468402</v>
      </c>
      <c r="M18195" s="2" t="s">
        <v>3</v>
      </c>
      <c r="N18195" s="3">
        <v>5</v>
      </c>
      <c r="O18195" s="2">
        <v>6925.3322026435599</v>
      </c>
      <c r="P18195" s="2">
        <v>6925.3322026435599</v>
      </c>
      <c r="Q18195" s="2">
        <v>0</v>
      </c>
      <c r="R18195" s="2">
        <v>0</v>
      </c>
      <c r="S18195" s="2">
        <v>48327.137546468402</v>
      </c>
      <c r="T18195" s="2">
        <v>48327.137546468402</v>
      </c>
      <c r="U18195" s="2">
        <v>51575.6064384493</v>
      </c>
      <c r="V18195" s="2">
        <v>51575.6064384493</v>
      </c>
      <c r="W18195" s="12">
        <v>7.4473837397665479</v>
      </c>
      <c r="X18195" s="12">
        <v>7.4473837397665479</v>
      </c>
      <c r="Y18195" s="12" t="s">
        <v>3</v>
      </c>
      <c r="Z18195" s="12" t="s">
        <v>3</v>
      </c>
    </row>
    <row r="18196" spans="1:26">
      <c r="A18196" t="s">
        <v>29973</v>
      </c>
      <c r="B18196" t="s">
        <v>296</v>
      </c>
      <c r="C18196" t="s">
        <v>98138</v>
      </c>
      <c r="D18196" t="s">
        <v>101265</v>
      </c>
      <c r="E18196" s="3">
        <v>2006</v>
      </c>
      <c r="F18196" s="3" t="s">
        <v>3</v>
      </c>
      <c r="G18196" s="3" t="s">
        <v>99440</v>
      </c>
      <c r="H18196" t="s">
        <v>29974</v>
      </c>
      <c r="K18196" s="3">
        <v>1</v>
      </c>
      <c r="L18196" s="2" t="s">
        <v>3</v>
      </c>
      <c r="M18196" s="2" t="s">
        <v>3</v>
      </c>
      <c r="N18196" s="3">
        <v>2</v>
      </c>
      <c r="O18196" s="2" t="s">
        <v>3</v>
      </c>
      <c r="P18196" s="2" t="s">
        <v>3</v>
      </c>
      <c r="Q18196" s="2" t="s">
        <v>3</v>
      </c>
      <c r="R18196" s="2" t="s">
        <v>3</v>
      </c>
      <c r="S18196" s="2" t="s">
        <v>3</v>
      </c>
      <c r="T18196" s="2" t="s">
        <v>3</v>
      </c>
      <c r="U18196" s="2" t="s">
        <v>3</v>
      </c>
      <c r="V18196" s="2" t="s">
        <v>3</v>
      </c>
      <c r="W18196" s="12"/>
      <c r="X18196" s="12"/>
      <c r="Y18196" s="12"/>
      <c r="Z18196" s="12"/>
    </row>
    <row r="18197" spans="1:26">
      <c r="A18197" s="5" t="s">
        <v>66341</v>
      </c>
      <c r="B18197" s="6" t="s">
        <v>4127</v>
      </c>
      <c r="C18197" s="6" t="s">
        <v>49200</v>
      </c>
      <c r="D18197" s="6" t="s">
        <v>66342</v>
      </c>
      <c r="E18197" s="13">
        <v>2000</v>
      </c>
      <c r="F18197" s="7"/>
      <c r="G18197" s="13" t="s">
        <v>3</v>
      </c>
      <c r="H18197" s="6" t="s">
        <v>66343</v>
      </c>
      <c r="I18197" s="4" t="s">
        <v>46766</v>
      </c>
      <c r="J18197" s="4" t="s">
        <v>1571</v>
      </c>
      <c r="K18197" s="7">
        <v>1</v>
      </c>
      <c r="L18197" s="7">
        <v>3260.5027032878897</v>
      </c>
      <c r="M18197" s="7"/>
      <c r="N18197" s="7">
        <v>1</v>
      </c>
      <c r="O18197" s="7">
        <v>787.54920380006297</v>
      </c>
      <c r="P18197" s="7">
        <v>787.54920380006297</v>
      </c>
      <c r="Q18197" s="7" t="s">
        <v>3</v>
      </c>
      <c r="R18197" s="7" t="s">
        <v>3</v>
      </c>
      <c r="S18197" s="7">
        <v>3260.5027032878897</v>
      </c>
      <c r="T18197" s="7">
        <v>3260.5027032878897</v>
      </c>
      <c r="U18197" s="7">
        <v>3260.5027032878897</v>
      </c>
      <c r="V18197" s="7">
        <v>3260.5027032878897</v>
      </c>
      <c r="W18197" s="8">
        <v>4.1400622177705122</v>
      </c>
      <c r="X18197" s="8">
        <v>4.1400622177705122</v>
      </c>
      <c r="Y18197" s="8" t="s">
        <v>3</v>
      </c>
      <c r="Z18197" s="8" t="s">
        <v>3</v>
      </c>
    </row>
    <row r="18198" spans="1:26">
      <c r="A18198" s="5" t="s">
        <v>51427</v>
      </c>
      <c r="B18198" s="6" t="s">
        <v>4127</v>
      </c>
      <c r="C18198" s="6" t="s">
        <v>47229</v>
      </c>
      <c r="D18198" s="6" t="s">
        <v>51428</v>
      </c>
      <c r="E18198" s="13">
        <v>2006</v>
      </c>
      <c r="F18198" s="7"/>
      <c r="G18198" s="13" t="s">
        <v>3</v>
      </c>
      <c r="H18198" s="6" t="s">
        <v>51429</v>
      </c>
      <c r="I18198" s="4" t="s">
        <v>47048</v>
      </c>
      <c r="J18198" s="4" t="s">
        <v>1571</v>
      </c>
      <c r="K18198" s="7">
        <v>1</v>
      </c>
      <c r="L18198" s="7">
        <v>4631.1352275228801</v>
      </c>
      <c r="M18198" s="7"/>
      <c r="N18198" s="7">
        <v>4</v>
      </c>
      <c r="O18198" s="7">
        <v>25164.106777557299</v>
      </c>
      <c r="P18198" s="7">
        <v>25164.106777557299</v>
      </c>
      <c r="Q18198" s="7" t="s">
        <v>3</v>
      </c>
      <c r="R18198" s="7" t="s">
        <v>3</v>
      </c>
      <c r="S18198" s="7">
        <v>3722.9448640033174</v>
      </c>
      <c r="T18198" s="7">
        <v>32628.379509889699</v>
      </c>
      <c r="U18198" s="7">
        <v>4435.2199777926498</v>
      </c>
      <c r="V18198" s="7">
        <v>33737.304358700596</v>
      </c>
      <c r="W18198" s="8">
        <v>0.21737271189157609</v>
      </c>
      <c r="X18198" s="8">
        <v>0.21737271189157609</v>
      </c>
      <c r="Y18198" s="8" t="s">
        <v>3</v>
      </c>
      <c r="Z18198" s="8" t="s">
        <v>3</v>
      </c>
    </row>
    <row r="18199" spans="1:26">
      <c r="A18199" s="5" t="s">
        <v>79548</v>
      </c>
      <c r="B18199" s="6" t="s">
        <v>9312</v>
      </c>
      <c r="C18199" s="6" t="s">
        <v>46763</v>
      </c>
      <c r="D18199" s="6" t="s">
        <v>79549</v>
      </c>
      <c r="E18199" s="13"/>
      <c r="F18199" s="7"/>
      <c r="G18199" s="13" t="s">
        <v>3</v>
      </c>
      <c r="H18199" s="6" t="s">
        <v>79550</v>
      </c>
      <c r="I18199" s="4" t="s">
        <v>46756</v>
      </c>
      <c r="J18199" s="4" t="s">
        <v>1571</v>
      </c>
      <c r="K18199" s="7"/>
      <c r="L18199" s="7">
        <v>10407.085483316101</v>
      </c>
      <c r="M18199" s="7"/>
      <c r="N18199" s="7">
        <v>1</v>
      </c>
      <c r="O18199" s="7" t="s">
        <v>3</v>
      </c>
      <c r="P18199" s="7" t="s">
        <v>3</v>
      </c>
      <c r="Q18199" s="7" t="s">
        <v>3</v>
      </c>
      <c r="R18199" s="7" t="s">
        <v>3</v>
      </c>
      <c r="S18199" s="7">
        <v>10407.085483316101</v>
      </c>
      <c r="T18199" s="7">
        <v>10407.085483316101</v>
      </c>
      <c r="U18199" s="7">
        <v>10407.085483316101</v>
      </c>
      <c r="V18199" s="7">
        <v>10407.085483316101</v>
      </c>
      <c r="W18199" s="8" t="s">
        <v>3</v>
      </c>
      <c r="X18199" s="8" t="s">
        <v>3</v>
      </c>
      <c r="Y18199" s="8" t="s">
        <v>3</v>
      </c>
      <c r="Z18199" s="8" t="s">
        <v>3</v>
      </c>
    </row>
    <row r="18200" spans="1:26">
      <c r="A18200" s="5" t="s">
        <v>54898</v>
      </c>
      <c r="B18200" s="6" t="s">
        <v>9312</v>
      </c>
      <c r="C18200" s="6" t="s">
        <v>3</v>
      </c>
      <c r="D18200" s="6" t="s">
        <v>3</v>
      </c>
      <c r="E18200" s="13"/>
      <c r="F18200" s="7"/>
      <c r="G18200" s="13" t="s">
        <v>3</v>
      </c>
      <c r="H18200" s="6" t="s">
        <v>54899</v>
      </c>
      <c r="I18200" s="4" t="s">
        <v>46829</v>
      </c>
      <c r="J18200" s="4" t="s">
        <v>1571</v>
      </c>
      <c r="K18200" s="7"/>
      <c r="L18200" s="7">
        <v>13609.665460558499</v>
      </c>
      <c r="M18200" s="7"/>
      <c r="N18200" s="7">
        <v>1</v>
      </c>
      <c r="O18200" s="7" t="s">
        <v>3</v>
      </c>
      <c r="P18200" s="7" t="s">
        <v>3</v>
      </c>
      <c r="Q18200" s="7" t="s">
        <v>3</v>
      </c>
      <c r="R18200" s="7" t="s">
        <v>3</v>
      </c>
      <c r="S18200" s="7">
        <v>13609.665460558499</v>
      </c>
      <c r="T18200" s="7">
        <v>13609.665460558499</v>
      </c>
      <c r="U18200" s="7">
        <v>13609.665460558499</v>
      </c>
      <c r="V18200" s="7">
        <v>13609.665460558499</v>
      </c>
      <c r="W18200" s="8" t="s">
        <v>3</v>
      </c>
      <c r="X18200" s="8" t="s">
        <v>3</v>
      </c>
      <c r="Y18200" s="8" t="s">
        <v>3</v>
      </c>
      <c r="Z18200" s="8" t="s">
        <v>3</v>
      </c>
    </row>
    <row r="18201" spans="1:26">
      <c r="A18201" t="s">
        <v>29975</v>
      </c>
      <c r="B18201" t="s">
        <v>1785</v>
      </c>
      <c r="C18201" t="s">
        <v>48449</v>
      </c>
      <c r="D18201" t="s">
        <v>101266</v>
      </c>
      <c r="E18201" s="3">
        <v>2015</v>
      </c>
      <c r="F18201" s="3">
        <v>6</v>
      </c>
      <c r="G18201" s="3" t="s">
        <v>99441</v>
      </c>
      <c r="H18201" t="s">
        <v>29976</v>
      </c>
      <c r="I18201" t="s">
        <v>47103</v>
      </c>
      <c r="J18201" t="s">
        <v>903</v>
      </c>
      <c r="K18201" s="3">
        <v>1</v>
      </c>
      <c r="L18201" s="2" t="s">
        <v>3</v>
      </c>
      <c r="M18201" s="2">
        <v>31120</v>
      </c>
      <c r="N18201" s="3">
        <v>5</v>
      </c>
      <c r="O18201" s="2">
        <v>10370</v>
      </c>
      <c r="P18201" s="2">
        <v>51870</v>
      </c>
      <c r="Q18201" s="2" t="s">
        <v>3</v>
      </c>
      <c r="R18201" s="2" t="s">
        <v>3</v>
      </c>
      <c r="S18201" s="2" t="s">
        <v>3</v>
      </c>
      <c r="T18201" s="2" t="s">
        <v>3</v>
      </c>
      <c r="U18201" s="2" t="s">
        <v>3</v>
      </c>
      <c r="V18201" s="2" t="s">
        <v>3</v>
      </c>
      <c r="W18201" s="12"/>
      <c r="X18201" s="12"/>
      <c r="Y18201" s="12"/>
      <c r="Z18201" s="12"/>
    </row>
    <row r="18202" spans="1:26">
      <c r="A18202" t="s">
        <v>29977</v>
      </c>
      <c r="B18202" t="s">
        <v>4127</v>
      </c>
      <c r="C18202" t="s">
        <v>47229</v>
      </c>
      <c r="D18202" t="s">
        <v>3</v>
      </c>
      <c r="E18202" s="3">
        <v>1937</v>
      </c>
      <c r="F18202" s="3" t="s">
        <v>3</v>
      </c>
      <c r="G18202" s="3" t="s">
        <v>99440</v>
      </c>
      <c r="H18202" t="s">
        <v>29978</v>
      </c>
      <c r="I18202" t="s">
        <v>46814</v>
      </c>
      <c r="K18202" s="3">
        <v>1</v>
      </c>
      <c r="L18202" s="2" t="s">
        <v>3</v>
      </c>
      <c r="M18202" s="2" t="s">
        <v>3</v>
      </c>
      <c r="N18202" s="3">
        <v>1</v>
      </c>
      <c r="O18202" s="2" t="s">
        <v>3</v>
      </c>
      <c r="P18202" s="2" t="s">
        <v>3</v>
      </c>
      <c r="Q18202" s="2" t="s">
        <v>3</v>
      </c>
      <c r="R18202" s="2" t="s">
        <v>3</v>
      </c>
      <c r="S18202" s="2" t="s">
        <v>3</v>
      </c>
      <c r="T18202" s="2" t="s">
        <v>3</v>
      </c>
      <c r="U18202" s="2" t="s">
        <v>3</v>
      </c>
      <c r="V18202" s="2" t="s">
        <v>3</v>
      </c>
      <c r="W18202" s="12"/>
      <c r="X18202" s="12"/>
      <c r="Y18202" s="12"/>
      <c r="Z18202" s="12"/>
    </row>
    <row r="18203" spans="1:26">
      <c r="A18203" t="s">
        <v>29979</v>
      </c>
      <c r="B18203" t="s">
        <v>4127</v>
      </c>
      <c r="C18203" t="s">
        <v>98139</v>
      </c>
      <c r="D18203" t="s">
        <v>101267</v>
      </c>
      <c r="E18203" s="3">
        <v>1984</v>
      </c>
      <c r="F18203" s="3">
        <v>1</v>
      </c>
      <c r="G18203" s="3" t="s">
        <v>99440</v>
      </c>
      <c r="H18203" t="s">
        <v>29980</v>
      </c>
      <c r="I18203" t="s">
        <v>46923</v>
      </c>
      <c r="K18203" s="3">
        <v>1</v>
      </c>
      <c r="L18203" s="2" t="s">
        <v>3</v>
      </c>
      <c r="M18203" s="2" t="s">
        <v>3</v>
      </c>
      <c r="N18203" s="3">
        <v>1</v>
      </c>
      <c r="O18203" s="2" t="s">
        <v>3</v>
      </c>
      <c r="P18203" s="2" t="s">
        <v>3</v>
      </c>
      <c r="Q18203" s="2" t="s">
        <v>3</v>
      </c>
      <c r="R18203" s="2" t="s">
        <v>3</v>
      </c>
      <c r="S18203" s="2" t="s">
        <v>3</v>
      </c>
      <c r="T18203" s="2" t="s">
        <v>3</v>
      </c>
      <c r="U18203" s="2" t="s">
        <v>3</v>
      </c>
      <c r="V18203" s="2" t="s">
        <v>3</v>
      </c>
      <c r="W18203" s="12"/>
      <c r="X18203" s="12"/>
      <c r="Y18203" s="12"/>
      <c r="Z18203" s="12"/>
    </row>
    <row r="18204" spans="1:26">
      <c r="A18204" s="5" t="s">
        <v>88789</v>
      </c>
      <c r="B18204" s="6" t="s">
        <v>46777</v>
      </c>
      <c r="C18204" s="6" t="s">
        <v>46946</v>
      </c>
      <c r="D18204" s="6" t="s">
        <v>88790</v>
      </c>
      <c r="E18204" s="13">
        <v>2011</v>
      </c>
      <c r="F18204" s="7"/>
      <c r="G18204" s="13" t="s">
        <v>3</v>
      </c>
      <c r="H18204" s="6" t="s">
        <v>88791</v>
      </c>
      <c r="I18204" s="4" t="s">
        <v>176</v>
      </c>
      <c r="J18204" s="4" t="s">
        <v>46761</v>
      </c>
      <c r="K18204" s="7"/>
      <c r="L18204" s="7">
        <v>2500</v>
      </c>
      <c r="M18204" s="7"/>
      <c r="N18204" s="7">
        <v>1</v>
      </c>
      <c r="O18204" s="7" t="s">
        <v>3</v>
      </c>
      <c r="P18204" s="7" t="s">
        <v>3</v>
      </c>
      <c r="Q18204" s="7" t="s">
        <v>3</v>
      </c>
      <c r="R18204" s="7" t="s">
        <v>3</v>
      </c>
      <c r="S18204" s="7">
        <v>2500</v>
      </c>
      <c r="T18204" s="7">
        <v>2500</v>
      </c>
      <c r="U18204" s="7">
        <v>2500</v>
      </c>
      <c r="V18204" s="7">
        <v>2500</v>
      </c>
      <c r="W18204" s="8" t="s">
        <v>3</v>
      </c>
      <c r="X18204" s="8" t="s">
        <v>3</v>
      </c>
      <c r="Y18204" s="8" t="s">
        <v>3</v>
      </c>
      <c r="Z18204" s="8" t="s">
        <v>3</v>
      </c>
    </row>
    <row r="18205" spans="1:26">
      <c r="A18205" t="s">
        <v>29981</v>
      </c>
      <c r="B18205" t="s">
        <v>3</v>
      </c>
      <c r="C18205" t="s">
        <v>1785</v>
      </c>
      <c r="D18205" t="s">
        <v>3</v>
      </c>
      <c r="E18205" s="3" t="s">
        <v>3</v>
      </c>
      <c r="F18205" s="3" t="s">
        <v>3</v>
      </c>
      <c r="G18205" s="3" t="s">
        <v>99440</v>
      </c>
      <c r="H18205" t="s">
        <v>3</v>
      </c>
      <c r="K18205" s="3">
        <v>1</v>
      </c>
      <c r="L18205" s="2" t="s">
        <v>3</v>
      </c>
      <c r="M18205" s="2" t="s">
        <v>3</v>
      </c>
      <c r="N18205" s="3">
        <v>1</v>
      </c>
      <c r="O18205" s="2" t="s">
        <v>3</v>
      </c>
      <c r="P18205" s="2" t="s">
        <v>3</v>
      </c>
      <c r="Q18205" s="2" t="s">
        <v>3</v>
      </c>
      <c r="R18205" s="2" t="s">
        <v>3</v>
      </c>
      <c r="S18205" s="2" t="s">
        <v>3</v>
      </c>
      <c r="T18205" s="2" t="s">
        <v>3</v>
      </c>
      <c r="U18205" s="2" t="s">
        <v>3</v>
      </c>
      <c r="V18205" s="2" t="s">
        <v>3</v>
      </c>
      <c r="W18205" s="12"/>
      <c r="X18205" s="12"/>
      <c r="Y18205" s="12"/>
      <c r="Z18205" s="12"/>
    </row>
    <row r="18206" spans="1:26">
      <c r="A18206" t="s">
        <v>29982</v>
      </c>
      <c r="B18206" t="s">
        <v>1895</v>
      </c>
      <c r="C18206" t="s">
        <v>81502</v>
      </c>
      <c r="D18206" t="s">
        <v>101268</v>
      </c>
      <c r="E18206" s="3">
        <v>1909</v>
      </c>
      <c r="F18206" s="3" t="s">
        <v>3</v>
      </c>
      <c r="G18206" s="3" t="s">
        <v>99440</v>
      </c>
      <c r="H18206" t="s">
        <v>29983</v>
      </c>
      <c r="K18206" s="3">
        <v>1</v>
      </c>
      <c r="L18206" s="2" t="s">
        <v>3</v>
      </c>
      <c r="M18206" s="2" t="s">
        <v>3</v>
      </c>
      <c r="N18206" s="3">
        <v>1</v>
      </c>
      <c r="O18206" s="2" t="s">
        <v>3</v>
      </c>
      <c r="P18206" s="2" t="s">
        <v>3</v>
      </c>
      <c r="Q18206" s="2" t="s">
        <v>3</v>
      </c>
      <c r="R18206" s="2" t="s">
        <v>3</v>
      </c>
      <c r="S18206" s="2" t="s">
        <v>3</v>
      </c>
      <c r="T18206" s="2" t="s">
        <v>3</v>
      </c>
      <c r="U18206" s="2" t="s">
        <v>3</v>
      </c>
      <c r="V18206" s="2" t="s">
        <v>3</v>
      </c>
      <c r="W18206" s="12"/>
      <c r="X18206" s="12"/>
      <c r="Y18206" s="12"/>
      <c r="Z18206" s="12"/>
    </row>
    <row r="18207" spans="1:26">
      <c r="A18207" t="s">
        <v>29984</v>
      </c>
      <c r="B18207" t="s">
        <v>3</v>
      </c>
      <c r="C18207" t="s">
        <v>3</v>
      </c>
      <c r="D18207" t="s">
        <v>101269</v>
      </c>
      <c r="E18207" s="3" t="s">
        <v>3</v>
      </c>
      <c r="F18207" s="3" t="s">
        <v>3</v>
      </c>
      <c r="G18207" s="3" t="s">
        <v>99440</v>
      </c>
      <c r="H18207" t="s">
        <v>3</v>
      </c>
      <c r="K18207" s="3">
        <v>1</v>
      </c>
      <c r="L18207" s="2" t="s">
        <v>3</v>
      </c>
      <c r="M18207" s="2" t="s">
        <v>3</v>
      </c>
      <c r="N18207" s="3">
        <v>1</v>
      </c>
      <c r="O18207" s="2" t="s">
        <v>3</v>
      </c>
      <c r="P18207" s="2" t="s">
        <v>3</v>
      </c>
      <c r="Q18207" s="2" t="s">
        <v>3</v>
      </c>
      <c r="R18207" s="2" t="s">
        <v>3</v>
      </c>
      <c r="S18207" s="2" t="s">
        <v>3</v>
      </c>
      <c r="T18207" s="2" t="s">
        <v>3</v>
      </c>
      <c r="U18207" s="2" t="s">
        <v>3</v>
      </c>
      <c r="V18207" s="2" t="s">
        <v>3</v>
      </c>
      <c r="W18207" s="12"/>
      <c r="X18207" s="12"/>
      <c r="Y18207" s="12"/>
      <c r="Z18207" s="12"/>
    </row>
    <row r="18208" spans="1:26">
      <c r="A18208" t="s">
        <v>29985</v>
      </c>
      <c r="B18208" t="s">
        <v>5373</v>
      </c>
      <c r="C18208" t="s">
        <v>50168</v>
      </c>
      <c r="D18208" t="s">
        <v>101270</v>
      </c>
      <c r="E18208" s="3" t="s">
        <v>3</v>
      </c>
      <c r="F18208" s="3" t="s">
        <v>3</v>
      </c>
      <c r="G18208" s="3" t="s">
        <v>99440</v>
      </c>
      <c r="H18208" t="s">
        <v>29986</v>
      </c>
      <c r="K18208" s="3">
        <v>1</v>
      </c>
      <c r="L18208" s="2" t="s">
        <v>3</v>
      </c>
      <c r="M18208" s="2" t="s">
        <v>3</v>
      </c>
      <c r="N18208" s="3">
        <v>1</v>
      </c>
      <c r="O18208" s="2" t="s">
        <v>3</v>
      </c>
      <c r="P18208" s="2" t="s">
        <v>3</v>
      </c>
      <c r="Q18208" s="2" t="s">
        <v>3</v>
      </c>
      <c r="R18208" s="2" t="s">
        <v>3</v>
      </c>
      <c r="S18208" s="2" t="s">
        <v>3</v>
      </c>
      <c r="T18208" s="2" t="s">
        <v>3</v>
      </c>
      <c r="U18208" s="2" t="s">
        <v>3</v>
      </c>
      <c r="V18208" s="2" t="s">
        <v>3</v>
      </c>
      <c r="W18208" s="12"/>
      <c r="X18208" s="12"/>
      <c r="Y18208" s="12"/>
      <c r="Z18208" s="12"/>
    </row>
    <row r="18209" spans="1:26">
      <c r="A18209" t="s">
        <v>29987</v>
      </c>
      <c r="B18209" t="s">
        <v>3869</v>
      </c>
      <c r="C18209" t="s">
        <v>61434</v>
      </c>
      <c r="D18209" t="s">
        <v>61435</v>
      </c>
      <c r="E18209" s="3">
        <v>1997</v>
      </c>
      <c r="F18209" s="3">
        <v>3</v>
      </c>
      <c r="G18209" s="3" t="s">
        <v>99440</v>
      </c>
      <c r="H18209" t="s">
        <v>29988</v>
      </c>
      <c r="I18209" t="s">
        <v>46814</v>
      </c>
      <c r="K18209" s="3">
        <v>1</v>
      </c>
      <c r="L18209" s="2">
        <v>90000</v>
      </c>
      <c r="M18209" s="2" t="s">
        <v>3</v>
      </c>
      <c r="N18209" s="3">
        <v>2</v>
      </c>
      <c r="O18209" s="2">
        <v>0</v>
      </c>
      <c r="P18209" s="2">
        <v>0</v>
      </c>
      <c r="Q18209" s="2">
        <v>0</v>
      </c>
      <c r="R18209" s="2">
        <v>0</v>
      </c>
      <c r="S18209" s="2">
        <v>90000</v>
      </c>
      <c r="T18209" s="2">
        <v>90000</v>
      </c>
      <c r="U18209" s="2">
        <v>90000</v>
      </c>
      <c r="V18209" s="2">
        <v>90000</v>
      </c>
      <c r="W18209" s="12" t="s">
        <v>3</v>
      </c>
      <c r="X18209" s="12" t="s">
        <v>3</v>
      </c>
      <c r="Y18209" s="12" t="s">
        <v>3</v>
      </c>
      <c r="Z18209" s="12" t="s">
        <v>3</v>
      </c>
    </row>
    <row r="18210" spans="1:26">
      <c r="A18210" s="5" t="s">
        <v>72028</v>
      </c>
      <c r="B18210" s="6" t="s">
        <v>1895</v>
      </c>
      <c r="C18210" s="6" t="s">
        <v>72029</v>
      </c>
      <c r="D18210" s="6" t="s">
        <v>72030</v>
      </c>
      <c r="E18210" s="13">
        <v>2015</v>
      </c>
      <c r="F18210" s="7"/>
      <c r="G18210" s="13" t="s">
        <v>3</v>
      </c>
      <c r="H18210" s="6" t="s">
        <v>72031</v>
      </c>
      <c r="I18210" s="4" t="s">
        <v>47176</v>
      </c>
      <c r="J18210" s="4" t="s">
        <v>903</v>
      </c>
      <c r="K18210" s="7">
        <v>1</v>
      </c>
      <c r="L18210" s="7">
        <v>3804.3547180339101</v>
      </c>
      <c r="M18210" s="7"/>
      <c r="N18210" s="7">
        <v>3</v>
      </c>
      <c r="O18210" s="7">
        <v>12903.563711414999</v>
      </c>
      <c r="P18210" s="7">
        <v>30598.784983064299</v>
      </c>
      <c r="Q18210" s="7" t="s">
        <v>3</v>
      </c>
      <c r="R18210" s="7" t="s">
        <v>3</v>
      </c>
      <c r="S18210" s="7">
        <v>2513.0583716133197</v>
      </c>
      <c r="T18210" s="7">
        <v>17012.382584180901</v>
      </c>
      <c r="U18210" s="7">
        <v>2716.6851721851053</v>
      </c>
      <c r="V18210" s="7">
        <v>17012.382584180901</v>
      </c>
      <c r="W18210" s="8">
        <v>0.29482976975333014</v>
      </c>
      <c r="X18210" s="8">
        <v>0.55598229124446774</v>
      </c>
      <c r="Y18210" s="8" t="s">
        <v>3</v>
      </c>
      <c r="Z18210" s="8" t="s">
        <v>3</v>
      </c>
    </row>
    <row r="18211" spans="1:26">
      <c r="A18211" t="s">
        <v>29989</v>
      </c>
      <c r="B18211" t="s">
        <v>3869</v>
      </c>
      <c r="C18211" t="s">
        <v>96246</v>
      </c>
      <c r="D18211" t="s">
        <v>101271</v>
      </c>
      <c r="E18211" s="3">
        <v>2010</v>
      </c>
      <c r="F18211" s="3">
        <v>4</v>
      </c>
      <c r="G18211" s="3" t="s">
        <v>99440</v>
      </c>
      <c r="H18211" t="s">
        <v>29990</v>
      </c>
      <c r="K18211" s="3">
        <v>1</v>
      </c>
      <c r="L18211" s="2" t="s">
        <v>3</v>
      </c>
      <c r="M18211" s="2" t="s">
        <v>3</v>
      </c>
      <c r="N18211" s="3">
        <v>5</v>
      </c>
      <c r="O18211" s="2" t="s">
        <v>3</v>
      </c>
      <c r="P18211" s="2" t="s">
        <v>3</v>
      </c>
      <c r="Q18211" s="2" t="s">
        <v>3</v>
      </c>
      <c r="R18211" s="2" t="s">
        <v>3</v>
      </c>
      <c r="S18211" s="2" t="s">
        <v>3</v>
      </c>
      <c r="T18211" s="2" t="s">
        <v>3</v>
      </c>
      <c r="U18211" s="2" t="s">
        <v>3</v>
      </c>
      <c r="V18211" s="2" t="s">
        <v>3</v>
      </c>
      <c r="W18211" s="12"/>
      <c r="X18211" s="12"/>
      <c r="Y18211" s="12"/>
      <c r="Z18211" s="12"/>
    </row>
    <row r="18212" spans="1:26">
      <c r="A18212" s="5" t="s">
        <v>63309</v>
      </c>
      <c r="B18212" s="6" t="s">
        <v>46777</v>
      </c>
      <c r="C18212" s="6" t="s">
        <v>48523</v>
      </c>
      <c r="D18212" s="6" t="s">
        <v>63310</v>
      </c>
      <c r="E18212" s="13">
        <v>2015</v>
      </c>
      <c r="F18212" s="7"/>
      <c r="G18212" s="13" t="s">
        <v>3</v>
      </c>
      <c r="H18212" s="6" t="s">
        <v>63311</v>
      </c>
      <c r="I18212" s="4" t="s">
        <v>46756</v>
      </c>
      <c r="J18212" s="4" t="s">
        <v>46761</v>
      </c>
      <c r="K18212" s="7">
        <v>1</v>
      </c>
      <c r="L18212" s="7">
        <v>41705.106979918397</v>
      </c>
      <c r="M18212" s="7"/>
      <c r="N18212" s="7">
        <v>1</v>
      </c>
      <c r="O18212" s="7" t="s">
        <v>3</v>
      </c>
      <c r="P18212" s="7" t="s">
        <v>3</v>
      </c>
      <c r="Q18212" s="7" t="s">
        <v>3</v>
      </c>
      <c r="R18212" s="7" t="s">
        <v>3</v>
      </c>
      <c r="S18212" s="7">
        <v>41705.106979918397</v>
      </c>
      <c r="T18212" s="7">
        <v>41705.106979918397</v>
      </c>
      <c r="U18212" s="7">
        <v>41705.106979918397</v>
      </c>
      <c r="V18212" s="7">
        <v>41705.106979918397</v>
      </c>
      <c r="W18212" s="8" t="s">
        <v>3</v>
      </c>
      <c r="X18212" s="8" t="s">
        <v>3</v>
      </c>
      <c r="Y18212" s="8" t="s">
        <v>3</v>
      </c>
      <c r="Z18212" s="8" t="s">
        <v>3</v>
      </c>
    </row>
    <row r="18213" spans="1:26">
      <c r="A18213" t="s">
        <v>29991</v>
      </c>
      <c r="B18213" t="s">
        <v>127</v>
      </c>
      <c r="C18213" t="s">
        <v>49009</v>
      </c>
      <c r="D18213" t="s">
        <v>62667</v>
      </c>
      <c r="E18213" s="3">
        <v>1989</v>
      </c>
      <c r="F18213" s="3" t="s">
        <v>3</v>
      </c>
      <c r="G18213" s="3" t="s">
        <v>99440</v>
      </c>
      <c r="H18213" t="s">
        <v>29992</v>
      </c>
      <c r="K18213" s="3">
        <v>2</v>
      </c>
      <c r="L18213" s="2">
        <v>166.71852305151501</v>
      </c>
      <c r="M18213" s="2" t="s">
        <v>3</v>
      </c>
      <c r="N18213" s="3">
        <v>3</v>
      </c>
      <c r="O18213" s="2">
        <v>0</v>
      </c>
      <c r="P18213" s="2">
        <v>0</v>
      </c>
      <c r="Q18213" s="2">
        <v>0</v>
      </c>
      <c r="R18213" s="2">
        <v>0</v>
      </c>
      <c r="S18213" s="2">
        <v>166.71852305151501</v>
      </c>
      <c r="T18213" s="2">
        <v>166.71852305151501</v>
      </c>
      <c r="U18213" s="2">
        <v>166.71852305151501</v>
      </c>
      <c r="V18213" s="2">
        <v>166.71852305151501</v>
      </c>
      <c r="W18213" s="12" t="s">
        <v>3</v>
      </c>
      <c r="X18213" s="12" t="s">
        <v>3</v>
      </c>
      <c r="Y18213" s="12" t="s">
        <v>3</v>
      </c>
      <c r="Z18213" s="12" t="s">
        <v>3</v>
      </c>
    </row>
    <row r="18214" spans="1:26">
      <c r="A18214" s="5" t="s">
        <v>88883</v>
      </c>
      <c r="B18214" s="6" t="s">
        <v>1895</v>
      </c>
      <c r="C18214" s="6" t="s">
        <v>46913</v>
      </c>
      <c r="D18214" s="6" t="s">
        <v>88884</v>
      </c>
      <c r="E18214" s="13">
        <v>2018</v>
      </c>
      <c r="F18214" s="7"/>
      <c r="G18214" s="13" t="s">
        <v>3</v>
      </c>
      <c r="H18214" s="6" t="s">
        <v>88885</v>
      </c>
      <c r="I18214" s="4" t="s">
        <v>47048</v>
      </c>
      <c r="J18214" s="4" t="s">
        <v>903</v>
      </c>
      <c r="K18214" s="7"/>
      <c r="L18214" s="7">
        <v>8812.6276516657745</v>
      </c>
      <c r="M18214" s="7"/>
      <c r="N18214" s="7">
        <v>2</v>
      </c>
      <c r="O18214" s="7">
        <v>2677.8808698871499</v>
      </c>
      <c r="P18214" s="7">
        <v>2677.8808698871499</v>
      </c>
      <c r="Q18214" s="7" t="s">
        <v>3</v>
      </c>
      <c r="R18214" s="7" t="s">
        <v>3</v>
      </c>
      <c r="S18214" s="7">
        <v>8400.419077392653</v>
      </c>
      <c r="T18214" s="7">
        <v>9637.0448002120211</v>
      </c>
      <c r="U18214" s="7">
        <v>8400.419077392653</v>
      </c>
      <c r="V18214" s="7">
        <v>9637.0448002120211</v>
      </c>
      <c r="W18214" s="8">
        <v>2.9830343063230313</v>
      </c>
      <c r="X18214" s="8">
        <v>2.9830343063230313</v>
      </c>
      <c r="Y18214" s="8" t="s">
        <v>3</v>
      </c>
      <c r="Z18214" s="8" t="s">
        <v>3</v>
      </c>
    </row>
    <row r="18215" spans="1:26">
      <c r="A18215" s="5" t="s">
        <v>90690</v>
      </c>
      <c r="B18215" s="6" t="s">
        <v>4499</v>
      </c>
      <c r="C18215" s="6" t="s">
        <v>48174</v>
      </c>
      <c r="D18215" s="6" t="s">
        <v>90691</v>
      </c>
      <c r="E18215" s="13">
        <v>1935</v>
      </c>
      <c r="F18215" s="7"/>
      <c r="G18215" s="13" t="s">
        <v>3</v>
      </c>
      <c r="H18215" s="6" t="s">
        <v>90692</v>
      </c>
      <c r="I18215" s="4" t="s">
        <v>46846</v>
      </c>
      <c r="J18215" s="4" t="s">
        <v>903</v>
      </c>
      <c r="K18215" s="7"/>
      <c r="L18215" s="7">
        <v>165091.466365175</v>
      </c>
      <c r="M18215" s="7"/>
      <c r="N18215" s="7">
        <v>1</v>
      </c>
      <c r="O18215" s="7">
        <v>19948.2648542231</v>
      </c>
      <c r="P18215" s="7">
        <v>19948.2648542231</v>
      </c>
      <c r="Q18215" s="7" t="s">
        <v>3</v>
      </c>
      <c r="R18215" s="7" t="s">
        <v>3</v>
      </c>
      <c r="S18215" s="7">
        <v>165091.466365175</v>
      </c>
      <c r="T18215" s="7">
        <v>165091.466365175</v>
      </c>
      <c r="U18215" s="7">
        <v>249117.32993586501</v>
      </c>
      <c r="V18215" s="7">
        <v>249117.32993586501</v>
      </c>
      <c r="W18215" s="8">
        <v>12.488170362502792</v>
      </c>
      <c r="X18215" s="8">
        <v>12.488170362502792</v>
      </c>
      <c r="Y18215" s="8" t="s">
        <v>3</v>
      </c>
      <c r="Z18215" s="8" t="s">
        <v>3</v>
      </c>
    </row>
    <row r="18216" spans="1:26">
      <c r="A18216" t="s">
        <v>29993</v>
      </c>
      <c r="B18216" t="s">
        <v>5037</v>
      </c>
      <c r="C18216" t="s">
        <v>46928</v>
      </c>
      <c r="D18216" t="s">
        <v>101272</v>
      </c>
      <c r="E18216" s="3">
        <v>2009</v>
      </c>
      <c r="F18216" s="3">
        <v>7</v>
      </c>
      <c r="G18216" s="3" t="s">
        <v>99440</v>
      </c>
      <c r="H18216" t="s">
        <v>29994</v>
      </c>
      <c r="I18216" t="s">
        <v>46814</v>
      </c>
      <c r="K18216" s="3">
        <v>1</v>
      </c>
      <c r="L18216" s="2" t="s">
        <v>3</v>
      </c>
      <c r="M18216" s="2" t="s">
        <v>3</v>
      </c>
      <c r="N18216" s="3">
        <v>1</v>
      </c>
      <c r="O18216" s="2" t="s">
        <v>3</v>
      </c>
      <c r="P18216" s="2" t="s">
        <v>3</v>
      </c>
      <c r="Q18216" s="2" t="s">
        <v>3</v>
      </c>
      <c r="R18216" s="2" t="s">
        <v>3</v>
      </c>
      <c r="S18216" s="2" t="s">
        <v>3</v>
      </c>
      <c r="T18216" s="2" t="s">
        <v>3</v>
      </c>
      <c r="U18216" s="2" t="s">
        <v>3</v>
      </c>
      <c r="V18216" s="2" t="s">
        <v>3</v>
      </c>
      <c r="W18216" s="12"/>
      <c r="X18216" s="12"/>
      <c r="Y18216" s="12"/>
      <c r="Z18216" s="12"/>
    </row>
    <row r="18217" spans="1:26">
      <c r="A18217" s="5" t="s">
        <v>48012</v>
      </c>
      <c r="B18217" s="6" t="s">
        <v>584</v>
      </c>
      <c r="C18217" s="6" t="s">
        <v>48013</v>
      </c>
      <c r="D18217" s="6" t="s">
        <v>48014</v>
      </c>
      <c r="E18217" s="13">
        <v>1954</v>
      </c>
      <c r="F18217" s="7"/>
      <c r="G18217" s="13" t="s">
        <v>99441</v>
      </c>
      <c r="H18217" s="6" t="s">
        <v>48015</v>
      </c>
      <c r="I18217" s="4" t="s">
        <v>48016</v>
      </c>
      <c r="J18217" s="4" t="s">
        <v>903</v>
      </c>
      <c r="K18217" s="7"/>
      <c r="L18217" s="7">
        <v>37419.021158499418</v>
      </c>
      <c r="M18217" s="7"/>
      <c r="N18217" s="7">
        <v>2</v>
      </c>
      <c r="O18217" s="7">
        <v>53144.328715804397</v>
      </c>
      <c r="P18217" s="7">
        <v>53144.328715804397</v>
      </c>
      <c r="Q18217" s="7">
        <v>32287.021374751799</v>
      </c>
      <c r="R18217" s="7">
        <v>32287.021374751799</v>
      </c>
      <c r="S18217" s="7">
        <v>22148.046745281885</v>
      </c>
      <c r="T18217" s="7">
        <v>67960.969984934491</v>
      </c>
      <c r="U18217" s="7">
        <v>201767.80302520777</v>
      </c>
      <c r="V18217" s="7">
        <v>786439.99510463804</v>
      </c>
      <c r="W18217" s="8">
        <v>14.798192283323763</v>
      </c>
      <c r="X18217" s="8">
        <v>14.798192283323763</v>
      </c>
      <c r="Y18217" s="8">
        <v>24.357774784379089</v>
      </c>
      <c r="Z18217" s="8">
        <v>24.357774784379089</v>
      </c>
    </row>
    <row r="18218" spans="1:26">
      <c r="A18218" s="5" t="s">
        <v>54305</v>
      </c>
      <c r="B18218" s="6" t="s">
        <v>4499</v>
      </c>
      <c r="C18218" s="6" t="s">
        <v>50986</v>
      </c>
      <c r="D18218" s="6" t="s">
        <v>54306</v>
      </c>
      <c r="E18218" s="13"/>
      <c r="F18218" s="7"/>
      <c r="G18218" s="13" t="s">
        <v>3</v>
      </c>
      <c r="H18218" s="6" t="s">
        <v>54307</v>
      </c>
      <c r="I18218" s="4" t="s">
        <v>46998</v>
      </c>
      <c r="J18218" s="4" t="s">
        <v>903</v>
      </c>
      <c r="K18218" s="7"/>
      <c r="L18218" s="7">
        <v>190524.26187589299</v>
      </c>
      <c r="M18218" s="7"/>
      <c r="N18218" s="7">
        <v>1</v>
      </c>
      <c r="O18218" s="7">
        <v>13048902.0963779</v>
      </c>
      <c r="P18218" s="7">
        <v>13048902.0963779</v>
      </c>
      <c r="Q18218" s="7">
        <v>714123.70193819795</v>
      </c>
      <c r="R18218" s="7">
        <v>714123.70193819795</v>
      </c>
      <c r="S18218" s="7">
        <v>190524.26187589299</v>
      </c>
      <c r="T18218" s="7">
        <v>190524.26187589299</v>
      </c>
      <c r="U18218" s="7">
        <v>7463584.1195214195</v>
      </c>
      <c r="V18218" s="7">
        <v>7463584.1195214195</v>
      </c>
      <c r="W18218" s="8">
        <v>0.57197027492398411</v>
      </c>
      <c r="X18218" s="8">
        <v>0.57197027492398411</v>
      </c>
      <c r="Y18218" s="8">
        <v>10.451388322869777</v>
      </c>
      <c r="Z18218" s="8">
        <v>10.451388322869777</v>
      </c>
    </row>
    <row r="18219" spans="1:26">
      <c r="A18219" t="s">
        <v>29995</v>
      </c>
      <c r="B18219" t="s">
        <v>10055</v>
      </c>
      <c r="C18219" t="s">
        <v>56523</v>
      </c>
      <c r="D18219" t="s">
        <v>101273</v>
      </c>
      <c r="E18219" s="3">
        <v>1964</v>
      </c>
      <c r="F18219" s="3" t="s">
        <v>3</v>
      </c>
      <c r="G18219" s="3" t="s">
        <v>99440</v>
      </c>
      <c r="H18219" t="s">
        <v>29996</v>
      </c>
      <c r="I18219" t="s">
        <v>46814</v>
      </c>
      <c r="K18219" s="3">
        <v>1</v>
      </c>
      <c r="L18219" s="2" t="s">
        <v>3</v>
      </c>
      <c r="M18219" s="2" t="s">
        <v>3</v>
      </c>
      <c r="N18219" s="3">
        <v>1</v>
      </c>
      <c r="O18219" s="2" t="s">
        <v>3</v>
      </c>
      <c r="P18219" s="2" t="s">
        <v>3</v>
      </c>
      <c r="Q18219" s="2" t="s">
        <v>3</v>
      </c>
      <c r="R18219" s="2" t="s">
        <v>3</v>
      </c>
      <c r="S18219" s="2" t="s">
        <v>3</v>
      </c>
      <c r="T18219" s="2" t="s">
        <v>3</v>
      </c>
      <c r="U18219" s="2" t="s">
        <v>3</v>
      </c>
      <c r="V18219" s="2" t="s">
        <v>3</v>
      </c>
      <c r="W18219" s="12"/>
      <c r="X18219" s="12"/>
      <c r="Y18219" s="12"/>
      <c r="Z18219" s="12"/>
    </row>
    <row r="18220" spans="1:26">
      <c r="A18220" t="s">
        <v>29997</v>
      </c>
      <c r="B18220" t="s">
        <v>584</v>
      </c>
      <c r="C18220" t="s">
        <v>98140</v>
      </c>
      <c r="D18220" t="s">
        <v>94530</v>
      </c>
      <c r="E18220" s="3">
        <v>1999</v>
      </c>
      <c r="F18220" s="3">
        <v>6</v>
      </c>
      <c r="G18220" s="3" t="s">
        <v>99440</v>
      </c>
      <c r="H18220" t="s">
        <v>29998</v>
      </c>
      <c r="I18220" t="s">
        <v>47307</v>
      </c>
      <c r="K18220" s="3">
        <v>5</v>
      </c>
      <c r="L18220" s="2">
        <v>699.64982632515307</v>
      </c>
      <c r="M18220" s="2" t="s">
        <v>3</v>
      </c>
      <c r="N18220" s="3">
        <v>20</v>
      </c>
      <c r="O18220" s="2">
        <v>1495.1712959675001</v>
      </c>
      <c r="P18220" s="2">
        <v>1495.1712959675001</v>
      </c>
      <c r="Q18220" s="2">
        <v>0</v>
      </c>
      <c r="R18220" s="2">
        <v>0</v>
      </c>
      <c r="S18220" s="2">
        <v>699.64982632515307</v>
      </c>
      <c r="T18220" s="2">
        <v>699.64982632515307</v>
      </c>
      <c r="U18220" s="2">
        <v>699.64982632515307</v>
      </c>
      <c r="V18220" s="2">
        <v>699.64982632515307</v>
      </c>
      <c r="W18220" s="12">
        <v>0.46793957870387115</v>
      </c>
      <c r="X18220" s="12">
        <v>0.46793957870387115</v>
      </c>
      <c r="Y18220" s="12" t="s">
        <v>3</v>
      </c>
      <c r="Z18220" s="12" t="s">
        <v>3</v>
      </c>
    </row>
    <row r="18221" spans="1:26">
      <c r="A18221" t="s">
        <v>29999</v>
      </c>
      <c r="B18221" t="s">
        <v>3</v>
      </c>
      <c r="C18221" t="s">
        <v>3</v>
      </c>
      <c r="D18221" t="s">
        <v>3</v>
      </c>
      <c r="E18221" s="3">
        <v>2017</v>
      </c>
      <c r="F18221" s="3" t="s">
        <v>3</v>
      </c>
      <c r="G18221" s="3" t="s">
        <v>99440</v>
      </c>
      <c r="H18221" t="s">
        <v>3</v>
      </c>
      <c r="K18221" s="3">
        <v>1</v>
      </c>
      <c r="L18221" s="2" t="s">
        <v>3</v>
      </c>
      <c r="M18221" s="2" t="s">
        <v>3</v>
      </c>
      <c r="N18221" s="3">
        <v>1</v>
      </c>
      <c r="O18221" s="2" t="s">
        <v>3</v>
      </c>
      <c r="P18221" s="2" t="s">
        <v>3</v>
      </c>
      <c r="Q18221" s="2" t="s">
        <v>3</v>
      </c>
      <c r="R18221" s="2" t="s">
        <v>3</v>
      </c>
      <c r="S18221" s="2" t="s">
        <v>3</v>
      </c>
      <c r="T18221" s="2" t="s">
        <v>3</v>
      </c>
      <c r="U18221" s="2" t="s">
        <v>3</v>
      </c>
      <c r="V18221" s="2" t="s">
        <v>3</v>
      </c>
      <c r="W18221" s="12"/>
      <c r="X18221" s="12"/>
      <c r="Y18221" s="12"/>
      <c r="Z18221" s="12"/>
    </row>
    <row r="18222" spans="1:26">
      <c r="A18222" t="s">
        <v>29914</v>
      </c>
      <c r="B18222" t="s">
        <v>10650</v>
      </c>
      <c r="C18222" t="s">
        <v>98134</v>
      </c>
      <c r="D18222" t="s">
        <v>101238</v>
      </c>
      <c r="E18222" s="3">
        <v>2004</v>
      </c>
      <c r="F18222" s="3">
        <v>2</v>
      </c>
      <c r="G18222" s="3" t="s">
        <v>99440</v>
      </c>
      <c r="H18222" t="s">
        <v>29915</v>
      </c>
      <c r="K18222" s="3">
        <v>1</v>
      </c>
      <c r="L18222" s="2" t="s">
        <v>3</v>
      </c>
      <c r="M18222" s="2" t="s">
        <v>3</v>
      </c>
      <c r="N18222" s="3">
        <v>5</v>
      </c>
      <c r="O18222" s="2" t="s">
        <v>3</v>
      </c>
      <c r="P18222" s="2" t="s">
        <v>3</v>
      </c>
      <c r="Q18222" s="2" t="s">
        <v>3</v>
      </c>
      <c r="R18222" s="2" t="s">
        <v>3</v>
      </c>
      <c r="S18222" s="2" t="s">
        <v>3</v>
      </c>
      <c r="T18222" s="2" t="s">
        <v>3</v>
      </c>
      <c r="U18222" s="2" t="s">
        <v>3</v>
      </c>
      <c r="V18222" s="2" t="s">
        <v>3</v>
      </c>
      <c r="W18222" s="12"/>
      <c r="X18222" s="12"/>
      <c r="Y18222" s="12"/>
      <c r="Z18222" s="12"/>
    </row>
    <row r="18223" spans="1:26">
      <c r="A18223" t="s">
        <v>30000</v>
      </c>
      <c r="B18223" t="s">
        <v>5294</v>
      </c>
      <c r="C18223" t="s">
        <v>66480</v>
      </c>
      <c r="D18223" t="s">
        <v>66481</v>
      </c>
      <c r="E18223" s="3">
        <v>2008</v>
      </c>
      <c r="F18223" s="3" t="s">
        <v>3</v>
      </c>
      <c r="G18223" s="3" t="s">
        <v>99440</v>
      </c>
      <c r="H18223" t="s">
        <v>30001</v>
      </c>
      <c r="K18223" s="3">
        <v>1</v>
      </c>
      <c r="L18223" s="2">
        <v>5309.1472182280695</v>
      </c>
      <c r="M18223" s="2" t="s">
        <v>3</v>
      </c>
      <c r="N18223" s="3">
        <v>1</v>
      </c>
      <c r="O18223" s="2">
        <v>0</v>
      </c>
      <c r="P18223" s="2">
        <v>0</v>
      </c>
      <c r="Q18223" s="2">
        <v>0</v>
      </c>
      <c r="R18223" s="2">
        <v>0</v>
      </c>
      <c r="S18223" s="2">
        <v>5309.1472182280695</v>
      </c>
      <c r="T18223" s="2">
        <v>5309.1472182280695</v>
      </c>
      <c r="U18223" s="2">
        <v>5309.1472182280695</v>
      </c>
      <c r="V18223" s="2">
        <v>5309.1472182280695</v>
      </c>
      <c r="W18223" s="12" t="s">
        <v>3</v>
      </c>
      <c r="X18223" s="12" t="s">
        <v>3</v>
      </c>
      <c r="Y18223" s="12" t="s">
        <v>3</v>
      </c>
      <c r="Z18223" s="12" t="s">
        <v>3</v>
      </c>
    </row>
    <row r="18224" spans="1:26">
      <c r="A18224" t="s">
        <v>30002</v>
      </c>
      <c r="B18224" t="s">
        <v>46777</v>
      </c>
      <c r="C18224" t="s">
        <v>48523</v>
      </c>
      <c r="D18224" t="s">
        <v>101274</v>
      </c>
      <c r="E18224" s="3">
        <v>1982</v>
      </c>
      <c r="F18224" s="3" t="s">
        <v>3</v>
      </c>
      <c r="G18224" s="3" t="s">
        <v>99440</v>
      </c>
      <c r="H18224" t="s">
        <v>30003</v>
      </c>
      <c r="K18224" s="3">
        <v>1</v>
      </c>
      <c r="L18224" s="2" t="s">
        <v>3</v>
      </c>
      <c r="M18224" s="2" t="s">
        <v>3</v>
      </c>
      <c r="N18224" s="3">
        <v>4</v>
      </c>
      <c r="O18224" s="2" t="s">
        <v>3</v>
      </c>
      <c r="P18224" s="2" t="s">
        <v>3</v>
      </c>
      <c r="Q18224" s="2" t="s">
        <v>3</v>
      </c>
      <c r="R18224" s="2" t="s">
        <v>3</v>
      </c>
      <c r="S18224" s="2" t="s">
        <v>3</v>
      </c>
      <c r="T18224" s="2" t="s">
        <v>3</v>
      </c>
      <c r="U18224" s="2" t="s">
        <v>3</v>
      </c>
      <c r="V18224" s="2" t="s">
        <v>3</v>
      </c>
      <c r="W18224" s="12"/>
      <c r="X18224" s="12"/>
      <c r="Y18224" s="12"/>
      <c r="Z18224" s="12"/>
    </row>
    <row r="18225" spans="1:26">
      <c r="A18225" s="5" t="s">
        <v>67060</v>
      </c>
      <c r="B18225" s="6" t="s">
        <v>127</v>
      </c>
      <c r="C18225" s="6" t="s">
        <v>50144</v>
      </c>
      <c r="D18225" s="6" t="s">
        <v>67061</v>
      </c>
      <c r="E18225" s="13">
        <v>2021</v>
      </c>
      <c r="F18225" s="7"/>
      <c r="G18225" s="13" t="s">
        <v>3</v>
      </c>
      <c r="H18225" s="6" t="s">
        <v>67062</v>
      </c>
      <c r="I18225" s="4" t="s">
        <v>46851</v>
      </c>
      <c r="J18225" s="4" t="s">
        <v>46761</v>
      </c>
      <c r="K18225" s="7">
        <v>1</v>
      </c>
      <c r="L18225" s="7">
        <v>155.48597415263379</v>
      </c>
      <c r="M18225" s="7"/>
      <c r="N18225" s="7">
        <v>2</v>
      </c>
      <c r="O18225" s="7" t="s">
        <v>3</v>
      </c>
      <c r="P18225" s="7" t="s">
        <v>3</v>
      </c>
      <c r="Q18225" s="7" t="s">
        <v>3</v>
      </c>
      <c r="R18225" s="7" t="s">
        <v>3</v>
      </c>
      <c r="S18225" s="7">
        <v>112.8923522201017</v>
      </c>
      <c r="T18225" s="7">
        <v>240.67321801769799</v>
      </c>
      <c r="U18225" s="7">
        <v>115.0201101485562</v>
      </c>
      <c r="V18225" s="7">
        <v>247.605904419165</v>
      </c>
      <c r="W18225" s="8" t="s">
        <v>3</v>
      </c>
      <c r="X18225" s="8" t="s">
        <v>3</v>
      </c>
      <c r="Y18225" s="8" t="s">
        <v>3</v>
      </c>
      <c r="Z18225" s="8" t="s">
        <v>3</v>
      </c>
    </row>
    <row r="18226" spans="1:26">
      <c r="A18226" s="5" t="s">
        <v>92721</v>
      </c>
      <c r="B18226" s="6" t="s">
        <v>9312</v>
      </c>
      <c r="C18226" s="6" t="s">
        <v>46763</v>
      </c>
      <c r="D18226" s="6" t="s">
        <v>3</v>
      </c>
      <c r="E18226" s="13"/>
      <c r="F18226" s="7"/>
      <c r="G18226" s="13" t="s">
        <v>3</v>
      </c>
      <c r="H18226" s="6" t="s">
        <v>3</v>
      </c>
      <c r="I18226" s="4" t="s">
        <v>46923</v>
      </c>
      <c r="J18226" s="4" t="s">
        <v>1571</v>
      </c>
      <c r="K18226" s="7"/>
      <c r="L18226" s="7">
        <v>7610331.8057124401</v>
      </c>
      <c r="M18226" s="7"/>
      <c r="N18226" s="7">
        <v>1</v>
      </c>
      <c r="O18226" s="7" t="s">
        <v>3</v>
      </c>
      <c r="P18226" s="7" t="s">
        <v>3</v>
      </c>
      <c r="Q18226" s="7" t="s">
        <v>3</v>
      </c>
      <c r="R18226" s="7" t="s">
        <v>3</v>
      </c>
      <c r="S18226" s="7">
        <v>7610331.8057124401</v>
      </c>
      <c r="T18226" s="7">
        <v>7610331.8057124401</v>
      </c>
      <c r="U18226" s="7">
        <v>7658015.5881878296</v>
      </c>
      <c r="V18226" s="7">
        <v>7658015.5881878296</v>
      </c>
      <c r="W18226" s="8" t="s">
        <v>3</v>
      </c>
      <c r="X18226" s="8" t="s">
        <v>3</v>
      </c>
      <c r="Y18226" s="8" t="s">
        <v>3</v>
      </c>
      <c r="Z18226" s="8" t="s">
        <v>3</v>
      </c>
    </row>
    <row r="18227" spans="1:26">
      <c r="A18227" s="5" t="s">
        <v>92358</v>
      </c>
      <c r="B18227" s="6" t="s">
        <v>1785</v>
      </c>
      <c r="C18227" s="6" t="s">
        <v>48449</v>
      </c>
      <c r="D18227" s="6" t="s">
        <v>92359</v>
      </c>
      <c r="E18227" s="13">
        <v>1963</v>
      </c>
      <c r="F18227" s="7"/>
      <c r="G18227" s="13" t="s">
        <v>3</v>
      </c>
      <c r="H18227" s="6" t="s">
        <v>92360</v>
      </c>
      <c r="I18227" s="4" t="s">
        <v>46756</v>
      </c>
      <c r="J18227" s="4" t="s">
        <v>903</v>
      </c>
      <c r="K18227" s="7"/>
      <c r="L18227" s="7">
        <v>26057.326117458397</v>
      </c>
      <c r="M18227" s="7"/>
      <c r="N18227" s="7">
        <v>1</v>
      </c>
      <c r="O18227" s="7">
        <v>7083.2351067175496</v>
      </c>
      <c r="P18227" s="7">
        <v>7083.2351067175496</v>
      </c>
      <c r="Q18227" s="7" t="s">
        <v>3</v>
      </c>
      <c r="R18227" s="7" t="s">
        <v>3</v>
      </c>
      <c r="S18227" s="7">
        <v>26057.326117458397</v>
      </c>
      <c r="T18227" s="7">
        <v>26057.326117458397</v>
      </c>
      <c r="U18227" s="7">
        <v>26057.326117458397</v>
      </c>
      <c r="V18227" s="7">
        <v>26057.326117458397</v>
      </c>
      <c r="W18227" s="8">
        <v>3.6787323482664482</v>
      </c>
      <c r="X18227" s="8">
        <v>3.6787323482664482</v>
      </c>
      <c r="Y18227" s="8" t="s">
        <v>3</v>
      </c>
      <c r="Z18227" s="8" t="s">
        <v>3</v>
      </c>
    </row>
    <row r="18228" spans="1:26">
      <c r="A18228" s="5" t="s">
        <v>78433</v>
      </c>
      <c r="B18228" s="6" t="s">
        <v>1895</v>
      </c>
      <c r="C18228" s="6" t="s">
        <v>3</v>
      </c>
      <c r="D18228" s="6" t="s">
        <v>3</v>
      </c>
      <c r="E18228" s="13"/>
      <c r="F18228" s="7"/>
      <c r="G18228" s="13" t="s">
        <v>3</v>
      </c>
      <c r="H18228" s="6" t="s">
        <v>78434</v>
      </c>
      <c r="I18228" s="4" t="s">
        <v>46851</v>
      </c>
      <c r="J18228" s="4" t="s">
        <v>903</v>
      </c>
      <c r="K18228" s="7"/>
      <c r="L18228" s="7">
        <v>53541.789366600598</v>
      </c>
      <c r="M18228" s="7"/>
      <c r="N18228" s="7">
        <v>1</v>
      </c>
      <c r="O18228" s="7" t="s">
        <v>3</v>
      </c>
      <c r="P18228" s="7" t="s">
        <v>3</v>
      </c>
      <c r="Q18228" s="7" t="s">
        <v>3</v>
      </c>
      <c r="R18228" s="7" t="s">
        <v>3</v>
      </c>
      <c r="S18228" s="7">
        <v>53541.789366600598</v>
      </c>
      <c r="T18228" s="7">
        <v>53541.789366600598</v>
      </c>
      <c r="U18228" s="7">
        <v>53541.789366600598</v>
      </c>
      <c r="V18228" s="7">
        <v>53541.789366600598</v>
      </c>
      <c r="W18228" s="8" t="s">
        <v>3</v>
      </c>
      <c r="X18228" s="8" t="s">
        <v>3</v>
      </c>
      <c r="Y18228" s="8" t="s">
        <v>3</v>
      </c>
      <c r="Z18228" s="8" t="s">
        <v>3</v>
      </c>
    </row>
    <row r="18229" spans="1:26">
      <c r="A18229" t="s">
        <v>30004</v>
      </c>
      <c r="B18229" t="s">
        <v>4499</v>
      </c>
      <c r="C18229" t="s">
        <v>98141</v>
      </c>
      <c r="D18229" t="s">
        <v>101275</v>
      </c>
      <c r="E18229" s="3">
        <v>2008</v>
      </c>
      <c r="F18229" s="3" t="s">
        <v>3</v>
      </c>
      <c r="G18229" s="3" t="s">
        <v>99440</v>
      </c>
      <c r="H18229" t="s">
        <v>30005</v>
      </c>
      <c r="K18229" s="3">
        <v>1</v>
      </c>
      <c r="L18229" s="2" t="s">
        <v>3</v>
      </c>
      <c r="M18229" s="2" t="s">
        <v>3</v>
      </c>
      <c r="N18229" s="3">
        <v>2</v>
      </c>
      <c r="O18229" s="2" t="s">
        <v>3</v>
      </c>
      <c r="P18229" s="2" t="s">
        <v>3</v>
      </c>
      <c r="Q18229" s="2" t="s">
        <v>3</v>
      </c>
      <c r="R18229" s="2" t="s">
        <v>3</v>
      </c>
      <c r="S18229" s="2" t="s">
        <v>3</v>
      </c>
      <c r="T18229" s="2" t="s">
        <v>3</v>
      </c>
      <c r="U18229" s="2" t="s">
        <v>3</v>
      </c>
      <c r="V18229" s="2" t="s">
        <v>3</v>
      </c>
      <c r="W18229" s="12"/>
      <c r="X18229" s="12"/>
      <c r="Y18229" s="12"/>
      <c r="Z18229" s="12"/>
    </row>
    <row r="18230" spans="1:26">
      <c r="A18230" t="s">
        <v>30006</v>
      </c>
      <c r="B18230" t="s">
        <v>172</v>
      </c>
      <c r="C18230" t="s">
        <v>47198</v>
      </c>
      <c r="D18230" t="s">
        <v>101276</v>
      </c>
      <c r="E18230" s="3">
        <v>2018</v>
      </c>
      <c r="F18230" s="3">
        <v>7</v>
      </c>
      <c r="G18230" s="3" t="s">
        <v>99441</v>
      </c>
      <c r="H18230" t="s">
        <v>30007</v>
      </c>
      <c r="I18230" t="s">
        <v>46814</v>
      </c>
      <c r="K18230" s="3">
        <v>5</v>
      </c>
      <c r="L18230" s="2" t="s">
        <v>3</v>
      </c>
      <c r="M18230" s="2">
        <v>518700.00000000006</v>
      </c>
      <c r="N18230" s="3">
        <v>11</v>
      </c>
      <c r="O18230" s="2" t="s">
        <v>3</v>
      </c>
      <c r="P18230" s="2" t="s">
        <v>3</v>
      </c>
      <c r="Q18230" s="2" t="s">
        <v>3</v>
      </c>
      <c r="R18230" s="2" t="s">
        <v>3</v>
      </c>
      <c r="S18230" s="2" t="s">
        <v>3</v>
      </c>
      <c r="T18230" s="2" t="s">
        <v>3</v>
      </c>
      <c r="U18230" s="2" t="s">
        <v>3</v>
      </c>
      <c r="V18230" s="2" t="s">
        <v>3</v>
      </c>
      <c r="W18230" s="12"/>
      <c r="X18230" s="12"/>
      <c r="Y18230" s="12"/>
      <c r="Z18230" s="12"/>
    </row>
    <row r="18231" spans="1:26">
      <c r="A18231" s="5" t="s">
        <v>61158</v>
      </c>
      <c r="B18231" s="6" t="s">
        <v>6900</v>
      </c>
      <c r="C18231" s="6" t="s">
        <v>48260</v>
      </c>
      <c r="D18231" s="6" t="s">
        <v>61159</v>
      </c>
      <c r="E18231" s="13">
        <v>2005</v>
      </c>
      <c r="F18231" s="7"/>
      <c r="G18231" s="13" t="s">
        <v>3</v>
      </c>
      <c r="H18231" s="6" t="s">
        <v>61160</v>
      </c>
      <c r="I18231" s="4" t="s">
        <v>46974</v>
      </c>
      <c r="J18231" s="4" t="s">
        <v>903</v>
      </c>
      <c r="K18231" s="7"/>
      <c r="L18231" s="7">
        <v>17829.626253418399</v>
      </c>
      <c r="M18231" s="7"/>
      <c r="N18231" s="7">
        <v>1</v>
      </c>
      <c r="O18231" s="7" t="s">
        <v>3</v>
      </c>
      <c r="P18231" s="7" t="s">
        <v>3</v>
      </c>
      <c r="Q18231" s="7" t="s">
        <v>3</v>
      </c>
      <c r="R18231" s="7" t="s">
        <v>3</v>
      </c>
      <c r="S18231" s="7">
        <v>17829.626253418399</v>
      </c>
      <c r="T18231" s="7">
        <v>17829.626253418399</v>
      </c>
      <c r="U18231" s="7">
        <v>17829.626253418399</v>
      </c>
      <c r="V18231" s="7">
        <v>17829.626253418399</v>
      </c>
      <c r="W18231" s="8" t="s">
        <v>3</v>
      </c>
      <c r="X18231" s="8" t="s">
        <v>3</v>
      </c>
      <c r="Y18231" s="8" t="s">
        <v>3</v>
      </c>
      <c r="Z18231" s="8" t="s">
        <v>3</v>
      </c>
    </row>
    <row r="18232" spans="1:26">
      <c r="A18232" t="s">
        <v>30008</v>
      </c>
      <c r="B18232" t="s">
        <v>48209</v>
      </c>
      <c r="C18232" t="s">
        <v>48210</v>
      </c>
      <c r="D18232" t="s">
        <v>101277</v>
      </c>
      <c r="E18232" s="3">
        <v>1999</v>
      </c>
      <c r="F18232" s="3" t="s">
        <v>3</v>
      </c>
      <c r="G18232" s="3" t="s">
        <v>99440</v>
      </c>
      <c r="H18232" t="s">
        <v>30009</v>
      </c>
      <c r="K18232" s="3">
        <v>1</v>
      </c>
      <c r="L18232" s="2" t="s">
        <v>3</v>
      </c>
      <c r="M18232" s="2" t="s">
        <v>3</v>
      </c>
      <c r="N18232" s="3">
        <v>3</v>
      </c>
      <c r="O18232" s="2" t="s">
        <v>3</v>
      </c>
      <c r="P18232" s="2" t="s">
        <v>3</v>
      </c>
      <c r="Q18232" s="2" t="s">
        <v>3</v>
      </c>
      <c r="R18232" s="2" t="s">
        <v>3</v>
      </c>
      <c r="S18232" s="2" t="s">
        <v>3</v>
      </c>
      <c r="T18232" s="2" t="s">
        <v>3</v>
      </c>
      <c r="U18232" s="2" t="s">
        <v>3</v>
      </c>
      <c r="V18232" s="2" t="s">
        <v>3</v>
      </c>
      <c r="W18232" s="12"/>
      <c r="X18232" s="12"/>
      <c r="Y18232" s="12"/>
      <c r="Z18232" s="12"/>
    </row>
    <row r="18233" spans="1:26">
      <c r="A18233" t="s">
        <v>30010</v>
      </c>
      <c r="B18233" t="s">
        <v>46777</v>
      </c>
      <c r="C18233" t="s">
        <v>50951</v>
      </c>
      <c r="D18233" t="s">
        <v>82497</v>
      </c>
      <c r="E18233" s="3">
        <v>1969</v>
      </c>
      <c r="F18233" s="3">
        <v>6</v>
      </c>
      <c r="G18233" s="3" t="s">
        <v>99440</v>
      </c>
      <c r="H18233" t="s">
        <v>30011</v>
      </c>
      <c r="I18233" t="s">
        <v>47025</v>
      </c>
      <c r="K18233" s="3">
        <v>1</v>
      </c>
      <c r="L18233" s="2">
        <v>32600</v>
      </c>
      <c r="M18233" s="2" t="s">
        <v>3</v>
      </c>
      <c r="N18233" s="3">
        <v>7</v>
      </c>
      <c r="O18233" s="2">
        <v>0</v>
      </c>
      <c r="P18233" s="2">
        <v>0</v>
      </c>
      <c r="Q18233" s="2">
        <v>0</v>
      </c>
      <c r="R18233" s="2">
        <v>0</v>
      </c>
      <c r="S18233" s="2">
        <v>32600</v>
      </c>
      <c r="T18233" s="2">
        <v>32600</v>
      </c>
      <c r="U18233" s="2">
        <v>32600</v>
      </c>
      <c r="V18233" s="2">
        <v>32600</v>
      </c>
      <c r="W18233" s="12" t="s">
        <v>3</v>
      </c>
      <c r="X18233" s="12" t="s">
        <v>3</v>
      </c>
      <c r="Y18233" s="12" t="s">
        <v>3</v>
      </c>
      <c r="Z18233" s="12" t="s">
        <v>3</v>
      </c>
    </row>
    <row r="18234" spans="1:26">
      <c r="A18234" t="s">
        <v>30012</v>
      </c>
      <c r="B18234" t="s">
        <v>1895</v>
      </c>
      <c r="C18234" t="s">
        <v>46913</v>
      </c>
      <c r="D18234" t="s">
        <v>101278</v>
      </c>
      <c r="E18234" s="3">
        <v>1981</v>
      </c>
      <c r="F18234" s="3">
        <v>9</v>
      </c>
      <c r="G18234" s="3" t="s">
        <v>99441</v>
      </c>
      <c r="H18234" t="s">
        <v>30013</v>
      </c>
      <c r="I18234" t="s">
        <v>99816</v>
      </c>
      <c r="J18234" t="s">
        <v>46807</v>
      </c>
      <c r="K18234" s="3">
        <v>37</v>
      </c>
      <c r="L18234" s="2" t="s">
        <v>3</v>
      </c>
      <c r="M18234" s="2" t="s">
        <v>3</v>
      </c>
      <c r="N18234" s="3">
        <v>267</v>
      </c>
      <c r="O18234" s="2">
        <v>62410</v>
      </c>
      <c r="P18234" s="2">
        <v>4992460</v>
      </c>
      <c r="Q18234" s="2" t="s">
        <v>3</v>
      </c>
      <c r="R18234" s="2" t="s">
        <v>3</v>
      </c>
      <c r="S18234" s="2" t="s">
        <v>3</v>
      </c>
      <c r="T18234" s="2" t="s">
        <v>3</v>
      </c>
      <c r="U18234" s="2">
        <v>1250</v>
      </c>
      <c r="V18234" s="2" t="s">
        <v>3</v>
      </c>
      <c r="W18234" s="12"/>
      <c r="X18234" s="12"/>
      <c r="Y18234" s="12"/>
      <c r="Z18234" s="12"/>
    </row>
    <row r="18235" spans="1:26">
      <c r="A18235" s="5" t="s">
        <v>65566</v>
      </c>
      <c r="B18235" s="6" t="s">
        <v>9312</v>
      </c>
      <c r="C18235" s="6" t="s">
        <v>3</v>
      </c>
      <c r="D18235" s="6" t="s">
        <v>3</v>
      </c>
      <c r="E18235" s="13"/>
      <c r="F18235" s="7"/>
      <c r="G18235" s="13" t="s">
        <v>3</v>
      </c>
      <c r="H18235" s="6" t="s">
        <v>65567</v>
      </c>
      <c r="I18235" s="4" t="s">
        <v>46766</v>
      </c>
      <c r="J18235" s="4" t="s">
        <v>1571</v>
      </c>
      <c r="K18235" s="7">
        <v>1</v>
      </c>
      <c r="L18235" s="7">
        <v>10420.302179358499</v>
      </c>
      <c r="M18235" s="7"/>
      <c r="N18235" s="7">
        <v>1</v>
      </c>
      <c r="O18235" s="7" t="s">
        <v>3</v>
      </c>
      <c r="P18235" s="7" t="s">
        <v>3</v>
      </c>
      <c r="Q18235" s="7" t="s">
        <v>3</v>
      </c>
      <c r="R18235" s="7" t="s">
        <v>3</v>
      </c>
      <c r="S18235" s="7">
        <v>10420.302179358499</v>
      </c>
      <c r="T18235" s="7">
        <v>10420.302179358499</v>
      </c>
      <c r="U18235" s="7">
        <v>20840.604358717101</v>
      </c>
      <c r="V18235" s="7">
        <v>20840.604358717101</v>
      </c>
      <c r="W18235" s="8" t="s">
        <v>3</v>
      </c>
      <c r="X18235" s="8" t="s">
        <v>3</v>
      </c>
      <c r="Y18235" s="8" t="s">
        <v>3</v>
      </c>
      <c r="Z18235" s="8" t="s">
        <v>3</v>
      </c>
    </row>
    <row r="18236" spans="1:26">
      <c r="A18236" t="s">
        <v>30014</v>
      </c>
      <c r="B18236" t="s">
        <v>4127</v>
      </c>
      <c r="C18236" t="s">
        <v>47229</v>
      </c>
      <c r="D18236" t="s">
        <v>101279</v>
      </c>
      <c r="E18236" s="3" t="s">
        <v>3</v>
      </c>
      <c r="F18236" s="3" t="s">
        <v>3</v>
      </c>
      <c r="G18236" s="3" t="s">
        <v>99440</v>
      </c>
      <c r="H18236" t="s">
        <v>3</v>
      </c>
      <c r="K18236" s="3">
        <v>1</v>
      </c>
      <c r="L18236" s="2" t="s">
        <v>3</v>
      </c>
      <c r="M18236" s="2" t="s">
        <v>3</v>
      </c>
      <c r="N18236" s="3">
        <v>1</v>
      </c>
      <c r="O18236" s="2" t="s">
        <v>3</v>
      </c>
      <c r="P18236" s="2" t="s">
        <v>3</v>
      </c>
      <c r="Q18236" s="2" t="s">
        <v>3</v>
      </c>
      <c r="R18236" s="2" t="s">
        <v>3</v>
      </c>
      <c r="S18236" s="2" t="s">
        <v>3</v>
      </c>
      <c r="T18236" s="2" t="s">
        <v>3</v>
      </c>
      <c r="U18236" s="2" t="s">
        <v>3</v>
      </c>
      <c r="V18236" s="2" t="s">
        <v>3</v>
      </c>
      <c r="W18236" s="12"/>
      <c r="X18236" s="12"/>
      <c r="Y18236" s="12"/>
      <c r="Z18236" s="12"/>
    </row>
    <row r="18237" spans="1:26">
      <c r="A18237" t="s">
        <v>30015</v>
      </c>
      <c r="B18237" t="s">
        <v>4127</v>
      </c>
      <c r="C18237" t="s">
        <v>47229</v>
      </c>
      <c r="D18237" t="s">
        <v>101280</v>
      </c>
      <c r="E18237" s="3">
        <v>2000</v>
      </c>
      <c r="F18237" s="3">
        <v>1</v>
      </c>
      <c r="G18237" s="3" t="s">
        <v>99440</v>
      </c>
      <c r="H18237" t="s">
        <v>30016</v>
      </c>
      <c r="I18237" t="s">
        <v>50305</v>
      </c>
      <c r="K18237" s="3">
        <v>1</v>
      </c>
      <c r="L18237" s="2" t="s">
        <v>3</v>
      </c>
      <c r="M18237" s="2" t="s">
        <v>3</v>
      </c>
      <c r="N18237" s="3">
        <v>2</v>
      </c>
      <c r="O18237" s="2" t="s">
        <v>3</v>
      </c>
      <c r="P18237" s="2" t="s">
        <v>3</v>
      </c>
      <c r="Q18237" s="2" t="s">
        <v>3</v>
      </c>
      <c r="R18237" s="2" t="s">
        <v>3</v>
      </c>
      <c r="S18237" s="2" t="s">
        <v>3</v>
      </c>
      <c r="T18237" s="2" t="s">
        <v>3</v>
      </c>
      <c r="U18237" s="2" t="s">
        <v>3</v>
      </c>
      <c r="V18237" s="2" t="s">
        <v>3</v>
      </c>
      <c r="W18237" s="12"/>
      <c r="X18237" s="12"/>
      <c r="Y18237" s="12"/>
      <c r="Z18237" s="12"/>
    </row>
    <row r="18238" spans="1:26">
      <c r="A18238" s="5" t="s">
        <v>78310</v>
      </c>
      <c r="B18238" s="6" t="s">
        <v>4127</v>
      </c>
      <c r="C18238" s="6" t="s">
        <v>47229</v>
      </c>
      <c r="D18238" s="6" t="s">
        <v>78311</v>
      </c>
      <c r="E18238" s="13">
        <v>2015</v>
      </c>
      <c r="F18238" s="7"/>
      <c r="G18238" s="13" t="s">
        <v>99441</v>
      </c>
      <c r="H18238" s="6" t="s">
        <v>78312</v>
      </c>
      <c r="I18238" s="4" t="s">
        <v>46974</v>
      </c>
      <c r="J18238" s="4" t="s">
        <v>1571</v>
      </c>
      <c r="K18238" s="7">
        <v>3</v>
      </c>
      <c r="L18238" s="7">
        <v>25098.358431691799</v>
      </c>
      <c r="M18238" s="7"/>
      <c r="N18238" s="7">
        <v>7</v>
      </c>
      <c r="O18238" s="7" t="s">
        <v>3</v>
      </c>
      <c r="P18238" s="7" t="s">
        <v>3</v>
      </c>
      <c r="Q18238" s="7" t="s">
        <v>3</v>
      </c>
      <c r="R18238" s="7" t="s">
        <v>3</v>
      </c>
      <c r="S18238" s="7">
        <v>12729.19981923565</v>
      </c>
      <c r="T18238" s="7">
        <v>77194.410527743894</v>
      </c>
      <c r="U18238" s="7">
        <v>12729.19981923565</v>
      </c>
      <c r="V18238" s="7">
        <v>78263.082245008802</v>
      </c>
      <c r="W18238" s="8" t="s">
        <v>3</v>
      </c>
      <c r="X18238" s="8" t="s">
        <v>3</v>
      </c>
      <c r="Y18238" s="8" t="s">
        <v>3</v>
      </c>
      <c r="Z18238" s="8" t="s">
        <v>3</v>
      </c>
    </row>
    <row r="18239" spans="1:26">
      <c r="A18239" s="5" t="s">
        <v>66631</v>
      </c>
      <c r="B18239" s="6" t="s">
        <v>4127</v>
      </c>
      <c r="C18239" s="6" t="s">
        <v>47229</v>
      </c>
      <c r="D18239" s="6" t="s">
        <v>66632</v>
      </c>
      <c r="E18239" s="13"/>
      <c r="F18239" s="7"/>
      <c r="G18239" s="13" t="s">
        <v>99441</v>
      </c>
      <c r="H18239" s="6" t="s">
        <v>66633</v>
      </c>
      <c r="I18239" s="4" t="s">
        <v>46766</v>
      </c>
      <c r="J18239" s="4" t="s">
        <v>1571</v>
      </c>
      <c r="K18239" s="7">
        <v>1</v>
      </c>
      <c r="L18239" s="7">
        <v>40659.821405594601</v>
      </c>
      <c r="M18239" s="7"/>
      <c r="N18239" s="7">
        <v>1</v>
      </c>
      <c r="O18239" s="7">
        <v>2082.4575037377699</v>
      </c>
      <c r="P18239" s="7">
        <v>2082.4575037377699</v>
      </c>
      <c r="Q18239" s="7" t="s">
        <v>3</v>
      </c>
      <c r="R18239" s="7" t="s">
        <v>3</v>
      </c>
      <c r="S18239" s="7">
        <v>40659.821405594601</v>
      </c>
      <c r="T18239" s="7">
        <v>40659.821405594601</v>
      </c>
      <c r="U18239" s="7">
        <v>40659.821405594601</v>
      </c>
      <c r="V18239" s="7">
        <v>40659.821405594601</v>
      </c>
      <c r="W18239" s="8">
        <v>19.52492251708135</v>
      </c>
      <c r="X18239" s="8">
        <v>19.52492251708135</v>
      </c>
      <c r="Y18239" s="8" t="s">
        <v>3</v>
      </c>
      <c r="Z18239" s="8" t="s">
        <v>3</v>
      </c>
    </row>
    <row r="18240" spans="1:26">
      <c r="A18240" s="5" t="s">
        <v>80896</v>
      </c>
      <c r="B18240" s="6" t="s">
        <v>4127</v>
      </c>
      <c r="C18240" s="6" t="s">
        <v>80897</v>
      </c>
      <c r="D18240" s="6" t="s">
        <v>80898</v>
      </c>
      <c r="E18240" s="13"/>
      <c r="F18240" s="7"/>
      <c r="G18240" s="13" t="s">
        <v>3</v>
      </c>
      <c r="H18240" s="6" t="s">
        <v>80899</v>
      </c>
      <c r="I18240" s="4" t="s">
        <v>46797</v>
      </c>
      <c r="J18240" s="4" t="s">
        <v>1571</v>
      </c>
      <c r="K18240" s="7"/>
      <c r="L18240" s="7">
        <v>26866.556170139</v>
      </c>
      <c r="M18240" s="7"/>
      <c r="N18240" s="7">
        <v>1</v>
      </c>
      <c r="O18240" s="7">
        <v>109939.870942704</v>
      </c>
      <c r="P18240" s="7">
        <v>109939.870942704</v>
      </c>
      <c r="Q18240" s="7" t="s">
        <v>3</v>
      </c>
      <c r="R18240" s="7" t="s">
        <v>3</v>
      </c>
      <c r="S18240" s="7">
        <v>26866.556170139</v>
      </c>
      <c r="T18240" s="7">
        <v>26866.556170139</v>
      </c>
      <c r="U18240" s="7">
        <v>39053.589914763099</v>
      </c>
      <c r="V18240" s="7">
        <v>39053.589914763099</v>
      </c>
      <c r="W18240" s="8">
        <v>0.35522681243746568</v>
      </c>
      <c r="X18240" s="8">
        <v>0.35522681243746568</v>
      </c>
      <c r="Y18240" s="8" t="s">
        <v>3</v>
      </c>
      <c r="Z18240" s="8" t="s">
        <v>3</v>
      </c>
    </row>
    <row r="18241" spans="1:26">
      <c r="A18241" t="s">
        <v>30017</v>
      </c>
      <c r="B18241" t="s">
        <v>4127</v>
      </c>
      <c r="C18241" t="s">
        <v>47229</v>
      </c>
      <c r="D18241" t="s">
        <v>64090</v>
      </c>
      <c r="E18241" s="3">
        <v>1930</v>
      </c>
      <c r="F18241" s="3" t="s">
        <v>3</v>
      </c>
      <c r="G18241" s="3" t="s">
        <v>99440</v>
      </c>
      <c r="H18241" t="s">
        <v>30018</v>
      </c>
      <c r="K18241" s="3">
        <v>1</v>
      </c>
      <c r="L18241" s="2">
        <v>15930.568211506999</v>
      </c>
      <c r="M18241" s="2" t="s">
        <v>3</v>
      </c>
      <c r="N18241" s="3">
        <v>1</v>
      </c>
      <c r="O18241" s="2">
        <v>18327.037071910101</v>
      </c>
      <c r="P18241" s="2">
        <v>18327.037071910101</v>
      </c>
      <c r="Q18241" s="2">
        <v>0</v>
      </c>
      <c r="R18241" s="2">
        <v>0</v>
      </c>
      <c r="S18241" s="2">
        <v>15930.568211506999</v>
      </c>
      <c r="T18241" s="2">
        <v>15930.568211506999</v>
      </c>
      <c r="U18241" s="2">
        <v>15930.568211506999</v>
      </c>
      <c r="V18241" s="2">
        <v>15930.568211506999</v>
      </c>
      <c r="W18241" s="12">
        <v>0.86923860900155125</v>
      </c>
      <c r="X18241" s="12">
        <v>0.86923860900155125</v>
      </c>
      <c r="Y18241" s="12" t="s">
        <v>3</v>
      </c>
      <c r="Z18241" s="12" t="s">
        <v>3</v>
      </c>
    </row>
    <row r="18242" spans="1:26">
      <c r="A18242" s="5" t="s">
        <v>64970</v>
      </c>
      <c r="B18242" s="6" t="s">
        <v>4127</v>
      </c>
      <c r="C18242" s="6" t="s">
        <v>55902</v>
      </c>
      <c r="D18242" s="6" t="s">
        <v>64971</v>
      </c>
      <c r="E18242" s="13">
        <v>1991</v>
      </c>
      <c r="F18242" s="7"/>
      <c r="G18242" s="13" t="s">
        <v>3</v>
      </c>
      <c r="H18242" s="6" t="s">
        <v>64972</v>
      </c>
      <c r="I18242" s="4" t="s">
        <v>46851</v>
      </c>
      <c r="J18242" s="4" t="s">
        <v>1571</v>
      </c>
      <c r="K18242" s="7">
        <v>1</v>
      </c>
      <c r="L18242" s="7">
        <v>3682.0203129289002</v>
      </c>
      <c r="M18242" s="7"/>
      <c r="N18242" s="7">
        <v>1</v>
      </c>
      <c r="O18242" s="7">
        <v>45421.821374335101</v>
      </c>
      <c r="P18242" s="7">
        <v>45421.821374335101</v>
      </c>
      <c r="Q18242" s="7">
        <v>8094.4837902135896</v>
      </c>
      <c r="R18242" s="7">
        <v>8094.4837902135896</v>
      </c>
      <c r="S18242" s="7">
        <v>3682.0203129289002</v>
      </c>
      <c r="T18242" s="7">
        <v>3682.0203129289002</v>
      </c>
      <c r="U18242" s="7">
        <v>68200.65879769421</v>
      </c>
      <c r="V18242" s="7">
        <v>68200.65879769421</v>
      </c>
      <c r="W18242" s="8">
        <v>1.5014954648258543</v>
      </c>
      <c r="X18242" s="8">
        <v>1.5014954648258543</v>
      </c>
      <c r="Y18242" s="8">
        <v>8.4255723484368854</v>
      </c>
      <c r="Z18242" s="8">
        <v>8.4255723484368854</v>
      </c>
    </row>
    <row r="18243" spans="1:26">
      <c r="A18243" t="s">
        <v>30019</v>
      </c>
      <c r="B18243" t="s">
        <v>4127</v>
      </c>
      <c r="C18243" t="s">
        <v>91158</v>
      </c>
      <c r="D18243" t="s">
        <v>101281</v>
      </c>
      <c r="E18243" s="3">
        <v>1965</v>
      </c>
      <c r="F18243" s="3" t="s">
        <v>3</v>
      </c>
      <c r="G18243" s="3" t="s">
        <v>99440</v>
      </c>
      <c r="H18243" t="s">
        <v>30020</v>
      </c>
      <c r="K18243" s="3">
        <v>1</v>
      </c>
      <c r="L18243" s="2" t="s">
        <v>3</v>
      </c>
      <c r="M18243" s="2" t="s">
        <v>3</v>
      </c>
      <c r="N18243" s="3">
        <v>1</v>
      </c>
      <c r="O18243" s="2" t="s">
        <v>3</v>
      </c>
      <c r="P18243" s="2" t="s">
        <v>3</v>
      </c>
      <c r="Q18243" s="2" t="s">
        <v>3</v>
      </c>
      <c r="R18243" s="2" t="s">
        <v>3</v>
      </c>
      <c r="S18243" s="2" t="s">
        <v>3</v>
      </c>
      <c r="T18243" s="2" t="s">
        <v>3</v>
      </c>
      <c r="U18243" s="2" t="s">
        <v>3</v>
      </c>
      <c r="V18243" s="2" t="s">
        <v>3</v>
      </c>
      <c r="W18243" s="12"/>
      <c r="X18243" s="12"/>
      <c r="Y18243" s="12"/>
      <c r="Z18243" s="12"/>
    </row>
    <row r="18244" spans="1:26">
      <c r="A18244" s="5" t="s">
        <v>57470</v>
      </c>
      <c r="B18244" s="6" t="s">
        <v>4127</v>
      </c>
      <c r="C18244" s="6" t="s">
        <v>57471</v>
      </c>
      <c r="D18244" s="6" t="s">
        <v>57472</v>
      </c>
      <c r="E18244" s="13">
        <v>1979</v>
      </c>
      <c r="F18244" s="7"/>
      <c r="G18244" s="13" t="s">
        <v>3</v>
      </c>
      <c r="H18244" s="6" t="s">
        <v>57473</v>
      </c>
      <c r="I18244" s="4" t="s">
        <v>46806</v>
      </c>
      <c r="J18244" s="4" t="s">
        <v>1571</v>
      </c>
      <c r="K18244" s="7"/>
      <c r="L18244" s="7">
        <v>3299.6317252291747</v>
      </c>
      <c r="M18244" s="7"/>
      <c r="N18244" s="7">
        <v>2</v>
      </c>
      <c r="O18244" s="7">
        <v>8909.8181133888502</v>
      </c>
      <c r="P18244" s="7">
        <v>8909.8181133888502</v>
      </c>
      <c r="Q18244" s="7" t="s">
        <v>3</v>
      </c>
      <c r="R18244" s="7" t="s">
        <v>3</v>
      </c>
      <c r="S18244" s="7">
        <v>1932.5679832554924</v>
      </c>
      <c r="T18244" s="7">
        <v>6033.75920917654</v>
      </c>
      <c r="U18244" s="7">
        <v>1932.5679832554924</v>
      </c>
      <c r="V18244" s="7">
        <v>6033.75920917654</v>
      </c>
      <c r="W18244" s="8">
        <v>0.67720341003477558</v>
      </c>
      <c r="X18244" s="8">
        <v>0.67720341003477558</v>
      </c>
      <c r="Y18244" s="8" t="s">
        <v>3</v>
      </c>
      <c r="Z18244" s="8" t="s">
        <v>3</v>
      </c>
    </row>
    <row r="18245" spans="1:26">
      <c r="A18245" s="5" t="s">
        <v>54284</v>
      </c>
      <c r="B18245" s="6" t="s">
        <v>9312</v>
      </c>
      <c r="C18245" s="6" t="s">
        <v>3</v>
      </c>
      <c r="D18245" s="6" t="s">
        <v>3</v>
      </c>
      <c r="E18245" s="13"/>
      <c r="F18245" s="7"/>
      <c r="G18245" s="13" t="s">
        <v>3</v>
      </c>
      <c r="H18245" s="6" t="s">
        <v>54285</v>
      </c>
      <c r="I18245" s="4" t="s">
        <v>47025</v>
      </c>
      <c r="J18245" s="4" t="s">
        <v>1571</v>
      </c>
      <c r="K18245" s="7"/>
      <c r="L18245" s="7">
        <v>2.3150464617584001</v>
      </c>
      <c r="M18245" s="7"/>
      <c r="N18245" s="7">
        <v>1</v>
      </c>
      <c r="O18245" s="7" t="s">
        <v>3</v>
      </c>
      <c r="P18245" s="7" t="s">
        <v>3</v>
      </c>
      <c r="Q18245" s="7" t="s">
        <v>3</v>
      </c>
      <c r="R18245" s="7" t="s">
        <v>3</v>
      </c>
      <c r="S18245" s="7">
        <v>2.3150464617584001</v>
      </c>
      <c r="T18245" s="7">
        <v>2.3150464617584001</v>
      </c>
      <c r="U18245" s="7">
        <v>7.4970246183545903</v>
      </c>
      <c r="V18245" s="7">
        <v>7.4970246183545903</v>
      </c>
      <c r="W18245" s="8" t="s">
        <v>3</v>
      </c>
      <c r="X18245" s="8" t="s">
        <v>3</v>
      </c>
      <c r="Y18245" s="8" t="s">
        <v>3</v>
      </c>
      <c r="Z18245" s="8" t="s">
        <v>3</v>
      </c>
    </row>
    <row r="18246" spans="1:26">
      <c r="A18246" t="s">
        <v>30021</v>
      </c>
      <c r="B18246" t="s">
        <v>2052</v>
      </c>
      <c r="C18246" t="s">
        <v>96368</v>
      </c>
      <c r="D18246" t="s">
        <v>101282</v>
      </c>
      <c r="E18246" s="3">
        <v>2004</v>
      </c>
      <c r="F18246" s="3">
        <v>2</v>
      </c>
      <c r="G18246" s="3" t="s">
        <v>99440</v>
      </c>
      <c r="H18246" t="s">
        <v>30022</v>
      </c>
      <c r="I18246" t="s">
        <v>47025</v>
      </c>
      <c r="K18246" s="3">
        <v>2</v>
      </c>
      <c r="L18246" s="2" t="s">
        <v>3</v>
      </c>
      <c r="M18246" s="2" t="s">
        <v>3</v>
      </c>
      <c r="N18246" s="3">
        <v>10</v>
      </c>
      <c r="O18246" s="2" t="s">
        <v>3</v>
      </c>
      <c r="P18246" s="2" t="s">
        <v>3</v>
      </c>
      <c r="Q18246" s="2" t="s">
        <v>3</v>
      </c>
      <c r="R18246" s="2" t="s">
        <v>3</v>
      </c>
      <c r="S18246" s="2" t="s">
        <v>3</v>
      </c>
      <c r="T18246" s="2" t="s">
        <v>3</v>
      </c>
      <c r="U18246" s="2" t="s">
        <v>3</v>
      </c>
      <c r="V18246" s="2" t="s">
        <v>3</v>
      </c>
      <c r="W18246" s="12"/>
      <c r="X18246" s="12"/>
      <c r="Y18246" s="12"/>
      <c r="Z18246" s="12"/>
    </row>
    <row r="18247" spans="1:26">
      <c r="A18247" s="5" t="s">
        <v>49820</v>
      </c>
      <c r="B18247" s="6" t="s">
        <v>5373</v>
      </c>
      <c r="C18247" s="6" t="s">
        <v>47516</v>
      </c>
      <c r="D18247" s="6" t="s">
        <v>3</v>
      </c>
      <c r="E18247" s="13"/>
      <c r="F18247" s="7"/>
      <c r="G18247" s="13" t="s">
        <v>3</v>
      </c>
      <c r="H18247" s="6" t="s">
        <v>49821</v>
      </c>
      <c r="I18247" s="4" t="s">
        <v>46998</v>
      </c>
      <c r="J18247" s="4" t="s">
        <v>903</v>
      </c>
      <c r="K18247" s="7"/>
      <c r="L18247" s="7">
        <v>7510.1097631426901</v>
      </c>
      <c r="M18247" s="7"/>
      <c r="N18247" s="7">
        <v>1</v>
      </c>
      <c r="O18247" s="7" t="s">
        <v>3</v>
      </c>
      <c r="P18247" s="7" t="s">
        <v>3</v>
      </c>
      <c r="Q18247" s="7" t="s">
        <v>3</v>
      </c>
      <c r="R18247" s="7" t="s">
        <v>3</v>
      </c>
      <c r="S18247" s="7">
        <v>7510.1097631426901</v>
      </c>
      <c r="T18247" s="7">
        <v>7510.1097631426901</v>
      </c>
      <c r="U18247" s="7">
        <v>7510.1097631426901</v>
      </c>
      <c r="V18247" s="7">
        <v>7510.1097631426901</v>
      </c>
      <c r="W18247" s="8" t="s">
        <v>3</v>
      </c>
      <c r="X18247" s="8" t="s">
        <v>3</v>
      </c>
      <c r="Y18247" s="8" t="s">
        <v>3</v>
      </c>
      <c r="Z18247" s="8" t="s">
        <v>3</v>
      </c>
    </row>
    <row r="18248" spans="1:26">
      <c r="A18248" s="5" t="s">
        <v>77648</v>
      </c>
      <c r="B18248" s="6" t="s">
        <v>6817</v>
      </c>
      <c r="C18248" s="6" t="s">
        <v>3</v>
      </c>
      <c r="D18248" s="6" t="s">
        <v>3</v>
      </c>
      <c r="E18248" s="13"/>
      <c r="F18248" s="7"/>
      <c r="G18248" s="13" t="s">
        <v>3</v>
      </c>
      <c r="H18248" s="6" t="s">
        <v>3</v>
      </c>
      <c r="I18248" s="4" t="s">
        <v>46998</v>
      </c>
      <c r="J18248" s="4" t="s">
        <v>47003</v>
      </c>
      <c r="K18248" s="7"/>
      <c r="L18248" s="7">
        <v>122000</v>
      </c>
      <c r="M18248" s="7"/>
      <c r="N18248" s="7">
        <v>1</v>
      </c>
      <c r="O18248" s="7" t="s">
        <v>3</v>
      </c>
      <c r="P18248" s="7" t="s">
        <v>3</v>
      </c>
      <c r="Q18248" s="7" t="s">
        <v>3</v>
      </c>
      <c r="R18248" s="7" t="s">
        <v>3</v>
      </c>
      <c r="S18248" s="7">
        <v>122000</v>
      </c>
      <c r="T18248" s="7">
        <v>122000</v>
      </c>
      <c r="U18248" s="7">
        <v>122000</v>
      </c>
      <c r="V18248" s="7">
        <v>122000</v>
      </c>
      <c r="W18248" s="8" t="s">
        <v>3</v>
      </c>
      <c r="X18248" s="8" t="s">
        <v>3</v>
      </c>
      <c r="Y18248" s="8" t="s">
        <v>3</v>
      </c>
      <c r="Z18248" s="8" t="s">
        <v>3</v>
      </c>
    </row>
    <row r="18249" spans="1:26">
      <c r="A18249" t="s">
        <v>30023</v>
      </c>
      <c r="B18249" t="s">
        <v>3</v>
      </c>
      <c r="C18249" t="s">
        <v>3</v>
      </c>
      <c r="D18249" t="s">
        <v>101283</v>
      </c>
      <c r="E18249" s="3" t="s">
        <v>3</v>
      </c>
      <c r="F18249" s="3" t="s">
        <v>3</v>
      </c>
      <c r="G18249" s="3" t="s">
        <v>99440</v>
      </c>
      <c r="H18249" t="s">
        <v>3</v>
      </c>
      <c r="K18249" s="3">
        <v>1</v>
      </c>
      <c r="L18249" s="2" t="s">
        <v>3</v>
      </c>
      <c r="M18249" s="2" t="s">
        <v>3</v>
      </c>
      <c r="N18249" s="3">
        <v>1</v>
      </c>
      <c r="O18249" s="2" t="s">
        <v>3</v>
      </c>
      <c r="P18249" s="2" t="s">
        <v>3</v>
      </c>
      <c r="Q18249" s="2" t="s">
        <v>3</v>
      </c>
      <c r="R18249" s="2" t="s">
        <v>3</v>
      </c>
      <c r="S18249" s="2" t="s">
        <v>3</v>
      </c>
      <c r="T18249" s="2" t="s">
        <v>3</v>
      </c>
      <c r="U18249" s="2" t="s">
        <v>3</v>
      </c>
      <c r="V18249" s="2" t="s">
        <v>3</v>
      </c>
      <c r="W18249" s="12"/>
      <c r="X18249" s="12"/>
      <c r="Y18249" s="12"/>
      <c r="Z18249" s="12"/>
    </row>
    <row r="18250" spans="1:26">
      <c r="A18250" t="s">
        <v>30024</v>
      </c>
      <c r="B18250" t="s">
        <v>46777</v>
      </c>
      <c r="C18250" t="s">
        <v>64141</v>
      </c>
      <c r="D18250" t="s">
        <v>101284</v>
      </c>
      <c r="E18250" s="3" t="s">
        <v>3</v>
      </c>
      <c r="F18250" s="3" t="s">
        <v>3</v>
      </c>
      <c r="G18250" s="3" t="s">
        <v>99440</v>
      </c>
      <c r="H18250" t="s">
        <v>3</v>
      </c>
      <c r="K18250" s="3">
        <v>1</v>
      </c>
      <c r="L18250" s="2" t="s">
        <v>3</v>
      </c>
      <c r="M18250" s="2" t="s">
        <v>3</v>
      </c>
      <c r="N18250" s="3">
        <v>1</v>
      </c>
      <c r="O18250" s="2" t="s">
        <v>3</v>
      </c>
      <c r="P18250" s="2" t="s">
        <v>3</v>
      </c>
      <c r="Q18250" s="2" t="s">
        <v>3</v>
      </c>
      <c r="R18250" s="2" t="s">
        <v>3</v>
      </c>
      <c r="S18250" s="2" t="s">
        <v>3</v>
      </c>
      <c r="T18250" s="2" t="s">
        <v>3</v>
      </c>
      <c r="U18250" s="2" t="s">
        <v>3</v>
      </c>
      <c r="V18250" s="2" t="s">
        <v>3</v>
      </c>
      <c r="W18250" s="12"/>
      <c r="X18250" s="12"/>
      <c r="Y18250" s="12"/>
      <c r="Z18250" s="12"/>
    </row>
    <row r="18251" spans="1:26">
      <c r="A18251" t="s">
        <v>30025</v>
      </c>
      <c r="B18251" t="s">
        <v>172</v>
      </c>
      <c r="C18251" t="s">
        <v>87757</v>
      </c>
      <c r="D18251" t="s">
        <v>101285</v>
      </c>
      <c r="E18251" s="3">
        <v>2014</v>
      </c>
      <c r="F18251" s="3" t="s">
        <v>3</v>
      </c>
      <c r="G18251" s="3" t="s">
        <v>99440</v>
      </c>
      <c r="H18251" t="s">
        <v>30026</v>
      </c>
      <c r="K18251" s="3">
        <v>1</v>
      </c>
      <c r="L18251" s="2" t="s">
        <v>3</v>
      </c>
      <c r="M18251" s="2" t="s">
        <v>3</v>
      </c>
      <c r="N18251" s="3">
        <v>1</v>
      </c>
      <c r="O18251" s="2" t="s">
        <v>3</v>
      </c>
      <c r="P18251" s="2" t="s">
        <v>3</v>
      </c>
      <c r="Q18251" s="2" t="s">
        <v>3</v>
      </c>
      <c r="R18251" s="2" t="s">
        <v>3</v>
      </c>
      <c r="S18251" s="2" t="s">
        <v>3</v>
      </c>
      <c r="T18251" s="2" t="s">
        <v>3</v>
      </c>
      <c r="U18251" s="2" t="s">
        <v>3</v>
      </c>
      <c r="V18251" s="2" t="s">
        <v>3</v>
      </c>
      <c r="W18251" s="12"/>
      <c r="X18251" s="12"/>
      <c r="Y18251" s="12"/>
      <c r="Z18251" s="12"/>
    </row>
    <row r="18252" spans="1:26">
      <c r="A18252" s="5" t="s">
        <v>76806</v>
      </c>
      <c r="B18252" s="6" t="s">
        <v>29238</v>
      </c>
      <c r="C18252" s="6" t="s">
        <v>51450</v>
      </c>
      <c r="D18252" s="6" t="s">
        <v>76807</v>
      </c>
      <c r="E18252" s="13">
        <v>2010</v>
      </c>
      <c r="F18252" s="7"/>
      <c r="G18252" s="13" t="s">
        <v>3</v>
      </c>
      <c r="H18252" s="6" t="s">
        <v>76808</v>
      </c>
      <c r="I18252" s="4" t="s">
        <v>46797</v>
      </c>
      <c r="J18252" s="4" t="s">
        <v>47595</v>
      </c>
      <c r="K18252" s="7"/>
      <c r="L18252" s="7">
        <v>16839.213722322427</v>
      </c>
      <c r="M18252" s="7"/>
      <c r="N18252" s="7">
        <v>2</v>
      </c>
      <c r="O18252" s="7" t="s">
        <v>3</v>
      </c>
      <c r="P18252" s="7" t="s">
        <v>3</v>
      </c>
      <c r="Q18252" s="7" t="s">
        <v>3</v>
      </c>
      <c r="R18252" s="7" t="s">
        <v>3</v>
      </c>
      <c r="S18252" s="7">
        <v>9571.6390834836438</v>
      </c>
      <c r="T18252" s="7">
        <v>31374.362999999998</v>
      </c>
      <c r="U18252" s="7">
        <v>10390.908110131735</v>
      </c>
      <c r="V18252" s="7">
        <v>33025.644999999997</v>
      </c>
      <c r="W18252" s="8" t="s">
        <v>3</v>
      </c>
      <c r="X18252" s="8" t="s">
        <v>3</v>
      </c>
      <c r="Y18252" s="8" t="s">
        <v>3</v>
      </c>
      <c r="Z18252" s="8" t="s">
        <v>3</v>
      </c>
    </row>
    <row r="18253" spans="1:26">
      <c r="A18253" s="5" t="s">
        <v>83317</v>
      </c>
      <c r="B18253" s="6" t="s">
        <v>49859</v>
      </c>
      <c r="C18253" s="6" t="s">
        <v>49704</v>
      </c>
      <c r="D18253" s="6" t="s">
        <v>83318</v>
      </c>
      <c r="E18253" s="13"/>
      <c r="F18253" s="7"/>
      <c r="G18253" s="13" t="s">
        <v>99441</v>
      </c>
      <c r="H18253" s="6" t="s">
        <v>83319</v>
      </c>
      <c r="I18253" s="4" t="s">
        <v>48127</v>
      </c>
      <c r="J18253" s="4" t="s">
        <v>1571</v>
      </c>
      <c r="K18253" s="7">
        <v>1</v>
      </c>
      <c r="L18253" s="7">
        <v>7584.2313319636123</v>
      </c>
      <c r="M18253" s="7"/>
      <c r="N18253" s="7">
        <v>2</v>
      </c>
      <c r="O18253" s="7">
        <v>196211.58552324399</v>
      </c>
      <c r="P18253" s="7">
        <v>196211.58552324399</v>
      </c>
      <c r="Q18253" s="7" t="s">
        <v>3</v>
      </c>
      <c r="R18253" s="7" t="s">
        <v>3</v>
      </c>
      <c r="S18253" s="7">
        <v>3922.2985729661191</v>
      </c>
      <c r="T18253" s="7">
        <v>14908.0968499586</v>
      </c>
      <c r="U18253" s="7">
        <v>3922.2985729661191</v>
      </c>
      <c r="V18253" s="7">
        <v>14908.0968499586</v>
      </c>
      <c r="W18253" s="8">
        <v>7.5979697173348251E-2</v>
      </c>
      <c r="X18253" s="8">
        <v>7.5979697173348251E-2</v>
      </c>
      <c r="Y18253" s="8" t="s">
        <v>3</v>
      </c>
      <c r="Z18253" s="8" t="s">
        <v>3</v>
      </c>
    </row>
    <row r="18254" spans="1:26">
      <c r="A18254" t="s">
        <v>30027</v>
      </c>
      <c r="B18254" t="s">
        <v>5037</v>
      </c>
      <c r="C18254" t="s">
        <v>46928</v>
      </c>
      <c r="D18254" t="s">
        <v>101286</v>
      </c>
      <c r="E18254" s="3">
        <v>1990</v>
      </c>
      <c r="F18254" s="3">
        <v>7</v>
      </c>
      <c r="G18254" s="3" t="s">
        <v>99440</v>
      </c>
      <c r="H18254" t="s">
        <v>30028</v>
      </c>
      <c r="I18254" t="s">
        <v>99444</v>
      </c>
      <c r="K18254" s="3">
        <v>1</v>
      </c>
      <c r="L18254" s="2" t="s">
        <v>3</v>
      </c>
      <c r="M18254" s="2" t="s">
        <v>3</v>
      </c>
      <c r="N18254" s="3">
        <v>5</v>
      </c>
      <c r="O18254" s="2" t="s">
        <v>3</v>
      </c>
      <c r="P18254" s="2" t="s">
        <v>3</v>
      </c>
      <c r="Q18254" s="2" t="s">
        <v>3</v>
      </c>
      <c r="R18254" s="2" t="s">
        <v>3</v>
      </c>
      <c r="S18254" s="2" t="s">
        <v>3</v>
      </c>
      <c r="T18254" s="2" t="s">
        <v>3</v>
      </c>
      <c r="U18254" s="2" t="s">
        <v>3</v>
      </c>
      <c r="V18254" s="2" t="s">
        <v>3</v>
      </c>
      <c r="W18254" s="12"/>
      <c r="X18254" s="12"/>
      <c r="Y18254" s="12"/>
      <c r="Z18254" s="12"/>
    </row>
    <row r="18255" spans="1:26">
      <c r="A18255" t="s">
        <v>30029</v>
      </c>
      <c r="B18255" t="s">
        <v>46777</v>
      </c>
      <c r="C18255" t="s">
        <v>97124</v>
      </c>
      <c r="D18255" t="s">
        <v>3</v>
      </c>
      <c r="E18255" s="3">
        <v>2022</v>
      </c>
      <c r="F18255" s="3" t="s">
        <v>3</v>
      </c>
      <c r="G18255" s="3" t="s">
        <v>99440</v>
      </c>
      <c r="H18255" t="s">
        <v>30030</v>
      </c>
      <c r="K18255" s="3">
        <v>1</v>
      </c>
      <c r="L18255" s="2" t="s">
        <v>3</v>
      </c>
      <c r="M18255" s="2" t="s">
        <v>3</v>
      </c>
      <c r="N18255" s="3">
        <v>4</v>
      </c>
      <c r="O18255" s="2" t="s">
        <v>3</v>
      </c>
      <c r="P18255" s="2" t="s">
        <v>3</v>
      </c>
      <c r="Q18255" s="2" t="s">
        <v>3</v>
      </c>
      <c r="R18255" s="2" t="s">
        <v>3</v>
      </c>
      <c r="S18255" s="2" t="s">
        <v>3</v>
      </c>
      <c r="T18255" s="2" t="s">
        <v>3</v>
      </c>
      <c r="U18255" s="2" t="s">
        <v>3</v>
      </c>
      <c r="V18255" s="2" t="s">
        <v>3</v>
      </c>
      <c r="W18255" s="12"/>
      <c r="X18255" s="12"/>
      <c r="Y18255" s="12"/>
      <c r="Z18255" s="12"/>
    </row>
    <row r="18256" spans="1:26">
      <c r="A18256" t="s">
        <v>30031</v>
      </c>
      <c r="B18256" t="s">
        <v>4127</v>
      </c>
      <c r="C18256" t="s">
        <v>47229</v>
      </c>
      <c r="D18256" t="s">
        <v>101287</v>
      </c>
      <c r="E18256" s="3">
        <v>2024</v>
      </c>
      <c r="F18256" s="3" t="s">
        <v>3</v>
      </c>
      <c r="G18256" s="3" t="s">
        <v>99441</v>
      </c>
      <c r="H18256" t="s">
        <v>30032</v>
      </c>
      <c r="K18256" s="3">
        <v>1</v>
      </c>
      <c r="L18256" s="2" t="s">
        <v>3</v>
      </c>
      <c r="M18256" s="2" t="s">
        <v>3</v>
      </c>
      <c r="N18256" s="3">
        <v>1</v>
      </c>
      <c r="O18256" s="2" t="s">
        <v>3</v>
      </c>
      <c r="P18256" s="2" t="s">
        <v>3</v>
      </c>
      <c r="Q18256" s="2" t="s">
        <v>3</v>
      </c>
      <c r="R18256" s="2" t="s">
        <v>3</v>
      </c>
      <c r="S18256" s="2" t="s">
        <v>3</v>
      </c>
      <c r="T18256" s="2" t="s">
        <v>3</v>
      </c>
      <c r="U18256" s="2" t="s">
        <v>3</v>
      </c>
      <c r="V18256" s="2" t="s">
        <v>3</v>
      </c>
      <c r="W18256" s="12"/>
      <c r="X18256" s="12"/>
      <c r="Y18256" s="12"/>
      <c r="Z18256" s="12"/>
    </row>
    <row r="18257" spans="1:26">
      <c r="A18257" s="5" t="s">
        <v>52772</v>
      </c>
      <c r="B18257" s="6" t="s">
        <v>2052</v>
      </c>
      <c r="C18257" s="6" t="s">
        <v>52773</v>
      </c>
      <c r="D18257" s="6" t="s">
        <v>3</v>
      </c>
      <c r="E18257" s="13"/>
      <c r="F18257" s="7"/>
      <c r="G18257" s="13" t="s">
        <v>3</v>
      </c>
      <c r="H18257" s="6" t="s">
        <v>52774</v>
      </c>
      <c r="I18257" s="4" t="s">
        <v>46771</v>
      </c>
      <c r="J18257" s="4" t="s">
        <v>903</v>
      </c>
      <c r="K18257" s="7"/>
      <c r="L18257" s="7">
        <v>125329.966716401</v>
      </c>
      <c r="M18257" s="7"/>
      <c r="N18257" s="7">
        <v>1</v>
      </c>
      <c r="O18257" s="7" t="s">
        <v>3</v>
      </c>
      <c r="P18257" s="7" t="s">
        <v>3</v>
      </c>
      <c r="Q18257" s="7" t="s">
        <v>3</v>
      </c>
      <c r="R18257" s="7" t="s">
        <v>3</v>
      </c>
      <c r="S18257" s="7">
        <v>125329.966716401</v>
      </c>
      <c r="T18257" s="7">
        <v>125329.966716401</v>
      </c>
      <c r="U18257" s="7">
        <v>422224.79990720301</v>
      </c>
      <c r="V18257" s="7">
        <v>422224.79990720301</v>
      </c>
      <c r="W18257" s="8" t="s">
        <v>3</v>
      </c>
      <c r="X18257" s="8" t="s">
        <v>3</v>
      </c>
      <c r="Y18257" s="8" t="s">
        <v>3</v>
      </c>
      <c r="Z18257" s="8" t="s">
        <v>3</v>
      </c>
    </row>
    <row r="18258" spans="1:26">
      <c r="A18258" t="s">
        <v>30033</v>
      </c>
      <c r="B18258" t="s">
        <v>296</v>
      </c>
      <c r="C18258" t="s">
        <v>67168</v>
      </c>
      <c r="D18258" t="s">
        <v>101288</v>
      </c>
      <c r="E18258" s="3">
        <v>2011</v>
      </c>
      <c r="F18258" s="3">
        <v>5</v>
      </c>
      <c r="G18258" s="3" t="s">
        <v>99440</v>
      </c>
      <c r="H18258" t="s">
        <v>30034</v>
      </c>
      <c r="I18258" t="s">
        <v>99470</v>
      </c>
      <c r="K18258" s="3">
        <v>1</v>
      </c>
      <c r="L18258" s="2" t="s">
        <v>3</v>
      </c>
      <c r="M18258" s="2" t="s">
        <v>3</v>
      </c>
      <c r="N18258" s="3">
        <v>1</v>
      </c>
      <c r="O18258" s="2" t="s">
        <v>3</v>
      </c>
      <c r="P18258" s="2" t="s">
        <v>3</v>
      </c>
      <c r="Q18258" s="2" t="s">
        <v>3</v>
      </c>
      <c r="R18258" s="2" t="s">
        <v>3</v>
      </c>
      <c r="S18258" s="2" t="s">
        <v>3</v>
      </c>
      <c r="T18258" s="2" t="s">
        <v>3</v>
      </c>
      <c r="U18258" s="2" t="s">
        <v>3</v>
      </c>
      <c r="V18258" s="2" t="s">
        <v>3</v>
      </c>
      <c r="W18258" s="12"/>
      <c r="X18258" s="12"/>
      <c r="Y18258" s="12"/>
      <c r="Z18258" s="12"/>
    </row>
    <row r="18259" spans="1:26">
      <c r="A18259" s="5" t="s">
        <v>81300</v>
      </c>
      <c r="B18259" s="6" t="s">
        <v>46777</v>
      </c>
      <c r="C18259" s="6" t="s">
        <v>46901</v>
      </c>
      <c r="D18259" s="6" t="s">
        <v>3</v>
      </c>
      <c r="E18259" s="13">
        <v>2019</v>
      </c>
      <c r="F18259" s="7"/>
      <c r="G18259" s="13" t="s">
        <v>3</v>
      </c>
      <c r="H18259" s="6" t="s">
        <v>3</v>
      </c>
      <c r="I18259" s="4" t="s">
        <v>46974</v>
      </c>
      <c r="J18259" s="4" t="s">
        <v>46761</v>
      </c>
      <c r="K18259" s="7"/>
      <c r="L18259" s="7">
        <v>1000</v>
      </c>
      <c r="M18259" s="7"/>
      <c r="N18259" s="7">
        <v>1</v>
      </c>
      <c r="O18259" s="7" t="s">
        <v>3</v>
      </c>
      <c r="P18259" s="7" t="s">
        <v>3</v>
      </c>
      <c r="Q18259" s="7" t="s">
        <v>3</v>
      </c>
      <c r="R18259" s="7" t="s">
        <v>3</v>
      </c>
      <c r="S18259" s="7">
        <v>1000</v>
      </c>
      <c r="T18259" s="7">
        <v>1000</v>
      </c>
      <c r="U18259" s="7">
        <v>1000</v>
      </c>
      <c r="V18259" s="7">
        <v>1000</v>
      </c>
      <c r="W18259" s="8" t="s">
        <v>3</v>
      </c>
      <c r="X18259" s="8" t="s">
        <v>3</v>
      </c>
      <c r="Y18259" s="8" t="s">
        <v>3</v>
      </c>
      <c r="Z18259" s="8" t="s">
        <v>3</v>
      </c>
    </row>
    <row r="18260" spans="1:26">
      <c r="A18260" s="5" t="s">
        <v>68800</v>
      </c>
      <c r="B18260" s="6" t="s">
        <v>1895</v>
      </c>
      <c r="C18260" s="6" t="s">
        <v>46913</v>
      </c>
      <c r="D18260" s="6" t="s">
        <v>68801</v>
      </c>
      <c r="E18260" s="13">
        <v>2004</v>
      </c>
      <c r="F18260" s="7"/>
      <c r="G18260" s="13" t="s">
        <v>99441</v>
      </c>
      <c r="H18260" s="6" t="s">
        <v>68802</v>
      </c>
      <c r="I18260" s="4" t="s">
        <v>68803</v>
      </c>
      <c r="J18260" s="4" t="s">
        <v>46807</v>
      </c>
      <c r="K18260" s="7">
        <v>1</v>
      </c>
      <c r="L18260" s="7">
        <v>189101.53685375699</v>
      </c>
      <c r="M18260" s="7"/>
      <c r="N18260" s="7">
        <v>4</v>
      </c>
      <c r="O18260" s="7" t="s">
        <v>3</v>
      </c>
      <c r="P18260" s="7" t="s">
        <v>3</v>
      </c>
      <c r="Q18260" s="7" t="s">
        <v>3</v>
      </c>
      <c r="R18260" s="7" t="s">
        <v>3</v>
      </c>
      <c r="S18260" s="7">
        <v>115786.63397414074</v>
      </c>
      <c r="T18260" s="7">
        <v>754040.41046247003</v>
      </c>
      <c r="U18260" s="7">
        <v>115786.63397414074</v>
      </c>
      <c r="V18260" s="7">
        <v>754040.41046247003</v>
      </c>
      <c r="W18260" s="8" t="s">
        <v>3</v>
      </c>
      <c r="X18260" s="8" t="s">
        <v>3</v>
      </c>
      <c r="Y18260" s="8" t="s">
        <v>3</v>
      </c>
      <c r="Z18260" s="8" t="s">
        <v>3</v>
      </c>
    </row>
    <row r="18261" spans="1:26">
      <c r="A18261" t="s">
        <v>30035</v>
      </c>
      <c r="B18261" t="s">
        <v>46777</v>
      </c>
      <c r="C18261" t="s">
        <v>46843</v>
      </c>
      <c r="D18261" t="s">
        <v>101289</v>
      </c>
      <c r="E18261" s="3" t="s">
        <v>3</v>
      </c>
      <c r="F18261" s="3" t="s">
        <v>3</v>
      </c>
      <c r="G18261" s="3" t="s">
        <v>99440</v>
      </c>
      <c r="H18261" t="s">
        <v>30036</v>
      </c>
      <c r="K18261" s="3">
        <v>1</v>
      </c>
      <c r="L18261" s="2" t="s">
        <v>3</v>
      </c>
      <c r="M18261" s="2" t="s">
        <v>3</v>
      </c>
      <c r="N18261" s="3">
        <v>1</v>
      </c>
      <c r="O18261" s="2" t="s">
        <v>3</v>
      </c>
      <c r="P18261" s="2" t="s">
        <v>3</v>
      </c>
      <c r="Q18261" s="2" t="s">
        <v>3</v>
      </c>
      <c r="R18261" s="2" t="s">
        <v>3</v>
      </c>
      <c r="S18261" s="2" t="s">
        <v>3</v>
      </c>
      <c r="T18261" s="2" t="s">
        <v>3</v>
      </c>
      <c r="U18261" s="2" t="s">
        <v>3</v>
      </c>
      <c r="V18261" s="2" t="s">
        <v>3</v>
      </c>
      <c r="W18261" s="12"/>
      <c r="X18261" s="12"/>
      <c r="Y18261" s="12"/>
      <c r="Z18261" s="12"/>
    </row>
    <row r="18262" spans="1:26">
      <c r="A18262" t="s">
        <v>30037</v>
      </c>
      <c r="B18262" t="s">
        <v>8016</v>
      </c>
      <c r="C18262" t="s">
        <v>47250</v>
      </c>
      <c r="D18262" t="s">
        <v>64311</v>
      </c>
      <c r="E18262" s="3">
        <v>1994</v>
      </c>
      <c r="F18262" s="3" t="s">
        <v>3</v>
      </c>
      <c r="G18262" s="3" t="s">
        <v>99440</v>
      </c>
      <c r="H18262" t="s">
        <v>30038</v>
      </c>
      <c r="K18262" s="3">
        <v>1</v>
      </c>
      <c r="L18262" s="2">
        <v>54698.572522271694</v>
      </c>
      <c r="M18262" s="2" t="s">
        <v>3</v>
      </c>
      <c r="N18262" s="3">
        <v>2</v>
      </c>
      <c r="O18262" s="2">
        <v>0</v>
      </c>
      <c r="P18262" s="2">
        <v>0</v>
      </c>
      <c r="Q18262" s="2">
        <v>0</v>
      </c>
      <c r="R18262" s="2">
        <v>0</v>
      </c>
      <c r="S18262" s="2">
        <v>54698.572522271694</v>
      </c>
      <c r="T18262" s="2">
        <v>54698.572522271694</v>
      </c>
      <c r="U18262" s="2">
        <v>54698.572522271694</v>
      </c>
      <c r="V18262" s="2">
        <v>54698.572522271694</v>
      </c>
      <c r="W18262" s="12" t="s">
        <v>3</v>
      </c>
      <c r="X18262" s="12" t="s">
        <v>3</v>
      </c>
      <c r="Y18262" s="12" t="s">
        <v>3</v>
      </c>
      <c r="Z18262" s="12" t="s">
        <v>3</v>
      </c>
    </row>
    <row r="18263" spans="1:26">
      <c r="A18263" t="s">
        <v>30039</v>
      </c>
      <c r="B18263" t="s">
        <v>172</v>
      </c>
      <c r="C18263" t="s">
        <v>98142</v>
      </c>
      <c r="D18263" t="s">
        <v>101290</v>
      </c>
      <c r="E18263" s="3">
        <v>2006</v>
      </c>
      <c r="F18263" s="3" t="s">
        <v>3</v>
      </c>
      <c r="G18263" s="3" t="s">
        <v>99440</v>
      </c>
      <c r="H18263" t="s">
        <v>30040</v>
      </c>
      <c r="K18263" s="3">
        <v>1</v>
      </c>
      <c r="L18263" s="2" t="s">
        <v>3</v>
      </c>
      <c r="M18263" s="2" t="s">
        <v>3</v>
      </c>
      <c r="N18263" s="3">
        <v>1</v>
      </c>
      <c r="O18263" s="2" t="s">
        <v>3</v>
      </c>
      <c r="P18263" s="2" t="s">
        <v>3</v>
      </c>
      <c r="Q18263" s="2" t="s">
        <v>3</v>
      </c>
      <c r="R18263" s="2" t="s">
        <v>3</v>
      </c>
      <c r="S18263" s="2" t="s">
        <v>3</v>
      </c>
      <c r="T18263" s="2" t="s">
        <v>3</v>
      </c>
      <c r="U18263" s="2" t="s">
        <v>3</v>
      </c>
      <c r="V18263" s="2" t="s">
        <v>3</v>
      </c>
      <c r="W18263" s="12"/>
      <c r="X18263" s="12"/>
      <c r="Y18263" s="12"/>
      <c r="Z18263" s="12"/>
    </row>
    <row r="18264" spans="1:26">
      <c r="A18264" s="5" t="s">
        <v>53768</v>
      </c>
      <c r="B18264" s="6" t="s">
        <v>46777</v>
      </c>
      <c r="C18264" s="6" t="s">
        <v>47127</v>
      </c>
      <c r="D18264" s="6" t="s">
        <v>53769</v>
      </c>
      <c r="E18264" s="13">
        <v>2015</v>
      </c>
      <c r="F18264" s="7"/>
      <c r="G18264" s="13" t="s">
        <v>3</v>
      </c>
      <c r="H18264" s="6" t="s">
        <v>53770</v>
      </c>
      <c r="I18264" s="4" t="s">
        <v>46998</v>
      </c>
      <c r="J18264" s="4" t="s">
        <v>903</v>
      </c>
      <c r="K18264" s="7"/>
      <c r="L18264" s="7">
        <v>10888.665276886901</v>
      </c>
      <c r="M18264" s="7"/>
      <c r="N18264" s="7">
        <v>1</v>
      </c>
      <c r="O18264" s="7" t="s">
        <v>3</v>
      </c>
      <c r="P18264" s="7" t="s">
        <v>3</v>
      </c>
      <c r="Q18264" s="7" t="s">
        <v>3</v>
      </c>
      <c r="R18264" s="7" t="s">
        <v>3</v>
      </c>
      <c r="S18264" s="7">
        <v>10888.665276886901</v>
      </c>
      <c r="T18264" s="7">
        <v>10888.665276886901</v>
      </c>
      <c r="U18264" s="7">
        <v>10888.665276886901</v>
      </c>
      <c r="V18264" s="7">
        <v>10888.665276886901</v>
      </c>
      <c r="W18264" s="8" t="s">
        <v>3</v>
      </c>
      <c r="X18264" s="8" t="s">
        <v>3</v>
      </c>
      <c r="Y18264" s="8" t="s">
        <v>3</v>
      </c>
      <c r="Z18264" s="8" t="s">
        <v>3</v>
      </c>
    </row>
    <row r="18265" spans="1:26">
      <c r="A18265" t="s">
        <v>30041</v>
      </c>
      <c r="B18265" t="s">
        <v>46777</v>
      </c>
      <c r="C18265" t="s">
        <v>47776</v>
      </c>
      <c r="D18265" t="s">
        <v>101291</v>
      </c>
      <c r="E18265" s="3">
        <v>2023</v>
      </c>
      <c r="F18265" s="3" t="s">
        <v>3</v>
      </c>
      <c r="G18265" s="3" t="s">
        <v>99440</v>
      </c>
      <c r="H18265" t="s">
        <v>30042</v>
      </c>
      <c r="K18265" s="3">
        <v>1</v>
      </c>
      <c r="L18265" s="2" t="s">
        <v>3</v>
      </c>
      <c r="M18265" s="2" t="s">
        <v>3</v>
      </c>
      <c r="N18265" s="3">
        <v>1</v>
      </c>
      <c r="O18265" s="2" t="s">
        <v>3</v>
      </c>
      <c r="P18265" s="2" t="s">
        <v>3</v>
      </c>
      <c r="Q18265" s="2" t="s">
        <v>3</v>
      </c>
      <c r="R18265" s="2" t="s">
        <v>3</v>
      </c>
      <c r="S18265" s="2" t="s">
        <v>3</v>
      </c>
      <c r="T18265" s="2" t="s">
        <v>3</v>
      </c>
      <c r="U18265" s="2" t="s">
        <v>3</v>
      </c>
      <c r="V18265" s="2" t="s">
        <v>3</v>
      </c>
      <c r="W18265" s="12"/>
      <c r="X18265" s="12"/>
      <c r="Y18265" s="12"/>
      <c r="Z18265" s="12"/>
    </row>
    <row r="18266" spans="1:26">
      <c r="A18266" t="s">
        <v>30043</v>
      </c>
      <c r="B18266" t="s">
        <v>46777</v>
      </c>
      <c r="C18266" t="s">
        <v>47776</v>
      </c>
      <c r="D18266" t="s">
        <v>101292</v>
      </c>
      <c r="E18266" s="3">
        <v>2018</v>
      </c>
      <c r="F18266" s="3">
        <v>2</v>
      </c>
      <c r="G18266" s="3" t="s">
        <v>99440</v>
      </c>
      <c r="H18266" t="s">
        <v>30044</v>
      </c>
      <c r="K18266" s="3">
        <v>1</v>
      </c>
      <c r="L18266" s="2" t="s">
        <v>3</v>
      </c>
      <c r="M18266" s="2" t="s">
        <v>3</v>
      </c>
      <c r="N18266" s="3">
        <v>1</v>
      </c>
      <c r="O18266" s="2" t="s">
        <v>3</v>
      </c>
      <c r="P18266" s="2" t="s">
        <v>3</v>
      </c>
      <c r="Q18266" s="2" t="s">
        <v>3</v>
      </c>
      <c r="R18266" s="2" t="s">
        <v>3</v>
      </c>
      <c r="S18266" s="2" t="s">
        <v>3</v>
      </c>
      <c r="T18266" s="2" t="s">
        <v>3</v>
      </c>
      <c r="U18266" s="2" t="s">
        <v>3</v>
      </c>
      <c r="V18266" s="2" t="s">
        <v>3</v>
      </c>
      <c r="W18266" s="12"/>
      <c r="X18266" s="12"/>
      <c r="Y18266" s="12"/>
      <c r="Z18266" s="12"/>
    </row>
    <row r="18267" spans="1:26">
      <c r="A18267" s="5" t="s">
        <v>70664</v>
      </c>
      <c r="B18267" s="6" t="s">
        <v>46777</v>
      </c>
      <c r="C18267" s="6" t="s">
        <v>70665</v>
      </c>
      <c r="D18267" s="6" t="s">
        <v>70666</v>
      </c>
      <c r="E18267" s="13"/>
      <c r="F18267" s="7"/>
      <c r="G18267" s="13" t="s">
        <v>3</v>
      </c>
      <c r="H18267" s="6" t="s">
        <v>70667</v>
      </c>
      <c r="I18267" s="4" t="s">
        <v>46797</v>
      </c>
      <c r="J18267" s="4" t="s">
        <v>46761</v>
      </c>
      <c r="K18267" s="7"/>
      <c r="L18267" s="7">
        <v>7440</v>
      </c>
      <c r="M18267" s="7"/>
      <c r="N18267" s="7">
        <v>2</v>
      </c>
      <c r="O18267" s="7" t="s">
        <v>3</v>
      </c>
      <c r="P18267" s="7" t="s">
        <v>3</v>
      </c>
      <c r="Q18267" s="7" t="s">
        <v>3</v>
      </c>
      <c r="R18267" s="7" t="s">
        <v>3</v>
      </c>
      <c r="S18267" s="7">
        <v>4220</v>
      </c>
      <c r="T18267" s="7">
        <v>13880</v>
      </c>
      <c r="U18267" s="7">
        <v>4220</v>
      </c>
      <c r="V18267" s="7">
        <v>13880</v>
      </c>
      <c r="W18267" s="8" t="s">
        <v>3</v>
      </c>
      <c r="X18267" s="8" t="s">
        <v>3</v>
      </c>
      <c r="Y18267" s="8" t="s">
        <v>3</v>
      </c>
      <c r="Z18267" s="8" t="s">
        <v>3</v>
      </c>
    </row>
    <row r="18268" spans="1:26">
      <c r="A18268" t="s">
        <v>30045</v>
      </c>
      <c r="B18268" t="s">
        <v>46777</v>
      </c>
      <c r="C18268" t="s">
        <v>46843</v>
      </c>
      <c r="D18268" t="s">
        <v>101293</v>
      </c>
      <c r="E18268" s="3">
        <v>1978</v>
      </c>
      <c r="F18268" s="3">
        <v>2</v>
      </c>
      <c r="G18268" s="3" t="s">
        <v>99440</v>
      </c>
      <c r="H18268" t="s">
        <v>30046</v>
      </c>
      <c r="I18268" t="s">
        <v>47307</v>
      </c>
      <c r="K18268" s="3">
        <v>1</v>
      </c>
      <c r="L18268" s="2" t="s">
        <v>3</v>
      </c>
      <c r="M18268" s="2" t="s">
        <v>3</v>
      </c>
      <c r="N18268" s="3">
        <v>3</v>
      </c>
      <c r="O18268" s="2" t="s">
        <v>3</v>
      </c>
      <c r="P18268" s="2" t="s">
        <v>3</v>
      </c>
      <c r="Q18268" s="2" t="s">
        <v>3</v>
      </c>
      <c r="R18268" s="2" t="s">
        <v>3</v>
      </c>
      <c r="S18268" s="2" t="s">
        <v>3</v>
      </c>
      <c r="T18268" s="2" t="s">
        <v>3</v>
      </c>
      <c r="U18268" s="2" t="s">
        <v>3</v>
      </c>
      <c r="V18268" s="2" t="s">
        <v>3</v>
      </c>
      <c r="W18268" s="12"/>
      <c r="X18268" s="12"/>
      <c r="Y18268" s="12"/>
      <c r="Z18268" s="12"/>
    </row>
    <row r="18269" spans="1:26">
      <c r="A18269" t="s">
        <v>30047</v>
      </c>
      <c r="B18269" t="s">
        <v>1895</v>
      </c>
      <c r="C18269" t="s">
        <v>46913</v>
      </c>
      <c r="D18269" t="s">
        <v>101294</v>
      </c>
      <c r="E18269" s="3">
        <v>2016</v>
      </c>
      <c r="F18269" s="3" t="s">
        <v>3</v>
      </c>
      <c r="G18269" s="3" t="s">
        <v>99440</v>
      </c>
      <c r="H18269" t="s">
        <v>30048</v>
      </c>
      <c r="K18269" s="3">
        <v>1</v>
      </c>
      <c r="L18269" s="2" t="s">
        <v>3</v>
      </c>
      <c r="M18269" s="2" t="s">
        <v>3</v>
      </c>
      <c r="N18269" s="3">
        <v>1</v>
      </c>
      <c r="O18269" s="2" t="s">
        <v>3</v>
      </c>
      <c r="P18269" s="2" t="s">
        <v>3</v>
      </c>
      <c r="Q18269" s="2" t="s">
        <v>3</v>
      </c>
      <c r="R18269" s="2" t="s">
        <v>3</v>
      </c>
      <c r="S18269" s="2" t="s">
        <v>3</v>
      </c>
      <c r="T18269" s="2" t="s">
        <v>3</v>
      </c>
      <c r="U18269" s="2" t="s">
        <v>3</v>
      </c>
      <c r="V18269" s="2" t="s">
        <v>3</v>
      </c>
      <c r="W18269" s="12"/>
      <c r="X18269" s="12"/>
      <c r="Y18269" s="12"/>
      <c r="Z18269" s="12"/>
    </row>
    <row r="18270" spans="1:26">
      <c r="A18270" t="s">
        <v>30049</v>
      </c>
      <c r="B18270" t="s">
        <v>2909</v>
      </c>
      <c r="C18270" t="s">
        <v>46909</v>
      </c>
      <c r="D18270" t="s">
        <v>101295</v>
      </c>
      <c r="E18270" s="3">
        <v>2013</v>
      </c>
      <c r="F18270" s="3" t="s">
        <v>3</v>
      </c>
      <c r="G18270" s="3" t="s">
        <v>99440</v>
      </c>
      <c r="H18270" t="s">
        <v>30050</v>
      </c>
      <c r="K18270" s="3">
        <v>1</v>
      </c>
      <c r="L18270" s="2" t="s">
        <v>3</v>
      </c>
      <c r="M18270" s="2" t="s">
        <v>3</v>
      </c>
      <c r="N18270" s="3">
        <v>1</v>
      </c>
      <c r="O18270" s="2" t="s">
        <v>3</v>
      </c>
      <c r="P18270" s="2" t="s">
        <v>3</v>
      </c>
      <c r="Q18270" s="2" t="s">
        <v>3</v>
      </c>
      <c r="R18270" s="2" t="s">
        <v>3</v>
      </c>
      <c r="S18270" s="2" t="s">
        <v>3</v>
      </c>
      <c r="T18270" s="2" t="s">
        <v>3</v>
      </c>
      <c r="U18270" s="2" t="s">
        <v>3</v>
      </c>
      <c r="V18270" s="2" t="s">
        <v>3</v>
      </c>
      <c r="W18270" s="12"/>
      <c r="X18270" s="12"/>
      <c r="Y18270" s="12"/>
      <c r="Z18270" s="12"/>
    </row>
    <row r="18271" spans="1:26">
      <c r="A18271" t="s">
        <v>30051</v>
      </c>
      <c r="B18271" t="s">
        <v>46777</v>
      </c>
      <c r="C18271" t="s">
        <v>51884</v>
      </c>
      <c r="D18271" t="s">
        <v>51885</v>
      </c>
      <c r="E18271" s="3">
        <v>1992</v>
      </c>
      <c r="F18271" s="3">
        <v>3</v>
      </c>
      <c r="G18271" s="3" t="s">
        <v>99440</v>
      </c>
      <c r="H18271" t="s">
        <v>30052</v>
      </c>
      <c r="I18271" t="s">
        <v>176</v>
      </c>
      <c r="K18271" s="3">
        <v>1</v>
      </c>
      <c r="L18271" s="2">
        <v>1199.5645</v>
      </c>
      <c r="M18271" s="2" t="s">
        <v>3</v>
      </c>
      <c r="N18271" s="3">
        <v>7</v>
      </c>
      <c r="O18271" s="2">
        <v>0</v>
      </c>
      <c r="P18271" s="2">
        <v>0</v>
      </c>
      <c r="Q18271" s="2">
        <v>0</v>
      </c>
      <c r="R18271" s="2">
        <v>0</v>
      </c>
      <c r="S18271" s="2">
        <v>824.78224999999998</v>
      </c>
      <c r="T18271" s="2">
        <v>78726.027000000002</v>
      </c>
      <c r="U18271" s="2">
        <v>825.03224999999998</v>
      </c>
      <c r="V18271" s="2">
        <v>98000</v>
      </c>
      <c r="W18271" s="12" t="s">
        <v>3</v>
      </c>
      <c r="X18271" s="12" t="s">
        <v>3</v>
      </c>
      <c r="Y18271" s="12" t="s">
        <v>3</v>
      </c>
      <c r="Z18271" s="12" t="s">
        <v>3</v>
      </c>
    </row>
    <row r="18272" spans="1:26">
      <c r="A18272" t="s">
        <v>30053</v>
      </c>
      <c r="B18272" t="s">
        <v>46777</v>
      </c>
      <c r="C18272" t="s">
        <v>47243</v>
      </c>
      <c r="D18272" t="s">
        <v>101296</v>
      </c>
      <c r="E18272" s="3">
        <v>2000</v>
      </c>
      <c r="F18272" s="3">
        <v>4</v>
      </c>
      <c r="G18272" s="3" t="s">
        <v>99441</v>
      </c>
      <c r="H18272" t="s">
        <v>30054</v>
      </c>
      <c r="J18272" t="s">
        <v>46761</v>
      </c>
      <c r="K18272" s="3">
        <v>5</v>
      </c>
      <c r="L18272" s="2" t="s">
        <v>3</v>
      </c>
      <c r="M18272" s="2">
        <v>235000</v>
      </c>
      <c r="N18272" s="3">
        <v>29</v>
      </c>
      <c r="O18272" s="2" t="s">
        <v>3</v>
      </c>
      <c r="P18272" s="2" t="s">
        <v>3</v>
      </c>
      <c r="Q18272" s="2">
        <v>5000</v>
      </c>
      <c r="R18272" s="2">
        <v>50000</v>
      </c>
      <c r="S18272" s="2" t="s">
        <v>3</v>
      </c>
      <c r="T18272" s="2" t="s">
        <v>3</v>
      </c>
      <c r="U18272" s="2" t="s">
        <v>3</v>
      </c>
      <c r="V18272" s="2" t="s">
        <v>3</v>
      </c>
      <c r="W18272" s="12"/>
      <c r="X18272" s="12"/>
      <c r="Y18272" s="12"/>
      <c r="Z18272" s="12"/>
    </row>
    <row r="18273" spans="1:26">
      <c r="A18273" t="s">
        <v>30055</v>
      </c>
      <c r="B18273" t="s">
        <v>46777</v>
      </c>
      <c r="C18273" t="s">
        <v>46843</v>
      </c>
      <c r="D18273" t="s">
        <v>101297</v>
      </c>
      <c r="E18273" s="3">
        <v>2002</v>
      </c>
      <c r="F18273" s="3">
        <v>4</v>
      </c>
      <c r="G18273" s="3" t="s">
        <v>99440</v>
      </c>
      <c r="H18273" t="s">
        <v>30056</v>
      </c>
      <c r="K18273" s="3">
        <v>2</v>
      </c>
      <c r="L18273" s="2" t="s">
        <v>3</v>
      </c>
      <c r="M18273" s="2" t="s">
        <v>3</v>
      </c>
      <c r="N18273" s="3">
        <v>6</v>
      </c>
      <c r="O18273" s="2" t="s">
        <v>3</v>
      </c>
      <c r="P18273" s="2" t="s">
        <v>3</v>
      </c>
      <c r="Q18273" s="2" t="s">
        <v>3</v>
      </c>
      <c r="R18273" s="2" t="s">
        <v>3</v>
      </c>
      <c r="S18273" s="2" t="s">
        <v>3</v>
      </c>
      <c r="T18273" s="2" t="s">
        <v>3</v>
      </c>
      <c r="U18273" s="2" t="s">
        <v>3</v>
      </c>
      <c r="V18273" s="2" t="s">
        <v>3</v>
      </c>
      <c r="W18273" s="12"/>
      <c r="X18273" s="12"/>
      <c r="Y18273" s="12"/>
      <c r="Z18273" s="12"/>
    </row>
    <row r="18274" spans="1:26">
      <c r="A18274" t="s">
        <v>30057</v>
      </c>
      <c r="B18274" t="s">
        <v>46777</v>
      </c>
      <c r="C18274" t="s">
        <v>46843</v>
      </c>
      <c r="D18274" t="s">
        <v>101298</v>
      </c>
      <c r="E18274" s="3">
        <v>2000</v>
      </c>
      <c r="F18274" s="3">
        <v>1</v>
      </c>
      <c r="G18274" s="3" t="s">
        <v>99440</v>
      </c>
      <c r="H18274" t="s">
        <v>30058</v>
      </c>
      <c r="I18274" t="s">
        <v>46814</v>
      </c>
      <c r="K18274" s="3">
        <v>1</v>
      </c>
      <c r="L18274" s="2" t="s">
        <v>3</v>
      </c>
      <c r="M18274" s="2" t="s">
        <v>3</v>
      </c>
      <c r="N18274" s="3">
        <v>2</v>
      </c>
      <c r="O18274" s="2" t="s">
        <v>3</v>
      </c>
      <c r="P18274" s="2" t="s">
        <v>3</v>
      </c>
      <c r="Q18274" s="2" t="s">
        <v>3</v>
      </c>
      <c r="R18274" s="2" t="s">
        <v>3</v>
      </c>
      <c r="S18274" s="2" t="s">
        <v>3</v>
      </c>
      <c r="T18274" s="2" t="s">
        <v>3</v>
      </c>
      <c r="U18274" s="2" t="s">
        <v>3</v>
      </c>
      <c r="V18274" s="2" t="s">
        <v>3</v>
      </c>
      <c r="W18274" s="12"/>
      <c r="X18274" s="12"/>
      <c r="Y18274" s="12"/>
      <c r="Z18274" s="12"/>
    </row>
    <row r="18275" spans="1:26">
      <c r="A18275" t="s">
        <v>30059</v>
      </c>
      <c r="B18275" t="s">
        <v>172</v>
      </c>
      <c r="C18275" t="s">
        <v>96803</v>
      </c>
      <c r="D18275" t="s">
        <v>101299</v>
      </c>
      <c r="E18275" s="3">
        <v>1978</v>
      </c>
      <c r="F18275" s="3">
        <v>5</v>
      </c>
      <c r="G18275" s="3" t="s">
        <v>99440</v>
      </c>
      <c r="H18275" t="s">
        <v>30060</v>
      </c>
      <c r="I18275" t="s">
        <v>46814</v>
      </c>
      <c r="J18275" t="s">
        <v>903</v>
      </c>
      <c r="K18275" s="3">
        <v>1</v>
      </c>
      <c r="L18275" s="2" t="s">
        <v>3</v>
      </c>
      <c r="M18275" s="2" t="s">
        <v>3</v>
      </c>
      <c r="N18275" s="3">
        <v>7</v>
      </c>
      <c r="O18275" s="2" t="s">
        <v>3</v>
      </c>
      <c r="P18275" s="2" t="s">
        <v>3</v>
      </c>
      <c r="Q18275" s="2" t="s">
        <v>3</v>
      </c>
      <c r="R18275" s="2" t="s">
        <v>3</v>
      </c>
      <c r="S18275" s="2" t="s">
        <v>3</v>
      </c>
      <c r="T18275" s="2" t="s">
        <v>3</v>
      </c>
      <c r="U18275" s="2" t="s">
        <v>3</v>
      </c>
      <c r="V18275" s="2" t="s">
        <v>3</v>
      </c>
      <c r="W18275" s="12"/>
      <c r="X18275" s="12"/>
      <c r="Y18275" s="12"/>
      <c r="Z18275" s="12"/>
    </row>
    <row r="18276" spans="1:26">
      <c r="A18276" t="s">
        <v>30061</v>
      </c>
      <c r="B18276" t="s">
        <v>1895</v>
      </c>
      <c r="C18276" t="s">
        <v>98143</v>
      </c>
      <c r="D18276" t="s">
        <v>101300</v>
      </c>
      <c r="E18276" s="3" t="s">
        <v>3</v>
      </c>
      <c r="F18276" s="3" t="s">
        <v>3</v>
      </c>
      <c r="G18276" s="3" t="s">
        <v>99440</v>
      </c>
      <c r="H18276" t="s">
        <v>3</v>
      </c>
      <c r="K18276" s="3">
        <v>1</v>
      </c>
      <c r="L18276" s="2" t="s">
        <v>3</v>
      </c>
      <c r="M18276" s="2" t="s">
        <v>3</v>
      </c>
      <c r="N18276" s="3">
        <v>1</v>
      </c>
      <c r="O18276" s="2" t="s">
        <v>3</v>
      </c>
      <c r="P18276" s="2" t="s">
        <v>3</v>
      </c>
      <c r="Q18276" s="2" t="s">
        <v>3</v>
      </c>
      <c r="R18276" s="2" t="s">
        <v>3</v>
      </c>
      <c r="S18276" s="2" t="s">
        <v>3</v>
      </c>
      <c r="T18276" s="2" t="s">
        <v>3</v>
      </c>
      <c r="U18276" s="2" t="s">
        <v>3</v>
      </c>
      <c r="V18276" s="2" t="s">
        <v>3</v>
      </c>
      <c r="W18276" s="12"/>
      <c r="X18276" s="12"/>
      <c r="Y18276" s="12"/>
      <c r="Z18276" s="12"/>
    </row>
    <row r="18277" spans="1:26">
      <c r="A18277" s="5" t="s">
        <v>54341</v>
      </c>
      <c r="B18277" s="6" t="s">
        <v>46777</v>
      </c>
      <c r="C18277" s="6" t="s">
        <v>54342</v>
      </c>
      <c r="D18277" s="6" t="s">
        <v>54343</v>
      </c>
      <c r="E18277" s="13">
        <v>1988</v>
      </c>
      <c r="F18277" s="7"/>
      <c r="G18277" s="13" t="s">
        <v>3</v>
      </c>
      <c r="H18277" s="6" t="s">
        <v>54344</v>
      </c>
      <c r="I18277" s="4" t="s">
        <v>47025</v>
      </c>
      <c r="J18277" s="4" t="s">
        <v>46761</v>
      </c>
      <c r="K18277" s="7"/>
      <c r="L18277" s="7">
        <v>500</v>
      </c>
      <c r="M18277" s="7"/>
      <c r="N18277" s="7">
        <v>1</v>
      </c>
      <c r="O18277" s="7">
        <v>3000</v>
      </c>
      <c r="P18277" s="7">
        <v>3000</v>
      </c>
      <c r="Q18277" s="7" t="s">
        <v>3</v>
      </c>
      <c r="R18277" s="7" t="s">
        <v>3</v>
      </c>
      <c r="S18277" s="7">
        <v>500</v>
      </c>
      <c r="T18277" s="7">
        <v>500</v>
      </c>
      <c r="U18277" s="7">
        <v>500</v>
      </c>
      <c r="V18277" s="7">
        <v>500</v>
      </c>
      <c r="W18277" s="8">
        <v>0.16666666666666666</v>
      </c>
      <c r="X18277" s="8">
        <v>0.16666666666666666</v>
      </c>
      <c r="Y18277" s="8" t="s">
        <v>3</v>
      </c>
      <c r="Z18277" s="8" t="s">
        <v>3</v>
      </c>
    </row>
    <row r="18278" spans="1:26">
      <c r="A18278" t="s">
        <v>30062</v>
      </c>
      <c r="B18278" t="s">
        <v>584</v>
      </c>
      <c r="C18278" t="s">
        <v>98144</v>
      </c>
      <c r="D18278" t="s">
        <v>101301</v>
      </c>
      <c r="E18278" s="3">
        <v>1982</v>
      </c>
      <c r="F18278" s="3">
        <v>1</v>
      </c>
      <c r="G18278" s="3" t="s">
        <v>99440</v>
      </c>
      <c r="H18278" t="s">
        <v>30063</v>
      </c>
      <c r="I18278" t="s">
        <v>47025</v>
      </c>
      <c r="K18278" s="3">
        <v>1</v>
      </c>
      <c r="L18278" s="2" t="s">
        <v>3</v>
      </c>
      <c r="M18278" s="2" t="s">
        <v>3</v>
      </c>
      <c r="N18278" s="3">
        <v>1</v>
      </c>
      <c r="O18278" s="2" t="s">
        <v>3</v>
      </c>
      <c r="P18278" s="2" t="s">
        <v>3</v>
      </c>
      <c r="Q18278" s="2" t="s">
        <v>3</v>
      </c>
      <c r="R18278" s="2" t="s">
        <v>3</v>
      </c>
      <c r="S18278" s="2" t="s">
        <v>3</v>
      </c>
      <c r="T18278" s="2" t="s">
        <v>3</v>
      </c>
      <c r="U18278" s="2" t="s">
        <v>3</v>
      </c>
      <c r="V18278" s="2" t="s">
        <v>3</v>
      </c>
      <c r="W18278" s="12"/>
      <c r="X18278" s="12"/>
      <c r="Y18278" s="12"/>
      <c r="Z18278" s="12"/>
    </row>
    <row r="18279" spans="1:26">
      <c r="A18279" s="5" t="s">
        <v>51319</v>
      </c>
      <c r="B18279" s="6" t="s">
        <v>172</v>
      </c>
      <c r="C18279" s="6" t="s">
        <v>51320</v>
      </c>
      <c r="D18279" s="6" t="s">
        <v>51321</v>
      </c>
      <c r="E18279" s="13">
        <v>1992</v>
      </c>
      <c r="F18279" s="7"/>
      <c r="G18279" s="13" t="s">
        <v>3</v>
      </c>
      <c r="H18279" s="6" t="s">
        <v>51322</v>
      </c>
      <c r="I18279" s="4" t="s">
        <v>46797</v>
      </c>
      <c r="J18279" s="4" t="s">
        <v>903</v>
      </c>
      <c r="K18279" s="7"/>
      <c r="L18279" s="7">
        <v>785.05553014980649</v>
      </c>
      <c r="M18279" s="7"/>
      <c r="N18279" s="7">
        <v>2</v>
      </c>
      <c r="O18279" s="7" t="s">
        <v>3</v>
      </c>
      <c r="P18279" s="7" t="s">
        <v>3</v>
      </c>
      <c r="Q18279" s="7" t="s">
        <v>3</v>
      </c>
      <c r="R18279" s="7" t="s">
        <v>3</v>
      </c>
      <c r="S18279" s="7">
        <v>654.1246330307697</v>
      </c>
      <c r="T18279" s="7">
        <v>1046.9173243878799</v>
      </c>
      <c r="U18279" s="7">
        <v>679.92840572029399</v>
      </c>
      <c r="V18279" s="7">
        <v>1046.9173243878799</v>
      </c>
      <c r="W18279" s="8" t="s">
        <v>3</v>
      </c>
      <c r="X18279" s="8" t="s">
        <v>3</v>
      </c>
      <c r="Y18279" s="8" t="s">
        <v>3</v>
      </c>
      <c r="Z18279" s="8" t="s">
        <v>3</v>
      </c>
    </row>
    <row r="18280" spans="1:26">
      <c r="A18280" s="5" t="s">
        <v>71922</v>
      </c>
      <c r="B18280" s="6" t="s">
        <v>172</v>
      </c>
      <c r="C18280" s="6" t="s">
        <v>50541</v>
      </c>
      <c r="D18280" s="6" t="s">
        <v>3</v>
      </c>
      <c r="E18280" s="13"/>
      <c r="F18280" s="7"/>
      <c r="G18280" s="13" t="s">
        <v>3</v>
      </c>
      <c r="H18280" s="6" t="s">
        <v>71923</v>
      </c>
      <c r="I18280" s="4" t="s">
        <v>46771</v>
      </c>
      <c r="J18280" s="4" t="s">
        <v>47003</v>
      </c>
      <c r="K18280" s="7"/>
      <c r="L18280" s="7">
        <v>308205.59111197799</v>
      </c>
      <c r="M18280" s="7"/>
      <c r="N18280" s="7">
        <v>1</v>
      </c>
      <c r="O18280" s="7">
        <v>56349.931184036999</v>
      </c>
      <c r="P18280" s="7">
        <v>56349.931184036999</v>
      </c>
      <c r="Q18280" s="7">
        <v>21567.3394166117</v>
      </c>
      <c r="R18280" s="7">
        <v>21567.3394166117</v>
      </c>
      <c r="S18280" s="7">
        <v>308205.59111197799</v>
      </c>
      <c r="T18280" s="7">
        <v>308205.59111197799</v>
      </c>
      <c r="U18280" s="7">
        <v>338978.17033609905</v>
      </c>
      <c r="V18280" s="7">
        <v>338978.17033609905</v>
      </c>
      <c r="W18280" s="8">
        <v>6.0155915582045276</v>
      </c>
      <c r="X18280" s="8">
        <v>6.0155915582045276</v>
      </c>
      <c r="Y18280" s="8">
        <v>15.717199223702561</v>
      </c>
      <c r="Z18280" s="8">
        <v>15.717199223702561</v>
      </c>
    </row>
    <row r="18281" spans="1:26">
      <c r="A18281" s="5" t="s">
        <v>73475</v>
      </c>
      <c r="B18281" s="6" t="s">
        <v>46777</v>
      </c>
      <c r="C18281" s="6" t="s">
        <v>73476</v>
      </c>
      <c r="D18281" s="6" t="s">
        <v>73477</v>
      </c>
      <c r="E18281" s="13">
        <v>1992</v>
      </c>
      <c r="F18281" s="7"/>
      <c r="G18281" s="13" t="s">
        <v>3</v>
      </c>
      <c r="H18281" s="6" t="s">
        <v>73478</v>
      </c>
      <c r="I18281" s="4" t="s">
        <v>1528</v>
      </c>
      <c r="J18281" s="4" t="s">
        <v>46761</v>
      </c>
      <c r="K18281" s="7"/>
      <c r="L18281" s="7">
        <v>1322044.5</v>
      </c>
      <c r="M18281" s="7"/>
      <c r="N18281" s="7">
        <v>2</v>
      </c>
      <c r="O18281" s="7" t="s">
        <v>3</v>
      </c>
      <c r="P18281" s="7" t="s">
        <v>3</v>
      </c>
      <c r="Q18281" s="7" t="s">
        <v>3</v>
      </c>
      <c r="R18281" s="7" t="s">
        <v>3</v>
      </c>
      <c r="S18281" s="7">
        <v>723522.25</v>
      </c>
      <c r="T18281" s="7">
        <v>2519089</v>
      </c>
      <c r="U18281" s="7">
        <v>751401.25</v>
      </c>
      <c r="V18281" s="7">
        <v>2630605</v>
      </c>
      <c r="W18281" s="8" t="s">
        <v>3</v>
      </c>
      <c r="X18281" s="8" t="s">
        <v>3</v>
      </c>
      <c r="Y18281" s="8" t="s">
        <v>3</v>
      </c>
      <c r="Z18281" s="8" t="s">
        <v>3</v>
      </c>
    </row>
    <row r="18282" spans="1:26">
      <c r="A18282" t="s">
        <v>30064</v>
      </c>
      <c r="B18282" t="s">
        <v>46777</v>
      </c>
      <c r="C18282" t="s">
        <v>47033</v>
      </c>
      <c r="D18282" t="s">
        <v>73095</v>
      </c>
      <c r="E18282" s="3">
        <v>1998</v>
      </c>
      <c r="F18282" s="3">
        <v>24</v>
      </c>
      <c r="G18282" s="3" t="s">
        <v>99441</v>
      </c>
      <c r="H18282" t="s">
        <v>30065</v>
      </c>
      <c r="I18282" t="s">
        <v>47132</v>
      </c>
      <c r="J18282" t="s">
        <v>46761</v>
      </c>
      <c r="K18282" s="3">
        <v>1</v>
      </c>
      <c r="L18282" s="2">
        <v>176682.86199999999</v>
      </c>
      <c r="M18282" s="2">
        <v>1159970</v>
      </c>
      <c r="N18282" s="3">
        <v>17</v>
      </c>
      <c r="O18282" s="2">
        <v>25000</v>
      </c>
      <c r="P18282" s="2">
        <v>300000</v>
      </c>
      <c r="Q18282" s="2">
        <v>10000</v>
      </c>
      <c r="R18282" s="2">
        <v>40000</v>
      </c>
      <c r="S18282" s="2">
        <v>176682.86199999999</v>
      </c>
      <c r="T18282" s="2">
        <v>176682.86199999999</v>
      </c>
      <c r="U18282" s="2">
        <v>50000</v>
      </c>
      <c r="V18282" s="2">
        <v>325000</v>
      </c>
      <c r="W18282" s="12">
        <v>2</v>
      </c>
      <c r="X18282" s="12">
        <v>1.0833333333333333</v>
      </c>
      <c r="Y18282" s="12">
        <v>5</v>
      </c>
      <c r="Z18282" s="12">
        <v>8.125</v>
      </c>
    </row>
    <row r="18283" spans="1:26">
      <c r="A18283" t="s">
        <v>30066</v>
      </c>
      <c r="B18283" t="s">
        <v>1895</v>
      </c>
      <c r="C18283" t="s">
        <v>46913</v>
      </c>
      <c r="D18283" t="s">
        <v>101302</v>
      </c>
      <c r="E18283" s="3">
        <v>2006</v>
      </c>
      <c r="F18283" s="3" t="s">
        <v>3</v>
      </c>
      <c r="G18283" s="3" t="s">
        <v>99440</v>
      </c>
      <c r="H18283" t="s">
        <v>30067</v>
      </c>
      <c r="K18283" s="3">
        <v>1</v>
      </c>
      <c r="L18283" s="2" t="s">
        <v>3</v>
      </c>
      <c r="M18283" s="2" t="s">
        <v>3</v>
      </c>
      <c r="N18283" s="3">
        <v>2</v>
      </c>
      <c r="O18283" s="2" t="s">
        <v>3</v>
      </c>
      <c r="P18283" s="2" t="s">
        <v>3</v>
      </c>
      <c r="Q18283" s="2" t="s">
        <v>3</v>
      </c>
      <c r="R18283" s="2" t="s">
        <v>3</v>
      </c>
      <c r="S18283" s="2" t="s">
        <v>3</v>
      </c>
      <c r="T18283" s="2" t="s">
        <v>3</v>
      </c>
      <c r="U18283" s="2" t="s">
        <v>3</v>
      </c>
      <c r="V18283" s="2" t="s">
        <v>3</v>
      </c>
      <c r="W18283" s="12"/>
      <c r="X18283" s="12"/>
      <c r="Y18283" s="12"/>
      <c r="Z18283" s="12"/>
    </row>
    <row r="18284" spans="1:26">
      <c r="A18284" t="s">
        <v>30068</v>
      </c>
      <c r="B18284" t="s">
        <v>519</v>
      </c>
      <c r="C18284" t="s">
        <v>46972</v>
      </c>
      <c r="D18284" t="s">
        <v>101303</v>
      </c>
      <c r="E18284" s="3">
        <v>2008</v>
      </c>
      <c r="F18284" s="3" t="s">
        <v>3</v>
      </c>
      <c r="G18284" s="3" t="s">
        <v>99440</v>
      </c>
      <c r="H18284" t="s">
        <v>30069</v>
      </c>
      <c r="K18284" s="3">
        <v>1</v>
      </c>
      <c r="L18284" s="2" t="s">
        <v>3</v>
      </c>
      <c r="M18284" s="2" t="s">
        <v>3</v>
      </c>
      <c r="N18284" s="3">
        <v>1</v>
      </c>
      <c r="O18284" s="2" t="s">
        <v>3</v>
      </c>
      <c r="P18284" s="2" t="s">
        <v>3</v>
      </c>
      <c r="Q18284" s="2" t="s">
        <v>3</v>
      </c>
      <c r="R18284" s="2" t="s">
        <v>3</v>
      </c>
      <c r="S18284" s="2" t="s">
        <v>3</v>
      </c>
      <c r="T18284" s="2" t="s">
        <v>3</v>
      </c>
      <c r="U18284" s="2" t="s">
        <v>3</v>
      </c>
      <c r="V18284" s="2" t="s">
        <v>3</v>
      </c>
      <c r="W18284" s="12"/>
      <c r="X18284" s="12"/>
      <c r="Y18284" s="12"/>
      <c r="Z18284" s="12"/>
    </row>
    <row r="18285" spans="1:26">
      <c r="A18285" s="5" t="s">
        <v>62230</v>
      </c>
      <c r="B18285" s="6" t="s">
        <v>4127</v>
      </c>
      <c r="C18285" s="6" t="s">
        <v>47229</v>
      </c>
      <c r="D18285" s="6" t="s">
        <v>62231</v>
      </c>
      <c r="E18285" s="13">
        <v>1969</v>
      </c>
      <c r="F18285" s="7"/>
      <c r="G18285" s="13" t="s">
        <v>3</v>
      </c>
      <c r="H18285" s="6" t="s">
        <v>62232</v>
      </c>
      <c r="I18285" s="4" t="s">
        <v>46797</v>
      </c>
      <c r="J18285" s="4" t="s">
        <v>1571</v>
      </c>
      <c r="K18285" s="7">
        <v>1</v>
      </c>
      <c r="L18285" s="7">
        <v>11680.612408193301</v>
      </c>
      <c r="M18285" s="7"/>
      <c r="N18285" s="7">
        <v>2</v>
      </c>
      <c r="O18285" s="7">
        <v>25660.234230267699</v>
      </c>
      <c r="P18285" s="7">
        <v>43339.317521737903</v>
      </c>
      <c r="Q18285" s="7">
        <v>6067.6386928373904</v>
      </c>
      <c r="R18285" s="7">
        <v>6067.6386928373904</v>
      </c>
      <c r="S18285" s="7">
        <v>11153.843626305101</v>
      </c>
      <c r="T18285" s="7">
        <v>12734.1499719697</v>
      </c>
      <c r="U18285" s="7">
        <v>22831.191181911527</v>
      </c>
      <c r="V18285" s="7">
        <v>50693.857167711598</v>
      </c>
      <c r="W18285" s="8">
        <v>0.52780640004197676</v>
      </c>
      <c r="X18285" s="8">
        <v>1.1696967111280616</v>
      </c>
      <c r="Y18285" s="8">
        <v>8.3547916634445798</v>
      </c>
      <c r="Z18285" s="8">
        <v>8.3547916634445798</v>
      </c>
    </row>
    <row r="18286" spans="1:26">
      <c r="A18286" t="s">
        <v>30070</v>
      </c>
      <c r="B18286" t="s">
        <v>584</v>
      </c>
      <c r="C18286" t="s">
        <v>97276</v>
      </c>
      <c r="D18286" t="s">
        <v>101304</v>
      </c>
      <c r="E18286" s="3">
        <v>1987</v>
      </c>
      <c r="F18286" s="3">
        <v>2</v>
      </c>
      <c r="G18286" s="3" t="s">
        <v>99440</v>
      </c>
      <c r="H18286" t="s">
        <v>30071</v>
      </c>
      <c r="I18286" t="s">
        <v>46814</v>
      </c>
      <c r="K18286" s="3">
        <v>2</v>
      </c>
      <c r="L18286" s="2" t="s">
        <v>3</v>
      </c>
      <c r="M18286" s="2" t="s">
        <v>3</v>
      </c>
      <c r="N18286" s="3">
        <v>5</v>
      </c>
      <c r="O18286" s="2" t="s">
        <v>3</v>
      </c>
      <c r="P18286" s="2" t="s">
        <v>3</v>
      </c>
      <c r="Q18286" s="2" t="s">
        <v>3</v>
      </c>
      <c r="R18286" s="2" t="s">
        <v>3</v>
      </c>
      <c r="S18286" s="2" t="s">
        <v>3</v>
      </c>
      <c r="T18286" s="2" t="s">
        <v>3</v>
      </c>
      <c r="U18286" s="2" t="s">
        <v>3</v>
      </c>
      <c r="V18286" s="2" t="s">
        <v>3</v>
      </c>
      <c r="W18286" s="12"/>
      <c r="X18286" s="12"/>
      <c r="Y18286" s="12"/>
      <c r="Z18286" s="12"/>
    </row>
    <row r="18287" spans="1:26">
      <c r="A18287" t="s">
        <v>30072</v>
      </c>
      <c r="B18287" t="s">
        <v>584</v>
      </c>
      <c r="C18287" t="s">
        <v>50040</v>
      </c>
      <c r="D18287" t="s">
        <v>101305</v>
      </c>
      <c r="E18287" s="3">
        <v>1986</v>
      </c>
      <c r="F18287" s="3" t="s">
        <v>3</v>
      </c>
      <c r="G18287" s="3" t="s">
        <v>99440</v>
      </c>
      <c r="H18287" t="s">
        <v>30073</v>
      </c>
      <c r="K18287" s="3">
        <v>1</v>
      </c>
      <c r="L18287" s="2" t="s">
        <v>3</v>
      </c>
      <c r="M18287" s="2" t="s">
        <v>3</v>
      </c>
      <c r="N18287" s="3">
        <v>1</v>
      </c>
      <c r="O18287" s="2" t="s">
        <v>3</v>
      </c>
      <c r="P18287" s="2" t="s">
        <v>3</v>
      </c>
      <c r="Q18287" s="2" t="s">
        <v>3</v>
      </c>
      <c r="R18287" s="2" t="s">
        <v>3</v>
      </c>
      <c r="S18287" s="2" t="s">
        <v>3</v>
      </c>
      <c r="T18287" s="2" t="s">
        <v>3</v>
      </c>
      <c r="U18287" s="2" t="s">
        <v>3</v>
      </c>
      <c r="V18287" s="2" t="s">
        <v>3</v>
      </c>
      <c r="W18287" s="12"/>
      <c r="X18287" s="12"/>
      <c r="Y18287" s="12"/>
      <c r="Z18287" s="12"/>
    </row>
    <row r="18288" spans="1:26">
      <c r="A18288" t="s">
        <v>30076</v>
      </c>
      <c r="B18288" t="s">
        <v>46777</v>
      </c>
      <c r="C18288" t="s">
        <v>51785</v>
      </c>
      <c r="D18288" t="s">
        <v>101307</v>
      </c>
      <c r="E18288" s="3" t="s">
        <v>3</v>
      </c>
      <c r="F18288" s="3" t="s">
        <v>3</v>
      </c>
      <c r="G18288" s="3" t="s">
        <v>99440</v>
      </c>
      <c r="H18288" t="s">
        <v>3</v>
      </c>
      <c r="K18288" s="3">
        <v>1</v>
      </c>
      <c r="L18288" s="2" t="s">
        <v>3</v>
      </c>
      <c r="M18288" s="2" t="s">
        <v>3</v>
      </c>
      <c r="N18288" s="3">
        <v>1</v>
      </c>
      <c r="O18288" s="2" t="s">
        <v>3</v>
      </c>
      <c r="P18288" s="2" t="s">
        <v>3</v>
      </c>
      <c r="Q18288" s="2" t="s">
        <v>3</v>
      </c>
      <c r="R18288" s="2" t="s">
        <v>3</v>
      </c>
      <c r="S18288" s="2" t="s">
        <v>3</v>
      </c>
      <c r="T18288" s="2" t="s">
        <v>3</v>
      </c>
      <c r="U18288" s="2" t="s">
        <v>3</v>
      </c>
      <c r="V18288" s="2" t="s">
        <v>3</v>
      </c>
      <c r="W18288" s="12"/>
      <c r="X18288" s="12"/>
      <c r="Y18288" s="12"/>
      <c r="Z18288" s="12"/>
    </row>
    <row r="18289" spans="1:26">
      <c r="A18289" t="s">
        <v>30077</v>
      </c>
      <c r="B18289" t="s">
        <v>4127</v>
      </c>
      <c r="C18289" t="s">
        <v>54214</v>
      </c>
      <c r="D18289" t="s">
        <v>101308</v>
      </c>
      <c r="E18289" s="3">
        <v>1994</v>
      </c>
      <c r="F18289" s="3" t="s">
        <v>3</v>
      </c>
      <c r="G18289" s="3" t="s">
        <v>99440</v>
      </c>
      <c r="H18289" t="s">
        <v>30078</v>
      </c>
      <c r="I18289" t="s">
        <v>46814</v>
      </c>
      <c r="K18289" s="3">
        <v>1</v>
      </c>
      <c r="L18289" s="2" t="s">
        <v>3</v>
      </c>
      <c r="M18289" s="2" t="s">
        <v>3</v>
      </c>
      <c r="N18289" s="3">
        <v>1</v>
      </c>
      <c r="O18289" s="2" t="s">
        <v>3</v>
      </c>
      <c r="P18289" s="2" t="s">
        <v>3</v>
      </c>
      <c r="Q18289" s="2" t="s">
        <v>3</v>
      </c>
      <c r="R18289" s="2" t="s">
        <v>3</v>
      </c>
      <c r="S18289" s="2" t="s">
        <v>3</v>
      </c>
      <c r="T18289" s="2" t="s">
        <v>3</v>
      </c>
      <c r="U18289" s="2" t="s">
        <v>3</v>
      </c>
      <c r="V18289" s="2" t="s">
        <v>3</v>
      </c>
      <c r="W18289" s="12"/>
      <c r="X18289" s="12"/>
      <c r="Y18289" s="12"/>
      <c r="Z18289" s="12"/>
    </row>
    <row r="18290" spans="1:26">
      <c r="A18290" t="s">
        <v>30079</v>
      </c>
      <c r="B18290" t="s">
        <v>46777</v>
      </c>
      <c r="C18290" t="s">
        <v>81154</v>
      </c>
      <c r="D18290" t="s">
        <v>101309</v>
      </c>
      <c r="E18290" s="3">
        <v>2022</v>
      </c>
      <c r="F18290" s="3" t="s">
        <v>3</v>
      </c>
      <c r="G18290" s="3" t="s">
        <v>99440</v>
      </c>
      <c r="H18290" t="s">
        <v>30080</v>
      </c>
      <c r="K18290" s="3">
        <v>1</v>
      </c>
      <c r="L18290" s="2" t="s">
        <v>3</v>
      </c>
      <c r="M18290" s="2" t="s">
        <v>3</v>
      </c>
      <c r="N18290" s="3">
        <v>1</v>
      </c>
      <c r="O18290" s="2" t="s">
        <v>3</v>
      </c>
      <c r="P18290" s="2" t="s">
        <v>3</v>
      </c>
      <c r="Q18290" s="2" t="s">
        <v>3</v>
      </c>
      <c r="R18290" s="2" t="s">
        <v>3</v>
      </c>
      <c r="S18290" s="2" t="s">
        <v>3</v>
      </c>
      <c r="T18290" s="2" t="s">
        <v>3</v>
      </c>
      <c r="U18290" s="2" t="s">
        <v>3</v>
      </c>
      <c r="V18290" s="2" t="s">
        <v>3</v>
      </c>
      <c r="W18290" s="12"/>
      <c r="X18290" s="12"/>
      <c r="Y18290" s="12"/>
      <c r="Z18290" s="12"/>
    </row>
    <row r="18291" spans="1:26">
      <c r="A18291" s="5" t="s">
        <v>78383</v>
      </c>
      <c r="B18291" s="6" t="s">
        <v>2777</v>
      </c>
      <c r="C18291" s="6" t="s">
        <v>3</v>
      </c>
      <c r="D18291" s="6" t="s">
        <v>78384</v>
      </c>
      <c r="E18291" s="13"/>
      <c r="F18291" s="7"/>
      <c r="G18291" s="13" t="s">
        <v>3</v>
      </c>
      <c r="H18291" s="6" t="s">
        <v>78385</v>
      </c>
      <c r="I18291" s="4" t="s">
        <v>46756</v>
      </c>
      <c r="J18291" s="4" t="s">
        <v>903</v>
      </c>
      <c r="K18291" s="7"/>
      <c r="L18291" s="7">
        <v>7.5559137618375993E-4</v>
      </c>
      <c r="M18291" s="7"/>
      <c r="N18291" s="7">
        <v>1</v>
      </c>
      <c r="O18291" s="7" t="s">
        <v>3</v>
      </c>
      <c r="P18291" s="7" t="s">
        <v>3</v>
      </c>
      <c r="Q18291" s="7" t="s">
        <v>3</v>
      </c>
      <c r="R18291" s="7" t="s">
        <v>3</v>
      </c>
      <c r="S18291" s="7">
        <v>7.5559137618375993E-4</v>
      </c>
      <c r="T18291" s="7">
        <v>7.5559137618375993E-4</v>
      </c>
      <c r="U18291" s="7">
        <v>7.5559137618375993E-4</v>
      </c>
      <c r="V18291" s="7">
        <v>7.5559137618375993E-4</v>
      </c>
      <c r="W18291" s="8" t="s">
        <v>3</v>
      </c>
      <c r="X18291" s="8" t="s">
        <v>3</v>
      </c>
      <c r="Y18291" s="8" t="s">
        <v>3</v>
      </c>
      <c r="Z18291" s="8" t="s">
        <v>3</v>
      </c>
    </row>
    <row r="18292" spans="1:26">
      <c r="A18292" s="5" t="s">
        <v>58894</v>
      </c>
      <c r="B18292" s="6" t="s">
        <v>4127</v>
      </c>
      <c r="C18292" s="6" t="s">
        <v>47229</v>
      </c>
      <c r="D18292" s="6" t="s">
        <v>58895</v>
      </c>
      <c r="E18292" s="13">
        <v>1995</v>
      </c>
      <c r="F18292" s="7"/>
      <c r="G18292" s="13" t="s">
        <v>3</v>
      </c>
      <c r="H18292" s="6" t="s">
        <v>58896</v>
      </c>
      <c r="I18292" s="4" t="s">
        <v>46998</v>
      </c>
      <c r="J18292" s="4" t="s">
        <v>1571</v>
      </c>
      <c r="K18292" s="7"/>
      <c r="L18292" s="7">
        <v>14575.313157172899</v>
      </c>
      <c r="M18292" s="7"/>
      <c r="N18292" s="7">
        <v>1</v>
      </c>
      <c r="O18292" s="7" t="s">
        <v>3</v>
      </c>
      <c r="P18292" s="7" t="s">
        <v>3</v>
      </c>
      <c r="Q18292" s="7" t="s">
        <v>3</v>
      </c>
      <c r="R18292" s="7" t="s">
        <v>3</v>
      </c>
      <c r="S18292" s="7">
        <v>14575.313157172899</v>
      </c>
      <c r="T18292" s="7">
        <v>14575.313157172899</v>
      </c>
      <c r="U18292" s="7">
        <v>14839.8994600633</v>
      </c>
      <c r="V18292" s="7">
        <v>14839.8994600633</v>
      </c>
      <c r="W18292" s="8" t="s">
        <v>3</v>
      </c>
      <c r="X18292" s="8" t="s">
        <v>3</v>
      </c>
      <c r="Y18292" s="8" t="s">
        <v>3</v>
      </c>
      <c r="Z18292" s="8" t="s">
        <v>3</v>
      </c>
    </row>
    <row r="18293" spans="1:26">
      <c r="A18293" s="5" t="s">
        <v>56580</v>
      </c>
      <c r="B18293" s="6" t="s">
        <v>4281</v>
      </c>
      <c r="C18293" s="6" t="s">
        <v>4281</v>
      </c>
      <c r="D18293" s="6" t="s">
        <v>3</v>
      </c>
      <c r="E18293" s="13">
        <v>2006</v>
      </c>
      <c r="F18293" s="7"/>
      <c r="G18293" s="13" t="s">
        <v>3</v>
      </c>
      <c r="H18293" s="6" t="s">
        <v>56581</v>
      </c>
      <c r="I18293" s="4" t="s">
        <v>46756</v>
      </c>
      <c r="J18293" s="4" t="s">
        <v>903</v>
      </c>
      <c r="K18293" s="7"/>
      <c r="L18293" s="7">
        <v>1265.0716154613899</v>
      </c>
      <c r="M18293" s="7"/>
      <c r="N18293" s="7">
        <v>1</v>
      </c>
      <c r="O18293" s="7" t="s">
        <v>3</v>
      </c>
      <c r="P18293" s="7" t="s">
        <v>3</v>
      </c>
      <c r="Q18293" s="7" t="s">
        <v>3</v>
      </c>
      <c r="R18293" s="7" t="s">
        <v>3</v>
      </c>
      <c r="S18293" s="7">
        <v>1265.0716154613899</v>
      </c>
      <c r="T18293" s="7">
        <v>1265.0716154613899</v>
      </c>
      <c r="U18293" s="7">
        <v>1265.0716154613899</v>
      </c>
      <c r="V18293" s="7">
        <v>1265.0716154613899</v>
      </c>
      <c r="W18293" s="8" t="s">
        <v>3</v>
      </c>
      <c r="X18293" s="8" t="s">
        <v>3</v>
      </c>
      <c r="Y18293" s="8" t="s">
        <v>3</v>
      </c>
      <c r="Z18293" s="8" t="s">
        <v>3</v>
      </c>
    </row>
    <row r="18294" spans="1:26">
      <c r="A18294" t="s">
        <v>30081</v>
      </c>
      <c r="B18294" t="s">
        <v>1895</v>
      </c>
      <c r="C18294" t="s">
        <v>98145</v>
      </c>
      <c r="D18294" t="s">
        <v>54569</v>
      </c>
      <c r="E18294" s="3">
        <v>1993</v>
      </c>
      <c r="F18294" s="3">
        <v>6</v>
      </c>
      <c r="G18294" s="3" t="s">
        <v>99440</v>
      </c>
      <c r="H18294" t="s">
        <v>30082</v>
      </c>
      <c r="I18294" t="s">
        <v>51638</v>
      </c>
      <c r="K18294" s="3">
        <v>2</v>
      </c>
      <c r="L18294" s="2">
        <v>12000</v>
      </c>
      <c r="M18294" s="2" t="s">
        <v>3</v>
      </c>
      <c r="N18294" s="3">
        <v>20</v>
      </c>
      <c r="O18294" s="2">
        <v>128.084800556781</v>
      </c>
      <c r="P18294" s="2">
        <v>11502.7671347373</v>
      </c>
      <c r="Q18294" s="2">
        <v>200</v>
      </c>
      <c r="R18294" s="2">
        <v>200</v>
      </c>
      <c r="S18294" s="2">
        <v>7000</v>
      </c>
      <c r="T18294" s="2">
        <v>81644.771023528505</v>
      </c>
      <c r="U18294" s="2">
        <v>7000</v>
      </c>
      <c r="V18294" s="2">
        <v>81644.771023528505</v>
      </c>
      <c r="W18294" s="12">
        <v>1.9148936170212767</v>
      </c>
      <c r="X18294" s="12">
        <v>20.45211975988375</v>
      </c>
      <c r="Y18294" s="12">
        <v>35</v>
      </c>
      <c r="Z18294" s="12">
        <v>35</v>
      </c>
    </row>
    <row r="18295" spans="1:26">
      <c r="A18295" s="5" t="s">
        <v>47414</v>
      </c>
      <c r="B18295" s="6" t="s">
        <v>47393</v>
      </c>
      <c r="C18295" s="6" t="s">
        <v>47415</v>
      </c>
      <c r="D18295" s="6" t="s">
        <v>47416</v>
      </c>
      <c r="E18295" s="13"/>
      <c r="F18295" s="7"/>
      <c r="G18295" s="13" t="s">
        <v>3</v>
      </c>
      <c r="H18295" s="6" t="s">
        <v>47417</v>
      </c>
      <c r="I18295" s="4" t="s">
        <v>46797</v>
      </c>
      <c r="J18295" s="4" t="s">
        <v>46761</v>
      </c>
      <c r="K18295" s="7"/>
      <c r="L18295" s="7">
        <v>20000</v>
      </c>
      <c r="M18295" s="7"/>
      <c r="N18295" s="7">
        <v>1</v>
      </c>
      <c r="O18295" s="7" t="s">
        <v>3</v>
      </c>
      <c r="P18295" s="7" t="s">
        <v>3</v>
      </c>
      <c r="Q18295" s="7" t="s">
        <v>3</v>
      </c>
      <c r="R18295" s="7" t="s">
        <v>3</v>
      </c>
      <c r="S18295" s="7">
        <v>20000</v>
      </c>
      <c r="T18295" s="7">
        <v>20000</v>
      </c>
      <c r="U18295" s="7">
        <v>40000</v>
      </c>
      <c r="V18295" s="7">
        <v>40000</v>
      </c>
      <c r="W18295" s="8" t="s">
        <v>3</v>
      </c>
      <c r="X18295" s="8" t="s">
        <v>3</v>
      </c>
      <c r="Y18295" s="8" t="s">
        <v>3</v>
      </c>
      <c r="Z18295" s="8" t="s">
        <v>3</v>
      </c>
    </row>
    <row r="18296" spans="1:26">
      <c r="A18296" t="s">
        <v>30083</v>
      </c>
      <c r="B18296" t="s">
        <v>3</v>
      </c>
      <c r="C18296" t="s">
        <v>3</v>
      </c>
      <c r="D18296" t="s">
        <v>101310</v>
      </c>
      <c r="E18296" s="3" t="s">
        <v>3</v>
      </c>
      <c r="F18296" s="3" t="s">
        <v>3</v>
      </c>
      <c r="G18296" s="3" t="s">
        <v>99440</v>
      </c>
      <c r="H18296" t="s">
        <v>3</v>
      </c>
      <c r="K18296" s="3">
        <v>1</v>
      </c>
      <c r="L18296" s="2" t="s">
        <v>3</v>
      </c>
      <c r="M18296" s="2" t="s">
        <v>3</v>
      </c>
      <c r="N18296" s="3">
        <v>1</v>
      </c>
      <c r="O18296" s="2" t="s">
        <v>3</v>
      </c>
      <c r="P18296" s="2" t="s">
        <v>3</v>
      </c>
      <c r="Q18296" s="2" t="s">
        <v>3</v>
      </c>
      <c r="R18296" s="2" t="s">
        <v>3</v>
      </c>
      <c r="S18296" s="2" t="s">
        <v>3</v>
      </c>
      <c r="T18296" s="2" t="s">
        <v>3</v>
      </c>
      <c r="U18296" s="2" t="s">
        <v>3</v>
      </c>
      <c r="V18296" s="2" t="s">
        <v>3</v>
      </c>
      <c r="W18296" s="12"/>
      <c r="X18296" s="12"/>
      <c r="Y18296" s="12"/>
      <c r="Z18296" s="12"/>
    </row>
    <row r="18297" spans="1:26">
      <c r="A18297" s="5" t="s">
        <v>62153</v>
      </c>
      <c r="B18297" s="6" t="s">
        <v>10055</v>
      </c>
      <c r="C18297" s="6" t="s">
        <v>47487</v>
      </c>
      <c r="D18297" s="6" t="s">
        <v>62154</v>
      </c>
      <c r="E18297" s="13">
        <v>1972</v>
      </c>
      <c r="F18297" s="7"/>
      <c r="G18297" s="13" t="s">
        <v>3</v>
      </c>
      <c r="H18297" s="6" t="s">
        <v>62155</v>
      </c>
      <c r="I18297" s="4" t="s">
        <v>46797</v>
      </c>
      <c r="J18297" s="4" t="s">
        <v>903</v>
      </c>
      <c r="K18297" s="7">
        <v>2</v>
      </c>
      <c r="L18297" s="7">
        <v>55472.717011287597</v>
      </c>
      <c r="M18297" s="7"/>
      <c r="N18297" s="7">
        <v>3</v>
      </c>
      <c r="O18297" s="7">
        <v>11896.373189579999</v>
      </c>
      <c r="P18297" s="7">
        <v>50061.352352309899</v>
      </c>
      <c r="Q18297" s="7">
        <v>2162.9769435600001</v>
      </c>
      <c r="R18297" s="7">
        <v>6186.32471834638</v>
      </c>
      <c r="S18297" s="7">
        <v>34389.936167074848</v>
      </c>
      <c r="T18297" s="7">
        <v>109471.223013817</v>
      </c>
      <c r="U18297" s="7">
        <v>40613.464556904903</v>
      </c>
      <c r="V18297" s="7">
        <v>109471.223013817</v>
      </c>
      <c r="W18297" s="8">
        <v>1.2681250506306181</v>
      </c>
      <c r="X18297" s="8">
        <v>1.4914523817175249</v>
      </c>
      <c r="Y18297" s="8">
        <v>8.2029880994463866</v>
      </c>
      <c r="Z18297" s="8">
        <v>10.261998501006531</v>
      </c>
    </row>
    <row r="18298" spans="1:26">
      <c r="A18298" t="s">
        <v>30084</v>
      </c>
      <c r="B18298" t="s">
        <v>46777</v>
      </c>
      <c r="C18298" t="s">
        <v>53934</v>
      </c>
      <c r="D18298" t="s">
        <v>101311</v>
      </c>
      <c r="E18298" s="3">
        <v>2003</v>
      </c>
      <c r="F18298" s="3" t="s">
        <v>3</v>
      </c>
      <c r="G18298" s="3" t="s">
        <v>99440</v>
      </c>
      <c r="H18298" t="s">
        <v>30085</v>
      </c>
      <c r="K18298" s="3">
        <v>1</v>
      </c>
      <c r="L18298" s="2" t="s">
        <v>3</v>
      </c>
      <c r="M18298" s="2" t="s">
        <v>3</v>
      </c>
      <c r="N18298" s="3">
        <v>2</v>
      </c>
      <c r="O18298" s="2" t="s">
        <v>3</v>
      </c>
      <c r="P18298" s="2" t="s">
        <v>3</v>
      </c>
      <c r="Q18298" s="2" t="s">
        <v>3</v>
      </c>
      <c r="R18298" s="2" t="s">
        <v>3</v>
      </c>
      <c r="S18298" s="2" t="s">
        <v>3</v>
      </c>
      <c r="T18298" s="2" t="s">
        <v>3</v>
      </c>
      <c r="U18298" s="2" t="s">
        <v>3</v>
      </c>
      <c r="V18298" s="2" t="s">
        <v>3</v>
      </c>
      <c r="W18298" s="12"/>
      <c r="X18298" s="12"/>
      <c r="Y18298" s="12"/>
      <c r="Z18298" s="12"/>
    </row>
    <row r="18299" spans="1:26">
      <c r="A18299" t="s">
        <v>30086</v>
      </c>
      <c r="B18299" t="s">
        <v>127</v>
      </c>
      <c r="C18299" t="s">
        <v>93759</v>
      </c>
      <c r="D18299" t="s">
        <v>101312</v>
      </c>
      <c r="E18299" s="3">
        <v>1926</v>
      </c>
      <c r="F18299" s="3" t="s">
        <v>3</v>
      </c>
      <c r="G18299" s="3" t="s">
        <v>99440</v>
      </c>
      <c r="H18299" t="s">
        <v>30087</v>
      </c>
      <c r="K18299" s="3">
        <v>1</v>
      </c>
      <c r="L18299" s="2" t="s">
        <v>3</v>
      </c>
      <c r="M18299" s="2" t="s">
        <v>3</v>
      </c>
      <c r="N18299" s="3">
        <v>2</v>
      </c>
      <c r="O18299" s="2" t="s">
        <v>3</v>
      </c>
      <c r="P18299" s="2" t="s">
        <v>3</v>
      </c>
      <c r="Q18299" s="2" t="s">
        <v>3</v>
      </c>
      <c r="R18299" s="2" t="s">
        <v>3</v>
      </c>
      <c r="S18299" s="2" t="s">
        <v>3</v>
      </c>
      <c r="T18299" s="2" t="s">
        <v>3</v>
      </c>
      <c r="U18299" s="2" t="s">
        <v>3</v>
      </c>
      <c r="V18299" s="2" t="s">
        <v>3</v>
      </c>
      <c r="W18299" s="12"/>
      <c r="X18299" s="12"/>
      <c r="Y18299" s="12"/>
      <c r="Z18299" s="12"/>
    </row>
    <row r="18300" spans="1:26">
      <c r="A18300" t="s">
        <v>30088</v>
      </c>
      <c r="B18300" t="s">
        <v>519</v>
      </c>
      <c r="C18300" t="s">
        <v>46972</v>
      </c>
      <c r="D18300" t="s">
        <v>101313</v>
      </c>
      <c r="E18300" s="3">
        <v>2000</v>
      </c>
      <c r="F18300" s="3">
        <v>4</v>
      </c>
      <c r="G18300" s="3" t="s">
        <v>99440</v>
      </c>
      <c r="H18300" t="s">
        <v>30089</v>
      </c>
      <c r="I18300" t="s">
        <v>100058</v>
      </c>
      <c r="K18300" s="3">
        <v>1</v>
      </c>
      <c r="L18300" s="2" t="s">
        <v>3</v>
      </c>
      <c r="M18300" s="2" t="s">
        <v>3</v>
      </c>
      <c r="N18300" s="3">
        <v>10</v>
      </c>
      <c r="O18300" s="2" t="s">
        <v>3</v>
      </c>
      <c r="P18300" s="2" t="s">
        <v>3</v>
      </c>
      <c r="Q18300" s="2" t="s">
        <v>3</v>
      </c>
      <c r="R18300" s="2" t="s">
        <v>3</v>
      </c>
      <c r="S18300" s="2" t="s">
        <v>3</v>
      </c>
      <c r="T18300" s="2" t="s">
        <v>3</v>
      </c>
      <c r="U18300" s="2" t="s">
        <v>3</v>
      </c>
      <c r="V18300" s="2" t="s">
        <v>3</v>
      </c>
      <c r="W18300" s="12"/>
      <c r="X18300" s="12"/>
      <c r="Y18300" s="12"/>
      <c r="Z18300" s="12"/>
    </row>
    <row r="18301" spans="1:26">
      <c r="A18301" t="s">
        <v>30090</v>
      </c>
      <c r="B18301" t="s">
        <v>1895</v>
      </c>
      <c r="C18301" t="s">
        <v>46913</v>
      </c>
      <c r="D18301" t="s">
        <v>101314</v>
      </c>
      <c r="E18301" s="3">
        <v>2008</v>
      </c>
      <c r="F18301" s="3" t="s">
        <v>3</v>
      </c>
      <c r="G18301" s="3" t="s">
        <v>99440</v>
      </c>
      <c r="H18301" t="s">
        <v>30091</v>
      </c>
      <c r="I18301" t="s">
        <v>47831</v>
      </c>
      <c r="K18301" s="3">
        <v>1</v>
      </c>
      <c r="L18301" s="2" t="s">
        <v>3</v>
      </c>
      <c r="M18301" s="2" t="s">
        <v>3</v>
      </c>
      <c r="N18301" s="3">
        <v>1</v>
      </c>
      <c r="O18301" s="2" t="s">
        <v>3</v>
      </c>
      <c r="P18301" s="2" t="s">
        <v>3</v>
      </c>
      <c r="Q18301" s="2" t="s">
        <v>3</v>
      </c>
      <c r="R18301" s="2" t="s">
        <v>3</v>
      </c>
      <c r="S18301" s="2" t="s">
        <v>3</v>
      </c>
      <c r="T18301" s="2" t="s">
        <v>3</v>
      </c>
      <c r="U18301" s="2" t="s">
        <v>3</v>
      </c>
      <c r="V18301" s="2" t="s">
        <v>3</v>
      </c>
      <c r="W18301" s="12"/>
      <c r="X18301" s="12"/>
      <c r="Y18301" s="12"/>
      <c r="Z18301" s="12"/>
    </row>
    <row r="18302" spans="1:26">
      <c r="A18302" t="s">
        <v>30092</v>
      </c>
      <c r="B18302" t="s">
        <v>1785</v>
      </c>
      <c r="C18302" t="s">
        <v>98146</v>
      </c>
      <c r="D18302" t="s">
        <v>101315</v>
      </c>
      <c r="E18302" s="3">
        <v>1996</v>
      </c>
      <c r="F18302" s="3" t="s">
        <v>3</v>
      </c>
      <c r="G18302" s="3" t="s">
        <v>99440</v>
      </c>
      <c r="H18302" t="s">
        <v>3</v>
      </c>
      <c r="K18302" s="3">
        <v>1</v>
      </c>
      <c r="L18302" s="2" t="s">
        <v>3</v>
      </c>
      <c r="M18302" s="2" t="s">
        <v>3</v>
      </c>
      <c r="N18302" s="3">
        <v>3</v>
      </c>
      <c r="O18302" s="2" t="s">
        <v>3</v>
      </c>
      <c r="P18302" s="2" t="s">
        <v>3</v>
      </c>
      <c r="Q18302" s="2" t="s">
        <v>3</v>
      </c>
      <c r="R18302" s="2" t="s">
        <v>3</v>
      </c>
      <c r="S18302" s="2" t="s">
        <v>3</v>
      </c>
      <c r="T18302" s="2" t="s">
        <v>3</v>
      </c>
      <c r="U18302" s="2" t="s">
        <v>3</v>
      </c>
      <c r="V18302" s="2" t="s">
        <v>3</v>
      </c>
      <c r="W18302" s="12"/>
      <c r="X18302" s="12"/>
      <c r="Y18302" s="12"/>
      <c r="Z18302" s="12"/>
    </row>
    <row r="18303" spans="1:26">
      <c r="A18303" t="s">
        <v>30093</v>
      </c>
      <c r="B18303" t="s">
        <v>46777</v>
      </c>
      <c r="C18303" t="s">
        <v>98147</v>
      </c>
      <c r="D18303" t="s">
        <v>101316</v>
      </c>
      <c r="E18303" s="3">
        <v>1999</v>
      </c>
      <c r="F18303" s="3" t="s">
        <v>3</v>
      </c>
      <c r="G18303" s="3" t="s">
        <v>99440</v>
      </c>
      <c r="H18303" t="s">
        <v>30094</v>
      </c>
      <c r="K18303" s="3">
        <v>1</v>
      </c>
      <c r="L18303" s="2" t="s">
        <v>3</v>
      </c>
      <c r="M18303" s="2" t="s">
        <v>3</v>
      </c>
      <c r="N18303" s="3">
        <v>1</v>
      </c>
      <c r="O18303" s="2" t="s">
        <v>3</v>
      </c>
      <c r="P18303" s="2" t="s">
        <v>3</v>
      </c>
      <c r="Q18303" s="2" t="s">
        <v>3</v>
      </c>
      <c r="R18303" s="2" t="s">
        <v>3</v>
      </c>
      <c r="S18303" s="2" t="s">
        <v>3</v>
      </c>
      <c r="T18303" s="2" t="s">
        <v>3</v>
      </c>
      <c r="U18303" s="2" t="s">
        <v>3</v>
      </c>
      <c r="V18303" s="2" t="s">
        <v>3</v>
      </c>
      <c r="W18303" s="12"/>
      <c r="X18303" s="12"/>
      <c r="Y18303" s="12"/>
      <c r="Z18303" s="12"/>
    </row>
    <row r="18304" spans="1:26">
      <c r="A18304" s="5" t="s">
        <v>79787</v>
      </c>
      <c r="B18304" s="6" t="s">
        <v>6817</v>
      </c>
      <c r="C18304" s="6" t="s">
        <v>54665</v>
      </c>
      <c r="D18304" s="6" t="s">
        <v>79788</v>
      </c>
      <c r="E18304" s="13"/>
      <c r="F18304" s="7"/>
      <c r="G18304" s="13" t="s">
        <v>3</v>
      </c>
      <c r="H18304" s="6" t="s">
        <v>79789</v>
      </c>
      <c r="I18304" s="4" t="s">
        <v>46814</v>
      </c>
      <c r="J18304" s="4" t="s">
        <v>47003</v>
      </c>
      <c r="K18304" s="7"/>
      <c r="L18304" s="7">
        <v>70566.26312631261</v>
      </c>
      <c r="M18304" s="7"/>
      <c r="N18304" s="7">
        <v>1</v>
      </c>
      <c r="O18304" s="7" t="s">
        <v>3</v>
      </c>
      <c r="P18304" s="7" t="s">
        <v>3</v>
      </c>
      <c r="Q18304" s="7" t="s">
        <v>3</v>
      </c>
      <c r="R18304" s="7" t="s">
        <v>3</v>
      </c>
      <c r="S18304" s="7">
        <v>70566.26312631261</v>
      </c>
      <c r="T18304" s="7">
        <v>70566.26312631261</v>
      </c>
      <c r="U18304" s="7">
        <v>70566.26312631261</v>
      </c>
      <c r="V18304" s="7">
        <v>70566.26312631261</v>
      </c>
      <c r="W18304" s="8" t="s">
        <v>3</v>
      </c>
      <c r="X18304" s="8" t="s">
        <v>3</v>
      </c>
      <c r="Y18304" s="8" t="s">
        <v>3</v>
      </c>
      <c r="Z18304" s="8" t="s">
        <v>3</v>
      </c>
    </row>
    <row r="18305" spans="1:26">
      <c r="A18305" t="s">
        <v>30095</v>
      </c>
      <c r="B18305" t="s">
        <v>296</v>
      </c>
      <c r="C18305" t="s">
        <v>47187</v>
      </c>
      <c r="D18305" t="s">
        <v>101317</v>
      </c>
      <c r="E18305" s="3">
        <v>1978</v>
      </c>
      <c r="F18305" s="3">
        <v>2</v>
      </c>
      <c r="G18305" s="3" t="s">
        <v>99440</v>
      </c>
      <c r="H18305" t="s">
        <v>30096</v>
      </c>
      <c r="K18305" s="3">
        <v>1</v>
      </c>
      <c r="L18305" s="2">
        <v>115442.01312870315</v>
      </c>
      <c r="M18305" s="2" t="s">
        <v>3</v>
      </c>
      <c r="N18305" s="3">
        <v>1</v>
      </c>
      <c r="O18305" s="2">
        <v>110137.039060585</v>
      </c>
      <c r="P18305" s="2">
        <v>228785.05564241699</v>
      </c>
      <c r="Q18305" s="2">
        <v>15216.0806600247</v>
      </c>
      <c r="R18305" s="2">
        <v>55135.064462158203</v>
      </c>
      <c r="S18305" s="2">
        <v>79845.249235957162</v>
      </c>
      <c r="T18305" s="2">
        <v>146130.68050749702</v>
      </c>
      <c r="U18305" s="2">
        <v>148973.31140759477</v>
      </c>
      <c r="V18305" s="2">
        <v>548037.07227989193</v>
      </c>
      <c r="W18305" s="12">
        <v>1.4896453176309457</v>
      </c>
      <c r="X18305" s="12">
        <v>1.565800239468611</v>
      </c>
      <c r="Y18305" s="12">
        <v>6.4973478929657791</v>
      </c>
      <c r="Z18305" s="12">
        <v>10.782351132336247</v>
      </c>
    </row>
    <row r="18306" spans="1:26">
      <c r="A18306" t="s">
        <v>30097</v>
      </c>
      <c r="B18306" t="s">
        <v>4127</v>
      </c>
      <c r="C18306" t="s">
        <v>47229</v>
      </c>
      <c r="D18306" t="s">
        <v>61537</v>
      </c>
      <c r="E18306" s="3">
        <v>1911</v>
      </c>
      <c r="F18306" s="3">
        <v>1</v>
      </c>
      <c r="G18306" s="3" t="s">
        <v>99440</v>
      </c>
      <c r="H18306" t="s">
        <v>30098</v>
      </c>
      <c r="I18306" t="s">
        <v>46885</v>
      </c>
      <c r="K18306" s="3">
        <v>1</v>
      </c>
      <c r="L18306" s="2">
        <v>115442.01312870315</v>
      </c>
      <c r="M18306" s="2" t="s">
        <v>3</v>
      </c>
      <c r="N18306" s="3">
        <v>3</v>
      </c>
      <c r="O18306" s="2">
        <v>110137.039060585</v>
      </c>
      <c r="P18306" s="2">
        <v>228785.05564241699</v>
      </c>
      <c r="Q18306" s="2">
        <v>15216.0806600247</v>
      </c>
      <c r="R18306" s="2">
        <v>55135.064462158203</v>
      </c>
      <c r="S18306" s="2">
        <v>79845.249235957162</v>
      </c>
      <c r="T18306" s="2">
        <v>146130.68050749702</v>
      </c>
      <c r="U18306" s="2">
        <v>148973.31140759477</v>
      </c>
      <c r="V18306" s="2">
        <v>548037.07227989193</v>
      </c>
      <c r="W18306" s="12">
        <v>1.4896453176309457</v>
      </c>
      <c r="X18306" s="12">
        <v>1.565800239468611</v>
      </c>
      <c r="Y18306" s="12">
        <v>6.4973478929657791</v>
      </c>
      <c r="Z18306" s="12">
        <v>10.782351132336247</v>
      </c>
    </row>
    <row r="18307" spans="1:26">
      <c r="A18307" s="5" t="s">
        <v>94466</v>
      </c>
      <c r="B18307" s="6" t="s">
        <v>6817</v>
      </c>
      <c r="C18307" s="6" t="s">
        <v>94467</v>
      </c>
      <c r="D18307" s="6" t="s">
        <v>94468</v>
      </c>
      <c r="E18307" s="13"/>
      <c r="F18307" s="7"/>
      <c r="G18307" s="13" t="s">
        <v>3</v>
      </c>
      <c r="H18307" s="6" t="s">
        <v>94469</v>
      </c>
      <c r="I18307" s="4" t="s">
        <v>1528</v>
      </c>
      <c r="J18307" s="4" t="s">
        <v>47003</v>
      </c>
      <c r="K18307" s="7"/>
      <c r="L18307" s="7">
        <v>1463.80736295104</v>
      </c>
      <c r="M18307" s="7"/>
      <c r="N18307" s="7">
        <v>1</v>
      </c>
      <c r="O18307" s="7" t="s">
        <v>3</v>
      </c>
      <c r="P18307" s="7" t="s">
        <v>3</v>
      </c>
      <c r="Q18307" s="7" t="s">
        <v>3</v>
      </c>
      <c r="R18307" s="7" t="s">
        <v>3</v>
      </c>
      <c r="S18307" s="7">
        <v>1463.80736295104</v>
      </c>
      <c r="T18307" s="7">
        <v>1463.80736295104</v>
      </c>
      <c r="U18307" s="7">
        <v>1463.80736295104</v>
      </c>
      <c r="V18307" s="7">
        <v>1463.80736295104</v>
      </c>
      <c r="W18307" s="8" t="s">
        <v>3</v>
      </c>
      <c r="X18307" s="8" t="s">
        <v>3</v>
      </c>
      <c r="Y18307" s="8" t="s">
        <v>3</v>
      </c>
      <c r="Z18307" s="8" t="s">
        <v>3</v>
      </c>
    </row>
    <row r="18308" spans="1:26">
      <c r="A18308" t="s">
        <v>30099</v>
      </c>
      <c r="B18308" t="s">
        <v>1895</v>
      </c>
      <c r="C18308" t="s">
        <v>52908</v>
      </c>
      <c r="D18308" t="s">
        <v>101318</v>
      </c>
      <c r="E18308" s="3">
        <v>2021</v>
      </c>
      <c r="F18308" s="3" t="s">
        <v>3</v>
      </c>
      <c r="G18308" s="3" t="s">
        <v>99440</v>
      </c>
      <c r="H18308" t="s">
        <v>30100</v>
      </c>
      <c r="K18308" s="3">
        <v>1</v>
      </c>
      <c r="L18308" s="2" t="s">
        <v>3</v>
      </c>
      <c r="M18308" s="2" t="s">
        <v>3</v>
      </c>
      <c r="N18308" s="3">
        <v>1</v>
      </c>
      <c r="O18308" s="2" t="s">
        <v>3</v>
      </c>
      <c r="P18308" s="2" t="s">
        <v>3</v>
      </c>
      <c r="Q18308" s="2" t="s">
        <v>3</v>
      </c>
      <c r="R18308" s="2" t="s">
        <v>3</v>
      </c>
      <c r="S18308" s="2" t="s">
        <v>3</v>
      </c>
      <c r="T18308" s="2" t="s">
        <v>3</v>
      </c>
      <c r="U18308" s="2" t="s">
        <v>3</v>
      </c>
      <c r="V18308" s="2" t="s">
        <v>3</v>
      </c>
      <c r="W18308" s="12"/>
      <c r="X18308" s="12"/>
      <c r="Y18308" s="12"/>
      <c r="Z18308" s="12"/>
    </row>
    <row r="18309" spans="1:26">
      <c r="A18309" t="s">
        <v>30101</v>
      </c>
      <c r="B18309" t="s">
        <v>46777</v>
      </c>
      <c r="C18309" t="s">
        <v>51686</v>
      </c>
      <c r="D18309" t="s">
        <v>101319</v>
      </c>
      <c r="E18309" s="3">
        <v>1999</v>
      </c>
      <c r="F18309" s="3">
        <v>3</v>
      </c>
      <c r="G18309" s="3" t="s">
        <v>99440</v>
      </c>
      <c r="H18309" t="s">
        <v>30102</v>
      </c>
      <c r="I18309" t="s">
        <v>47025</v>
      </c>
      <c r="K18309" s="3">
        <v>1</v>
      </c>
      <c r="L18309" s="2" t="s">
        <v>3</v>
      </c>
      <c r="M18309" s="2" t="s">
        <v>3</v>
      </c>
      <c r="N18309" s="3">
        <v>1</v>
      </c>
      <c r="O18309" s="2" t="s">
        <v>3</v>
      </c>
      <c r="P18309" s="2" t="s">
        <v>3</v>
      </c>
      <c r="Q18309" s="2" t="s">
        <v>3</v>
      </c>
      <c r="R18309" s="2" t="s">
        <v>3</v>
      </c>
      <c r="S18309" s="2" t="s">
        <v>3</v>
      </c>
      <c r="T18309" s="2" t="s">
        <v>3</v>
      </c>
      <c r="U18309" s="2" t="s">
        <v>3</v>
      </c>
      <c r="V18309" s="2" t="s">
        <v>3</v>
      </c>
      <c r="W18309" s="12"/>
      <c r="X18309" s="12"/>
      <c r="Y18309" s="12"/>
      <c r="Z18309" s="12"/>
    </row>
    <row r="18310" spans="1:26">
      <c r="A18310" t="s">
        <v>30103</v>
      </c>
      <c r="B18310" t="s">
        <v>46777</v>
      </c>
      <c r="C18310" t="s">
        <v>59110</v>
      </c>
      <c r="D18310" t="s">
        <v>101320</v>
      </c>
      <c r="E18310" s="3">
        <v>1991</v>
      </c>
      <c r="F18310" s="3" t="s">
        <v>3</v>
      </c>
      <c r="G18310" s="3" t="s">
        <v>99440</v>
      </c>
      <c r="H18310" t="s">
        <v>30104</v>
      </c>
      <c r="K18310" s="3">
        <v>1</v>
      </c>
      <c r="L18310" s="2" t="s">
        <v>3</v>
      </c>
      <c r="M18310" s="2" t="s">
        <v>3</v>
      </c>
      <c r="N18310" s="3">
        <v>1</v>
      </c>
      <c r="O18310" s="2" t="s">
        <v>3</v>
      </c>
      <c r="P18310" s="2" t="s">
        <v>3</v>
      </c>
      <c r="Q18310" s="2" t="s">
        <v>3</v>
      </c>
      <c r="R18310" s="2" t="s">
        <v>3</v>
      </c>
      <c r="S18310" s="2" t="s">
        <v>3</v>
      </c>
      <c r="T18310" s="2" t="s">
        <v>3</v>
      </c>
      <c r="U18310" s="2" t="s">
        <v>3</v>
      </c>
      <c r="V18310" s="2" t="s">
        <v>3</v>
      </c>
      <c r="W18310" s="12"/>
      <c r="X18310" s="12"/>
      <c r="Y18310" s="12"/>
      <c r="Z18310" s="12"/>
    </row>
    <row r="18311" spans="1:26">
      <c r="A18311" t="s">
        <v>30105</v>
      </c>
      <c r="B18311" t="s">
        <v>1895</v>
      </c>
      <c r="C18311" t="s">
        <v>61415</v>
      </c>
      <c r="D18311" t="s">
        <v>101321</v>
      </c>
      <c r="E18311" s="3">
        <v>2001</v>
      </c>
      <c r="F18311" s="3" t="s">
        <v>3</v>
      </c>
      <c r="G18311" s="3" t="s">
        <v>99440</v>
      </c>
      <c r="H18311" t="s">
        <v>30106</v>
      </c>
      <c r="K18311" s="3">
        <v>1</v>
      </c>
      <c r="L18311" s="2" t="s">
        <v>3</v>
      </c>
      <c r="M18311" s="2" t="s">
        <v>3</v>
      </c>
      <c r="N18311" s="3">
        <v>1</v>
      </c>
      <c r="O18311" s="2" t="s">
        <v>3</v>
      </c>
      <c r="P18311" s="2" t="s">
        <v>3</v>
      </c>
      <c r="Q18311" s="2" t="s">
        <v>3</v>
      </c>
      <c r="R18311" s="2" t="s">
        <v>3</v>
      </c>
      <c r="S18311" s="2" t="s">
        <v>3</v>
      </c>
      <c r="T18311" s="2" t="s">
        <v>3</v>
      </c>
      <c r="U18311" s="2" t="s">
        <v>3</v>
      </c>
      <c r="V18311" s="2" t="s">
        <v>3</v>
      </c>
      <c r="W18311" s="12"/>
      <c r="X18311" s="12"/>
      <c r="Y18311" s="12"/>
      <c r="Z18311" s="12"/>
    </row>
    <row r="18312" spans="1:26">
      <c r="A18312" t="s">
        <v>30107</v>
      </c>
      <c r="B18312" t="s">
        <v>1895</v>
      </c>
      <c r="C18312" t="s">
        <v>85194</v>
      </c>
      <c r="D18312" t="s">
        <v>101322</v>
      </c>
      <c r="E18312" s="3">
        <v>2006</v>
      </c>
      <c r="F18312" s="3" t="s">
        <v>3</v>
      </c>
      <c r="G18312" s="3" t="s">
        <v>99440</v>
      </c>
      <c r="H18312" t="s">
        <v>30108</v>
      </c>
      <c r="K18312" s="3">
        <v>1</v>
      </c>
      <c r="L18312" s="2" t="s">
        <v>3</v>
      </c>
      <c r="M18312" s="2" t="s">
        <v>3</v>
      </c>
      <c r="N18312" s="3">
        <v>1</v>
      </c>
      <c r="O18312" s="2" t="s">
        <v>3</v>
      </c>
      <c r="P18312" s="2" t="s">
        <v>3</v>
      </c>
      <c r="Q18312" s="2" t="s">
        <v>3</v>
      </c>
      <c r="R18312" s="2" t="s">
        <v>3</v>
      </c>
      <c r="S18312" s="2" t="s">
        <v>3</v>
      </c>
      <c r="T18312" s="2" t="s">
        <v>3</v>
      </c>
      <c r="U18312" s="2" t="s">
        <v>3</v>
      </c>
      <c r="V18312" s="2" t="s">
        <v>3</v>
      </c>
      <c r="W18312" s="12"/>
      <c r="X18312" s="12"/>
      <c r="Y18312" s="12"/>
      <c r="Z18312" s="12"/>
    </row>
    <row r="18313" spans="1:26">
      <c r="A18313" s="5" t="s">
        <v>60120</v>
      </c>
      <c r="B18313" s="6" t="s">
        <v>46777</v>
      </c>
      <c r="C18313" s="6" t="s">
        <v>49158</v>
      </c>
      <c r="D18313" s="6" t="s">
        <v>60121</v>
      </c>
      <c r="E18313" s="13">
        <v>1996</v>
      </c>
      <c r="F18313" s="7"/>
      <c r="G18313" s="13" t="s">
        <v>3</v>
      </c>
      <c r="H18313" s="6" t="s">
        <v>60122</v>
      </c>
      <c r="I18313" s="4" t="s">
        <v>46829</v>
      </c>
      <c r="J18313" s="4" t="s">
        <v>46761</v>
      </c>
      <c r="K18313" s="7"/>
      <c r="L18313" s="7">
        <v>12591.089</v>
      </c>
      <c r="M18313" s="7"/>
      <c r="N18313" s="7">
        <v>1</v>
      </c>
      <c r="O18313" s="7" t="s">
        <v>3</v>
      </c>
      <c r="P18313" s="7" t="s">
        <v>3</v>
      </c>
      <c r="Q18313" s="7" t="s">
        <v>3</v>
      </c>
      <c r="R18313" s="7" t="s">
        <v>3</v>
      </c>
      <c r="S18313" s="7">
        <v>12591.089</v>
      </c>
      <c r="T18313" s="7">
        <v>12591.089</v>
      </c>
      <c r="U18313" s="7">
        <v>12591.089</v>
      </c>
      <c r="V18313" s="7">
        <v>12591.089</v>
      </c>
      <c r="W18313" s="8" t="s">
        <v>3</v>
      </c>
      <c r="X18313" s="8" t="s">
        <v>3</v>
      </c>
      <c r="Y18313" s="8" t="s">
        <v>3</v>
      </c>
      <c r="Z18313" s="8" t="s">
        <v>3</v>
      </c>
    </row>
    <row r="18314" spans="1:26">
      <c r="A18314" s="5" t="s">
        <v>49139</v>
      </c>
      <c r="B18314" s="6" t="s">
        <v>46777</v>
      </c>
      <c r="C18314" s="6" t="s">
        <v>49140</v>
      </c>
      <c r="D18314" s="6" t="s">
        <v>49141</v>
      </c>
      <c r="E18314" s="13">
        <v>1989</v>
      </c>
      <c r="F18314" s="7"/>
      <c r="G18314" s="13" t="s">
        <v>99440</v>
      </c>
      <c r="H18314" s="6" t="s">
        <v>49142</v>
      </c>
      <c r="I18314" s="4" t="s">
        <v>1528</v>
      </c>
      <c r="J18314" s="4" t="s">
        <v>46761</v>
      </c>
      <c r="K18314" s="7"/>
      <c r="L18314" s="7">
        <v>317005.46000000002</v>
      </c>
      <c r="M18314" s="7"/>
      <c r="N18314" s="7">
        <v>2</v>
      </c>
      <c r="O18314" s="7" t="s">
        <v>3</v>
      </c>
      <c r="P18314" s="7" t="s">
        <v>3</v>
      </c>
      <c r="Q18314" s="7" t="s">
        <v>3</v>
      </c>
      <c r="R18314" s="7" t="s">
        <v>3</v>
      </c>
      <c r="S18314" s="7">
        <v>188585.5625</v>
      </c>
      <c r="T18314" s="7">
        <v>573845.255</v>
      </c>
      <c r="U18314" s="7">
        <v>221296.3125</v>
      </c>
      <c r="V18314" s="7">
        <v>688242.255</v>
      </c>
      <c r="W18314" s="8" t="s">
        <v>3</v>
      </c>
      <c r="X18314" s="8" t="s">
        <v>3</v>
      </c>
      <c r="Y18314" s="8" t="s">
        <v>3</v>
      </c>
      <c r="Z18314" s="8" t="s">
        <v>3</v>
      </c>
    </row>
    <row r="18315" spans="1:26">
      <c r="A18315" t="s">
        <v>30109</v>
      </c>
      <c r="B18315" t="s">
        <v>584</v>
      </c>
      <c r="C18315" t="s">
        <v>47162</v>
      </c>
      <c r="D18315" t="s">
        <v>101323</v>
      </c>
      <c r="E18315" s="3">
        <v>2017</v>
      </c>
      <c r="F18315" s="3">
        <v>2</v>
      </c>
      <c r="G18315" s="3" t="s">
        <v>99440</v>
      </c>
      <c r="H18315" t="s">
        <v>30110</v>
      </c>
      <c r="K18315" s="3">
        <v>1</v>
      </c>
      <c r="L18315" s="2" t="s">
        <v>3</v>
      </c>
      <c r="M18315" s="2" t="s">
        <v>3</v>
      </c>
      <c r="N18315" s="3">
        <v>1</v>
      </c>
      <c r="O18315" s="2" t="s">
        <v>3</v>
      </c>
      <c r="P18315" s="2" t="s">
        <v>3</v>
      </c>
      <c r="Q18315" s="2" t="s">
        <v>3</v>
      </c>
      <c r="R18315" s="2" t="s">
        <v>3</v>
      </c>
      <c r="S18315" s="2" t="s">
        <v>3</v>
      </c>
      <c r="T18315" s="2" t="s">
        <v>3</v>
      </c>
      <c r="U18315" s="2" t="s">
        <v>3</v>
      </c>
      <c r="V18315" s="2" t="s">
        <v>3</v>
      </c>
      <c r="W18315" s="12"/>
      <c r="X18315" s="12"/>
      <c r="Y18315" s="12"/>
      <c r="Z18315" s="12"/>
    </row>
    <row r="18316" spans="1:26">
      <c r="A18316" t="s">
        <v>30111</v>
      </c>
      <c r="B18316" t="s">
        <v>46777</v>
      </c>
      <c r="C18316" t="s">
        <v>54500</v>
      </c>
      <c r="D18316" t="s">
        <v>57628</v>
      </c>
      <c r="E18316" s="3">
        <v>1988</v>
      </c>
      <c r="F18316" s="3">
        <v>2</v>
      </c>
      <c r="G18316" s="3" t="s">
        <v>99440</v>
      </c>
      <c r="H18316" t="s">
        <v>30112</v>
      </c>
      <c r="I18316" t="s">
        <v>47025</v>
      </c>
      <c r="K18316" s="3">
        <v>1</v>
      </c>
      <c r="L18316" s="2">
        <v>120500</v>
      </c>
      <c r="M18316" s="2" t="s">
        <v>3</v>
      </c>
      <c r="N18316" s="3">
        <v>9</v>
      </c>
      <c r="O18316" s="2">
        <v>28000</v>
      </c>
      <c r="P18316" s="2">
        <v>165610.732635236</v>
      </c>
      <c r="Q18316" s="2">
        <v>7894.1258550469402</v>
      </c>
      <c r="R18316" s="2">
        <v>7894.1258550469402</v>
      </c>
      <c r="S18316" s="2">
        <v>79500</v>
      </c>
      <c r="T18316" s="2">
        <v>986200</v>
      </c>
      <c r="U18316" s="2">
        <v>79500</v>
      </c>
      <c r="V18316" s="2">
        <v>1000000</v>
      </c>
      <c r="W18316" s="12">
        <v>2.0833333333333335</v>
      </c>
      <c r="X18316" s="12">
        <v>4.2928571428571427</v>
      </c>
      <c r="Y18316" s="12">
        <v>17.38084974939434</v>
      </c>
      <c r="Z18316" s="12">
        <v>17.38084974939434</v>
      </c>
    </row>
    <row r="18317" spans="1:26">
      <c r="A18317" s="5" t="s">
        <v>83783</v>
      </c>
      <c r="B18317" s="6" t="s">
        <v>172</v>
      </c>
      <c r="C18317" s="6" t="s">
        <v>83784</v>
      </c>
      <c r="D18317" s="6" t="s">
        <v>83785</v>
      </c>
      <c r="E18317" s="13"/>
      <c r="F18317" s="7"/>
      <c r="G18317" s="13" t="s">
        <v>3</v>
      </c>
      <c r="H18317" s="6" t="s">
        <v>83786</v>
      </c>
      <c r="I18317" s="4" t="s">
        <v>46829</v>
      </c>
      <c r="J18317" s="4" t="s">
        <v>46761</v>
      </c>
      <c r="K18317" s="7">
        <v>1</v>
      </c>
      <c r="L18317" s="7">
        <v>83604.942014704808</v>
      </c>
      <c r="M18317" s="7"/>
      <c r="N18317" s="7">
        <v>1</v>
      </c>
      <c r="O18317" s="7" t="s">
        <v>3</v>
      </c>
      <c r="P18317" s="7" t="s">
        <v>3</v>
      </c>
      <c r="Q18317" s="7" t="s">
        <v>3</v>
      </c>
      <c r="R18317" s="7" t="s">
        <v>3</v>
      </c>
      <c r="S18317" s="7">
        <v>83604.942014704808</v>
      </c>
      <c r="T18317" s="7">
        <v>83604.942014704808</v>
      </c>
      <c r="U18317" s="7">
        <v>110173.412951986</v>
      </c>
      <c r="V18317" s="7">
        <v>110173.412951986</v>
      </c>
      <c r="W18317" s="8" t="s">
        <v>3</v>
      </c>
      <c r="X18317" s="8" t="s">
        <v>3</v>
      </c>
      <c r="Y18317" s="8" t="s">
        <v>3</v>
      </c>
      <c r="Z18317" s="8" t="s">
        <v>3</v>
      </c>
    </row>
    <row r="18318" spans="1:26">
      <c r="A18318" t="s">
        <v>30113</v>
      </c>
      <c r="B18318" t="s">
        <v>46777</v>
      </c>
      <c r="C18318" t="s">
        <v>72167</v>
      </c>
      <c r="D18318" t="s">
        <v>72168</v>
      </c>
      <c r="E18318" s="3">
        <v>1983</v>
      </c>
      <c r="F18318" s="3">
        <v>6</v>
      </c>
      <c r="G18318" s="3" t="s">
        <v>99440</v>
      </c>
      <c r="H18318" t="s">
        <v>30114</v>
      </c>
      <c r="I18318" t="s">
        <v>99536</v>
      </c>
      <c r="K18318" s="3">
        <v>1</v>
      </c>
      <c r="L18318" s="2">
        <v>50000</v>
      </c>
      <c r="M18318" s="2" t="s">
        <v>3</v>
      </c>
      <c r="N18318" s="3">
        <v>4</v>
      </c>
      <c r="O18318" s="2">
        <v>0</v>
      </c>
      <c r="P18318" s="2">
        <v>0</v>
      </c>
      <c r="Q18318" s="2">
        <v>0</v>
      </c>
      <c r="R18318" s="2">
        <v>0</v>
      </c>
      <c r="S18318" s="2">
        <v>50000</v>
      </c>
      <c r="T18318" s="2">
        <v>50000</v>
      </c>
      <c r="U18318" s="2">
        <v>50000</v>
      </c>
      <c r="V18318" s="2">
        <v>50000</v>
      </c>
      <c r="W18318" s="12" t="s">
        <v>3</v>
      </c>
      <c r="X18318" s="12" t="s">
        <v>3</v>
      </c>
      <c r="Y18318" s="12" t="s">
        <v>3</v>
      </c>
      <c r="Z18318" s="12" t="s">
        <v>3</v>
      </c>
    </row>
    <row r="18319" spans="1:26">
      <c r="A18319" t="s">
        <v>30115</v>
      </c>
      <c r="B18319" t="s">
        <v>3869</v>
      </c>
      <c r="C18319" t="s">
        <v>55042</v>
      </c>
      <c r="D18319" t="s">
        <v>101324</v>
      </c>
      <c r="E18319" s="3">
        <v>2014</v>
      </c>
      <c r="F18319" s="3">
        <v>4</v>
      </c>
      <c r="G18319" s="3" t="s">
        <v>99440</v>
      </c>
      <c r="H18319" t="s">
        <v>30116</v>
      </c>
      <c r="I18319" t="s">
        <v>46814</v>
      </c>
      <c r="K18319" s="3">
        <v>1</v>
      </c>
      <c r="L18319" s="2" t="s">
        <v>3</v>
      </c>
      <c r="M18319" s="2" t="s">
        <v>3</v>
      </c>
      <c r="N18319" s="3">
        <v>1</v>
      </c>
      <c r="O18319" s="2" t="s">
        <v>3</v>
      </c>
      <c r="P18319" s="2" t="s">
        <v>3</v>
      </c>
      <c r="Q18319" s="2" t="s">
        <v>3</v>
      </c>
      <c r="R18319" s="2" t="s">
        <v>3</v>
      </c>
      <c r="S18319" s="2" t="s">
        <v>3</v>
      </c>
      <c r="T18319" s="2" t="s">
        <v>3</v>
      </c>
      <c r="U18319" s="2" t="s">
        <v>3</v>
      </c>
      <c r="V18319" s="2" t="s">
        <v>3</v>
      </c>
      <c r="W18319" s="12"/>
      <c r="X18319" s="12"/>
      <c r="Y18319" s="12"/>
      <c r="Z18319" s="12"/>
    </row>
    <row r="18320" spans="1:26">
      <c r="A18320" t="s">
        <v>30117</v>
      </c>
      <c r="B18320" t="s">
        <v>584</v>
      </c>
      <c r="C18320" t="s">
        <v>47162</v>
      </c>
      <c r="D18320" t="s">
        <v>101325</v>
      </c>
      <c r="E18320" s="3">
        <v>1970</v>
      </c>
      <c r="F18320" s="3">
        <v>11</v>
      </c>
      <c r="G18320" s="3" t="s">
        <v>99441</v>
      </c>
      <c r="H18320" t="s">
        <v>30118</v>
      </c>
      <c r="I18320" t="s">
        <v>99688</v>
      </c>
      <c r="J18320" t="s">
        <v>903</v>
      </c>
      <c r="K18320" s="3">
        <v>7</v>
      </c>
      <c r="L18320" s="2" t="s">
        <v>3</v>
      </c>
      <c r="M18320" s="2">
        <v>650000</v>
      </c>
      <c r="N18320" s="3">
        <v>40</v>
      </c>
      <c r="O18320" s="2">
        <v>5190</v>
      </c>
      <c r="P18320" s="2">
        <v>414960</v>
      </c>
      <c r="Q18320" s="2" t="s">
        <v>3</v>
      </c>
      <c r="R18320" s="2" t="s">
        <v>3</v>
      </c>
      <c r="S18320" s="2" t="s">
        <v>3</v>
      </c>
      <c r="T18320" s="2" t="s">
        <v>3</v>
      </c>
      <c r="U18320" s="2">
        <v>10370</v>
      </c>
      <c r="V18320" s="2">
        <v>259350.00000000003</v>
      </c>
      <c r="W18320" s="12"/>
      <c r="X18320" s="12"/>
      <c r="Y18320" s="12"/>
      <c r="Z18320" s="12"/>
    </row>
    <row r="18321" spans="1:26">
      <c r="A18321" t="s">
        <v>30119</v>
      </c>
      <c r="B18321" t="s">
        <v>584</v>
      </c>
      <c r="C18321" t="s">
        <v>47162</v>
      </c>
      <c r="D18321" t="s">
        <v>101326</v>
      </c>
      <c r="E18321" s="3">
        <v>1999</v>
      </c>
      <c r="F18321" s="3">
        <v>16</v>
      </c>
      <c r="G18321" s="3" t="s">
        <v>99441</v>
      </c>
      <c r="H18321" t="s">
        <v>30120</v>
      </c>
      <c r="I18321" t="s">
        <v>62825</v>
      </c>
      <c r="J18321" t="s">
        <v>903</v>
      </c>
      <c r="K18321" s="3">
        <v>10</v>
      </c>
      <c r="L18321" s="2" t="s">
        <v>3</v>
      </c>
      <c r="M18321" s="2">
        <v>1037390.0000000001</v>
      </c>
      <c r="N18321" s="3">
        <v>61</v>
      </c>
      <c r="O18321" s="2" t="s">
        <v>3</v>
      </c>
      <c r="P18321" s="2" t="s">
        <v>3</v>
      </c>
      <c r="Q18321" s="2" t="s">
        <v>3</v>
      </c>
      <c r="R18321" s="2" t="s">
        <v>3</v>
      </c>
      <c r="S18321" s="2" t="s">
        <v>3</v>
      </c>
      <c r="T18321" s="2" t="s">
        <v>3</v>
      </c>
      <c r="U18321" s="2">
        <v>41500</v>
      </c>
      <c r="V18321" s="2">
        <v>124490</v>
      </c>
      <c r="W18321" s="12"/>
      <c r="X18321" s="12"/>
      <c r="Y18321" s="12"/>
      <c r="Z18321" s="12"/>
    </row>
    <row r="18322" spans="1:26">
      <c r="A18322" t="s">
        <v>30121</v>
      </c>
      <c r="B18322" t="s">
        <v>519</v>
      </c>
      <c r="C18322" t="s">
        <v>48822</v>
      </c>
      <c r="D18322" t="s">
        <v>101327</v>
      </c>
      <c r="E18322" s="3">
        <v>2015</v>
      </c>
      <c r="F18322" s="3">
        <v>1</v>
      </c>
      <c r="G18322" s="3" t="s">
        <v>99440</v>
      </c>
      <c r="H18322" t="s">
        <v>30122</v>
      </c>
      <c r="I18322" t="s">
        <v>47025</v>
      </c>
      <c r="K18322" s="3">
        <v>1</v>
      </c>
      <c r="L18322" s="2" t="s">
        <v>3</v>
      </c>
      <c r="M18322" s="2" t="s">
        <v>3</v>
      </c>
      <c r="N18322" s="3">
        <v>1</v>
      </c>
      <c r="O18322" s="2" t="s">
        <v>3</v>
      </c>
      <c r="P18322" s="2" t="s">
        <v>3</v>
      </c>
      <c r="Q18322" s="2" t="s">
        <v>3</v>
      </c>
      <c r="R18322" s="2" t="s">
        <v>3</v>
      </c>
      <c r="S18322" s="2" t="s">
        <v>3</v>
      </c>
      <c r="T18322" s="2" t="s">
        <v>3</v>
      </c>
      <c r="U18322" s="2" t="s">
        <v>3</v>
      </c>
      <c r="V18322" s="2" t="s">
        <v>3</v>
      </c>
      <c r="W18322" s="12"/>
      <c r="X18322" s="12"/>
      <c r="Y18322" s="12"/>
      <c r="Z18322" s="12"/>
    </row>
    <row r="18323" spans="1:26">
      <c r="A18323" t="s">
        <v>30123</v>
      </c>
      <c r="B18323" t="s">
        <v>584</v>
      </c>
      <c r="C18323" t="s">
        <v>47162</v>
      </c>
      <c r="D18323" t="s">
        <v>101328</v>
      </c>
      <c r="E18323" s="3">
        <v>1997</v>
      </c>
      <c r="F18323" s="3">
        <v>70</v>
      </c>
      <c r="G18323" s="3" t="s">
        <v>99441</v>
      </c>
      <c r="H18323" t="s">
        <v>30124</v>
      </c>
      <c r="I18323" t="s">
        <v>100059</v>
      </c>
      <c r="J18323" t="s">
        <v>47377</v>
      </c>
      <c r="K18323" s="3">
        <v>3</v>
      </c>
      <c r="L18323" s="2">
        <v>51870</v>
      </c>
      <c r="M18323" s="2" t="s">
        <v>3</v>
      </c>
      <c r="N18323" s="3">
        <v>75</v>
      </c>
      <c r="O18323" s="2" t="s">
        <v>3</v>
      </c>
      <c r="P18323" s="2" t="s">
        <v>3</v>
      </c>
      <c r="Q18323" s="2" t="s">
        <v>3</v>
      </c>
      <c r="R18323" s="2" t="s">
        <v>3</v>
      </c>
      <c r="S18323" s="2" t="s">
        <v>3</v>
      </c>
      <c r="T18323" s="2">
        <v>51870</v>
      </c>
      <c r="U18323" s="2">
        <v>10370</v>
      </c>
      <c r="V18323" s="2">
        <v>1037390.0000000001</v>
      </c>
      <c r="W18323" s="12"/>
      <c r="X18323" s="12"/>
      <c r="Y18323" s="12"/>
      <c r="Z18323" s="12"/>
    </row>
    <row r="18324" spans="1:26">
      <c r="A18324" t="s">
        <v>30125</v>
      </c>
      <c r="B18324" t="s">
        <v>1110</v>
      </c>
      <c r="C18324" t="s">
        <v>52220</v>
      </c>
      <c r="D18324" t="s">
        <v>65466</v>
      </c>
      <c r="E18324" s="3">
        <v>2010</v>
      </c>
      <c r="F18324" s="3">
        <v>3</v>
      </c>
      <c r="G18324" s="3" t="s">
        <v>99440</v>
      </c>
      <c r="H18324" t="s">
        <v>30126</v>
      </c>
      <c r="K18324" s="3">
        <v>2</v>
      </c>
      <c r="L18324" s="2">
        <v>2428.9822511485254</v>
      </c>
      <c r="M18324" s="2" t="s">
        <v>3</v>
      </c>
      <c r="N18324" s="3">
        <v>3</v>
      </c>
      <c r="O18324" s="2">
        <v>5323.2021204183102</v>
      </c>
      <c r="P18324" s="2">
        <v>5323.2021204183102</v>
      </c>
      <c r="Q18324" s="2">
        <v>0</v>
      </c>
      <c r="R18324" s="2">
        <v>0</v>
      </c>
      <c r="S18324" s="2">
        <v>2305.2868870535876</v>
      </c>
      <c r="T18324" s="2">
        <v>2676.3729793384</v>
      </c>
      <c r="U18324" s="2">
        <v>3861.0457145858049</v>
      </c>
      <c r="V18324" s="2">
        <v>4536.2252435499404</v>
      </c>
      <c r="W18324" s="12">
        <v>0.6830448646034194</v>
      </c>
      <c r="X18324" s="12">
        <v>0.6830448646034194</v>
      </c>
      <c r="Y18324" s="12" t="s">
        <v>3</v>
      </c>
      <c r="Z18324" s="12" t="s">
        <v>3</v>
      </c>
    </row>
    <row r="18325" spans="1:26">
      <c r="A18325" s="5" t="s">
        <v>95219</v>
      </c>
      <c r="B18325" s="6" t="s">
        <v>9312</v>
      </c>
      <c r="C18325" s="6" t="s">
        <v>46763</v>
      </c>
      <c r="D18325" s="6" t="s">
        <v>95220</v>
      </c>
      <c r="E18325" s="13">
        <v>2015</v>
      </c>
      <c r="F18325" s="7"/>
      <c r="G18325" s="13" t="s">
        <v>3</v>
      </c>
      <c r="H18325" s="6" t="s">
        <v>95221</v>
      </c>
      <c r="I18325" s="4" t="s">
        <v>46814</v>
      </c>
      <c r="J18325" s="4" t="s">
        <v>1571</v>
      </c>
      <c r="K18325" s="7"/>
      <c r="L18325" s="7">
        <v>25538.867255862802</v>
      </c>
      <c r="M18325" s="7"/>
      <c r="N18325" s="7">
        <v>1</v>
      </c>
      <c r="O18325" s="7">
        <v>266343.47591308202</v>
      </c>
      <c r="P18325" s="7">
        <v>266343.47591308202</v>
      </c>
      <c r="Q18325" s="7">
        <v>16696.391045094198</v>
      </c>
      <c r="R18325" s="7">
        <v>16696.391045094198</v>
      </c>
      <c r="S18325" s="7">
        <v>25538.867255862802</v>
      </c>
      <c r="T18325" s="7">
        <v>25538.867255862802</v>
      </c>
      <c r="U18325" s="7">
        <v>154520.82472516698</v>
      </c>
      <c r="V18325" s="7">
        <v>154520.82472516698</v>
      </c>
      <c r="W18325" s="8">
        <v>0.58015622194400207</v>
      </c>
      <c r="X18325" s="8">
        <v>0.58015622194400207</v>
      </c>
      <c r="Y18325" s="8">
        <v>9.2547439927485957</v>
      </c>
      <c r="Z18325" s="8">
        <v>9.2547439927485957</v>
      </c>
    </row>
    <row r="18326" spans="1:26">
      <c r="A18326" s="5" t="s">
        <v>48004</v>
      </c>
      <c r="B18326" s="6" t="s">
        <v>4127</v>
      </c>
      <c r="C18326" s="6" t="s">
        <v>48005</v>
      </c>
      <c r="D18326" s="6" t="s">
        <v>48006</v>
      </c>
      <c r="E18326" s="13">
        <v>1998</v>
      </c>
      <c r="F18326" s="7"/>
      <c r="G18326" s="13" t="s">
        <v>3</v>
      </c>
      <c r="H18326" s="6" t="s">
        <v>48007</v>
      </c>
      <c r="I18326" s="4" t="s">
        <v>46998</v>
      </c>
      <c r="J18326" s="4" t="s">
        <v>1571</v>
      </c>
      <c r="K18326" s="7"/>
      <c r="L18326" s="7">
        <v>50669.562070213498</v>
      </c>
      <c r="M18326" s="7"/>
      <c r="N18326" s="7">
        <v>1</v>
      </c>
      <c r="O18326" s="7">
        <v>211699.95209079099</v>
      </c>
      <c r="P18326" s="7">
        <v>211699.95209079099</v>
      </c>
      <c r="Q18326" s="7" t="s">
        <v>3</v>
      </c>
      <c r="R18326" s="7" t="s">
        <v>3</v>
      </c>
      <c r="S18326" s="7">
        <v>50669.562070213498</v>
      </c>
      <c r="T18326" s="7">
        <v>50669.562070213498</v>
      </c>
      <c r="U18326" s="7">
        <v>50669.562070213498</v>
      </c>
      <c r="V18326" s="7">
        <v>50669.562070213498</v>
      </c>
      <c r="W18326" s="8">
        <v>0.23934611968397151</v>
      </c>
      <c r="X18326" s="8">
        <v>0.23934611968397151</v>
      </c>
      <c r="Y18326" s="8" t="s">
        <v>3</v>
      </c>
      <c r="Z18326" s="8" t="s">
        <v>3</v>
      </c>
    </row>
    <row r="18327" spans="1:26">
      <c r="A18327" s="5" t="s">
        <v>85481</v>
      </c>
      <c r="B18327" s="6" t="s">
        <v>296</v>
      </c>
      <c r="C18327" s="6" t="s">
        <v>54068</v>
      </c>
      <c r="D18327" s="6" t="s">
        <v>85482</v>
      </c>
      <c r="E18327" s="13">
        <v>2005</v>
      </c>
      <c r="F18327" s="7"/>
      <c r="G18327" s="13" t="s">
        <v>3</v>
      </c>
      <c r="H18327" s="6" t="s">
        <v>85483</v>
      </c>
      <c r="I18327" s="4" t="s">
        <v>47048</v>
      </c>
      <c r="J18327" s="4" t="s">
        <v>47377</v>
      </c>
      <c r="K18327" s="7">
        <v>1</v>
      </c>
      <c r="L18327" s="7">
        <v>32146.454549371898</v>
      </c>
      <c r="M18327" s="7"/>
      <c r="N18327" s="7">
        <v>2</v>
      </c>
      <c r="O18327" s="7" t="s">
        <v>3</v>
      </c>
      <c r="P18327" s="7" t="s">
        <v>3</v>
      </c>
      <c r="Q18327" s="7" t="s">
        <v>3</v>
      </c>
      <c r="R18327" s="7" t="s">
        <v>3</v>
      </c>
      <c r="S18327" s="7">
        <v>21663.0810689545</v>
      </c>
      <c r="T18327" s="7">
        <v>53113.201510206702</v>
      </c>
      <c r="U18327" s="7">
        <v>22283.903204632101</v>
      </c>
      <c r="V18327" s="7">
        <v>55596.490052917099</v>
      </c>
      <c r="W18327" s="8" t="s">
        <v>3</v>
      </c>
      <c r="X18327" s="8" t="s">
        <v>3</v>
      </c>
      <c r="Y18327" s="8" t="s">
        <v>3</v>
      </c>
      <c r="Z18327" s="8" t="s">
        <v>3</v>
      </c>
    </row>
    <row r="18328" spans="1:26">
      <c r="A18328" s="5" t="s">
        <v>94145</v>
      </c>
      <c r="B18328" s="6" t="s">
        <v>46777</v>
      </c>
      <c r="C18328" s="6" t="s">
        <v>49578</v>
      </c>
      <c r="D18328" s="6" t="s">
        <v>3</v>
      </c>
      <c r="E18328" s="13">
        <v>2001</v>
      </c>
      <c r="F18328" s="7"/>
      <c r="G18328" s="13" t="s">
        <v>3</v>
      </c>
      <c r="H18328" s="6" t="s">
        <v>94146</v>
      </c>
      <c r="I18328" s="4" t="s">
        <v>46756</v>
      </c>
      <c r="J18328" s="4" t="s">
        <v>46761</v>
      </c>
      <c r="K18328" s="7"/>
      <c r="L18328" s="7">
        <v>6050</v>
      </c>
      <c r="M18328" s="7"/>
      <c r="N18328" s="7">
        <v>1</v>
      </c>
      <c r="O18328" s="7" t="s">
        <v>3</v>
      </c>
      <c r="P18328" s="7" t="s">
        <v>3</v>
      </c>
      <c r="Q18328" s="7" t="s">
        <v>3</v>
      </c>
      <c r="R18328" s="7" t="s">
        <v>3</v>
      </c>
      <c r="S18328" s="7">
        <v>6050</v>
      </c>
      <c r="T18328" s="7">
        <v>6050</v>
      </c>
      <c r="U18328" s="7">
        <v>6050</v>
      </c>
      <c r="V18328" s="7">
        <v>6050</v>
      </c>
      <c r="W18328" s="8" t="s">
        <v>3</v>
      </c>
      <c r="X18328" s="8" t="s">
        <v>3</v>
      </c>
      <c r="Y18328" s="8" t="s">
        <v>3</v>
      </c>
      <c r="Z18328" s="8" t="s">
        <v>3</v>
      </c>
    </row>
    <row r="18329" spans="1:26">
      <c r="A18329" t="s">
        <v>30127</v>
      </c>
      <c r="B18329" t="s">
        <v>4499</v>
      </c>
      <c r="C18329" t="s">
        <v>47291</v>
      </c>
      <c r="D18329" t="s">
        <v>90012</v>
      </c>
      <c r="E18329" s="3">
        <v>2013</v>
      </c>
      <c r="F18329" s="3">
        <v>6</v>
      </c>
      <c r="G18329" s="3" t="s">
        <v>99440</v>
      </c>
      <c r="H18329" t="s">
        <v>30128</v>
      </c>
      <c r="K18329" s="3">
        <v>1</v>
      </c>
      <c r="L18329" s="2">
        <v>19130.916500004703</v>
      </c>
      <c r="M18329" s="2" t="s">
        <v>3</v>
      </c>
      <c r="N18329" s="3">
        <v>4</v>
      </c>
      <c r="O18329" s="2">
        <v>0</v>
      </c>
      <c r="P18329" s="2">
        <v>0</v>
      </c>
      <c r="Q18329" s="2">
        <v>0</v>
      </c>
      <c r="R18329" s="2">
        <v>0</v>
      </c>
      <c r="S18329" s="2">
        <v>19130.916500004703</v>
      </c>
      <c r="T18329" s="2">
        <v>19130.916500004703</v>
      </c>
      <c r="U18329" s="2">
        <v>25921.469700384001</v>
      </c>
      <c r="V18329" s="2">
        <v>25921.469700384001</v>
      </c>
      <c r="W18329" s="12" t="s">
        <v>3</v>
      </c>
      <c r="X18329" s="12" t="s">
        <v>3</v>
      </c>
      <c r="Y18329" s="12" t="s">
        <v>3</v>
      </c>
      <c r="Z18329" s="12" t="s">
        <v>3</v>
      </c>
    </row>
    <row r="18330" spans="1:26">
      <c r="A18330" t="s">
        <v>30129</v>
      </c>
      <c r="B18330" t="s">
        <v>4281</v>
      </c>
      <c r="C18330" t="s">
        <v>98148</v>
      </c>
      <c r="D18330" t="s">
        <v>101329</v>
      </c>
      <c r="E18330" s="3">
        <v>1919</v>
      </c>
      <c r="F18330" s="3">
        <v>6</v>
      </c>
      <c r="G18330" s="3" t="s">
        <v>99440</v>
      </c>
      <c r="H18330" t="s">
        <v>30130</v>
      </c>
      <c r="I18330" t="s">
        <v>47025</v>
      </c>
      <c r="K18330" s="3">
        <v>1</v>
      </c>
      <c r="L18330" s="2" t="s">
        <v>3</v>
      </c>
      <c r="M18330" s="2" t="s">
        <v>3</v>
      </c>
      <c r="N18330" s="3">
        <v>11</v>
      </c>
      <c r="O18330" s="2" t="s">
        <v>3</v>
      </c>
      <c r="P18330" s="2" t="s">
        <v>3</v>
      </c>
      <c r="Q18330" s="2" t="s">
        <v>3</v>
      </c>
      <c r="R18330" s="2" t="s">
        <v>3</v>
      </c>
      <c r="S18330" s="2" t="s">
        <v>3</v>
      </c>
      <c r="T18330" s="2" t="s">
        <v>3</v>
      </c>
      <c r="U18330" s="2" t="s">
        <v>3</v>
      </c>
      <c r="V18330" s="2" t="s">
        <v>3</v>
      </c>
      <c r="W18330" s="12"/>
      <c r="X18330" s="12"/>
      <c r="Y18330" s="12"/>
      <c r="Z18330" s="12"/>
    </row>
    <row r="18331" spans="1:26">
      <c r="A18331" t="s">
        <v>30131</v>
      </c>
      <c r="B18331" t="s">
        <v>1895</v>
      </c>
      <c r="C18331" t="s">
        <v>47536</v>
      </c>
      <c r="D18331" t="s">
        <v>101330</v>
      </c>
      <c r="E18331" s="3">
        <v>1919</v>
      </c>
      <c r="F18331" s="3" t="s">
        <v>3</v>
      </c>
      <c r="G18331" s="3" t="s">
        <v>99440</v>
      </c>
      <c r="H18331" t="s">
        <v>30132</v>
      </c>
      <c r="K18331" s="3">
        <v>1</v>
      </c>
      <c r="L18331" s="2" t="s">
        <v>3</v>
      </c>
      <c r="M18331" s="2" t="s">
        <v>3</v>
      </c>
      <c r="N18331" s="3">
        <v>1</v>
      </c>
      <c r="O18331" s="2" t="s">
        <v>3</v>
      </c>
      <c r="P18331" s="2" t="s">
        <v>3</v>
      </c>
      <c r="Q18331" s="2" t="s">
        <v>3</v>
      </c>
      <c r="R18331" s="2" t="s">
        <v>3</v>
      </c>
      <c r="S18331" s="2" t="s">
        <v>3</v>
      </c>
      <c r="T18331" s="2" t="s">
        <v>3</v>
      </c>
      <c r="U18331" s="2" t="s">
        <v>3</v>
      </c>
      <c r="V18331" s="2" t="s">
        <v>3</v>
      </c>
      <c r="W18331" s="12"/>
      <c r="X18331" s="12"/>
      <c r="Y18331" s="12"/>
      <c r="Z18331" s="12"/>
    </row>
    <row r="18332" spans="1:26">
      <c r="A18332" t="s">
        <v>30074</v>
      </c>
      <c r="B18332" t="s">
        <v>172</v>
      </c>
      <c r="C18332" t="s">
        <v>58411</v>
      </c>
      <c r="D18332" t="s">
        <v>101306</v>
      </c>
      <c r="E18332" s="3">
        <v>2005</v>
      </c>
      <c r="F18332" s="3" t="s">
        <v>3</v>
      </c>
      <c r="G18332" s="3" t="s">
        <v>99440</v>
      </c>
      <c r="H18332" t="s">
        <v>30075</v>
      </c>
      <c r="K18332" s="3">
        <v>1</v>
      </c>
      <c r="L18332" s="2" t="s">
        <v>3</v>
      </c>
      <c r="M18332" s="2" t="s">
        <v>3</v>
      </c>
      <c r="N18332" s="3">
        <v>2</v>
      </c>
      <c r="O18332" s="2" t="s">
        <v>3</v>
      </c>
      <c r="P18332" s="2" t="s">
        <v>3</v>
      </c>
      <c r="Q18332" s="2" t="s">
        <v>3</v>
      </c>
      <c r="R18332" s="2" t="s">
        <v>3</v>
      </c>
      <c r="S18332" s="2" t="s">
        <v>3</v>
      </c>
      <c r="T18332" s="2" t="s">
        <v>3</v>
      </c>
      <c r="U18332" s="2" t="s">
        <v>3</v>
      </c>
      <c r="V18332" s="2" t="s">
        <v>3</v>
      </c>
      <c r="W18332" s="12"/>
      <c r="X18332" s="12"/>
      <c r="Y18332" s="12"/>
      <c r="Z18332" s="12"/>
    </row>
    <row r="18333" spans="1:26">
      <c r="A18333" s="5" t="s">
        <v>52130</v>
      </c>
      <c r="B18333" s="6" t="s">
        <v>46777</v>
      </c>
      <c r="C18333" s="6" t="s">
        <v>47257</v>
      </c>
      <c r="D18333" s="6" t="s">
        <v>3</v>
      </c>
      <c r="E18333" s="13"/>
      <c r="F18333" s="7"/>
      <c r="G18333" s="13" t="s">
        <v>3</v>
      </c>
      <c r="H18333" s="6" t="s">
        <v>52131</v>
      </c>
      <c r="I18333" s="4" t="s">
        <v>46766</v>
      </c>
      <c r="J18333" s="4" t="s">
        <v>46761</v>
      </c>
      <c r="K18333" s="7"/>
      <c r="L18333" s="7">
        <v>90352.328999999998</v>
      </c>
      <c r="M18333" s="7"/>
      <c r="N18333" s="7">
        <v>1</v>
      </c>
      <c r="O18333" s="7" t="s">
        <v>3</v>
      </c>
      <c r="P18333" s="7" t="s">
        <v>3</v>
      </c>
      <c r="Q18333" s="7" t="s">
        <v>3</v>
      </c>
      <c r="R18333" s="7" t="s">
        <v>3</v>
      </c>
      <c r="S18333" s="7">
        <v>90352.328999999998</v>
      </c>
      <c r="T18333" s="7">
        <v>90352.328999999998</v>
      </c>
      <c r="U18333" s="7">
        <v>90471.733999999997</v>
      </c>
      <c r="V18333" s="7">
        <v>90471.733999999997</v>
      </c>
      <c r="W18333" s="8" t="s">
        <v>3</v>
      </c>
      <c r="X18333" s="8" t="s">
        <v>3</v>
      </c>
      <c r="Y18333" s="8" t="s">
        <v>3</v>
      </c>
      <c r="Z18333" s="8" t="s">
        <v>3</v>
      </c>
    </row>
    <row r="18334" spans="1:26">
      <c r="A18334" t="s">
        <v>30133</v>
      </c>
      <c r="B18334" t="s">
        <v>5373</v>
      </c>
      <c r="C18334" t="s">
        <v>53152</v>
      </c>
      <c r="D18334" t="s">
        <v>101331</v>
      </c>
      <c r="E18334" s="3" t="s">
        <v>3</v>
      </c>
      <c r="F18334" s="3" t="s">
        <v>3</v>
      </c>
      <c r="G18334" s="3" t="s">
        <v>99440</v>
      </c>
      <c r="H18334" t="s">
        <v>30134</v>
      </c>
      <c r="K18334" s="3">
        <v>1</v>
      </c>
      <c r="L18334" s="2" t="s">
        <v>3</v>
      </c>
      <c r="M18334" s="2" t="s">
        <v>3</v>
      </c>
      <c r="N18334" s="3">
        <v>1</v>
      </c>
      <c r="O18334" s="2" t="s">
        <v>3</v>
      </c>
      <c r="P18334" s="2" t="s">
        <v>3</v>
      </c>
      <c r="Q18334" s="2" t="s">
        <v>3</v>
      </c>
      <c r="R18334" s="2" t="s">
        <v>3</v>
      </c>
      <c r="S18334" s="2" t="s">
        <v>3</v>
      </c>
      <c r="T18334" s="2" t="s">
        <v>3</v>
      </c>
      <c r="U18334" s="2" t="s">
        <v>3</v>
      </c>
      <c r="V18334" s="2" t="s">
        <v>3</v>
      </c>
      <c r="W18334" s="12"/>
      <c r="X18334" s="12"/>
      <c r="Y18334" s="12"/>
      <c r="Z18334" s="12"/>
    </row>
    <row r="18335" spans="1:26">
      <c r="A18335" s="5" t="s">
        <v>55583</v>
      </c>
      <c r="B18335" s="6" t="s">
        <v>46777</v>
      </c>
      <c r="C18335" s="6" t="s">
        <v>48509</v>
      </c>
      <c r="D18335" s="6" t="s">
        <v>55584</v>
      </c>
      <c r="E18335" s="13"/>
      <c r="F18335" s="7"/>
      <c r="G18335" s="13" t="s">
        <v>3</v>
      </c>
      <c r="H18335" s="6" t="s">
        <v>55585</v>
      </c>
      <c r="I18335" s="4" t="s">
        <v>46756</v>
      </c>
      <c r="J18335" s="4" t="s">
        <v>46761</v>
      </c>
      <c r="K18335" s="7"/>
      <c r="L18335" s="7">
        <v>88811.576000000001</v>
      </c>
      <c r="M18335" s="7"/>
      <c r="N18335" s="7">
        <v>1</v>
      </c>
      <c r="O18335" s="7" t="s">
        <v>3</v>
      </c>
      <c r="P18335" s="7" t="s">
        <v>3</v>
      </c>
      <c r="Q18335" s="7" t="s">
        <v>3</v>
      </c>
      <c r="R18335" s="7" t="s">
        <v>3</v>
      </c>
      <c r="S18335" s="7">
        <v>88811.576000000001</v>
      </c>
      <c r="T18335" s="7">
        <v>88811.576000000001</v>
      </c>
      <c r="U18335" s="7">
        <v>88811.576000000001</v>
      </c>
      <c r="V18335" s="7">
        <v>88811.576000000001</v>
      </c>
      <c r="W18335" s="8" t="s">
        <v>3</v>
      </c>
      <c r="X18335" s="8" t="s">
        <v>3</v>
      </c>
      <c r="Y18335" s="8" t="s">
        <v>3</v>
      </c>
      <c r="Z18335" s="8" t="s">
        <v>3</v>
      </c>
    </row>
    <row r="18336" spans="1:26">
      <c r="A18336" t="s">
        <v>30135</v>
      </c>
      <c r="B18336" t="s">
        <v>1895</v>
      </c>
      <c r="C18336" t="s">
        <v>97043</v>
      </c>
      <c r="D18336" t="s">
        <v>101332</v>
      </c>
      <c r="E18336" s="3">
        <v>2006</v>
      </c>
      <c r="F18336" s="3" t="s">
        <v>3</v>
      </c>
      <c r="G18336" s="3" t="s">
        <v>99440</v>
      </c>
      <c r="H18336" t="s">
        <v>30136</v>
      </c>
      <c r="K18336" s="3">
        <v>1</v>
      </c>
      <c r="L18336" s="2" t="s">
        <v>3</v>
      </c>
      <c r="M18336" s="2" t="s">
        <v>3</v>
      </c>
      <c r="N18336" s="3">
        <v>1</v>
      </c>
      <c r="O18336" s="2" t="s">
        <v>3</v>
      </c>
      <c r="P18336" s="2" t="s">
        <v>3</v>
      </c>
      <c r="Q18336" s="2" t="s">
        <v>3</v>
      </c>
      <c r="R18336" s="2" t="s">
        <v>3</v>
      </c>
      <c r="S18336" s="2" t="s">
        <v>3</v>
      </c>
      <c r="T18336" s="2" t="s">
        <v>3</v>
      </c>
      <c r="U18336" s="2" t="s">
        <v>3</v>
      </c>
      <c r="V18336" s="2" t="s">
        <v>3</v>
      </c>
      <c r="W18336" s="12"/>
      <c r="X18336" s="12"/>
      <c r="Y18336" s="12"/>
      <c r="Z18336" s="12"/>
    </row>
    <row r="18337" spans="1:26">
      <c r="A18337" t="s">
        <v>30137</v>
      </c>
      <c r="B18337" t="s">
        <v>46777</v>
      </c>
      <c r="C18337" t="s">
        <v>98149</v>
      </c>
      <c r="D18337" t="s">
        <v>101333</v>
      </c>
      <c r="E18337" s="3">
        <v>2001</v>
      </c>
      <c r="F18337" s="3">
        <v>2</v>
      </c>
      <c r="G18337" s="3" t="s">
        <v>99440</v>
      </c>
      <c r="H18337" t="s">
        <v>30138</v>
      </c>
      <c r="I18337" t="s">
        <v>46814</v>
      </c>
      <c r="K18337" s="3">
        <v>1</v>
      </c>
      <c r="L18337" s="2" t="s">
        <v>3</v>
      </c>
      <c r="M18337" s="2" t="s">
        <v>3</v>
      </c>
      <c r="N18337" s="3">
        <v>7</v>
      </c>
      <c r="O18337" s="2" t="s">
        <v>3</v>
      </c>
      <c r="P18337" s="2" t="s">
        <v>3</v>
      </c>
      <c r="Q18337" s="2" t="s">
        <v>3</v>
      </c>
      <c r="R18337" s="2" t="s">
        <v>3</v>
      </c>
      <c r="S18337" s="2" t="s">
        <v>3</v>
      </c>
      <c r="T18337" s="2" t="s">
        <v>3</v>
      </c>
      <c r="U18337" s="2" t="s">
        <v>3</v>
      </c>
      <c r="V18337" s="2" t="s">
        <v>3</v>
      </c>
      <c r="W18337" s="12"/>
      <c r="X18337" s="12"/>
      <c r="Y18337" s="12"/>
      <c r="Z18337" s="12"/>
    </row>
    <row r="18338" spans="1:26">
      <c r="A18338" t="s">
        <v>30139</v>
      </c>
      <c r="B18338" t="s">
        <v>10055</v>
      </c>
      <c r="C18338" t="s">
        <v>47487</v>
      </c>
      <c r="D18338" t="s">
        <v>101334</v>
      </c>
      <c r="E18338" s="3">
        <v>1989</v>
      </c>
      <c r="F18338" s="3" t="s">
        <v>3</v>
      </c>
      <c r="G18338" s="3" t="s">
        <v>99440</v>
      </c>
      <c r="H18338" t="s">
        <v>30140</v>
      </c>
      <c r="K18338" s="3">
        <v>1</v>
      </c>
      <c r="L18338" s="2" t="s">
        <v>3</v>
      </c>
      <c r="M18338" s="2" t="s">
        <v>3</v>
      </c>
      <c r="N18338" s="3">
        <v>1</v>
      </c>
      <c r="O18338" s="2" t="s">
        <v>3</v>
      </c>
      <c r="P18338" s="2" t="s">
        <v>3</v>
      </c>
      <c r="Q18338" s="2" t="s">
        <v>3</v>
      </c>
      <c r="R18338" s="2" t="s">
        <v>3</v>
      </c>
      <c r="S18338" s="2" t="s">
        <v>3</v>
      </c>
      <c r="T18338" s="2" t="s">
        <v>3</v>
      </c>
      <c r="U18338" s="2" t="s">
        <v>3</v>
      </c>
      <c r="V18338" s="2" t="s">
        <v>3</v>
      </c>
      <c r="W18338" s="12"/>
      <c r="X18338" s="12"/>
      <c r="Y18338" s="12"/>
      <c r="Z18338" s="12"/>
    </row>
    <row r="18339" spans="1:26">
      <c r="A18339" t="s">
        <v>30141</v>
      </c>
      <c r="B18339" t="s">
        <v>127</v>
      </c>
      <c r="C18339" t="s">
        <v>98150</v>
      </c>
      <c r="D18339" t="s">
        <v>101335</v>
      </c>
      <c r="E18339" s="3">
        <v>1967</v>
      </c>
      <c r="F18339" s="3" t="s">
        <v>3</v>
      </c>
      <c r="G18339" s="3" t="s">
        <v>99440</v>
      </c>
      <c r="H18339" t="s">
        <v>30142</v>
      </c>
      <c r="K18339" s="3">
        <v>1</v>
      </c>
      <c r="L18339" s="2" t="s">
        <v>3</v>
      </c>
      <c r="M18339" s="2" t="s">
        <v>3</v>
      </c>
      <c r="N18339" s="3">
        <v>1</v>
      </c>
      <c r="O18339" s="2" t="s">
        <v>3</v>
      </c>
      <c r="P18339" s="2" t="s">
        <v>3</v>
      </c>
      <c r="Q18339" s="2" t="s">
        <v>3</v>
      </c>
      <c r="R18339" s="2" t="s">
        <v>3</v>
      </c>
      <c r="S18339" s="2" t="s">
        <v>3</v>
      </c>
      <c r="T18339" s="2" t="s">
        <v>3</v>
      </c>
      <c r="U18339" s="2" t="s">
        <v>3</v>
      </c>
      <c r="V18339" s="2" t="s">
        <v>3</v>
      </c>
      <c r="W18339" s="12"/>
      <c r="X18339" s="12"/>
      <c r="Y18339" s="12"/>
      <c r="Z18339" s="12"/>
    </row>
    <row r="18340" spans="1:26">
      <c r="A18340" s="5" t="s">
        <v>67265</v>
      </c>
      <c r="B18340" s="6" t="s">
        <v>10650</v>
      </c>
      <c r="C18340" s="6" t="s">
        <v>56984</v>
      </c>
      <c r="D18340" s="6" t="s">
        <v>67266</v>
      </c>
      <c r="E18340" s="13">
        <v>1982</v>
      </c>
      <c r="F18340" s="7"/>
      <c r="G18340" s="13" t="s">
        <v>99441</v>
      </c>
      <c r="H18340" s="6" t="s">
        <v>67267</v>
      </c>
      <c r="I18340" s="4" t="s">
        <v>46846</v>
      </c>
      <c r="J18340" s="4" t="s">
        <v>903</v>
      </c>
      <c r="K18340" s="7"/>
      <c r="L18340" s="7">
        <v>9027.5790524797503</v>
      </c>
      <c r="M18340" s="7"/>
      <c r="N18340" s="7">
        <v>1</v>
      </c>
      <c r="O18340" s="7">
        <v>22195.5176443487</v>
      </c>
      <c r="P18340" s="7">
        <v>22195.5176443487</v>
      </c>
      <c r="Q18340" s="7">
        <v>11143.407866715001</v>
      </c>
      <c r="R18340" s="7">
        <v>11143.407866715001</v>
      </c>
      <c r="S18340" s="7">
        <v>9027.5790524797503</v>
      </c>
      <c r="T18340" s="7">
        <v>9027.5790524797503</v>
      </c>
      <c r="U18340" s="7">
        <v>119354.542327749</v>
      </c>
      <c r="V18340" s="7">
        <v>119354.542327749</v>
      </c>
      <c r="W18340" s="8">
        <v>5.3774164784184881</v>
      </c>
      <c r="X18340" s="8">
        <v>5.3774164784184881</v>
      </c>
      <c r="Y18340" s="8">
        <v>10.710775712002535</v>
      </c>
      <c r="Z18340" s="8">
        <v>10.710775712002535</v>
      </c>
    </row>
    <row r="18341" spans="1:26">
      <c r="A18341" s="5" t="s">
        <v>95496</v>
      </c>
      <c r="B18341" s="6" t="s">
        <v>1785</v>
      </c>
      <c r="C18341" s="6" t="s">
        <v>48449</v>
      </c>
      <c r="D18341" s="6" t="s">
        <v>80203</v>
      </c>
      <c r="E18341" s="13"/>
      <c r="F18341" s="7"/>
      <c r="G18341" s="13" t="s">
        <v>3</v>
      </c>
      <c r="H18341" s="6" t="s">
        <v>80204</v>
      </c>
      <c r="I18341" s="4" t="s">
        <v>46797</v>
      </c>
      <c r="J18341" s="4" t="s">
        <v>903</v>
      </c>
      <c r="K18341" s="7"/>
      <c r="L18341" s="7">
        <v>1323.1147540983602</v>
      </c>
      <c r="M18341" s="7"/>
      <c r="N18341" s="7">
        <v>1</v>
      </c>
      <c r="O18341" s="7" t="s">
        <v>3</v>
      </c>
      <c r="P18341" s="7" t="s">
        <v>3</v>
      </c>
      <c r="Q18341" s="7" t="s">
        <v>3</v>
      </c>
      <c r="R18341" s="7" t="s">
        <v>3</v>
      </c>
      <c r="S18341" s="7">
        <v>1323.1147540983602</v>
      </c>
      <c r="T18341" s="7">
        <v>1323.1147540983602</v>
      </c>
      <c r="U18341" s="7">
        <v>2391.27166970803</v>
      </c>
      <c r="V18341" s="7">
        <v>2391.27166970803</v>
      </c>
      <c r="W18341" s="8" t="s">
        <v>3</v>
      </c>
      <c r="X18341" s="8" t="s">
        <v>3</v>
      </c>
      <c r="Y18341" s="8" t="s">
        <v>3</v>
      </c>
      <c r="Z18341" s="8" t="s">
        <v>3</v>
      </c>
    </row>
    <row r="18342" spans="1:26">
      <c r="A18342" s="5" t="s">
        <v>80202</v>
      </c>
      <c r="B18342" s="6" t="s">
        <v>1785</v>
      </c>
      <c r="C18342" s="6" t="s">
        <v>48449</v>
      </c>
      <c r="D18342" s="6" t="s">
        <v>80203</v>
      </c>
      <c r="E18342" s="13"/>
      <c r="F18342" s="7"/>
      <c r="G18342" s="13" t="s">
        <v>3</v>
      </c>
      <c r="H18342" s="6" t="s">
        <v>80204</v>
      </c>
      <c r="I18342" s="4" t="s">
        <v>46851</v>
      </c>
      <c r="J18342" s="4" t="s">
        <v>903</v>
      </c>
      <c r="K18342" s="7"/>
      <c r="L18342" s="7">
        <v>173.56778218944999</v>
      </c>
      <c r="M18342" s="7"/>
      <c r="N18342" s="7">
        <v>1</v>
      </c>
      <c r="O18342" s="7" t="s">
        <v>3</v>
      </c>
      <c r="P18342" s="7" t="s">
        <v>3</v>
      </c>
      <c r="Q18342" s="7" t="s">
        <v>3</v>
      </c>
      <c r="R18342" s="7" t="s">
        <v>3</v>
      </c>
      <c r="S18342" s="7">
        <v>173.56778218944999</v>
      </c>
      <c r="T18342" s="7">
        <v>173.56778218944999</v>
      </c>
      <c r="U18342" s="7">
        <v>340.32898468519602</v>
      </c>
      <c r="V18342" s="7">
        <v>340.32898468519602</v>
      </c>
      <c r="W18342" s="8" t="s">
        <v>3</v>
      </c>
      <c r="X18342" s="8" t="s">
        <v>3</v>
      </c>
      <c r="Y18342" s="8" t="s">
        <v>3</v>
      </c>
      <c r="Z18342" s="8" t="s">
        <v>3</v>
      </c>
    </row>
    <row r="18343" spans="1:26">
      <c r="A18343" t="s">
        <v>30143</v>
      </c>
      <c r="B18343" t="s">
        <v>46777</v>
      </c>
      <c r="C18343" t="s">
        <v>47086</v>
      </c>
      <c r="D18343" t="s">
        <v>101336</v>
      </c>
      <c r="E18343" s="3">
        <v>1997</v>
      </c>
      <c r="F18343" s="3">
        <v>6</v>
      </c>
      <c r="G18343" s="3" t="s">
        <v>99440</v>
      </c>
      <c r="H18343" t="s">
        <v>30144</v>
      </c>
      <c r="I18343" t="s">
        <v>47025</v>
      </c>
      <c r="K18343" s="3">
        <v>2</v>
      </c>
      <c r="L18343" s="2" t="s">
        <v>3</v>
      </c>
      <c r="M18343" s="2" t="s">
        <v>3</v>
      </c>
      <c r="N18343" s="3">
        <v>8</v>
      </c>
      <c r="O18343" s="2" t="s">
        <v>3</v>
      </c>
      <c r="P18343" s="2" t="s">
        <v>3</v>
      </c>
      <c r="Q18343" s="2" t="s">
        <v>3</v>
      </c>
      <c r="R18343" s="2" t="s">
        <v>3</v>
      </c>
      <c r="S18343" s="2" t="s">
        <v>3</v>
      </c>
      <c r="T18343" s="2" t="s">
        <v>3</v>
      </c>
      <c r="U18343" s="2" t="s">
        <v>3</v>
      </c>
      <c r="V18343" s="2" t="s">
        <v>3</v>
      </c>
      <c r="W18343" s="12"/>
      <c r="X18343" s="12"/>
      <c r="Y18343" s="12"/>
      <c r="Z18343" s="12"/>
    </row>
    <row r="18344" spans="1:26">
      <c r="A18344" t="s">
        <v>30145</v>
      </c>
      <c r="B18344" t="s">
        <v>46777</v>
      </c>
      <c r="C18344" t="s">
        <v>46843</v>
      </c>
      <c r="D18344" t="s">
        <v>101337</v>
      </c>
      <c r="E18344" s="3">
        <v>2004</v>
      </c>
      <c r="F18344" s="3" t="s">
        <v>3</v>
      </c>
      <c r="G18344" s="3" t="s">
        <v>99440</v>
      </c>
      <c r="H18344" t="s">
        <v>30146</v>
      </c>
      <c r="I18344" t="s">
        <v>46846</v>
      </c>
      <c r="K18344" s="3">
        <v>1</v>
      </c>
      <c r="L18344" s="2" t="s">
        <v>3</v>
      </c>
      <c r="M18344" s="2" t="s">
        <v>3</v>
      </c>
      <c r="N18344" s="3">
        <v>1</v>
      </c>
      <c r="O18344" s="2" t="s">
        <v>3</v>
      </c>
      <c r="P18344" s="2" t="s">
        <v>3</v>
      </c>
      <c r="Q18344" s="2" t="s">
        <v>3</v>
      </c>
      <c r="R18344" s="2" t="s">
        <v>3</v>
      </c>
      <c r="S18344" s="2" t="s">
        <v>3</v>
      </c>
      <c r="T18344" s="2" t="s">
        <v>3</v>
      </c>
      <c r="U18344" s="2" t="s">
        <v>3</v>
      </c>
      <c r="V18344" s="2" t="s">
        <v>3</v>
      </c>
      <c r="W18344" s="12"/>
      <c r="X18344" s="12"/>
      <c r="Y18344" s="12"/>
      <c r="Z18344" s="12"/>
    </row>
    <row r="18345" spans="1:26">
      <c r="A18345" t="s">
        <v>30147</v>
      </c>
      <c r="B18345" t="s">
        <v>3</v>
      </c>
      <c r="C18345" t="s">
        <v>3</v>
      </c>
      <c r="D18345" t="s">
        <v>3</v>
      </c>
      <c r="E18345" s="3" t="s">
        <v>3</v>
      </c>
      <c r="F18345" s="3" t="s">
        <v>3</v>
      </c>
      <c r="G18345" s="3" t="s">
        <v>99440</v>
      </c>
      <c r="H18345" t="s">
        <v>3</v>
      </c>
      <c r="K18345" s="3">
        <v>1</v>
      </c>
      <c r="L18345" s="2" t="s">
        <v>3</v>
      </c>
      <c r="M18345" s="2" t="s">
        <v>3</v>
      </c>
      <c r="N18345" s="3">
        <v>1</v>
      </c>
      <c r="O18345" s="2" t="s">
        <v>3</v>
      </c>
      <c r="P18345" s="2" t="s">
        <v>3</v>
      </c>
      <c r="Q18345" s="2" t="s">
        <v>3</v>
      </c>
      <c r="R18345" s="2" t="s">
        <v>3</v>
      </c>
      <c r="S18345" s="2" t="s">
        <v>3</v>
      </c>
      <c r="T18345" s="2" t="s">
        <v>3</v>
      </c>
      <c r="U18345" s="2" t="s">
        <v>3</v>
      </c>
      <c r="V18345" s="2" t="s">
        <v>3</v>
      </c>
      <c r="W18345" s="12"/>
      <c r="X18345" s="12"/>
      <c r="Y18345" s="12"/>
      <c r="Z18345" s="12"/>
    </row>
    <row r="18346" spans="1:26">
      <c r="A18346" t="s">
        <v>30148</v>
      </c>
      <c r="B18346" t="s">
        <v>5037</v>
      </c>
      <c r="C18346" t="s">
        <v>97827</v>
      </c>
      <c r="D18346" t="s">
        <v>101338</v>
      </c>
      <c r="E18346" s="3">
        <v>1975</v>
      </c>
      <c r="F18346" s="3" t="s">
        <v>3</v>
      </c>
      <c r="G18346" s="3" t="s">
        <v>99440</v>
      </c>
      <c r="H18346" t="s">
        <v>30149</v>
      </c>
      <c r="K18346" s="3">
        <v>2</v>
      </c>
      <c r="L18346" s="2" t="s">
        <v>3</v>
      </c>
      <c r="M18346" s="2" t="s">
        <v>3</v>
      </c>
      <c r="N18346" s="3">
        <v>3</v>
      </c>
      <c r="O18346" s="2" t="s">
        <v>3</v>
      </c>
      <c r="P18346" s="2" t="s">
        <v>3</v>
      </c>
      <c r="Q18346" s="2" t="s">
        <v>3</v>
      </c>
      <c r="R18346" s="2" t="s">
        <v>3</v>
      </c>
      <c r="S18346" s="2" t="s">
        <v>3</v>
      </c>
      <c r="T18346" s="2" t="s">
        <v>3</v>
      </c>
      <c r="U18346" s="2" t="s">
        <v>3</v>
      </c>
      <c r="V18346" s="2" t="s">
        <v>3</v>
      </c>
      <c r="W18346" s="12"/>
      <c r="X18346" s="12"/>
      <c r="Y18346" s="12"/>
      <c r="Z18346" s="12"/>
    </row>
    <row r="18347" spans="1:26">
      <c r="A18347" s="5" t="s">
        <v>92428</v>
      </c>
      <c r="B18347" s="6" t="s">
        <v>16335</v>
      </c>
      <c r="C18347" s="6" t="s">
        <v>16335</v>
      </c>
      <c r="D18347" s="6" t="s">
        <v>92429</v>
      </c>
      <c r="E18347" s="13">
        <v>2000</v>
      </c>
      <c r="F18347" s="7"/>
      <c r="G18347" s="13" t="s">
        <v>3</v>
      </c>
      <c r="H18347" s="6" t="s">
        <v>92430</v>
      </c>
      <c r="I18347" s="4" t="s">
        <v>46756</v>
      </c>
      <c r="J18347" s="4" t="s">
        <v>903</v>
      </c>
      <c r="K18347" s="7"/>
      <c r="L18347" s="7">
        <v>29502.938904816103</v>
      </c>
      <c r="M18347" s="7"/>
      <c r="N18347" s="7">
        <v>1</v>
      </c>
      <c r="O18347" s="7" t="s">
        <v>3</v>
      </c>
      <c r="P18347" s="7" t="s">
        <v>3</v>
      </c>
      <c r="Q18347" s="7" t="s">
        <v>3</v>
      </c>
      <c r="R18347" s="7" t="s">
        <v>3</v>
      </c>
      <c r="S18347" s="7">
        <v>29502.938904816103</v>
      </c>
      <c r="T18347" s="7">
        <v>29502.938904816103</v>
      </c>
      <c r="U18347" s="7">
        <v>30593.4589560321</v>
      </c>
      <c r="V18347" s="7">
        <v>30593.4589560321</v>
      </c>
      <c r="W18347" s="8" t="s">
        <v>3</v>
      </c>
      <c r="X18347" s="8" t="s">
        <v>3</v>
      </c>
      <c r="Y18347" s="8" t="s">
        <v>3</v>
      </c>
      <c r="Z18347" s="8" t="s">
        <v>3</v>
      </c>
    </row>
    <row r="18348" spans="1:26">
      <c r="A18348" t="s">
        <v>30150</v>
      </c>
      <c r="B18348" t="s">
        <v>3</v>
      </c>
      <c r="C18348" t="s">
        <v>3</v>
      </c>
      <c r="D18348" t="s">
        <v>101339</v>
      </c>
      <c r="E18348" s="3" t="s">
        <v>3</v>
      </c>
      <c r="F18348" s="3" t="s">
        <v>3</v>
      </c>
      <c r="G18348" s="3" t="s">
        <v>99440</v>
      </c>
      <c r="H18348" t="s">
        <v>3</v>
      </c>
      <c r="K18348" s="3">
        <v>1</v>
      </c>
      <c r="L18348" s="2" t="s">
        <v>3</v>
      </c>
      <c r="M18348" s="2" t="s">
        <v>3</v>
      </c>
      <c r="N18348" s="3">
        <v>1</v>
      </c>
      <c r="O18348" s="2" t="s">
        <v>3</v>
      </c>
      <c r="P18348" s="2" t="s">
        <v>3</v>
      </c>
      <c r="Q18348" s="2" t="s">
        <v>3</v>
      </c>
      <c r="R18348" s="2" t="s">
        <v>3</v>
      </c>
      <c r="S18348" s="2" t="s">
        <v>3</v>
      </c>
      <c r="T18348" s="2" t="s">
        <v>3</v>
      </c>
      <c r="U18348" s="2" t="s">
        <v>3</v>
      </c>
      <c r="V18348" s="2" t="s">
        <v>3</v>
      </c>
      <c r="W18348" s="12"/>
      <c r="X18348" s="12"/>
      <c r="Y18348" s="12"/>
      <c r="Z18348" s="12"/>
    </row>
    <row r="18349" spans="1:26">
      <c r="A18349" t="s">
        <v>30151</v>
      </c>
      <c r="B18349" t="s">
        <v>2052</v>
      </c>
      <c r="C18349" t="s">
        <v>98151</v>
      </c>
      <c r="D18349" t="s">
        <v>101340</v>
      </c>
      <c r="E18349" s="3">
        <v>1992</v>
      </c>
      <c r="F18349" s="3">
        <v>3</v>
      </c>
      <c r="G18349" s="3" t="s">
        <v>99440</v>
      </c>
      <c r="H18349" t="s">
        <v>30152</v>
      </c>
      <c r="I18349" t="s">
        <v>47025</v>
      </c>
      <c r="K18349" s="3">
        <v>1</v>
      </c>
      <c r="L18349" s="2" t="s">
        <v>3</v>
      </c>
      <c r="M18349" s="2" t="s">
        <v>3</v>
      </c>
      <c r="N18349" s="3">
        <v>2</v>
      </c>
      <c r="O18349" s="2" t="s">
        <v>3</v>
      </c>
      <c r="P18349" s="2" t="s">
        <v>3</v>
      </c>
      <c r="Q18349" s="2" t="s">
        <v>3</v>
      </c>
      <c r="R18349" s="2" t="s">
        <v>3</v>
      </c>
      <c r="S18349" s="2" t="s">
        <v>3</v>
      </c>
      <c r="T18349" s="2" t="s">
        <v>3</v>
      </c>
      <c r="U18349" s="2" t="s">
        <v>3</v>
      </c>
      <c r="V18349" s="2" t="s">
        <v>3</v>
      </c>
      <c r="W18349" s="12"/>
      <c r="X18349" s="12"/>
      <c r="Y18349" s="12"/>
      <c r="Z18349" s="12"/>
    </row>
    <row r="18350" spans="1:26">
      <c r="A18350" t="s">
        <v>30153</v>
      </c>
      <c r="B18350" t="s">
        <v>519</v>
      </c>
      <c r="C18350" t="s">
        <v>46972</v>
      </c>
      <c r="D18350" t="s">
        <v>101341</v>
      </c>
      <c r="E18350" s="3">
        <v>2011</v>
      </c>
      <c r="F18350" s="3" t="s">
        <v>3</v>
      </c>
      <c r="G18350" s="3" t="s">
        <v>99440</v>
      </c>
      <c r="H18350" t="s">
        <v>30154</v>
      </c>
      <c r="K18350" s="3">
        <v>1</v>
      </c>
      <c r="L18350" s="2" t="s">
        <v>3</v>
      </c>
      <c r="M18350" s="2" t="s">
        <v>3</v>
      </c>
      <c r="N18350" s="3">
        <v>2</v>
      </c>
      <c r="O18350" s="2" t="s">
        <v>3</v>
      </c>
      <c r="P18350" s="2" t="s">
        <v>3</v>
      </c>
      <c r="Q18350" s="2" t="s">
        <v>3</v>
      </c>
      <c r="R18350" s="2" t="s">
        <v>3</v>
      </c>
      <c r="S18350" s="2" t="s">
        <v>3</v>
      </c>
      <c r="T18350" s="2" t="s">
        <v>3</v>
      </c>
      <c r="U18350" s="2" t="s">
        <v>3</v>
      </c>
      <c r="V18350" s="2" t="s">
        <v>3</v>
      </c>
      <c r="W18350" s="12"/>
      <c r="X18350" s="12"/>
      <c r="Y18350" s="12"/>
      <c r="Z18350" s="12"/>
    </row>
    <row r="18351" spans="1:26">
      <c r="A18351" t="s">
        <v>30155</v>
      </c>
      <c r="B18351" t="s">
        <v>4127</v>
      </c>
      <c r="C18351" t="s">
        <v>47229</v>
      </c>
      <c r="D18351" t="s">
        <v>66363</v>
      </c>
      <c r="E18351" s="3">
        <v>1995</v>
      </c>
      <c r="F18351" s="3">
        <v>1</v>
      </c>
      <c r="G18351" s="3" t="s">
        <v>99440</v>
      </c>
      <c r="H18351" t="s">
        <v>30156</v>
      </c>
      <c r="I18351" t="s">
        <v>46814</v>
      </c>
      <c r="K18351" s="3">
        <v>1</v>
      </c>
      <c r="L18351" s="2">
        <v>10742.259848193999</v>
      </c>
      <c r="M18351" s="2" t="s">
        <v>3</v>
      </c>
      <c r="N18351" s="3">
        <v>1</v>
      </c>
      <c r="O18351" s="2">
        <v>9292.2238932167402</v>
      </c>
      <c r="P18351" s="2">
        <v>9292.2238932167402</v>
      </c>
      <c r="Q18351" s="2">
        <v>0</v>
      </c>
      <c r="R18351" s="2">
        <v>0</v>
      </c>
      <c r="S18351" s="2">
        <v>10742.259848193999</v>
      </c>
      <c r="T18351" s="2">
        <v>10742.259848193999</v>
      </c>
      <c r="U18351" s="2">
        <v>10742.259848193999</v>
      </c>
      <c r="V18351" s="2">
        <v>10742.259848193999</v>
      </c>
      <c r="W18351" s="12">
        <v>1.1560483229462191</v>
      </c>
      <c r="X18351" s="12">
        <v>1.1560483229462191</v>
      </c>
      <c r="Y18351" s="12" t="s">
        <v>3</v>
      </c>
      <c r="Z18351" s="12" t="s">
        <v>3</v>
      </c>
    </row>
    <row r="18352" spans="1:26">
      <c r="A18352" t="s">
        <v>30157</v>
      </c>
      <c r="B18352" t="s">
        <v>296</v>
      </c>
      <c r="C18352" t="s">
        <v>47219</v>
      </c>
      <c r="D18352" t="s">
        <v>88320</v>
      </c>
      <c r="E18352" s="3">
        <v>1990</v>
      </c>
      <c r="F18352" s="3">
        <v>76</v>
      </c>
      <c r="G18352" s="3" t="s">
        <v>99441</v>
      </c>
      <c r="H18352" t="s">
        <v>30158</v>
      </c>
      <c r="I18352" t="s">
        <v>100060</v>
      </c>
      <c r="J18352" t="s">
        <v>47484</v>
      </c>
      <c r="K18352" s="3">
        <v>8</v>
      </c>
      <c r="L18352" s="2">
        <v>1860658.6300937552</v>
      </c>
      <c r="M18352" s="2">
        <v>135832230</v>
      </c>
      <c r="N18352" s="3">
        <v>41</v>
      </c>
      <c r="O18352" s="2">
        <v>19917646.829772901</v>
      </c>
      <c r="P18352" s="2">
        <v>19917646.829772901</v>
      </c>
      <c r="Q18352" s="2">
        <v>4014904.1929564299</v>
      </c>
      <c r="R18352" s="2">
        <v>4014904.1929564299</v>
      </c>
      <c r="S18352" s="2">
        <v>1449959.8000353326</v>
      </c>
      <c r="T18352" s="2">
        <v>2682056.2902106</v>
      </c>
      <c r="U18352" s="2">
        <v>20000</v>
      </c>
      <c r="V18352" s="2">
        <v>300000</v>
      </c>
      <c r="W18352" s="12">
        <v>2.2747162829773995</v>
      </c>
      <c r="X18352" s="12">
        <v>2.2747162829773995</v>
      </c>
      <c r="Y18352" s="12">
        <v>11.28470154823674</v>
      </c>
      <c r="Z18352" s="12">
        <v>11.28470154823674</v>
      </c>
    </row>
    <row r="18353" spans="1:26">
      <c r="A18353" t="s">
        <v>30159</v>
      </c>
      <c r="B18353" t="s">
        <v>49073</v>
      </c>
      <c r="C18353" t="s">
        <v>49074</v>
      </c>
      <c r="D18353" t="s">
        <v>101342</v>
      </c>
      <c r="E18353" s="3">
        <v>2002</v>
      </c>
      <c r="F18353" s="3" t="s">
        <v>3</v>
      </c>
      <c r="G18353" s="3" t="s">
        <v>99440</v>
      </c>
      <c r="H18353" t="s">
        <v>30160</v>
      </c>
      <c r="K18353" s="3">
        <v>1</v>
      </c>
      <c r="L18353" s="2" t="s">
        <v>3</v>
      </c>
      <c r="M18353" s="2" t="s">
        <v>3</v>
      </c>
      <c r="N18353" s="3">
        <v>2</v>
      </c>
      <c r="O18353" s="2" t="s">
        <v>3</v>
      </c>
      <c r="P18353" s="2" t="s">
        <v>3</v>
      </c>
      <c r="Q18353" s="2" t="s">
        <v>3</v>
      </c>
      <c r="R18353" s="2" t="s">
        <v>3</v>
      </c>
      <c r="S18353" s="2" t="s">
        <v>3</v>
      </c>
      <c r="T18353" s="2" t="s">
        <v>3</v>
      </c>
      <c r="U18353" s="2" t="s">
        <v>3</v>
      </c>
      <c r="V18353" s="2" t="s">
        <v>3</v>
      </c>
      <c r="W18353" s="12"/>
      <c r="X18353" s="12"/>
      <c r="Y18353" s="12"/>
      <c r="Z18353" s="12"/>
    </row>
    <row r="18354" spans="1:26">
      <c r="A18354" s="5" t="s">
        <v>80441</v>
      </c>
      <c r="B18354" s="6" t="s">
        <v>4499</v>
      </c>
      <c r="C18354" s="6" t="s">
        <v>47291</v>
      </c>
      <c r="D18354" s="6" t="s">
        <v>80442</v>
      </c>
      <c r="E18354" s="13"/>
      <c r="F18354" s="7"/>
      <c r="G18354" s="13" t="s">
        <v>3</v>
      </c>
      <c r="H18354" s="6" t="s">
        <v>80443</v>
      </c>
      <c r="I18354" s="4" t="s">
        <v>176</v>
      </c>
      <c r="J18354" s="4" t="s">
        <v>903</v>
      </c>
      <c r="K18354" s="7"/>
      <c r="L18354" s="7">
        <v>24958.854534605402</v>
      </c>
      <c r="M18354" s="7"/>
      <c r="N18354" s="7">
        <v>1</v>
      </c>
      <c r="O18354" s="7" t="s">
        <v>3</v>
      </c>
      <c r="P18354" s="7" t="s">
        <v>3</v>
      </c>
      <c r="Q18354" s="7" t="s">
        <v>3</v>
      </c>
      <c r="R18354" s="7" t="s">
        <v>3</v>
      </c>
      <c r="S18354" s="7">
        <v>24958.854534605402</v>
      </c>
      <c r="T18354" s="7">
        <v>24958.854534605402</v>
      </c>
      <c r="U18354" s="7">
        <v>24958.854534605402</v>
      </c>
      <c r="V18354" s="7">
        <v>24958.854534605402</v>
      </c>
      <c r="W18354" s="8" t="s">
        <v>3</v>
      </c>
      <c r="X18354" s="8" t="s">
        <v>3</v>
      </c>
      <c r="Y18354" s="8" t="s">
        <v>3</v>
      </c>
      <c r="Z18354" s="8" t="s">
        <v>3</v>
      </c>
    </row>
    <row r="18355" spans="1:26">
      <c r="A18355" s="5" t="s">
        <v>52912</v>
      </c>
      <c r="B18355" s="6" t="s">
        <v>4127</v>
      </c>
      <c r="C18355" s="6" t="s">
        <v>47229</v>
      </c>
      <c r="D18355" s="6" t="s">
        <v>52913</v>
      </c>
      <c r="E18355" s="13">
        <v>2001</v>
      </c>
      <c r="F18355" s="7"/>
      <c r="G18355" s="13" t="s">
        <v>3</v>
      </c>
      <c r="H18355" s="6" t="s">
        <v>52914</v>
      </c>
      <c r="I18355" s="4" t="s">
        <v>47048</v>
      </c>
      <c r="J18355" s="4" t="s">
        <v>1571</v>
      </c>
      <c r="K18355" s="7"/>
      <c r="L18355" s="7">
        <v>238.81069828483498</v>
      </c>
      <c r="M18355" s="7"/>
      <c r="N18355" s="7">
        <v>2</v>
      </c>
      <c r="O18355" s="7">
        <v>1070.67550990682</v>
      </c>
      <c r="P18355" s="7">
        <v>1679.9043479995701</v>
      </c>
      <c r="Q18355" s="7" t="s">
        <v>3</v>
      </c>
      <c r="R18355" s="7" t="s">
        <v>3</v>
      </c>
      <c r="S18355" s="7">
        <v>222.45101144951801</v>
      </c>
      <c r="T18355" s="7">
        <v>271.530071955469</v>
      </c>
      <c r="U18355" s="7">
        <v>222.45101144951801</v>
      </c>
      <c r="V18355" s="7">
        <v>271.530071955469</v>
      </c>
      <c r="W18355" s="8">
        <v>0.12268039240425475</v>
      </c>
      <c r="X18355" s="8">
        <v>0.25360631623964203</v>
      </c>
      <c r="Y18355" s="8" t="s">
        <v>3</v>
      </c>
      <c r="Z18355" s="8" t="s">
        <v>3</v>
      </c>
    </row>
    <row r="18356" spans="1:26">
      <c r="A18356" s="5" t="s">
        <v>69566</v>
      </c>
      <c r="B18356" s="6" t="s">
        <v>46777</v>
      </c>
      <c r="C18356" s="6" t="s">
        <v>69567</v>
      </c>
      <c r="D18356" s="6" t="s">
        <v>3</v>
      </c>
      <c r="E18356" s="13"/>
      <c r="F18356" s="7"/>
      <c r="G18356" s="13" t="s">
        <v>3</v>
      </c>
      <c r="H18356" s="6" t="s">
        <v>69568</v>
      </c>
      <c r="I18356" s="4" t="s">
        <v>46931</v>
      </c>
      <c r="J18356" s="4" t="s">
        <v>46761</v>
      </c>
      <c r="K18356" s="7"/>
      <c r="L18356" s="7">
        <v>11063.684000000001</v>
      </c>
      <c r="M18356" s="7"/>
      <c r="N18356" s="7">
        <v>1</v>
      </c>
      <c r="O18356" s="7" t="s">
        <v>3</v>
      </c>
      <c r="P18356" s="7" t="s">
        <v>3</v>
      </c>
      <c r="Q18356" s="7" t="s">
        <v>3</v>
      </c>
      <c r="R18356" s="7" t="s">
        <v>3</v>
      </c>
      <c r="S18356" s="7">
        <v>11063.684000000001</v>
      </c>
      <c r="T18356" s="7">
        <v>11063.684000000001</v>
      </c>
      <c r="U18356" s="7">
        <v>15805.263000000001</v>
      </c>
      <c r="V18356" s="7">
        <v>15805.263000000001</v>
      </c>
      <c r="W18356" s="8" t="s">
        <v>3</v>
      </c>
      <c r="X18356" s="8" t="s">
        <v>3</v>
      </c>
      <c r="Y18356" s="8" t="s">
        <v>3</v>
      </c>
      <c r="Z18356" s="8" t="s">
        <v>3</v>
      </c>
    </row>
    <row r="18357" spans="1:26">
      <c r="A18357" t="s">
        <v>30161</v>
      </c>
      <c r="B18357" t="s">
        <v>3</v>
      </c>
      <c r="C18357" t="s">
        <v>3</v>
      </c>
      <c r="D18357" t="s">
        <v>101343</v>
      </c>
      <c r="E18357" s="3" t="s">
        <v>3</v>
      </c>
      <c r="F18357" s="3" t="s">
        <v>3</v>
      </c>
      <c r="G18357" s="3" t="s">
        <v>99440</v>
      </c>
      <c r="H18357" t="s">
        <v>3</v>
      </c>
      <c r="K18357" s="3">
        <v>1</v>
      </c>
      <c r="L18357" s="2" t="s">
        <v>3</v>
      </c>
      <c r="M18357" s="2" t="s">
        <v>3</v>
      </c>
      <c r="N18357" s="3">
        <v>1</v>
      </c>
      <c r="O18357" s="2" t="s">
        <v>3</v>
      </c>
      <c r="P18357" s="2" t="s">
        <v>3</v>
      </c>
      <c r="Q18357" s="2" t="s">
        <v>3</v>
      </c>
      <c r="R18357" s="2" t="s">
        <v>3</v>
      </c>
      <c r="S18357" s="2" t="s">
        <v>3</v>
      </c>
      <c r="T18357" s="2" t="s">
        <v>3</v>
      </c>
      <c r="U18357" s="2" t="s">
        <v>3</v>
      </c>
      <c r="V18357" s="2" t="s">
        <v>3</v>
      </c>
      <c r="W18357" s="12"/>
      <c r="X18357" s="12"/>
      <c r="Y18357" s="12"/>
      <c r="Z18357" s="12"/>
    </row>
    <row r="18358" spans="1:26">
      <c r="A18358" t="s">
        <v>30162</v>
      </c>
      <c r="B18358" t="s">
        <v>1895</v>
      </c>
      <c r="C18358" t="s">
        <v>51155</v>
      </c>
      <c r="D18358" t="s">
        <v>101344</v>
      </c>
      <c r="E18358" s="3">
        <v>1991</v>
      </c>
      <c r="F18358" s="3" t="s">
        <v>3</v>
      </c>
      <c r="G18358" s="3" t="s">
        <v>99440</v>
      </c>
      <c r="H18358" t="s">
        <v>30163</v>
      </c>
      <c r="K18358" s="3">
        <v>1</v>
      </c>
      <c r="L18358" s="2" t="s">
        <v>3</v>
      </c>
      <c r="M18358" s="2" t="s">
        <v>3</v>
      </c>
      <c r="N18358" s="3">
        <v>1</v>
      </c>
      <c r="O18358" s="2" t="s">
        <v>3</v>
      </c>
      <c r="P18358" s="2" t="s">
        <v>3</v>
      </c>
      <c r="Q18358" s="2" t="s">
        <v>3</v>
      </c>
      <c r="R18358" s="2" t="s">
        <v>3</v>
      </c>
      <c r="S18358" s="2" t="s">
        <v>3</v>
      </c>
      <c r="T18358" s="2" t="s">
        <v>3</v>
      </c>
      <c r="U18358" s="2" t="s">
        <v>3</v>
      </c>
      <c r="V18358" s="2" t="s">
        <v>3</v>
      </c>
      <c r="W18358" s="12"/>
      <c r="X18358" s="12"/>
      <c r="Y18358" s="12"/>
      <c r="Z18358" s="12"/>
    </row>
    <row r="18359" spans="1:26">
      <c r="A18359" s="5" t="s">
        <v>91646</v>
      </c>
      <c r="B18359" s="6" t="s">
        <v>9048</v>
      </c>
      <c r="C18359" s="6" t="s">
        <v>47013</v>
      </c>
      <c r="D18359" s="6" t="s">
        <v>91647</v>
      </c>
      <c r="E18359" s="13">
        <v>1967</v>
      </c>
      <c r="F18359" s="7">
        <v>86</v>
      </c>
      <c r="G18359" s="13" t="s">
        <v>99441</v>
      </c>
      <c r="H18359" s="6" t="s">
        <v>91648</v>
      </c>
      <c r="I18359" s="4" t="s">
        <v>46846</v>
      </c>
      <c r="J18359" s="4" t="s">
        <v>47003</v>
      </c>
      <c r="K18359" s="7"/>
      <c r="L18359" s="7">
        <v>20000</v>
      </c>
      <c r="M18359" s="7"/>
      <c r="N18359" s="7">
        <v>1</v>
      </c>
      <c r="O18359" s="7">
        <v>170988.739289638</v>
      </c>
      <c r="P18359" s="7">
        <v>170988.739289638</v>
      </c>
      <c r="Q18359" s="7">
        <v>22230.247016533001</v>
      </c>
      <c r="R18359" s="7">
        <v>22230.247016533001</v>
      </c>
      <c r="S18359" s="7">
        <v>20000</v>
      </c>
      <c r="T18359" s="7">
        <v>20000</v>
      </c>
      <c r="U18359" s="7">
        <v>408278.71499999997</v>
      </c>
      <c r="V18359" s="7">
        <v>408278.71499999997</v>
      </c>
      <c r="W18359" s="8">
        <v>2.3877520630666575</v>
      </c>
      <c r="X18359" s="8">
        <v>2.3877520630666575</v>
      </c>
      <c r="Y18359" s="8">
        <v>18.365909955762362</v>
      </c>
      <c r="Z18359" s="8">
        <v>18.365909955762362</v>
      </c>
    </row>
    <row r="18360" spans="1:26">
      <c r="A18360" t="s">
        <v>30164</v>
      </c>
      <c r="B18360" t="s">
        <v>4127</v>
      </c>
      <c r="C18360" t="s">
        <v>98152</v>
      </c>
      <c r="D18360" t="s">
        <v>63674</v>
      </c>
      <c r="E18360" s="3">
        <v>1964</v>
      </c>
      <c r="F18360" s="3" t="s">
        <v>3</v>
      </c>
      <c r="G18360" s="3" t="s">
        <v>99440</v>
      </c>
      <c r="H18360" t="s">
        <v>30165</v>
      </c>
      <c r="K18360" s="3">
        <v>1</v>
      </c>
      <c r="L18360" s="2">
        <v>3733.9556592765503</v>
      </c>
      <c r="M18360" s="2" t="s">
        <v>3</v>
      </c>
      <c r="N18360" s="3">
        <v>1</v>
      </c>
      <c r="O18360" s="2">
        <v>4923.79502213452</v>
      </c>
      <c r="P18360" s="2">
        <v>4923.79502213452</v>
      </c>
      <c r="Q18360" s="2">
        <v>0</v>
      </c>
      <c r="R18360" s="2">
        <v>0</v>
      </c>
      <c r="S18360" s="2">
        <v>3733.9556592765503</v>
      </c>
      <c r="T18360" s="2">
        <v>3733.9556592765503</v>
      </c>
      <c r="U18360" s="2">
        <v>3733.9556592765503</v>
      </c>
      <c r="V18360" s="2">
        <v>3733.9556592765503</v>
      </c>
      <c r="W18360" s="12">
        <v>0.75834912755117878</v>
      </c>
      <c r="X18360" s="12">
        <v>0.75834912755117878</v>
      </c>
      <c r="Y18360" s="12" t="s">
        <v>3</v>
      </c>
      <c r="Z18360" s="12" t="s">
        <v>3</v>
      </c>
    </row>
    <row r="18361" spans="1:26">
      <c r="A18361" t="s">
        <v>30166</v>
      </c>
      <c r="B18361" t="s">
        <v>1895</v>
      </c>
      <c r="C18361" t="s">
        <v>87025</v>
      </c>
      <c r="D18361" t="s">
        <v>101345</v>
      </c>
      <c r="E18361" s="3">
        <v>1981</v>
      </c>
      <c r="F18361" s="3" t="s">
        <v>3</v>
      </c>
      <c r="G18361" s="3" t="s">
        <v>99440</v>
      </c>
      <c r="H18361" t="s">
        <v>30167</v>
      </c>
      <c r="K18361" s="3">
        <v>1</v>
      </c>
      <c r="L18361" s="2" t="s">
        <v>3</v>
      </c>
      <c r="M18361" s="2" t="s">
        <v>3</v>
      </c>
      <c r="N18361" s="3">
        <v>1</v>
      </c>
      <c r="O18361" s="2" t="s">
        <v>3</v>
      </c>
      <c r="P18361" s="2" t="s">
        <v>3</v>
      </c>
      <c r="Q18361" s="2" t="s">
        <v>3</v>
      </c>
      <c r="R18361" s="2" t="s">
        <v>3</v>
      </c>
      <c r="S18361" s="2" t="s">
        <v>3</v>
      </c>
      <c r="T18361" s="2" t="s">
        <v>3</v>
      </c>
      <c r="U18361" s="2" t="s">
        <v>3</v>
      </c>
      <c r="V18361" s="2" t="s">
        <v>3</v>
      </c>
      <c r="W18361" s="12"/>
      <c r="X18361" s="12"/>
      <c r="Y18361" s="12"/>
      <c r="Z18361" s="12"/>
    </row>
    <row r="18362" spans="1:26">
      <c r="A18362" s="5" t="s">
        <v>85184</v>
      </c>
      <c r="B18362" s="6" t="s">
        <v>1895</v>
      </c>
      <c r="C18362" s="6" t="s">
        <v>46913</v>
      </c>
      <c r="D18362" s="6" t="s">
        <v>85185</v>
      </c>
      <c r="E18362" s="13">
        <v>2003</v>
      </c>
      <c r="F18362" s="7"/>
      <c r="G18362" s="13" t="s">
        <v>99441</v>
      </c>
      <c r="H18362" s="6" t="s">
        <v>85186</v>
      </c>
      <c r="I18362" s="4" t="s">
        <v>46756</v>
      </c>
      <c r="J18362" s="4" t="s">
        <v>46761</v>
      </c>
      <c r="K18362" s="7">
        <v>1</v>
      </c>
      <c r="L18362" s="7">
        <v>531116.88049999997</v>
      </c>
      <c r="M18362" s="7"/>
      <c r="N18362" s="7">
        <v>2</v>
      </c>
      <c r="O18362" s="7" t="s">
        <v>3</v>
      </c>
      <c r="P18362" s="7" t="s">
        <v>3</v>
      </c>
      <c r="Q18362" s="7">
        <v>54100</v>
      </c>
      <c r="R18362" s="7">
        <v>54100</v>
      </c>
      <c r="S18362" s="7">
        <v>270558.44024999999</v>
      </c>
      <c r="T18362" s="7">
        <v>1052233.7609999999</v>
      </c>
      <c r="U18362" s="7">
        <v>271983.44024999999</v>
      </c>
      <c r="V18362" s="7">
        <v>1052233.7609999999</v>
      </c>
      <c r="W18362" s="8" t="s">
        <v>3</v>
      </c>
      <c r="X18362" s="8" t="s">
        <v>3</v>
      </c>
      <c r="Y18362" s="8">
        <v>19.449792255083178</v>
      </c>
      <c r="Z18362" s="8">
        <v>19.449792255083178</v>
      </c>
    </row>
    <row r="18363" spans="1:26">
      <c r="A18363" t="s">
        <v>30168</v>
      </c>
      <c r="B18363" t="s">
        <v>172</v>
      </c>
      <c r="C18363" t="s">
        <v>55789</v>
      </c>
      <c r="D18363" t="s">
        <v>101346</v>
      </c>
      <c r="E18363" s="3">
        <v>1988</v>
      </c>
      <c r="F18363" s="3">
        <v>2</v>
      </c>
      <c r="G18363" s="3" t="s">
        <v>99440</v>
      </c>
      <c r="H18363" t="s">
        <v>30169</v>
      </c>
      <c r="K18363" s="3">
        <v>5</v>
      </c>
      <c r="L18363" s="2" t="s">
        <v>3</v>
      </c>
      <c r="M18363" s="2" t="s">
        <v>3</v>
      </c>
      <c r="N18363" s="3">
        <v>6</v>
      </c>
      <c r="O18363" s="2" t="s">
        <v>3</v>
      </c>
      <c r="P18363" s="2" t="s">
        <v>3</v>
      </c>
      <c r="Q18363" s="2" t="s">
        <v>3</v>
      </c>
      <c r="R18363" s="2" t="s">
        <v>3</v>
      </c>
      <c r="S18363" s="2" t="s">
        <v>3</v>
      </c>
      <c r="T18363" s="2" t="s">
        <v>3</v>
      </c>
      <c r="U18363" s="2" t="s">
        <v>3</v>
      </c>
      <c r="V18363" s="2" t="s">
        <v>3</v>
      </c>
      <c r="W18363" s="12"/>
      <c r="X18363" s="12"/>
      <c r="Y18363" s="12"/>
      <c r="Z18363" s="12"/>
    </row>
    <row r="18364" spans="1:26">
      <c r="A18364" s="5" t="s">
        <v>57024</v>
      </c>
      <c r="B18364" s="6" t="s">
        <v>6817</v>
      </c>
      <c r="C18364" s="6" t="s">
        <v>47462</v>
      </c>
      <c r="D18364" s="6" t="s">
        <v>57025</v>
      </c>
      <c r="E18364" s="13">
        <v>2016</v>
      </c>
      <c r="F18364" s="7">
        <v>32</v>
      </c>
      <c r="G18364" s="13" t="s">
        <v>99441</v>
      </c>
      <c r="H18364" s="6" t="s">
        <v>57026</v>
      </c>
      <c r="I18364" s="4" t="s">
        <v>57027</v>
      </c>
      <c r="J18364" s="4" t="s">
        <v>47003</v>
      </c>
      <c r="K18364" s="7"/>
      <c r="L18364" s="7">
        <v>438592.74193548399</v>
      </c>
      <c r="M18364" s="7"/>
      <c r="N18364" s="7">
        <v>3</v>
      </c>
      <c r="O18364" s="7">
        <v>24949.089807184901</v>
      </c>
      <c r="P18364" s="7">
        <v>24949.089807184901</v>
      </c>
      <c r="Q18364" s="7">
        <v>11518.0978500737</v>
      </c>
      <c r="R18364" s="7">
        <v>11518.0978500737</v>
      </c>
      <c r="S18364" s="7">
        <v>247796.370967742</v>
      </c>
      <c r="T18364" s="7">
        <v>874059.43604165094</v>
      </c>
      <c r="U18364" s="7">
        <v>466677.7657686295</v>
      </c>
      <c r="V18364" s="7">
        <v>8657384.5603100993</v>
      </c>
      <c r="W18364" s="8">
        <v>32.841099129047144</v>
      </c>
      <c r="X18364" s="8">
        <v>32.841099129047144</v>
      </c>
      <c r="Y18364" s="8">
        <v>71.136357947507477</v>
      </c>
      <c r="Z18364" s="8">
        <v>71.136357947507477</v>
      </c>
    </row>
    <row r="18365" spans="1:26">
      <c r="A18365" t="s">
        <v>30170</v>
      </c>
      <c r="B18365" t="s">
        <v>46777</v>
      </c>
      <c r="C18365" t="s">
        <v>46901</v>
      </c>
      <c r="D18365" t="s">
        <v>101347</v>
      </c>
      <c r="E18365" s="3" t="s">
        <v>3</v>
      </c>
      <c r="F18365" s="3" t="s">
        <v>3</v>
      </c>
      <c r="G18365" s="3" t="s">
        <v>99440</v>
      </c>
      <c r="H18365" t="s">
        <v>3</v>
      </c>
      <c r="K18365" s="3">
        <v>1</v>
      </c>
      <c r="L18365" s="2" t="s">
        <v>3</v>
      </c>
      <c r="M18365" s="2" t="s">
        <v>3</v>
      </c>
      <c r="N18365" s="3">
        <v>2</v>
      </c>
      <c r="O18365" s="2" t="s">
        <v>3</v>
      </c>
      <c r="P18365" s="2" t="s">
        <v>3</v>
      </c>
      <c r="Q18365" s="2" t="s">
        <v>3</v>
      </c>
      <c r="R18365" s="2" t="s">
        <v>3</v>
      </c>
      <c r="S18365" s="2" t="s">
        <v>3</v>
      </c>
      <c r="T18365" s="2" t="s">
        <v>3</v>
      </c>
      <c r="U18365" s="2" t="s">
        <v>3</v>
      </c>
      <c r="V18365" s="2" t="s">
        <v>3</v>
      </c>
      <c r="W18365" s="12"/>
      <c r="X18365" s="12"/>
      <c r="Y18365" s="12"/>
      <c r="Z18365" s="12"/>
    </row>
    <row r="18366" spans="1:26">
      <c r="A18366" s="5" t="s">
        <v>78078</v>
      </c>
      <c r="B18366" s="6" t="s">
        <v>1895</v>
      </c>
      <c r="C18366" s="6" t="s">
        <v>67981</v>
      </c>
      <c r="D18366" s="6" t="s">
        <v>78079</v>
      </c>
      <c r="E18366" s="13"/>
      <c r="F18366" s="7"/>
      <c r="G18366" s="13" t="s">
        <v>3</v>
      </c>
      <c r="H18366" s="6" t="s">
        <v>78080</v>
      </c>
      <c r="I18366" s="4" t="s">
        <v>46923</v>
      </c>
      <c r="J18366" s="4" t="s">
        <v>903</v>
      </c>
      <c r="K18366" s="7"/>
      <c r="L18366" s="7">
        <v>16806.490018550801</v>
      </c>
      <c r="M18366" s="7"/>
      <c r="N18366" s="7">
        <v>1</v>
      </c>
      <c r="O18366" s="7" t="s">
        <v>3</v>
      </c>
      <c r="P18366" s="7" t="s">
        <v>3</v>
      </c>
      <c r="Q18366" s="7" t="s">
        <v>3</v>
      </c>
      <c r="R18366" s="7" t="s">
        <v>3</v>
      </c>
      <c r="S18366" s="7">
        <v>16806.490018550801</v>
      </c>
      <c r="T18366" s="7">
        <v>16806.490018550801</v>
      </c>
      <c r="U18366" s="7">
        <v>16806.490018550801</v>
      </c>
      <c r="V18366" s="7">
        <v>16806.490018550801</v>
      </c>
      <c r="W18366" s="8" t="s">
        <v>3</v>
      </c>
      <c r="X18366" s="8" t="s">
        <v>3</v>
      </c>
      <c r="Y18366" s="8" t="s">
        <v>3</v>
      </c>
      <c r="Z18366" s="8" t="s">
        <v>3</v>
      </c>
    </row>
    <row r="18367" spans="1:26">
      <c r="A18367" s="5" t="s">
        <v>72243</v>
      </c>
      <c r="B18367" s="6" t="s">
        <v>172</v>
      </c>
      <c r="C18367" s="6" t="s">
        <v>51947</v>
      </c>
      <c r="D18367" s="6" t="s">
        <v>72244</v>
      </c>
      <c r="E18367" s="13">
        <v>2015</v>
      </c>
      <c r="F18367" s="7"/>
      <c r="G18367" s="13" t="s">
        <v>3</v>
      </c>
      <c r="H18367" s="6" t="s">
        <v>72245</v>
      </c>
      <c r="I18367" s="4" t="s">
        <v>1528</v>
      </c>
      <c r="J18367" s="4" t="s">
        <v>903</v>
      </c>
      <c r="K18367" s="7"/>
      <c r="L18367" s="7">
        <v>9486.7745152354601</v>
      </c>
      <c r="M18367" s="7"/>
      <c r="N18367" s="7">
        <v>1</v>
      </c>
      <c r="O18367" s="7" t="s">
        <v>3</v>
      </c>
      <c r="P18367" s="7" t="s">
        <v>3</v>
      </c>
      <c r="Q18367" s="7" t="s">
        <v>3</v>
      </c>
      <c r="R18367" s="7" t="s">
        <v>3</v>
      </c>
      <c r="S18367" s="7">
        <v>9486.7745152354601</v>
      </c>
      <c r="T18367" s="7">
        <v>9486.7745152354601</v>
      </c>
      <c r="U18367" s="7">
        <v>14373.900277008299</v>
      </c>
      <c r="V18367" s="7">
        <v>14373.900277008299</v>
      </c>
      <c r="W18367" s="8" t="s">
        <v>3</v>
      </c>
      <c r="X18367" s="8" t="s">
        <v>3</v>
      </c>
      <c r="Y18367" s="8" t="s">
        <v>3</v>
      </c>
      <c r="Z18367" s="8" t="s">
        <v>3</v>
      </c>
    </row>
    <row r="18368" spans="1:26">
      <c r="A18368" s="5" t="s">
        <v>85963</v>
      </c>
      <c r="B18368" s="6" t="s">
        <v>1785</v>
      </c>
      <c r="C18368" s="6" t="s">
        <v>48449</v>
      </c>
      <c r="D18368" s="6" t="s">
        <v>85964</v>
      </c>
      <c r="E18368" s="13"/>
      <c r="F18368" s="7"/>
      <c r="G18368" s="13" t="s">
        <v>3</v>
      </c>
      <c r="H18368" s="6" t="s">
        <v>85965</v>
      </c>
      <c r="I18368" s="4" t="s">
        <v>1528</v>
      </c>
      <c r="J18368" s="4" t="s">
        <v>903</v>
      </c>
      <c r="K18368" s="7"/>
      <c r="L18368" s="7">
        <v>1030.97109968161</v>
      </c>
      <c r="M18368" s="7"/>
      <c r="N18368" s="7">
        <v>1</v>
      </c>
      <c r="O18368" s="7">
        <v>1370.07982084791</v>
      </c>
      <c r="P18368" s="7">
        <v>1370.07982084791</v>
      </c>
      <c r="Q18368" s="7">
        <v>228.34663680798499</v>
      </c>
      <c r="R18368" s="7">
        <v>228.34663680798499</v>
      </c>
      <c r="S18368" s="7">
        <v>1030.97109968161</v>
      </c>
      <c r="T18368" s="7">
        <v>1030.97109968161</v>
      </c>
      <c r="U18368" s="7">
        <v>1030.97109968161</v>
      </c>
      <c r="V18368" s="7">
        <v>1030.97109968161</v>
      </c>
      <c r="W18368" s="8">
        <v>0.75248980679356792</v>
      </c>
      <c r="X18368" s="8">
        <v>0.75248980679356792</v>
      </c>
      <c r="Y18368" s="8">
        <v>4.5149388407614079</v>
      </c>
      <c r="Z18368" s="8">
        <v>4.5149388407614079</v>
      </c>
    </row>
    <row r="18369" spans="1:26">
      <c r="A18369" t="s">
        <v>30171</v>
      </c>
      <c r="B18369" t="s">
        <v>3</v>
      </c>
      <c r="C18369" t="s">
        <v>3</v>
      </c>
      <c r="D18369" t="s">
        <v>3</v>
      </c>
      <c r="E18369" s="3" t="s">
        <v>3</v>
      </c>
      <c r="F18369" s="3" t="s">
        <v>3</v>
      </c>
      <c r="G18369" s="3" t="s">
        <v>99440</v>
      </c>
      <c r="H18369" t="s">
        <v>3</v>
      </c>
      <c r="K18369" s="3">
        <v>1</v>
      </c>
      <c r="L18369" s="2" t="s">
        <v>3</v>
      </c>
      <c r="M18369" s="2" t="s">
        <v>3</v>
      </c>
      <c r="N18369" s="3">
        <v>1</v>
      </c>
      <c r="O18369" s="2" t="s">
        <v>3</v>
      </c>
      <c r="P18369" s="2" t="s">
        <v>3</v>
      </c>
      <c r="Q18369" s="2" t="s">
        <v>3</v>
      </c>
      <c r="R18369" s="2" t="s">
        <v>3</v>
      </c>
      <c r="S18369" s="2" t="s">
        <v>3</v>
      </c>
      <c r="T18369" s="2" t="s">
        <v>3</v>
      </c>
      <c r="U18369" s="2" t="s">
        <v>3</v>
      </c>
      <c r="V18369" s="2" t="s">
        <v>3</v>
      </c>
      <c r="W18369" s="12"/>
      <c r="X18369" s="12"/>
      <c r="Y18369" s="12"/>
      <c r="Z18369" s="12"/>
    </row>
    <row r="18370" spans="1:26">
      <c r="A18370" t="s">
        <v>30172</v>
      </c>
      <c r="B18370" t="s">
        <v>47091</v>
      </c>
      <c r="C18370" t="s">
        <v>55323</v>
      </c>
      <c r="D18370" t="s">
        <v>101348</v>
      </c>
      <c r="E18370" s="3" t="s">
        <v>3</v>
      </c>
      <c r="F18370" s="3" t="s">
        <v>3</v>
      </c>
      <c r="G18370" s="3" t="s">
        <v>99440</v>
      </c>
      <c r="H18370" t="s">
        <v>3</v>
      </c>
      <c r="K18370" s="3">
        <v>1</v>
      </c>
      <c r="L18370" s="2" t="s">
        <v>3</v>
      </c>
      <c r="M18370" s="2" t="s">
        <v>3</v>
      </c>
      <c r="N18370" s="3">
        <v>1</v>
      </c>
      <c r="O18370" s="2" t="s">
        <v>3</v>
      </c>
      <c r="P18370" s="2" t="s">
        <v>3</v>
      </c>
      <c r="Q18370" s="2" t="s">
        <v>3</v>
      </c>
      <c r="R18370" s="2" t="s">
        <v>3</v>
      </c>
      <c r="S18370" s="2" t="s">
        <v>3</v>
      </c>
      <c r="T18370" s="2" t="s">
        <v>3</v>
      </c>
      <c r="U18370" s="2" t="s">
        <v>3</v>
      </c>
      <c r="V18370" s="2" t="s">
        <v>3</v>
      </c>
      <c r="W18370" s="12"/>
      <c r="X18370" s="12"/>
      <c r="Y18370" s="12"/>
      <c r="Z18370" s="12"/>
    </row>
    <row r="18371" spans="1:26">
      <c r="A18371" t="s">
        <v>30173</v>
      </c>
      <c r="B18371" t="s">
        <v>2052</v>
      </c>
      <c r="C18371" t="s">
        <v>51619</v>
      </c>
      <c r="D18371" t="s">
        <v>101349</v>
      </c>
      <c r="E18371" s="3">
        <v>1960</v>
      </c>
      <c r="F18371" s="3">
        <v>1</v>
      </c>
      <c r="G18371" s="3" t="s">
        <v>99440</v>
      </c>
      <c r="H18371" t="s">
        <v>30174</v>
      </c>
      <c r="I18371" t="s">
        <v>47025</v>
      </c>
      <c r="K18371" s="3">
        <v>1</v>
      </c>
      <c r="L18371" s="2" t="s">
        <v>3</v>
      </c>
      <c r="M18371" s="2" t="s">
        <v>3</v>
      </c>
      <c r="N18371" s="3">
        <v>1</v>
      </c>
      <c r="O18371" s="2" t="s">
        <v>3</v>
      </c>
      <c r="P18371" s="2" t="s">
        <v>3</v>
      </c>
      <c r="Q18371" s="2" t="s">
        <v>3</v>
      </c>
      <c r="R18371" s="2" t="s">
        <v>3</v>
      </c>
      <c r="S18371" s="2" t="s">
        <v>3</v>
      </c>
      <c r="T18371" s="2" t="s">
        <v>3</v>
      </c>
      <c r="U18371" s="2" t="s">
        <v>3</v>
      </c>
      <c r="V18371" s="2" t="s">
        <v>3</v>
      </c>
      <c r="W18371" s="12"/>
      <c r="X18371" s="12"/>
      <c r="Y18371" s="12"/>
      <c r="Z18371" s="12"/>
    </row>
    <row r="18372" spans="1:26">
      <c r="A18372" t="s">
        <v>30175</v>
      </c>
      <c r="B18372" t="s">
        <v>1785</v>
      </c>
      <c r="C18372" t="s">
        <v>46986</v>
      </c>
      <c r="D18372" t="s">
        <v>101350</v>
      </c>
      <c r="E18372" s="3">
        <v>1998</v>
      </c>
      <c r="F18372" s="3">
        <v>9</v>
      </c>
      <c r="G18372" s="3" t="s">
        <v>99441</v>
      </c>
      <c r="H18372" t="s">
        <v>30176</v>
      </c>
      <c r="I18372" t="s">
        <v>99611</v>
      </c>
      <c r="J18372" t="s">
        <v>903</v>
      </c>
      <c r="K18372" s="3">
        <v>3</v>
      </c>
      <c r="L18372" s="2" t="s">
        <v>3</v>
      </c>
      <c r="M18372" s="2">
        <v>259350.00000000003</v>
      </c>
      <c r="N18372" s="3">
        <v>11</v>
      </c>
      <c r="O18372" s="2">
        <v>51870</v>
      </c>
      <c r="P18372" s="2">
        <v>311220</v>
      </c>
      <c r="Q18372" s="2" t="s">
        <v>3</v>
      </c>
      <c r="R18372" s="2" t="s">
        <v>3</v>
      </c>
      <c r="S18372" s="2" t="s">
        <v>3</v>
      </c>
      <c r="T18372" s="2" t="s">
        <v>3</v>
      </c>
      <c r="U18372" s="2">
        <v>13130</v>
      </c>
      <c r="V18372" s="2">
        <v>155610</v>
      </c>
      <c r="W18372" s="12"/>
      <c r="X18372" s="12"/>
      <c r="Y18372" s="12"/>
      <c r="Z18372" s="12"/>
    </row>
    <row r="18373" spans="1:26">
      <c r="A18373" s="5" t="s">
        <v>54784</v>
      </c>
      <c r="B18373" s="6" t="s">
        <v>46777</v>
      </c>
      <c r="C18373" s="6" t="s">
        <v>54785</v>
      </c>
      <c r="D18373" s="6" t="s">
        <v>3</v>
      </c>
      <c r="E18373" s="13"/>
      <c r="F18373" s="7"/>
      <c r="G18373" s="13" t="s">
        <v>3</v>
      </c>
      <c r="H18373" s="6" t="s">
        <v>54786</v>
      </c>
      <c r="I18373" s="4" t="s">
        <v>46974</v>
      </c>
      <c r="J18373" s="4" t="s">
        <v>46761</v>
      </c>
      <c r="K18373" s="7"/>
      <c r="L18373" s="7">
        <v>1500</v>
      </c>
      <c r="M18373" s="7"/>
      <c r="N18373" s="7">
        <v>1</v>
      </c>
      <c r="O18373" s="7" t="s">
        <v>3</v>
      </c>
      <c r="P18373" s="7" t="s">
        <v>3</v>
      </c>
      <c r="Q18373" s="7" t="s">
        <v>3</v>
      </c>
      <c r="R18373" s="7" t="s">
        <v>3</v>
      </c>
      <c r="S18373" s="7">
        <v>1500</v>
      </c>
      <c r="T18373" s="7">
        <v>1500</v>
      </c>
      <c r="U18373" s="7">
        <v>3280.84</v>
      </c>
      <c r="V18373" s="7">
        <v>3280.84</v>
      </c>
      <c r="W18373" s="8" t="s">
        <v>3</v>
      </c>
      <c r="X18373" s="8" t="s">
        <v>3</v>
      </c>
      <c r="Y18373" s="8" t="s">
        <v>3</v>
      </c>
      <c r="Z18373" s="8" t="s">
        <v>3</v>
      </c>
    </row>
    <row r="18374" spans="1:26">
      <c r="A18374" s="5" t="s">
        <v>68037</v>
      </c>
      <c r="B18374" s="6" t="s">
        <v>16335</v>
      </c>
      <c r="C18374" s="6" t="s">
        <v>16335</v>
      </c>
      <c r="D18374" s="6" t="s">
        <v>3</v>
      </c>
      <c r="E18374" s="13">
        <v>2017</v>
      </c>
      <c r="F18374" s="7"/>
      <c r="G18374" s="13" t="s">
        <v>3</v>
      </c>
      <c r="H18374" s="6" t="s">
        <v>68038</v>
      </c>
      <c r="I18374" s="4" t="s">
        <v>46885</v>
      </c>
      <c r="J18374" s="4" t="s">
        <v>1571</v>
      </c>
      <c r="K18374" s="7"/>
      <c r="L18374" s="7">
        <v>18313.691660546203</v>
      </c>
      <c r="M18374" s="7"/>
      <c r="N18374" s="7">
        <v>1</v>
      </c>
      <c r="O18374" s="7" t="s">
        <v>3</v>
      </c>
      <c r="P18374" s="7" t="s">
        <v>3</v>
      </c>
      <c r="Q18374" s="7" t="s">
        <v>3</v>
      </c>
      <c r="R18374" s="7" t="s">
        <v>3</v>
      </c>
      <c r="S18374" s="7">
        <v>18313.691660546203</v>
      </c>
      <c r="T18374" s="7">
        <v>18313.691660546203</v>
      </c>
      <c r="U18374" s="7">
        <v>21696.072185385201</v>
      </c>
      <c r="V18374" s="7">
        <v>21696.072185385201</v>
      </c>
      <c r="W18374" s="8" t="s">
        <v>3</v>
      </c>
      <c r="X18374" s="8" t="s">
        <v>3</v>
      </c>
      <c r="Y18374" s="8" t="s">
        <v>3</v>
      </c>
      <c r="Z18374" s="8" t="s">
        <v>3</v>
      </c>
    </row>
    <row r="18375" spans="1:26">
      <c r="A18375" s="5" t="s">
        <v>80397</v>
      </c>
      <c r="B18375" s="6" t="s">
        <v>9312</v>
      </c>
      <c r="C18375" s="6" t="s">
        <v>46763</v>
      </c>
      <c r="D18375" s="6" t="s">
        <v>80398</v>
      </c>
      <c r="E18375" s="13"/>
      <c r="F18375" s="7"/>
      <c r="G18375" s="13" t="s">
        <v>99441</v>
      </c>
      <c r="H18375" s="6" t="s">
        <v>80399</v>
      </c>
      <c r="I18375" s="4" t="s">
        <v>46846</v>
      </c>
      <c r="J18375" s="4" t="s">
        <v>1571</v>
      </c>
      <c r="K18375" s="7"/>
      <c r="L18375" s="7">
        <v>34862.5833174238</v>
      </c>
      <c r="M18375" s="7"/>
      <c r="N18375" s="7">
        <v>1</v>
      </c>
      <c r="O18375" s="7" t="s">
        <v>3</v>
      </c>
      <c r="P18375" s="7" t="s">
        <v>3</v>
      </c>
      <c r="Q18375" s="7" t="s">
        <v>3</v>
      </c>
      <c r="R18375" s="7" t="s">
        <v>3</v>
      </c>
      <c r="S18375" s="7">
        <v>34862.5833174238</v>
      </c>
      <c r="T18375" s="7">
        <v>34862.5833174238</v>
      </c>
      <c r="U18375" s="7">
        <v>34862.5833174238</v>
      </c>
      <c r="V18375" s="7">
        <v>34862.5833174238</v>
      </c>
      <c r="W18375" s="8" t="s">
        <v>3</v>
      </c>
      <c r="X18375" s="8" t="s">
        <v>3</v>
      </c>
      <c r="Y18375" s="8" t="s">
        <v>3</v>
      </c>
      <c r="Z18375" s="8" t="s">
        <v>3</v>
      </c>
    </row>
    <row r="18376" spans="1:26">
      <c r="A18376" s="5" t="s">
        <v>61514</v>
      </c>
      <c r="B18376" s="6" t="s">
        <v>9312</v>
      </c>
      <c r="C18376" s="6" t="s">
        <v>46763</v>
      </c>
      <c r="D18376" s="6" t="s">
        <v>61515</v>
      </c>
      <c r="E18376" s="13">
        <v>2019</v>
      </c>
      <c r="F18376" s="7"/>
      <c r="G18376" s="13" t="s">
        <v>99441</v>
      </c>
      <c r="H18376" s="6" t="s">
        <v>61516</v>
      </c>
      <c r="I18376" s="4" t="s">
        <v>46766</v>
      </c>
      <c r="J18376" s="4" t="s">
        <v>1571</v>
      </c>
      <c r="K18376" s="7">
        <v>2</v>
      </c>
      <c r="L18376" s="7">
        <v>268.07974478808302</v>
      </c>
      <c r="M18376" s="7"/>
      <c r="N18376" s="7">
        <v>3</v>
      </c>
      <c r="O18376" s="7" t="s">
        <v>3</v>
      </c>
      <c r="P18376" s="7" t="s">
        <v>3</v>
      </c>
      <c r="Q18376" s="7" t="s">
        <v>3</v>
      </c>
      <c r="R18376" s="7" t="s">
        <v>3</v>
      </c>
      <c r="S18376" s="7">
        <v>164.95856996108358</v>
      </c>
      <c r="T18376" s="7">
        <v>36109.616288495505</v>
      </c>
      <c r="U18376" s="7">
        <v>237.102197617515</v>
      </c>
      <c r="V18376" s="7">
        <v>36109.616288495505</v>
      </c>
      <c r="W18376" s="8" t="s">
        <v>3</v>
      </c>
      <c r="X18376" s="8" t="s">
        <v>3</v>
      </c>
      <c r="Y18376" s="8" t="s">
        <v>3</v>
      </c>
      <c r="Z18376" s="8" t="s">
        <v>3</v>
      </c>
    </row>
    <row r="18377" spans="1:26">
      <c r="A18377" t="s">
        <v>30177</v>
      </c>
      <c r="B18377" t="s">
        <v>1895</v>
      </c>
      <c r="C18377" t="s">
        <v>46913</v>
      </c>
      <c r="D18377" t="s">
        <v>101351</v>
      </c>
      <c r="E18377" s="3" t="s">
        <v>3</v>
      </c>
      <c r="F18377" s="3" t="s">
        <v>3</v>
      </c>
      <c r="G18377" s="3" t="s">
        <v>99440</v>
      </c>
      <c r="H18377" t="s">
        <v>3</v>
      </c>
      <c r="K18377" s="3">
        <v>1</v>
      </c>
      <c r="L18377" s="2" t="s">
        <v>3</v>
      </c>
      <c r="M18377" s="2" t="s">
        <v>3</v>
      </c>
      <c r="N18377" s="3">
        <v>1</v>
      </c>
      <c r="O18377" s="2" t="s">
        <v>3</v>
      </c>
      <c r="P18377" s="2" t="s">
        <v>3</v>
      </c>
      <c r="Q18377" s="2" t="s">
        <v>3</v>
      </c>
      <c r="R18377" s="2" t="s">
        <v>3</v>
      </c>
      <c r="S18377" s="2" t="s">
        <v>3</v>
      </c>
      <c r="T18377" s="2" t="s">
        <v>3</v>
      </c>
      <c r="U18377" s="2" t="s">
        <v>3</v>
      </c>
      <c r="V18377" s="2" t="s">
        <v>3</v>
      </c>
      <c r="W18377" s="12"/>
      <c r="X18377" s="12"/>
      <c r="Y18377" s="12"/>
      <c r="Z18377" s="12"/>
    </row>
    <row r="18378" spans="1:26">
      <c r="A18378" s="5" t="s">
        <v>84948</v>
      </c>
      <c r="B18378" s="6" t="s">
        <v>127</v>
      </c>
      <c r="C18378" s="6" t="s">
        <v>47020</v>
      </c>
      <c r="D18378" s="6" t="s">
        <v>84949</v>
      </c>
      <c r="E18378" s="13">
        <v>1940</v>
      </c>
      <c r="F18378" s="7"/>
      <c r="G18378" s="13" t="s">
        <v>3</v>
      </c>
      <c r="H18378" s="6" t="s">
        <v>84950</v>
      </c>
      <c r="I18378" s="4" t="s">
        <v>46756</v>
      </c>
      <c r="J18378" s="4" t="s">
        <v>46761</v>
      </c>
      <c r="K18378" s="7">
        <v>1</v>
      </c>
      <c r="L18378" s="7">
        <v>622000</v>
      </c>
      <c r="M18378" s="7"/>
      <c r="N18378" s="7">
        <v>1</v>
      </c>
      <c r="O18378" s="7" t="s">
        <v>3</v>
      </c>
      <c r="P18378" s="7" t="s">
        <v>3</v>
      </c>
      <c r="Q18378" s="7" t="s">
        <v>3</v>
      </c>
      <c r="R18378" s="7" t="s">
        <v>3</v>
      </c>
      <c r="S18378" s="7">
        <v>622000</v>
      </c>
      <c r="T18378" s="7">
        <v>622000</v>
      </c>
      <c r="U18378" s="7">
        <v>622000</v>
      </c>
      <c r="V18378" s="7">
        <v>622000</v>
      </c>
      <c r="W18378" s="8" t="s">
        <v>3</v>
      </c>
      <c r="X18378" s="8" t="s">
        <v>3</v>
      </c>
      <c r="Y18378" s="8" t="s">
        <v>3</v>
      </c>
      <c r="Z18378" s="8" t="s">
        <v>3</v>
      </c>
    </row>
    <row r="18379" spans="1:26">
      <c r="A18379" t="s">
        <v>30178</v>
      </c>
      <c r="B18379" t="s">
        <v>46777</v>
      </c>
      <c r="C18379" t="s">
        <v>47776</v>
      </c>
      <c r="D18379" t="s">
        <v>101352</v>
      </c>
      <c r="E18379" s="3">
        <v>1996</v>
      </c>
      <c r="F18379" s="3" t="s">
        <v>3</v>
      </c>
      <c r="G18379" s="3" t="s">
        <v>99440</v>
      </c>
      <c r="H18379" t="s">
        <v>30179</v>
      </c>
      <c r="I18379" t="s">
        <v>51497</v>
      </c>
      <c r="K18379" s="3">
        <v>1</v>
      </c>
      <c r="L18379" s="2" t="s">
        <v>3</v>
      </c>
      <c r="M18379" s="2" t="s">
        <v>3</v>
      </c>
      <c r="N18379" s="3">
        <v>2</v>
      </c>
      <c r="O18379" s="2" t="s">
        <v>3</v>
      </c>
      <c r="P18379" s="2" t="s">
        <v>3</v>
      </c>
      <c r="Q18379" s="2" t="s">
        <v>3</v>
      </c>
      <c r="R18379" s="2" t="s">
        <v>3</v>
      </c>
      <c r="S18379" s="2" t="s">
        <v>3</v>
      </c>
      <c r="T18379" s="2" t="s">
        <v>3</v>
      </c>
      <c r="U18379" s="2" t="s">
        <v>3</v>
      </c>
      <c r="V18379" s="2" t="s">
        <v>3</v>
      </c>
      <c r="W18379" s="12"/>
      <c r="X18379" s="12"/>
      <c r="Y18379" s="12"/>
      <c r="Z18379" s="12"/>
    </row>
    <row r="18380" spans="1:26">
      <c r="A18380" t="s">
        <v>30180</v>
      </c>
      <c r="B18380" t="s">
        <v>172</v>
      </c>
      <c r="C18380" t="s">
        <v>55789</v>
      </c>
      <c r="D18380" t="s">
        <v>101353</v>
      </c>
      <c r="E18380" s="3">
        <v>2013</v>
      </c>
      <c r="F18380" s="3" t="s">
        <v>3</v>
      </c>
      <c r="G18380" s="3" t="s">
        <v>99440</v>
      </c>
      <c r="H18380" t="s">
        <v>30181</v>
      </c>
      <c r="K18380" s="3">
        <v>1</v>
      </c>
      <c r="L18380" s="2" t="s">
        <v>3</v>
      </c>
      <c r="M18380" s="2" t="s">
        <v>3</v>
      </c>
      <c r="N18380" s="3">
        <v>1</v>
      </c>
      <c r="O18380" s="2" t="s">
        <v>3</v>
      </c>
      <c r="P18380" s="2" t="s">
        <v>3</v>
      </c>
      <c r="Q18380" s="2" t="s">
        <v>3</v>
      </c>
      <c r="R18380" s="2" t="s">
        <v>3</v>
      </c>
      <c r="S18380" s="2" t="s">
        <v>3</v>
      </c>
      <c r="T18380" s="2" t="s">
        <v>3</v>
      </c>
      <c r="U18380" s="2" t="s">
        <v>3</v>
      </c>
      <c r="V18380" s="2" t="s">
        <v>3</v>
      </c>
      <c r="W18380" s="12"/>
      <c r="X18380" s="12"/>
      <c r="Y18380" s="12"/>
      <c r="Z18380" s="12"/>
    </row>
    <row r="18381" spans="1:26">
      <c r="A18381" t="s">
        <v>30182</v>
      </c>
      <c r="B18381" t="s">
        <v>1895</v>
      </c>
      <c r="C18381" t="s">
        <v>46913</v>
      </c>
      <c r="D18381" t="s">
        <v>101354</v>
      </c>
      <c r="E18381" s="3">
        <v>2016</v>
      </c>
      <c r="F18381" s="3">
        <v>2</v>
      </c>
      <c r="G18381" s="3" t="s">
        <v>99441</v>
      </c>
      <c r="H18381" t="s">
        <v>30183</v>
      </c>
      <c r="J18381" t="s">
        <v>903</v>
      </c>
      <c r="K18381" s="3">
        <v>1</v>
      </c>
      <c r="L18381" s="2" t="s">
        <v>3</v>
      </c>
      <c r="M18381" s="2">
        <v>24960</v>
      </c>
      <c r="N18381" s="3">
        <v>3</v>
      </c>
      <c r="O18381" s="2">
        <v>4990</v>
      </c>
      <c r="P18381" s="2" t="s">
        <v>3</v>
      </c>
      <c r="Q18381" s="2">
        <v>940</v>
      </c>
      <c r="R18381" s="2" t="s">
        <v>3</v>
      </c>
      <c r="S18381" s="2" t="s">
        <v>3</v>
      </c>
      <c r="T18381" s="2" t="s">
        <v>3</v>
      </c>
      <c r="U18381" s="2" t="s">
        <v>3</v>
      </c>
      <c r="V18381" s="2">
        <v>37440</v>
      </c>
      <c r="W18381" s="12"/>
      <c r="X18381" s="12"/>
      <c r="Y18381" s="12"/>
      <c r="Z18381" s="12"/>
    </row>
    <row r="18382" spans="1:26">
      <c r="A18382" t="s">
        <v>30184</v>
      </c>
      <c r="B18382" t="s">
        <v>1895</v>
      </c>
      <c r="C18382" t="s">
        <v>97793</v>
      </c>
      <c r="D18382" t="s">
        <v>101355</v>
      </c>
      <c r="E18382" s="3">
        <v>2010</v>
      </c>
      <c r="F18382" s="3" t="s">
        <v>3</v>
      </c>
      <c r="G18382" s="3" t="s">
        <v>99440</v>
      </c>
      <c r="H18382" t="s">
        <v>30185</v>
      </c>
      <c r="K18382" s="3">
        <v>1</v>
      </c>
      <c r="L18382" s="2" t="s">
        <v>3</v>
      </c>
      <c r="M18382" s="2" t="s">
        <v>3</v>
      </c>
      <c r="N18382" s="3">
        <v>1</v>
      </c>
      <c r="O18382" s="2" t="s">
        <v>3</v>
      </c>
      <c r="P18382" s="2" t="s">
        <v>3</v>
      </c>
      <c r="Q18382" s="2" t="s">
        <v>3</v>
      </c>
      <c r="R18382" s="2" t="s">
        <v>3</v>
      </c>
      <c r="S18382" s="2" t="s">
        <v>3</v>
      </c>
      <c r="T18382" s="2" t="s">
        <v>3</v>
      </c>
      <c r="U18382" s="2" t="s">
        <v>3</v>
      </c>
      <c r="V18382" s="2" t="s">
        <v>3</v>
      </c>
      <c r="W18382" s="12"/>
      <c r="X18382" s="12"/>
      <c r="Y18382" s="12"/>
      <c r="Z18382" s="12"/>
    </row>
    <row r="18383" spans="1:26">
      <c r="A18383" s="5" t="s">
        <v>70490</v>
      </c>
      <c r="B18383" s="6" t="s">
        <v>127</v>
      </c>
      <c r="C18383" s="6" t="s">
        <v>51996</v>
      </c>
      <c r="D18383" s="6" t="s">
        <v>54370</v>
      </c>
      <c r="E18383" s="13">
        <v>1985</v>
      </c>
      <c r="F18383" s="7"/>
      <c r="G18383" s="13" t="s">
        <v>3</v>
      </c>
      <c r="H18383" s="6" t="s">
        <v>54371</v>
      </c>
      <c r="I18383" s="4" t="s">
        <v>1528</v>
      </c>
      <c r="J18383" s="4" t="s">
        <v>46761</v>
      </c>
      <c r="K18383" s="7"/>
      <c r="L18383" s="7">
        <v>17958.5005847512</v>
      </c>
      <c r="M18383" s="7"/>
      <c r="N18383" s="7">
        <v>2</v>
      </c>
      <c r="O18383" s="7" t="s">
        <v>3</v>
      </c>
      <c r="P18383" s="7" t="s">
        <v>3</v>
      </c>
      <c r="Q18383" s="7" t="s">
        <v>3</v>
      </c>
      <c r="R18383" s="7" t="s">
        <v>3</v>
      </c>
      <c r="S18383" s="7">
        <v>10904.2502923756</v>
      </c>
      <c r="T18383" s="7">
        <v>32067.001169502397</v>
      </c>
      <c r="U18383" s="7">
        <v>12508.4170423756</v>
      </c>
      <c r="V18383" s="7">
        <v>32067.001169502397</v>
      </c>
      <c r="W18383" s="8" t="s">
        <v>3</v>
      </c>
      <c r="X18383" s="8" t="s">
        <v>3</v>
      </c>
      <c r="Y18383" s="8" t="s">
        <v>3</v>
      </c>
      <c r="Z18383" s="8" t="s">
        <v>3</v>
      </c>
    </row>
    <row r="18384" spans="1:26">
      <c r="A18384" t="s">
        <v>30186</v>
      </c>
      <c r="B18384" t="s">
        <v>46777</v>
      </c>
      <c r="C18384" t="s">
        <v>71469</v>
      </c>
      <c r="D18384" t="s">
        <v>101356</v>
      </c>
      <c r="E18384" s="3">
        <v>2017</v>
      </c>
      <c r="F18384" s="3" t="s">
        <v>3</v>
      </c>
      <c r="G18384" s="3" t="s">
        <v>99440</v>
      </c>
      <c r="H18384" t="s">
        <v>30187</v>
      </c>
      <c r="K18384" s="3">
        <v>1</v>
      </c>
      <c r="L18384" s="2" t="s">
        <v>3</v>
      </c>
      <c r="M18384" s="2" t="s">
        <v>3</v>
      </c>
      <c r="N18384" s="3">
        <v>3</v>
      </c>
      <c r="O18384" s="2" t="s">
        <v>3</v>
      </c>
      <c r="P18384" s="2" t="s">
        <v>3</v>
      </c>
      <c r="Q18384" s="2" t="s">
        <v>3</v>
      </c>
      <c r="R18384" s="2" t="s">
        <v>3</v>
      </c>
      <c r="S18384" s="2" t="s">
        <v>3</v>
      </c>
      <c r="T18384" s="2" t="s">
        <v>3</v>
      </c>
      <c r="U18384" s="2" t="s">
        <v>3</v>
      </c>
      <c r="V18384" s="2" t="s">
        <v>3</v>
      </c>
      <c r="W18384" s="12"/>
      <c r="X18384" s="12"/>
      <c r="Y18384" s="12"/>
      <c r="Z18384" s="12"/>
    </row>
    <row r="18385" spans="1:26">
      <c r="A18385" t="s">
        <v>30188</v>
      </c>
      <c r="B18385" t="s">
        <v>3</v>
      </c>
      <c r="C18385" t="s">
        <v>3</v>
      </c>
      <c r="D18385" t="s">
        <v>3</v>
      </c>
      <c r="E18385" s="3" t="s">
        <v>3</v>
      </c>
      <c r="F18385" s="3" t="s">
        <v>3</v>
      </c>
      <c r="G18385" s="3" t="s">
        <v>99440</v>
      </c>
      <c r="H18385" t="s">
        <v>3</v>
      </c>
      <c r="K18385" s="3">
        <v>1</v>
      </c>
      <c r="L18385" s="2" t="s">
        <v>3</v>
      </c>
      <c r="M18385" s="2" t="s">
        <v>3</v>
      </c>
      <c r="N18385" s="3">
        <v>1</v>
      </c>
      <c r="O18385" s="2" t="s">
        <v>3</v>
      </c>
      <c r="P18385" s="2" t="s">
        <v>3</v>
      </c>
      <c r="Q18385" s="2" t="s">
        <v>3</v>
      </c>
      <c r="R18385" s="2" t="s">
        <v>3</v>
      </c>
      <c r="S18385" s="2" t="s">
        <v>3</v>
      </c>
      <c r="T18385" s="2" t="s">
        <v>3</v>
      </c>
      <c r="U18385" s="2" t="s">
        <v>3</v>
      </c>
      <c r="V18385" s="2" t="s">
        <v>3</v>
      </c>
      <c r="W18385" s="12"/>
      <c r="X18385" s="12"/>
      <c r="Y18385" s="12"/>
      <c r="Z18385" s="12"/>
    </row>
    <row r="18386" spans="1:26">
      <c r="A18386" s="5" t="s">
        <v>91745</v>
      </c>
      <c r="B18386" s="6" t="s">
        <v>296</v>
      </c>
      <c r="C18386" s="6" t="s">
        <v>49502</v>
      </c>
      <c r="D18386" s="6" t="s">
        <v>91746</v>
      </c>
      <c r="E18386" s="13">
        <v>2014</v>
      </c>
      <c r="F18386" s="7"/>
      <c r="G18386" s="13" t="s">
        <v>3</v>
      </c>
      <c r="H18386" s="6" t="s">
        <v>91747</v>
      </c>
      <c r="I18386" s="4" t="s">
        <v>46885</v>
      </c>
      <c r="J18386" s="4" t="s">
        <v>1571</v>
      </c>
      <c r="K18386" s="7"/>
      <c r="L18386" s="7">
        <v>789729.84774032794</v>
      </c>
      <c r="M18386" s="7"/>
      <c r="N18386" s="7">
        <v>1</v>
      </c>
      <c r="O18386" s="7">
        <v>237731.18687793601</v>
      </c>
      <c r="P18386" s="7">
        <v>237731.18687793601</v>
      </c>
      <c r="Q18386" s="7">
        <v>86764.895978166896</v>
      </c>
      <c r="R18386" s="7">
        <v>86764.895978166896</v>
      </c>
      <c r="S18386" s="7">
        <v>789729.84774032794</v>
      </c>
      <c r="T18386" s="7">
        <v>789729.84774032794</v>
      </c>
      <c r="U18386" s="7">
        <v>956922.59187476698</v>
      </c>
      <c r="V18386" s="7">
        <v>956922.59187476698</v>
      </c>
      <c r="W18386" s="8">
        <v>4.0252295226461081</v>
      </c>
      <c r="X18386" s="8">
        <v>4.0252295226461081</v>
      </c>
      <c r="Y18386" s="8">
        <v>11.028914183399268</v>
      </c>
      <c r="Z18386" s="8">
        <v>11.028914183399268</v>
      </c>
    </row>
    <row r="18387" spans="1:26">
      <c r="A18387" t="s">
        <v>30189</v>
      </c>
      <c r="B18387" t="s">
        <v>2052</v>
      </c>
      <c r="C18387" t="s">
        <v>52848</v>
      </c>
      <c r="D18387" t="s">
        <v>3</v>
      </c>
      <c r="E18387" s="3" t="s">
        <v>3</v>
      </c>
      <c r="F18387" s="3" t="s">
        <v>3</v>
      </c>
      <c r="G18387" s="3" t="s">
        <v>99440</v>
      </c>
      <c r="H18387" t="s">
        <v>30190</v>
      </c>
      <c r="K18387" s="3">
        <v>1</v>
      </c>
      <c r="L18387" s="2" t="s">
        <v>3</v>
      </c>
      <c r="M18387" s="2" t="s">
        <v>3</v>
      </c>
      <c r="N18387" s="3">
        <v>1</v>
      </c>
      <c r="O18387" s="2" t="s">
        <v>3</v>
      </c>
      <c r="P18387" s="2" t="s">
        <v>3</v>
      </c>
      <c r="Q18387" s="2" t="s">
        <v>3</v>
      </c>
      <c r="R18387" s="2" t="s">
        <v>3</v>
      </c>
      <c r="S18387" s="2" t="s">
        <v>3</v>
      </c>
      <c r="T18387" s="2" t="s">
        <v>3</v>
      </c>
      <c r="U18387" s="2" t="s">
        <v>3</v>
      </c>
      <c r="V18387" s="2" t="s">
        <v>3</v>
      </c>
      <c r="W18387" s="12"/>
      <c r="X18387" s="12"/>
      <c r="Y18387" s="12"/>
      <c r="Z18387" s="12"/>
    </row>
    <row r="18388" spans="1:26">
      <c r="A18388" t="s">
        <v>30191</v>
      </c>
      <c r="B18388" t="s">
        <v>3</v>
      </c>
      <c r="C18388" t="s">
        <v>30192</v>
      </c>
      <c r="D18388" t="s">
        <v>101357</v>
      </c>
      <c r="E18388" s="3">
        <v>2009</v>
      </c>
      <c r="F18388" s="3" t="s">
        <v>3</v>
      </c>
      <c r="G18388" s="3" t="s">
        <v>99440</v>
      </c>
      <c r="H18388" t="s">
        <v>30193</v>
      </c>
      <c r="K18388" s="3">
        <v>1</v>
      </c>
      <c r="L18388" s="2" t="s">
        <v>3</v>
      </c>
      <c r="M18388" s="2" t="s">
        <v>3</v>
      </c>
      <c r="N18388" s="3">
        <v>1</v>
      </c>
      <c r="O18388" s="2" t="s">
        <v>3</v>
      </c>
      <c r="P18388" s="2" t="s">
        <v>3</v>
      </c>
      <c r="Q18388" s="2" t="s">
        <v>3</v>
      </c>
      <c r="R18388" s="2" t="s">
        <v>3</v>
      </c>
      <c r="S18388" s="2" t="s">
        <v>3</v>
      </c>
      <c r="T18388" s="2" t="s">
        <v>3</v>
      </c>
      <c r="U18388" s="2" t="s">
        <v>3</v>
      </c>
      <c r="V18388" s="2" t="s">
        <v>3</v>
      </c>
      <c r="W18388" s="12"/>
      <c r="X18388" s="12"/>
      <c r="Y18388" s="12"/>
      <c r="Z18388" s="12"/>
    </row>
    <row r="18389" spans="1:26">
      <c r="A18389" t="s">
        <v>30194</v>
      </c>
      <c r="B18389" t="s">
        <v>3869</v>
      </c>
      <c r="C18389" t="s">
        <v>96211</v>
      </c>
      <c r="D18389" t="s">
        <v>3</v>
      </c>
      <c r="E18389" s="3">
        <v>2023</v>
      </c>
      <c r="F18389" s="3" t="s">
        <v>3</v>
      </c>
      <c r="G18389" s="3" t="s">
        <v>99440</v>
      </c>
      <c r="H18389" t="s">
        <v>30195</v>
      </c>
      <c r="K18389" s="3">
        <v>1</v>
      </c>
      <c r="L18389" s="2" t="s">
        <v>3</v>
      </c>
      <c r="M18389" s="2" t="s">
        <v>3</v>
      </c>
      <c r="N18389" s="3">
        <v>1</v>
      </c>
      <c r="O18389" s="2" t="s">
        <v>3</v>
      </c>
      <c r="P18389" s="2" t="s">
        <v>3</v>
      </c>
      <c r="Q18389" s="2" t="s">
        <v>3</v>
      </c>
      <c r="R18389" s="2" t="s">
        <v>3</v>
      </c>
      <c r="S18389" s="2" t="s">
        <v>3</v>
      </c>
      <c r="T18389" s="2" t="s">
        <v>3</v>
      </c>
      <c r="U18389" s="2" t="s">
        <v>3</v>
      </c>
      <c r="V18389" s="2" t="s">
        <v>3</v>
      </c>
      <c r="W18389" s="12"/>
      <c r="X18389" s="12"/>
      <c r="Y18389" s="12"/>
      <c r="Z18389" s="12"/>
    </row>
    <row r="18390" spans="1:26">
      <c r="A18390" t="s">
        <v>30196</v>
      </c>
      <c r="B18390" t="s">
        <v>3</v>
      </c>
      <c r="C18390" t="s">
        <v>3</v>
      </c>
      <c r="D18390" t="s">
        <v>3</v>
      </c>
      <c r="E18390" s="3" t="s">
        <v>3</v>
      </c>
      <c r="F18390" s="3" t="s">
        <v>3</v>
      </c>
      <c r="G18390" s="3" t="s">
        <v>99440</v>
      </c>
      <c r="H18390" t="s">
        <v>3</v>
      </c>
      <c r="K18390" s="3">
        <v>1</v>
      </c>
      <c r="L18390" s="2" t="s">
        <v>3</v>
      </c>
      <c r="M18390" s="2" t="s">
        <v>3</v>
      </c>
      <c r="N18390" s="3">
        <v>1</v>
      </c>
      <c r="O18390" s="2" t="s">
        <v>3</v>
      </c>
      <c r="P18390" s="2" t="s">
        <v>3</v>
      </c>
      <c r="Q18390" s="2" t="s">
        <v>3</v>
      </c>
      <c r="R18390" s="2" t="s">
        <v>3</v>
      </c>
      <c r="S18390" s="2" t="s">
        <v>3</v>
      </c>
      <c r="T18390" s="2" t="s">
        <v>3</v>
      </c>
      <c r="U18390" s="2" t="s">
        <v>3</v>
      </c>
      <c r="V18390" s="2" t="s">
        <v>3</v>
      </c>
      <c r="W18390" s="12"/>
      <c r="X18390" s="12"/>
      <c r="Y18390" s="12"/>
      <c r="Z18390" s="12"/>
    </row>
    <row r="18391" spans="1:26">
      <c r="A18391" s="5" t="s">
        <v>62603</v>
      </c>
      <c r="B18391" s="6" t="s">
        <v>519</v>
      </c>
      <c r="C18391" s="6" t="s">
        <v>46972</v>
      </c>
      <c r="D18391" s="6" t="s">
        <v>3</v>
      </c>
      <c r="E18391" s="13">
        <v>2023</v>
      </c>
      <c r="F18391" s="7"/>
      <c r="G18391" s="13" t="s">
        <v>3</v>
      </c>
      <c r="H18391" s="6" t="s">
        <v>62604</v>
      </c>
      <c r="I18391" s="4" t="s">
        <v>46756</v>
      </c>
      <c r="J18391" s="4" t="s">
        <v>903</v>
      </c>
      <c r="K18391" s="7">
        <v>1</v>
      </c>
      <c r="L18391" s="7">
        <v>538.21313240043105</v>
      </c>
      <c r="M18391" s="7"/>
      <c r="N18391" s="7">
        <v>1</v>
      </c>
      <c r="O18391" s="7" t="s">
        <v>3</v>
      </c>
      <c r="P18391" s="7" t="s">
        <v>3</v>
      </c>
      <c r="Q18391" s="7" t="s">
        <v>3</v>
      </c>
      <c r="R18391" s="7" t="s">
        <v>3</v>
      </c>
      <c r="S18391" s="7">
        <v>538.21313240043105</v>
      </c>
      <c r="T18391" s="7">
        <v>538.21313240043105</v>
      </c>
      <c r="U18391" s="7">
        <v>538.21313240043105</v>
      </c>
      <c r="V18391" s="7">
        <v>538.21313240043105</v>
      </c>
      <c r="W18391" s="8" t="s">
        <v>3</v>
      </c>
      <c r="X18391" s="8" t="s">
        <v>3</v>
      </c>
      <c r="Y18391" s="8" t="s">
        <v>3</v>
      </c>
      <c r="Z18391" s="8" t="s">
        <v>3</v>
      </c>
    </row>
    <row r="18392" spans="1:26">
      <c r="A18392" t="s">
        <v>30197</v>
      </c>
      <c r="B18392" t="s">
        <v>46777</v>
      </c>
      <c r="C18392" t="s">
        <v>46928</v>
      </c>
      <c r="D18392" t="s">
        <v>101358</v>
      </c>
      <c r="E18392" s="3">
        <v>1989</v>
      </c>
      <c r="F18392" s="3">
        <v>4</v>
      </c>
      <c r="G18392" s="3" t="s">
        <v>99440</v>
      </c>
      <c r="H18392" t="s">
        <v>30198</v>
      </c>
      <c r="I18392" t="s">
        <v>99546</v>
      </c>
      <c r="K18392" s="3">
        <v>1</v>
      </c>
      <c r="L18392" s="2" t="s">
        <v>3</v>
      </c>
      <c r="M18392" s="2" t="s">
        <v>3</v>
      </c>
      <c r="N18392" s="3">
        <v>1</v>
      </c>
      <c r="O18392" s="2" t="s">
        <v>3</v>
      </c>
      <c r="P18392" s="2" t="s">
        <v>3</v>
      </c>
      <c r="Q18392" s="2" t="s">
        <v>3</v>
      </c>
      <c r="R18392" s="2" t="s">
        <v>3</v>
      </c>
      <c r="S18392" s="2" t="s">
        <v>3</v>
      </c>
      <c r="T18392" s="2" t="s">
        <v>3</v>
      </c>
      <c r="U18392" s="2" t="s">
        <v>3</v>
      </c>
      <c r="V18392" s="2" t="s">
        <v>3</v>
      </c>
      <c r="W18392" s="12"/>
      <c r="X18392" s="12"/>
      <c r="Y18392" s="12"/>
      <c r="Z18392" s="12"/>
    </row>
    <row r="18393" spans="1:26">
      <c r="A18393" s="5" t="s">
        <v>54375</v>
      </c>
      <c r="B18393" s="6" t="s">
        <v>519</v>
      </c>
      <c r="C18393" s="6" t="s">
        <v>47679</v>
      </c>
      <c r="D18393" s="6" t="s">
        <v>54376</v>
      </c>
      <c r="E18393" s="13">
        <v>2004</v>
      </c>
      <c r="F18393" s="7"/>
      <c r="G18393" s="13" t="s">
        <v>3</v>
      </c>
      <c r="H18393" s="6" t="s">
        <v>54377</v>
      </c>
      <c r="I18393" s="4" t="s">
        <v>1528</v>
      </c>
      <c r="J18393" s="4" t="s">
        <v>903</v>
      </c>
      <c r="K18393" s="7"/>
      <c r="L18393" s="7">
        <v>16988.869361452798</v>
      </c>
      <c r="M18393" s="7"/>
      <c r="N18393" s="7">
        <v>1</v>
      </c>
      <c r="O18393" s="7">
        <v>24631.056339921299</v>
      </c>
      <c r="P18393" s="7">
        <v>24631.056339921299</v>
      </c>
      <c r="Q18393" s="7" t="s">
        <v>3</v>
      </c>
      <c r="R18393" s="7" t="s">
        <v>3</v>
      </c>
      <c r="S18393" s="7">
        <v>16988.869361452798</v>
      </c>
      <c r="T18393" s="7">
        <v>16988.869361452798</v>
      </c>
      <c r="U18393" s="7">
        <v>31886.016403046298</v>
      </c>
      <c r="V18393" s="7">
        <v>31886.016403046298</v>
      </c>
      <c r="W18393" s="8">
        <v>1.2945452262786785</v>
      </c>
      <c r="X18393" s="8">
        <v>1.2945452262786785</v>
      </c>
      <c r="Y18393" s="8" t="s">
        <v>3</v>
      </c>
      <c r="Z18393" s="8" t="s">
        <v>3</v>
      </c>
    </row>
    <row r="18394" spans="1:26">
      <c r="A18394" t="s">
        <v>30199</v>
      </c>
      <c r="B18394" t="s">
        <v>2052</v>
      </c>
      <c r="C18394" t="s">
        <v>50802</v>
      </c>
      <c r="D18394" t="s">
        <v>101359</v>
      </c>
      <c r="E18394" s="3">
        <v>1964</v>
      </c>
      <c r="F18394" s="3" t="s">
        <v>3</v>
      </c>
      <c r="G18394" s="3" t="s">
        <v>99440</v>
      </c>
      <c r="H18394" t="s">
        <v>30200</v>
      </c>
      <c r="K18394" s="3">
        <v>1</v>
      </c>
      <c r="L18394" s="2" t="s">
        <v>3</v>
      </c>
      <c r="M18394" s="2" t="s">
        <v>3</v>
      </c>
      <c r="N18394" s="3">
        <v>2</v>
      </c>
      <c r="O18394" s="2" t="s">
        <v>3</v>
      </c>
      <c r="P18394" s="2" t="s">
        <v>3</v>
      </c>
      <c r="Q18394" s="2" t="s">
        <v>3</v>
      </c>
      <c r="R18394" s="2" t="s">
        <v>3</v>
      </c>
      <c r="S18394" s="2" t="s">
        <v>3</v>
      </c>
      <c r="T18394" s="2" t="s">
        <v>3</v>
      </c>
      <c r="U18394" s="2" t="s">
        <v>3</v>
      </c>
      <c r="V18394" s="2" t="s">
        <v>3</v>
      </c>
      <c r="W18394" s="12"/>
      <c r="X18394" s="12"/>
      <c r="Y18394" s="12"/>
      <c r="Z18394" s="12"/>
    </row>
    <row r="18395" spans="1:26">
      <c r="A18395" s="5" t="s">
        <v>93529</v>
      </c>
      <c r="B18395" s="6" t="s">
        <v>3733</v>
      </c>
      <c r="C18395" s="6" t="s">
        <v>49990</v>
      </c>
      <c r="D18395" s="6" t="s">
        <v>3</v>
      </c>
      <c r="E18395" s="13">
        <v>2019</v>
      </c>
      <c r="F18395" s="7"/>
      <c r="G18395" s="13" t="s">
        <v>3</v>
      </c>
      <c r="H18395" s="6" t="s">
        <v>93530</v>
      </c>
      <c r="I18395" s="4" t="s">
        <v>46931</v>
      </c>
      <c r="J18395" s="4" t="s">
        <v>47003</v>
      </c>
      <c r="K18395" s="7"/>
      <c r="L18395" s="7">
        <v>2100000</v>
      </c>
      <c r="M18395" s="7"/>
      <c r="N18395" s="7">
        <v>1</v>
      </c>
      <c r="O18395" s="7" t="s">
        <v>3</v>
      </c>
      <c r="P18395" s="7" t="s">
        <v>3</v>
      </c>
      <c r="Q18395" s="7" t="s">
        <v>3</v>
      </c>
      <c r="R18395" s="7" t="s">
        <v>3</v>
      </c>
      <c r="S18395" s="7">
        <v>2100000</v>
      </c>
      <c r="T18395" s="7">
        <v>2100000</v>
      </c>
      <c r="U18395" s="7">
        <v>7652811.4290000005</v>
      </c>
      <c r="V18395" s="7">
        <v>7652811.4290000005</v>
      </c>
      <c r="W18395" s="8" t="s">
        <v>3</v>
      </c>
      <c r="X18395" s="8" t="s">
        <v>3</v>
      </c>
      <c r="Y18395" s="8" t="s">
        <v>3</v>
      </c>
      <c r="Z18395" s="8" t="s">
        <v>3</v>
      </c>
    </row>
    <row r="18396" spans="1:26">
      <c r="A18396" s="5" t="s">
        <v>70833</v>
      </c>
      <c r="B18396" s="6" t="s">
        <v>46777</v>
      </c>
      <c r="C18396" s="6" t="s">
        <v>46843</v>
      </c>
      <c r="D18396" s="6" t="s">
        <v>3</v>
      </c>
      <c r="E18396" s="13">
        <v>2014</v>
      </c>
      <c r="F18396" s="7"/>
      <c r="G18396" s="13" t="s">
        <v>3</v>
      </c>
      <c r="H18396" s="6" t="s">
        <v>70834</v>
      </c>
      <c r="I18396" s="4" t="s">
        <v>46756</v>
      </c>
      <c r="J18396" s="4" t="s">
        <v>46761</v>
      </c>
      <c r="K18396" s="7"/>
      <c r="L18396" s="7">
        <v>4700</v>
      </c>
      <c r="M18396" s="7"/>
      <c r="N18396" s="7">
        <v>1</v>
      </c>
      <c r="O18396" s="7" t="s">
        <v>3</v>
      </c>
      <c r="P18396" s="7" t="s">
        <v>3</v>
      </c>
      <c r="Q18396" s="7" t="s">
        <v>3</v>
      </c>
      <c r="R18396" s="7" t="s">
        <v>3</v>
      </c>
      <c r="S18396" s="7">
        <v>4700</v>
      </c>
      <c r="T18396" s="7">
        <v>4700</v>
      </c>
      <c r="U18396" s="7">
        <v>4700</v>
      </c>
      <c r="V18396" s="7">
        <v>4700</v>
      </c>
      <c r="W18396" s="8" t="s">
        <v>3</v>
      </c>
      <c r="X18396" s="8" t="s">
        <v>3</v>
      </c>
      <c r="Y18396" s="8" t="s">
        <v>3</v>
      </c>
      <c r="Z18396" s="8" t="s">
        <v>3</v>
      </c>
    </row>
    <row r="18397" spans="1:26">
      <c r="A18397" s="5" t="s">
        <v>59593</v>
      </c>
      <c r="B18397" s="6" t="s">
        <v>46777</v>
      </c>
      <c r="C18397" s="6" t="s">
        <v>58007</v>
      </c>
      <c r="D18397" s="6" t="s">
        <v>59594</v>
      </c>
      <c r="E18397" s="13"/>
      <c r="F18397" s="7"/>
      <c r="G18397" s="13" t="s">
        <v>99440</v>
      </c>
      <c r="H18397" s="6" t="s">
        <v>59595</v>
      </c>
      <c r="I18397" s="4" t="s">
        <v>47111</v>
      </c>
      <c r="J18397" s="4" t="s">
        <v>46761</v>
      </c>
      <c r="K18397" s="7"/>
      <c r="L18397" s="7">
        <v>55000</v>
      </c>
      <c r="M18397" s="7"/>
      <c r="N18397" s="7">
        <v>3</v>
      </c>
      <c r="O18397" s="7" t="s">
        <v>3</v>
      </c>
      <c r="P18397" s="7" t="s">
        <v>3</v>
      </c>
      <c r="Q18397" s="7" t="s">
        <v>3</v>
      </c>
      <c r="R18397" s="7" t="s">
        <v>3</v>
      </c>
      <c r="S18397" s="7">
        <v>52500</v>
      </c>
      <c r="T18397" s="7">
        <v>228400</v>
      </c>
      <c r="U18397" s="7">
        <v>52500</v>
      </c>
      <c r="V18397" s="7">
        <v>230000</v>
      </c>
      <c r="W18397" s="8" t="s">
        <v>3</v>
      </c>
      <c r="X18397" s="8" t="s">
        <v>3</v>
      </c>
      <c r="Y18397" s="8" t="s">
        <v>3</v>
      </c>
      <c r="Z18397" s="8" t="s">
        <v>3</v>
      </c>
    </row>
    <row r="18398" spans="1:26">
      <c r="A18398" t="s">
        <v>30201</v>
      </c>
      <c r="B18398" t="s">
        <v>8016</v>
      </c>
      <c r="C18398" t="s">
        <v>47250</v>
      </c>
      <c r="D18398" t="s">
        <v>83906</v>
      </c>
      <c r="E18398" s="3">
        <v>1974</v>
      </c>
      <c r="F18398" s="3">
        <v>3</v>
      </c>
      <c r="G18398" s="3" t="s">
        <v>99440</v>
      </c>
      <c r="H18398" t="s">
        <v>30202</v>
      </c>
      <c r="I18398" t="s">
        <v>99470</v>
      </c>
      <c r="K18398" s="3">
        <v>1</v>
      </c>
      <c r="L18398" s="2">
        <v>58268.884415722001</v>
      </c>
      <c r="M18398" s="2" t="s">
        <v>3</v>
      </c>
      <c r="N18398" s="3">
        <v>4</v>
      </c>
      <c r="O18398" s="2">
        <v>0</v>
      </c>
      <c r="P18398" s="2">
        <v>0</v>
      </c>
      <c r="Q18398" s="2">
        <v>0</v>
      </c>
      <c r="R18398" s="2">
        <v>0</v>
      </c>
      <c r="S18398" s="2">
        <v>58268.884415722001</v>
      </c>
      <c r="T18398" s="2">
        <v>58268.884415722001</v>
      </c>
      <c r="U18398" s="2">
        <v>58268.884415722001</v>
      </c>
      <c r="V18398" s="2">
        <v>58268.884415722001</v>
      </c>
      <c r="W18398" s="12" t="s">
        <v>3</v>
      </c>
      <c r="X18398" s="12" t="s">
        <v>3</v>
      </c>
      <c r="Y18398" s="12" t="s">
        <v>3</v>
      </c>
      <c r="Z18398" s="12" t="s">
        <v>3</v>
      </c>
    </row>
    <row r="18399" spans="1:26">
      <c r="A18399" s="5" t="s">
        <v>89490</v>
      </c>
      <c r="B18399" s="6" t="s">
        <v>4127</v>
      </c>
      <c r="C18399" s="6" t="s">
        <v>47229</v>
      </c>
      <c r="D18399" s="6" t="s">
        <v>89491</v>
      </c>
      <c r="E18399" s="13">
        <v>1889</v>
      </c>
      <c r="F18399" s="7"/>
      <c r="G18399" s="13" t="s">
        <v>3</v>
      </c>
      <c r="H18399" s="6" t="s">
        <v>89492</v>
      </c>
      <c r="I18399" s="4" t="s">
        <v>46851</v>
      </c>
      <c r="J18399" s="4" t="s">
        <v>1571</v>
      </c>
      <c r="K18399" s="7"/>
      <c r="L18399" s="7">
        <v>62960.603535885297</v>
      </c>
      <c r="M18399" s="7"/>
      <c r="N18399" s="7">
        <v>1</v>
      </c>
      <c r="O18399" s="7">
        <v>74553.976301565795</v>
      </c>
      <c r="P18399" s="7">
        <v>74553.976301565795</v>
      </c>
      <c r="Q18399" s="7">
        <v>7450.7983719023196</v>
      </c>
      <c r="R18399" s="7">
        <v>7450.7983719023196</v>
      </c>
      <c r="S18399" s="7">
        <v>62960.603535885297</v>
      </c>
      <c r="T18399" s="7">
        <v>62960.603535885297</v>
      </c>
      <c r="U18399" s="7">
        <v>116816.10098279199</v>
      </c>
      <c r="V18399" s="7">
        <v>116816.10098279199</v>
      </c>
      <c r="W18399" s="8">
        <v>1.5668661388398488</v>
      </c>
      <c r="X18399" s="8">
        <v>1.5668661388398488</v>
      </c>
      <c r="Y18399" s="8">
        <v>15.678333401601202</v>
      </c>
      <c r="Z18399" s="8">
        <v>15.678333401601202</v>
      </c>
    </row>
    <row r="18400" spans="1:26">
      <c r="A18400" s="5" t="s">
        <v>90898</v>
      </c>
      <c r="B18400" s="6" t="s">
        <v>46939</v>
      </c>
      <c r="C18400" s="6" t="s">
        <v>46940</v>
      </c>
      <c r="D18400" s="6" t="s">
        <v>90899</v>
      </c>
      <c r="E18400" s="13">
        <v>1981</v>
      </c>
      <c r="F18400" s="7"/>
      <c r="G18400" s="13" t="s">
        <v>3</v>
      </c>
      <c r="H18400" s="6" t="s">
        <v>90900</v>
      </c>
      <c r="I18400" s="4" t="s">
        <v>46931</v>
      </c>
      <c r="J18400" s="4" t="s">
        <v>903</v>
      </c>
      <c r="K18400" s="7"/>
      <c r="L18400" s="7">
        <v>32224.924881957399</v>
      </c>
      <c r="M18400" s="7"/>
      <c r="N18400" s="7">
        <v>1</v>
      </c>
      <c r="O18400" s="7" t="s">
        <v>3</v>
      </c>
      <c r="P18400" s="7" t="s">
        <v>3</v>
      </c>
      <c r="Q18400" s="7" t="s">
        <v>3</v>
      </c>
      <c r="R18400" s="7" t="s">
        <v>3</v>
      </c>
      <c r="S18400" s="7">
        <v>32224.924881957399</v>
      </c>
      <c r="T18400" s="7">
        <v>32224.924881957399</v>
      </c>
      <c r="U18400" s="7">
        <v>32224.924881957399</v>
      </c>
      <c r="V18400" s="7">
        <v>32224.924881957399</v>
      </c>
      <c r="W18400" s="8" t="s">
        <v>3</v>
      </c>
      <c r="X18400" s="8" t="s">
        <v>3</v>
      </c>
      <c r="Y18400" s="8" t="s">
        <v>3</v>
      </c>
      <c r="Z18400" s="8" t="s">
        <v>3</v>
      </c>
    </row>
    <row r="18401" spans="1:26">
      <c r="A18401" s="5" t="s">
        <v>68670</v>
      </c>
      <c r="B18401" s="6" t="s">
        <v>1895</v>
      </c>
      <c r="C18401" s="6" t="s">
        <v>46913</v>
      </c>
      <c r="D18401" s="6" t="s">
        <v>68671</v>
      </c>
      <c r="E18401" s="13">
        <v>2012</v>
      </c>
      <c r="F18401" s="7"/>
      <c r="G18401" s="13" t="s">
        <v>3</v>
      </c>
      <c r="H18401" s="6" t="s">
        <v>68672</v>
      </c>
      <c r="I18401" s="4" t="s">
        <v>46814</v>
      </c>
      <c r="J18401" s="4" t="s">
        <v>47003</v>
      </c>
      <c r="K18401" s="7"/>
      <c r="L18401" s="7">
        <v>315000</v>
      </c>
      <c r="M18401" s="7"/>
      <c r="N18401" s="7">
        <v>3</v>
      </c>
      <c r="O18401" s="7" t="s">
        <v>3</v>
      </c>
      <c r="P18401" s="7" t="s">
        <v>3</v>
      </c>
      <c r="Q18401" s="7" t="s">
        <v>3</v>
      </c>
      <c r="R18401" s="7" t="s">
        <v>3</v>
      </c>
      <c r="S18401" s="7">
        <v>175461.08000000002</v>
      </c>
      <c r="T18401" s="7">
        <v>692499.24763293704</v>
      </c>
      <c r="U18401" s="7">
        <v>177805.5</v>
      </c>
      <c r="V18401" s="7">
        <v>692499.24763293704</v>
      </c>
      <c r="W18401" s="8" t="s">
        <v>3</v>
      </c>
      <c r="X18401" s="8" t="s">
        <v>3</v>
      </c>
      <c r="Y18401" s="8" t="s">
        <v>3</v>
      </c>
      <c r="Z18401" s="8" t="s">
        <v>3</v>
      </c>
    </row>
    <row r="18402" spans="1:26">
      <c r="A18402" s="5" t="s">
        <v>65683</v>
      </c>
      <c r="B18402" s="6" t="s">
        <v>9312</v>
      </c>
      <c r="C18402" s="6" t="s">
        <v>51513</v>
      </c>
      <c r="D18402" s="6" t="s">
        <v>65684</v>
      </c>
      <c r="E18402" s="13"/>
      <c r="F18402" s="7"/>
      <c r="G18402" s="13" t="s">
        <v>3</v>
      </c>
      <c r="H18402" s="6" t="s">
        <v>65685</v>
      </c>
      <c r="I18402" s="4" t="s">
        <v>46771</v>
      </c>
      <c r="J18402" s="4" t="s">
        <v>1571</v>
      </c>
      <c r="K18402" s="7">
        <v>1</v>
      </c>
      <c r="L18402" s="7">
        <v>4063.7709570764</v>
      </c>
      <c r="M18402" s="7"/>
      <c r="N18402" s="7">
        <v>1</v>
      </c>
      <c r="O18402" s="7">
        <v>8629.2942830209195</v>
      </c>
      <c r="P18402" s="7">
        <v>8629.2942830209195</v>
      </c>
      <c r="Q18402" s="7" t="s">
        <v>3</v>
      </c>
      <c r="R18402" s="7" t="s">
        <v>3</v>
      </c>
      <c r="S18402" s="7">
        <v>4063.7709570764</v>
      </c>
      <c r="T18402" s="7">
        <v>4063.7709570764</v>
      </c>
      <c r="U18402" s="7">
        <v>4063.7709570764</v>
      </c>
      <c r="V18402" s="7">
        <v>4063.7709570764</v>
      </c>
      <c r="W18402" s="8">
        <v>0.47092738105737264</v>
      </c>
      <c r="X18402" s="8">
        <v>0.47092738105737264</v>
      </c>
      <c r="Y18402" s="8" t="s">
        <v>3</v>
      </c>
      <c r="Z18402" s="8" t="s">
        <v>3</v>
      </c>
    </row>
    <row r="18403" spans="1:26">
      <c r="A18403" t="s">
        <v>30203</v>
      </c>
      <c r="B18403" t="s">
        <v>3</v>
      </c>
      <c r="C18403" t="s">
        <v>3</v>
      </c>
      <c r="D18403" t="s">
        <v>101360</v>
      </c>
      <c r="E18403" s="3" t="s">
        <v>3</v>
      </c>
      <c r="F18403" s="3" t="s">
        <v>3</v>
      </c>
      <c r="G18403" s="3" t="s">
        <v>99440</v>
      </c>
      <c r="H18403" t="s">
        <v>3</v>
      </c>
      <c r="K18403" s="3">
        <v>2</v>
      </c>
      <c r="L18403" s="2" t="s">
        <v>3</v>
      </c>
      <c r="M18403" s="2" t="s">
        <v>3</v>
      </c>
      <c r="N18403" s="3">
        <v>2</v>
      </c>
      <c r="O18403" s="2" t="s">
        <v>3</v>
      </c>
      <c r="P18403" s="2" t="s">
        <v>3</v>
      </c>
      <c r="Q18403" s="2" t="s">
        <v>3</v>
      </c>
      <c r="R18403" s="2" t="s">
        <v>3</v>
      </c>
      <c r="S18403" s="2" t="s">
        <v>3</v>
      </c>
      <c r="T18403" s="2" t="s">
        <v>3</v>
      </c>
      <c r="U18403" s="2" t="s">
        <v>3</v>
      </c>
      <c r="V18403" s="2" t="s">
        <v>3</v>
      </c>
      <c r="W18403" s="12"/>
      <c r="X18403" s="12"/>
      <c r="Y18403" s="12"/>
      <c r="Z18403" s="12"/>
    </row>
    <row r="18404" spans="1:26">
      <c r="A18404" s="5" t="s">
        <v>90575</v>
      </c>
      <c r="B18404" s="6" t="s">
        <v>4127</v>
      </c>
      <c r="C18404" s="6" t="s">
        <v>47229</v>
      </c>
      <c r="D18404" s="6" t="s">
        <v>90576</v>
      </c>
      <c r="E18404" s="13">
        <v>2013</v>
      </c>
      <c r="F18404" s="7"/>
      <c r="G18404" s="13" t="s">
        <v>3</v>
      </c>
      <c r="H18404" s="6" t="s">
        <v>90577</v>
      </c>
      <c r="I18404" s="4" t="s">
        <v>46885</v>
      </c>
      <c r="J18404" s="4" t="s">
        <v>903</v>
      </c>
      <c r="K18404" s="7"/>
      <c r="L18404" s="7">
        <v>525000</v>
      </c>
      <c r="M18404" s="7"/>
      <c r="N18404" s="7">
        <v>1</v>
      </c>
      <c r="O18404" s="7">
        <v>203696</v>
      </c>
      <c r="P18404" s="7">
        <v>203696</v>
      </c>
      <c r="Q18404" s="7" t="s">
        <v>3</v>
      </c>
      <c r="R18404" s="7" t="s">
        <v>3</v>
      </c>
      <c r="S18404" s="7">
        <v>525000</v>
      </c>
      <c r="T18404" s="7">
        <v>525000</v>
      </c>
      <c r="U18404" s="7">
        <v>700000</v>
      </c>
      <c r="V18404" s="7">
        <v>700000</v>
      </c>
      <c r="W18404" s="8">
        <v>3.436493598303354</v>
      </c>
      <c r="X18404" s="8">
        <v>3.436493598303354</v>
      </c>
      <c r="Y18404" s="8" t="s">
        <v>3</v>
      </c>
      <c r="Z18404" s="8" t="s">
        <v>3</v>
      </c>
    </row>
    <row r="18405" spans="1:26">
      <c r="A18405" t="s">
        <v>30204</v>
      </c>
      <c r="B18405" t="s">
        <v>3869</v>
      </c>
      <c r="C18405" t="s">
        <v>52741</v>
      </c>
      <c r="D18405" t="s">
        <v>101361</v>
      </c>
      <c r="E18405" s="3">
        <v>1992</v>
      </c>
      <c r="F18405" s="3" t="s">
        <v>3</v>
      </c>
      <c r="G18405" s="3" t="s">
        <v>99440</v>
      </c>
      <c r="H18405" t="s">
        <v>30205</v>
      </c>
      <c r="K18405" s="3">
        <v>1</v>
      </c>
      <c r="L18405" s="2" t="s">
        <v>3</v>
      </c>
      <c r="M18405" s="2" t="s">
        <v>3</v>
      </c>
      <c r="N18405" s="3">
        <v>1</v>
      </c>
      <c r="O18405" s="2" t="s">
        <v>3</v>
      </c>
      <c r="P18405" s="2" t="s">
        <v>3</v>
      </c>
      <c r="Q18405" s="2" t="s">
        <v>3</v>
      </c>
      <c r="R18405" s="2" t="s">
        <v>3</v>
      </c>
      <c r="S18405" s="2" t="s">
        <v>3</v>
      </c>
      <c r="T18405" s="2" t="s">
        <v>3</v>
      </c>
      <c r="U18405" s="2" t="s">
        <v>3</v>
      </c>
      <c r="V18405" s="2" t="s">
        <v>3</v>
      </c>
      <c r="W18405" s="12"/>
      <c r="X18405" s="12"/>
      <c r="Y18405" s="12"/>
      <c r="Z18405" s="12"/>
    </row>
    <row r="18406" spans="1:26">
      <c r="A18406" t="s">
        <v>30206</v>
      </c>
      <c r="B18406" t="s">
        <v>3</v>
      </c>
      <c r="C18406" t="s">
        <v>3</v>
      </c>
      <c r="D18406" t="s">
        <v>101362</v>
      </c>
      <c r="E18406" s="3">
        <v>1907</v>
      </c>
      <c r="F18406" s="3" t="s">
        <v>3</v>
      </c>
      <c r="G18406" s="3" t="s">
        <v>99440</v>
      </c>
      <c r="H18406" t="s">
        <v>3</v>
      </c>
      <c r="K18406" s="3">
        <v>1</v>
      </c>
      <c r="L18406" s="2" t="s">
        <v>3</v>
      </c>
      <c r="M18406" s="2" t="s">
        <v>3</v>
      </c>
      <c r="N18406" s="3">
        <v>1</v>
      </c>
      <c r="O18406" s="2" t="s">
        <v>3</v>
      </c>
      <c r="P18406" s="2" t="s">
        <v>3</v>
      </c>
      <c r="Q18406" s="2" t="s">
        <v>3</v>
      </c>
      <c r="R18406" s="2" t="s">
        <v>3</v>
      </c>
      <c r="S18406" s="2" t="s">
        <v>3</v>
      </c>
      <c r="T18406" s="2" t="s">
        <v>3</v>
      </c>
      <c r="U18406" s="2" t="s">
        <v>3</v>
      </c>
      <c r="V18406" s="2" t="s">
        <v>3</v>
      </c>
      <c r="W18406" s="12"/>
      <c r="X18406" s="12"/>
      <c r="Y18406" s="12"/>
      <c r="Z18406" s="12"/>
    </row>
    <row r="18407" spans="1:26">
      <c r="A18407" t="s">
        <v>30207</v>
      </c>
      <c r="B18407" t="s">
        <v>172</v>
      </c>
      <c r="C18407" t="s">
        <v>54261</v>
      </c>
      <c r="D18407" t="s">
        <v>101363</v>
      </c>
      <c r="E18407" s="3">
        <v>1993</v>
      </c>
      <c r="F18407" s="3" t="s">
        <v>3</v>
      </c>
      <c r="G18407" s="3" t="s">
        <v>99440</v>
      </c>
      <c r="H18407" t="s">
        <v>30208</v>
      </c>
      <c r="K18407" s="3">
        <v>1</v>
      </c>
      <c r="L18407" s="2" t="s">
        <v>3</v>
      </c>
      <c r="M18407" s="2" t="s">
        <v>3</v>
      </c>
      <c r="N18407" s="3">
        <v>2</v>
      </c>
      <c r="O18407" s="2" t="s">
        <v>3</v>
      </c>
      <c r="P18407" s="2" t="s">
        <v>3</v>
      </c>
      <c r="Q18407" s="2" t="s">
        <v>3</v>
      </c>
      <c r="R18407" s="2" t="s">
        <v>3</v>
      </c>
      <c r="S18407" s="2" t="s">
        <v>3</v>
      </c>
      <c r="T18407" s="2" t="s">
        <v>3</v>
      </c>
      <c r="U18407" s="2" t="s">
        <v>3</v>
      </c>
      <c r="V18407" s="2" t="s">
        <v>3</v>
      </c>
      <c r="W18407" s="12"/>
      <c r="X18407" s="12"/>
      <c r="Y18407" s="12"/>
      <c r="Z18407" s="12"/>
    </row>
    <row r="18408" spans="1:26">
      <c r="A18408" t="s">
        <v>30209</v>
      </c>
      <c r="B18408" t="s">
        <v>1895</v>
      </c>
      <c r="C18408" t="s">
        <v>46913</v>
      </c>
      <c r="D18408" t="s">
        <v>84181</v>
      </c>
      <c r="E18408" s="3">
        <v>1989</v>
      </c>
      <c r="F18408" s="3">
        <v>100</v>
      </c>
      <c r="G18408" s="3" t="s">
        <v>99441</v>
      </c>
      <c r="H18408" t="s">
        <v>30210</v>
      </c>
      <c r="I18408" t="s">
        <v>48076</v>
      </c>
      <c r="J18408" t="s">
        <v>903</v>
      </c>
      <c r="K18408" s="3">
        <v>64</v>
      </c>
      <c r="L18408" s="2">
        <v>341396.55303703301</v>
      </c>
      <c r="M18408" s="2">
        <v>10373910</v>
      </c>
      <c r="N18408" s="3">
        <v>228</v>
      </c>
      <c r="O18408" s="2">
        <v>0</v>
      </c>
      <c r="P18408" s="2">
        <v>0</v>
      </c>
      <c r="Q18408" s="2">
        <v>0</v>
      </c>
      <c r="R18408" s="2">
        <v>0</v>
      </c>
      <c r="S18408" s="2">
        <v>341396.55303703301</v>
      </c>
      <c r="T18408" s="2">
        <v>341396.55303703301</v>
      </c>
      <c r="U18408" s="2">
        <v>25930</v>
      </c>
      <c r="V18408" s="2">
        <v>1037390.0000000001</v>
      </c>
      <c r="W18408" s="12" t="s">
        <v>3</v>
      </c>
      <c r="X18408" s="12" t="s">
        <v>3</v>
      </c>
      <c r="Y18408" s="12" t="s">
        <v>3</v>
      </c>
      <c r="Z18408" s="12" t="s">
        <v>3</v>
      </c>
    </row>
    <row r="18409" spans="1:26">
      <c r="A18409" t="s">
        <v>30211</v>
      </c>
      <c r="B18409" t="s">
        <v>46777</v>
      </c>
      <c r="C18409" t="s">
        <v>47519</v>
      </c>
      <c r="D18409" t="s">
        <v>101364</v>
      </c>
      <c r="E18409" s="3">
        <v>2016</v>
      </c>
      <c r="F18409" s="3">
        <v>5</v>
      </c>
      <c r="G18409" s="3" t="s">
        <v>99440</v>
      </c>
      <c r="H18409" t="s">
        <v>30212</v>
      </c>
      <c r="I18409" t="s">
        <v>99444</v>
      </c>
      <c r="K18409" s="3">
        <v>1</v>
      </c>
      <c r="L18409" s="2" t="s">
        <v>3</v>
      </c>
      <c r="M18409" s="2" t="s">
        <v>3</v>
      </c>
      <c r="N18409" s="3">
        <v>2</v>
      </c>
      <c r="O18409" s="2" t="s">
        <v>3</v>
      </c>
      <c r="P18409" s="2" t="s">
        <v>3</v>
      </c>
      <c r="Q18409" s="2" t="s">
        <v>3</v>
      </c>
      <c r="R18409" s="2" t="s">
        <v>3</v>
      </c>
      <c r="S18409" s="2" t="s">
        <v>3</v>
      </c>
      <c r="T18409" s="2" t="s">
        <v>3</v>
      </c>
      <c r="U18409" s="2" t="s">
        <v>3</v>
      </c>
      <c r="V18409" s="2" t="s">
        <v>3</v>
      </c>
      <c r="W18409" s="12"/>
      <c r="X18409" s="12"/>
      <c r="Y18409" s="12"/>
      <c r="Z18409" s="12"/>
    </row>
    <row r="18410" spans="1:26">
      <c r="A18410" s="5" t="s">
        <v>58864</v>
      </c>
      <c r="B18410" s="6" t="s">
        <v>1895</v>
      </c>
      <c r="C18410" s="6" t="s">
        <v>58865</v>
      </c>
      <c r="D18410" s="6" t="s">
        <v>3</v>
      </c>
      <c r="E18410" s="13"/>
      <c r="F18410" s="7"/>
      <c r="G18410" s="13" t="s">
        <v>3</v>
      </c>
      <c r="H18410" s="6" t="s">
        <v>58866</v>
      </c>
      <c r="I18410" s="4" t="s">
        <v>46885</v>
      </c>
      <c r="J18410" s="4" t="s">
        <v>903</v>
      </c>
      <c r="K18410" s="7"/>
      <c r="L18410" s="7">
        <v>1237.0113805047001</v>
      </c>
      <c r="M18410" s="7"/>
      <c r="N18410" s="7">
        <v>1</v>
      </c>
      <c r="O18410" s="7" t="s">
        <v>3</v>
      </c>
      <c r="P18410" s="7" t="s">
        <v>3</v>
      </c>
      <c r="Q18410" s="7" t="s">
        <v>3</v>
      </c>
      <c r="R18410" s="7" t="s">
        <v>3</v>
      </c>
      <c r="S18410" s="7">
        <v>1237.0113805047001</v>
      </c>
      <c r="T18410" s="7">
        <v>1237.0113805047001</v>
      </c>
      <c r="U18410" s="7">
        <v>1237.0113805047001</v>
      </c>
      <c r="V18410" s="7">
        <v>1237.0113805047001</v>
      </c>
      <c r="W18410" s="8" t="s">
        <v>3</v>
      </c>
      <c r="X18410" s="8" t="s">
        <v>3</v>
      </c>
      <c r="Y18410" s="8" t="s">
        <v>3</v>
      </c>
      <c r="Z18410" s="8" t="s">
        <v>3</v>
      </c>
    </row>
    <row r="18411" spans="1:26">
      <c r="A18411" s="5" t="s">
        <v>66136</v>
      </c>
      <c r="B18411" s="6" t="s">
        <v>1895</v>
      </c>
      <c r="C18411" s="6" t="s">
        <v>3</v>
      </c>
      <c r="D18411" s="6" t="s">
        <v>3</v>
      </c>
      <c r="E18411" s="13">
        <v>2023</v>
      </c>
      <c r="F18411" s="7"/>
      <c r="G18411" s="13" t="s">
        <v>3</v>
      </c>
      <c r="H18411" s="6" t="s">
        <v>3</v>
      </c>
      <c r="I18411" s="4" t="s">
        <v>46846</v>
      </c>
      <c r="J18411" s="4" t="s">
        <v>903</v>
      </c>
      <c r="K18411" s="7">
        <v>1</v>
      </c>
      <c r="L18411" s="7">
        <v>3307.8246078246098</v>
      </c>
      <c r="M18411" s="7"/>
      <c r="N18411" s="7">
        <v>1</v>
      </c>
      <c r="O18411" s="7">
        <v>3730.9328453134399</v>
      </c>
      <c r="P18411" s="7">
        <v>3730.9328453134399</v>
      </c>
      <c r="Q18411" s="7" t="s">
        <v>3</v>
      </c>
      <c r="R18411" s="7" t="s">
        <v>3</v>
      </c>
      <c r="S18411" s="7">
        <v>3307.8246078246098</v>
      </c>
      <c r="T18411" s="7">
        <v>3307.8246078246098</v>
      </c>
      <c r="U18411" s="7">
        <v>3307.8246078246098</v>
      </c>
      <c r="V18411" s="7">
        <v>3307.8246078246098</v>
      </c>
      <c r="W18411" s="8">
        <v>0.88659451803848155</v>
      </c>
      <c r="X18411" s="8">
        <v>0.88659451803848155</v>
      </c>
      <c r="Y18411" s="8" t="s">
        <v>3</v>
      </c>
      <c r="Z18411" s="8" t="s">
        <v>3</v>
      </c>
    </row>
    <row r="18412" spans="1:26">
      <c r="A18412" s="5" t="s">
        <v>95518</v>
      </c>
      <c r="B18412" s="6" t="s">
        <v>819</v>
      </c>
      <c r="C18412" s="6" t="s">
        <v>51328</v>
      </c>
      <c r="D18412" s="6" t="s">
        <v>95519</v>
      </c>
      <c r="E18412" s="13"/>
      <c r="F18412" s="7"/>
      <c r="G18412" s="13" t="s">
        <v>3</v>
      </c>
      <c r="H18412" s="6" t="s">
        <v>95520</v>
      </c>
      <c r="I18412" s="4" t="s">
        <v>46766</v>
      </c>
      <c r="J18412" s="4" t="s">
        <v>1571</v>
      </c>
      <c r="K18412" s="7"/>
      <c r="L18412" s="7">
        <v>9783.3119999999999</v>
      </c>
      <c r="M18412" s="7"/>
      <c r="N18412" s="7">
        <v>1</v>
      </c>
      <c r="O18412" s="7" t="s">
        <v>3</v>
      </c>
      <c r="P18412" s="7" t="s">
        <v>3</v>
      </c>
      <c r="Q18412" s="7" t="s">
        <v>3</v>
      </c>
      <c r="R18412" s="7" t="s">
        <v>3</v>
      </c>
      <c r="S18412" s="7">
        <v>9783.3119999999999</v>
      </c>
      <c r="T18412" s="7">
        <v>9783.3119999999999</v>
      </c>
      <c r="U18412" s="7">
        <v>9783.3119999999999</v>
      </c>
      <c r="V18412" s="7">
        <v>9783.3119999999999</v>
      </c>
      <c r="W18412" s="8" t="s">
        <v>3</v>
      </c>
      <c r="X18412" s="8" t="s">
        <v>3</v>
      </c>
      <c r="Y18412" s="8" t="s">
        <v>3</v>
      </c>
      <c r="Z18412" s="8" t="s">
        <v>3</v>
      </c>
    </row>
    <row r="18413" spans="1:26">
      <c r="A18413" t="s">
        <v>30213</v>
      </c>
      <c r="B18413" t="s">
        <v>46777</v>
      </c>
      <c r="C18413" t="s">
        <v>65363</v>
      </c>
      <c r="D18413" t="s">
        <v>101365</v>
      </c>
      <c r="E18413" s="3">
        <v>1999</v>
      </c>
      <c r="F18413" s="3">
        <v>5</v>
      </c>
      <c r="G18413" s="3" t="s">
        <v>99440</v>
      </c>
      <c r="H18413" t="s">
        <v>30214</v>
      </c>
      <c r="K18413" s="3">
        <v>1</v>
      </c>
      <c r="L18413" s="2">
        <v>3728.2302638439901</v>
      </c>
      <c r="M18413" s="2" t="s">
        <v>3</v>
      </c>
      <c r="N18413" s="3">
        <v>1</v>
      </c>
      <c r="O18413" s="2">
        <v>1896.89481139793</v>
      </c>
      <c r="P18413" s="2">
        <v>1896.89481139793</v>
      </c>
      <c r="Q18413" s="2">
        <v>0</v>
      </c>
      <c r="R18413" s="2">
        <v>0</v>
      </c>
      <c r="S18413" s="2">
        <v>3728.2302638439901</v>
      </c>
      <c r="T18413" s="2">
        <v>3728.2302638439901</v>
      </c>
      <c r="U18413" s="2">
        <v>4935.2928273744201</v>
      </c>
      <c r="V18413" s="2">
        <v>4935.2928273744201</v>
      </c>
      <c r="W18413" s="12">
        <v>2.6017746465009948</v>
      </c>
      <c r="X18413" s="12">
        <v>2.6017746465009948</v>
      </c>
      <c r="Y18413" s="12" t="s">
        <v>3</v>
      </c>
      <c r="Z18413" s="12" t="s">
        <v>3</v>
      </c>
    </row>
    <row r="18414" spans="1:26">
      <c r="A18414" t="s">
        <v>30215</v>
      </c>
      <c r="B18414" t="s">
        <v>15745</v>
      </c>
      <c r="C18414" t="s">
        <v>49878</v>
      </c>
      <c r="D18414" t="s">
        <v>101366</v>
      </c>
      <c r="E18414" s="3">
        <v>2020</v>
      </c>
      <c r="F18414" s="3" t="s">
        <v>3</v>
      </c>
      <c r="G18414" s="3" t="s">
        <v>99440</v>
      </c>
      <c r="H18414" t="s">
        <v>30216</v>
      </c>
      <c r="K18414" s="3">
        <v>1</v>
      </c>
      <c r="L18414" s="2" t="s">
        <v>3</v>
      </c>
      <c r="M18414" s="2" t="s">
        <v>3</v>
      </c>
      <c r="N18414" s="3">
        <v>1</v>
      </c>
      <c r="O18414" s="2" t="s">
        <v>3</v>
      </c>
      <c r="P18414" s="2" t="s">
        <v>3</v>
      </c>
      <c r="Q18414" s="2" t="s">
        <v>3</v>
      </c>
      <c r="R18414" s="2" t="s">
        <v>3</v>
      </c>
      <c r="S18414" s="2" t="s">
        <v>3</v>
      </c>
      <c r="T18414" s="2" t="s">
        <v>3</v>
      </c>
      <c r="U18414" s="2" t="s">
        <v>3</v>
      </c>
      <c r="V18414" s="2" t="s">
        <v>3</v>
      </c>
      <c r="W18414" s="12"/>
      <c r="X18414" s="12"/>
      <c r="Y18414" s="12"/>
      <c r="Z18414" s="12"/>
    </row>
    <row r="18415" spans="1:26">
      <c r="A18415" t="s">
        <v>30217</v>
      </c>
      <c r="B18415" t="s">
        <v>2052</v>
      </c>
      <c r="C18415" t="s">
        <v>51619</v>
      </c>
      <c r="D18415" t="s">
        <v>101367</v>
      </c>
      <c r="E18415" s="3">
        <v>1997</v>
      </c>
      <c r="F18415" s="3" t="s">
        <v>3</v>
      </c>
      <c r="G18415" s="3" t="s">
        <v>99440</v>
      </c>
      <c r="H18415" t="s">
        <v>30218</v>
      </c>
      <c r="K18415" s="3">
        <v>2</v>
      </c>
      <c r="L18415" s="2" t="s">
        <v>3</v>
      </c>
      <c r="M18415" s="2" t="s">
        <v>3</v>
      </c>
      <c r="N18415" s="3">
        <v>3</v>
      </c>
      <c r="O18415" s="2" t="s">
        <v>3</v>
      </c>
      <c r="P18415" s="2" t="s">
        <v>3</v>
      </c>
      <c r="Q18415" s="2" t="s">
        <v>3</v>
      </c>
      <c r="R18415" s="2" t="s">
        <v>3</v>
      </c>
      <c r="S18415" s="2" t="s">
        <v>3</v>
      </c>
      <c r="T18415" s="2" t="s">
        <v>3</v>
      </c>
      <c r="U18415" s="2" t="s">
        <v>3</v>
      </c>
      <c r="V18415" s="2" t="s">
        <v>3</v>
      </c>
      <c r="W18415" s="12"/>
      <c r="X18415" s="12"/>
      <c r="Y18415" s="12"/>
      <c r="Z18415" s="12"/>
    </row>
    <row r="18416" spans="1:26">
      <c r="A18416" t="s">
        <v>30219</v>
      </c>
      <c r="B18416" t="s">
        <v>584</v>
      </c>
      <c r="C18416" t="s">
        <v>97330</v>
      </c>
      <c r="D18416" t="s">
        <v>101368</v>
      </c>
      <c r="E18416" s="3">
        <v>2005</v>
      </c>
      <c r="F18416" s="3" t="s">
        <v>3</v>
      </c>
      <c r="G18416" s="3" t="s">
        <v>99440</v>
      </c>
      <c r="H18416" t="s">
        <v>30220</v>
      </c>
      <c r="K18416" s="3">
        <v>1</v>
      </c>
      <c r="L18416" s="2" t="s">
        <v>3</v>
      </c>
      <c r="M18416" s="2" t="s">
        <v>3</v>
      </c>
      <c r="N18416" s="3">
        <v>2</v>
      </c>
      <c r="O18416" s="2" t="s">
        <v>3</v>
      </c>
      <c r="P18416" s="2" t="s">
        <v>3</v>
      </c>
      <c r="Q18416" s="2" t="s">
        <v>3</v>
      </c>
      <c r="R18416" s="2" t="s">
        <v>3</v>
      </c>
      <c r="S18416" s="2" t="s">
        <v>3</v>
      </c>
      <c r="T18416" s="2" t="s">
        <v>3</v>
      </c>
      <c r="U18416" s="2" t="s">
        <v>3</v>
      </c>
      <c r="V18416" s="2" t="s">
        <v>3</v>
      </c>
      <c r="W18416" s="12"/>
      <c r="X18416" s="12"/>
      <c r="Y18416" s="12"/>
      <c r="Z18416" s="12"/>
    </row>
    <row r="18417" spans="1:26">
      <c r="A18417" s="5" t="s">
        <v>72909</v>
      </c>
      <c r="B18417" s="6" t="s">
        <v>46777</v>
      </c>
      <c r="C18417" s="6" t="s">
        <v>72910</v>
      </c>
      <c r="D18417" s="6" t="s">
        <v>3</v>
      </c>
      <c r="E18417" s="13"/>
      <c r="F18417" s="7"/>
      <c r="G18417" s="13" t="s">
        <v>3</v>
      </c>
      <c r="H18417" s="6" t="s">
        <v>72911</v>
      </c>
      <c r="I18417" s="4" t="s">
        <v>46797</v>
      </c>
      <c r="J18417" s="4" t="s">
        <v>903</v>
      </c>
      <c r="K18417" s="7"/>
      <c r="L18417" s="7">
        <v>9824.2683990126588</v>
      </c>
      <c r="M18417" s="7"/>
      <c r="N18417" s="7">
        <v>1</v>
      </c>
      <c r="O18417" s="7" t="s">
        <v>3</v>
      </c>
      <c r="P18417" s="7" t="s">
        <v>3</v>
      </c>
      <c r="Q18417" s="7" t="s">
        <v>3</v>
      </c>
      <c r="R18417" s="7" t="s">
        <v>3</v>
      </c>
      <c r="S18417" s="7">
        <v>9824.2683990126588</v>
      </c>
      <c r="T18417" s="7">
        <v>9824.2683990126588</v>
      </c>
      <c r="U18417" s="7">
        <v>9824.2683990126588</v>
      </c>
      <c r="V18417" s="7">
        <v>9824.2683990126588</v>
      </c>
      <c r="W18417" s="8" t="s">
        <v>3</v>
      </c>
      <c r="X18417" s="8" t="s">
        <v>3</v>
      </c>
      <c r="Y18417" s="8" t="s">
        <v>3</v>
      </c>
      <c r="Z18417" s="8" t="s">
        <v>3</v>
      </c>
    </row>
    <row r="18418" spans="1:26">
      <c r="A18418" t="s">
        <v>30221</v>
      </c>
      <c r="B18418" t="s">
        <v>3869</v>
      </c>
      <c r="C18418" t="s">
        <v>55042</v>
      </c>
      <c r="D18418" t="s">
        <v>101369</v>
      </c>
      <c r="E18418" s="3">
        <v>2007</v>
      </c>
      <c r="F18418" s="3">
        <v>2</v>
      </c>
      <c r="G18418" s="3" t="s">
        <v>99440</v>
      </c>
      <c r="H18418" t="s">
        <v>30222</v>
      </c>
      <c r="I18418" t="s">
        <v>46814</v>
      </c>
      <c r="K18418" s="3">
        <v>1</v>
      </c>
      <c r="L18418" s="2" t="s">
        <v>3</v>
      </c>
      <c r="M18418" s="2" t="s">
        <v>3</v>
      </c>
      <c r="N18418" s="3">
        <v>1</v>
      </c>
      <c r="O18418" s="2" t="s">
        <v>3</v>
      </c>
      <c r="P18418" s="2" t="s">
        <v>3</v>
      </c>
      <c r="Q18418" s="2" t="s">
        <v>3</v>
      </c>
      <c r="R18418" s="2" t="s">
        <v>3</v>
      </c>
      <c r="S18418" s="2" t="s">
        <v>3</v>
      </c>
      <c r="T18418" s="2" t="s">
        <v>3</v>
      </c>
      <c r="U18418" s="2" t="s">
        <v>3</v>
      </c>
      <c r="V18418" s="2" t="s">
        <v>3</v>
      </c>
      <c r="W18418" s="12"/>
      <c r="X18418" s="12"/>
      <c r="Y18418" s="12"/>
      <c r="Z18418" s="12"/>
    </row>
    <row r="18419" spans="1:26">
      <c r="A18419" t="s">
        <v>30223</v>
      </c>
      <c r="B18419" t="s">
        <v>4127</v>
      </c>
      <c r="C18419" t="s">
        <v>98153</v>
      </c>
      <c r="D18419" t="s">
        <v>101370</v>
      </c>
      <c r="E18419" s="3">
        <v>1947</v>
      </c>
      <c r="F18419" s="3" t="s">
        <v>3</v>
      </c>
      <c r="G18419" s="3" t="s">
        <v>99440</v>
      </c>
      <c r="H18419" t="s">
        <v>30224</v>
      </c>
      <c r="K18419" s="3">
        <v>1</v>
      </c>
      <c r="L18419" s="2" t="s">
        <v>3</v>
      </c>
      <c r="M18419" s="2" t="s">
        <v>3</v>
      </c>
      <c r="N18419" s="3">
        <v>1</v>
      </c>
      <c r="O18419" s="2" t="s">
        <v>3</v>
      </c>
      <c r="P18419" s="2" t="s">
        <v>3</v>
      </c>
      <c r="Q18419" s="2" t="s">
        <v>3</v>
      </c>
      <c r="R18419" s="2" t="s">
        <v>3</v>
      </c>
      <c r="S18419" s="2" t="s">
        <v>3</v>
      </c>
      <c r="T18419" s="2" t="s">
        <v>3</v>
      </c>
      <c r="U18419" s="2" t="s">
        <v>3</v>
      </c>
      <c r="V18419" s="2" t="s">
        <v>3</v>
      </c>
      <c r="W18419" s="12"/>
      <c r="X18419" s="12"/>
      <c r="Y18419" s="12"/>
      <c r="Z18419" s="12"/>
    </row>
    <row r="18420" spans="1:26">
      <c r="A18420" t="s">
        <v>30225</v>
      </c>
      <c r="B18420" t="s">
        <v>1785</v>
      </c>
      <c r="C18420" t="s">
        <v>98154</v>
      </c>
      <c r="D18420" t="s">
        <v>101371</v>
      </c>
      <c r="E18420" s="3">
        <v>1988</v>
      </c>
      <c r="F18420" s="3" t="s">
        <v>3</v>
      </c>
      <c r="G18420" s="3" t="s">
        <v>99440</v>
      </c>
      <c r="H18420" t="s">
        <v>3</v>
      </c>
      <c r="K18420" s="3">
        <v>1</v>
      </c>
      <c r="L18420" s="2" t="s">
        <v>3</v>
      </c>
      <c r="M18420" s="2" t="s">
        <v>3</v>
      </c>
      <c r="N18420" s="3">
        <v>1</v>
      </c>
      <c r="O18420" s="2" t="s">
        <v>3</v>
      </c>
      <c r="P18420" s="2" t="s">
        <v>3</v>
      </c>
      <c r="Q18420" s="2" t="s">
        <v>3</v>
      </c>
      <c r="R18420" s="2" t="s">
        <v>3</v>
      </c>
      <c r="S18420" s="2" t="s">
        <v>3</v>
      </c>
      <c r="T18420" s="2" t="s">
        <v>3</v>
      </c>
      <c r="U18420" s="2" t="s">
        <v>3</v>
      </c>
      <c r="V18420" s="2" t="s">
        <v>3</v>
      </c>
      <c r="W18420" s="12"/>
      <c r="X18420" s="12"/>
      <c r="Y18420" s="12"/>
      <c r="Z18420" s="12"/>
    </row>
    <row r="18421" spans="1:26">
      <c r="A18421" t="s">
        <v>30226</v>
      </c>
      <c r="B18421" t="s">
        <v>4281</v>
      </c>
      <c r="C18421" t="s">
        <v>4281</v>
      </c>
      <c r="D18421" t="s">
        <v>101372</v>
      </c>
      <c r="E18421" s="3">
        <v>1984</v>
      </c>
      <c r="F18421" s="3" t="s">
        <v>3</v>
      </c>
      <c r="G18421" s="3" t="s">
        <v>99440</v>
      </c>
      <c r="H18421" t="s">
        <v>30227</v>
      </c>
      <c r="K18421" s="3">
        <v>1</v>
      </c>
      <c r="L18421" s="2" t="s">
        <v>3</v>
      </c>
      <c r="M18421" s="2" t="s">
        <v>3</v>
      </c>
      <c r="N18421" s="3">
        <v>1</v>
      </c>
      <c r="O18421" s="2" t="s">
        <v>3</v>
      </c>
      <c r="P18421" s="2" t="s">
        <v>3</v>
      </c>
      <c r="Q18421" s="2" t="s">
        <v>3</v>
      </c>
      <c r="R18421" s="2" t="s">
        <v>3</v>
      </c>
      <c r="S18421" s="2" t="s">
        <v>3</v>
      </c>
      <c r="T18421" s="2" t="s">
        <v>3</v>
      </c>
      <c r="U18421" s="2" t="s">
        <v>3</v>
      </c>
      <c r="V18421" s="2" t="s">
        <v>3</v>
      </c>
      <c r="W18421" s="12"/>
      <c r="X18421" s="12"/>
      <c r="Y18421" s="12"/>
      <c r="Z18421" s="12"/>
    </row>
    <row r="18422" spans="1:26">
      <c r="A18422" t="s">
        <v>30228</v>
      </c>
      <c r="B18422" t="s">
        <v>1785</v>
      </c>
      <c r="C18422" t="s">
        <v>52476</v>
      </c>
      <c r="D18422" t="s">
        <v>101373</v>
      </c>
      <c r="E18422" s="3">
        <v>2013</v>
      </c>
      <c r="F18422" s="3" t="s">
        <v>3</v>
      </c>
      <c r="G18422" s="3" t="s">
        <v>99440</v>
      </c>
      <c r="H18422" t="s">
        <v>30229</v>
      </c>
      <c r="K18422" s="3">
        <v>1</v>
      </c>
      <c r="L18422" s="2" t="s">
        <v>3</v>
      </c>
      <c r="M18422" s="2" t="s">
        <v>3</v>
      </c>
      <c r="N18422" s="3">
        <v>1</v>
      </c>
      <c r="O18422" s="2" t="s">
        <v>3</v>
      </c>
      <c r="P18422" s="2" t="s">
        <v>3</v>
      </c>
      <c r="Q18422" s="2" t="s">
        <v>3</v>
      </c>
      <c r="R18422" s="2" t="s">
        <v>3</v>
      </c>
      <c r="S18422" s="2" t="s">
        <v>3</v>
      </c>
      <c r="T18422" s="2" t="s">
        <v>3</v>
      </c>
      <c r="U18422" s="2" t="s">
        <v>3</v>
      </c>
      <c r="V18422" s="2" t="s">
        <v>3</v>
      </c>
      <c r="W18422" s="12"/>
      <c r="X18422" s="12"/>
      <c r="Y18422" s="12"/>
      <c r="Z18422" s="12"/>
    </row>
    <row r="18423" spans="1:26">
      <c r="A18423" t="s">
        <v>30230</v>
      </c>
      <c r="B18423" t="s">
        <v>9312</v>
      </c>
      <c r="C18423" t="s">
        <v>97591</v>
      </c>
      <c r="D18423" t="s">
        <v>63940</v>
      </c>
      <c r="E18423" s="3">
        <v>2008</v>
      </c>
      <c r="F18423" s="3" t="s">
        <v>3</v>
      </c>
      <c r="G18423" s="3" t="s">
        <v>99440</v>
      </c>
      <c r="H18423" t="s">
        <v>30231</v>
      </c>
      <c r="K18423" s="3">
        <v>1</v>
      </c>
      <c r="L18423" s="2">
        <v>1358.1919445038748</v>
      </c>
      <c r="M18423" s="2" t="s">
        <v>3</v>
      </c>
      <c r="N18423" s="3">
        <v>3</v>
      </c>
      <c r="O18423" s="2">
        <v>11856.5069083744</v>
      </c>
      <c r="P18423" s="2">
        <v>11856.5069083744</v>
      </c>
      <c r="Q18423" s="2">
        <v>0</v>
      </c>
      <c r="R18423" s="2">
        <v>0</v>
      </c>
      <c r="S18423" s="2">
        <v>1315.3288085197023</v>
      </c>
      <c r="T18423" s="2">
        <v>1443.9182164722199</v>
      </c>
      <c r="U18423" s="2">
        <v>3994.1392977019823</v>
      </c>
      <c r="V18423" s="2">
        <v>8491.4649994224401</v>
      </c>
      <c r="W18423" s="12">
        <v>0.2104355650229123</v>
      </c>
      <c r="X18423" s="12">
        <v>0.2104355650229123</v>
      </c>
      <c r="Y18423" s="12" t="s">
        <v>3</v>
      </c>
      <c r="Z18423" s="12" t="s">
        <v>3</v>
      </c>
    </row>
    <row r="18424" spans="1:26">
      <c r="A18424" s="5" t="s">
        <v>93795</v>
      </c>
      <c r="B18424" s="6" t="s">
        <v>4281</v>
      </c>
      <c r="C18424" s="6" t="s">
        <v>3</v>
      </c>
      <c r="D18424" s="6" t="s">
        <v>3</v>
      </c>
      <c r="E18424" s="13">
        <v>2018</v>
      </c>
      <c r="F18424" s="7"/>
      <c r="G18424" s="13" t="s">
        <v>3</v>
      </c>
      <c r="H18424" s="6" t="s">
        <v>3</v>
      </c>
      <c r="I18424" s="4" t="s">
        <v>46974</v>
      </c>
      <c r="J18424" s="4" t="s">
        <v>903</v>
      </c>
      <c r="K18424" s="7"/>
      <c r="L18424" s="7">
        <v>22437.937619350698</v>
      </c>
      <c r="M18424" s="7"/>
      <c r="N18424" s="7">
        <v>1</v>
      </c>
      <c r="O18424" s="7" t="s">
        <v>3</v>
      </c>
      <c r="P18424" s="7" t="s">
        <v>3</v>
      </c>
      <c r="Q18424" s="7" t="s">
        <v>3</v>
      </c>
      <c r="R18424" s="7" t="s">
        <v>3</v>
      </c>
      <c r="S18424" s="7">
        <v>22437.937619350698</v>
      </c>
      <c r="T18424" s="7">
        <v>22437.937619350698</v>
      </c>
      <c r="U18424" s="7">
        <v>22437.937619350698</v>
      </c>
      <c r="V18424" s="7">
        <v>22437.937619350698</v>
      </c>
      <c r="W18424" s="8" t="s">
        <v>3</v>
      </c>
      <c r="X18424" s="8" t="s">
        <v>3</v>
      </c>
      <c r="Y18424" s="8" t="s">
        <v>3</v>
      </c>
      <c r="Z18424" s="8" t="s">
        <v>3</v>
      </c>
    </row>
    <row r="18425" spans="1:26">
      <c r="A18425" t="s">
        <v>30232</v>
      </c>
      <c r="B18425" t="s">
        <v>8016</v>
      </c>
      <c r="C18425" t="s">
        <v>57663</v>
      </c>
      <c r="D18425" t="s">
        <v>101374</v>
      </c>
      <c r="E18425" s="3">
        <v>1991</v>
      </c>
      <c r="F18425" s="3">
        <v>2</v>
      </c>
      <c r="G18425" s="3" t="s">
        <v>99440</v>
      </c>
      <c r="H18425" t="s">
        <v>30233</v>
      </c>
      <c r="I18425" t="s">
        <v>52442</v>
      </c>
      <c r="K18425" s="3">
        <v>1</v>
      </c>
      <c r="L18425" s="2" t="s">
        <v>3</v>
      </c>
      <c r="M18425" s="2" t="s">
        <v>3</v>
      </c>
      <c r="N18425" s="3">
        <v>1</v>
      </c>
      <c r="O18425" s="2" t="s">
        <v>3</v>
      </c>
      <c r="P18425" s="2" t="s">
        <v>3</v>
      </c>
      <c r="Q18425" s="2" t="s">
        <v>3</v>
      </c>
      <c r="R18425" s="2" t="s">
        <v>3</v>
      </c>
      <c r="S18425" s="2" t="s">
        <v>3</v>
      </c>
      <c r="T18425" s="2" t="s">
        <v>3</v>
      </c>
      <c r="U18425" s="2" t="s">
        <v>3</v>
      </c>
      <c r="V18425" s="2" t="s">
        <v>3</v>
      </c>
      <c r="W18425" s="12"/>
      <c r="X18425" s="12"/>
      <c r="Y18425" s="12"/>
      <c r="Z18425" s="12"/>
    </row>
    <row r="18426" spans="1:26">
      <c r="A18426" t="s">
        <v>30234</v>
      </c>
      <c r="B18426" t="s">
        <v>3</v>
      </c>
      <c r="C18426" t="s">
        <v>2052</v>
      </c>
      <c r="D18426" t="s">
        <v>3</v>
      </c>
      <c r="E18426" s="3" t="s">
        <v>3</v>
      </c>
      <c r="F18426" s="3" t="s">
        <v>3</v>
      </c>
      <c r="G18426" s="3" t="s">
        <v>99440</v>
      </c>
      <c r="H18426" t="s">
        <v>3</v>
      </c>
      <c r="K18426" s="3">
        <v>1</v>
      </c>
      <c r="L18426" s="2" t="s">
        <v>3</v>
      </c>
      <c r="M18426" s="2" t="s">
        <v>3</v>
      </c>
      <c r="N18426" s="3">
        <v>1</v>
      </c>
      <c r="O18426" s="2" t="s">
        <v>3</v>
      </c>
      <c r="P18426" s="2" t="s">
        <v>3</v>
      </c>
      <c r="Q18426" s="2" t="s">
        <v>3</v>
      </c>
      <c r="R18426" s="2" t="s">
        <v>3</v>
      </c>
      <c r="S18426" s="2" t="s">
        <v>3</v>
      </c>
      <c r="T18426" s="2" t="s">
        <v>3</v>
      </c>
      <c r="U18426" s="2" t="s">
        <v>3</v>
      </c>
      <c r="V18426" s="2" t="s">
        <v>3</v>
      </c>
      <c r="W18426" s="12"/>
      <c r="X18426" s="12"/>
      <c r="Y18426" s="12"/>
      <c r="Z18426" s="12"/>
    </row>
    <row r="18427" spans="1:26">
      <c r="A18427" t="s">
        <v>30235</v>
      </c>
      <c r="B18427" t="s">
        <v>172</v>
      </c>
      <c r="C18427" t="s">
        <v>54731</v>
      </c>
      <c r="D18427" t="s">
        <v>101375</v>
      </c>
      <c r="E18427" s="3">
        <v>1997</v>
      </c>
      <c r="F18427" s="3" t="s">
        <v>3</v>
      </c>
      <c r="G18427" s="3" t="s">
        <v>99440</v>
      </c>
      <c r="H18427" t="s">
        <v>30236</v>
      </c>
      <c r="K18427" s="3">
        <v>1</v>
      </c>
      <c r="L18427" s="2" t="s">
        <v>3</v>
      </c>
      <c r="M18427" s="2" t="s">
        <v>3</v>
      </c>
      <c r="N18427" s="3">
        <v>1</v>
      </c>
      <c r="O18427" s="2" t="s">
        <v>3</v>
      </c>
      <c r="P18427" s="2" t="s">
        <v>3</v>
      </c>
      <c r="Q18427" s="2" t="s">
        <v>3</v>
      </c>
      <c r="R18427" s="2" t="s">
        <v>3</v>
      </c>
      <c r="S18427" s="2" t="s">
        <v>3</v>
      </c>
      <c r="T18427" s="2" t="s">
        <v>3</v>
      </c>
      <c r="U18427" s="2" t="s">
        <v>3</v>
      </c>
      <c r="V18427" s="2" t="s">
        <v>3</v>
      </c>
      <c r="W18427" s="12"/>
      <c r="X18427" s="12"/>
      <c r="Y18427" s="12"/>
      <c r="Z18427" s="12"/>
    </row>
    <row r="18428" spans="1:26">
      <c r="A18428" s="5" t="s">
        <v>63782</v>
      </c>
      <c r="B18428" s="6" t="s">
        <v>9312</v>
      </c>
      <c r="C18428" s="6" t="s">
        <v>46763</v>
      </c>
      <c r="D18428" s="6" t="s">
        <v>63783</v>
      </c>
      <c r="E18428" s="13"/>
      <c r="F18428" s="7"/>
      <c r="G18428" s="13" t="s">
        <v>3</v>
      </c>
      <c r="H18428" s="6" t="s">
        <v>63784</v>
      </c>
      <c r="I18428" s="4" t="s">
        <v>46789</v>
      </c>
      <c r="J18428" s="4" t="s">
        <v>1571</v>
      </c>
      <c r="K18428" s="7">
        <v>1</v>
      </c>
      <c r="L18428" s="7">
        <v>14926.353441303156</v>
      </c>
      <c r="M18428" s="7"/>
      <c r="N18428" s="7">
        <v>2</v>
      </c>
      <c r="O18428" s="7">
        <v>458297.966990783</v>
      </c>
      <c r="P18428" s="7">
        <v>489024.63315163302</v>
      </c>
      <c r="Q18428" s="7">
        <v>46160.899187006602</v>
      </c>
      <c r="R18428" s="7">
        <v>46160.899187006602</v>
      </c>
      <c r="S18428" s="7">
        <v>12373.209806720683</v>
      </c>
      <c r="T18428" s="7">
        <v>20032.640710468102</v>
      </c>
      <c r="U18428" s="7">
        <v>477792.99906981527</v>
      </c>
      <c r="V18428" s="7">
        <v>609672.91927905602</v>
      </c>
      <c r="W18428" s="8">
        <v>0.94661782707724729</v>
      </c>
      <c r="X18428" s="8">
        <v>1.24671208349951</v>
      </c>
      <c r="Y18428" s="8">
        <v>9.3982793513010812</v>
      </c>
      <c r="Z18428" s="8">
        <v>9.3982793513010812</v>
      </c>
    </row>
    <row r="18429" spans="1:26">
      <c r="A18429" t="s">
        <v>30237</v>
      </c>
      <c r="B18429" t="s">
        <v>46777</v>
      </c>
      <c r="C18429" t="s">
        <v>47981</v>
      </c>
      <c r="D18429" t="s">
        <v>101376</v>
      </c>
      <c r="E18429" s="3">
        <v>2010</v>
      </c>
      <c r="F18429" s="3" t="s">
        <v>3</v>
      </c>
      <c r="G18429" s="3" t="s">
        <v>99440</v>
      </c>
      <c r="H18429" t="s">
        <v>30238</v>
      </c>
      <c r="K18429" s="3">
        <v>1</v>
      </c>
      <c r="L18429" s="2" t="s">
        <v>3</v>
      </c>
      <c r="M18429" s="2" t="s">
        <v>3</v>
      </c>
      <c r="N18429" s="3">
        <v>2</v>
      </c>
      <c r="O18429" s="2" t="s">
        <v>3</v>
      </c>
      <c r="P18429" s="2" t="s">
        <v>3</v>
      </c>
      <c r="Q18429" s="2" t="s">
        <v>3</v>
      </c>
      <c r="R18429" s="2" t="s">
        <v>3</v>
      </c>
      <c r="S18429" s="2" t="s">
        <v>3</v>
      </c>
      <c r="T18429" s="2" t="s">
        <v>3</v>
      </c>
      <c r="U18429" s="2" t="s">
        <v>3</v>
      </c>
      <c r="V18429" s="2" t="s">
        <v>3</v>
      </c>
      <c r="W18429" s="12"/>
      <c r="X18429" s="12"/>
      <c r="Y18429" s="12"/>
      <c r="Z18429" s="12"/>
    </row>
    <row r="18430" spans="1:26">
      <c r="A18430" s="5" t="s">
        <v>77342</v>
      </c>
      <c r="B18430" s="6" t="s">
        <v>9312</v>
      </c>
      <c r="C18430" s="6" t="s">
        <v>46763</v>
      </c>
      <c r="D18430" s="6" t="s">
        <v>77343</v>
      </c>
      <c r="E18430" s="13">
        <v>2019</v>
      </c>
      <c r="F18430" s="7"/>
      <c r="G18430" s="13" t="s">
        <v>3</v>
      </c>
      <c r="H18430" s="6" t="s">
        <v>77344</v>
      </c>
      <c r="I18430" s="4" t="s">
        <v>47185</v>
      </c>
      <c r="J18430" s="4" t="s">
        <v>1571</v>
      </c>
      <c r="K18430" s="7"/>
      <c r="L18430" s="7">
        <v>1705.6405533098</v>
      </c>
      <c r="M18430" s="7"/>
      <c r="N18430" s="7">
        <v>1</v>
      </c>
      <c r="O18430" s="7">
        <v>8518.7713663743598</v>
      </c>
      <c r="P18430" s="7">
        <v>8518.7713663743598</v>
      </c>
      <c r="Q18430" s="7">
        <v>1552.31423367455</v>
      </c>
      <c r="R18430" s="7">
        <v>1552.31423367455</v>
      </c>
      <c r="S18430" s="7">
        <v>1705.6405533098</v>
      </c>
      <c r="T18430" s="7">
        <v>1705.6405533098</v>
      </c>
      <c r="U18430" s="7">
        <v>26063.582015725999</v>
      </c>
      <c r="V18430" s="7">
        <v>26063.582015725999</v>
      </c>
      <c r="W18430" s="8">
        <v>3.0595470748992311</v>
      </c>
      <c r="X18430" s="8">
        <v>3.0595470748992311</v>
      </c>
      <c r="Y18430" s="8">
        <v>16.790145609906421</v>
      </c>
      <c r="Z18430" s="8">
        <v>16.790145609906421</v>
      </c>
    </row>
    <row r="18431" spans="1:26">
      <c r="A18431" s="5" t="s">
        <v>79960</v>
      </c>
      <c r="B18431" s="6" t="s">
        <v>584</v>
      </c>
      <c r="C18431" s="6" t="s">
        <v>47162</v>
      </c>
      <c r="D18431" s="6" t="s">
        <v>3</v>
      </c>
      <c r="E18431" s="13">
        <v>2011</v>
      </c>
      <c r="F18431" s="7"/>
      <c r="G18431" s="13" t="s">
        <v>3</v>
      </c>
      <c r="H18431" s="6" t="s">
        <v>79961</v>
      </c>
      <c r="I18431" s="4" t="s">
        <v>46814</v>
      </c>
      <c r="J18431" s="4" t="s">
        <v>903</v>
      </c>
      <c r="K18431" s="7"/>
      <c r="L18431" s="7">
        <v>3251189.8699165401</v>
      </c>
      <c r="M18431" s="7"/>
      <c r="N18431" s="7">
        <v>1</v>
      </c>
      <c r="O18431" s="7">
        <v>1813359.8903235099</v>
      </c>
      <c r="P18431" s="7">
        <v>1813359.8903235099</v>
      </c>
      <c r="Q18431" s="7">
        <v>583181.68311355705</v>
      </c>
      <c r="R18431" s="7">
        <v>583181.68311355705</v>
      </c>
      <c r="S18431" s="7">
        <v>3251189.8699165401</v>
      </c>
      <c r="T18431" s="7">
        <v>3251189.8699165401</v>
      </c>
      <c r="U18431" s="7">
        <v>4374581.8759153197</v>
      </c>
      <c r="V18431" s="7">
        <v>4374581.8759153197</v>
      </c>
      <c r="W18431" s="8">
        <v>2.4124179095716509</v>
      </c>
      <c r="X18431" s="8">
        <v>2.4124179095716509</v>
      </c>
      <c r="Y18431" s="8">
        <v>7.5012333250245478</v>
      </c>
      <c r="Z18431" s="8">
        <v>7.5012333250245478</v>
      </c>
    </row>
    <row r="18432" spans="1:26">
      <c r="A18432" s="5" t="s">
        <v>70335</v>
      </c>
      <c r="B18432" s="6" t="s">
        <v>584</v>
      </c>
      <c r="C18432" s="6" t="s">
        <v>47162</v>
      </c>
      <c r="D18432" s="6" t="s">
        <v>70336</v>
      </c>
      <c r="E18432" s="13">
        <v>1987</v>
      </c>
      <c r="F18432" s="7"/>
      <c r="G18432" s="13" t="s">
        <v>3</v>
      </c>
      <c r="H18432" s="6" t="s">
        <v>70337</v>
      </c>
      <c r="I18432" s="4" t="s">
        <v>46836</v>
      </c>
      <c r="J18432" s="4" t="s">
        <v>903</v>
      </c>
      <c r="K18432" s="7"/>
      <c r="L18432" s="7">
        <v>588628.32974577195</v>
      </c>
      <c r="M18432" s="7"/>
      <c r="N18432" s="7">
        <v>2</v>
      </c>
      <c r="O18432" s="7">
        <v>49600.520934694199</v>
      </c>
      <c r="P18432" s="7">
        <v>1801597.50583268</v>
      </c>
      <c r="Q18432" s="7">
        <v>575757.73881464102</v>
      </c>
      <c r="R18432" s="7">
        <v>575757.73881464102</v>
      </c>
      <c r="S18432" s="7">
        <v>351242.32153917302</v>
      </c>
      <c r="T18432" s="7">
        <v>1063400.3461589699</v>
      </c>
      <c r="U18432" s="7">
        <v>1207501.7702440463</v>
      </c>
      <c r="V18432" s="7">
        <v>4374581.82878445</v>
      </c>
      <c r="W18432" s="8">
        <v>2.4281682310403525</v>
      </c>
      <c r="X18432" s="8">
        <v>3.0606214317208753</v>
      </c>
      <c r="Y18432" s="8">
        <v>7.597955761377615</v>
      </c>
      <c r="Z18432" s="8">
        <v>7.597955761377615</v>
      </c>
    </row>
    <row r="18433" spans="1:26">
      <c r="A18433" s="5" t="s">
        <v>54987</v>
      </c>
      <c r="B18433" s="6" t="s">
        <v>17398</v>
      </c>
      <c r="C18433" s="6" t="s">
        <v>54988</v>
      </c>
      <c r="D18433" s="6" t="s">
        <v>54989</v>
      </c>
      <c r="E18433" s="13"/>
      <c r="F18433" s="7"/>
      <c r="G18433" s="13" t="s">
        <v>3</v>
      </c>
      <c r="H18433" s="6" t="s">
        <v>54990</v>
      </c>
      <c r="I18433" s="4" t="s">
        <v>46797</v>
      </c>
      <c r="J18433" s="4" t="s">
        <v>903</v>
      </c>
      <c r="K18433" s="7"/>
      <c r="L18433" s="7">
        <v>1343.5051239343002</v>
      </c>
      <c r="M18433" s="7"/>
      <c r="N18433" s="7">
        <v>1</v>
      </c>
      <c r="O18433" s="7" t="s">
        <v>3</v>
      </c>
      <c r="P18433" s="7" t="s">
        <v>3</v>
      </c>
      <c r="Q18433" s="7" t="s">
        <v>3</v>
      </c>
      <c r="R18433" s="7" t="s">
        <v>3</v>
      </c>
      <c r="S18433" s="7">
        <v>1343.5051239343002</v>
      </c>
      <c r="T18433" s="7">
        <v>1343.5051239343002</v>
      </c>
      <c r="U18433" s="7">
        <v>1426.12173924996</v>
      </c>
      <c r="V18433" s="7">
        <v>1426.12173924996</v>
      </c>
      <c r="W18433" s="8" t="s">
        <v>3</v>
      </c>
      <c r="X18433" s="8" t="s">
        <v>3</v>
      </c>
      <c r="Y18433" s="8" t="s">
        <v>3</v>
      </c>
      <c r="Z18433" s="8" t="s">
        <v>3</v>
      </c>
    </row>
    <row r="18434" spans="1:26">
      <c r="A18434" t="s">
        <v>30239</v>
      </c>
      <c r="B18434" t="s">
        <v>46777</v>
      </c>
      <c r="C18434" t="s">
        <v>48870</v>
      </c>
      <c r="D18434" t="s">
        <v>101377</v>
      </c>
      <c r="E18434" s="3">
        <v>2001</v>
      </c>
      <c r="F18434" s="3">
        <v>5</v>
      </c>
      <c r="G18434" s="3" t="s">
        <v>99440</v>
      </c>
      <c r="H18434" t="s">
        <v>30240</v>
      </c>
      <c r="I18434" t="s">
        <v>46814</v>
      </c>
      <c r="K18434" s="3">
        <v>1</v>
      </c>
      <c r="L18434" s="2" t="s">
        <v>3</v>
      </c>
      <c r="M18434" s="2" t="s">
        <v>3</v>
      </c>
      <c r="N18434" s="3">
        <v>7</v>
      </c>
      <c r="O18434" s="2" t="s">
        <v>3</v>
      </c>
      <c r="P18434" s="2" t="s">
        <v>3</v>
      </c>
      <c r="Q18434" s="2" t="s">
        <v>3</v>
      </c>
      <c r="R18434" s="2" t="s">
        <v>3</v>
      </c>
      <c r="S18434" s="2" t="s">
        <v>3</v>
      </c>
      <c r="T18434" s="2" t="s">
        <v>3</v>
      </c>
      <c r="U18434" s="2" t="s">
        <v>3</v>
      </c>
      <c r="V18434" s="2" t="s">
        <v>3</v>
      </c>
      <c r="W18434" s="12"/>
      <c r="X18434" s="12"/>
      <c r="Y18434" s="12"/>
      <c r="Z18434" s="12"/>
    </row>
    <row r="18435" spans="1:26">
      <c r="A18435" s="5" t="s">
        <v>84675</v>
      </c>
      <c r="B18435" s="6" t="s">
        <v>127</v>
      </c>
      <c r="C18435" s="6" t="s">
        <v>46758</v>
      </c>
      <c r="D18435" s="6" t="s">
        <v>84676</v>
      </c>
      <c r="E18435" s="13"/>
      <c r="F18435" s="7"/>
      <c r="G18435" s="13" t="s">
        <v>3</v>
      </c>
      <c r="H18435" s="6" t="s">
        <v>84677</v>
      </c>
      <c r="I18435" s="4" t="s">
        <v>46756</v>
      </c>
      <c r="J18435" s="4" t="s">
        <v>903</v>
      </c>
      <c r="K18435" s="7">
        <v>1</v>
      </c>
      <c r="L18435" s="7">
        <v>40846.133851542902</v>
      </c>
      <c r="M18435" s="7"/>
      <c r="N18435" s="7">
        <v>1</v>
      </c>
      <c r="O18435" s="7" t="s">
        <v>3</v>
      </c>
      <c r="P18435" s="7" t="s">
        <v>3</v>
      </c>
      <c r="Q18435" s="7" t="s">
        <v>3</v>
      </c>
      <c r="R18435" s="7" t="s">
        <v>3</v>
      </c>
      <c r="S18435" s="7">
        <v>40846.133851542902</v>
      </c>
      <c r="T18435" s="7">
        <v>40846.133851542902</v>
      </c>
      <c r="U18435" s="7">
        <v>40846.133851542902</v>
      </c>
      <c r="V18435" s="7">
        <v>40846.133851542902</v>
      </c>
      <c r="W18435" s="8" t="s">
        <v>3</v>
      </c>
      <c r="X18435" s="8" t="s">
        <v>3</v>
      </c>
      <c r="Y18435" s="8" t="s">
        <v>3</v>
      </c>
      <c r="Z18435" s="8" t="s">
        <v>3</v>
      </c>
    </row>
    <row r="18436" spans="1:26">
      <c r="A18436" s="5" t="s">
        <v>89885</v>
      </c>
      <c r="B18436" s="6" t="s">
        <v>46777</v>
      </c>
      <c r="C18436" s="6" t="s">
        <v>48421</v>
      </c>
      <c r="D18436" s="6" t="s">
        <v>89886</v>
      </c>
      <c r="E18436" s="13">
        <v>1997</v>
      </c>
      <c r="F18436" s="7"/>
      <c r="G18436" s="13" t="s">
        <v>3</v>
      </c>
      <c r="H18436" s="6" t="s">
        <v>89887</v>
      </c>
      <c r="I18436" s="4" t="s">
        <v>46974</v>
      </c>
      <c r="J18436" s="4" t="s">
        <v>46761</v>
      </c>
      <c r="K18436" s="7"/>
      <c r="L18436" s="7">
        <v>175000</v>
      </c>
      <c r="M18436" s="7"/>
      <c r="N18436" s="7">
        <v>1</v>
      </c>
      <c r="O18436" s="7" t="s">
        <v>3</v>
      </c>
      <c r="P18436" s="7" t="s">
        <v>3</v>
      </c>
      <c r="Q18436" s="7" t="s">
        <v>3</v>
      </c>
      <c r="R18436" s="7" t="s">
        <v>3</v>
      </c>
      <c r="S18436" s="7">
        <v>175000</v>
      </c>
      <c r="T18436" s="7">
        <v>175000</v>
      </c>
      <c r="U18436" s="7">
        <v>350000</v>
      </c>
      <c r="V18436" s="7">
        <v>350000</v>
      </c>
      <c r="W18436" s="8" t="s">
        <v>3</v>
      </c>
      <c r="X18436" s="8" t="s">
        <v>3</v>
      </c>
      <c r="Y18436" s="8" t="s">
        <v>3</v>
      </c>
      <c r="Z18436" s="8" t="s">
        <v>3</v>
      </c>
    </row>
    <row r="18437" spans="1:26">
      <c r="A18437" s="5" t="s">
        <v>70649</v>
      </c>
      <c r="B18437" s="6" t="s">
        <v>46777</v>
      </c>
      <c r="C18437" s="6" t="s">
        <v>3</v>
      </c>
      <c r="D18437" s="6" t="s">
        <v>3</v>
      </c>
      <c r="E18437" s="13"/>
      <c r="F18437" s="7"/>
      <c r="G18437" s="13" t="s">
        <v>3</v>
      </c>
      <c r="H18437" s="6" t="s">
        <v>3</v>
      </c>
      <c r="I18437" s="4" t="s">
        <v>46756</v>
      </c>
      <c r="J18437" s="4" t="s">
        <v>46761</v>
      </c>
      <c r="K18437" s="7"/>
      <c r="L18437" s="7">
        <v>213.57785624786399</v>
      </c>
      <c r="M18437" s="7"/>
      <c r="N18437" s="7">
        <v>1</v>
      </c>
      <c r="O18437" s="7" t="s">
        <v>3</v>
      </c>
      <c r="P18437" s="7" t="s">
        <v>3</v>
      </c>
      <c r="Q18437" s="7" t="s">
        <v>3</v>
      </c>
      <c r="R18437" s="7" t="s">
        <v>3</v>
      </c>
      <c r="S18437" s="7">
        <v>213.57785624786399</v>
      </c>
      <c r="T18437" s="7">
        <v>213.57785624786399</v>
      </c>
      <c r="U18437" s="7">
        <v>380.69133546520499</v>
      </c>
      <c r="V18437" s="7">
        <v>380.69133546520499</v>
      </c>
      <c r="W18437" s="8" t="s">
        <v>3</v>
      </c>
      <c r="X18437" s="8" t="s">
        <v>3</v>
      </c>
      <c r="Y18437" s="8" t="s">
        <v>3</v>
      </c>
      <c r="Z18437" s="8" t="s">
        <v>3</v>
      </c>
    </row>
    <row r="18438" spans="1:26">
      <c r="A18438" s="5" t="s">
        <v>88711</v>
      </c>
      <c r="B18438" s="6" t="s">
        <v>9312</v>
      </c>
      <c r="C18438" s="6" t="s">
        <v>46763</v>
      </c>
      <c r="D18438" s="6" t="s">
        <v>88712</v>
      </c>
      <c r="E18438" s="13"/>
      <c r="F18438" s="7"/>
      <c r="G18438" s="13" t="s">
        <v>3</v>
      </c>
      <c r="H18438" s="6" t="s">
        <v>88713</v>
      </c>
      <c r="I18438" s="4" t="s">
        <v>47025</v>
      </c>
      <c r="J18438" s="4" t="s">
        <v>1571</v>
      </c>
      <c r="K18438" s="7"/>
      <c r="L18438" s="7">
        <v>95651.866888056305</v>
      </c>
      <c r="M18438" s="7"/>
      <c r="N18438" s="7">
        <v>1</v>
      </c>
      <c r="O18438" s="7">
        <v>112336.991795867</v>
      </c>
      <c r="P18438" s="7">
        <v>112336.991795867</v>
      </c>
      <c r="Q18438" s="7">
        <v>18249.0499137632</v>
      </c>
      <c r="R18438" s="7">
        <v>18249.0499137632</v>
      </c>
      <c r="S18438" s="7">
        <v>95651.866888056305</v>
      </c>
      <c r="T18438" s="7">
        <v>95651.866888056305</v>
      </c>
      <c r="U18438" s="7">
        <v>937191.37276038597</v>
      </c>
      <c r="V18438" s="7">
        <v>937191.37276038597</v>
      </c>
      <c r="W18438" s="8">
        <v>8.3426782022381545</v>
      </c>
      <c r="X18438" s="8">
        <v>8.3426782022381545</v>
      </c>
      <c r="Y18438" s="8">
        <v>51.355625481278793</v>
      </c>
      <c r="Z18438" s="8">
        <v>51.355625481278793</v>
      </c>
    </row>
    <row r="18439" spans="1:26">
      <c r="A18439" s="5" t="s">
        <v>89750</v>
      </c>
      <c r="B18439" s="6" t="s">
        <v>9312</v>
      </c>
      <c r="C18439" s="6" t="s">
        <v>51043</v>
      </c>
      <c r="D18439" s="6" t="s">
        <v>3</v>
      </c>
      <c r="E18439" s="13"/>
      <c r="F18439" s="7"/>
      <c r="G18439" s="13" t="s">
        <v>3</v>
      </c>
      <c r="H18439" s="6" t="s">
        <v>89751</v>
      </c>
      <c r="I18439" s="4" t="s">
        <v>46998</v>
      </c>
      <c r="J18439" s="4" t="s">
        <v>1571</v>
      </c>
      <c r="K18439" s="7"/>
      <c r="L18439" s="7">
        <v>2942.3046745593101</v>
      </c>
      <c r="M18439" s="7"/>
      <c r="N18439" s="7">
        <v>1</v>
      </c>
      <c r="O18439" s="7">
        <v>39897.944356707099</v>
      </c>
      <c r="P18439" s="7">
        <v>39897.944356707099</v>
      </c>
      <c r="Q18439" s="7" t="s">
        <v>3</v>
      </c>
      <c r="R18439" s="7" t="s">
        <v>3</v>
      </c>
      <c r="S18439" s="7">
        <v>2942.3046745593101</v>
      </c>
      <c r="T18439" s="7">
        <v>2942.3046745593101</v>
      </c>
      <c r="U18439" s="7">
        <v>2942.3046745593101</v>
      </c>
      <c r="V18439" s="7">
        <v>2942.3046745593101</v>
      </c>
      <c r="W18439" s="8">
        <v>7.374577116689697E-2</v>
      </c>
      <c r="X18439" s="8">
        <v>7.374577116689697E-2</v>
      </c>
      <c r="Y18439" s="8" t="s">
        <v>3</v>
      </c>
      <c r="Z18439" s="8" t="s">
        <v>3</v>
      </c>
    </row>
    <row r="18440" spans="1:26">
      <c r="A18440" t="s">
        <v>30241</v>
      </c>
      <c r="B18440" t="s">
        <v>3</v>
      </c>
      <c r="C18440" t="s">
        <v>3</v>
      </c>
      <c r="D18440" t="s">
        <v>101378</v>
      </c>
      <c r="E18440" s="3" t="s">
        <v>3</v>
      </c>
      <c r="F18440" s="3" t="s">
        <v>3</v>
      </c>
      <c r="G18440" s="3" t="s">
        <v>99440</v>
      </c>
      <c r="H18440" t="s">
        <v>3</v>
      </c>
      <c r="K18440" s="3">
        <v>1</v>
      </c>
      <c r="L18440" s="2" t="s">
        <v>3</v>
      </c>
      <c r="M18440" s="2" t="s">
        <v>3</v>
      </c>
      <c r="N18440" s="3">
        <v>1</v>
      </c>
      <c r="O18440" s="2" t="s">
        <v>3</v>
      </c>
      <c r="P18440" s="2" t="s">
        <v>3</v>
      </c>
      <c r="Q18440" s="2" t="s">
        <v>3</v>
      </c>
      <c r="R18440" s="2" t="s">
        <v>3</v>
      </c>
      <c r="S18440" s="2" t="s">
        <v>3</v>
      </c>
      <c r="T18440" s="2" t="s">
        <v>3</v>
      </c>
      <c r="U18440" s="2" t="s">
        <v>3</v>
      </c>
      <c r="V18440" s="2" t="s">
        <v>3</v>
      </c>
      <c r="W18440" s="12"/>
      <c r="X18440" s="12"/>
      <c r="Y18440" s="12"/>
      <c r="Z18440" s="12"/>
    </row>
    <row r="18441" spans="1:26">
      <c r="A18441" t="s">
        <v>30242</v>
      </c>
      <c r="B18441" t="s">
        <v>5294</v>
      </c>
      <c r="C18441" t="s">
        <v>98155</v>
      </c>
      <c r="D18441" t="s">
        <v>101379</v>
      </c>
      <c r="E18441" s="3">
        <v>1906</v>
      </c>
      <c r="F18441" s="3">
        <v>2</v>
      </c>
      <c r="G18441" s="3" t="s">
        <v>99440</v>
      </c>
      <c r="H18441" t="s">
        <v>30243</v>
      </c>
      <c r="I18441" t="s">
        <v>176</v>
      </c>
      <c r="K18441" s="3">
        <v>1</v>
      </c>
      <c r="L18441" s="2">
        <v>2637.40900938918</v>
      </c>
      <c r="M18441" s="2" t="s">
        <v>3</v>
      </c>
      <c r="N18441" s="3">
        <v>1</v>
      </c>
      <c r="O18441" s="2">
        <v>0</v>
      </c>
      <c r="P18441" s="2">
        <v>0</v>
      </c>
      <c r="Q18441" s="2">
        <v>0</v>
      </c>
      <c r="R18441" s="2">
        <v>0</v>
      </c>
      <c r="S18441" s="2">
        <v>2637.40900938918</v>
      </c>
      <c r="T18441" s="2">
        <v>2637.40900938918</v>
      </c>
      <c r="U18441" s="2">
        <v>2637.40900938918</v>
      </c>
      <c r="V18441" s="2">
        <v>2637.40900938918</v>
      </c>
      <c r="W18441" s="12" t="s">
        <v>3</v>
      </c>
      <c r="X18441" s="12" t="s">
        <v>3</v>
      </c>
      <c r="Y18441" s="12" t="s">
        <v>3</v>
      </c>
      <c r="Z18441" s="12" t="s">
        <v>3</v>
      </c>
    </row>
    <row r="18442" spans="1:26">
      <c r="A18442" s="5" t="s">
        <v>81806</v>
      </c>
      <c r="B18442" s="6" t="s">
        <v>1785</v>
      </c>
      <c r="C18442" s="6" t="s">
        <v>81807</v>
      </c>
      <c r="D18442" s="6" t="s">
        <v>81808</v>
      </c>
      <c r="E18442" s="13"/>
      <c r="F18442" s="7"/>
      <c r="G18442" s="13" t="s">
        <v>3</v>
      </c>
      <c r="H18442" s="6" t="s">
        <v>81809</v>
      </c>
      <c r="I18442" s="4" t="s">
        <v>46998</v>
      </c>
      <c r="J18442" s="4" t="s">
        <v>903</v>
      </c>
      <c r="K18442" s="7">
        <v>1</v>
      </c>
      <c r="L18442" s="7">
        <v>5934.3858470495998</v>
      </c>
      <c r="M18442" s="7"/>
      <c r="N18442" s="7">
        <v>1</v>
      </c>
      <c r="O18442" s="7">
        <v>12962.1145445525</v>
      </c>
      <c r="P18442" s="7">
        <v>12962.1145445525</v>
      </c>
      <c r="Q18442" s="7" t="s">
        <v>3</v>
      </c>
      <c r="R18442" s="7" t="s">
        <v>3</v>
      </c>
      <c r="S18442" s="7">
        <v>5934.3858470495998</v>
      </c>
      <c r="T18442" s="7">
        <v>5934.3858470495998</v>
      </c>
      <c r="U18442" s="7">
        <v>5934.3858470495998</v>
      </c>
      <c r="V18442" s="7">
        <v>5934.3858470495998</v>
      </c>
      <c r="W18442" s="8">
        <v>0.4578254440394221</v>
      </c>
      <c r="X18442" s="8">
        <v>0.4578254440394221</v>
      </c>
      <c r="Y18442" s="8" t="s">
        <v>3</v>
      </c>
      <c r="Z18442" s="8" t="s">
        <v>3</v>
      </c>
    </row>
    <row r="18443" spans="1:26">
      <c r="A18443" t="s">
        <v>30244</v>
      </c>
      <c r="B18443" t="s">
        <v>46777</v>
      </c>
      <c r="C18443" t="s">
        <v>98156</v>
      </c>
      <c r="D18443" t="s">
        <v>101380</v>
      </c>
      <c r="E18443" s="3">
        <v>1993</v>
      </c>
      <c r="F18443" s="3" t="s">
        <v>3</v>
      </c>
      <c r="G18443" s="3" t="s">
        <v>99440</v>
      </c>
      <c r="H18443" t="s">
        <v>30245</v>
      </c>
      <c r="K18443" s="3">
        <v>1</v>
      </c>
      <c r="L18443" s="2" t="s">
        <v>3</v>
      </c>
      <c r="M18443" s="2" t="s">
        <v>3</v>
      </c>
      <c r="N18443" s="3">
        <v>1</v>
      </c>
      <c r="O18443" s="2" t="s">
        <v>3</v>
      </c>
      <c r="P18443" s="2" t="s">
        <v>3</v>
      </c>
      <c r="Q18443" s="2" t="s">
        <v>3</v>
      </c>
      <c r="R18443" s="2" t="s">
        <v>3</v>
      </c>
      <c r="S18443" s="2" t="s">
        <v>3</v>
      </c>
      <c r="T18443" s="2" t="s">
        <v>3</v>
      </c>
      <c r="U18443" s="2" t="s">
        <v>3</v>
      </c>
      <c r="V18443" s="2" t="s">
        <v>3</v>
      </c>
      <c r="W18443" s="12"/>
      <c r="X18443" s="12"/>
      <c r="Y18443" s="12"/>
      <c r="Z18443" s="12"/>
    </row>
    <row r="18444" spans="1:26">
      <c r="A18444" s="5" t="s">
        <v>73705</v>
      </c>
      <c r="B18444" s="6" t="s">
        <v>46777</v>
      </c>
      <c r="C18444" s="6" t="s">
        <v>48917</v>
      </c>
      <c r="D18444" s="6" t="s">
        <v>73706</v>
      </c>
      <c r="E18444" s="13"/>
      <c r="F18444" s="7"/>
      <c r="G18444" s="13" t="s">
        <v>3</v>
      </c>
      <c r="H18444" s="6" t="s">
        <v>73707</v>
      </c>
      <c r="I18444" s="4" t="s">
        <v>46756</v>
      </c>
      <c r="J18444" s="4" t="s">
        <v>46761</v>
      </c>
      <c r="K18444" s="7"/>
      <c r="L18444" s="7">
        <v>59100</v>
      </c>
      <c r="M18444" s="7"/>
      <c r="N18444" s="7">
        <v>1</v>
      </c>
      <c r="O18444" s="7" t="s">
        <v>3</v>
      </c>
      <c r="P18444" s="7" t="s">
        <v>3</v>
      </c>
      <c r="Q18444" s="7" t="s">
        <v>3</v>
      </c>
      <c r="R18444" s="7" t="s">
        <v>3</v>
      </c>
      <c r="S18444" s="7">
        <v>59100</v>
      </c>
      <c r="T18444" s="7">
        <v>59100</v>
      </c>
      <c r="U18444" s="7">
        <v>59200</v>
      </c>
      <c r="V18444" s="7">
        <v>59200</v>
      </c>
      <c r="W18444" s="8" t="s">
        <v>3</v>
      </c>
      <c r="X18444" s="8" t="s">
        <v>3</v>
      </c>
      <c r="Y18444" s="8" t="s">
        <v>3</v>
      </c>
      <c r="Z18444" s="8" t="s">
        <v>3</v>
      </c>
    </row>
    <row r="18445" spans="1:26">
      <c r="A18445" t="s">
        <v>30246</v>
      </c>
      <c r="B18445" t="s">
        <v>46777</v>
      </c>
      <c r="C18445" t="s">
        <v>98157</v>
      </c>
      <c r="D18445" t="s">
        <v>101381</v>
      </c>
      <c r="E18445" s="3">
        <v>1937</v>
      </c>
      <c r="F18445" s="3">
        <v>3</v>
      </c>
      <c r="G18445" s="3" t="s">
        <v>99440</v>
      </c>
      <c r="H18445" t="s">
        <v>30247</v>
      </c>
      <c r="I18445" t="s">
        <v>99444</v>
      </c>
      <c r="K18445" s="3">
        <v>1</v>
      </c>
      <c r="L18445" s="2" t="s">
        <v>3</v>
      </c>
      <c r="M18445" s="2" t="s">
        <v>3</v>
      </c>
      <c r="N18445" s="3">
        <v>4</v>
      </c>
      <c r="O18445" s="2" t="s">
        <v>3</v>
      </c>
      <c r="P18445" s="2" t="s">
        <v>3</v>
      </c>
      <c r="Q18445" s="2" t="s">
        <v>3</v>
      </c>
      <c r="R18445" s="2" t="s">
        <v>3</v>
      </c>
      <c r="S18445" s="2" t="s">
        <v>3</v>
      </c>
      <c r="T18445" s="2" t="s">
        <v>3</v>
      </c>
      <c r="U18445" s="2" t="s">
        <v>3</v>
      </c>
      <c r="V18445" s="2" t="s">
        <v>3</v>
      </c>
      <c r="W18445" s="12"/>
      <c r="X18445" s="12"/>
      <c r="Y18445" s="12"/>
      <c r="Z18445" s="12"/>
    </row>
    <row r="18446" spans="1:26">
      <c r="A18446" s="5" t="s">
        <v>70185</v>
      </c>
      <c r="B18446" s="6" t="s">
        <v>46777</v>
      </c>
      <c r="C18446" s="6" t="s">
        <v>49005</v>
      </c>
      <c r="D18446" s="6" t="s">
        <v>70186</v>
      </c>
      <c r="E18446" s="13">
        <v>2002</v>
      </c>
      <c r="F18446" s="7"/>
      <c r="G18446" s="13" t="s">
        <v>3</v>
      </c>
      <c r="H18446" s="6" t="s">
        <v>70187</v>
      </c>
      <c r="I18446" s="4" t="s">
        <v>46756</v>
      </c>
      <c r="J18446" s="4" t="s">
        <v>46761</v>
      </c>
      <c r="K18446" s="7"/>
      <c r="L18446" s="7">
        <v>498000</v>
      </c>
      <c r="M18446" s="7"/>
      <c r="N18446" s="7">
        <v>1</v>
      </c>
      <c r="O18446" s="7" t="s">
        <v>3</v>
      </c>
      <c r="P18446" s="7" t="s">
        <v>3</v>
      </c>
      <c r="Q18446" s="7" t="s">
        <v>3</v>
      </c>
      <c r="R18446" s="7" t="s">
        <v>3</v>
      </c>
      <c r="S18446" s="7">
        <v>498000</v>
      </c>
      <c r="T18446" s="7">
        <v>498000</v>
      </c>
      <c r="U18446" s="7">
        <v>498000</v>
      </c>
      <c r="V18446" s="7">
        <v>498000</v>
      </c>
      <c r="W18446" s="8" t="s">
        <v>3</v>
      </c>
      <c r="X18446" s="8" t="s">
        <v>3</v>
      </c>
      <c r="Y18446" s="8" t="s">
        <v>3</v>
      </c>
      <c r="Z18446" s="8" t="s">
        <v>3</v>
      </c>
    </row>
    <row r="18447" spans="1:26">
      <c r="A18447" t="s">
        <v>30248</v>
      </c>
      <c r="B18447" t="s">
        <v>46777</v>
      </c>
      <c r="C18447" t="s">
        <v>49977</v>
      </c>
      <c r="D18447" t="s">
        <v>101382</v>
      </c>
      <c r="E18447" s="3">
        <v>1912</v>
      </c>
      <c r="F18447" s="3">
        <v>4</v>
      </c>
      <c r="G18447" s="3" t="s">
        <v>99440</v>
      </c>
      <c r="H18447" t="s">
        <v>30249</v>
      </c>
      <c r="I18447" t="s">
        <v>47025</v>
      </c>
      <c r="J18447" t="s">
        <v>46761</v>
      </c>
      <c r="K18447" s="3">
        <v>1</v>
      </c>
      <c r="L18447" s="2" t="s">
        <v>3</v>
      </c>
      <c r="M18447" s="2" t="s">
        <v>3</v>
      </c>
      <c r="N18447" s="3">
        <v>3</v>
      </c>
      <c r="O18447" s="2" t="s">
        <v>3</v>
      </c>
      <c r="P18447" s="2" t="s">
        <v>3</v>
      </c>
      <c r="Q18447" s="2" t="s">
        <v>3</v>
      </c>
      <c r="R18447" s="2" t="s">
        <v>3</v>
      </c>
      <c r="S18447" s="2" t="s">
        <v>3</v>
      </c>
      <c r="T18447" s="2" t="s">
        <v>3</v>
      </c>
      <c r="U18447" s="2" t="s">
        <v>3</v>
      </c>
      <c r="V18447" s="2" t="s">
        <v>3</v>
      </c>
      <c r="W18447" s="12"/>
      <c r="X18447" s="12"/>
      <c r="Y18447" s="12"/>
      <c r="Z18447" s="12"/>
    </row>
    <row r="18448" spans="1:26">
      <c r="A18448" s="5" t="s">
        <v>76675</v>
      </c>
      <c r="B18448" s="6" t="s">
        <v>127</v>
      </c>
      <c r="C18448" s="6" t="s">
        <v>46758</v>
      </c>
      <c r="D18448" s="6" t="s">
        <v>3</v>
      </c>
      <c r="E18448" s="13">
        <v>2011</v>
      </c>
      <c r="F18448" s="7"/>
      <c r="G18448" s="13" t="s">
        <v>3</v>
      </c>
      <c r="H18448" s="6" t="s">
        <v>76676</v>
      </c>
      <c r="I18448" s="4" t="s">
        <v>46885</v>
      </c>
      <c r="J18448" s="4" t="s">
        <v>47003</v>
      </c>
      <c r="K18448" s="7"/>
      <c r="L18448" s="7">
        <v>6800</v>
      </c>
      <c r="M18448" s="7"/>
      <c r="N18448" s="7">
        <v>1</v>
      </c>
      <c r="O18448" s="7" t="s">
        <v>3</v>
      </c>
      <c r="P18448" s="7" t="s">
        <v>3</v>
      </c>
      <c r="Q18448" s="7" t="s">
        <v>3</v>
      </c>
      <c r="R18448" s="7" t="s">
        <v>3</v>
      </c>
      <c r="S18448" s="7">
        <v>6800</v>
      </c>
      <c r="T18448" s="7">
        <v>6800</v>
      </c>
      <c r="U18448" s="7">
        <v>6800</v>
      </c>
      <c r="V18448" s="7">
        <v>6800</v>
      </c>
      <c r="W18448" s="8" t="s">
        <v>3</v>
      </c>
      <c r="X18448" s="8" t="s">
        <v>3</v>
      </c>
      <c r="Y18448" s="8" t="s">
        <v>3</v>
      </c>
      <c r="Z18448" s="8" t="s">
        <v>3</v>
      </c>
    </row>
    <row r="18449" spans="1:26">
      <c r="A18449" t="s">
        <v>30250</v>
      </c>
      <c r="B18449" t="s">
        <v>3</v>
      </c>
      <c r="C18449" t="s">
        <v>3</v>
      </c>
      <c r="D18449" t="s">
        <v>3</v>
      </c>
      <c r="E18449" s="3">
        <v>2007</v>
      </c>
      <c r="F18449" s="3" t="s">
        <v>3</v>
      </c>
      <c r="G18449" s="3" t="s">
        <v>99440</v>
      </c>
      <c r="H18449" t="s">
        <v>3</v>
      </c>
      <c r="K18449" s="3">
        <v>1</v>
      </c>
      <c r="L18449" s="2" t="s">
        <v>3</v>
      </c>
      <c r="M18449" s="2" t="s">
        <v>3</v>
      </c>
      <c r="N18449" s="3">
        <v>1</v>
      </c>
      <c r="O18449" s="2" t="s">
        <v>3</v>
      </c>
      <c r="P18449" s="2" t="s">
        <v>3</v>
      </c>
      <c r="Q18449" s="2" t="s">
        <v>3</v>
      </c>
      <c r="R18449" s="2" t="s">
        <v>3</v>
      </c>
      <c r="S18449" s="2" t="s">
        <v>3</v>
      </c>
      <c r="T18449" s="2" t="s">
        <v>3</v>
      </c>
      <c r="U18449" s="2" t="s">
        <v>3</v>
      </c>
      <c r="V18449" s="2" t="s">
        <v>3</v>
      </c>
      <c r="W18449" s="12"/>
      <c r="X18449" s="12"/>
      <c r="Y18449" s="12"/>
      <c r="Z18449" s="12"/>
    </row>
    <row r="18450" spans="1:26">
      <c r="A18450" t="s">
        <v>30251</v>
      </c>
      <c r="B18450" t="s">
        <v>46777</v>
      </c>
      <c r="C18450" t="s">
        <v>98158</v>
      </c>
      <c r="D18450" t="s">
        <v>101383</v>
      </c>
      <c r="E18450" s="3">
        <v>2023</v>
      </c>
      <c r="F18450" s="3" t="s">
        <v>3</v>
      </c>
      <c r="G18450" s="3" t="s">
        <v>99440</v>
      </c>
      <c r="H18450" t="s">
        <v>30252</v>
      </c>
      <c r="K18450" s="3">
        <v>1</v>
      </c>
      <c r="L18450" s="2" t="s">
        <v>3</v>
      </c>
      <c r="M18450" s="2" t="s">
        <v>3</v>
      </c>
      <c r="N18450" s="3">
        <v>1</v>
      </c>
      <c r="O18450" s="2" t="s">
        <v>3</v>
      </c>
      <c r="P18450" s="2" t="s">
        <v>3</v>
      </c>
      <c r="Q18450" s="2" t="s">
        <v>3</v>
      </c>
      <c r="R18450" s="2" t="s">
        <v>3</v>
      </c>
      <c r="S18450" s="2" t="s">
        <v>3</v>
      </c>
      <c r="T18450" s="2" t="s">
        <v>3</v>
      </c>
      <c r="U18450" s="2" t="s">
        <v>3</v>
      </c>
      <c r="V18450" s="2" t="s">
        <v>3</v>
      </c>
      <c r="W18450" s="12"/>
      <c r="X18450" s="12"/>
      <c r="Y18450" s="12"/>
      <c r="Z18450" s="12"/>
    </row>
    <row r="18451" spans="1:26">
      <c r="A18451" t="s">
        <v>30253</v>
      </c>
      <c r="B18451" t="s">
        <v>46777</v>
      </c>
      <c r="C18451" t="s">
        <v>96061</v>
      </c>
      <c r="D18451" t="s">
        <v>101384</v>
      </c>
      <c r="E18451" s="3" t="s">
        <v>3</v>
      </c>
      <c r="F18451" s="3" t="s">
        <v>3</v>
      </c>
      <c r="G18451" s="3" t="s">
        <v>99440</v>
      </c>
      <c r="H18451" t="s">
        <v>3</v>
      </c>
      <c r="K18451" s="3">
        <v>1</v>
      </c>
      <c r="L18451" s="2" t="s">
        <v>3</v>
      </c>
      <c r="M18451" s="2" t="s">
        <v>3</v>
      </c>
      <c r="N18451" s="3">
        <v>1</v>
      </c>
      <c r="O18451" s="2" t="s">
        <v>3</v>
      </c>
      <c r="P18451" s="2" t="s">
        <v>3</v>
      </c>
      <c r="Q18451" s="2" t="s">
        <v>3</v>
      </c>
      <c r="R18451" s="2" t="s">
        <v>3</v>
      </c>
      <c r="S18451" s="2" t="s">
        <v>3</v>
      </c>
      <c r="T18451" s="2" t="s">
        <v>3</v>
      </c>
      <c r="U18451" s="2" t="s">
        <v>3</v>
      </c>
      <c r="V18451" s="2" t="s">
        <v>3</v>
      </c>
      <c r="W18451" s="12"/>
      <c r="X18451" s="12"/>
      <c r="Y18451" s="12"/>
      <c r="Z18451" s="12"/>
    </row>
    <row r="18452" spans="1:26">
      <c r="A18452" t="s">
        <v>30254</v>
      </c>
      <c r="B18452" t="s">
        <v>9048</v>
      </c>
      <c r="C18452" t="s">
        <v>98159</v>
      </c>
      <c r="D18452" t="s">
        <v>101385</v>
      </c>
      <c r="E18452" s="3">
        <v>2009</v>
      </c>
      <c r="F18452" s="3" t="s">
        <v>3</v>
      </c>
      <c r="G18452" s="3" t="s">
        <v>99440</v>
      </c>
      <c r="H18452" t="s">
        <v>3</v>
      </c>
      <c r="K18452" s="3">
        <v>1</v>
      </c>
      <c r="L18452" s="2" t="s">
        <v>3</v>
      </c>
      <c r="M18452" s="2" t="s">
        <v>3</v>
      </c>
      <c r="N18452" s="3">
        <v>1</v>
      </c>
      <c r="O18452" s="2" t="s">
        <v>3</v>
      </c>
      <c r="P18452" s="2" t="s">
        <v>3</v>
      </c>
      <c r="Q18452" s="2" t="s">
        <v>3</v>
      </c>
      <c r="R18452" s="2" t="s">
        <v>3</v>
      </c>
      <c r="S18452" s="2" t="s">
        <v>3</v>
      </c>
      <c r="T18452" s="2" t="s">
        <v>3</v>
      </c>
      <c r="U18452" s="2" t="s">
        <v>3</v>
      </c>
      <c r="V18452" s="2" t="s">
        <v>3</v>
      </c>
      <c r="W18452" s="12"/>
      <c r="X18452" s="12"/>
      <c r="Y18452" s="12"/>
      <c r="Z18452" s="12"/>
    </row>
    <row r="18453" spans="1:26">
      <c r="A18453" t="s">
        <v>30255</v>
      </c>
      <c r="B18453" t="s">
        <v>1785</v>
      </c>
      <c r="C18453" t="s">
        <v>98160</v>
      </c>
      <c r="D18453" t="s">
        <v>101386</v>
      </c>
      <c r="E18453" s="3">
        <v>1947</v>
      </c>
      <c r="F18453" s="3">
        <v>1</v>
      </c>
      <c r="G18453" s="3" t="s">
        <v>99440</v>
      </c>
      <c r="H18453" t="s">
        <v>30256</v>
      </c>
      <c r="I18453" t="s">
        <v>47025</v>
      </c>
      <c r="K18453" s="3">
        <v>1</v>
      </c>
      <c r="L18453" s="2" t="s">
        <v>3</v>
      </c>
      <c r="M18453" s="2" t="s">
        <v>3</v>
      </c>
      <c r="N18453" s="3">
        <v>2</v>
      </c>
      <c r="O18453" s="2" t="s">
        <v>3</v>
      </c>
      <c r="P18453" s="2" t="s">
        <v>3</v>
      </c>
      <c r="Q18453" s="2" t="s">
        <v>3</v>
      </c>
      <c r="R18453" s="2" t="s">
        <v>3</v>
      </c>
      <c r="S18453" s="2" t="s">
        <v>3</v>
      </c>
      <c r="T18453" s="2" t="s">
        <v>3</v>
      </c>
      <c r="U18453" s="2" t="s">
        <v>3</v>
      </c>
      <c r="V18453" s="2" t="s">
        <v>3</v>
      </c>
      <c r="W18453" s="12"/>
      <c r="X18453" s="12"/>
      <c r="Y18453" s="12"/>
      <c r="Z18453" s="12"/>
    </row>
    <row r="18454" spans="1:26">
      <c r="A18454" t="s">
        <v>30257</v>
      </c>
      <c r="B18454" t="s">
        <v>3</v>
      </c>
      <c r="C18454" t="s">
        <v>3</v>
      </c>
      <c r="D18454" t="s">
        <v>101387</v>
      </c>
      <c r="E18454" s="3" t="s">
        <v>3</v>
      </c>
      <c r="F18454" s="3" t="s">
        <v>3</v>
      </c>
      <c r="G18454" s="3" t="s">
        <v>99440</v>
      </c>
      <c r="H18454" t="s">
        <v>3</v>
      </c>
      <c r="K18454" s="3">
        <v>1</v>
      </c>
      <c r="L18454" s="2" t="s">
        <v>3</v>
      </c>
      <c r="M18454" s="2" t="s">
        <v>3</v>
      </c>
      <c r="N18454" s="3">
        <v>2</v>
      </c>
      <c r="O18454" s="2" t="s">
        <v>3</v>
      </c>
      <c r="P18454" s="2" t="s">
        <v>3</v>
      </c>
      <c r="Q18454" s="2" t="s">
        <v>3</v>
      </c>
      <c r="R18454" s="2" t="s">
        <v>3</v>
      </c>
      <c r="S18454" s="2" t="s">
        <v>3</v>
      </c>
      <c r="T18454" s="2" t="s">
        <v>3</v>
      </c>
      <c r="U18454" s="2" t="s">
        <v>3</v>
      </c>
      <c r="V18454" s="2" t="s">
        <v>3</v>
      </c>
      <c r="W18454" s="12"/>
      <c r="X18454" s="12"/>
      <c r="Y18454" s="12"/>
      <c r="Z18454" s="12"/>
    </row>
    <row r="18455" spans="1:26">
      <c r="A18455" t="s">
        <v>30258</v>
      </c>
      <c r="B18455" t="s">
        <v>1785</v>
      </c>
      <c r="C18455" t="s">
        <v>98161</v>
      </c>
      <c r="D18455" t="s">
        <v>101388</v>
      </c>
      <c r="E18455" s="3">
        <v>1970</v>
      </c>
      <c r="F18455" s="3" t="s">
        <v>3</v>
      </c>
      <c r="G18455" s="3" t="s">
        <v>99440</v>
      </c>
      <c r="H18455" t="s">
        <v>30259</v>
      </c>
      <c r="K18455" s="3">
        <v>1</v>
      </c>
      <c r="L18455" s="2" t="s">
        <v>3</v>
      </c>
      <c r="M18455" s="2" t="s">
        <v>3</v>
      </c>
      <c r="N18455" s="3">
        <v>1</v>
      </c>
      <c r="O18455" s="2" t="s">
        <v>3</v>
      </c>
      <c r="P18455" s="2" t="s">
        <v>3</v>
      </c>
      <c r="Q18455" s="2" t="s">
        <v>3</v>
      </c>
      <c r="R18455" s="2" t="s">
        <v>3</v>
      </c>
      <c r="S18455" s="2" t="s">
        <v>3</v>
      </c>
      <c r="T18455" s="2" t="s">
        <v>3</v>
      </c>
      <c r="U18455" s="2" t="s">
        <v>3</v>
      </c>
      <c r="V18455" s="2" t="s">
        <v>3</v>
      </c>
      <c r="W18455" s="12"/>
      <c r="X18455" s="12"/>
      <c r="Y18455" s="12"/>
      <c r="Z18455" s="12"/>
    </row>
    <row r="18456" spans="1:26">
      <c r="A18456" t="s">
        <v>30260</v>
      </c>
      <c r="B18456" t="s">
        <v>5294</v>
      </c>
      <c r="C18456" t="s">
        <v>48529</v>
      </c>
      <c r="D18456" t="s">
        <v>64136</v>
      </c>
      <c r="E18456" s="3">
        <v>1961</v>
      </c>
      <c r="F18456" s="3">
        <v>2</v>
      </c>
      <c r="G18456" s="3" t="s">
        <v>99440</v>
      </c>
      <c r="H18456" t="s">
        <v>30261</v>
      </c>
      <c r="I18456" t="s">
        <v>46756</v>
      </c>
      <c r="K18456" s="3">
        <v>2</v>
      </c>
      <c r="L18456" s="2">
        <v>18698.659749243401</v>
      </c>
      <c r="M18456" s="2">
        <v>61100000</v>
      </c>
      <c r="N18456" s="3">
        <v>15</v>
      </c>
      <c r="O18456" s="2">
        <v>0</v>
      </c>
      <c r="P18456" s="2">
        <v>0</v>
      </c>
      <c r="Q18456" s="2">
        <v>0</v>
      </c>
      <c r="R18456" s="2">
        <v>0</v>
      </c>
      <c r="S18456" s="2">
        <v>18698.659749243401</v>
      </c>
      <c r="T18456" s="2">
        <v>18698.659749243401</v>
      </c>
      <c r="U18456" s="2">
        <v>36664.039126675299</v>
      </c>
      <c r="V18456" s="2">
        <v>36664.039126675299</v>
      </c>
      <c r="W18456" s="12" t="s">
        <v>3</v>
      </c>
      <c r="X18456" s="12" t="s">
        <v>3</v>
      </c>
      <c r="Y18456" s="12" t="s">
        <v>3</v>
      </c>
      <c r="Z18456" s="12" t="s">
        <v>3</v>
      </c>
    </row>
    <row r="18457" spans="1:26">
      <c r="A18457" t="s">
        <v>30262</v>
      </c>
      <c r="B18457" t="s">
        <v>584</v>
      </c>
      <c r="C18457" t="s">
        <v>96687</v>
      </c>
      <c r="D18457" t="s">
        <v>101389</v>
      </c>
      <c r="E18457" s="3">
        <v>1983</v>
      </c>
      <c r="F18457" s="3">
        <v>1</v>
      </c>
      <c r="G18457" s="3" t="s">
        <v>99441</v>
      </c>
      <c r="H18457" t="s">
        <v>30263</v>
      </c>
      <c r="I18457" t="s">
        <v>100061</v>
      </c>
      <c r="J18457" t="s">
        <v>903</v>
      </c>
      <c r="K18457" s="3">
        <v>2</v>
      </c>
      <c r="L18457" s="2" t="s">
        <v>3</v>
      </c>
      <c r="M18457" s="2" t="s">
        <v>3</v>
      </c>
      <c r="N18457" s="3">
        <v>16</v>
      </c>
      <c r="O18457" s="2">
        <v>3110</v>
      </c>
      <c r="P18457" s="2">
        <v>51870</v>
      </c>
      <c r="Q18457" s="2" t="s">
        <v>3</v>
      </c>
      <c r="R18457" s="2" t="s">
        <v>3</v>
      </c>
      <c r="S18457" s="2" t="s">
        <v>3</v>
      </c>
      <c r="T18457" s="2" t="s">
        <v>3</v>
      </c>
      <c r="U18457" s="2" t="s">
        <v>3</v>
      </c>
      <c r="V18457" s="2">
        <v>3720</v>
      </c>
      <c r="W18457" s="12"/>
      <c r="X18457" s="12"/>
      <c r="Y18457" s="12"/>
      <c r="Z18457" s="12"/>
    </row>
    <row r="18458" spans="1:26">
      <c r="A18458" t="s">
        <v>30264</v>
      </c>
      <c r="B18458" t="s">
        <v>46777</v>
      </c>
      <c r="C18458" t="s">
        <v>46901</v>
      </c>
      <c r="D18458" t="s">
        <v>63790</v>
      </c>
      <c r="E18458" s="3">
        <v>1955</v>
      </c>
      <c r="F18458" s="3" t="s">
        <v>3</v>
      </c>
      <c r="G18458" s="3" t="s">
        <v>99440</v>
      </c>
      <c r="H18458" t="s">
        <v>30265</v>
      </c>
      <c r="K18458" s="3">
        <v>2</v>
      </c>
      <c r="L18458" s="2">
        <v>727.87771654362098</v>
      </c>
      <c r="M18458" s="2" t="s">
        <v>3</v>
      </c>
      <c r="N18458" s="3">
        <v>3</v>
      </c>
      <c r="O18458" s="2">
        <v>128.72516147337299</v>
      </c>
      <c r="P18458" s="2">
        <v>10782.3959229558</v>
      </c>
      <c r="Q18458" s="2">
        <v>17.714471762390801</v>
      </c>
      <c r="R18458" s="2">
        <v>1430.19092403682</v>
      </c>
      <c r="S18458" s="2">
        <v>207.9113915243542</v>
      </c>
      <c r="T18458" s="2">
        <v>6272.00704225352</v>
      </c>
      <c r="U18458" s="2">
        <v>660.15180552854144</v>
      </c>
      <c r="V18458" s="2">
        <v>12668.2338121716</v>
      </c>
      <c r="W18458" s="12">
        <v>1.6583545798108089E-3</v>
      </c>
      <c r="X18458" s="12">
        <v>1.174899707142161</v>
      </c>
      <c r="Y18458" s="12">
        <v>1.2050709946625196E-2</v>
      </c>
      <c r="Z18458" s="12">
        <v>8.8577221399325978</v>
      </c>
    </row>
    <row r="18459" spans="1:26">
      <c r="A18459" s="5" t="s">
        <v>56004</v>
      </c>
      <c r="B18459" s="6" t="s">
        <v>46777</v>
      </c>
      <c r="C18459" s="6" t="s">
        <v>47363</v>
      </c>
      <c r="D18459" s="6" t="s">
        <v>3</v>
      </c>
      <c r="E18459" s="13"/>
      <c r="F18459" s="7"/>
      <c r="G18459" s="13" t="s">
        <v>3</v>
      </c>
      <c r="H18459" s="6" t="s">
        <v>56005</v>
      </c>
      <c r="I18459" s="4" t="s">
        <v>46974</v>
      </c>
      <c r="J18459" s="4" t="s">
        <v>46761</v>
      </c>
      <c r="K18459" s="7"/>
      <c r="L18459" s="7">
        <v>87000.03</v>
      </c>
      <c r="M18459" s="7"/>
      <c r="N18459" s="7">
        <v>1</v>
      </c>
      <c r="O18459" s="7" t="s">
        <v>3</v>
      </c>
      <c r="P18459" s="7" t="s">
        <v>3</v>
      </c>
      <c r="Q18459" s="7" t="s">
        <v>3</v>
      </c>
      <c r="R18459" s="7" t="s">
        <v>3</v>
      </c>
      <c r="S18459" s="7">
        <v>87000.03</v>
      </c>
      <c r="T18459" s="7">
        <v>87000.03</v>
      </c>
      <c r="U18459" s="7">
        <v>87000.03</v>
      </c>
      <c r="V18459" s="7">
        <v>87000.03</v>
      </c>
      <c r="W18459" s="8" t="s">
        <v>3</v>
      </c>
      <c r="X18459" s="8" t="s">
        <v>3</v>
      </c>
      <c r="Y18459" s="8" t="s">
        <v>3</v>
      </c>
      <c r="Z18459" s="8" t="s">
        <v>3</v>
      </c>
    </row>
    <row r="18460" spans="1:26">
      <c r="A18460" t="s">
        <v>30266</v>
      </c>
      <c r="B18460" t="s">
        <v>4499</v>
      </c>
      <c r="C18460" t="s">
        <v>47291</v>
      </c>
      <c r="D18460" t="s">
        <v>101390</v>
      </c>
      <c r="E18460" s="3">
        <v>1990</v>
      </c>
      <c r="F18460" s="3">
        <v>2</v>
      </c>
      <c r="G18460" s="3" t="s">
        <v>99440</v>
      </c>
      <c r="H18460" t="s">
        <v>30267</v>
      </c>
      <c r="K18460" s="3">
        <v>1</v>
      </c>
      <c r="L18460" s="2" t="s">
        <v>3</v>
      </c>
      <c r="M18460" s="2" t="s">
        <v>3</v>
      </c>
      <c r="N18460" s="3">
        <v>4</v>
      </c>
      <c r="O18460" s="2" t="s">
        <v>3</v>
      </c>
      <c r="P18460" s="2" t="s">
        <v>3</v>
      </c>
      <c r="Q18460" s="2" t="s">
        <v>3</v>
      </c>
      <c r="R18460" s="2" t="s">
        <v>3</v>
      </c>
      <c r="S18460" s="2" t="s">
        <v>3</v>
      </c>
      <c r="T18460" s="2" t="s">
        <v>3</v>
      </c>
      <c r="U18460" s="2" t="s">
        <v>3</v>
      </c>
      <c r="V18460" s="2" t="s">
        <v>3</v>
      </c>
      <c r="W18460" s="12"/>
      <c r="X18460" s="12"/>
      <c r="Y18460" s="12"/>
      <c r="Z18460" s="12"/>
    </row>
    <row r="18461" spans="1:26">
      <c r="A18461" t="s">
        <v>30268</v>
      </c>
      <c r="B18461" t="s">
        <v>46777</v>
      </c>
      <c r="C18461" t="s">
        <v>51110</v>
      </c>
      <c r="D18461" t="s">
        <v>101391</v>
      </c>
      <c r="E18461" s="3">
        <v>1979</v>
      </c>
      <c r="F18461" s="3" t="s">
        <v>3</v>
      </c>
      <c r="G18461" s="3" t="s">
        <v>99440</v>
      </c>
      <c r="H18461" t="s">
        <v>30269</v>
      </c>
      <c r="K18461" s="3">
        <v>1</v>
      </c>
      <c r="L18461" s="2" t="s">
        <v>3</v>
      </c>
      <c r="M18461" s="2" t="s">
        <v>3</v>
      </c>
      <c r="N18461" s="3">
        <v>1</v>
      </c>
      <c r="O18461" s="2" t="s">
        <v>3</v>
      </c>
      <c r="P18461" s="2" t="s">
        <v>3</v>
      </c>
      <c r="Q18461" s="2" t="s">
        <v>3</v>
      </c>
      <c r="R18461" s="2" t="s">
        <v>3</v>
      </c>
      <c r="S18461" s="2" t="s">
        <v>3</v>
      </c>
      <c r="T18461" s="2" t="s">
        <v>3</v>
      </c>
      <c r="U18461" s="2" t="s">
        <v>3</v>
      </c>
      <c r="V18461" s="2" t="s">
        <v>3</v>
      </c>
      <c r="W18461" s="12"/>
      <c r="X18461" s="12"/>
      <c r="Y18461" s="12"/>
      <c r="Z18461" s="12"/>
    </row>
    <row r="18462" spans="1:26">
      <c r="A18462" t="s">
        <v>30270</v>
      </c>
      <c r="B18462" t="s">
        <v>519</v>
      </c>
      <c r="C18462" t="s">
        <v>46972</v>
      </c>
      <c r="D18462" t="s">
        <v>101392</v>
      </c>
      <c r="E18462" s="3">
        <v>2014</v>
      </c>
      <c r="F18462" s="3">
        <v>3</v>
      </c>
      <c r="G18462" s="3" t="s">
        <v>99440</v>
      </c>
      <c r="H18462" t="s">
        <v>30271</v>
      </c>
      <c r="I18462" t="s">
        <v>46923</v>
      </c>
      <c r="K18462" s="3">
        <v>2</v>
      </c>
      <c r="L18462" s="2" t="s">
        <v>3</v>
      </c>
      <c r="M18462" s="2" t="s">
        <v>3</v>
      </c>
      <c r="N18462" s="3">
        <v>4</v>
      </c>
      <c r="O18462" s="2" t="s">
        <v>3</v>
      </c>
      <c r="P18462" s="2" t="s">
        <v>3</v>
      </c>
      <c r="Q18462" s="2" t="s">
        <v>3</v>
      </c>
      <c r="R18462" s="2" t="s">
        <v>3</v>
      </c>
      <c r="S18462" s="2" t="s">
        <v>3</v>
      </c>
      <c r="T18462" s="2" t="s">
        <v>3</v>
      </c>
      <c r="U18462" s="2" t="s">
        <v>3</v>
      </c>
      <c r="V18462" s="2" t="s">
        <v>3</v>
      </c>
      <c r="W18462" s="12"/>
      <c r="X18462" s="12"/>
      <c r="Y18462" s="12"/>
      <c r="Z18462" s="12"/>
    </row>
    <row r="18463" spans="1:26">
      <c r="A18463" s="5" t="s">
        <v>86873</v>
      </c>
      <c r="B18463" s="6" t="s">
        <v>46777</v>
      </c>
      <c r="C18463" s="6" t="s">
        <v>46843</v>
      </c>
      <c r="D18463" s="6" t="s">
        <v>86874</v>
      </c>
      <c r="E18463" s="13"/>
      <c r="F18463" s="7"/>
      <c r="G18463" s="13" t="s">
        <v>3</v>
      </c>
      <c r="H18463" s="6" t="s">
        <v>86875</v>
      </c>
      <c r="I18463" s="4" t="s">
        <v>47176</v>
      </c>
      <c r="J18463" s="4" t="s">
        <v>46761</v>
      </c>
      <c r="K18463" s="7"/>
      <c r="L18463" s="7">
        <v>701.09400000000005</v>
      </c>
      <c r="M18463" s="7"/>
      <c r="N18463" s="7">
        <v>2</v>
      </c>
      <c r="O18463" s="7">
        <v>1000</v>
      </c>
      <c r="P18463" s="7">
        <v>3500</v>
      </c>
      <c r="Q18463" s="7" t="s">
        <v>3</v>
      </c>
      <c r="R18463" s="7" t="s">
        <v>3</v>
      </c>
      <c r="S18463" s="7">
        <v>601.55600000000004</v>
      </c>
      <c r="T18463" s="7">
        <v>900.17000000000007</v>
      </c>
      <c r="U18463" s="7">
        <v>602.03224999999998</v>
      </c>
      <c r="V18463" s="7">
        <v>900.17000000000007</v>
      </c>
      <c r="W18463" s="8">
        <v>0.25719142857142857</v>
      </c>
      <c r="X18463" s="8">
        <v>0.50265300000000002</v>
      </c>
      <c r="Y18463" s="8" t="s">
        <v>3</v>
      </c>
      <c r="Z18463" s="8" t="s">
        <v>3</v>
      </c>
    </row>
    <row r="18464" spans="1:26">
      <c r="A18464" s="5" t="s">
        <v>67340</v>
      </c>
      <c r="B18464" s="6" t="s">
        <v>24137</v>
      </c>
      <c r="C18464" s="6" t="s">
        <v>47974</v>
      </c>
      <c r="D18464" s="6" t="s">
        <v>54400</v>
      </c>
      <c r="E18464" s="13"/>
      <c r="F18464" s="7"/>
      <c r="G18464" s="13" t="s">
        <v>3</v>
      </c>
      <c r="H18464" s="6" t="s">
        <v>54401</v>
      </c>
      <c r="I18464" s="4" t="s">
        <v>49174</v>
      </c>
      <c r="J18464" s="4" t="s">
        <v>46807</v>
      </c>
      <c r="K18464" s="7"/>
      <c r="L18464" s="7">
        <v>9002.3564001403283</v>
      </c>
      <c r="M18464" s="7"/>
      <c r="N18464" s="7">
        <v>2</v>
      </c>
      <c r="O18464" s="7">
        <v>996.40436915568796</v>
      </c>
      <c r="P18464" s="7">
        <v>996.40436915568796</v>
      </c>
      <c r="Q18464" s="7" t="s">
        <v>3</v>
      </c>
      <c r="R18464" s="7" t="s">
        <v>3</v>
      </c>
      <c r="S18464" s="7">
        <v>5417.4640099018443</v>
      </c>
      <c r="T18464" s="7">
        <v>16172.141180617298</v>
      </c>
      <c r="U18464" s="7">
        <v>5709.7738345167199</v>
      </c>
      <c r="V18464" s="7">
        <v>17341.380479076801</v>
      </c>
      <c r="W18464" s="8">
        <v>17.403958689754816</v>
      </c>
      <c r="X18464" s="8">
        <v>17.403958689754816</v>
      </c>
      <c r="Y18464" s="8" t="s">
        <v>3</v>
      </c>
      <c r="Z18464" s="8" t="s">
        <v>3</v>
      </c>
    </row>
    <row r="18465" spans="1:26">
      <c r="A18465" s="5" t="s">
        <v>66547</v>
      </c>
      <c r="B18465" s="6" t="s">
        <v>9312</v>
      </c>
      <c r="C18465" s="6" t="s">
        <v>48481</v>
      </c>
      <c r="D18465" s="6" t="s">
        <v>66548</v>
      </c>
      <c r="E18465" s="13"/>
      <c r="F18465" s="7"/>
      <c r="G18465" s="13" t="s">
        <v>3</v>
      </c>
      <c r="H18465" s="6" t="s">
        <v>66549</v>
      </c>
      <c r="I18465" s="4" t="s">
        <v>46766</v>
      </c>
      <c r="J18465" s="4" t="s">
        <v>1571</v>
      </c>
      <c r="K18465" s="7">
        <v>1</v>
      </c>
      <c r="L18465" s="7">
        <v>4397.3258762015303</v>
      </c>
      <c r="M18465" s="7"/>
      <c r="N18465" s="7">
        <v>1</v>
      </c>
      <c r="O18465" s="7">
        <v>36.000073788565899</v>
      </c>
      <c r="P18465" s="7">
        <v>36.000073788565899</v>
      </c>
      <c r="Q18465" s="7" t="s">
        <v>3</v>
      </c>
      <c r="R18465" s="7" t="s">
        <v>3</v>
      </c>
      <c r="S18465" s="7">
        <v>4397.3258762015303</v>
      </c>
      <c r="T18465" s="7">
        <v>4397.3258762015303</v>
      </c>
      <c r="U18465" s="7">
        <v>18059.954789993299</v>
      </c>
      <c r="V18465" s="7">
        <v>18059.954789993299</v>
      </c>
      <c r="W18465" s="8">
        <v>501.66438258049845</v>
      </c>
      <c r="X18465" s="8">
        <v>501.66438258049845</v>
      </c>
      <c r="Y18465" s="8" t="s">
        <v>3</v>
      </c>
      <c r="Z18465" s="8" t="s">
        <v>3</v>
      </c>
    </row>
    <row r="18466" spans="1:26">
      <c r="A18466" s="5" t="s">
        <v>89237</v>
      </c>
      <c r="B18466" s="6" t="s">
        <v>584</v>
      </c>
      <c r="C18466" s="6" t="s">
        <v>47162</v>
      </c>
      <c r="D18466" s="6" t="s">
        <v>89238</v>
      </c>
      <c r="E18466" s="13"/>
      <c r="F18466" s="7"/>
      <c r="G18466" s="13" t="s">
        <v>99441</v>
      </c>
      <c r="H18466" s="6" t="s">
        <v>89239</v>
      </c>
      <c r="I18466" s="4" t="s">
        <v>46756</v>
      </c>
      <c r="J18466" s="4" t="s">
        <v>46761</v>
      </c>
      <c r="K18466" s="7"/>
      <c r="L18466" s="7">
        <v>65000</v>
      </c>
      <c r="M18466" s="7"/>
      <c r="N18466" s="7">
        <v>1</v>
      </c>
      <c r="O18466" s="7" t="s">
        <v>3</v>
      </c>
      <c r="P18466" s="7" t="s">
        <v>3</v>
      </c>
      <c r="Q18466" s="7" t="s">
        <v>3</v>
      </c>
      <c r="R18466" s="7" t="s">
        <v>3</v>
      </c>
      <c r="S18466" s="7">
        <v>65000</v>
      </c>
      <c r="T18466" s="7">
        <v>65000</v>
      </c>
      <c r="U18466" s="7">
        <v>65000</v>
      </c>
      <c r="V18466" s="7">
        <v>65000</v>
      </c>
      <c r="W18466" s="8" t="s">
        <v>3</v>
      </c>
      <c r="X18466" s="8" t="s">
        <v>3</v>
      </c>
      <c r="Y18466" s="8" t="s">
        <v>3</v>
      </c>
      <c r="Z18466" s="8" t="s">
        <v>3</v>
      </c>
    </row>
    <row r="18467" spans="1:26">
      <c r="A18467" s="5" t="s">
        <v>86463</v>
      </c>
      <c r="B18467" s="6" t="s">
        <v>46777</v>
      </c>
      <c r="C18467" s="6" t="s">
        <v>62664</v>
      </c>
      <c r="D18467" s="6" t="s">
        <v>86464</v>
      </c>
      <c r="E18467" s="13"/>
      <c r="F18467" s="7"/>
      <c r="G18467" s="13" t="s">
        <v>99441</v>
      </c>
      <c r="H18467" s="6" t="s">
        <v>86465</v>
      </c>
      <c r="I18467" s="4" t="s">
        <v>46756</v>
      </c>
      <c r="J18467" s="4" t="s">
        <v>46761</v>
      </c>
      <c r="K18467" s="7"/>
      <c r="L18467" s="7">
        <v>36200</v>
      </c>
      <c r="M18467" s="7"/>
      <c r="N18467" s="7">
        <v>1</v>
      </c>
      <c r="O18467" s="7" t="s">
        <v>3</v>
      </c>
      <c r="P18467" s="7" t="s">
        <v>3</v>
      </c>
      <c r="Q18467" s="7" t="s">
        <v>3</v>
      </c>
      <c r="R18467" s="7" t="s">
        <v>3</v>
      </c>
      <c r="S18467" s="7">
        <v>36200</v>
      </c>
      <c r="T18467" s="7">
        <v>36200</v>
      </c>
      <c r="U18467" s="7">
        <v>36200</v>
      </c>
      <c r="V18467" s="7">
        <v>36200</v>
      </c>
      <c r="W18467" s="8" t="s">
        <v>3</v>
      </c>
      <c r="X18467" s="8" t="s">
        <v>3</v>
      </c>
      <c r="Y18467" s="8" t="s">
        <v>3</v>
      </c>
      <c r="Z18467" s="8" t="s">
        <v>3</v>
      </c>
    </row>
    <row r="18468" spans="1:26">
      <c r="A18468" s="5" t="s">
        <v>74477</v>
      </c>
      <c r="B18468" s="6" t="s">
        <v>9312</v>
      </c>
      <c r="C18468" s="6" t="s">
        <v>50823</v>
      </c>
      <c r="D18468" s="6" t="s">
        <v>74478</v>
      </c>
      <c r="E18468" s="13"/>
      <c r="F18468" s="7"/>
      <c r="G18468" s="13" t="s">
        <v>3</v>
      </c>
      <c r="H18468" s="6" t="s">
        <v>74479</v>
      </c>
      <c r="I18468" s="4" t="s">
        <v>46885</v>
      </c>
      <c r="J18468" s="4" t="s">
        <v>1571</v>
      </c>
      <c r="K18468" s="7"/>
      <c r="L18468" s="7">
        <v>6573.1607583950899</v>
      </c>
      <c r="M18468" s="7"/>
      <c r="N18468" s="7">
        <v>1</v>
      </c>
      <c r="O18468" s="7" t="s">
        <v>3</v>
      </c>
      <c r="P18468" s="7" t="s">
        <v>3</v>
      </c>
      <c r="Q18468" s="7" t="s">
        <v>3</v>
      </c>
      <c r="R18468" s="7" t="s">
        <v>3</v>
      </c>
      <c r="S18468" s="7">
        <v>6573.1607583950899</v>
      </c>
      <c r="T18468" s="7">
        <v>6573.1607583950899</v>
      </c>
      <c r="U18468" s="7">
        <v>13684.927425190499</v>
      </c>
      <c r="V18468" s="7">
        <v>13684.927425190499</v>
      </c>
      <c r="W18468" s="8" t="s">
        <v>3</v>
      </c>
      <c r="X18468" s="8" t="s">
        <v>3</v>
      </c>
      <c r="Y18468" s="8" t="s">
        <v>3</v>
      </c>
      <c r="Z18468" s="8" t="s">
        <v>3</v>
      </c>
    </row>
    <row r="18469" spans="1:26">
      <c r="A18469" t="s">
        <v>30272</v>
      </c>
      <c r="B18469" t="s">
        <v>519</v>
      </c>
      <c r="C18469" t="s">
        <v>47768</v>
      </c>
      <c r="D18469" t="s">
        <v>101393</v>
      </c>
      <c r="E18469" s="3">
        <v>1980</v>
      </c>
      <c r="F18469" s="3" t="s">
        <v>3</v>
      </c>
      <c r="G18469" s="3" t="s">
        <v>99440</v>
      </c>
      <c r="H18469" t="s">
        <v>30273</v>
      </c>
      <c r="K18469" s="3">
        <v>2</v>
      </c>
      <c r="L18469" s="2" t="s">
        <v>3</v>
      </c>
      <c r="M18469" s="2" t="s">
        <v>3</v>
      </c>
      <c r="N18469" s="3">
        <v>2</v>
      </c>
      <c r="O18469" s="2" t="s">
        <v>3</v>
      </c>
      <c r="P18469" s="2" t="s">
        <v>3</v>
      </c>
      <c r="Q18469" s="2" t="s">
        <v>3</v>
      </c>
      <c r="R18469" s="2" t="s">
        <v>3</v>
      </c>
      <c r="S18469" s="2" t="s">
        <v>3</v>
      </c>
      <c r="T18469" s="2" t="s">
        <v>3</v>
      </c>
      <c r="U18469" s="2" t="s">
        <v>3</v>
      </c>
      <c r="V18469" s="2" t="s">
        <v>3</v>
      </c>
      <c r="W18469" s="12"/>
      <c r="X18469" s="12"/>
      <c r="Y18469" s="12"/>
      <c r="Z18469" s="12"/>
    </row>
    <row r="18470" spans="1:26">
      <c r="A18470" t="s">
        <v>30274</v>
      </c>
      <c r="B18470" t="s">
        <v>2052</v>
      </c>
      <c r="C18470" t="s">
        <v>98162</v>
      </c>
      <c r="D18470" t="s">
        <v>101394</v>
      </c>
      <c r="E18470" s="3">
        <v>1893</v>
      </c>
      <c r="F18470" s="3" t="s">
        <v>3</v>
      </c>
      <c r="G18470" s="3" t="s">
        <v>99440</v>
      </c>
      <c r="H18470" t="s">
        <v>30275</v>
      </c>
      <c r="I18470" t="s">
        <v>47025</v>
      </c>
      <c r="K18470" s="3">
        <v>1</v>
      </c>
      <c r="L18470" s="2" t="s">
        <v>3</v>
      </c>
      <c r="M18470" s="2" t="s">
        <v>3</v>
      </c>
      <c r="N18470" s="3">
        <v>1</v>
      </c>
      <c r="O18470" s="2" t="s">
        <v>3</v>
      </c>
      <c r="P18470" s="2" t="s">
        <v>3</v>
      </c>
      <c r="Q18470" s="2" t="s">
        <v>3</v>
      </c>
      <c r="R18470" s="2" t="s">
        <v>3</v>
      </c>
      <c r="S18470" s="2" t="s">
        <v>3</v>
      </c>
      <c r="T18470" s="2" t="s">
        <v>3</v>
      </c>
      <c r="U18470" s="2" t="s">
        <v>3</v>
      </c>
      <c r="V18470" s="2" t="s">
        <v>3</v>
      </c>
      <c r="W18470" s="12"/>
      <c r="X18470" s="12"/>
      <c r="Y18470" s="12"/>
      <c r="Z18470" s="12"/>
    </row>
    <row r="18471" spans="1:26">
      <c r="A18471" t="s">
        <v>30276</v>
      </c>
      <c r="B18471" t="s">
        <v>46777</v>
      </c>
      <c r="C18471" t="s">
        <v>57354</v>
      </c>
      <c r="D18471" t="s">
        <v>101395</v>
      </c>
      <c r="E18471" s="3">
        <v>1974</v>
      </c>
      <c r="F18471" s="3">
        <v>6</v>
      </c>
      <c r="G18471" s="3" t="s">
        <v>99440</v>
      </c>
      <c r="H18471" t="s">
        <v>30277</v>
      </c>
      <c r="I18471" t="s">
        <v>46756</v>
      </c>
      <c r="K18471" s="3">
        <v>3</v>
      </c>
      <c r="L18471" s="2" t="s">
        <v>3</v>
      </c>
      <c r="M18471" s="2" t="s">
        <v>3</v>
      </c>
      <c r="N18471" s="3">
        <v>19</v>
      </c>
      <c r="O18471" s="2" t="s">
        <v>3</v>
      </c>
      <c r="P18471" s="2" t="s">
        <v>3</v>
      </c>
      <c r="Q18471" s="2" t="s">
        <v>3</v>
      </c>
      <c r="R18471" s="2" t="s">
        <v>3</v>
      </c>
      <c r="S18471" s="2" t="s">
        <v>3</v>
      </c>
      <c r="T18471" s="2" t="s">
        <v>3</v>
      </c>
      <c r="U18471" s="2" t="s">
        <v>3</v>
      </c>
      <c r="V18471" s="2" t="s">
        <v>3</v>
      </c>
      <c r="W18471" s="12"/>
      <c r="X18471" s="12"/>
      <c r="Y18471" s="12"/>
      <c r="Z18471" s="12"/>
    </row>
    <row r="18472" spans="1:26">
      <c r="A18472" t="s">
        <v>30278</v>
      </c>
      <c r="B18472" t="s">
        <v>584</v>
      </c>
      <c r="C18472" t="s">
        <v>1785</v>
      </c>
      <c r="D18472" t="s">
        <v>3</v>
      </c>
      <c r="E18472" s="3">
        <v>1972</v>
      </c>
      <c r="F18472" s="3" t="s">
        <v>3</v>
      </c>
      <c r="G18472" s="3" t="s">
        <v>99440</v>
      </c>
      <c r="H18472" t="s">
        <v>30279</v>
      </c>
      <c r="K18472" s="3">
        <v>1</v>
      </c>
      <c r="L18472" s="2" t="s">
        <v>3</v>
      </c>
      <c r="M18472" s="2" t="s">
        <v>3</v>
      </c>
      <c r="N18472" s="3">
        <v>1</v>
      </c>
      <c r="O18472" s="2" t="s">
        <v>3</v>
      </c>
      <c r="P18472" s="2" t="s">
        <v>3</v>
      </c>
      <c r="Q18472" s="2" t="s">
        <v>3</v>
      </c>
      <c r="R18472" s="2" t="s">
        <v>3</v>
      </c>
      <c r="S18472" s="2" t="s">
        <v>3</v>
      </c>
      <c r="T18472" s="2" t="s">
        <v>3</v>
      </c>
      <c r="U18472" s="2" t="s">
        <v>3</v>
      </c>
      <c r="V18472" s="2" t="s">
        <v>3</v>
      </c>
      <c r="W18472" s="12"/>
      <c r="X18472" s="12"/>
      <c r="Y18472" s="12"/>
      <c r="Z18472" s="12"/>
    </row>
    <row r="18473" spans="1:26">
      <c r="A18473" s="5" t="s">
        <v>47424</v>
      </c>
      <c r="B18473" s="6" t="s">
        <v>46777</v>
      </c>
      <c r="C18473" s="6" t="s">
        <v>47425</v>
      </c>
      <c r="D18473" s="6" t="s">
        <v>47426</v>
      </c>
      <c r="E18473" s="13">
        <v>2018</v>
      </c>
      <c r="F18473" s="7"/>
      <c r="G18473" s="13" t="s">
        <v>3</v>
      </c>
      <c r="H18473" s="6" t="s">
        <v>47427</v>
      </c>
      <c r="I18473" s="4" t="s">
        <v>1528</v>
      </c>
      <c r="J18473" s="4" t="s">
        <v>46761</v>
      </c>
      <c r="K18473" s="7"/>
      <c r="L18473" s="7">
        <v>300</v>
      </c>
      <c r="M18473" s="7"/>
      <c r="N18473" s="7">
        <v>7</v>
      </c>
      <c r="O18473" s="7" t="s">
        <v>3</v>
      </c>
      <c r="P18473" s="7" t="s">
        <v>3</v>
      </c>
      <c r="Q18473" s="7" t="s">
        <v>3</v>
      </c>
      <c r="R18473" s="7" t="s">
        <v>3</v>
      </c>
      <c r="S18473" s="7">
        <v>202.5</v>
      </c>
      <c r="T18473" s="7">
        <v>2490.6320000000001</v>
      </c>
      <c r="U18473" s="7">
        <v>202.5</v>
      </c>
      <c r="V18473" s="7">
        <v>3891.6129999999998</v>
      </c>
      <c r="W18473" s="8" t="s">
        <v>3</v>
      </c>
      <c r="X18473" s="8" t="s">
        <v>3</v>
      </c>
      <c r="Y18473" s="8" t="s">
        <v>3</v>
      </c>
      <c r="Z18473" s="8" t="s">
        <v>3</v>
      </c>
    </row>
    <row r="18474" spans="1:26">
      <c r="A18474" s="5" t="s">
        <v>71411</v>
      </c>
      <c r="B18474" s="6" t="s">
        <v>46777</v>
      </c>
      <c r="C18474" s="6" t="s">
        <v>3</v>
      </c>
      <c r="D18474" s="6" t="s">
        <v>3</v>
      </c>
      <c r="E18474" s="13">
        <v>2019</v>
      </c>
      <c r="F18474" s="7"/>
      <c r="G18474" s="13" t="s">
        <v>3</v>
      </c>
      <c r="H18474" s="6" t="s">
        <v>71412</v>
      </c>
      <c r="I18474" s="4" t="s">
        <v>1528</v>
      </c>
      <c r="J18474" s="4" t="s">
        <v>46761</v>
      </c>
      <c r="K18474" s="7"/>
      <c r="L18474" s="7">
        <v>4159.5740000000005</v>
      </c>
      <c r="M18474" s="7"/>
      <c r="N18474" s="7">
        <v>1</v>
      </c>
      <c r="O18474" s="7">
        <v>5000</v>
      </c>
      <c r="P18474" s="7">
        <v>5000</v>
      </c>
      <c r="Q18474" s="7" t="s">
        <v>3</v>
      </c>
      <c r="R18474" s="7" t="s">
        <v>3</v>
      </c>
      <c r="S18474" s="7">
        <v>4159.5740000000005</v>
      </c>
      <c r="T18474" s="7">
        <v>4159.5740000000005</v>
      </c>
      <c r="U18474" s="7">
        <v>5312.2269999999999</v>
      </c>
      <c r="V18474" s="7">
        <v>5312.2269999999999</v>
      </c>
      <c r="W18474" s="8">
        <v>1.0624453999999999</v>
      </c>
      <c r="X18474" s="8">
        <v>1.0624453999999999</v>
      </c>
      <c r="Y18474" s="8" t="s">
        <v>3</v>
      </c>
      <c r="Z18474" s="8" t="s">
        <v>3</v>
      </c>
    </row>
    <row r="18475" spans="1:26">
      <c r="A18475" s="5" t="s">
        <v>50321</v>
      </c>
      <c r="B18475" s="6" t="s">
        <v>46777</v>
      </c>
      <c r="C18475" s="6" t="s">
        <v>50322</v>
      </c>
      <c r="D18475" s="6" t="s">
        <v>3</v>
      </c>
      <c r="E18475" s="13">
        <v>2016</v>
      </c>
      <c r="F18475" s="7"/>
      <c r="G18475" s="13" t="s">
        <v>3</v>
      </c>
      <c r="H18475" s="6" t="s">
        <v>50323</v>
      </c>
      <c r="I18475" s="4" t="s">
        <v>46766</v>
      </c>
      <c r="J18475" s="4" t="s">
        <v>46761</v>
      </c>
      <c r="K18475" s="7"/>
      <c r="L18475" s="7">
        <v>4598.576</v>
      </c>
      <c r="M18475" s="7"/>
      <c r="N18475" s="7">
        <v>1</v>
      </c>
      <c r="O18475" s="7" t="s">
        <v>3</v>
      </c>
      <c r="P18475" s="7" t="s">
        <v>3</v>
      </c>
      <c r="Q18475" s="7" t="s">
        <v>3</v>
      </c>
      <c r="R18475" s="7" t="s">
        <v>3</v>
      </c>
      <c r="S18475" s="7">
        <v>4598.576</v>
      </c>
      <c r="T18475" s="7">
        <v>4598.576</v>
      </c>
      <c r="U18475" s="7">
        <v>4598.576</v>
      </c>
      <c r="V18475" s="7">
        <v>4598.576</v>
      </c>
      <c r="W18475" s="8" t="s">
        <v>3</v>
      </c>
      <c r="X18475" s="8" t="s">
        <v>3</v>
      </c>
      <c r="Y18475" s="8" t="s">
        <v>3</v>
      </c>
      <c r="Z18475" s="8" t="s">
        <v>3</v>
      </c>
    </row>
    <row r="18476" spans="1:26">
      <c r="A18476" t="s">
        <v>30280</v>
      </c>
      <c r="B18476" t="s">
        <v>3</v>
      </c>
      <c r="C18476" t="s">
        <v>3</v>
      </c>
      <c r="D18476" t="s">
        <v>101396</v>
      </c>
      <c r="E18476" s="3" t="s">
        <v>3</v>
      </c>
      <c r="F18476" s="3" t="s">
        <v>3</v>
      </c>
      <c r="G18476" s="3" t="s">
        <v>99440</v>
      </c>
      <c r="H18476" t="s">
        <v>3</v>
      </c>
      <c r="K18476" s="3">
        <v>1</v>
      </c>
      <c r="L18476" s="2" t="s">
        <v>3</v>
      </c>
      <c r="M18476" s="2" t="s">
        <v>3</v>
      </c>
      <c r="N18476" s="3">
        <v>1</v>
      </c>
      <c r="O18476" s="2" t="s">
        <v>3</v>
      </c>
      <c r="P18476" s="2" t="s">
        <v>3</v>
      </c>
      <c r="Q18476" s="2" t="s">
        <v>3</v>
      </c>
      <c r="R18476" s="2" t="s">
        <v>3</v>
      </c>
      <c r="S18476" s="2" t="s">
        <v>3</v>
      </c>
      <c r="T18476" s="2" t="s">
        <v>3</v>
      </c>
      <c r="U18476" s="2" t="s">
        <v>3</v>
      </c>
      <c r="V18476" s="2" t="s">
        <v>3</v>
      </c>
      <c r="W18476" s="12"/>
      <c r="X18476" s="12"/>
      <c r="Y18476" s="12"/>
      <c r="Z18476" s="12"/>
    </row>
    <row r="18477" spans="1:26">
      <c r="A18477" s="5" t="s">
        <v>61984</v>
      </c>
      <c r="B18477" s="6" t="s">
        <v>4127</v>
      </c>
      <c r="C18477" s="6" t="s">
        <v>47229</v>
      </c>
      <c r="D18477" s="6" t="s">
        <v>61985</v>
      </c>
      <c r="E18477" s="13">
        <v>1975</v>
      </c>
      <c r="F18477" s="7"/>
      <c r="G18477" s="13" t="s">
        <v>3</v>
      </c>
      <c r="H18477" s="6" t="s">
        <v>61986</v>
      </c>
      <c r="I18477" s="4" t="s">
        <v>46766</v>
      </c>
      <c r="J18477" s="4" t="s">
        <v>1571</v>
      </c>
      <c r="K18477" s="7">
        <v>1</v>
      </c>
      <c r="L18477" s="7">
        <v>175.32581380398602</v>
      </c>
      <c r="M18477" s="7"/>
      <c r="N18477" s="7">
        <v>1</v>
      </c>
      <c r="O18477" s="7" t="s">
        <v>3</v>
      </c>
      <c r="P18477" s="7" t="s">
        <v>3</v>
      </c>
      <c r="Q18477" s="7" t="s">
        <v>3</v>
      </c>
      <c r="R18477" s="7" t="s">
        <v>3</v>
      </c>
      <c r="S18477" s="7">
        <v>175.32581380398602</v>
      </c>
      <c r="T18477" s="7">
        <v>175.32581380398602</v>
      </c>
      <c r="U18477" s="7">
        <v>526.503418853369</v>
      </c>
      <c r="V18477" s="7">
        <v>526.503418853369</v>
      </c>
      <c r="W18477" s="8" t="s">
        <v>3</v>
      </c>
      <c r="X18477" s="8" t="s">
        <v>3</v>
      </c>
      <c r="Y18477" s="8" t="s">
        <v>3</v>
      </c>
      <c r="Z18477" s="8" t="s">
        <v>3</v>
      </c>
    </row>
    <row r="18478" spans="1:26">
      <c r="A18478" t="s">
        <v>30281</v>
      </c>
      <c r="B18478" t="s">
        <v>46777</v>
      </c>
      <c r="C18478" t="s">
        <v>58424</v>
      </c>
      <c r="D18478" t="s">
        <v>101397</v>
      </c>
      <c r="E18478" s="3">
        <v>2011</v>
      </c>
      <c r="F18478" s="3" t="s">
        <v>3</v>
      </c>
      <c r="G18478" s="3" t="s">
        <v>99440</v>
      </c>
      <c r="H18478" t="s">
        <v>30282</v>
      </c>
      <c r="K18478" s="3">
        <v>1</v>
      </c>
      <c r="L18478" s="2" t="s">
        <v>3</v>
      </c>
      <c r="M18478" s="2" t="s">
        <v>3</v>
      </c>
      <c r="N18478" s="3">
        <v>1</v>
      </c>
      <c r="O18478" s="2" t="s">
        <v>3</v>
      </c>
      <c r="P18478" s="2" t="s">
        <v>3</v>
      </c>
      <c r="Q18478" s="2" t="s">
        <v>3</v>
      </c>
      <c r="R18478" s="2" t="s">
        <v>3</v>
      </c>
      <c r="S18478" s="2" t="s">
        <v>3</v>
      </c>
      <c r="T18478" s="2" t="s">
        <v>3</v>
      </c>
      <c r="U18478" s="2" t="s">
        <v>3</v>
      </c>
      <c r="V18478" s="2" t="s">
        <v>3</v>
      </c>
      <c r="W18478" s="12"/>
      <c r="X18478" s="12"/>
      <c r="Y18478" s="12"/>
      <c r="Z18478" s="12"/>
    </row>
    <row r="18479" spans="1:26">
      <c r="A18479" s="5" t="s">
        <v>79202</v>
      </c>
      <c r="B18479" s="6" t="s">
        <v>9312</v>
      </c>
      <c r="C18479" s="6" t="s">
        <v>46763</v>
      </c>
      <c r="D18479" s="6" t="s">
        <v>3</v>
      </c>
      <c r="E18479" s="13"/>
      <c r="F18479" s="7"/>
      <c r="G18479" s="13" t="s">
        <v>3</v>
      </c>
      <c r="H18479" s="6" t="s">
        <v>79203</v>
      </c>
      <c r="I18479" s="4" t="s">
        <v>46851</v>
      </c>
      <c r="J18479" s="4" t="s">
        <v>1571</v>
      </c>
      <c r="K18479" s="7"/>
      <c r="L18479" s="7">
        <v>10969.523008574501</v>
      </c>
      <c r="M18479" s="7"/>
      <c r="N18479" s="7">
        <v>1</v>
      </c>
      <c r="O18479" s="7">
        <v>391.33208304018501</v>
      </c>
      <c r="P18479" s="7">
        <v>391.33208304018501</v>
      </c>
      <c r="Q18479" s="7" t="s">
        <v>3</v>
      </c>
      <c r="R18479" s="7" t="s">
        <v>3</v>
      </c>
      <c r="S18479" s="7">
        <v>10969.523008574501</v>
      </c>
      <c r="T18479" s="7">
        <v>10969.523008574501</v>
      </c>
      <c r="U18479" s="7">
        <v>20880.072493024301</v>
      </c>
      <c r="V18479" s="7">
        <v>20880.072493024301</v>
      </c>
      <c r="W18479" s="8">
        <v>53.356403417810682</v>
      </c>
      <c r="X18479" s="8">
        <v>53.356403417810682</v>
      </c>
      <c r="Y18479" s="8" t="s">
        <v>3</v>
      </c>
      <c r="Z18479" s="8" t="s">
        <v>3</v>
      </c>
    </row>
    <row r="18480" spans="1:26">
      <c r="A18480" s="5" t="s">
        <v>55637</v>
      </c>
      <c r="B18480" s="6" t="s">
        <v>4499</v>
      </c>
      <c r="C18480" s="6" t="s">
        <v>55638</v>
      </c>
      <c r="D18480" s="6" t="s">
        <v>55639</v>
      </c>
      <c r="E18480" s="13">
        <v>1988</v>
      </c>
      <c r="F18480" s="7"/>
      <c r="G18480" s="13" t="s">
        <v>3</v>
      </c>
      <c r="H18480" s="6" t="s">
        <v>55640</v>
      </c>
      <c r="I18480" s="4" t="s">
        <v>46851</v>
      </c>
      <c r="J18480" s="4" t="s">
        <v>903</v>
      </c>
      <c r="K18480" s="7"/>
      <c r="L18480" s="7">
        <v>7150.5591213465805</v>
      </c>
      <c r="M18480" s="7"/>
      <c r="N18480" s="7">
        <v>1</v>
      </c>
      <c r="O18480" s="7">
        <v>6673.8126461594102</v>
      </c>
      <c r="P18480" s="7">
        <v>6673.8126461594102</v>
      </c>
      <c r="Q18480" s="7" t="s">
        <v>3</v>
      </c>
      <c r="R18480" s="7" t="s">
        <v>3</v>
      </c>
      <c r="S18480" s="7">
        <v>7150.5591213465805</v>
      </c>
      <c r="T18480" s="7">
        <v>7150.5591213465805</v>
      </c>
      <c r="U18480" s="7">
        <v>7150.5591213465805</v>
      </c>
      <c r="V18480" s="7">
        <v>7150.5591213465805</v>
      </c>
      <c r="W18480" s="8">
        <v>1.0714353998926722</v>
      </c>
      <c r="X18480" s="8">
        <v>1.0714353998926722</v>
      </c>
      <c r="Y18480" s="8" t="s">
        <v>3</v>
      </c>
      <c r="Z18480" s="8" t="s">
        <v>3</v>
      </c>
    </row>
    <row r="18481" spans="1:26">
      <c r="A18481" t="s">
        <v>30283</v>
      </c>
      <c r="B18481" t="s">
        <v>46777</v>
      </c>
      <c r="C18481" t="s">
        <v>62534</v>
      </c>
      <c r="D18481" t="s">
        <v>101398</v>
      </c>
      <c r="E18481" s="3">
        <v>1967</v>
      </c>
      <c r="F18481" s="3">
        <v>3</v>
      </c>
      <c r="G18481" s="3" t="s">
        <v>99440</v>
      </c>
      <c r="H18481" t="s">
        <v>30284</v>
      </c>
      <c r="I18481" t="s">
        <v>1528</v>
      </c>
      <c r="K18481" s="3">
        <v>1</v>
      </c>
      <c r="L18481" s="2" t="s">
        <v>3</v>
      </c>
      <c r="M18481" s="2" t="s">
        <v>3</v>
      </c>
      <c r="N18481" s="3">
        <v>17</v>
      </c>
      <c r="O18481" s="2" t="s">
        <v>3</v>
      </c>
      <c r="P18481" s="2" t="s">
        <v>3</v>
      </c>
      <c r="Q18481" s="2" t="s">
        <v>3</v>
      </c>
      <c r="R18481" s="2" t="s">
        <v>3</v>
      </c>
      <c r="S18481" s="2" t="s">
        <v>3</v>
      </c>
      <c r="T18481" s="2" t="s">
        <v>3</v>
      </c>
      <c r="U18481" s="2" t="s">
        <v>3</v>
      </c>
      <c r="V18481" s="2" t="s">
        <v>3</v>
      </c>
      <c r="W18481" s="12"/>
      <c r="X18481" s="12"/>
      <c r="Y18481" s="12"/>
      <c r="Z18481" s="12"/>
    </row>
    <row r="18482" spans="1:26">
      <c r="A18482" t="s">
        <v>30285</v>
      </c>
      <c r="B18482" t="s">
        <v>46777</v>
      </c>
      <c r="C18482" t="s">
        <v>59106</v>
      </c>
      <c r="D18482" t="s">
        <v>101399</v>
      </c>
      <c r="E18482" s="3" t="s">
        <v>3</v>
      </c>
      <c r="F18482" s="3" t="s">
        <v>3</v>
      </c>
      <c r="G18482" s="3" t="s">
        <v>99440</v>
      </c>
      <c r="H18482" t="s">
        <v>30286</v>
      </c>
      <c r="K18482" s="3">
        <v>1</v>
      </c>
      <c r="L18482" s="2" t="s">
        <v>3</v>
      </c>
      <c r="M18482" s="2" t="s">
        <v>3</v>
      </c>
      <c r="N18482" s="3">
        <v>1</v>
      </c>
      <c r="O18482" s="2" t="s">
        <v>3</v>
      </c>
      <c r="P18482" s="2" t="s">
        <v>3</v>
      </c>
      <c r="Q18482" s="2" t="s">
        <v>3</v>
      </c>
      <c r="R18482" s="2" t="s">
        <v>3</v>
      </c>
      <c r="S18482" s="2" t="s">
        <v>3</v>
      </c>
      <c r="T18482" s="2" t="s">
        <v>3</v>
      </c>
      <c r="U18482" s="2" t="s">
        <v>3</v>
      </c>
      <c r="V18482" s="2" t="s">
        <v>3</v>
      </c>
      <c r="W18482" s="12"/>
      <c r="X18482" s="12"/>
      <c r="Y18482" s="12"/>
      <c r="Z18482" s="12"/>
    </row>
    <row r="18483" spans="1:26">
      <c r="A18483" t="s">
        <v>30287</v>
      </c>
      <c r="B18483" t="s">
        <v>46777</v>
      </c>
      <c r="C18483" t="s">
        <v>47240</v>
      </c>
      <c r="D18483" t="s">
        <v>101400</v>
      </c>
      <c r="E18483" s="3">
        <v>2020</v>
      </c>
      <c r="F18483" s="3">
        <v>6</v>
      </c>
      <c r="G18483" s="3" t="s">
        <v>99440</v>
      </c>
      <c r="H18483" t="s">
        <v>30288</v>
      </c>
      <c r="I18483" t="s">
        <v>1528</v>
      </c>
      <c r="K18483" s="3">
        <v>1</v>
      </c>
      <c r="L18483" s="2" t="s">
        <v>3</v>
      </c>
      <c r="M18483" s="2" t="s">
        <v>3</v>
      </c>
      <c r="N18483" s="3">
        <v>7</v>
      </c>
      <c r="O18483" s="2" t="s">
        <v>3</v>
      </c>
      <c r="P18483" s="2" t="s">
        <v>3</v>
      </c>
      <c r="Q18483" s="2" t="s">
        <v>3</v>
      </c>
      <c r="R18483" s="2" t="s">
        <v>3</v>
      </c>
      <c r="S18483" s="2" t="s">
        <v>3</v>
      </c>
      <c r="T18483" s="2" t="s">
        <v>3</v>
      </c>
      <c r="U18483" s="2" t="s">
        <v>3</v>
      </c>
      <c r="V18483" s="2" t="s">
        <v>3</v>
      </c>
      <c r="W18483" s="12"/>
      <c r="X18483" s="12"/>
      <c r="Y18483" s="12"/>
      <c r="Z18483" s="12"/>
    </row>
    <row r="18484" spans="1:26">
      <c r="A18484" t="s">
        <v>30289</v>
      </c>
      <c r="B18484" t="s">
        <v>46777</v>
      </c>
      <c r="C18484" t="s">
        <v>48551</v>
      </c>
      <c r="D18484" t="s">
        <v>101401</v>
      </c>
      <c r="E18484" s="3">
        <v>2000</v>
      </c>
      <c r="F18484" s="3" t="s">
        <v>3</v>
      </c>
      <c r="G18484" s="3" t="s">
        <v>99440</v>
      </c>
      <c r="H18484" t="s">
        <v>30290</v>
      </c>
      <c r="K18484" s="3">
        <v>1</v>
      </c>
      <c r="L18484" s="2" t="s">
        <v>3</v>
      </c>
      <c r="M18484" s="2" t="s">
        <v>3</v>
      </c>
      <c r="N18484" s="3">
        <v>1</v>
      </c>
      <c r="O18484" s="2" t="s">
        <v>3</v>
      </c>
      <c r="P18484" s="2" t="s">
        <v>3</v>
      </c>
      <c r="Q18484" s="2" t="s">
        <v>3</v>
      </c>
      <c r="R18484" s="2" t="s">
        <v>3</v>
      </c>
      <c r="S18484" s="2" t="s">
        <v>3</v>
      </c>
      <c r="T18484" s="2" t="s">
        <v>3</v>
      </c>
      <c r="U18484" s="2" t="s">
        <v>3</v>
      </c>
      <c r="V18484" s="2" t="s">
        <v>3</v>
      </c>
      <c r="W18484" s="12"/>
      <c r="X18484" s="12"/>
      <c r="Y18484" s="12"/>
      <c r="Z18484" s="12"/>
    </row>
    <row r="18485" spans="1:26">
      <c r="A18485" t="s">
        <v>30291</v>
      </c>
      <c r="B18485" t="s">
        <v>584</v>
      </c>
      <c r="C18485" t="s">
        <v>47162</v>
      </c>
      <c r="D18485" t="s">
        <v>101402</v>
      </c>
      <c r="E18485" s="3">
        <v>1979</v>
      </c>
      <c r="F18485" s="3" t="s">
        <v>3</v>
      </c>
      <c r="G18485" s="3" t="s">
        <v>99440</v>
      </c>
      <c r="H18485" t="s">
        <v>30292</v>
      </c>
      <c r="K18485" s="3">
        <v>1</v>
      </c>
      <c r="L18485" s="2" t="s">
        <v>3</v>
      </c>
      <c r="M18485" s="2" t="s">
        <v>3</v>
      </c>
      <c r="N18485" s="3">
        <v>1</v>
      </c>
      <c r="O18485" s="2" t="s">
        <v>3</v>
      </c>
      <c r="P18485" s="2" t="s">
        <v>3</v>
      </c>
      <c r="Q18485" s="2" t="s">
        <v>3</v>
      </c>
      <c r="R18485" s="2" t="s">
        <v>3</v>
      </c>
      <c r="S18485" s="2" t="s">
        <v>3</v>
      </c>
      <c r="T18485" s="2" t="s">
        <v>3</v>
      </c>
      <c r="U18485" s="2" t="s">
        <v>3</v>
      </c>
      <c r="V18485" s="2" t="s">
        <v>3</v>
      </c>
      <c r="W18485" s="12"/>
      <c r="X18485" s="12"/>
      <c r="Y18485" s="12"/>
      <c r="Z18485" s="12"/>
    </row>
    <row r="18486" spans="1:26">
      <c r="A18486" t="s">
        <v>30293</v>
      </c>
      <c r="B18486" t="s">
        <v>46777</v>
      </c>
      <c r="C18486" t="s">
        <v>98163</v>
      </c>
      <c r="D18486" t="s">
        <v>101403</v>
      </c>
      <c r="E18486" s="3">
        <v>1998</v>
      </c>
      <c r="F18486" s="3" t="s">
        <v>3</v>
      </c>
      <c r="G18486" s="3" t="s">
        <v>99440</v>
      </c>
      <c r="H18486" t="s">
        <v>30294</v>
      </c>
      <c r="I18486" t="s">
        <v>46814</v>
      </c>
      <c r="K18486" s="3">
        <v>2</v>
      </c>
      <c r="L18486" s="2" t="s">
        <v>3</v>
      </c>
      <c r="M18486" s="2" t="s">
        <v>3</v>
      </c>
      <c r="N18486" s="3">
        <v>2</v>
      </c>
      <c r="O18486" s="2" t="s">
        <v>3</v>
      </c>
      <c r="P18486" s="2" t="s">
        <v>3</v>
      </c>
      <c r="Q18486" s="2" t="s">
        <v>3</v>
      </c>
      <c r="R18486" s="2" t="s">
        <v>3</v>
      </c>
      <c r="S18486" s="2" t="s">
        <v>3</v>
      </c>
      <c r="T18486" s="2" t="s">
        <v>3</v>
      </c>
      <c r="U18486" s="2" t="s">
        <v>3</v>
      </c>
      <c r="V18486" s="2" t="s">
        <v>3</v>
      </c>
      <c r="W18486" s="12"/>
      <c r="X18486" s="12"/>
      <c r="Y18486" s="12"/>
      <c r="Z18486" s="12"/>
    </row>
    <row r="18487" spans="1:26">
      <c r="A18487" s="5" t="s">
        <v>71894</v>
      </c>
      <c r="B18487" s="6" t="s">
        <v>29238</v>
      </c>
      <c r="C18487" s="6" t="s">
        <v>50852</v>
      </c>
      <c r="D18487" s="6" t="s">
        <v>71895</v>
      </c>
      <c r="E18487" s="13">
        <v>1997</v>
      </c>
      <c r="F18487" s="7"/>
      <c r="G18487" s="13" t="s">
        <v>3</v>
      </c>
      <c r="H18487" s="6" t="s">
        <v>71896</v>
      </c>
      <c r="I18487" s="4" t="s">
        <v>46851</v>
      </c>
      <c r="J18487" s="4" t="s">
        <v>903</v>
      </c>
      <c r="K18487" s="7"/>
      <c r="L18487" s="7">
        <v>151839.498182904</v>
      </c>
      <c r="M18487" s="7"/>
      <c r="N18487" s="7">
        <v>1</v>
      </c>
      <c r="O18487" s="7" t="s">
        <v>3</v>
      </c>
      <c r="P18487" s="7" t="s">
        <v>3</v>
      </c>
      <c r="Q18487" s="7" t="s">
        <v>3</v>
      </c>
      <c r="R18487" s="7" t="s">
        <v>3</v>
      </c>
      <c r="S18487" s="7">
        <v>151839.498182904</v>
      </c>
      <c r="T18487" s="7">
        <v>151839.498182904</v>
      </c>
      <c r="U18487" s="7">
        <v>151839.498182904</v>
      </c>
      <c r="V18487" s="7">
        <v>151839.498182904</v>
      </c>
      <c r="W18487" s="8" t="s">
        <v>3</v>
      </c>
      <c r="X18487" s="8" t="s">
        <v>3</v>
      </c>
      <c r="Y18487" s="8" t="s">
        <v>3</v>
      </c>
      <c r="Z18487" s="8" t="s">
        <v>3</v>
      </c>
    </row>
    <row r="18488" spans="1:26">
      <c r="A18488" t="s">
        <v>30295</v>
      </c>
      <c r="B18488" t="s">
        <v>4127</v>
      </c>
      <c r="C18488" t="s">
        <v>47229</v>
      </c>
      <c r="D18488" t="s">
        <v>101404</v>
      </c>
      <c r="E18488" s="3" t="s">
        <v>3</v>
      </c>
      <c r="F18488" s="3" t="s">
        <v>3</v>
      </c>
      <c r="G18488" s="3" t="s">
        <v>99440</v>
      </c>
      <c r="H18488" t="s">
        <v>30296</v>
      </c>
      <c r="K18488" s="3">
        <v>1</v>
      </c>
      <c r="L18488" s="2" t="s">
        <v>3</v>
      </c>
      <c r="M18488" s="2" t="s">
        <v>3</v>
      </c>
      <c r="N18488" s="3">
        <v>1</v>
      </c>
      <c r="O18488" s="2" t="s">
        <v>3</v>
      </c>
      <c r="P18488" s="2" t="s">
        <v>3</v>
      </c>
      <c r="Q18488" s="2" t="s">
        <v>3</v>
      </c>
      <c r="R18488" s="2" t="s">
        <v>3</v>
      </c>
      <c r="S18488" s="2" t="s">
        <v>3</v>
      </c>
      <c r="T18488" s="2" t="s">
        <v>3</v>
      </c>
      <c r="U18488" s="2" t="s">
        <v>3</v>
      </c>
      <c r="V18488" s="2" t="s">
        <v>3</v>
      </c>
      <c r="W18488" s="12"/>
      <c r="X18488" s="12"/>
      <c r="Y18488" s="12"/>
      <c r="Z18488" s="12"/>
    </row>
    <row r="18489" spans="1:26">
      <c r="A18489" t="s">
        <v>30297</v>
      </c>
      <c r="B18489" t="s">
        <v>3869</v>
      </c>
      <c r="C18489" t="s">
        <v>55042</v>
      </c>
      <c r="D18489" t="s">
        <v>101405</v>
      </c>
      <c r="E18489" s="3">
        <v>2010</v>
      </c>
      <c r="F18489" s="3" t="s">
        <v>3</v>
      </c>
      <c r="G18489" s="3" t="s">
        <v>99440</v>
      </c>
      <c r="H18489" t="s">
        <v>30298</v>
      </c>
      <c r="K18489" s="3">
        <v>1</v>
      </c>
      <c r="L18489" s="2" t="s">
        <v>3</v>
      </c>
      <c r="M18489" s="2" t="s">
        <v>3</v>
      </c>
      <c r="N18489" s="3">
        <v>2</v>
      </c>
      <c r="O18489" s="2" t="s">
        <v>3</v>
      </c>
      <c r="P18489" s="2" t="s">
        <v>3</v>
      </c>
      <c r="Q18489" s="2" t="s">
        <v>3</v>
      </c>
      <c r="R18489" s="2" t="s">
        <v>3</v>
      </c>
      <c r="S18489" s="2" t="s">
        <v>3</v>
      </c>
      <c r="T18489" s="2" t="s">
        <v>3</v>
      </c>
      <c r="U18489" s="2" t="s">
        <v>3</v>
      </c>
      <c r="V18489" s="2" t="s">
        <v>3</v>
      </c>
      <c r="W18489" s="12"/>
      <c r="X18489" s="12"/>
      <c r="Y18489" s="12"/>
      <c r="Z18489" s="12"/>
    </row>
    <row r="18490" spans="1:26">
      <c r="A18490" s="5" t="s">
        <v>70091</v>
      </c>
      <c r="B18490" s="6" t="s">
        <v>519</v>
      </c>
      <c r="C18490" s="6" t="s">
        <v>47768</v>
      </c>
      <c r="D18490" s="6" t="s">
        <v>70092</v>
      </c>
      <c r="E18490" s="13">
        <v>2006</v>
      </c>
      <c r="F18490" s="7"/>
      <c r="G18490" s="13" t="s">
        <v>3</v>
      </c>
      <c r="H18490" s="6" t="s">
        <v>70093</v>
      </c>
      <c r="I18490" s="4" t="s">
        <v>46851</v>
      </c>
      <c r="J18490" s="4" t="s">
        <v>903</v>
      </c>
      <c r="K18490" s="7"/>
      <c r="L18490" s="7">
        <v>24658.148397220401</v>
      </c>
      <c r="M18490" s="7"/>
      <c r="N18490" s="7">
        <v>1</v>
      </c>
      <c r="O18490" s="7" t="s">
        <v>3</v>
      </c>
      <c r="P18490" s="7" t="s">
        <v>3</v>
      </c>
      <c r="Q18490" s="7" t="s">
        <v>3</v>
      </c>
      <c r="R18490" s="7" t="s">
        <v>3</v>
      </c>
      <c r="S18490" s="7">
        <v>24658.148397220401</v>
      </c>
      <c r="T18490" s="7">
        <v>24658.148397220401</v>
      </c>
      <c r="U18490" s="7">
        <v>24658.148397220401</v>
      </c>
      <c r="V18490" s="7">
        <v>24658.148397220401</v>
      </c>
      <c r="W18490" s="8" t="s">
        <v>3</v>
      </c>
      <c r="X18490" s="8" t="s">
        <v>3</v>
      </c>
      <c r="Y18490" s="8" t="s">
        <v>3</v>
      </c>
      <c r="Z18490" s="8" t="s">
        <v>3</v>
      </c>
    </row>
    <row r="18491" spans="1:26">
      <c r="A18491" t="s">
        <v>30299</v>
      </c>
      <c r="B18491" t="s">
        <v>3869</v>
      </c>
      <c r="C18491" t="s">
        <v>55042</v>
      </c>
      <c r="D18491" t="s">
        <v>101406</v>
      </c>
      <c r="E18491" s="3">
        <v>2003</v>
      </c>
      <c r="F18491" s="3">
        <v>2</v>
      </c>
      <c r="G18491" s="3" t="s">
        <v>99440</v>
      </c>
      <c r="H18491" t="s">
        <v>30300</v>
      </c>
      <c r="K18491" s="3">
        <v>1</v>
      </c>
      <c r="L18491" s="2" t="s">
        <v>3</v>
      </c>
      <c r="M18491" s="2" t="s">
        <v>3</v>
      </c>
      <c r="N18491" s="3">
        <v>1</v>
      </c>
      <c r="O18491" s="2" t="s">
        <v>3</v>
      </c>
      <c r="P18491" s="2" t="s">
        <v>3</v>
      </c>
      <c r="Q18491" s="2" t="s">
        <v>3</v>
      </c>
      <c r="R18491" s="2" t="s">
        <v>3</v>
      </c>
      <c r="S18491" s="2" t="s">
        <v>3</v>
      </c>
      <c r="T18491" s="2" t="s">
        <v>3</v>
      </c>
      <c r="U18491" s="2" t="s">
        <v>3</v>
      </c>
      <c r="V18491" s="2" t="s">
        <v>3</v>
      </c>
      <c r="W18491" s="12"/>
      <c r="X18491" s="12"/>
      <c r="Y18491" s="12"/>
      <c r="Z18491" s="12"/>
    </row>
    <row r="18492" spans="1:26">
      <c r="A18492" s="5" t="s">
        <v>46808</v>
      </c>
      <c r="B18492" s="6" t="s">
        <v>127</v>
      </c>
      <c r="C18492" s="6" t="s">
        <v>46758</v>
      </c>
      <c r="D18492" s="6" t="s">
        <v>46809</v>
      </c>
      <c r="E18492" s="13">
        <v>2011</v>
      </c>
      <c r="F18492" s="7"/>
      <c r="G18492" s="13" t="s">
        <v>3</v>
      </c>
      <c r="H18492" s="6" t="s">
        <v>46810</v>
      </c>
      <c r="I18492" s="4" t="s">
        <v>176</v>
      </c>
      <c r="J18492" s="4" t="s">
        <v>46761</v>
      </c>
      <c r="K18492" s="7"/>
      <c r="L18492" s="7">
        <v>1247.8690161086133</v>
      </c>
      <c r="M18492" s="7"/>
      <c r="N18492" s="7">
        <v>2</v>
      </c>
      <c r="O18492" s="7" t="s">
        <v>3</v>
      </c>
      <c r="P18492" s="7" t="s">
        <v>3</v>
      </c>
      <c r="Q18492" s="7" t="s">
        <v>3</v>
      </c>
      <c r="R18492" s="7" t="s">
        <v>3</v>
      </c>
      <c r="S18492" s="7">
        <v>647.01202416292017</v>
      </c>
      <c r="T18492" s="7">
        <v>2449.5830000000001</v>
      </c>
      <c r="U18492" s="7">
        <v>809.99027416292017</v>
      </c>
      <c r="V18492" s="7">
        <v>3101.4960000000001</v>
      </c>
      <c r="W18492" s="8" t="s">
        <v>3</v>
      </c>
      <c r="X18492" s="8" t="s">
        <v>3</v>
      </c>
      <c r="Y18492" s="8" t="s">
        <v>3</v>
      </c>
      <c r="Z18492" s="8" t="s">
        <v>3</v>
      </c>
    </row>
    <row r="18493" spans="1:26">
      <c r="A18493" t="s">
        <v>30301</v>
      </c>
      <c r="B18493" t="s">
        <v>46777</v>
      </c>
      <c r="C18493" t="s">
        <v>48083</v>
      </c>
      <c r="D18493" t="s">
        <v>101407</v>
      </c>
      <c r="E18493" s="3">
        <v>2004</v>
      </c>
      <c r="F18493" s="3" t="s">
        <v>3</v>
      </c>
      <c r="G18493" s="3" t="s">
        <v>99440</v>
      </c>
      <c r="H18493" t="s">
        <v>30302</v>
      </c>
      <c r="I18493" t="s">
        <v>47307</v>
      </c>
      <c r="K18493" s="3">
        <v>1</v>
      </c>
      <c r="L18493" s="2" t="s">
        <v>3</v>
      </c>
      <c r="M18493" s="2" t="s">
        <v>3</v>
      </c>
      <c r="N18493" s="3">
        <v>1</v>
      </c>
      <c r="O18493" s="2" t="s">
        <v>3</v>
      </c>
      <c r="P18493" s="2" t="s">
        <v>3</v>
      </c>
      <c r="Q18493" s="2" t="s">
        <v>3</v>
      </c>
      <c r="R18493" s="2" t="s">
        <v>3</v>
      </c>
      <c r="S18493" s="2" t="s">
        <v>3</v>
      </c>
      <c r="T18493" s="2" t="s">
        <v>3</v>
      </c>
      <c r="U18493" s="2" t="s">
        <v>3</v>
      </c>
      <c r="V18493" s="2" t="s">
        <v>3</v>
      </c>
      <c r="W18493" s="12"/>
      <c r="X18493" s="12"/>
      <c r="Y18493" s="12"/>
      <c r="Z18493" s="12"/>
    </row>
    <row r="18494" spans="1:26">
      <c r="A18494" t="s">
        <v>30303</v>
      </c>
      <c r="B18494" t="s">
        <v>46777</v>
      </c>
      <c r="C18494" t="s">
        <v>50718</v>
      </c>
      <c r="D18494" t="s">
        <v>101408</v>
      </c>
      <c r="E18494" s="3">
        <v>2010</v>
      </c>
      <c r="F18494" s="3">
        <v>5</v>
      </c>
      <c r="G18494" s="3" t="s">
        <v>99440</v>
      </c>
      <c r="H18494" t="s">
        <v>30304</v>
      </c>
      <c r="I18494" t="s">
        <v>49988</v>
      </c>
      <c r="K18494" s="3">
        <v>3</v>
      </c>
      <c r="L18494" s="2" t="s">
        <v>3</v>
      </c>
      <c r="M18494" s="2" t="s">
        <v>3</v>
      </c>
      <c r="N18494" s="3">
        <v>7</v>
      </c>
      <c r="O18494" s="2" t="s">
        <v>3</v>
      </c>
      <c r="P18494" s="2" t="s">
        <v>3</v>
      </c>
      <c r="Q18494" s="2" t="s">
        <v>3</v>
      </c>
      <c r="R18494" s="2" t="s">
        <v>3</v>
      </c>
      <c r="S18494" s="2" t="s">
        <v>3</v>
      </c>
      <c r="T18494" s="2" t="s">
        <v>3</v>
      </c>
      <c r="U18494" s="2" t="s">
        <v>3</v>
      </c>
      <c r="V18494" s="2" t="s">
        <v>3</v>
      </c>
      <c r="W18494" s="12"/>
      <c r="X18494" s="12"/>
      <c r="Y18494" s="12"/>
      <c r="Z18494" s="12"/>
    </row>
    <row r="18495" spans="1:26">
      <c r="A18495" t="s">
        <v>30305</v>
      </c>
      <c r="B18495" t="s">
        <v>172</v>
      </c>
      <c r="C18495" t="s">
        <v>50541</v>
      </c>
      <c r="D18495" t="s">
        <v>101409</v>
      </c>
      <c r="E18495" s="3">
        <v>2005</v>
      </c>
      <c r="F18495" s="3" t="s">
        <v>3</v>
      </c>
      <c r="G18495" s="3" t="s">
        <v>99440</v>
      </c>
      <c r="H18495" t="s">
        <v>30306</v>
      </c>
      <c r="K18495" s="3">
        <v>1</v>
      </c>
      <c r="L18495" s="2" t="s">
        <v>3</v>
      </c>
      <c r="M18495" s="2" t="s">
        <v>3</v>
      </c>
      <c r="N18495" s="3">
        <v>1</v>
      </c>
      <c r="O18495" s="2" t="s">
        <v>3</v>
      </c>
      <c r="P18495" s="2" t="s">
        <v>3</v>
      </c>
      <c r="Q18495" s="2" t="s">
        <v>3</v>
      </c>
      <c r="R18495" s="2" t="s">
        <v>3</v>
      </c>
      <c r="S18495" s="2" t="s">
        <v>3</v>
      </c>
      <c r="T18495" s="2" t="s">
        <v>3</v>
      </c>
      <c r="U18495" s="2" t="s">
        <v>3</v>
      </c>
      <c r="V18495" s="2" t="s">
        <v>3</v>
      </c>
      <c r="W18495" s="12"/>
      <c r="X18495" s="12"/>
      <c r="Y18495" s="12"/>
      <c r="Z18495" s="12"/>
    </row>
    <row r="18496" spans="1:26">
      <c r="A18496" s="5" t="s">
        <v>95582</v>
      </c>
      <c r="B18496" s="6" t="s">
        <v>127</v>
      </c>
      <c r="C18496" s="6" t="s">
        <v>51970</v>
      </c>
      <c r="D18496" s="6" t="s">
        <v>95583</v>
      </c>
      <c r="E18496" s="13">
        <v>2002</v>
      </c>
      <c r="F18496" s="7"/>
      <c r="G18496" s="13" t="s">
        <v>3</v>
      </c>
      <c r="H18496" s="6" t="s">
        <v>95584</v>
      </c>
      <c r="I18496" s="4" t="s">
        <v>176</v>
      </c>
      <c r="J18496" s="4" t="s">
        <v>46761</v>
      </c>
      <c r="K18496" s="7"/>
      <c r="L18496" s="7">
        <v>20991.583999999999</v>
      </c>
      <c r="M18496" s="7"/>
      <c r="N18496" s="7">
        <v>1</v>
      </c>
      <c r="O18496" s="7" t="s">
        <v>3</v>
      </c>
      <c r="P18496" s="7" t="s">
        <v>3</v>
      </c>
      <c r="Q18496" s="7" t="s">
        <v>3</v>
      </c>
      <c r="R18496" s="7" t="s">
        <v>3</v>
      </c>
      <c r="S18496" s="7">
        <v>20991.583999999999</v>
      </c>
      <c r="T18496" s="7">
        <v>20991.583999999999</v>
      </c>
      <c r="U18496" s="7">
        <v>24573.583999999999</v>
      </c>
      <c r="V18496" s="7">
        <v>24573.583999999999</v>
      </c>
      <c r="W18496" s="8" t="s">
        <v>3</v>
      </c>
      <c r="X18496" s="8" t="s">
        <v>3</v>
      </c>
      <c r="Y18496" s="8" t="s">
        <v>3</v>
      </c>
      <c r="Z18496" s="8" t="s">
        <v>3</v>
      </c>
    </row>
    <row r="18497" spans="1:26">
      <c r="A18497" t="s">
        <v>30307</v>
      </c>
      <c r="B18497" t="s">
        <v>46777</v>
      </c>
      <c r="C18497" t="s">
        <v>48490</v>
      </c>
      <c r="D18497" t="s">
        <v>101410</v>
      </c>
      <c r="E18497" s="3">
        <v>1982</v>
      </c>
      <c r="F18497" s="3">
        <v>3</v>
      </c>
      <c r="G18497" s="3" t="s">
        <v>99440</v>
      </c>
      <c r="H18497" t="s">
        <v>30308</v>
      </c>
      <c r="I18497" t="s">
        <v>47025</v>
      </c>
      <c r="K18497" s="3">
        <v>1</v>
      </c>
      <c r="L18497" s="2" t="s">
        <v>3</v>
      </c>
      <c r="M18497" s="2" t="s">
        <v>3</v>
      </c>
      <c r="N18497" s="3">
        <v>2</v>
      </c>
      <c r="O18497" s="2" t="s">
        <v>3</v>
      </c>
      <c r="P18497" s="2" t="s">
        <v>3</v>
      </c>
      <c r="Q18497" s="2" t="s">
        <v>3</v>
      </c>
      <c r="R18497" s="2" t="s">
        <v>3</v>
      </c>
      <c r="S18497" s="2" t="s">
        <v>3</v>
      </c>
      <c r="T18497" s="2" t="s">
        <v>3</v>
      </c>
      <c r="U18497" s="2" t="s">
        <v>3</v>
      </c>
      <c r="V18497" s="2" t="s">
        <v>3</v>
      </c>
      <c r="W18497" s="12"/>
      <c r="X18497" s="12"/>
      <c r="Y18497" s="12"/>
      <c r="Z18497" s="12"/>
    </row>
    <row r="18498" spans="1:26">
      <c r="A18498" s="5" t="s">
        <v>90721</v>
      </c>
      <c r="B18498" s="6" t="s">
        <v>46777</v>
      </c>
      <c r="C18498" s="6" t="s">
        <v>90722</v>
      </c>
      <c r="D18498" s="6" t="s">
        <v>90723</v>
      </c>
      <c r="E18498" s="13">
        <v>2016</v>
      </c>
      <c r="F18498" s="7"/>
      <c r="G18498" s="13" t="s">
        <v>3</v>
      </c>
      <c r="H18498" s="6" t="s">
        <v>90724</v>
      </c>
      <c r="I18498" s="4" t="s">
        <v>1528</v>
      </c>
      <c r="J18498" s="4" t="s">
        <v>46761</v>
      </c>
      <c r="K18498" s="7"/>
      <c r="L18498" s="7">
        <v>57026.918000000005</v>
      </c>
      <c r="M18498" s="7"/>
      <c r="N18498" s="7">
        <v>1</v>
      </c>
      <c r="O18498" s="7" t="s">
        <v>3</v>
      </c>
      <c r="P18498" s="7" t="s">
        <v>3</v>
      </c>
      <c r="Q18498" s="7" t="s">
        <v>3</v>
      </c>
      <c r="R18498" s="7" t="s">
        <v>3</v>
      </c>
      <c r="S18498" s="7">
        <v>57026.918000000005</v>
      </c>
      <c r="T18498" s="7">
        <v>57026.918000000005</v>
      </c>
      <c r="U18498" s="7">
        <v>57026.918000000005</v>
      </c>
      <c r="V18498" s="7">
        <v>57026.918000000005</v>
      </c>
      <c r="W18498" s="8" t="s">
        <v>3</v>
      </c>
      <c r="X18498" s="8" t="s">
        <v>3</v>
      </c>
      <c r="Y18498" s="8" t="s">
        <v>3</v>
      </c>
      <c r="Z18498" s="8" t="s">
        <v>3</v>
      </c>
    </row>
    <row r="18499" spans="1:26">
      <c r="A18499" t="s">
        <v>30309</v>
      </c>
      <c r="B18499" t="s">
        <v>3</v>
      </c>
      <c r="C18499" t="s">
        <v>3</v>
      </c>
      <c r="D18499" t="s">
        <v>3</v>
      </c>
      <c r="E18499" s="3" t="s">
        <v>3</v>
      </c>
      <c r="F18499" s="3" t="s">
        <v>3</v>
      </c>
      <c r="G18499" s="3" t="s">
        <v>99440</v>
      </c>
      <c r="H18499" t="s">
        <v>3</v>
      </c>
      <c r="K18499" s="3">
        <v>1</v>
      </c>
      <c r="L18499" s="2" t="s">
        <v>3</v>
      </c>
      <c r="M18499" s="2" t="s">
        <v>3</v>
      </c>
      <c r="N18499" s="3">
        <v>1</v>
      </c>
      <c r="O18499" s="2" t="s">
        <v>3</v>
      </c>
      <c r="P18499" s="2" t="s">
        <v>3</v>
      </c>
      <c r="Q18499" s="2" t="s">
        <v>3</v>
      </c>
      <c r="R18499" s="2" t="s">
        <v>3</v>
      </c>
      <c r="S18499" s="2" t="s">
        <v>3</v>
      </c>
      <c r="T18499" s="2" t="s">
        <v>3</v>
      </c>
      <c r="U18499" s="2" t="s">
        <v>3</v>
      </c>
      <c r="V18499" s="2" t="s">
        <v>3</v>
      </c>
      <c r="W18499" s="12"/>
      <c r="X18499" s="12"/>
      <c r="Y18499" s="12"/>
      <c r="Z18499" s="12"/>
    </row>
    <row r="18500" spans="1:26">
      <c r="A18500" s="5" t="s">
        <v>81611</v>
      </c>
      <c r="B18500" s="6" t="s">
        <v>172</v>
      </c>
      <c r="C18500" s="6" t="s">
        <v>81612</v>
      </c>
      <c r="D18500" s="6" t="s">
        <v>81613</v>
      </c>
      <c r="E18500" s="13"/>
      <c r="F18500" s="7"/>
      <c r="G18500" s="13" t="s">
        <v>3</v>
      </c>
      <c r="H18500" s="6" t="s">
        <v>81614</v>
      </c>
      <c r="I18500" s="4" t="s">
        <v>47025</v>
      </c>
      <c r="J18500" s="4" t="s">
        <v>1571</v>
      </c>
      <c r="K18500" s="7"/>
      <c r="L18500" s="7">
        <v>10030.790170383299</v>
      </c>
      <c r="M18500" s="7"/>
      <c r="N18500" s="7">
        <v>1</v>
      </c>
      <c r="O18500" s="7">
        <v>354626.17697280901</v>
      </c>
      <c r="P18500" s="7">
        <v>354626.17697280901</v>
      </c>
      <c r="Q18500" s="7">
        <v>38249.758351496501</v>
      </c>
      <c r="R18500" s="7">
        <v>38249.758351496501</v>
      </c>
      <c r="S18500" s="7">
        <v>10030.790170383299</v>
      </c>
      <c r="T18500" s="7">
        <v>10030.790170383299</v>
      </c>
      <c r="U18500" s="7">
        <v>494289.50976405299</v>
      </c>
      <c r="V18500" s="7">
        <v>494289.50976405299</v>
      </c>
      <c r="W18500" s="8">
        <v>1.3938325534326041</v>
      </c>
      <c r="X18500" s="8">
        <v>1.3938325534326041</v>
      </c>
      <c r="Y18500" s="8">
        <v>12.922683202904841</v>
      </c>
      <c r="Z18500" s="8">
        <v>12.922683202904841</v>
      </c>
    </row>
    <row r="18501" spans="1:26">
      <c r="A18501" s="5" t="s">
        <v>81011</v>
      </c>
      <c r="B18501" s="6" t="s">
        <v>127</v>
      </c>
      <c r="C18501" s="6" t="s">
        <v>46758</v>
      </c>
      <c r="D18501" s="6" t="s">
        <v>81012</v>
      </c>
      <c r="E18501" s="13">
        <v>2018</v>
      </c>
      <c r="F18501" s="7"/>
      <c r="G18501" s="13" t="s">
        <v>3</v>
      </c>
      <c r="H18501" s="6" t="s">
        <v>81013</v>
      </c>
      <c r="I18501" s="4" t="s">
        <v>46885</v>
      </c>
      <c r="J18501" s="4" t="s">
        <v>46761</v>
      </c>
      <c r="K18501" s="7"/>
      <c r="L18501" s="7">
        <v>3111.9931017492004</v>
      </c>
      <c r="M18501" s="7"/>
      <c r="N18501" s="7">
        <v>1</v>
      </c>
      <c r="O18501" s="7" t="s">
        <v>3</v>
      </c>
      <c r="P18501" s="7" t="s">
        <v>3</v>
      </c>
      <c r="Q18501" s="7" t="s">
        <v>3</v>
      </c>
      <c r="R18501" s="7" t="s">
        <v>3</v>
      </c>
      <c r="S18501" s="7">
        <v>3111.9931017492004</v>
      </c>
      <c r="T18501" s="7">
        <v>3111.9931017492004</v>
      </c>
      <c r="U18501" s="7">
        <v>3275.8489313385999</v>
      </c>
      <c r="V18501" s="7">
        <v>3275.8489313385999</v>
      </c>
      <c r="W18501" s="8" t="s">
        <v>3</v>
      </c>
      <c r="X18501" s="8" t="s">
        <v>3</v>
      </c>
      <c r="Y18501" s="8" t="s">
        <v>3</v>
      </c>
      <c r="Z18501" s="8" t="s">
        <v>3</v>
      </c>
    </row>
    <row r="18502" spans="1:26">
      <c r="A18502" t="s">
        <v>30310</v>
      </c>
      <c r="B18502" t="s">
        <v>172</v>
      </c>
      <c r="C18502" t="s">
        <v>50541</v>
      </c>
      <c r="D18502" t="s">
        <v>101411</v>
      </c>
      <c r="E18502" s="3">
        <v>1995</v>
      </c>
      <c r="F18502" s="3">
        <v>4</v>
      </c>
      <c r="G18502" s="3" t="s">
        <v>99440</v>
      </c>
      <c r="H18502" t="s">
        <v>30311</v>
      </c>
      <c r="I18502" t="s">
        <v>47025</v>
      </c>
      <c r="K18502" s="3">
        <v>8</v>
      </c>
      <c r="L18502" s="2" t="s">
        <v>3</v>
      </c>
      <c r="M18502" s="2" t="s">
        <v>3</v>
      </c>
      <c r="N18502" s="3">
        <v>49</v>
      </c>
      <c r="O18502" s="2" t="s">
        <v>3</v>
      </c>
      <c r="P18502" s="2" t="s">
        <v>3</v>
      </c>
      <c r="Q18502" s="2" t="s">
        <v>3</v>
      </c>
      <c r="R18502" s="2" t="s">
        <v>3</v>
      </c>
      <c r="S18502" s="2" t="s">
        <v>3</v>
      </c>
      <c r="T18502" s="2" t="s">
        <v>3</v>
      </c>
      <c r="U18502" s="2" t="s">
        <v>3</v>
      </c>
      <c r="V18502" s="2" t="s">
        <v>3</v>
      </c>
      <c r="W18502" s="12"/>
      <c r="X18502" s="12"/>
      <c r="Y18502" s="12"/>
      <c r="Z18502" s="12"/>
    </row>
    <row r="18503" spans="1:26">
      <c r="A18503" t="s">
        <v>30312</v>
      </c>
      <c r="B18503" t="s">
        <v>1785</v>
      </c>
      <c r="C18503" t="s">
        <v>46986</v>
      </c>
      <c r="D18503" t="s">
        <v>101412</v>
      </c>
      <c r="E18503" s="3">
        <v>1995</v>
      </c>
      <c r="F18503" s="3" t="s">
        <v>3</v>
      </c>
      <c r="G18503" s="3" t="s">
        <v>99440</v>
      </c>
      <c r="H18503" t="s">
        <v>30313</v>
      </c>
      <c r="K18503" s="3">
        <v>1</v>
      </c>
      <c r="L18503" s="2" t="s">
        <v>3</v>
      </c>
      <c r="M18503" s="2" t="s">
        <v>3</v>
      </c>
      <c r="N18503" s="3">
        <v>1</v>
      </c>
      <c r="O18503" s="2" t="s">
        <v>3</v>
      </c>
      <c r="P18503" s="2" t="s">
        <v>3</v>
      </c>
      <c r="Q18503" s="2" t="s">
        <v>3</v>
      </c>
      <c r="R18503" s="2" t="s">
        <v>3</v>
      </c>
      <c r="S18503" s="2" t="s">
        <v>3</v>
      </c>
      <c r="T18503" s="2" t="s">
        <v>3</v>
      </c>
      <c r="U18503" s="2" t="s">
        <v>3</v>
      </c>
      <c r="V18503" s="2" t="s">
        <v>3</v>
      </c>
      <c r="W18503" s="12"/>
      <c r="X18503" s="12"/>
      <c r="Y18503" s="12"/>
      <c r="Z18503" s="12"/>
    </row>
    <row r="18504" spans="1:26">
      <c r="A18504" t="s">
        <v>30314</v>
      </c>
      <c r="B18504" t="s">
        <v>46777</v>
      </c>
      <c r="C18504" t="s">
        <v>48551</v>
      </c>
      <c r="D18504" t="s">
        <v>101413</v>
      </c>
      <c r="E18504" s="3">
        <v>1993</v>
      </c>
      <c r="F18504" s="3">
        <v>1</v>
      </c>
      <c r="G18504" s="3" t="s">
        <v>99440</v>
      </c>
      <c r="H18504" t="s">
        <v>30315</v>
      </c>
      <c r="I18504" t="s">
        <v>46974</v>
      </c>
      <c r="K18504" s="3">
        <v>1</v>
      </c>
      <c r="L18504" s="2" t="s">
        <v>3</v>
      </c>
      <c r="M18504" s="2" t="s">
        <v>3</v>
      </c>
      <c r="N18504" s="3">
        <v>1</v>
      </c>
      <c r="O18504" s="2" t="s">
        <v>3</v>
      </c>
      <c r="P18504" s="2" t="s">
        <v>3</v>
      </c>
      <c r="Q18504" s="2" t="s">
        <v>3</v>
      </c>
      <c r="R18504" s="2" t="s">
        <v>3</v>
      </c>
      <c r="S18504" s="2" t="s">
        <v>3</v>
      </c>
      <c r="T18504" s="2" t="s">
        <v>3</v>
      </c>
      <c r="U18504" s="2" t="s">
        <v>3</v>
      </c>
      <c r="V18504" s="2" t="s">
        <v>3</v>
      </c>
      <c r="W18504" s="12"/>
      <c r="X18504" s="12"/>
      <c r="Y18504" s="12"/>
      <c r="Z18504" s="12"/>
    </row>
    <row r="18505" spans="1:26">
      <c r="A18505" t="s">
        <v>30316</v>
      </c>
      <c r="B18505" t="s">
        <v>584</v>
      </c>
      <c r="C18505" t="s">
        <v>47162</v>
      </c>
      <c r="D18505" t="s">
        <v>101414</v>
      </c>
      <c r="E18505" s="3">
        <v>2019</v>
      </c>
      <c r="F18505" s="3">
        <v>3</v>
      </c>
      <c r="G18505" s="3" t="s">
        <v>99440</v>
      </c>
      <c r="H18505" t="s">
        <v>30317</v>
      </c>
      <c r="K18505" s="3">
        <v>1</v>
      </c>
      <c r="L18505" s="2" t="s">
        <v>3</v>
      </c>
      <c r="M18505" s="2" t="s">
        <v>3</v>
      </c>
      <c r="N18505" s="3">
        <v>3</v>
      </c>
      <c r="O18505" s="2" t="s">
        <v>3</v>
      </c>
      <c r="P18505" s="2" t="s">
        <v>3</v>
      </c>
      <c r="Q18505" s="2" t="s">
        <v>3</v>
      </c>
      <c r="R18505" s="2" t="s">
        <v>3</v>
      </c>
      <c r="S18505" s="2" t="s">
        <v>3</v>
      </c>
      <c r="T18505" s="2" t="s">
        <v>3</v>
      </c>
      <c r="U18505" s="2" t="s">
        <v>3</v>
      </c>
      <c r="V18505" s="2" t="s">
        <v>3</v>
      </c>
      <c r="W18505" s="12"/>
      <c r="X18505" s="12"/>
      <c r="Y18505" s="12"/>
      <c r="Z18505" s="12"/>
    </row>
    <row r="18506" spans="1:26">
      <c r="A18506" s="5" t="s">
        <v>70247</v>
      </c>
      <c r="B18506" s="6" t="s">
        <v>296</v>
      </c>
      <c r="C18506" s="6" t="s">
        <v>70248</v>
      </c>
      <c r="D18506" s="6" t="s">
        <v>70249</v>
      </c>
      <c r="E18506" s="13">
        <v>1980</v>
      </c>
      <c r="F18506" s="7"/>
      <c r="G18506" s="13" t="s">
        <v>3</v>
      </c>
      <c r="H18506" s="6" t="s">
        <v>70250</v>
      </c>
      <c r="I18506" s="4" t="s">
        <v>47477</v>
      </c>
      <c r="J18506" s="4" t="s">
        <v>46830</v>
      </c>
      <c r="K18506" s="7">
        <v>1</v>
      </c>
      <c r="L18506" s="7">
        <v>4111.1680327868798</v>
      </c>
      <c r="M18506" s="7"/>
      <c r="N18506" s="7">
        <v>5</v>
      </c>
      <c r="O18506" s="7">
        <v>1022.99934515553</v>
      </c>
      <c r="P18506" s="7">
        <v>1022.99934515553</v>
      </c>
      <c r="Q18506" s="7" t="s">
        <v>3</v>
      </c>
      <c r="R18506" s="7" t="s">
        <v>3</v>
      </c>
      <c r="S18506" s="7">
        <v>3885.2783272110801</v>
      </c>
      <c r="T18506" s="7">
        <v>26684.456304202802</v>
      </c>
      <c r="U18506" s="7">
        <v>11135.780198431999</v>
      </c>
      <c r="V18506" s="7">
        <v>26684.456304202802</v>
      </c>
      <c r="W18506" s="8">
        <v>6.4009896416641237</v>
      </c>
      <c r="X18506" s="8">
        <v>6.4009896416641237</v>
      </c>
      <c r="Y18506" s="8" t="s">
        <v>3</v>
      </c>
      <c r="Z18506" s="8" t="s">
        <v>3</v>
      </c>
    </row>
    <row r="18507" spans="1:26">
      <c r="A18507" t="s">
        <v>29916</v>
      </c>
      <c r="B18507" t="s">
        <v>296</v>
      </c>
      <c r="C18507" t="s">
        <v>47597</v>
      </c>
      <c r="D18507" t="s">
        <v>101239</v>
      </c>
      <c r="E18507" s="3" t="s">
        <v>3</v>
      </c>
      <c r="F18507" s="3">
        <v>4</v>
      </c>
      <c r="G18507" s="3" t="s">
        <v>99440</v>
      </c>
      <c r="H18507" t="s">
        <v>29917</v>
      </c>
      <c r="I18507" t="s">
        <v>99755</v>
      </c>
      <c r="K18507" s="3">
        <v>1</v>
      </c>
      <c r="L18507" s="2" t="s">
        <v>3</v>
      </c>
      <c r="M18507" s="2" t="s">
        <v>3</v>
      </c>
      <c r="N18507" s="3">
        <v>3</v>
      </c>
      <c r="O18507" s="2" t="s">
        <v>3</v>
      </c>
      <c r="P18507" s="2" t="s">
        <v>3</v>
      </c>
      <c r="Q18507" s="2" t="s">
        <v>3</v>
      </c>
      <c r="R18507" s="2" t="s">
        <v>3</v>
      </c>
      <c r="S18507" s="2" t="s">
        <v>3</v>
      </c>
      <c r="T18507" s="2" t="s">
        <v>3</v>
      </c>
      <c r="U18507" s="2" t="s">
        <v>3</v>
      </c>
      <c r="V18507" s="2" t="s">
        <v>3</v>
      </c>
      <c r="W18507" s="12"/>
      <c r="X18507" s="12"/>
      <c r="Y18507" s="12"/>
      <c r="Z18507" s="12"/>
    </row>
    <row r="18508" spans="1:26">
      <c r="A18508" t="s">
        <v>29918</v>
      </c>
      <c r="B18508" t="s">
        <v>4127</v>
      </c>
      <c r="C18508" t="s">
        <v>50003</v>
      </c>
      <c r="D18508" t="s">
        <v>101240</v>
      </c>
      <c r="E18508" s="3">
        <v>1992</v>
      </c>
      <c r="F18508" s="3" t="s">
        <v>3</v>
      </c>
      <c r="G18508" s="3" t="s">
        <v>99440</v>
      </c>
      <c r="H18508" t="s">
        <v>29919</v>
      </c>
      <c r="K18508" s="3">
        <v>1</v>
      </c>
      <c r="L18508" s="2" t="s">
        <v>3</v>
      </c>
      <c r="M18508" s="2" t="s">
        <v>3</v>
      </c>
      <c r="N18508" s="3">
        <v>1</v>
      </c>
      <c r="O18508" s="2" t="s">
        <v>3</v>
      </c>
      <c r="P18508" s="2" t="s">
        <v>3</v>
      </c>
      <c r="Q18508" s="2" t="s">
        <v>3</v>
      </c>
      <c r="R18508" s="2" t="s">
        <v>3</v>
      </c>
      <c r="S18508" s="2" t="s">
        <v>3</v>
      </c>
      <c r="T18508" s="2" t="s">
        <v>3</v>
      </c>
      <c r="U18508" s="2" t="s">
        <v>3</v>
      </c>
      <c r="V18508" s="2" t="s">
        <v>3</v>
      </c>
      <c r="W18508" s="12"/>
      <c r="X18508" s="12"/>
      <c r="Y18508" s="12"/>
      <c r="Z18508" s="12"/>
    </row>
    <row r="18509" spans="1:26">
      <c r="A18509" t="s">
        <v>30318</v>
      </c>
      <c r="B18509" t="s">
        <v>8016</v>
      </c>
      <c r="C18509" t="s">
        <v>52485</v>
      </c>
      <c r="D18509" t="s">
        <v>101415</v>
      </c>
      <c r="E18509" s="3">
        <v>2017</v>
      </c>
      <c r="F18509" s="3" t="s">
        <v>3</v>
      </c>
      <c r="G18509" s="3" t="s">
        <v>99440</v>
      </c>
      <c r="H18509" t="s">
        <v>30319</v>
      </c>
      <c r="K18509" s="3">
        <v>1</v>
      </c>
      <c r="L18509" s="2" t="s">
        <v>3</v>
      </c>
      <c r="M18509" s="2" t="s">
        <v>3</v>
      </c>
      <c r="N18509" s="3">
        <v>4</v>
      </c>
      <c r="O18509" s="2" t="s">
        <v>3</v>
      </c>
      <c r="P18509" s="2" t="s">
        <v>3</v>
      </c>
      <c r="Q18509" s="2" t="s">
        <v>3</v>
      </c>
      <c r="R18509" s="2" t="s">
        <v>3</v>
      </c>
      <c r="S18509" s="2" t="s">
        <v>3</v>
      </c>
      <c r="T18509" s="2" t="s">
        <v>3</v>
      </c>
      <c r="U18509" s="2" t="s">
        <v>3</v>
      </c>
      <c r="V18509" s="2" t="s">
        <v>3</v>
      </c>
      <c r="W18509" s="12"/>
      <c r="X18509" s="12"/>
      <c r="Y18509" s="12"/>
      <c r="Z18509" s="12"/>
    </row>
    <row r="18510" spans="1:26">
      <c r="A18510" s="5" t="s">
        <v>70254</v>
      </c>
      <c r="B18510" s="6" t="s">
        <v>46777</v>
      </c>
      <c r="C18510" s="6" t="s">
        <v>51686</v>
      </c>
      <c r="D18510" s="6" t="s">
        <v>70255</v>
      </c>
      <c r="E18510" s="13">
        <v>1990</v>
      </c>
      <c r="F18510" s="7"/>
      <c r="G18510" s="13" t="s">
        <v>99440</v>
      </c>
      <c r="H18510" s="6" t="s">
        <v>70256</v>
      </c>
      <c r="I18510" s="4" t="s">
        <v>50561</v>
      </c>
      <c r="J18510" s="4" t="s">
        <v>46761</v>
      </c>
      <c r="K18510" s="7"/>
      <c r="L18510" s="7">
        <v>1504</v>
      </c>
      <c r="M18510" s="7"/>
      <c r="N18510" s="7">
        <v>2</v>
      </c>
      <c r="O18510" s="7" t="s">
        <v>3</v>
      </c>
      <c r="P18510" s="7" t="s">
        <v>3</v>
      </c>
      <c r="Q18510" s="7" t="s">
        <v>3</v>
      </c>
      <c r="R18510" s="7" t="s">
        <v>3</v>
      </c>
      <c r="S18510" s="7">
        <v>1303</v>
      </c>
      <c r="T18510" s="7">
        <v>1906</v>
      </c>
      <c r="U18510" s="7">
        <v>1303</v>
      </c>
      <c r="V18510" s="7">
        <v>1906</v>
      </c>
      <c r="W18510" s="8" t="s">
        <v>3</v>
      </c>
      <c r="X18510" s="8" t="s">
        <v>3</v>
      </c>
      <c r="Y18510" s="8" t="s">
        <v>3</v>
      </c>
      <c r="Z18510" s="8" t="s">
        <v>3</v>
      </c>
    </row>
    <row r="18511" spans="1:26">
      <c r="A18511" t="s">
        <v>30320</v>
      </c>
      <c r="B18511" t="s">
        <v>46777</v>
      </c>
      <c r="C18511" t="s">
        <v>98164</v>
      </c>
      <c r="D18511" t="s">
        <v>101416</v>
      </c>
      <c r="E18511" s="3">
        <v>2015</v>
      </c>
      <c r="F18511" s="3">
        <v>9</v>
      </c>
      <c r="G18511" s="3" t="s">
        <v>99440</v>
      </c>
      <c r="H18511" t="s">
        <v>30321</v>
      </c>
      <c r="I18511" t="s">
        <v>47025</v>
      </c>
      <c r="K18511" s="3">
        <v>9</v>
      </c>
      <c r="L18511" s="2" t="s">
        <v>3</v>
      </c>
      <c r="M18511" s="2" t="s">
        <v>3</v>
      </c>
      <c r="N18511" s="3">
        <v>31</v>
      </c>
      <c r="O18511" s="2" t="s">
        <v>3</v>
      </c>
      <c r="P18511" s="2" t="s">
        <v>3</v>
      </c>
      <c r="Q18511" s="2" t="s">
        <v>3</v>
      </c>
      <c r="R18511" s="2" t="s">
        <v>3</v>
      </c>
      <c r="S18511" s="2" t="s">
        <v>3</v>
      </c>
      <c r="T18511" s="2" t="s">
        <v>3</v>
      </c>
      <c r="U18511" s="2" t="s">
        <v>3</v>
      </c>
      <c r="V18511" s="2" t="s">
        <v>3</v>
      </c>
      <c r="W18511" s="12"/>
      <c r="X18511" s="12"/>
      <c r="Y18511" s="12"/>
      <c r="Z18511" s="12"/>
    </row>
    <row r="18512" spans="1:26">
      <c r="A18512" s="5" t="s">
        <v>88650</v>
      </c>
      <c r="B18512" s="6" t="s">
        <v>5373</v>
      </c>
      <c r="C18512" s="6" t="s">
        <v>50140</v>
      </c>
      <c r="D18512" s="6" t="s">
        <v>88651</v>
      </c>
      <c r="E18512" s="13">
        <v>2004</v>
      </c>
      <c r="F18512" s="7"/>
      <c r="G18512" s="13" t="s">
        <v>3</v>
      </c>
      <c r="H18512" s="6" t="s">
        <v>88652</v>
      </c>
      <c r="I18512" s="4" t="s">
        <v>1528</v>
      </c>
      <c r="J18512" s="4" t="s">
        <v>1571</v>
      </c>
      <c r="K18512" s="7"/>
      <c r="L18512" s="7">
        <v>47155.640960095901</v>
      </c>
      <c r="M18512" s="7"/>
      <c r="N18512" s="7">
        <v>1</v>
      </c>
      <c r="O18512" s="7" t="s">
        <v>3</v>
      </c>
      <c r="P18512" s="7" t="s">
        <v>3</v>
      </c>
      <c r="Q18512" s="7" t="s">
        <v>3</v>
      </c>
      <c r="R18512" s="7" t="s">
        <v>3</v>
      </c>
      <c r="S18512" s="7">
        <v>47155.640960095901</v>
      </c>
      <c r="T18512" s="7">
        <v>47155.640960095901</v>
      </c>
      <c r="U18512" s="7">
        <v>449101.34247710404</v>
      </c>
      <c r="V18512" s="7">
        <v>449101.34247710404</v>
      </c>
      <c r="W18512" s="8" t="s">
        <v>3</v>
      </c>
      <c r="X18512" s="8" t="s">
        <v>3</v>
      </c>
      <c r="Y18512" s="8" t="s">
        <v>3</v>
      </c>
      <c r="Z18512" s="8" t="s">
        <v>3</v>
      </c>
    </row>
    <row r="18513" spans="1:26">
      <c r="A18513" t="s">
        <v>30322</v>
      </c>
      <c r="B18513" t="s">
        <v>584</v>
      </c>
      <c r="C18513" t="s">
        <v>47162</v>
      </c>
      <c r="D18513" t="s">
        <v>101417</v>
      </c>
      <c r="E18513" s="3">
        <v>1880</v>
      </c>
      <c r="F18513" s="3">
        <v>5</v>
      </c>
      <c r="G18513" s="3" t="s">
        <v>99440</v>
      </c>
      <c r="H18513" t="s">
        <v>30323</v>
      </c>
      <c r="I18513" t="s">
        <v>47025</v>
      </c>
      <c r="J18513" t="s">
        <v>903</v>
      </c>
      <c r="K18513" s="3">
        <v>1</v>
      </c>
      <c r="L18513" s="2" t="s">
        <v>3</v>
      </c>
      <c r="M18513" s="2" t="s">
        <v>3</v>
      </c>
      <c r="N18513" s="3">
        <v>5</v>
      </c>
      <c r="O18513" s="2" t="s">
        <v>3</v>
      </c>
      <c r="P18513" s="2" t="s">
        <v>3</v>
      </c>
      <c r="Q18513" s="2" t="s">
        <v>3</v>
      </c>
      <c r="R18513" s="2" t="s">
        <v>3</v>
      </c>
      <c r="S18513" s="2" t="s">
        <v>3</v>
      </c>
      <c r="T18513" s="2" t="s">
        <v>3</v>
      </c>
      <c r="U18513" s="2" t="s">
        <v>3</v>
      </c>
      <c r="V18513" s="2" t="s">
        <v>3</v>
      </c>
      <c r="W18513" s="12"/>
      <c r="X18513" s="12"/>
      <c r="Y18513" s="12"/>
      <c r="Z18513" s="12"/>
    </row>
    <row r="18514" spans="1:26">
      <c r="A18514" s="5" t="s">
        <v>72871</v>
      </c>
      <c r="B18514" s="6" t="s">
        <v>296</v>
      </c>
      <c r="C18514" s="6" t="s">
        <v>47597</v>
      </c>
      <c r="D18514" s="6" t="s">
        <v>72872</v>
      </c>
      <c r="E18514" s="13"/>
      <c r="F18514" s="7"/>
      <c r="G18514" s="13" t="s">
        <v>3</v>
      </c>
      <c r="H18514" s="6" t="s">
        <v>72873</v>
      </c>
      <c r="I18514" s="4" t="s">
        <v>46797</v>
      </c>
      <c r="J18514" s="4" t="s">
        <v>903</v>
      </c>
      <c r="K18514" s="7"/>
      <c r="L18514" s="7">
        <v>90357.852882703795</v>
      </c>
      <c r="M18514" s="7"/>
      <c r="N18514" s="7">
        <v>1</v>
      </c>
      <c r="O18514" s="7" t="s">
        <v>3</v>
      </c>
      <c r="P18514" s="7" t="s">
        <v>3</v>
      </c>
      <c r="Q18514" s="7" t="s">
        <v>3</v>
      </c>
      <c r="R18514" s="7" t="s">
        <v>3</v>
      </c>
      <c r="S18514" s="7">
        <v>90357.852882703795</v>
      </c>
      <c r="T18514" s="7">
        <v>90357.852882703795</v>
      </c>
      <c r="U18514" s="7">
        <v>96429.358607008995</v>
      </c>
      <c r="V18514" s="7">
        <v>96429.358607008995</v>
      </c>
      <c r="W18514" s="8" t="s">
        <v>3</v>
      </c>
      <c r="X18514" s="8" t="s">
        <v>3</v>
      </c>
      <c r="Y18514" s="8" t="s">
        <v>3</v>
      </c>
      <c r="Z18514" s="8" t="s">
        <v>3</v>
      </c>
    </row>
    <row r="18515" spans="1:26">
      <c r="A18515" s="5" t="s">
        <v>77624</v>
      </c>
      <c r="B18515" s="6" t="s">
        <v>46777</v>
      </c>
      <c r="C18515" s="6" t="s">
        <v>50316</v>
      </c>
      <c r="D18515" s="6" t="s">
        <v>77625</v>
      </c>
      <c r="E18515" s="13">
        <v>2014</v>
      </c>
      <c r="F18515" s="7"/>
      <c r="G18515" s="13" t="s">
        <v>3</v>
      </c>
      <c r="H18515" s="6" t="s">
        <v>77626</v>
      </c>
      <c r="I18515" s="4" t="s">
        <v>46797</v>
      </c>
      <c r="J18515" s="4" t="s">
        <v>47008</v>
      </c>
      <c r="K18515" s="7"/>
      <c r="L18515" s="7">
        <v>149125.00199999998</v>
      </c>
      <c r="M18515" s="7"/>
      <c r="N18515" s="7">
        <v>2</v>
      </c>
      <c r="O18515" s="7" t="s">
        <v>3</v>
      </c>
      <c r="P18515" s="7" t="s">
        <v>3</v>
      </c>
      <c r="Q18515" s="7" t="s">
        <v>3</v>
      </c>
      <c r="R18515" s="7" t="s">
        <v>3</v>
      </c>
      <c r="S18515" s="7">
        <v>93062.500999999989</v>
      </c>
      <c r="T18515" s="7">
        <v>261250.00399999999</v>
      </c>
      <c r="U18515" s="7">
        <v>174250.00175</v>
      </c>
      <c r="V18515" s="7">
        <v>475000.00699999998</v>
      </c>
      <c r="W18515" s="8" t="s">
        <v>3</v>
      </c>
      <c r="X18515" s="8" t="s">
        <v>3</v>
      </c>
      <c r="Y18515" s="8" t="s">
        <v>3</v>
      </c>
      <c r="Z18515" s="8" t="s">
        <v>3</v>
      </c>
    </row>
    <row r="18516" spans="1:26">
      <c r="A18516" s="5" t="s">
        <v>93614</v>
      </c>
      <c r="B18516" s="6" t="s">
        <v>1110</v>
      </c>
      <c r="C18516" s="6" t="s">
        <v>93615</v>
      </c>
      <c r="D18516" s="6" t="s">
        <v>93616</v>
      </c>
      <c r="E18516" s="13">
        <v>2010</v>
      </c>
      <c r="F18516" s="7"/>
      <c r="G18516" s="13" t="s">
        <v>3</v>
      </c>
      <c r="H18516" s="6" t="s">
        <v>93617</v>
      </c>
      <c r="I18516" s="4" t="s">
        <v>46851</v>
      </c>
      <c r="J18516" s="4" t="s">
        <v>903</v>
      </c>
      <c r="K18516" s="7"/>
      <c r="L18516" s="7">
        <v>141905.38037857498</v>
      </c>
      <c r="M18516" s="7"/>
      <c r="N18516" s="7">
        <v>1</v>
      </c>
      <c r="O18516" s="7" t="s">
        <v>3</v>
      </c>
      <c r="P18516" s="7" t="s">
        <v>3</v>
      </c>
      <c r="Q18516" s="7" t="s">
        <v>3</v>
      </c>
      <c r="R18516" s="7" t="s">
        <v>3</v>
      </c>
      <c r="S18516" s="7">
        <v>141905.38037857498</v>
      </c>
      <c r="T18516" s="7">
        <v>141905.38037857498</v>
      </c>
      <c r="U18516" s="7">
        <v>141905.38037857498</v>
      </c>
      <c r="V18516" s="7">
        <v>141905.38037857498</v>
      </c>
      <c r="W18516" s="8" t="s">
        <v>3</v>
      </c>
      <c r="X18516" s="8" t="s">
        <v>3</v>
      </c>
      <c r="Y18516" s="8" t="s">
        <v>3</v>
      </c>
      <c r="Z18516" s="8" t="s">
        <v>3</v>
      </c>
    </row>
    <row r="18517" spans="1:26">
      <c r="A18517" s="5" t="s">
        <v>66634</v>
      </c>
      <c r="B18517" s="6" t="s">
        <v>1895</v>
      </c>
      <c r="C18517" s="6" t="s">
        <v>46925</v>
      </c>
      <c r="D18517" s="6" t="s">
        <v>66635</v>
      </c>
      <c r="E18517" s="13">
        <v>1962</v>
      </c>
      <c r="F18517" s="7"/>
      <c r="G18517" s="13" t="s">
        <v>3</v>
      </c>
      <c r="H18517" s="6" t="s">
        <v>66636</v>
      </c>
      <c r="I18517" s="4" t="s">
        <v>47176</v>
      </c>
      <c r="J18517" s="4" t="s">
        <v>46807</v>
      </c>
      <c r="K18517" s="7">
        <v>1</v>
      </c>
      <c r="L18517" s="7">
        <v>27150.304083405699</v>
      </c>
      <c r="M18517" s="7"/>
      <c r="N18517" s="7">
        <v>3</v>
      </c>
      <c r="O18517" s="7">
        <v>35600</v>
      </c>
      <c r="P18517" s="7">
        <v>35600</v>
      </c>
      <c r="Q18517" s="7">
        <v>6800</v>
      </c>
      <c r="R18517" s="7">
        <v>6800</v>
      </c>
      <c r="S18517" s="7">
        <v>18575.152041702851</v>
      </c>
      <c r="T18517" s="7">
        <v>85000</v>
      </c>
      <c r="U18517" s="7">
        <v>18575.152041702851</v>
      </c>
      <c r="V18517" s="7">
        <v>85000</v>
      </c>
      <c r="W18517" s="8">
        <v>2.3876404494382024</v>
      </c>
      <c r="X18517" s="8">
        <v>2.3876404494382024</v>
      </c>
      <c r="Y18517" s="8">
        <v>12.5</v>
      </c>
      <c r="Z18517" s="8">
        <v>12.5</v>
      </c>
    </row>
    <row r="18518" spans="1:26">
      <c r="A18518" s="5" t="s">
        <v>54418</v>
      </c>
      <c r="B18518" s="6" t="s">
        <v>127</v>
      </c>
      <c r="C18518" s="6" t="s">
        <v>3</v>
      </c>
      <c r="D18518" s="6" t="s">
        <v>3</v>
      </c>
      <c r="E18518" s="13"/>
      <c r="F18518" s="7"/>
      <c r="G18518" s="13" t="s">
        <v>3</v>
      </c>
      <c r="H18518" s="6" t="s">
        <v>54419</v>
      </c>
      <c r="I18518" s="4" t="s">
        <v>176</v>
      </c>
      <c r="J18518" s="4" t="s">
        <v>46761</v>
      </c>
      <c r="K18518" s="7"/>
      <c r="L18518" s="7">
        <v>20942.6476075881</v>
      </c>
      <c r="M18518" s="7"/>
      <c r="N18518" s="7">
        <v>1</v>
      </c>
      <c r="O18518" s="7">
        <v>8173.1383632748402</v>
      </c>
      <c r="P18518" s="7">
        <v>8173.1383632748402</v>
      </c>
      <c r="Q18518" s="7">
        <v>3084.20315595277</v>
      </c>
      <c r="R18518" s="7">
        <v>3084.20315595277</v>
      </c>
      <c r="S18518" s="7">
        <v>20942.6476075881</v>
      </c>
      <c r="T18518" s="7">
        <v>20942.6476075881</v>
      </c>
      <c r="U18518" s="7">
        <v>20942.6476075881</v>
      </c>
      <c r="V18518" s="7">
        <v>20942.6476075881</v>
      </c>
      <c r="W18518" s="8">
        <v>2.5623752684393231</v>
      </c>
      <c r="X18518" s="8">
        <v>2.5623752684393231</v>
      </c>
      <c r="Y18518" s="8">
        <v>6.7902944613642067</v>
      </c>
      <c r="Z18518" s="8">
        <v>6.7902944613642067</v>
      </c>
    </row>
    <row r="18519" spans="1:26">
      <c r="A18519" s="5" t="s">
        <v>95114</v>
      </c>
      <c r="B18519" s="6" t="s">
        <v>46777</v>
      </c>
      <c r="C18519" s="6" t="s">
        <v>47033</v>
      </c>
      <c r="D18519" s="6" t="s">
        <v>95115</v>
      </c>
      <c r="E18519" s="13"/>
      <c r="F18519" s="7"/>
      <c r="G18519" s="13" t="s">
        <v>3</v>
      </c>
      <c r="H18519" s="6" t="s">
        <v>95116</v>
      </c>
      <c r="I18519" s="4" t="s">
        <v>46846</v>
      </c>
      <c r="J18519" s="4" t="s">
        <v>46761</v>
      </c>
      <c r="K18519" s="7"/>
      <c r="L18519" s="7">
        <v>440</v>
      </c>
      <c r="M18519" s="7"/>
      <c r="N18519" s="7">
        <v>1</v>
      </c>
      <c r="O18519" s="7" t="s">
        <v>3</v>
      </c>
      <c r="P18519" s="7" t="s">
        <v>3</v>
      </c>
      <c r="Q18519" s="7" t="s">
        <v>3</v>
      </c>
      <c r="R18519" s="7" t="s">
        <v>3</v>
      </c>
      <c r="S18519" s="7">
        <v>440</v>
      </c>
      <c r="T18519" s="7">
        <v>440</v>
      </c>
      <c r="U18519" s="7">
        <v>440</v>
      </c>
      <c r="V18519" s="7">
        <v>440</v>
      </c>
      <c r="W18519" s="8" t="s">
        <v>3</v>
      </c>
      <c r="X18519" s="8" t="s">
        <v>3</v>
      </c>
      <c r="Y18519" s="8" t="s">
        <v>3</v>
      </c>
      <c r="Z18519" s="8" t="s">
        <v>3</v>
      </c>
    </row>
    <row r="18520" spans="1:26">
      <c r="A18520" t="s">
        <v>30324</v>
      </c>
      <c r="B18520" t="s">
        <v>584</v>
      </c>
      <c r="C18520" t="s">
        <v>66882</v>
      </c>
      <c r="D18520" t="s">
        <v>101418</v>
      </c>
      <c r="E18520" s="3">
        <v>2013</v>
      </c>
      <c r="F18520" s="3" t="s">
        <v>3</v>
      </c>
      <c r="G18520" s="3" t="s">
        <v>99440</v>
      </c>
      <c r="H18520" t="s">
        <v>30325</v>
      </c>
      <c r="K18520" s="3">
        <v>1</v>
      </c>
      <c r="L18520" s="2" t="s">
        <v>3</v>
      </c>
      <c r="M18520" s="2" t="s">
        <v>3</v>
      </c>
      <c r="N18520" s="3">
        <v>1</v>
      </c>
      <c r="O18520" s="2" t="s">
        <v>3</v>
      </c>
      <c r="P18520" s="2" t="s">
        <v>3</v>
      </c>
      <c r="Q18520" s="2" t="s">
        <v>3</v>
      </c>
      <c r="R18520" s="2" t="s">
        <v>3</v>
      </c>
      <c r="S18520" s="2" t="s">
        <v>3</v>
      </c>
      <c r="T18520" s="2" t="s">
        <v>3</v>
      </c>
      <c r="U18520" s="2" t="s">
        <v>3</v>
      </c>
      <c r="V18520" s="2" t="s">
        <v>3</v>
      </c>
      <c r="W18520" s="12"/>
      <c r="X18520" s="12"/>
      <c r="Y18520" s="12"/>
      <c r="Z18520" s="12"/>
    </row>
    <row r="18521" spans="1:26">
      <c r="A18521" s="5" t="s">
        <v>86708</v>
      </c>
      <c r="B18521" s="6" t="s">
        <v>127</v>
      </c>
      <c r="C18521" s="6" t="s">
        <v>46758</v>
      </c>
      <c r="D18521" s="6" t="s">
        <v>86709</v>
      </c>
      <c r="E18521" s="13">
        <v>2007</v>
      </c>
      <c r="F18521" s="7"/>
      <c r="G18521" s="13" t="s">
        <v>3</v>
      </c>
      <c r="H18521" s="6" t="s">
        <v>86710</v>
      </c>
      <c r="I18521" s="4" t="s">
        <v>46829</v>
      </c>
      <c r="J18521" s="4" t="s">
        <v>46761</v>
      </c>
      <c r="K18521" s="7"/>
      <c r="L18521" s="7">
        <v>6739.5032749489201</v>
      </c>
      <c r="M18521" s="7"/>
      <c r="N18521" s="7">
        <v>2</v>
      </c>
      <c r="O18521" s="7" t="s">
        <v>3</v>
      </c>
      <c r="P18521" s="7" t="s">
        <v>3</v>
      </c>
      <c r="Q18521" s="7" t="s">
        <v>3</v>
      </c>
      <c r="R18521" s="7" t="s">
        <v>3</v>
      </c>
      <c r="S18521" s="7">
        <v>4513.3287466720303</v>
      </c>
      <c r="T18521" s="7">
        <v>11191.8523315027</v>
      </c>
      <c r="U18521" s="7">
        <v>5002.6581518112098</v>
      </c>
      <c r="V18521" s="7">
        <v>11191.8523315027</v>
      </c>
      <c r="W18521" s="8" t="s">
        <v>3</v>
      </c>
      <c r="X18521" s="8" t="s">
        <v>3</v>
      </c>
      <c r="Y18521" s="8" t="s">
        <v>3</v>
      </c>
      <c r="Z18521" s="8" t="s">
        <v>3</v>
      </c>
    </row>
    <row r="18522" spans="1:26">
      <c r="A18522" t="s">
        <v>30326</v>
      </c>
      <c r="B18522" t="s">
        <v>4127</v>
      </c>
      <c r="C18522" t="s">
        <v>47229</v>
      </c>
      <c r="D18522" t="s">
        <v>101419</v>
      </c>
      <c r="E18522" s="3">
        <v>2012</v>
      </c>
      <c r="F18522" s="3" t="s">
        <v>3</v>
      </c>
      <c r="G18522" s="3" t="s">
        <v>99440</v>
      </c>
      <c r="H18522" t="s">
        <v>30327</v>
      </c>
      <c r="K18522" s="3">
        <v>1</v>
      </c>
      <c r="L18522" s="2" t="s">
        <v>3</v>
      </c>
      <c r="M18522" s="2" t="s">
        <v>3</v>
      </c>
      <c r="N18522" s="3">
        <v>1</v>
      </c>
      <c r="O18522" s="2" t="s">
        <v>3</v>
      </c>
      <c r="P18522" s="2" t="s">
        <v>3</v>
      </c>
      <c r="Q18522" s="2" t="s">
        <v>3</v>
      </c>
      <c r="R18522" s="2" t="s">
        <v>3</v>
      </c>
      <c r="S18522" s="2" t="s">
        <v>3</v>
      </c>
      <c r="T18522" s="2" t="s">
        <v>3</v>
      </c>
      <c r="U18522" s="2" t="s">
        <v>3</v>
      </c>
      <c r="V18522" s="2" t="s">
        <v>3</v>
      </c>
      <c r="W18522" s="12"/>
      <c r="X18522" s="12"/>
      <c r="Y18522" s="12"/>
      <c r="Z18522" s="12"/>
    </row>
    <row r="18523" spans="1:26">
      <c r="A18523" t="s">
        <v>30328</v>
      </c>
      <c r="B18523" t="s">
        <v>9312</v>
      </c>
      <c r="C18523" t="s">
        <v>46763</v>
      </c>
      <c r="D18523" t="s">
        <v>101420</v>
      </c>
      <c r="E18523" s="3">
        <v>1999</v>
      </c>
      <c r="F18523" s="3">
        <v>29</v>
      </c>
      <c r="G18523" s="3" t="s">
        <v>99441</v>
      </c>
      <c r="H18523" t="s">
        <v>30329</v>
      </c>
      <c r="I18523" t="s">
        <v>100062</v>
      </c>
      <c r="J18523" t="s">
        <v>1571</v>
      </c>
      <c r="K18523" s="3">
        <v>2</v>
      </c>
      <c r="L18523" s="2" t="s">
        <v>3</v>
      </c>
      <c r="M18523" s="2">
        <v>5700000</v>
      </c>
      <c r="N18523" s="3">
        <v>8</v>
      </c>
      <c r="O18523" s="2" t="s">
        <v>3</v>
      </c>
      <c r="P18523" s="2" t="s">
        <v>3</v>
      </c>
      <c r="Q18523" s="2" t="s">
        <v>3</v>
      </c>
      <c r="R18523" s="2" t="s">
        <v>3</v>
      </c>
      <c r="S18523" s="2" t="s">
        <v>3</v>
      </c>
      <c r="T18523" s="2" t="s">
        <v>3</v>
      </c>
      <c r="U18523" s="2" t="s">
        <v>3</v>
      </c>
      <c r="V18523" s="2" t="s">
        <v>3</v>
      </c>
      <c r="W18523" s="12"/>
      <c r="X18523" s="12"/>
      <c r="Y18523" s="12"/>
      <c r="Z18523" s="12"/>
    </row>
    <row r="18524" spans="1:26">
      <c r="A18524" s="5" t="s">
        <v>76055</v>
      </c>
      <c r="B18524" s="6" t="s">
        <v>2052</v>
      </c>
      <c r="C18524" s="6" t="s">
        <v>76056</v>
      </c>
      <c r="D18524" s="6" t="s">
        <v>76057</v>
      </c>
      <c r="E18524" s="13"/>
      <c r="F18524" s="7"/>
      <c r="G18524" s="13" t="s">
        <v>3</v>
      </c>
      <c r="H18524" s="6" t="s">
        <v>76058</v>
      </c>
      <c r="I18524" s="4" t="s">
        <v>46756</v>
      </c>
      <c r="J18524" s="4" t="s">
        <v>46761</v>
      </c>
      <c r="K18524" s="7"/>
      <c r="L18524" s="7">
        <v>350000</v>
      </c>
      <c r="M18524" s="7"/>
      <c r="N18524" s="7">
        <v>1</v>
      </c>
      <c r="O18524" s="7" t="s">
        <v>3</v>
      </c>
      <c r="P18524" s="7" t="s">
        <v>3</v>
      </c>
      <c r="Q18524" s="7" t="s">
        <v>3</v>
      </c>
      <c r="R18524" s="7" t="s">
        <v>3</v>
      </c>
      <c r="S18524" s="7">
        <v>350000</v>
      </c>
      <c r="T18524" s="7">
        <v>350000</v>
      </c>
      <c r="U18524" s="7">
        <v>350000</v>
      </c>
      <c r="V18524" s="7">
        <v>350000</v>
      </c>
      <c r="W18524" s="8" t="s">
        <v>3</v>
      </c>
      <c r="X18524" s="8" t="s">
        <v>3</v>
      </c>
      <c r="Y18524" s="8" t="s">
        <v>3</v>
      </c>
      <c r="Z18524" s="8" t="s">
        <v>3</v>
      </c>
    </row>
    <row r="18525" spans="1:26">
      <c r="A18525" t="s">
        <v>30330</v>
      </c>
      <c r="B18525" t="s">
        <v>4499</v>
      </c>
      <c r="C18525" t="s">
        <v>47291</v>
      </c>
      <c r="D18525" t="s">
        <v>101421</v>
      </c>
      <c r="E18525" s="3">
        <v>2010</v>
      </c>
      <c r="F18525" s="3" t="s">
        <v>3</v>
      </c>
      <c r="G18525" s="3" t="s">
        <v>99440</v>
      </c>
      <c r="H18525" t="s">
        <v>30331</v>
      </c>
      <c r="I18525" t="s">
        <v>99470</v>
      </c>
      <c r="K18525" s="3">
        <v>1</v>
      </c>
      <c r="L18525" s="2" t="s">
        <v>3</v>
      </c>
      <c r="M18525" s="2" t="s">
        <v>3</v>
      </c>
      <c r="N18525" s="3">
        <v>2</v>
      </c>
      <c r="O18525" s="2" t="s">
        <v>3</v>
      </c>
      <c r="P18525" s="2" t="s">
        <v>3</v>
      </c>
      <c r="Q18525" s="2" t="s">
        <v>3</v>
      </c>
      <c r="R18525" s="2" t="s">
        <v>3</v>
      </c>
      <c r="S18525" s="2" t="s">
        <v>3</v>
      </c>
      <c r="T18525" s="2" t="s">
        <v>3</v>
      </c>
      <c r="U18525" s="2" t="s">
        <v>3</v>
      </c>
      <c r="V18525" s="2" t="s">
        <v>3</v>
      </c>
      <c r="W18525" s="12"/>
      <c r="X18525" s="12"/>
      <c r="Y18525" s="12"/>
      <c r="Z18525" s="12"/>
    </row>
    <row r="18526" spans="1:26">
      <c r="A18526" s="5" t="s">
        <v>64457</v>
      </c>
      <c r="B18526" s="6" t="s">
        <v>4499</v>
      </c>
      <c r="C18526" s="6" t="s">
        <v>47291</v>
      </c>
      <c r="D18526" s="6" t="s">
        <v>64458</v>
      </c>
      <c r="E18526" s="13"/>
      <c r="F18526" s="7"/>
      <c r="G18526" s="13" t="s">
        <v>3</v>
      </c>
      <c r="H18526" s="6" t="s">
        <v>64459</v>
      </c>
      <c r="I18526" s="4" t="s">
        <v>1528</v>
      </c>
      <c r="J18526" s="4" t="s">
        <v>46761</v>
      </c>
      <c r="K18526" s="7">
        <v>1</v>
      </c>
      <c r="L18526" s="7">
        <v>84160.739000000001</v>
      </c>
      <c r="M18526" s="7"/>
      <c r="N18526" s="7">
        <v>1</v>
      </c>
      <c r="O18526" s="7">
        <v>31466</v>
      </c>
      <c r="P18526" s="7">
        <v>31466</v>
      </c>
      <c r="Q18526" s="7" t="s">
        <v>3</v>
      </c>
      <c r="R18526" s="7" t="s">
        <v>3</v>
      </c>
      <c r="S18526" s="7">
        <v>84160.739000000001</v>
      </c>
      <c r="T18526" s="7">
        <v>84160.739000000001</v>
      </c>
      <c r="U18526" s="7">
        <v>126344.739</v>
      </c>
      <c r="V18526" s="7">
        <v>126344.739</v>
      </c>
      <c r="W18526" s="8">
        <v>4.0152780461450455</v>
      </c>
      <c r="X18526" s="8">
        <v>4.0152780461450455</v>
      </c>
      <c r="Y18526" s="8" t="s">
        <v>3</v>
      </c>
      <c r="Z18526" s="8" t="s">
        <v>3</v>
      </c>
    </row>
    <row r="18527" spans="1:26">
      <c r="A18527" s="5" t="s">
        <v>50355</v>
      </c>
      <c r="B18527" s="6" t="s">
        <v>1110</v>
      </c>
      <c r="C18527" s="6" t="s">
        <v>50111</v>
      </c>
      <c r="D18527" s="6" t="s">
        <v>50356</v>
      </c>
      <c r="E18527" s="13">
        <v>2007</v>
      </c>
      <c r="F18527" s="7"/>
      <c r="G18527" s="13" t="s">
        <v>3</v>
      </c>
      <c r="H18527" s="6" t="s">
        <v>50357</v>
      </c>
      <c r="I18527" s="4" t="s">
        <v>46974</v>
      </c>
      <c r="J18527" s="4" t="s">
        <v>903</v>
      </c>
      <c r="K18527" s="7"/>
      <c r="L18527" s="7">
        <v>8879.2423046566691</v>
      </c>
      <c r="M18527" s="7"/>
      <c r="N18527" s="7">
        <v>1</v>
      </c>
      <c r="O18527" s="7" t="s">
        <v>3</v>
      </c>
      <c r="P18527" s="7" t="s">
        <v>3</v>
      </c>
      <c r="Q18527" s="7" t="s">
        <v>3</v>
      </c>
      <c r="R18527" s="7" t="s">
        <v>3</v>
      </c>
      <c r="S18527" s="7">
        <v>8879.2423046566691</v>
      </c>
      <c r="T18527" s="7">
        <v>8879.2423046566691</v>
      </c>
      <c r="U18527" s="7">
        <v>8879.2423046566691</v>
      </c>
      <c r="V18527" s="7">
        <v>8879.2423046566691</v>
      </c>
      <c r="W18527" s="8" t="s">
        <v>3</v>
      </c>
      <c r="X18527" s="8" t="s">
        <v>3</v>
      </c>
      <c r="Y18527" s="8" t="s">
        <v>3</v>
      </c>
      <c r="Z18527" s="8" t="s">
        <v>3</v>
      </c>
    </row>
    <row r="18528" spans="1:26">
      <c r="A18528" t="s">
        <v>30332</v>
      </c>
      <c r="B18528" t="s">
        <v>1785</v>
      </c>
      <c r="C18528" t="s">
        <v>98165</v>
      </c>
      <c r="D18528" t="s">
        <v>3</v>
      </c>
      <c r="E18528" s="3">
        <v>1986</v>
      </c>
      <c r="F18528" s="3" t="s">
        <v>3</v>
      </c>
      <c r="G18528" s="3" t="s">
        <v>99440</v>
      </c>
      <c r="H18528" t="s">
        <v>3</v>
      </c>
      <c r="K18528" s="3">
        <v>1</v>
      </c>
      <c r="L18528" s="2" t="s">
        <v>3</v>
      </c>
      <c r="M18528" s="2" t="s">
        <v>3</v>
      </c>
      <c r="N18528" s="3">
        <v>1</v>
      </c>
      <c r="O18528" s="2" t="s">
        <v>3</v>
      </c>
      <c r="P18528" s="2" t="s">
        <v>3</v>
      </c>
      <c r="Q18528" s="2" t="s">
        <v>3</v>
      </c>
      <c r="R18528" s="2" t="s">
        <v>3</v>
      </c>
      <c r="S18528" s="2" t="s">
        <v>3</v>
      </c>
      <c r="T18528" s="2" t="s">
        <v>3</v>
      </c>
      <c r="U18528" s="2" t="s">
        <v>3</v>
      </c>
      <c r="V18528" s="2" t="s">
        <v>3</v>
      </c>
      <c r="W18528" s="12"/>
      <c r="X18528" s="12"/>
      <c r="Y18528" s="12"/>
      <c r="Z18528" s="12"/>
    </row>
    <row r="18529" spans="1:26">
      <c r="A18529" s="5" t="s">
        <v>54413</v>
      </c>
      <c r="B18529" s="6" t="s">
        <v>2052</v>
      </c>
      <c r="C18529" s="6" t="s">
        <v>47447</v>
      </c>
      <c r="D18529" s="6" t="s">
        <v>54414</v>
      </c>
      <c r="E18529" s="13">
        <v>1998</v>
      </c>
      <c r="F18529" s="7"/>
      <c r="G18529" s="13" t="s">
        <v>3</v>
      </c>
      <c r="H18529" s="6" t="s">
        <v>54415</v>
      </c>
      <c r="I18529" s="4" t="s">
        <v>53917</v>
      </c>
      <c r="J18529" s="4" t="s">
        <v>903</v>
      </c>
      <c r="K18529" s="7"/>
      <c r="L18529" s="7">
        <v>16851.654918647193</v>
      </c>
      <c r="M18529" s="7"/>
      <c r="N18529" s="7">
        <v>4</v>
      </c>
      <c r="O18529" s="7" t="s">
        <v>3</v>
      </c>
      <c r="P18529" s="7" t="s">
        <v>3</v>
      </c>
      <c r="Q18529" s="7" t="s">
        <v>3</v>
      </c>
      <c r="R18529" s="7" t="s">
        <v>3</v>
      </c>
      <c r="S18529" s="7">
        <v>3019.524246651205</v>
      </c>
      <c r="T18529" s="7">
        <v>53712.5821367729</v>
      </c>
      <c r="U18529" s="7">
        <v>3350.6290826631248</v>
      </c>
      <c r="V18529" s="7">
        <v>70772.288878072504</v>
      </c>
      <c r="W18529" s="8" t="s">
        <v>3</v>
      </c>
      <c r="X18529" s="8" t="s">
        <v>3</v>
      </c>
      <c r="Y18529" s="8" t="s">
        <v>3</v>
      </c>
      <c r="Z18529" s="8" t="s">
        <v>3</v>
      </c>
    </row>
    <row r="18530" spans="1:26">
      <c r="A18530" s="5" t="s">
        <v>58516</v>
      </c>
      <c r="B18530" s="6" t="s">
        <v>43615</v>
      </c>
      <c r="C18530" s="6" t="s">
        <v>48810</v>
      </c>
      <c r="D18530" s="6" t="s">
        <v>58517</v>
      </c>
      <c r="E18530" s="13"/>
      <c r="F18530" s="7"/>
      <c r="G18530" s="13" t="s">
        <v>3</v>
      </c>
      <c r="H18530" s="6" t="s">
        <v>58518</v>
      </c>
      <c r="I18530" s="4" t="s">
        <v>46846</v>
      </c>
      <c r="J18530" s="4" t="s">
        <v>903</v>
      </c>
      <c r="K18530" s="7">
        <v>1</v>
      </c>
      <c r="L18530" s="7">
        <v>965697.45012245048</v>
      </c>
      <c r="M18530" s="7"/>
      <c r="N18530" s="7">
        <v>4</v>
      </c>
      <c r="O18530" s="7">
        <v>227845.889104979</v>
      </c>
      <c r="P18530" s="7">
        <v>446558.66030769702</v>
      </c>
      <c r="Q18530" s="7">
        <v>96605.883780250704</v>
      </c>
      <c r="R18530" s="7">
        <v>209367.10057982299</v>
      </c>
      <c r="S18530" s="7">
        <v>374014.77672733646</v>
      </c>
      <c r="T18530" s="7">
        <v>3055220.75612354</v>
      </c>
      <c r="U18530" s="7">
        <v>3078829.8859484401</v>
      </c>
      <c r="V18530" s="7">
        <v>3639084.05277482</v>
      </c>
      <c r="W18530" s="8">
        <v>7.5187509781736903</v>
      </c>
      <c r="X18530" s="8">
        <v>14.241228690402048</v>
      </c>
      <c r="Y18530" s="8">
        <v>16.036728572454631</v>
      </c>
      <c r="Z18530" s="8">
        <v>33.588072340323961</v>
      </c>
    </row>
    <row r="18531" spans="1:26">
      <c r="A18531" t="s">
        <v>30333</v>
      </c>
      <c r="B18531" t="s">
        <v>10650</v>
      </c>
      <c r="C18531" t="s">
        <v>48638</v>
      </c>
      <c r="D18531" t="s">
        <v>101422</v>
      </c>
      <c r="E18531" s="3">
        <v>1996</v>
      </c>
      <c r="F18531" s="3" t="s">
        <v>3</v>
      </c>
      <c r="G18531" s="3" t="s">
        <v>99440</v>
      </c>
      <c r="H18531" t="s">
        <v>30334</v>
      </c>
      <c r="K18531" s="3">
        <v>1</v>
      </c>
      <c r="L18531" s="2" t="s">
        <v>3</v>
      </c>
      <c r="M18531" s="2" t="s">
        <v>3</v>
      </c>
      <c r="N18531" s="3">
        <v>1</v>
      </c>
      <c r="O18531" s="2" t="s">
        <v>3</v>
      </c>
      <c r="P18531" s="2" t="s">
        <v>3</v>
      </c>
      <c r="Q18531" s="2" t="s">
        <v>3</v>
      </c>
      <c r="R18531" s="2" t="s">
        <v>3</v>
      </c>
      <c r="S18531" s="2" t="s">
        <v>3</v>
      </c>
      <c r="T18531" s="2" t="s">
        <v>3</v>
      </c>
      <c r="U18531" s="2" t="s">
        <v>3</v>
      </c>
      <c r="V18531" s="2" t="s">
        <v>3</v>
      </c>
      <c r="W18531" s="12"/>
      <c r="X18531" s="12"/>
      <c r="Y18531" s="12"/>
      <c r="Z18531" s="12"/>
    </row>
    <row r="18532" spans="1:26">
      <c r="A18532" s="5" t="s">
        <v>55565</v>
      </c>
      <c r="B18532" s="6" t="s">
        <v>46777</v>
      </c>
      <c r="C18532" s="6" t="s">
        <v>48251</v>
      </c>
      <c r="D18532" s="6" t="s">
        <v>3</v>
      </c>
      <c r="E18532" s="13"/>
      <c r="F18532" s="7"/>
      <c r="G18532" s="13" t="s">
        <v>3</v>
      </c>
      <c r="H18532" s="6" t="s">
        <v>55566</v>
      </c>
      <c r="I18532" s="4" t="s">
        <v>176</v>
      </c>
      <c r="J18532" s="4" t="s">
        <v>46761</v>
      </c>
      <c r="K18532" s="7"/>
      <c r="L18532" s="7">
        <v>350</v>
      </c>
      <c r="M18532" s="7"/>
      <c r="N18532" s="7">
        <v>1</v>
      </c>
      <c r="O18532" s="7" t="s">
        <v>3</v>
      </c>
      <c r="P18532" s="7" t="s">
        <v>3</v>
      </c>
      <c r="Q18532" s="7" t="s">
        <v>3</v>
      </c>
      <c r="R18532" s="7" t="s">
        <v>3</v>
      </c>
      <c r="S18532" s="7">
        <v>350</v>
      </c>
      <c r="T18532" s="7">
        <v>350</v>
      </c>
      <c r="U18532" s="7">
        <v>494.11799999999999</v>
      </c>
      <c r="V18532" s="7">
        <v>494.11799999999999</v>
      </c>
      <c r="W18532" s="8" t="s">
        <v>3</v>
      </c>
      <c r="X18532" s="8" t="s">
        <v>3</v>
      </c>
      <c r="Y18532" s="8" t="s">
        <v>3</v>
      </c>
      <c r="Z18532" s="8" t="s">
        <v>3</v>
      </c>
    </row>
    <row r="18533" spans="1:26">
      <c r="A18533" s="5" t="s">
        <v>79424</v>
      </c>
      <c r="B18533" s="6" t="s">
        <v>46777</v>
      </c>
      <c r="C18533" s="6" t="s">
        <v>47108</v>
      </c>
      <c r="D18533" s="6" t="s">
        <v>79425</v>
      </c>
      <c r="E18533" s="13"/>
      <c r="F18533" s="7"/>
      <c r="G18533" s="13" t="s">
        <v>3</v>
      </c>
      <c r="H18533" s="6" t="s">
        <v>79426</v>
      </c>
      <c r="I18533" s="4" t="s">
        <v>1528</v>
      </c>
      <c r="J18533" s="4" t="s">
        <v>46761</v>
      </c>
      <c r="K18533" s="7"/>
      <c r="L18533" s="7">
        <v>2806280.2270000004</v>
      </c>
      <c r="M18533" s="7"/>
      <c r="N18533" s="7">
        <v>1</v>
      </c>
      <c r="O18533" s="7">
        <v>111</v>
      </c>
      <c r="P18533" s="7">
        <v>111</v>
      </c>
      <c r="Q18533" s="7" t="s">
        <v>3</v>
      </c>
      <c r="R18533" s="7" t="s">
        <v>3</v>
      </c>
      <c r="S18533" s="7">
        <v>2806280.2270000004</v>
      </c>
      <c r="T18533" s="7">
        <v>2806280.2270000004</v>
      </c>
      <c r="U18533" s="7">
        <v>2806280.2270000004</v>
      </c>
      <c r="V18533" s="7">
        <v>2806280.2270000004</v>
      </c>
      <c r="W18533" s="8">
        <v>25281.803846846851</v>
      </c>
      <c r="X18533" s="8">
        <v>25281.803846846851</v>
      </c>
      <c r="Y18533" s="8" t="s">
        <v>3</v>
      </c>
      <c r="Z18533" s="8" t="s">
        <v>3</v>
      </c>
    </row>
    <row r="18534" spans="1:26">
      <c r="A18534" t="s">
        <v>30335</v>
      </c>
      <c r="B18534" t="s">
        <v>46777</v>
      </c>
      <c r="C18534" t="s">
        <v>97772</v>
      </c>
      <c r="D18534" t="s">
        <v>101423</v>
      </c>
      <c r="E18534" s="3">
        <v>2012</v>
      </c>
      <c r="F18534" s="3" t="s">
        <v>3</v>
      </c>
      <c r="G18534" s="3" t="s">
        <v>99440</v>
      </c>
      <c r="H18534" t="s">
        <v>30336</v>
      </c>
      <c r="I18534" t="s">
        <v>99470</v>
      </c>
      <c r="K18534" s="3">
        <v>1</v>
      </c>
      <c r="L18534" s="2" t="s">
        <v>3</v>
      </c>
      <c r="M18534" s="2" t="s">
        <v>3</v>
      </c>
      <c r="N18534" s="3">
        <v>1</v>
      </c>
      <c r="O18534" s="2" t="s">
        <v>3</v>
      </c>
      <c r="P18534" s="2" t="s">
        <v>3</v>
      </c>
      <c r="Q18534" s="2" t="s">
        <v>3</v>
      </c>
      <c r="R18534" s="2" t="s">
        <v>3</v>
      </c>
      <c r="S18534" s="2" t="s">
        <v>3</v>
      </c>
      <c r="T18534" s="2" t="s">
        <v>3</v>
      </c>
      <c r="U18534" s="2" t="s">
        <v>3</v>
      </c>
      <c r="V18534" s="2" t="s">
        <v>3</v>
      </c>
      <c r="W18534" s="12"/>
      <c r="X18534" s="12"/>
      <c r="Y18534" s="12"/>
      <c r="Z18534" s="12"/>
    </row>
    <row r="18535" spans="1:26">
      <c r="A18535" t="s">
        <v>30337</v>
      </c>
      <c r="B18535" t="s">
        <v>46777</v>
      </c>
      <c r="C18535" t="s">
        <v>98166</v>
      </c>
      <c r="D18535" t="s">
        <v>101424</v>
      </c>
      <c r="E18535" s="3">
        <v>1979</v>
      </c>
      <c r="F18535" s="3" t="s">
        <v>3</v>
      </c>
      <c r="G18535" s="3" t="s">
        <v>99440</v>
      </c>
      <c r="H18535" t="s">
        <v>30338</v>
      </c>
      <c r="K18535" s="3">
        <v>1</v>
      </c>
      <c r="L18535" s="2" t="s">
        <v>3</v>
      </c>
      <c r="M18535" s="2" t="s">
        <v>3</v>
      </c>
      <c r="N18535" s="3">
        <v>1</v>
      </c>
      <c r="O18535" s="2" t="s">
        <v>3</v>
      </c>
      <c r="P18535" s="2" t="s">
        <v>3</v>
      </c>
      <c r="Q18535" s="2" t="s">
        <v>3</v>
      </c>
      <c r="R18535" s="2" t="s">
        <v>3</v>
      </c>
      <c r="S18535" s="2" t="s">
        <v>3</v>
      </c>
      <c r="T18535" s="2" t="s">
        <v>3</v>
      </c>
      <c r="U18535" s="2" t="s">
        <v>3</v>
      </c>
      <c r="V18535" s="2" t="s">
        <v>3</v>
      </c>
      <c r="W18535" s="12"/>
      <c r="X18535" s="12"/>
      <c r="Y18535" s="12"/>
      <c r="Z18535" s="12"/>
    </row>
    <row r="18536" spans="1:26">
      <c r="A18536" s="5" t="s">
        <v>72849</v>
      </c>
      <c r="B18536" s="6" t="s">
        <v>4127</v>
      </c>
      <c r="C18536" s="6" t="s">
        <v>47229</v>
      </c>
      <c r="D18536" s="6" t="s">
        <v>72850</v>
      </c>
      <c r="E18536" s="13">
        <v>2007</v>
      </c>
      <c r="F18536" s="7"/>
      <c r="G18536" s="13" t="s">
        <v>3</v>
      </c>
      <c r="H18536" s="6" t="s">
        <v>72851</v>
      </c>
      <c r="I18536" s="4" t="s">
        <v>176</v>
      </c>
      <c r="J18536" s="4" t="s">
        <v>1571</v>
      </c>
      <c r="K18536" s="7"/>
      <c r="L18536" s="7">
        <v>4604.0939603495399</v>
      </c>
      <c r="M18536" s="7"/>
      <c r="N18536" s="7">
        <v>1</v>
      </c>
      <c r="O18536" s="7" t="s">
        <v>3</v>
      </c>
      <c r="P18536" s="7" t="s">
        <v>3</v>
      </c>
      <c r="Q18536" s="7" t="s">
        <v>3</v>
      </c>
      <c r="R18536" s="7" t="s">
        <v>3</v>
      </c>
      <c r="S18536" s="7">
        <v>4604.0939603495399</v>
      </c>
      <c r="T18536" s="7">
        <v>4604.0939603495399</v>
      </c>
      <c r="U18536" s="7">
        <v>4604.0939603495399</v>
      </c>
      <c r="V18536" s="7">
        <v>4604.0939603495399</v>
      </c>
      <c r="W18536" s="8" t="s">
        <v>3</v>
      </c>
      <c r="X18536" s="8" t="s">
        <v>3</v>
      </c>
      <c r="Y18536" s="8" t="s">
        <v>3</v>
      </c>
      <c r="Z18536" s="8" t="s">
        <v>3</v>
      </c>
    </row>
    <row r="18537" spans="1:26">
      <c r="A18537" t="s">
        <v>30339</v>
      </c>
      <c r="B18537" t="s">
        <v>49073</v>
      </c>
      <c r="C18537" t="s">
        <v>49074</v>
      </c>
      <c r="D18537" t="s">
        <v>101425</v>
      </c>
      <c r="E18537" s="3">
        <v>1981</v>
      </c>
      <c r="F18537" s="3" t="s">
        <v>3</v>
      </c>
      <c r="G18537" s="3" t="s">
        <v>99440</v>
      </c>
      <c r="H18537" t="s">
        <v>30340</v>
      </c>
      <c r="K18537" s="3">
        <v>1</v>
      </c>
      <c r="L18537" s="2" t="s">
        <v>3</v>
      </c>
      <c r="M18537" s="2" t="s">
        <v>3</v>
      </c>
      <c r="N18537" s="3">
        <v>1</v>
      </c>
      <c r="O18537" s="2" t="s">
        <v>3</v>
      </c>
      <c r="P18537" s="2" t="s">
        <v>3</v>
      </c>
      <c r="Q18537" s="2" t="s">
        <v>3</v>
      </c>
      <c r="R18537" s="2" t="s">
        <v>3</v>
      </c>
      <c r="S18537" s="2" t="s">
        <v>3</v>
      </c>
      <c r="T18537" s="2" t="s">
        <v>3</v>
      </c>
      <c r="U18537" s="2" t="s">
        <v>3</v>
      </c>
      <c r="V18537" s="2" t="s">
        <v>3</v>
      </c>
      <c r="W18537" s="12"/>
      <c r="X18537" s="12"/>
      <c r="Y18537" s="12"/>
      <c r="Z18537" s="12"/>
    </row>
    <row r="18538" spans="1:26">
      <c r="A18538" s="5" t="s">
        <v>74517</v>
      </c>
      <c r="B18538" s="6" t="s">
        <v>46777</v>
      </c>
      <c r="C18538" s="6" t="s">
        <v>47086</v>
      </c>
      <c r="D18538" s="6" t="s">
        <v>74518</v>
      </c>
      <c r="E18538" s="13">
        <v>2018</v>
      </c>
      <c r="F18538" s="7"/>
      <c r="G18538" s="13" t="s">
        <v>3</v>
      </c>
      <c r="H18538" s="6" t="s">
        <v>74519</v>
      </c>
      <c r="I18538" s="4" t="s">
        <v>46851</v>
      </c>
      <c r="J18538" s="4" t="s">
        <v>46761</v>
      </c>
      <c r="K18538" s="7"/>
      <c r="L18538" s="7">
        <v>91</v>
      </c>
      <c r="M18538" s="7"/>
      <c r="N18538" s="7">
        <v>1</v>
      </c>
      <c r="O18538" s="7" t="s">
        <v>3</v>
      </c>
      <c r="P18538" s="7" t="s">
        <v>3</v>
      </c>
      <c r="Q18538" s="7" t="s">
        <v>3</v>
      </c>
      <c r="R18538" s="7" t="s">
        <v>3</v>
      </c>
      <c r="S18538" s="7">
        <v>91</v>
      </c>
      <c r="T18538" s="7">
        <v>91</v>
      </c>
      <c r="U18538" s="7">
        <v>182</v>
      </c>
      <c r="V18538" s="7">
        <v>182</v>
      </c>
      <c r="W18538" s="8" t="s">
        <v>3</v>
      </c>
      <c r="X18538" s="8" t="s">
        <v>3</v>
      </c>
      <c r="Y18538" s="8" t="s">
        <v>3</v>
      </c>
      <c r="Z18538" s="8" t="s">
        <v>3</v>
      </c>
    </row>
    <row r="18539" spans="1:26">
      <c r="A18539" s="5" t="s">
        <v>84869</v>
      </c>
      <c r="B18539" s="6" t="s">
        <v>46777</v>
      </c>
      <c r="C18539" s="6" t="s">
        <v>65363</v>
      </c>
      <c r="D18539" s="6" t="s">
        <v>84870</v>
      </c>
      <c r="E18539" s="13">
        <v>2009</v>
      </c>
      <c r="F18539" s="7"/>
      <c r="G18539" s="13" t="s">
        <v>3</v>
      </c>
      <c r="H18539" s="6" t="s">
        <v>84871</v>
      </c>
      <c r="I18539" s="4" t="s">
        <v>46797</v>
      </c>
      <c r="J18539" s="4" t="s">
        <v>1571</v>
      </c>
      <c r="K18539" s="7">
        <v>1</v>
      </c>
      <c r="L18539" s="7">
        <v>9768.1687939567601</v>
      </c>
      <c r="M18539" s="7"/>
      <c r="N18539" s="7">
        <v>1</v>
      </c>
      <c r="O18539" s="7" t="s">
        <v>3</v>
      </c>
      <c r="P18539" s="7" t="s">
        <v>3</v>
      </c>
      <c r="Q18539" s="7" t="s">
        <v>3</v>
      </c>
      <c r="R18539" s="7" t="s">
        <v>3</v>
      </c>
      <c r="S18539" s="7">
        <v>9768.1687939567601</v>
      </c>
      <c r="T18539" s="7">
        <v>9768.1687939567601</v>
      </c>
      <c r="U18539" s="7">
        <v>9768.1687939567601</v>
      </c>
      <c r="V18539" s="7">
        <v>9768.1687939567601</v>
      </c>
      <c r="W18539" s="8" t="s">
        <v>3</v>
      </c>
      <c r="X18539" s="8" t="s">
        <v>3</v>
      </c>
      <c r="Y18539" s="8" t="s">
        <v>3</v>
      </c>
      <c r="Z18539" s="8" t="s">
        <v>3</v>
      </c>
    </row>
    <row r="18540" spans="1:26">
      <c r="A18540" s="5" t="s">
        <v>95139</v>
      </c>
      <c r="B18540" s="6" t="s">
        <v>2007</v>
      </c>
      <c r="C18540" s="6" t="s">
        <v>50879</v>
      </c>
      <c r="D18540" s="6" t="s">
        <v>95140</v>
      </c>
      <c r="E18540" s="13">
        <v>1991</v>
      </c>
      <c r="F18540" s="7"/>
      <c r="G18540" s="13" t="s">
        <v>3</v>
      </c>
      <c r="H18540" s="6" t="s">
        <v>95141</v>
      </c>
      <c r="I18540" s="4" t="s">
        <v>46846</v>
      </c>
      <c r="J18540" s="4" t="s">
        <v>903</v>
      </c>
      <c r="K18540" s="7"/>
      <c r="L18540" s="7">
        <v>2939.9755002041702</v>
      </c>
      <c r="M18540" s="7"/>
      <c r="N18540" s="7">
        <v>1</v>
      </c>
      <c r="O18540" s="7">
        <v>22911.374556975301</v>
      </c>
      <c r="P18540" s="7">
        <v>22911.374556975301</v>
      </c>
      <c r="Q18540" s="7" t="s">
        <v>3</v>
      </c>
      <c r="R18540" s="7" t="s">
        <v>3</v>
      </c>
      <c r="S18540" s="7">
        <v>2939.9755002041702</v>
      </c>
      <c r="T18540" s="7">
        <v>2939.9755002041702</v>
      </c>
      <c r="U18540" s="7">
        <v>5752.3263726189307</v>
      </c>
      <c r="V18540" s="7">
        <v>5752.3263726189307</v>
      </c>
      <c r="W18540" s="8">
        <v>0.25106858422283757</v>
      </c>
      <c r="X18540" s="8">
        <v>0.25106858422283757</v>
      </c>
      <c r="Y18540" s="8" t="s">
        <v>3</v>
      </c>
      <c r="Z18540" s="8" t="s">
        <v>3</v>
      </c>
    </row>
    <row r="18541" spans="1:26">
      <c r="A18541" t="s">
        <v>30341</v>
      </c>
      <c r="B18541" t="s">
        <v>48845</v>
      </c>
      <c r="C18541" t="s">
        <v>48846</v>
      </c>
      <c r="D18541" t="s">
        <v>101426</v>
      </c>
      <c r="E18541" s="3">
        <v>2017</v>
      </c>
      <c r="F18541" s="3" t="s">
        <v>3</v>
      </c>
      <c r="G18541" s="3" t="s">
        <v>99440</v>
      </c>
      <c r="H18541" t="s">
        <v>30342</v>
      </c>
      <c r="K18541" s="3">
        <v>1</v>
      </c>
      <c r="L18541" s="2" t="s">
        <v>3</v>
      </c>
      <c r="M18541" s="2" t="s">
        <v>3</v>
      </c>
      <c r="N18541" s="3">
        <v>2</v>
      </c>
      <c r="O18541" s="2" t="s">
        <v>3</v>
      </c>
      <c r="P18541" s="2" t="s">
        <v>3</v>
      </c>
      <c r="Q18541" s="2" t="s">
        <v>3</v>
      </c>
      <c r="R18541" s="2" t="s">
        <v>3</v>
      </c>
      <c r="S18541" s="2" t="s">
        <v>3</v>
      </c>
      <c r="T18541" s="2" t="s">
        <v>3</v>
      </c>
      <c r="U18541" s="2" t="s">
        <v>3</v>
      </c>
      <c r="V18541" s="2" t="s">
        <v>3</v>
      </c>
      <c r="W18541" s="12"/>
      <c r="X18541" s="12"/>
      <c r="Y18541" s="12"/>
      <c r="Z18541" s="12"/>
    </row>
    <row r="18542" spans="1:26">
      <c r="A18542" t="s">
        <v>30343</v>
      </c>
      <c r="B18542" t="s">
        <v>46777</v>
      </c>
      <c r="C18542" t="s">
        <v>49811</v>
      </c>
      <c r="D18542" t="s">
        <v>101427</v>
      </c>
      <c r="E18542" s="3">
        <v>1999</v>
      </c>
      <c r="F18542" s="3">
        <v>3</v>
      </c>
      <c r="G18542" s="3" t="s">
        <v>99440</v>
      </c>
      <c r="H18542" t="s">
        <v>30344</v>
      </c>
      <c r="I18542" t="s">
        <v>47025</v>
      </c>
      <c r="K18542" s="3">
        <v>3</v>
      </c>
      <c r="L18542" s="2" t="s">
        <v>3</v>
      </c>
      <c r="M18542" s="2" t="s">
        <v>3</v>
      </c>
      <c r="N18542" s="3">
        <v>12</v>
      </c>
      <c r="O18542" s="2" t="s">
        <v>3</v>
      </c>
      <c r="P18542" s="2" t="s">
        <v>3</v>
      </c>
      <c r="Q18542" s="2" t="s">
        <v>3</v>
      </c>
      <c r="R18542" s="2" t="s">
        <v>3</v>
      </c>
      <c r="S18542" s="2" t="s">
        <v>3</v>
      </c>
      <c r="T18542" s="2" t="s">
        <v>3</v>
      </c>
      <c r="U18542" s="2" t="s">
        <v>3</v>
      </c>
      <c r="V18542" s="2" t="s">
        <v>3</v>
      </c>
      <c r="W18542" s="12"/>
      <c r="X18542" s="12"/>
      <c r="Y18542" s="12"/>
      <c r="Z18542" s="12"/>
    </row>
    <row r="18543" spans="1:26">
      <c r="A18543" t="s">
        <v>30345</v>
      </c>
      <c r="B18543" t="s">
        <v>10650</v>
      </c>
      <c r="C18543" t="s">
        <v>98167</v>
      </c>
      <c r="D18543" t="s">
        <v>101428</v>
      </c>
      <c r="E18543" s="3">
        <v>2004</v>
      </c>
      <c r="F18543" s="3">
        <v>1</v>
      </c>
      <c r="G18543" s="3" t="s">
        <v>99440</v>
      </c>
      <c r="H18543" t="s">
        <v>30346</v>
      </c>
      <c r="K18543" s="3">
        <v>2</v>
      </c>
      <c r="L18543" s="2" t="s">
        <v>3</v>
      </c>
      <c r="M18543" s="2" t="s">
        <v>3</v>
      </c>
      <c r="N18543" s="3">
        <v>5</v>
      </c>
      <c r="O18543" s="2" t="s">
        <v>3</v>
      </c>
      <c r="P18543" s="2" t="s">
        <v>3</v>
      </c>
      <c r="Q18543" s="2" t="s">
        <v>3</v>
      </c>
      <c r="R18543" s="2" t="s">
        <v>3</v>
      </c>
      <c r="S18543" s="2" t="s">
        <v>3</v>
      </c>
      <c r="T18543" s="2" t="s">
        <v>3</v>
      </c>
      <c r="U18543" s="2" t="s">
        <v>3</v>
      </c>
      <c r="V18543" s="2" t="s">
        <v>3</v>
      </c>
      <c r="W18543" s="12"/>
      <c r="X18543" s="12"/>
      <c r="Y18543" s="12"/>
      <c r="Z18543" s="12"/>
    </row>
    <row r="18544" spans="1:26">
      <c r="A18544" t="s">
        <v>30347</v>
      </c>
      <c r="B18544" t="s">
        <v>4127</v>
      </c>
      <c r="C18544" t="s">
        <v>47229</v>
      </c>
      <c r="D18544" t="s">
        <v>58667</v>
      </c>
      <c r="E18544" s="3">
        <v>2004</v>
      </c>
      <c r="F18544" s="3">
        <v>1</v>
      </c>
      <c r="G18544" s="3" t="s">
        <v>99440</v>
      </c>
      <c r="H18544" t="s">
        <v>30348</v>
      </c>
      <c r="I18544" t="s">
        <v>47025</v>
      </c>
      <c r="K18544" s="3">
        <v>1</v>
      </c>
      <c r="L18544" s="2">
        <v>3199.3701628858903</v>
      </c>
      <c r="M18544" s="2" t="s">
        <v>3</v>
      </c>
      <c r="N18544" s="3">
        <v>2</v>
      </c>
      <c r="O18544" s="2">
        <v>0</v>
      </c>
      <c r="P18544" s="2">
        <v>0</v>
      </c>
      <c r="Q18544" s="2">
        <v>0</v>
      </c>
      <c r="R18544" s="2">
        <v>0</v>
      </c>
      <c r="S18544" s="2">
        <v>3044.1846977477353</v>
      </c>
      <c r="T18544" s="2">
        <v>3509.7410931622003</v>
      </c>
      <c r="U18544" s="2">
        <v>3044.1846977477353</v>
      </c>
      <c r="V18544" s="2">
        <v>3509.7410931622003</v>
      </c>
      <c r="W18544" s="12" t="s">
        <v>3</v>
      </c>
      <c r="X18544" s="12" t="s">
        <v>3</v>
      </c>
      <c r="Y18544" s="12" t="s">
        <v>3</v>
      </c>
      <c r="Z18544" s="12" t="s">
        <v>3</v>
      </c>
    </row>
    <row r="18545" spans="1:26">
      <c r="A18545" s="5" t="s">
        <v>68281</v>
      </c>
      <c r="B18545" s="6" t="s">
        <v>1895</v>
      </c>
      <c r="C18545" s="6" t="s">
        <v>46913</v>
      </c>
      <c r="D18545" s="6" t="s">
        <v>68282</v>
      </c>
      <c r="E18545" s="13">
        <v>2016</v>
      </c>
      <c r="F18545" s="7"/>
      <c r="G18545" s="13" t="s">
        <v>99441</v>
      </c>
      <c r="H18545" s="6" t="s">
        <v>68283</v>
      </c>
      <c r="I18545" s="4" t="s">
        <v>46907</v>
      </c>
      <c r="J18545" s="4" t="s">
        <v>903</v>
      </c>
      <c r="K18545" s="7"/>
      <c r="L18545" s="7">
        <v>6072.4860182037501</v>
      </c>
      <c r="M18545" s="7"/>
      <c r="N18545" s="7">
        <v>4</v>
      </c>
      <c r="O18545" s="7" t="s">
        <v>3</v>
      </c>
      <c r="P18545" s="7" t="s">
        <v>3</v>
      </c>
      <c r="Q18545" s="7" t="s">
        <v>3</v>
      </c>
      <c r="R18545" s="7" t="s">
        <v>3</v>
      </c>
      <c r="S18545" s="7">
        <v>5521.1443676819499</v>
      </c>
      <c r="T18545" s="7">
        <v>16018.6760377991</v>
      </c>
      <c r="U18545" s="7">
        <v>5762.5350926932679</v>
      </c>
      <c r="V18545" s="7">
        <v>16018.6760377991</v>
      </c>
      <c r="W18545" s="8" t="s">
        <v>3</v>
      </c>
      <c r="X18545" s="8" t="s">
        <v>3</v>
      </c>
      <c r="Y18545" s="8" t="s">
        <v>3</v>
      </c>
      <c r="Z18545" s="8" t="s">
        <v>3</v>
      </c>
    </row>
    <row r="18546" spans="1:26">
      <c r="A18546" t="s">
        <v>30349</v>
      </c>
      <c r="B18546" t="s">
        <v>46777</v>
      </c>
      <c r="C18546" t="s">
        <v>48551</v>
      </c>
      <c r="D18546" t="s">
        <v>101429</v>
      </c>
      <c r="E18546" s="3">
        <v>2021</v>
      </c>
      <c r="F18546" s="3" t="s">
        <v>3</v>
      </c>
      <c r="G18546" s="3" t="s">
        <v>99440</v>
      </c>
      <c r="H18546" t="s">
        <v>30350</v>
      </c>
      <c r="K18546" s="3">
        <v>1</v>
      </c>
      <c r="L18546" s="2" t="s">
        <v>3</v>
      </c>
      <c r="M18546" s="2" t="s">
        <v>3</v>
      </c>
      <c r="N18546" s="3">
        <v>1</v>
      </c>
      <c r="O18546" s="2" t="s">
        <v>3</v>
      </c>
      <c r="P18546" s="2" t="s">
        <v>3</v>
      </c>
      <c r="Q18546" s="2" t="s">
        <v>3</v>
      </c>
      <c r="R18546" s="2" t="s">
        <v>3</v>
      </c>
      <c r="S18546" s="2" t="s">
        <v>3</v>
      </c>
      <c r="T18546" s="2" t="s">
        <v>3</v>
      </c>
      <c r="U18546" s="2" t="s">
        <v>3</v>
      </c>
      <c r="V18546" s="2" t="s">
        <v>3</v>
      </c>
      <c r="W18546" s="12"/>
      <c r="X18546" s="12"/>
      <c r="Y18546" s="12"/>
      <c r="Z18546" s="12"/>
    </row>
    <row r="18547" spans="1:26">
      <c r="A18547" t="s">
        <v>30351</v>
      </c>
      <c r="B18547" t="s">
        <v>46777</v>
      </c>
      <c r="C18547" t="s">
        <v>47695</v>
      </c>
      <c r="D18547" t="s">
        <v>101430</v>
      </c>
      <c r="E18547" s="3">
        <v>1988</v>
      </c>
      <c r="F18547" s="3">
        <v>3</v>
      </c>
      <c r="G18547" s="3" t="s">
        <v>99440</v>
      </c>
      <c r="H18547" t="s">
        <v>30352</v>
      </c>
      <c r="I18547" t="s">
        <v>48016</v>
      </c>
      <c r="K18547" s="3">
        <v>1</v>
      </c>
      <c r="L18547" s="2" t="s">
        <v>3</v>
      </c>
      <c r="M18547" s="2" t="s">
        <v>3</v>
      </c>
      <c r="N18547" s="3">
        <v>5</v>
      </c>
      <c r="O18547" s="2" t="s">
        <v>3</v>
      </c>
      <c r="P18547" s="2" t="s">
        <v>3</v>
      </c>
      <c r="Q18547" s="2" t="s">
        <v>3</v>
      </c>
      <c r="R18547" s="2" t="s">
        <v>3</v>
      </c>
      <c r="S18547" s="2" t="s">
        <v>3</v>
      </c>
      <c r="T18547" s="2" t="s">
        <v>3</v>
      </c>
      <c r="U18547" s="2" t="s">
        <v>3</v>
      </c>
      <c r="V18547" s="2" t="s">
        <v>3</v>
      </c>
      <c r="W18547" s="12"/>
      <c r="X18547" s="12"/>
      <c r="Y18547" s="12"/>
      <c r="Z18547" s="12"/>
    </row>
    <row r="18548" spans="1:26">
      <c r="A18548" s="5" t="s">
        <v>84258</v>
      </c>
      <c r="B18548" s="6" t="s">
        <v>127</v>
      </c>
      <c r="C18548" s="6" t="s">
        <v>46758</v>
      </c>
      <c r="D18548" s="6" t="s">
        <v>84259</v>
      </c>
      <c r="E18548" s="13"/>
      <c r="F18548" s="7"/>
      <c r="G18548" s="13" t="s">
        <v>3</v>
      </c>
      <c r="H18548" s="6" t="s">
        <v>84260</v>
      </c>
      <c r="I18548" s="4" t="s">
        <v>46885</v>
      </c>
      <c r="J18548" s="4" t="s">
        <v>47003</v>
      </c>
      <c r="K18548" s="7">
        <v>1</v>
      </c>
      <c r="L18548" s="7">
        <v>6213.4440000000004</v>
      </c>
      <c r="M18548" s="7"/>
      <c r="N18548" s="7">
        <v>1</v>
      </c>
      <c r="O18548" s="7" t="s">
        <v>3</v>
      </c>
      <c r="P18548" s="7" t="s">
        <v>3</v>
      </c>
      <c r="Q18548" s="7" t="s">
        <v>3</v>
      </c>
      <c r="R18548" s="7" t="s">
        <v>3</v>
      </c>
      <c r="S18548" s="7">
        <v>6213.4440000000004</v>
      </c>
      <c r="T18548" s="7">
        <v>6213.4440000000004</v>
      </c>
      <c r="U18548" s="7">
        <v>6213.4440000000004</v>
      </c>
      <c r="V18548" s="7">
        <v>6213.4440000000004</v>
      </c>
      <c r="W18548" s="8" t="s">
        <v>3</v>
      </c>
      <c r="X18548" s="8" t="s">
        <v>3</v>
      </c>
      <c r="Y18548" s="8" t="s">
        <v>3</v>
      </c>
      <c r="Z18548" s="8" t="s">
        <v>3</v>
      </c>
    </row>
    <row r="18549" spans="1:26">
      <c r="A18549" t="s">
        <v>30353</v>
      </c>
      <c r="B18549" t="s">
        <v>819</v>
      </c>
      <c r="C18549" t="s">
        <v>48947</v>
      </c>
      <c r="D18549" t="s">
        <v>101431</v>
      </c>
      <c r="E18549" s="3">
        <v>2022</v>
      </c>
      <c r="F18549" s="3" t="s">
        <v>3</v>
      </c>
      <c r="G18549" s="3" t="s">
        <v>99440</v>
      </c>
      <c r="H18549" t="s">
        <v>30354</v>
      </c>
      <c r="K18549" s="3">
        <v>1</v>
      </c>
      <c r="L18549" s="2" t="s">
        <v>3</v>
      </c>
      <c r="M18549" s="2" t="s">
        <v>3</v>
      </c>
      <c r="N18549" s="3">
        <v>2</v>
      </c>
      <c r="O18549" s="2" t="s">
        <v>3</v>
      </c>
      <c r="P18549" s="2" t="s">
        <v>3</v>
      </c>
      <c r="Q18549" s="2" t="s">
        <v>3</v>
      </c>
      <c r="R18549" s="2" t="s">
        <v>3</v>
      </c>
      <c r="S18549" s="2" t="s">
        <v>3</v>
      </c>
      <c r="T18549" s="2" t="s">
        <v>3</v>
      </c>
      <c r="U18549" s="2" t="s">
        <v>3</v>
      </c>
      <c r="V18549" s="2" t="s">
        <v>3</v>
      </c>
      <c r="W18549" s="12"/>
      <c r="X18549" s="12"/>
      <c r="Y18549" s="12"/>
      <c r="Z18549" s="12"/>
    </row>
    <row r="18550" spans="1:26">
      <c r="A18550" t="s">
        <v>30355</v>
      </c>
      <c r="B18550" t="s">
        <v>46777</v>
      </c>
      <c r="C18550" t="s">
        <v>70487</v>
      </c>
      <c r="D18550" t="s">
        <v>101432</v>
      </c>
      <c r="E18550" s="3">
        <v>1973</v>
      </c>
      <c r="F18550" s="3">
        <v>5</v>
      </c>
      <c r="G18550" s="3" t="s">
        <v>99440</v>
      </c>
      <c r="H18550" t="s">
        <v>30356</v>
      </c>
      <c r="I18550" t="s">
        <v>47025</v>
      </c>
      <c r="K18550" s="3">
        <v>2</v>
      </c>
      <c r="L18550" s="2" t="s">
        <v>3</v>
      </c>
      <c r="M18550" s="2" t="s">
        <v>3</v>
      </c>
      <c r="N18550" s="3">
        <v>3</v>
      </c>
      <c r="O18550" s="2" t="s">
        <v>3</v>
      </c>
      <c r="P18550" s="2" t="s">
        <v>3</v>
      </c>
      <c r="Q18550" s="2" t="s">
        <v>3</v>
      </c>
      <c r="R18550" s="2" t="s">
        <v>3</v>
      </c>
      <c r="S18550" s="2" t="s">
        <v>3</v>
      </c>
      <c r="T18550" s="2" t="s">
        <v>3</v>
      </c>
      <c r="U18550" s="2" t="s">
        <v>3</v>
      </c>
      <c r="V18550" s="2" t="s">
        <v>3</v>
      </c>
      <c r="W18550" s="12"/>
      <c r="X18550" s="12"/>
      <c r="Y18550" s="12"/>
      <c r="Z18550" s="12"/>
    </row>
    <row r="18551" spans="1:26">
      <c r="A18551" t="s">
        <v>30357</v>
      </c>
      <c r="B18551" t="s">
        <v>519</v>
      </c>
      <c r="C18551" t="s">
        <v>47768</v>
      </c>
      <c r="D18551" t="s">
        <v>101433</v>
      </c>
      <c r="E18551" s="3">
        <v>2017</v>
      </c>
      <c r="F18551" s="3" t="s">
        <v>3</v>
      </c>
      <c r="G18551" s="3" t="s">
        <v>99440</v>
      </c>
      <c r="H18551" t="s">
        <v>3</v>
      </c>
      <c r="K18551" s="3">
        <v>1</v>
      </c>
      <c r="L18551" s="2" t="s">
        <v>3</v>
      </c>
      <c r="M18551" s="2" t="s">
        <v>3</v>
      </c>
      <c r="N18551" s="3">
        <v>1</v>
      </c>
      <c r="O18551" s="2" t="s">
        <v>3</v>
      </c>
      <c r="P18551" s="2" t="s">
        <v>3</v>
      </c>
      <c r="Q18551" s="2" t="s">
        <v>3</v>
      </c>
      <c r="R18551" s="2" t="s">
        <v>3</v>
      </c>
      <c r="S18551" s="2" t="s">
        <v>3</v>
      </c>
      <c r="T18551" s="2" t="s">
        <v>3</v>
      </c>
      <c r="U18551" s="2" t="s">
        <v>3</v>
      </c>
      <c r="V18551" s="2" t="s">
        <v>3</v>
      </c>
      <c r="W18551" s="12"/>
      <c r="X18551" s="12"/>
      <c r="Y18551" s="12"/>
      <c r="Z18551" s="12"/>
    </row>
    <row r="18552" spans="1:26">
      <c r="A18552" s="5" t="s">
        <v>72744</v>
      </c>
      <c r="B18552" s="6" t="s">
        <v>1963</v>
      </c>
      <c r="C18552" s="6" t="s">
        <v>65028</v>
      </c>
      <c r="D18552" s="6" t="s">
        <v>72745</v>
      </c>
      <c r="E18552" s="13">
        <v>1957</v>
      </c>
      <c r="F18552" s="7"/>
      <c r="G18552" s="13" t="s">
        <v>99440</v>
      </c>
      <c r="H18552" s="6" t="s">
        <v>72746</v>
      </c>
      <c r="I18552" s="4" t="s">
        <v>46885</v>
      </c>
      <c r="J18552" s="4" t="s">
        <v>46761</v>
      </c>
      <c r="K18552" s="7"/>
      <c r="L18552" s="7">
        <v>706745.16943753394</v>
      </c>
      <c r="M18552" s="7"/>
      <c r="N18552" s="7">
        <v>1</v>
      </c>
      <c r="O18552" s="7">
        <v>404059.55883880903</v>
      </c>
      <c r="P18552" s="7">
        <v>404059.55883880903</v>
      </c>
      <c r="Q18552" s="7">
        <v>193855.16406717399</v>
      </c>
      <c r="R18552" s="7">
        <v>193855.16406717399</v>
      </c>
      <c r="S18552" s="7">
        <v>706745.16943753394</v>
      </c>
      <c r="T18552" s="7">
        <v>706745.16943753394</v>
      </c>
      <c r="U18552" s="7">
        <v>756450.08780224202</v>
      </c>
      <c r="V18552" s="7">
        <v>756450.08780224202</v>
      </c>
      <c r="W18552" s="8">
        <v>1.8721252133624482</v>
      </c>
      <c r="X18552" s="8">
        <v>1.8721252133624482</v>
      </c>
      <c r="Y18552" s="8">
        <v>3.9021405049602893</v>
      </c>
      <c r="Z18552" s="8">
        <v>3.9021405049602893</v>
      </c>
    </row>
    <row r="18553" spans="1:26">
      <c r="A18553" s="5" t="s">
        <v>47643</v>
      </c>
      <c r="B18553" s="6" t="s">
        <v>584</v>
      </c>
      <c r="C18553" s="6" t="s">
        <v>47162</v>
      </c>
      <c r="D18553" s="6" t="s">
        <v>47644</v>
      </c>
      <c r="E18553" s="13">
        <v>1956</v>
      </c>
      <c r="F18553" s="7"/>
      <c r="G18553" s="13" t="s">
        <v>3</v>
      </c>
      <c r="H18553" s="6" t="s">
        <v>47645</v>
      </c>
      <c r="I18553" s="4" t="s">
        <v>46923</v>
      </c>
      <c r="J18553" s="4" t="s">
        <v>903</v>
      </c>
      <c r="K18553" s="7"/>
      <c r="L18553" s="7">
        <v>36035.011935887196</v>
      </c>
      <c r="M18553" s="7"/>
      <c r="N18553" s="7">
        <v>1</v>
      </c>
      <c r="O18553" s="7">
        <v>495636.89068888</v>
      </c>
      <c r="P18553" s="7">
        <v>495636.89068888</v>
      </c>
      <c r="Q18553" s="7">
        <v>175171.19999759801</v>
      </c>
      <c r="R18553" s="7">
        <v>175171.19999759801</v>
      </c>
      <c r="S18553" s="7">
        <v>36035.011935887196</v>
      </c>
      <c r="T18553" s="7">
        <v>36035.011935887196</v>
      </c>
      <c r="U18553" s="7">
        <v>1645426.4362850999</v>
      </c>
      <c r="V18553" s="7">
        <v>1645426.4362850999</v>
      </c>
      <c r="W18553" s="8">
        <v>3.3198223683433667</v>
      </c>
      <c r="X18553" s="8">
        <v>3.3198223683433667</v>
      </c>
      <c r="Y18553" s="8">
        <v>9.3932474990618449</v>
      </c>
      <c r="Z18553" s="8">
        <v>9.3932474990618449</v>
      </c>
    </row>
    <row r="18554" spans="1:26">
      <c r="A18554" s="5" t="s">
        <v>76338</v>
      </c>
      <c r="B18554" s="6" t="s">
        <v>6817</v>
      </c>
      <c r="C18554" s="6" t="s">
        <v>47462</v>
      </c>
      <c r="D18554" s="6" t="s">
        <v>76339</v>
      </c>
      <c r="E18554" s="13"/>
      <c r="F18554" s="7"/>
      <c r="G18554" s="13" t="s">
        <v>3</v>
      </c>
      <c r="H18554" s="6" t="s">
        <v>76340</v>
      </c>
      <c r="I18554" s="4" t="s">
        <v>1528</v>
      </c>
      <c r="J18554" s="4" t="s">
        <v>47003</v>
      </c>
      <c r="K18554" s="7"/>
      <c r="L18554" s="7">
        <v>136403.61110612599</v>
      </c>
      <c r="M18554" s="7"/>
      <c r="N18554" s="7">
        <v>5</v>
      </c>
      <c r="O18554" s="7">
        <v>21774.351853448799</v>
      </c>
      <c r="P18554" s="7">
        <v>21774.351853448799</v>
      </c>
      <c r="Q18554" s="7">
        <v>2358.66781847018</v>
      </c>
      <c r="R18554" s="7">
        <v>2358.66781847018</v>
      </c>
      <c r="S18554" s="7">
        <v>134608.82674946601</v>
      </c>
      <c r="T18554" s="7">
        <v>338360.95658656897</v>
      </c>
      <c r="U18554" s="7">
        <v>136403.61110612599</v>
      </c>
      <c r="V18554" s="7">
        <v>338360.95658656897</v>
      </c>
      <c r="W18554" s="8">
        <v>2.1305479590059888</v>
      </c>
      <c r="X18554" s="8">
        <v>2.1305479590059888</v>
      </c>
      <c r="Y18554" s="8">
        <v>19.66843339988959</v>
      </c>
      <c r="Z18554" s="8">
        <v>19.66843339988959</v>
      </c>
    </row>
    <row r="18555" spans="1:26">
      <c r="A18555" t="s">
        <v>30358</v>
      </c>
      <c r="B18555" t="s">
        <v>46777</v>
      </c>
      <c r="C18555" t="s">
        <v>71184</v>
      </c>
      <c r="D18555" t="s">
        <v>101434</v>
      </c>
      <c r="E18555" s="3">
        <v>2011</v>
      </c>
      <c r="F18555" s="3" t="s">
        <v>3</v>
      </c>
      <c r="G18555" s="3" t="s">
        <v>99440</v>
      </c>
      <c r="H18555" t="s">
        <v>30359</v>
      </c>
      <c r="K18555" s="3">
        <v>1</v>
      </c>
      <c r="L18555" s="2" t="s">
        <v>3</v>
      </c>
      <c r="M18555" s="2" t="s">
        <v>3</v>
      </c>
      <c r="N18555" s="3">
        <v>1</v>
      </c>
      <c r="O18555" s="2" t="s">
        <v>3</v>
      </c>
      <c r="P18555" s="2" t="s">
        <v>3</v>
      </c>
      <c r="Q18555" s="2" t="s">
        <v>3</v>
      </c>
      <c r="R18555" s="2" t="s">
        <v>3</v>
      </c>
      <c r="S18555" s="2" t="s">
        <v>3</v>
      </c>
      <c r="T18555" s="2" t="s">
        <v>3</v>
      </c>
      <c r="U18555" s="2" t="s">
        <v>3</v>
      </c>
      <c r="V18555" s="2" t="s">
        <v>3</v>
      </c>
      <c r="W18555" s="12"/>
      <c r="X18555" s="12"/>
      <c r="Y18555" s="12"/>
      <c r="Z18555" s="12"/>
    </row>
    <row r="18556" spans="1:26">
      <c r="A18556" t="s">
        <v>30360</v>
      </c>
      <c r="B18556" t="s">
        <v>46777</v>
      </c>
      <c r="C18556" t="s">
        <v>49743</v>
      </c>
      <c r="D18556" t="s">
        <v>101435</v>
      </c>
      <c r="E18556" s="3">
        <v>2018</v>
      </c>
      <c r="F18556" s="3">
        <v>4</v>
      </c>
      <c r="G18556" s="3" t="s">
        <v>99440</v>
      </c>
      <c r="H18556" t="s">
        <v>30361</v>
      </c>
      <c r="I18556" t="s">
        <v>47511</v>
      </c>
      <c r="K18556" s="3">
        <v>2</v>
      </c>
      <c r="L18556" s="2" t="s">
        <v>3</v>
      </c>
      <c r="M18556" s="2" t="s">
        <v>3</v>
      </c>
      <c r="N18556" s="3">
        <v>3</v>
      </c>
      <c r="O18556" s="2" t="s">
        <v>3</v>
      </c>
      <c r="P18556" s="2" t="s">
        <v>3</v>
      </c>
      <c r="Q18556" s="2" t="s">
        <v>3</v>
      </c>
      <c r="R18556" s="2" t="s">
        <v>3</v>
      </c>
      <c r="S18556" s="2" t="s">
        <v>3</v>
      </c>
      <c r="T18556" s="2" t="s">
        <v>3</v>
      </c>
      <c r="U18556" s="2" t="s">
        <v>3</v>
      </c>
      <c r="V18556" s="2" t="s">
        <v>3</v>
      </c>
      <c r="W18556" s="12"/>
      <c r="X18556" s="12"/>
      <c r="Y18556" s="12"/>
      <c r="Z18556" s="12"/>
    </row>
    <row r="18557" spans="1:26">
      <c r="A18557" t="s">
        <v>30362</v>
      </c>
      <c r="B18557" t="s">
        <v>46777</v>
      </c>
      <c r="C18557" t="s">
        <v>98168</v>
      </c>
      <c r="D18557" t="s">
        <v>101436</v>
      </c>
      <c r="E18557" s="3">
        <v>1916</v>
      </c>
      <c r="F18557" s="3" t="s">
        <v>3</v>
      </c>
      <c r="G18557" s="3" t="s">
        <v>99440</v>
      </c>
      <c r="H18557" t="s">
        <v>30363</v>
      </c>
      <c r="I18557" t="s">
        <v>99570</v>
      </c>
      <c r="J18557" t="s">
        <v>46761</v>
      </c>
      <c r="K18557" s="3">
        <v>1</v>
      </c>
      <c r="L18557" s="2" t="s">
        <v>3</v>
      </c>
      <c r="M18557" s="2" t="s">
        <v>3</v>
      </c>
      <c r="N18557" s="3">
        <v>2</v>
      </c>
      <c r="O18557" s="2" t="s">
        <v>3</v>
      </c>
      <c r="P18557" s="2" t="s">
        <v>3</v>
      </c>
      <c r="Q18557" s="2" t="s">
        <v>3</v>
      </c>
      <c r="R18557" s="2" t="s">
        <v>3</v>
      </c>
      <c r="S18557" s="2" t="s">
        <v>3</v>
      </c>
      <c r="T18557" s="2" t="s">
        <v>3</v>
      </c>
      <c r="U18557" s="2" t="s">
        <v>3</v>
      </c>
      <c r="V18557" s="2" t="s">
        <v>3</v>
      </c>
      <c r="W18557" s="12"/>
      <c r="X18557" s="12"/>
      <c r="Y18557" s="12"/>
      <c r="Z18557" s="12"/>
    </row>
    <row r="18558" spans="1:26">
      <c r="A18558" t="s">
        <v>30364</v>
      </c>
      <c r="B18558" t="s">
        <v>3869</v>
      </c>
      <c r="C18558" t="s">
        <v>94844</v>
      </c>
      <c r="D18558" t="s">
        <v>101437</v>
      </c>
      <c r="E18558" s="3">
        <v>1969</v>
      </c>
      <c r="F18558" s="3">
        <v>3</v>
      </c>
      <c r="G18558" s="3" t="s">
        <v>99440</v>
      </c>
      <c r="H18558" t="s">
        <v>30365</v>
      </c>
      <c r="K18558" s="3">
        <v>1</v>
      </c>
      <c r="L18558" s="2" t="s">
        <v>3</v>
      </c>
      <c r="M18558" s="2" t="s">
        <v>3</v>
      </c>
      <c r="N18558" s="3">
        <v>2</v>
      </c>
      <c r="O18558" s="2" t="s">
        <v>3</v>
      </c>
      <c r="P18558" s="2" t="s">
        <v>3</v>
      </c>
      <c r="Q18558" s="2" t="s">
        <v>3</v>
      </c>
      <c r="R18558" s="2" t="s">
        <v>3</v>
      </c>
      <c r="S18558" s="2" t="s">
        <v>3</v>
      </c>
      <c r="T18558" s="2" t="s">
        <v>3</v>
      </c>
      <c r="U18558" s="2" t="s">
        <v>3</v>
      </c>
      <c r="V18558" s="2" t="s">
        <v>3</v>
      </c>
      <c r="W18558" s="12"/>
      <c r="X18558" s="12"/>
      <c r="Y18558" s="12"/>
      <c r="Z18558" s="12"/>
    </row>
    <row r="18559" spans="1:26">
      <c r="A18559" t="s">
        <v>30366</v>
      </c>
      <c r="B18559" t="s">
        <v>127</v>
      </c>
      <c r="C18559" t="s">
        <v>46852</v>
      </c>
      <c r="D18559" t="s">
        <v>101438</v>
      </c>
      <c r="E18559" s="3">
        <v>1989</v>
      </c>
      <c r="F18559" s="3">
        <v>29</v>
      </c>
      <c r="G18559" s="3" t="s">
        <v>99441</v>
      </c>
      <c r="H18559" t="s">
        <v>30367</v>
      </c>
      <c r="J18559" t="s">
        <v>46761</v>
      </c>
      <c r="K18559" s="3">
        <v>5</v>
      </c>
      <c r="L18559" s="2" t="s">
        <v>3</v>
      </c>
      <c r="M18559" s="2">
        <v>3600000</v>
      </c>
      <c r="N18559" s="3">
        <v>75</v>
      </c>
      <c r="O18559" s="2">
        <v>13740</v>
      </c>
      <c r="P18559" s="2">
        <v>171710</v>
      </c>
      <c r="Q18559" s="2" t="s">
        <v>3</v>
      </c>
      <c r="R18559" s="2">
        <v>20610</v>
      </c>
      <c r="S18559" s="2" t="s">
        <v>3</v>
      </c>
      <c r="T18559" s="2" t="s">
        <v>3</v>
      </c>
      <c r="U18559" s="2" t="s">
        <v>3</v>
      </c>
      <c r="V18559" s="2" t="s">
        <v>3</v>
      </c>
      <c r="W18559" s="12"/>
      <c r="X18559" s="12"/>
      <c r="Y18559" s="12"/>
      <c r="Z18559" s="12"/>
    </row>
    <row r="18560" spans="1:26">
      <c r="A18560" t="s">
        <v>30368</v>
      </c>
      <c r="B18560" t="s">
        <v>46777</v>
      </c>
      <c r="C18560" t="s">
        <v>49530</v>
      </c>
      <c r="D18560" t="s">
        <v>101439</v>
      </c>
      <c r="E18560" s="3">
        <v>1935</v>
      </c>
      <c r="F18560" s="3">
        <v>4</v>
      </c>
      <c r="G18560" s="3" t="s">
        <v>99440</v>
      </c>
      <c r="H18560" t="s">
        <v>30369</v>
      </c>
      <c r="I18560" t="s">
        <v>47025</v>
      </c>
      <c r="K18560" s="3">
        <v>19</v>
      </c>
      <c r="L18560" s="2" t="s">
        <v>3</v>
      </c>
      <c r="M18560" s="2" t="s">
        <v>3</v>
      </c>
      <c r="N18560" s="3">
        <v>65</v>
      </c>
      <c r="O18560" s="2" t="s">
        <v>3</v>
      </c>
      <c r="P18560" s="2" t="s">
        <v>3</v>
      </c>
      <c r="Q18560" s="2" t="s">
        <v>3</v>
      </c>
      <c r="R18560" s="2" t="s">
        <v>3</v>
      </c>
      <c r="S18560" s="2" t="s">
        <v>3</v>
      </c>
      <c r="T18560" s="2" t="s">
        <v>3</v>
      </c>
      <c r="U18560" s="2" t="s">
        <v>3</v>
      </c>
      <c r="V18560" s="2" t="s">
        <v>3</v>
      </c>
      <c r="W18560" s="12"/>
      <c r="X18560" s="12"/>
      <c r="Y18560" s="12"/>
      <c r="Z18560" s="12"/>
    </row>
    <row r="18561" spans="1:26">
      <c r="A18561" s="5" t="s">
        <v>78785</v>
      </c>
      <c r="B18561" s="6" t="s">
        <v>127</v>
      </c>
      <c r="C18561" s="6" t="s">
        <v>46758</v>
      </c>
      <c r="D18561" s="6" t="s">
        <v>78786</v>
      </c>
      <c r="E18561" s="13"/>
      <c r="F18561" s="7"/>
      <c r="G18561" s="13" t="s">
        <v>3</v>
      </c>
      <c r="H18561" s="6" t="s">
        <v>78787</v>
      </c>
      <c r="I18561" s="4" t="s">
        <v>46756</v>
      </c>
      <c r="J18561" s="4" t="s">
        <v>46761</v>
      </c>
      <c r="K18561" s="7"/>
      <c r="L18561" s="7">
        <v>7.5417625098985605E-3</v>
      </c>
      <c r="M18561" s="7"/>
      <c r="N18561" s="7">
        <v>1</v>
      </c>
      <c r="O18561" s="7" t="s">
        <v>3</v>
      </c>
      <c r="P18561" s="7" t="s">
        <v>3</v>
      </c>
      <c r="Q18561" s="7" t="s">
        <v>3</v>
      </c>
      <c r="R18561" s="7" t="s">
        <v>3</v>
      </c>
      <c r="S18561" s="7">
        <v>7.5417625098985605E-3</v>
      </c>
      <c r="T18561" s="7">
        <v>7.5417625098985605E-3</v>
      </c>
      <c r="U18561" s="7">
        <v>7.5417625098985605E-3</v>
      </c>
      <c r="V18561" s="7">
        <v>7.5417625098985605E-3</v>
      </c>
      <c r="W18561" s="8" t="s">
        <v>3</v>
      </c>
      <c r="X18561" s="8" t="s">
        <v>3</v>
      </c>
      <c r="Y18561" s="8" t="s">
        <v>3</v>
      </c>
      <c r="Z18561" s="8" t="s">
        <v>3</v>
      </c>
    </row>
    <row r="18562" spans="1:26">
      <c r="A18562" t="s">
        <v>30370</v>
      </c>
      <c r="B18562" t="s">
        <v>53784</v>
      </c>
      <c r="C18562" t="s">
        <v>53785</v>
      </c>
      <c r="D18562" t="s">
        <v>101440</v>
      </c>
      <c r="E18562" s="3">
        <v>1990</v>
      </c>
      <c r="F18562" s="3" t="s">
        <v>3</v>
      </c>
      <c r="G18562" s="3" t="s">
        <v>99440</v>
      </c>
      <c r="H18562" t="s">
        <v>30371</v>
      </c>
      <c r="K18562" s="3">
        <v>1</v>
      </c>
      <c r="L18562" s="2" t="s">
        <v>3</v>
      </c>
      <c r="M18562" s="2" t="s">
        <v>3</v>
      </c>
      <c r="N18562" s="3">
        <v>1</v>
      </c>
      <c r="O18562" s="2" t="s">
        <v>3</v>
      </c>
      <c r="P18562" s="2" t="s">
        <v>3</v>
      </c>
      <c r="Q18562" s="2" t="s">
        <v>3</v>
      </c>
      <c r="R18562" s="2" t="s">
        <v>3</v>
      </c>
      <c r="S18562" s="2" t="s">
        <v>3</v>
      </c>
      <c r="T18562" s="2" t="s">
        <v>3</v>
      </c>
      <c r="U18562" s="2" t="s">
        <v>3</v>
      </c>
      <c r="V18562" s="2" t="s">
        <v>3</v>
      </c>
      <c r="W18562" s="12"/>
      <c r="X18562" s="12"/>
      <c r="Y18562" s="12"/>
      <c r="Z18562" s="12"/>
    </row>
    <row r="18563" spans="1:26">
      <c r="A18563" s="5" t="s">
        <v>71004</v>
      </c>
      <c r="B18563" s="6" t="s">
        <v>1895</v>
      </c>
      <c r="C18563" s="6" t="s">
        <v>46913</v>
      </c>
      <c r="D18563" s="6" t="s">
        <v>3</v>
      </c>
      <c r="E18563" s="13">
        <v>2019</v>
      </c>
      <c r="F18563" s="7"/>
      <c r="G18563" s="13" t="s">
        <v>3</v>
      </c>
      <c r="H18563" s="6" t="s">
        <v>3</v>
      </c>
      <c r="I18563" s="4" t="s">
        <v>46974</v>
      </c>
      <c r="J18563" s="4" t="s">
        <v>903</v>
      </c>
      <c r="K18563" s="7"/>
      <c r="L18563" s="7">
        <v>117239.402860641</v>
      </c>
      <c r="M18563" s="7"/>
      <c r="N18563" s="7">
        <v>1</v>
      </c>
      <c r="O18563" s="7" t="s">
        <v>3</v>
      </c>
      <c r="P18563" s="7" t="s">
        <v>3</v>
      </c>
      <c r="Q18563" s="7" t="s">
        <v>3</v>
      </c>
      <c r="R18563" s="7" t="s">
        <v>3</v>
      </c>
      <c r="S18563" s="7">
        <v>117239.402860641</v>
      </c>
      <c r="T18563" s="7">
        <v>117239.402860641</v>
      </c>
      <c r="U18563" s="7">
        <v>117239.402860641</v>
      </c>
      <c r="V18563" s="7">
        <v>117239.402860641</v>
      </c>
      <c r="W18563" s="8" t="s">
        <v>3</v>
      </c>
      <c r="X18563" s="8" t="s">
        <v>3</v>
      </c>
      <c r="Y18563" s="8" t="s">
        <v>3</v>
      </c>
      <c r="Z18563" s="8" t="s">
        <v>3</v>
      </c>
    </row>
    <row r="18564" spans="1:26">
      <c r="A18564" t="s">
        <v>30372</v>
      </c>
      <c r="B18564" t="s">
        <v>46777</v>
      </c>
      <c r="C18564" t="s">
        <v>53488</v>
      </c>
      <c r="D18564" t="s">
        <v>101441</v>
      </c>
      <c r="E18564" s="3">
        <v>1977</v>
      </c>
      <c r="F18564" s="3" t="s">
        <v>3</v>
      </c>
      <c r="G18564" s="3" t="s">
        <v>99440</v>
      </c>
      <c r="H18564" t="s">
        <v>30373</v>
      </c>
      <c r="I18564" t="s">
        <v>46756</v>
      </c>
      <c r="K18564" s="3">
        <v>1</v>
      </c>
      <c r="L18564" s="2" t="s">
        <v>3</v>
      </c>
      <c r="M18564" s="2" t="s">
        <v>3</v>
      </c>
      <c r="N18564" s="3">
        <v>2</v>
      </c>
      <c r="O18564" s="2" t="s">
        <v>3</v>
      </c>
      <c r="P18564" s="2" t="s">
        <v>3</v>
      </c>
      <c r="Q18564" s="2" t="s">
        <v>3</v>
      </c>
      <c r="R18564" s="2" t="s">
        <v>3</v>
      </c>
      <c r="S18564" s="2" t="s">
        <v>3</v>
      </c>
      <c r="T18564" s="2" t="s">
        <v>3</v>
      </c>
      <c r="U18564" s="2" t="s">
        <v>3</v>
      </c>
      <c r="V18564" s="2" t="s">
        <v>3</v>
      </c>
      <c r="W18564" s="12"/>
      <c r="X18564" s="12"/>
      <c r="Y18564" s="12"/>
      <c r="Z18564" s="12"/>
    </row>
    <row r="18565" spans="1:26">
      <c r="A18565" s="5" t="s">
        <v>75143</v>
      </c>
      <c r="B18565" s="6" t="s">
        <v>2777</v>
      </c>
      <c r="C18565" s="6" t="s">
        <v>48161</v>
      </c>
      <c r="D18565" s="6" t="s">
        <v>75144</v>
      </c>
      <c r="E18565" s="13">
        <v>1995</v>
      </c>
      <c r="F18565" s="7"/>
      <c r="G18565" s="13" t="s">
        <v>99441</v>
      </c>
      <c r="H18565" s="6" t="s">
        <v>75145</v>
      </c>
      <c r="I18565" s="4" t="s">
        <v>49738</v>
      </c>
      <c r="J18565" s="4" t="s">
        <v>903</v>
      </c>
      <c r="K18565" s="7"/>
      <c r="L18565" s="7">
        <v>282.558438222451</v>
      </c>
      <c r="M18565" s="7"/>
      <c r="N18565" s="7">
        <v>3</v>
      </c>
      <c r="O18565" s="7">
        <v>175.376652457354</v>
      </c>
      <c r="P18565" s="7">
        <v>2674.67960031856</v>
      </c>
      <c r="Q18565" s="7">
        <v>53.936624023229101</v>
      </c>
      <c r="R18565" s="7">
        <v>53.936624023229101</v>
      </c>
      <c r="S18565" s="7">
        <v>207.07735044429552</v>
      </c>
      <c r="T18565" s="7">
        <v>307.91337370419802</v>
      </c>
      <c r="U18565" s="7">
        <v>295.23590596332451</v>
      </c>
      <c r="V18565" s="7">
        <v>1289.4817739176201</v>
      </c>
      <c r="W18565" s="8">
        <v>0.48210700592476202</v>
      </c>
      <c r="X18565" s="8">
        <v>1.6111519650037807</v>
      </c>
      <c r="Y18565" s="8">
        <v>23.907350474183811</v>
      </c>
      <c r="Z18565" s="8">
        <v>23.907350474183811</v>
      </c>
    </row>
    <row r="18566" spans="1:26">
      <c r="A18566" t="s">
        <v>30374</v>
      </c>
      <c r="B18566" t="s">
        <v>3</v>
      </c>
      <c r="C18566" t="s">
        <v>3</v>
      </c>
      <c r="D18566" t="s">
        <v>101442</v>
      </c>
      <c r="E18566" s="3" t="s">
        <v>3</v>
      </c>
      <c r="F18566" s="3" t="s">
        <v>3</v>
      </c>
      <c r="G18566" s="3" t="s">
        <v>99440</v>
      </c>
      <c r="H18566" t="s">
        <v>3</v>
      </c>
      <c r="K18566" s="3">
        <v>1</v>
      </c>
      <c r="L18566" s="2" t="s">
        <v>3</v>
      </c>
      <c r="M18566" s="2" t="s">
        <v>3</v>
      </c>
      <c r="N18566" s="3">
        <v>1</v>
      </c>
      <c r="O18566" s="2" t="s">
        <v>3</v>
      </c>
      <c r="P18566" s="2" t="s">
        <v>3</v>
      </c>
      <c r="Q18566" s="2" t="s">
        <v>3</v>
      </c>
      <c r="R18566" s="2" t="s">
        <v>3</v>
      </c>
      <c r="S18566" s="2" t="s">
        <v>3</v>
      </c>
      <c r="T18566" s="2" t="s">
        <v>3</v>
      </c>
      <c r="U18566" s="2" t="s">
        <v>3</v>
      </c>
      <c r="V18566" s="2" t="s">
        <v>3</v>
      </c>
      <c r="W18566" s="12"/>
      <c r="X18566" s="12"/>
      <c r="Y18566" s="12"/>
      <c r="Z18566" s="12"/>
    </row>
    <row r="18567" spans="1:26">
      <c r="A18567" s="5" t="s">
        <v>96118</v>
      </c>
      <c r="B18567" s="6" t="s">
        <v>16335</v>
      </c>
      <c r="C18567" s="6" t="s">
        <v>16335</v>
      </c>
      <c r="D18567" s="6" t="s">
        <v>96119</v>
      </c>
      <c r="E18567" s="13">
        <v>1995</v>
      </c>
      <c r="F18567" s="7"/>
      <c r="G18567" s="13" t="s">
        <v>3</v>
      </c>
      <c r="H18567" s="6" t="s">
        <v>96120</v>
      </c>
      <c r="I18567" s="4" t="s">
        <v>46797</v>
      </c>
      <c r="J18567" s="4" t="s">
        <v>1571</v>
      </c>
      <c r="K18567" s="7"/>
      <c r="L18567" s="7">
        <v>36.887824847928101</v>
      </c>
      <c r="M18567" s="7"/>
      <c r="N18567" s="7">
        <v>1</v>
      </c>
      <c r="O18567" s="7" t="s">
        <v>3</v>
      </c>
      <c r="P18567" s="7" t="s">
        <v>3</v>
      </c>
      <c r="Q18567" s="7" t="s">
        <v>3</v>
      </c>
      <c r="R18567" s="7" t="s">
        <v>3</v>
      </c>
      <c r="S18567" s="7">
        <v>36.887824847928101</v>
      </c>
      <c r="T18567" s="7">
        <v>36.887824847928101</v>
      </c>
      <c r="U18567" s="7">
        <v>72.14122365943571</v>
      </c>
      <c r="V18567" s="7">
        <v>72.14122365943571</v>
      </c>
      <c r="W18567" s="8" t="s">
        <v>3</v>
      </c>
      <c r="X18567" s="8" t="s">
        <v>3</v>
      </c>
      <c r="Y18567" s="8" t="s">
        <v>3</v>
      </c>
      <c r="Z18567" s="8" t="s">
        <v>3</v>
      </c>
    </row>
    <row r="18568" spans="1:26">
      <c r="A18568" t="s">
        <v>30375</v>
      </c>
      <c r="B18568" t="s">
        <v>46777</v>
      </c>
      <c r="C18568" t="s">
        <v>47776</v>
      </c>
      <c r="D18568" t="s">
        <v>101443</v>
      </c>
      <c r="E18568" s="3">
        <v>2007</v>
      </c>
      <c r="F18568" s="3" t="s">
        <v>3</v>
      </c>
      <c r="G18568" s="3" t="s">
        <v>99440</v>
      </c>
      <c r="H18568" t="s">
        <v>30376</v>
      </c>
      <c r="K18568" s="3">
        <v>1</v>
      </c>
      <c r="L18568" s="2" t="s">
        <v>3</v>
      </c>
      <c r="M18568" s="2" t="s">
        <v>3</v>
      </c>
      <c r="N18568" s="3">
        <v>1</v>
      </c>
      <c r="O18568" s="2" t="s">
        <v>3</v>
      </c>
      <c r="P18568" s="2" t="s">
        <v>3</v>
      </c>
      <c r="Q18568" s="2" t="s">
        <v>3</v>
      </c>
      <c r="R18568" s="2" t="s">
        <v>3</v>
      </c>
      <c r="S18568" s="2" t="s">
        <v>3</v>
      </c>
      <c r="T18568" s="2" t="s">
        <v>3</v>
      </c>
      <c r="U18568" s="2" t="s">
        <v>3</v>
      </c>
      <c r="V18568" s="2" t="s">
        <v>3</v>
      </c>
      <c r="W18568" s="12"/>
      <c r="X18568" s="12"/>
      <c r="Y18568" s="12"/>
      <c r="Z18568" s="12"/>
    </row>
    <row r="18569" spans="1:26">
      <c r="A18569" s="5" t="s">
        <v>87001</v>
      </c>
      <c r="B18569" s="6" t="s">
        <v>8016</v>
      </c>
      <c r="C18569" s="6" t="s">
        <v>47250</v>
      </c>
      <c r="D18569" s="6" t="s">
        <v>3</v>
      </c>
      <c r="E18569" s="13"/>
      <c r="F18569" s="7"/>
      <c r="G18569" s="13" t="s">
        <v>3</v>
      </c>
      <c r="H18569" s="6" t="s">
        <v>87002</v>
      </c>
      <c r="I18569" s="4" t="s">
        <v>46814</v>
      </c>
      <c r="J18569" s="4" t="s">
        <v>1571</v>
      </c>
      <c r="K18569" s="7"/>
      <c r="L18569" s="7">
        <v>37.115942782062604</v>
      </c>
      <c r="M18569" s="7"/>
      <c r="N18569" s="7">
        <v>1</v>
      </c>
      <c r="O18569" s="7" t="s">
        <v>3</v>
      </c>
      <c r="P18569" s="7" t="s">
        <v>3</v>
      </c>
      <c r="Q18569" s="7" t="s">
        <v>3</v>
      </c>
      <c r="R18569" s="7" t="s">
        <v>3</v>
      </c>
      <c r="S18569" s="7">
        <v>37.115942782062604</v>
      </c>
      <c r="T18569" s="7">
        <v>37.115942782062604</v>
      </c>
      <c r="U18569" s="7">
        <v>37.115942782062604</v>
      </c>
      <c r="V18569" s="7">
        <v>37.115942782062604</v>
      </c>
      <c r="W18569" s="8" t="s">
        <v>3</v>
      </c>
      <c r="X18569" s="8" t="s">
        <v>3</v>
      </c>
      <c r="Y18569" s="8" t="s">
        <v>3</v>
      </c>
      <c r="Z18569" s="8" t="s">
        <v>3</v>
      </c>
    </row>
    <row r="18570" spans="1:26">
      <c r="A18570" t="s">
        <v>30377</v>
      </c>
      <c r="B18570" t="s">
        <v>4499</v>
      </c>
      <c r="C18570" t="s">
        <v>47291</v>
      </c>
      <c r="D18570" t="s">
        <v>101444</v>
      </c>
      <c r="E18570" s="3">
        <v>2017</v>
      </c>
      <c r="F18570" s="3">
        <v>25</v>
      </c>
      <c r="G18570" s="3" t="s">
        <v>99441</v>
      </c>
      <c r="H18570" t="s">
        <v>30378</v>
      </c>
      <c r="I18570" t="s">
        <v>99570</v>
      </c>
      <c r="J18570" t="s">
        <v>903</v>
      </c>
      <c r="K18570" s="3">
        <v>5</v>
      </c>
      <c r="L18570" s="2" t="s">
        <v>3</v>
      </c>
      <c r="M18570" s="2">
        <v>901750</v>
      </c>
      <c r="N18570" s="3">
        <v>18</v>
      </c>
      <c r="O18570" s="2" t="s">
        <v>3</v>
      </c>
      <c r="P18570" s="2" t="s">
        <v>3</v>
      </c>
      <c r="Q18570" s="2" t="s">
        <v>3</v>
      </c>
      <c r="R18570" s="2" t="s">
        <v>3</v>
      </c>
      <c r="S18570" s="2" t="s">
        <v>3</v>
      </c>
      <c r="T18570" s="2" t="s">
        <v>3</v>
      </c>
      <c r="U18570" s="2">
        <v>4510</v>
      </c>
      <c r="V18570" s="2">
        <v>18040</v>
      </c>
      <c r="W18570" s="12"/>
      <c r="X18570" s="12"/>
      <c r="Y18570" s="12"/>
      <c r="Z18570" s="12"/>
    </row>
    <row r="18571" spans="1:26">
      <c r="A18571" s="5" t="s">
        <v>89966</v>
      </c>
      <c r="B18571" s="6" t="s">
        <v>584</v>
      </c>
      <c r="C18571" s="6" t="s">
        <v>89967</v>
      </c>
      <c r="D18571" s="6" t="s">
        <v>89968</v>
      </c>
      <c r="E18571" s="13">
        <v>2007</v>
      </c>
      <c r="F18571" s="7"/>
      <c r="G18571" s="13" t="s">
        <v>3</v>
      </c>
      <c r="H18571" s="6" t="s">
        <v>89969</v>
      </c>
      <c r="I18571" s="4" t="s">
        <v>1528</v>
      </c>
      <c r="J18571" s="4" t="s">
        <v>903</v>
      </c>
      <c r="K18571" s="7"/>
      <c r="L18571" s="7">
        <v>4895.0923450789796</v>
      </c>
      <c r="M18571" s="7"/>
      <c r="N18571" s="7">
        <v>1</v>
      </c>
      <c r="O18571" s="7" t="s">
        <v>3</v>
      </c>
      <c r="P18571" s="7" t="s">
        <v>3</v>
      </c>
      <c r="Q18571" s="7" t="s">
        <v>3</v>
      </c>
      <c r="R18571" s="7" t="s">
        <v>3</v>
      </c>
      <c r="S18571" s="7">
        <v>4895.0923450789796</v>
      </c>
      <c r="T18571" s="7">
        <v>4895.0923450789796</v>
      </c>
      <c r="U18571" s="7">
        <v>5083.2342449464895</v>
      </c>
      <c r="V18571" s="7">
        <v>5083.2342449464895</v>
      </c>
      <c r="W18571" s="8" t="s">
        <v>3</v>
      </c>
      <c r="X18571" s="8" t="s">
        <v>3</v>
      </c>
      <c r="Y18571" s="8" t="s">
        <v>3</v>
      </c>
      <c r="Z18571" s="8" t="s">
        <v>3</v>
      </c>
    </row>
    <row r="18572" spans="1:26">
      <c r="A18572" t="s">
        <v>30379</v>
      </c>
      <c r="B18572" t="s">
        <v>519</v>
      </c>
      <c r="C18572" t="s">
        <v>48537</v>
      </c>
      <c r="D18572" t="s">
        <v>101445</v>
      </c>
      <c r="E18572" s="3">
        <v>2003</v>
      </c>
      <c r="F18572" s="3" t="s">
        <v>3</v>
      </c>
      <c r="G18572" s="3" t="s">
        <v>99440</v>
      </c>
      <c r="H18572" t="s">
        <v>30380</v>
      </c>
      <c r="K18572" s="3">
        <v>1</v>
      </c>
      <c r="L18572" s="2" t="s">
        <v>3</v>
      </c>
      <c r="M18572" s="2" t="s">
        <v>3</v>
      </c>
      <c r="N18572" s="3">
        <v>1</v>
      </c>
      <c r="O18572" s="2" t="s">
        <v>3</v>
      </c>
      <c r="P18572" s="2" t="s">
        <v>3</v>
      </c>
      <c r="Q18572" s="2" t="s">
        <v>3</v>
      </c>
      <c r="R18572" s="2" t="s">
        <v>3</v>
      </c>
      <c r="S18572" s="2" t="s">
        <v>3</v>
      </c>
      <c r="T18572" s="2" t="s">
        <v>3</v>
      </c>
      <c r="U18572" s="2" t="s">
        <v>3</v>
      </c>
      <c r="V18572" s="2" t="s">
        <v>3</v>
      </c>
      <c r="W18572" s="12"/>
      <c r="X18572" s="12"/>
      <c r="Y18572" s="12"/>
      <c r="Z18572" s="12"/>
    </row>
    <row r="18573" spans="1:26">
      <c r="A18573" t="s">
        <v>30381</v>
      </c>
      <c r="B18573" t="s">
        <v>46777</v>
      </c>
      <c r="C18573" t="s">
        <v>49355</v>
      </c>
      <c r="D18573" t="s">
        <v>101446</v>
      </c>
      <c r="E18573" s="3">
        <v>2011</v>
      </c>
      <c r="F18573" s="3" t="s">
        <v>3</v>
      </c>
      <c r="G18573" s="3" t="s">
        <v>99440</v>
      </c>
      <c r="H18573" t="s">
        <v>30382</v>
      </c>
      <c r="K18573" s="3">
        <v>1</v>
      </c>
      <c r="L18573" s="2" t="s">
        <v>3</v>
      </c>
      <c r="M18573" s="2" t="s">
        <v>3</v>
      </c>
      <c r="N18573" s="3">
        <v>1</v>
      </c>
      <c r="O18573" s="2" t="s">
        <v>3</v>
      </c>
      <c r="P18573" s="2" t="s">
        <v>3</v>
      </c>
      <c r="Q18573" s="2" t="s">
        <v>3</v>
      </c>
      <c r="R18573" s="2" t="s">
        <v>3</v>
      </c>
      <c r="S18573" s="2" t="s">
        <v>3</v>
      </c>
      <c r="T18573" s="2" t="s">
        <v>3</v>
      </c>
      <c r="U18573" s="2" t="s">
        <v>3</v>
      </c>
      <c r="V18573" s="2" t="s">
        <v>3</v>
      </c>
      <c r="W18573" s="12"/>
      <c r="X18573" s="12"/>
      <c r="Y18573" s="12"/>
      <c r="Z18573" s="12"/>
    </row>
    <row r="18574" spans="1:26">
      <c r="A18574" t="s">
        <v>30383</v>
      </c>
      <c r="B18574" t="s">
        <v>1785</v>
      </c>
      <c r="C18574" t="s">
        <v>46986</v>
      </c>
      <c r="D18574" t="s">
        <v>101447</v>
      </c>
      <c r="E18574" s="3">
        <v>2018</v>
      </c>
      <c r="F18574" s="3">
        <v>3</v>
      </c>
      <c r="G18574" s="3" t="s">
        <v>99440</v>
      </c>
      <c r="H18574" t="s">
        <v>30384</v>
      </c>
      <c r="I18574" t="s">
        <v>48794</v>
      </c>
      <c r="K18574" s="3">
        <v>3</v>
      </c>
      <c r="L18574" s="2" t="s">
        <v>3</v>
      </c>
      <c r="M18574" s="2" t="s">
        <v>3</v>
      </c>
      <c r="N18574" s="3">
        <v>17</v>
      </c>
      <c r="O18574" s="2" t="s">
        <v>3</v>
      </c>
      <c r="P18574" s="2" t="s">
        <v>3</v>
      </c>
      <c r="Q18574" s="2" t="s">
        <v>3</v>
      </c>
      <c r="R18574" s="2" t="s">
        <v>3</v>
      </c>
      <c r="S18574" s="2" t="s">
        <v>3</v>
      </c>
      <c r="T18574" s="2" t="s">
        <v>3</v>
      </c>
      <c r="U18574" s="2" t="s">
        <v>3</v>
      </c>
      <c r="V18574" s="2" t="s">
        <v>3</v>
      </c>
      <c r="W18574" s="12"/>
      <c r="X18574" s="12"/>
      <c r="Y18574" s="12"/>
      <c r="Z18574" s="12"/>
    </row>
    <row r="18575" spans="1:26">
      <c r="A18575" t="s">
        <v>30385</v>
      </c>
      <c r="B18575" t="s">
        <v>3</v>
      </c>
      <c r="C18575" t="s">
        <v>3</v>
      </c>
      <c r="D18575" t="s">
        <v>101448</v>
      </c>
      <c r="E18575" s="3">
        <v>2019</v>
      </c>
      <c r="F18575" s="3">
        <v>3</v>
      </c>
      <c r="G18575" s="3" t="s">
        <v>99440</v>
      </c>
      <c r="H18575" t="s">
        <v>30386</v>
      </c>
      <c r="K18575" s="3">
        <v>1</v>
      </c>
      <c r="L18575" s="2">
        <v>32150.894866573799</v>
      </c>
      <c r="M18575" s="2" t="s">
        <v>3</v>
      </c>
      <c r="N18575" s="3">
        <v>2</v>
      </c>
      <c r="O18575" s="2">
        <v>0</v>
      </c>
      <c r="P18575" s="2">
        <v>0</v>
      </c>
      <c r="Q18575" s="2">
        <v>0</v>
      </c>
      <c r="R18575" s="2">
        <v>0</v>
      </c>
      <c r="S18575" s="2">
        <v>32150.894866573799</v>
      </c>
      <c r="T18575" s="2">
        <v>32150.894866573799</v>
      </c>
      <c r="U18575" s="2">
        <v>32150.894866573799</v>
      </c>
      <c r="V18575" s="2">
        <v>32150.894866573799</v>
      </c>
      <c r="W18575" s="12" t="s">
        <v>3</v>
      </c>
      <c r="X18575" s="12" t="s">
        <v>3</v>
      </c>
      <c r="Y18575" s="12" t="s">
        <v>3</v>
      </c>
      <c r="Z18575" s="12" t="s">
        <v>3</v>
      </c>
    </row>
    <row r="18576" spans="1:26">
      <c r="A18576" t="s">
        <v>30387</v>
      </c>
      <c r="B18576" t="s">
        <v>4127</v>
      </c>
      <c r="C18576" t="s">
        <v>98169</v>
      </c>
      <c r="D18576" t="s">
        <v>101449</v>
      </c>
      <c r="E18576" s="3">
        <v>1998</v>
      </c>
      <c r="F18576" s="3" t="s">
        <v>3</v>
      </c>
      <c r="G18576" s="3" t="s">
        <v>99440</v>
      </c>
      <c r="H18576" t="s">
        <v>30388</v>
      </c>
      <c r="K18576" s="3">
        <v>1</v>
      </c>
      <c r="L18576" s="2" t="s">
        <v>3</v>
      </c>
      <c r="M18576" s="2" t="s">
        <v>3</v>
      </c>
      <c r="N18576" s="3">
        <v>1</v>
      </c>
      <c r="O18576" s="2" t="s">
        <v>3</v>
      </c>
      <c r="P18576" s="2" t="s">
        <v>3</v>
      </c>
      <c r="Q18576" s="2" t="s">
        <v>3</v>
      </c>
      <c r="R18576" s="2" t="s">
        <v>3</v>
      </c>
      <c r="S18576" s="2" t="s">
        <v>3</v>
      </c>
      <c r="T18576" s="2" t="s">
        <v>3</v>
      </c>
      <c r="U18576" s="2" t="s">
        <v>3</v>
      </c>
      <c r="V18576" s="2" t="s">
        <v>3</v>
      </c>
      <c r="W18576" s="12"/>
      <c r="X18576" s="12"/>
      <c r="Y18576" s="12"/>
      <c r="Z18576" s="12"/>
    </row>
    <row r="18577" spans="1:26">
      <c r="A18577" t="s">
        <v>30389</v>
      </c>
      <c r="B18577" t="s">
        <v>296</v>
      </c>
      <c r="C18577" t="s">
        <v>47597</v>
      </c>
      <c r="D18577" t="s">
        <v>101450</v>
      </c>
      <c r="E18577" s="3" t="s">
        <v>3</v>
      </c>
      <c r="F18577" s="3" t="s">
        <v>3</v>
      </c>
      <c r="G18577" s="3" t="s">
        <v>99440</v>
      </c>
      <c r="H18577" t="s">
        <v>30390</v>
      </c>
      <c r="K18577" s="3">
        <v>1</v>
      </c>
      <c r="L18577" s="2" t="s">
        <v>3</v>
      </c>
      <c r="M18577" s="2" t="s">
        <v>3</v>
      </c>
      <c r="N18577" s="3">
        <v>4</v>
      </c>
      <c r="O18577" s="2" t="s">
        <v>3</v>
      </c>
      <c r="P18577" s="2" t="s">
        <v>3</v>
      </c>
      <c r="Q18577" s="2" t="s">
        <v>3</v>
      </c>
      <c r="R18577" s="2" t="s">
        <v>3</v>
      </c>
      <c r="S18577" s="2" t="s">
        <v>3</v>
      </c>
      <c r="T18577" s="2" t="s">
        <v>3</v>
      </c>
      <c r="U18577" s="2" t="s">
        <v>3</v>
      </c>
      <c r="V18577" s="2" t="s">
        <v>3</v>
      </c>
      <c r="W18577" s="12"/>
      <c r="X18577" s="12"/>
      <c r="Y18577" s="12"/>
      <c r="Z18577" s="12"/>
    </row>
    <row r="18578" spans="1:26">
      <c r="A18578" t="s">
        <v>30391</v>
      </c>
      <c r="B18578" t="s">
        <v>584</v>
      </c>
      <c r="C18578" t="s">
        <v>96274</v>
      </c>
      <c r="D18578" t="s">
        <v>101451</v>
      </c>
      <c r="E18578" s="3">
        <v>1972</v>
      </c>
      <c r="F18578" s="3" t="s">
        <v>3</v>
      </c>
      <c r="G18578" s="3" t="s">
        <v>99440</v>
      </c>
      <c r="H18578" t="s">
        <v>30392</v>
      </c>
      <c r="K18578" s="3">
        <v>1</v>
      </c>
      <c r="L18578" s="2" t="s">
        <v>3</v>
      </c>
      <c r="M18578" s="2" t="s">
        <v>3</v>
      </c>
      <c r="N18578" s="3">
        <v>1</v>
      </c>
      <c r="O18578" s="2" t="s">
        <v>3</v>
      </c>
      <c r="P18578" s="2" t="s">
        <v>3</v>
      </c>
      <c r="Q18578" s="2" t="s">
        <v>3</v>
      </c>
      <c r="R18578" s="2" t="s">
        <v>3</v>
      </c>
      <c r="S18578" s="2" t="s">
        <v>3</v>
      </c>
      <c r="T18578" s="2" t="s">
        <v>3</v>
      </c>
      <c r="U18578" s="2" t="s">
        <v>3</v>
      </c>
      <c r="V18578" s="2" t="s">
        <v>3</v>
      </c>
      <c r="W18578" s="12"/>
      <c r="X18578" s="12"/>
      <c r="Y18578" s="12"/>
      <c r="Z18578" s="12"/>
    </row>
    <row r="18579" spans="1:26">
      <c r="A18579" t="s">
        <v>30393</v>
      </c>
      <c r="B18579" t="s">
        <v>584</v>
      </c>
      <c r="C18579" t="s">
        <v>47162</v>
      </c>
      <c r="D18579" t="s">
        <v>101452</v>
      </c>
      <c r="E18579" s="3">
        <v>1989</v>
      </c>
      <c r="F18579" s="3">
        <v>2</v>
      </c>
      <c r="G18579" s="3" t="s">
        <v>99440</v>
      </c>
      <c r="H18579" t="s">
        <v>30394</v>
      </c>
      <c r="I18579" t="s">
        <v>47307</v>
      </c>
      <c r="K18579" s="3">
        <v>2</v>
      </c>
      <c r="L18579" s="2" t="s">
        <v>3</v>
      </c>
      <c r="M18579" s="2" t="s">
        <v>3</v>
      </c>
      <c r="N18579" s="3">
        <v>6</v>
      </c>
      <c r="O18579" s="2" t="s">
        <v>3</v>
      </c>
      <c r="P18579" s="2" t="s">
        <v>3</v>
      </c>
      <c r="Q18579" s="2" t="s">
        <v>3</v>
      </c>
      <c r="R18579" s="2" t="s">
        <v>3</v>
      </c>
      <c r="S18579" s="2" t="s">
        <v>3</v>
      </c>
      <c r="T18579" s="2" t="s">
        <v>3</v>
      </c>
      <c r="U18579" s="2" t="s">
        <v>3</v>
      </c>
      <c r="V18579" s="2" t="s">
        <v>3</v>
      </c>
      <c r="W18579" s="12"/>
      <c r="X18579" s="12"/>
      <c r="Y18579" s="12"/>
      <c r="Z18579" s="12"/>
    </row>
    <row r="18580" spans="1:26">
      <c r="A18580" t="s">
        <v>30395</v>
      </c>
      <c r="B18580" t="s">
        <v>127</v>
      </c>
      <c r="C18580" t="s">
        <v>79574</v>
      </c>
      <c r="D18580" t="s">
        <v>101453</v>
      </c>
      <c r="E18580" s="3">
        <v>1991</v>
      </c>
      <c r="F18580" s="3" t="s">
        <v>3</v>
      </c>
      <c r="G18580" s="3" t="s">
        <v>99440</v>
      </c>
      <c r="H18580" t="s">
        <v>30396</v>
      </c>
      <c r="K18580" s="3">
        <v>1</v>
      </c>
      <c r="L18580" s="2" t="s">
        <v>3</v>
      </c>
      <c r="M18580" s="2" t="s">
        <v>3</v>
      </c>
      <c r="N18580" s="3">
        <v>1</v>
      </c>
      <c r="O18580" s="2" t="s">
        <v>3</v>
      </c>
      <c r="P18580" s="2" t="s">
        <v>3</v>
      </c>
      <c r="Q18580" s="2" t="s">
        <v>3</v>
      </c>
      <c r="R18580" s="2" t="s">
        <v>3</v>
      </c>
      <c r="S18580" s="2" t="s">
        <v>3</v>
      </c>
      <c r="T18580" s="2" t="s">
        <v>3</v>
      </c>
      <c r="U18580" s="2" t="s">
        <v>3</v>
      </c>
      <c r="V18580" s="2" t="s">
        <v>3</v>
      </c>
      <c r="W18580" s="12"/>
      <c r="X18580" s="12"/>
      <c r="Y18580" s="12"/>
      <c r="Z18580" s="12"/>
    </row>
    <row r="18581" spans="1:26">
      <c r="A18581" s="5" t="s">
        <v>72322</v>
      </c>
      <c r="B18581" s="6" t="s">
        <v>1895</v>
      </c>
      <c r="C18581" s="6" t="s">
        <v>46913</v>
      </c>
      <c r="D18581" s="6" t="s">
        <v>72323</v>
      </c>
      <c r="E18581" s="13">
        <v>2012</v>
      </c>
      <c r="F18581" s="7"/>
      <c r="G18581" s="13" t="s">
        <v>3</v>
      </c>
      <c r="H18581" s="6" t="s">
        <v>72324</v>
      </c>
      <c r="I18581" s="4" t="s">
        <v>46851</v>
      </c>
      <c r="J18581" s="4" t="s">
        <v>46761</v>
      </c>
      <c r="K18581" s="7"/>
      <c r="L18581" s="7">
        <v>30030</v>
      </c>
      <c r="M18581" s="7"/>
      <c r="N18581" s="7">
        <v>1</v>
      </c>
      <c r="O18581" s="7" t="s">
        <v>3</v>
      </c>
      <c r="P18581" s="7" t="s">
        <v>3</v>
      </c>
      <c r="Q18581" s="7" t="s">
        <v>3</v>
      </c>
      <c r="R18581" s="7" t="s">
        <v>3</v>
      </c>
      <c r="S18581" s="7">
        <v>30030</v>
      </c>
      <c r="T18581" s="7">
        <v>30030</v>
      </c>
      <c r="U18581" s="7">
        <v>30030</v>
      </c>
      <c r="V18581" s="7">
        <v>30030</v>
      </c>
      <c r="W18581" s="8" t="s">
        <v>3</v>
      </c>
      <c r="X18581" s="8" t="s">
        <v>3</v>
      </c>
      <c r="Y18581" s="8" t="s">
        <v>3</v>
      </c>
      <c r="Z18581" s="8" t="s">
        <v>3</v>
      </c>
    </row>
    <row r="18582" spans="1:26">
      <c r="A18582" t="s">
        <v>30397</v>
      </c>
      <c r="B18582" t="s">
        <v>1785</v>
      </c>
      <c r="C18582" t="s">
        <v>98170</v>
      </c>
      <c r="D18582" t="s">
        <v>101454</v>
      </c>
      <c r="E18582" s="3">
        <v>2016</v>
      </c>
      <c r="F18582" s="3" t="s">
        <v>3</v>
      </c>
      <c r="G18582" s="3" t="s">
        <v>99440</v>
      </c>
      <c r="H18582" t="s">
        <v>30398</v>
      </c>
      <c r="K18582" s="3">
        <v>1</v>
      </c>
      <c r="L18582" s="2" t="s">
        <v>3</v>
      </c>
      <c r="M18582" s="2" t="s">
        <v>3</v>
      </c>
      <c r="N18582" s="3">
        <v>1</v>
      </c>
      <c r="O18582" s="2" t="s">
        <v>3</v>
      </c>
      <c r="P18582" s="2" t="s">
        <v>3</v>
      </c>
      <c r="Q18582" s="2" t="s">
        <v>3</v>
      </c>
      <c r="R18582" s="2" t="s">
        <v>3</v>
      </c>
      <c r="S18582" s="2" t="s">
        <v>3</v>
      </c>
      <c r="T18582" s="2" t="s">
        <v>3</v>
      </c>
      <c r="U18582" s="2" t="s">
        <v>3</v>
      </c>
      <c r="V18582" s="2" t="s">
        <v>3</v>
      </c>
      <c r="W18582" s="12"/>
      <c r="X18582" s="12"/>
      <c r="Y18582" s="12"/>
      <c r="Z18582" s="12"/>
    </row>
    <row r="18583" spans="1:26">
      <c r="A18583" t="s">
        <v>30399</v>
      </c>
      <c r="B18583" t="s">
        <v>46777</v>
      </c>
      <c r="C18583" t="s">
        <v>48083</v>
      </c>
      <c r="D18583" t="s">
        <v>101455</v>
      </c>
      <c r="E18583" s="3">
        <v>2007</v>
      </c>
      <c r="F18583" s="3">
        <v>3</v>
      </c>
      <c r="G18583" s="3" t="s">
        <v>99440</v>
      </c>
      <c r="H18583" t="s">
        <v>30400</v>
      </c>
      <c r="I18583" t="s">
        <v>46814</v>
      </c>
      <c r="K18583" s="3">
        <v>2</v>
      </c>
      <c r="L18583" s="2" t="s">
        <v>3</v>
      </c>
      <c r="M18583" s="2" t="s">
        <v>3</v>
      </c>
      <c r="N18583" s="3">
        <v>9</v>
      </c>
      <c r="O18583" s="2" t="s">
        <v>3</v>
      </c>
      <c r="P18583" s="2" t="s">
        <v>3</v>
      </c>
      <c r="Q18583" s="2" t="s">
        <v>3</v>
      </c>
      <c r="R18583" s="2" t="s">
        <v>3</v>
      </c>
      <c r="S18583" s="2" t="s">
        <v>3</v>
      </c>
      <c r="T18583" s="2" t="s">
        <v>3</v>
      </c>
      <c r="U18583" s="2" t="s">
        <v>3</v>
      </c>
      <c r="V18583" s="2" t="s">
        <v>3</v>
      </c>
      <c r="W18583" s="12"/>
      <c r="X18583" s="12"/>
      <c r="Y18583" s="12"/>
      <c r="Z18583" s="12"/>
    </row>
    <row r="18584" spans="1:26">
      <c r="A18584" t="s">
        <v>30401</v>
      </c>
      <c r="B18584" t="s">
        <v>46777</v>
      </c>
      <c r="C18584" t="s">
        <v>98171</v>
      </c>
      <c r="D18584" t="s">
        <v>101456</v>
      </c>
      <c r="E18584" s="3" t="s">
        <v>3</v>
      </c>
      <c r="F18584" s="3" t="s">
        <v>3</v>
      </c>
      <c r="G18584" s="3" t="s">
        <v>99440</v>
      </c>
      <c r="H18584" t="s">
        <v>3</v>
      </c>
      <c r="K18584" s="3">
        <v>1</v>
      </c>
      <c r="L18584" s="2" t="s">
        <v>3</v>
      </c>
      <c r="M18584" s="2" t="s">
        <v>3</v>
      </c>
      <c r="N18584" s="3">
        <v>1</v>
      </c>
      <c r="O18584" s="2" t="s">
        <v>3</v>
      </c>
      <c r="P18584" s="2" t="s">
        <v>3</v>
      </c>
      <c r="Q18584" s="2" t="s">
        <v>3</v>
      </c>
      <c r="R18584" s="2" t="s">
        <v>3</v>
      </c>
      <c r="S18584" s="2" t="s">
        <v>3</v>
      </c>
      <c r="T18584" s="2" t="s">
        <v>3</v>
      </c>
      <c r="U18584" s="2" t="s">
        <v>3</v>
      </c>
      <c r="V18584" s="2" t="s">
        <v>3</v>
      </c>
      <c r="W18584" s="12"/>
      <c r="X18584" s="12"/>
      <c r="Y18584" s="12"/>
      <c r="Z18584" s="12"/>
    </row>
    <row r="18585" spans="1:26">
      <c r="A18585" s="5" t="s">
        <v>58641</v>
      </c>
      <c r="B18585" s="6" t="s">
        <v>46777</v>
      </c>
      <c r="C18585" s="6" t="s">
        <v>46843</v>
      </c>
      <c r="D18585" s="6" t="s">
        <v>58642</v>
      </c>
      <c r="E18585" s="13">
        <v>2016</v>
      </c>
      <c r="F18585" s="7"/>
      <c r="G18585" s="13" t="s">
        <v>3</v>
      </c>
      <c r="H18585" s="6" t="s">
        <v>58643</v>
      </c>
      <c r="I18585" s="4" t="s">
        <v>46974</v>
      </c>
      <c r="J18585" s="4" t="s">
        <v>46761</v>
      </c>
      <c r="K18585" s="7"/>
      <c r="L18585" s="7">
        <v>20999.596000000001</v>
      </c>
      <c r="M18585" s="7"/>
      <c r="N18585" s="7">
        <v>1</v>
      </c>
      <c r="O18585" s="7" t="s">
        <v>3</v>
      </c>
      <c r="P18585" s="7" t="s">
        <v>3</v>
      </c>
      <c r="Q18585" s="7" t="s">
        <v>3</v>
      </c>
      <c r="R18585" s="7" t="s">
        <v>3</v>
      </c>
      <c r="S18585" s="7">
        <v>20999.596000000001</v>
      </c>
      <c r="T18585" s="7">
        <v>20999.596000000001</v>
      </c>
      <c r="U18585" s="7">
        <v>20999.596000000001</v>
      </c>
      <c r="V18585" s="7">
        <v>20999.596000000001</v>
      </c>
      <c r="W18585" s="8" t="s">
        <v>3</v>
      </c>
      <c r="X18585" s="8" t="s">
        <v>3</v>
      </c>
      <c r="Y18585" s="8" t="s">
        <v>3</v>
      </c>
      <c r="Z18585" s="8" t="s">
        <v>3</v>
      </c>
    </row>
    <row r="18586" spans="1:26">
      <c r="A18586" s="5" t="s">
        <v>96003</v>
      </c>
      <c r="B18586" s="6" t="s">
        <v>5146</v>
      </c>
      <c r="C18586" s="6" t="s">
        <v>50755</v>
      </c>
      <c r="D18586" s="6" t="s">
        <v>3</v>
      </c>
      <c r="E18586" s="13"/>
      <c r="F18586" s="7"/>
      <c r="G18586" s="13" t="s">
        <v>3</v>
      </c>
      <c r="H18586" s="6" t="s">
        <v>96004</v>
      </c>
      <c r="I18586" s="4" t="s">
        <v>46998</v>
      </c>
      <c r="J18586" s="4" t="s">
        <v>903</v>
      </c>
      <c r="K18586" s="7"/>
      <c r="L18586" s="7">
        <v>2437355.2077603899</v>
      </c>
      <c r="M18586" s="7"/>
      <c r="N18586" s="7">
        <v>1</v>
      </c>
      <c r="O18586" s="7">
        <v>2016722.7996340599</v>
      </c>
      <c r="P18586" s="7">
        <v>2016722.7996340599</v>
      </c>
      <c r="Q18586" s="7">
        <v>256406.004243456</v>
      </c>
      <c r="R18586" s="7">
        <v>256406.004243456</v>
      </c>
      <c r="S18586" s="7">
        <v>2437355.2077603899</v>
      </c>
      <c r="T18586" s="7">
        <v>2437355.2077603899</v>
      </c>
      <c r="U18586" s="7">
        <v>2659714.4848535298</v>
      </c>
      <c r="V18586" s="7">
        <v>2659714.4848535298</v>
      </c>
      <c r="W18586" s="8">
        <v>1.3188299776925925</v>
      </c>
      <c r="X18586" s="8">
        <v>1.3188299776925925</v>
      </c>
      <c r="Y18586" s="8">
        <v>10.373058512031358</v>
      </c>
      <c r="Z18586" s="8">
        <v>10.373058512031358</v>
      </c>
    </row>
    <row r="18587" spans="1:26">
      <c r="A18587" t="s">
        <v>30402</v>
      </c>
      <c r="B18587" t="s">
        <v>3</v>
      </c>
      <c r="C18587" t="s">
        <v>16335</v>
      </c>
      <c r="D18587" t="s">
        <v>3</v>
      </c>
      <c r="E18587" s="3" t="s">
        <v>3</v>
      </c>
      <c r="F18587" s="3" t="s">
        <v>3</v>
      </c>
      <c r="G18587" s="3" t="s">
        <v>99440</v>
      </c>
      <c r="H18587" t="s">
        <v>3</v>
      </c>
      <c r="K18587" s="3">
        <v>1</v>
      </c>
      <c r="L18587" s="2" t="s">
        <v>3</v>
      </c>
      <c r="M18587" s="2" t="s">
        <v>3</v>
      </c>
      <c r="N18587" s="3">
        <v>1</v>
      </c>
      <c r="O18587" s="2" t="s">
        <v>3</v>
      </c>
      <c r="P18587" s="2" t="s">
        <v>3</v>
      </c>
      <c r="Q18587" s="2" t="s">
        <v>3</v>
      </c>
      <c r="R18587" s="2" t="s">
        <v>3</v>
      </c>
      <c r="S18587" s="2" t="s">
        <v>3</v>
      </c>
      <c r="T18587" s="2" t="s">
        <v>3</v>
      </c>
      <c r="U18587" s="2" t="s">
        <v>3</v>
      </c>
      <c r="V18587" s="2" t="s">
        <v>3</v>
      </c>
      <c r="W18587" s="12"/>
      <c r="X18587" s="12"/>
      <c r="Y18587" s="12"/>
      <c r="Z18587" s="12"/>
    </row>
    <row r="18588" spans="1:26">
      <c r="A18588" t="s">
        <v>30403</v>
      </c>
      <c r="B18588" t="s">
        <v>17226</v>
      </c>
      <c r="C18588" t="s">
        <v>98172</v>
      </c>
      <c r="D18588" t="s">
        <v>101457</v>
      </c>
      <c r="E18588" s="3">
        <v>1978</v>
      </c>
      <c r="F18588" s="3">
        <v>2</v>
      </c>
      <c r="G18588" s="3" t="s">
        <v>99440</v>
      </c>
      <c r="H18588" t="s">
        <v>30404</v>
      </c>
      <c r="I18588" t="s">
        <v>47025</v>
      </c>
      <c r="K18588" s="3">
        <v>1</v>
      </c>
      <c r="L18588" s="2" t="s">
        <v>3</v>
      </c>
      <c r="M18588" s="2" t="s">
        <v>3</v>
      </c>
      <c r="N18588" s="3">
        <v>1</v>
      </c>
      <c r="O18588" s="2" t="s">
        <v>3</v>
      </c>
      <c r="P18588" s="2" t="s">
        <v>3</v>
      </c>
      <c r="Q18588" s="2" t="s">
        <v>3</v>
      </c>
      <c r="R18588" s="2" t="s">
        <v>3</v>
      </c>
      <c r="S18588" s="2" t="s">
        <v>3</v>
      </c>
      <c r="T18588" s="2" t="s">
        <v>3</v>
      </c>
      <c r="U18588" s="2" t="s">
        <v>3</v>
      </c>
      <c r="V18588" s="2" t="s">
        <v>3</v>
      </c>
      <c r="W18588" s="12"/>
      <c r="X18588" s="12"/>
      <c r="Y18588" s="12"/>
      <c r="Z18588" s="12"/>
    </row>
    <row r="18589" spans="1:26">
      <c r="A18589" t="s">
        <v>30405</v>
      </c>
      <c r="B18589" t="s">
        <v>46777</v>
      </c>
      <c r="C18589" t="s">
        <v>98173</v>
      </c>
      <c r="D18589" t="s">
        <v>101458</v>
      </c>
      <c r="E18589" s="3">
        <v>1992</v>
      </c>
      <c r="F18589" s="3">
        <v>6</v>
      </c>
      <c r="G18589" s="3" t="s">
        <v>99440</v>
      </c>
      <c r="H18589" t="s">
        <v>30406</v>
      </c>
      <c r="I18589" t="s">
        <v>47025</v>
      </c>
      <c r="K18589" s="3">
        <v>1</v>
      </c>
      <c r="L18589" s="2" t="s">
        <v>3</v>
      </c>
      <c r="M18589" s="2" t="s">
        <v>3</v>
      </c>
      <c r="N18589" s="3">
        <v>8</v>
      </c>
      <c r="O18589" s="2" t="s">
        <v>3</v>
      </c>
      <c r="P18589" s="2" t="s">
        <v>3</v>
      </c>
      <c r="Q18589" s="2" t="s">
        <v>3</v>
      </c>
      <c r="R18589" s="2" t="s">
        <v>3</v>
      </c>
      <c r="S18589" s="2" t="s">
        <v>3</v>
      </c>
      <c r="T18589" s="2" t="s">
        <v>3</v>
      </c>
      <c r="U18589" s="2" t="s">
        <v>3</v>
      </c>
      <c r="V18589" s="2" t="s">
        <v>3</v>
      </c>
      <c r="W18589" s="12"/>
      <c r="X18589" s="12"/>
      <c r="Y18589" s="12"/>
      <c r="Z18589" s="12"/>
    </row>
    <row r="18590" spans="1:26">
      <c r="A18590" s="5" t="s">
        <v>48160</v>
      </c>
      <c r="B18590" s="6" t="s">
        <v>2777</v>
      </c>
      <c r="C18590" s="6" t="s">
        <v>48161</v>
      </c>
      <c r="D18590" s="6" t="s">
        <v>48162</v>
      </c>
      <c r="E18590" s="13">
        <v>2007</v>
      </c>
      <c r="F18590" s="7"/>
      <c r="G18590" s="13" t="s">
        <v>3</v>
      </c>
      <c r="H18590" s="6" t="s">
        <v>48163</v>
      </c>
      <c r="I18590" s="4" t="s">
        <v>47048</v>
      </c>
      <c r="J18590" s="4" t="s">
        <v>903</v>
      </c>
      <c r="K18590" s="7"/>
      <c r="L18590" s="7">
        <v>1052.3712047280151</v>
      </c>
      <c r="M18590" s="7"/>
      <c r="N18590" s="7">
        <v>2</v>
      </c>
      <c r="O18590" s="7">
        <v>610.70488933334104</v>
      </c>
      <c r="P18590" s="7">
        <v>610.70488933334104</v>
      </c>
      <c r="Q18590" s="7">
        <v>159.314318956524</v>
      </c>
      <c r="R18590" s="7">
        <v>159.314318956524</v>
      </c>
      <c r="S18590" s="7">
        <v>1037.2405273196275</v>
      </c>
      <c r="T18590" s="7">
        <v>1082.6325595447902</v>
      </c>
      <c r="U18590" s="7">
        <v>1047.3730446364225</v>
      </c>
      <c r="V18590" s="7">
        <v>1082.6325595447902</v>
      </c>
      <c r="W18590" s="8">
        <v>1.6957779298783828</v>
      </c>
      <c r="X18590" s="8">
        <v>1.6957779298783828</v>
      </c>
      <c r="Y18590" s="8">
        <v>6.5004820645337906</v>
      </c>
      <c r="Z18590" s="8">
        <v>6.5004820645337906</v>
      </c>
    </row>
    <row r="18591" spans="1:26">
      <c r="A18591" t="s">
        <v>30407</v>
      </c>
      <c r="B18591" t="s">
        <v>9312</v>
      </c>
      <c r="C18591" t="s">
        <v>62686</v>
      </c>
      <c r="D18591" t="s">
        <v>63791</v>
      </c>
      <c r="E18591" s="3">
        <v>2000</v>
      </c>
      <c r="F18591" s="3" t="s">
        <v>3</v>
      </c>
      <c r="G18591" s="3" t="s">
        <v>99440</v>
      </c>
      <c r="H18591" t="s">
        <v>30408</v>
      </c>
      <c r="K18591" s="3">
        <v>1</v>
      </c>
      <c r="L18591" s="2">
        <v>9351.9797421731109</v>
      </c>
      <c r="M18591" s="2" t="s">
        <v>3</v>
      </c>
      <c r="N18591" s="3">
        <v>1</v>
      </c>
      <c r="O18591" s="2">
        <v>0</v>
      </c>
      <c r="P18591" s="2">
        <v>0</v>
      </c>
      <c r="Q18591" s="2">
        <v>0</v>
      </c>
      <c r="R18591" s="2">
        <v>0</v>
      </c>
      <c r="S18591" s="2">
        <v>9351.9797421731109</v>
      </c>
      <c r="T18591" s="2">
        <v>9351.9797421731109</v>
      </c>
      <c r="U18591" s="2">
        <v>9351.9797421731109</v>
      </c>
      <c r="V18591" s="2">
        <v>9351.9797421731109</v>
      </c>
      <c r="W18591" s="12" t="s">
        <v>3</v>
      </c>
      <c r="X18591" s="12" t="s">
        <v>3</v>
      </c>
      <c r="Y18591" s="12" t="s">
        <v>3</v>
      </c>
      <c r="Z18591" s="12" t="s">
        <v>3</v>
      </c>
    </row>
    <row r="18592" spans="1:26">
      <c r="A18592" s="5" t="s">
        <v>95559</v>
      </c>
      <c r="B18592" s="6" t="s">
        <v>1895</v>
      </c>
      <c r="C18592" s="6" t="s">
        <v>95560</v>
      </c>
      <c r="D18592" s="6" t="s">
        <v>95561</v>
      </c>
      <c r="E18592" s="13"/>
      <c r="F18592" s="7"/>
      <c r="G18592" s="13" t="s">
        <v>3</v>
      </c>
      <c r="H18592" s="6" t="s">
        <v>95562</v>
      </c>
      <c r="I18592" s="4" t="s">
        <v>46846</v>
      </c>
      <c r="J18592" s="4" t="s">
        <v>903</v>
      </c>
      <c r="K18592" s="7"/>
      <c r="L18592" s="7">
        <v>52256.127942445302</v>
      </c>
      <c r="M18592" s="7"/>
      <c r="N18592" s="7">
        <v>1</v>
      </c>
      <c r="O18592" s="7">
        <v>275137.79790259502</v>
      </c>
      <c r="P18592" s="7">
        <v>275137.79790259502</v>
      </c>
      <c r="Q18592" s="7" t="s">
        <v>3</v>
      </c>
      <c r="R18592" s="7" t="s">
        <v>3</v>
      </c>
      <c r="S18592" s="7">
        <v>52256.127942445302</v>
      </c>
      <c r="T18592" s="7">
        <v>52256.127942445302</v>
      </c>
      <c r="U18592" s="7">
        <v>52256.127942445302</v>
      </c>
      <c r="V18592" s="7">
        <v>52256.127942445302</v>
      </c>
      <c r="W18592" s="8">
        <v>0.18992711412535601</v>
      </c>
      <c r="X18592" s="8">
        <v>0.18992711412535601</v>
      </c>
      <c r="Y18592" s="8" t="s">
        <v>3</v>
      </c>
      <c r="Z18592" s="8" t="s">
        <v>3</v>
      </c>
    </row>
    <row r="18593" spans="1:26">
      <c r="A18593" s="5" t="s">
        <v>75131</v>
      </c>
      <c r="B18593" s="6" t="s">
        <v>296</v>
      </c>
      <c r="C18593" s="6" t="s">
        <v>47597</v>
      </c>
      <c r="D18593" s="6" t="s">
        <v>75132</v>
      </c>
      <c r="E18593" s="13"/>
      <c r="F18593" s="7"/>
      <c r="G18593" s="13" t="s">
        <v>3</v>
      </c>
      <c r="H18593" s="6" t="s">
        <v>75133</v>
      </c>
      <c r="I18593" s="4" t="s">
        <v>1528</v>
      </c>
      <c r="J18593" s="4" t="s">
        <v>1571</v>
      </c>
      <c r="K18593" s="7"/>
      <c r="L18593" s="7">
        <v>16335.392998229099</v>
      </c>
      <c r="M18593" s="7"/>
      <c r="N18593" s="7">
        <v>1</v>
      </c>
      <c r="O18593" s="7" t="s">
        <v>3</v>
      </c>
      <c r="P18593" s="7" t="s">
        <v>3</v>
      </c>
      <c r="Q18593" s="7" t="s">
        <v>3</v>
      </c>
      <c r="R18593" s="7" t="s">
        <v>3</v>
      </c>
      <c r="S18593" s="7">
        <v>16335.392998229099</v>
      </c>
      <c r="T18593" s="7">
        <v>16335.392998229099</v>
      </c>
      <c r="U18593" s="7">
        <v>16335.392998229099</v>
      </c>
      <c r="V18593" s="7">
        <v>16335.392998229099</v>
      </c>
      <c r="W18593" s="8" t="s">
        <v>3</v>
      </c>
      <c r="X18593" s="8" t="s">
        <v>3</v>
      </c>
      <c r="Y18593" s="8" t="s">
        <v>3</v>
      </c>
      <c r="Z18593" s="8" t="s">
        <v>3</v>
      </c>
    </row>
    <row r="18594" spans="1:26">
      <c r="A18594" t="s">
        <v>30409</v>
      </c>
      <c r="B18594" t="s">
        <v>584</v>
      </c>
      <c r="C18594" t="s">
        <v>98174</v>
      </c>
      <c r="D18594" t="s">
        <v>101459</v>
      </c>
      <c r="E18594" s="3">
        <v>1963</v>
      </c>
      <c r="F18594" s="3">
        <v>2</v>
      </c>
      <c r="G18594" s="3" t="s">
        <v>99440</v>
      </c>
      <c r="H18594" t="s">
        <v>30410</v>
      </c>
      <c r="I18594" t="s">
        <v>47025</v>
      </c>
      <c r="K18594" s="3">
        <v>2</v>
      </c>
      <c r="L18594" s="2" t="s">
        <v>3</v>
      </c>
      <c r="M18594" s="2" t="s">
        <v>3</v>
      </c>
      <c r="N18594" s="3">
        <v>5</v>
      </c>
      <c r="O18594" s="2" t="s">
        <v>3</v>
      </c>
      <c r="P18594" s="2" t="s">
        <v>3</v>
      </c>
      <c r="Q18594" s="2" t="s">
        <v>3</v>
      </c>
      <c r="R18594" s="2" t="s">
        <v>3</v>
      </c>
      <c r="S18594" s="2" t="s">
        <v>3</v>
      </c>
      <c r="T18594" s="2" t="s">
        <v>3</v>
      </c>
      <c r="U18594" s="2" t="s">
        <v>3</v>
      </c>
      <c r="V18594" s="2" t="s">
        <v>3</v>
      </c>
      <c r="W18594" s="12"/>
      <c r="X18594" s="12"/>
      <c r="Y18594" s="12"/>
      <c r="Z18594" s="12"/>
    </row>
    <row r="18595" spans="1:26">
      <c r="A18595" t="s">
        <v>30411</v>
      </c>
      <c r="B18595" t="s">
        <v>584</v>
      </c>
      <c r="C18595" t="s">
        <v>48723</v>
      </c>
      <c r="D18595" t="s">
        <v>101460</v>
      </c>
      <c r="E18595" s="3">
        <v>1991</v>
      </c>
      <c r="F18595" s="3" t="s">
        <v>3</v>
      </c>
      <c r="G18595" s="3" t="s">
        <v>99440</v>
      </c>
      <c r="H18595" t="s">
        <v>30412</v>
      </c>
      <c r="I18595" t="s">
        <v>47025</v>
      </c>
      <c r="K18595" s="3">
        <v>5</v>
      </c>
      <c r="L18595" s="2" t="s">
        <v>3</v>
      </c>
      <c r="M18595" s="2" t="s">
        <v>3</v>
      </c>
      <c r="N18595" s="3">
        <v>7</v>
      </c>
      <c r="O18595" s="2" t="s">
        <v>3</v>
      </c>
      <c r="P18595" s="2" t="s">
        <v>3</v>
      </c>
      <c r="Q18595" s="2" t="s">
        <v>3</v>
      </c>
      <c r="R18595" s="2" t="s">
        <v>3</v>
      </c>
      <c r="S18595" s="2" t="s">
        <v>3</v>
      </c>
      <c r="T18595" s="2" t="s">
        <v>3</v>
      </c>
      <c r="U18595" s="2" t="s">
        <v>3</v>
      </c>
      <c r="V18595" s="2" t="s">
        <v>3</v>
      </c>
      <c r="W18595" s="12"/>
      <c r="X18595" s="12"/>
      <c r="Y18595" s="12"/>
      <c r="Z18595" s="12"/>
    </row>
    <row r="18596" spans="1:26">
      <c r="A18596" t="s">
        <v>30413</v>
      </c>
      <c r="B18596" t="s">
        <v>519</v>
      </c>
      <c r="C18596" t="s">
        <v>98175</v>
      </c>
      <c r="D18596" t="s">
        <v>3</v>
      </c>
      <c r="E18596" s="3" t="s">
        <v>3</v>
      </c>
      <c r="F18596" s="3" t="s">
        <v>3</v>
      </c>
      <c r="G18596" s="3" t="s">
        <v>99440</v>
      </c>
      <c r="H18596" t="s">
        <v>3</v>
      </c>
      <c r="K18596" s="3">
        <v>1</v>
      </c>
      <c r="L18596" s="2" t="s">
        <v>3</v>
      </c>
      <c r="M18596" s="2" t="s">
        <v>3</v>
      </c>
      <c r="N18596" s="3">
        <v>1</v>
      </c>
      <c r="O18596" s="2" t="s">
        <v>3</v>
      </c>
      <c r="P18596" s="2" t="s">
        <v>3</v>
      </c>
      <c r="Q18596" s="2" t="s">
        <v>3</v>
      </c>
      <c r="R18596" s="2" t="s">
        <v>3</v>
      </c>
      <c r="S18596" s="2" t="s">
        <v>3</v>
      </c>
      <c r="T18596" s="2" t="s">
        <v>3</v>
      </c>
      <c r="U18596" s="2" t="s">
        <v>3</v>
      </c>
      <c r="V18596" s="2" t="s">
        <v>3</v>
      </c>
      <c r="W18596" s="12"/>
      <c r="X18596" s="12"/>
      <c r="Y18596" s="12"/>
      <c r="Z18596" s="12"/>
    </row>
    <row r="18597" spans="1:26">
      <c r="A18597" t="s">
        <v>30414</v>
      </c>
      <c r="B18597" t="s">
        <v>1785</v>
      </c>
      <c r="C18597" t="s">
        <v>50834</v>
      </c>
      <c r="D18597" t="s">
        <v>101461</v>
      </c>
      <c r="E18597" s="3">
        <v>2007</v>
      </c>
      <c r="F18597" s="3">
        <v>1</v>
      </c>
      <c r="G18597" s="3" t="s">
        <v>99440</v>
      </c>
      <c r="H18597" t="s">
        <v>30415</v>
      </c>
      <c r="K18597" s="3">
        <v>2</v>
      </c>
      <c r="L18597" s="2" t="s">
        <v>3</v>
      </c>
      <c r="M18597" s="2" t="s">
        <v>3</v>
      </c>
      <c r="N18597" s="3">
        <v>2</v>
      </c>
      <c r="O18597" s="2" t="s">
        <v>3</v>
      </c>
      <c r="P18597" s="2" t="s">
        <v>3</v>
      </c>
      <c r="Q18597" s="2" t="s">
        <v>3</v>
      </c>
      <c r="R18597" s="2" t="s">
        <v>3</v>
      </c>
      <c r="S18597" s="2" t="s">
        <v>3</v>
      </c>
      <c r="T18597" s="2" t="s">
        <v>3</v>
      </c>
      <c r="U18597" s="2" t="s">
        <v>3</v>
      </c>
      <c r="V18597" s="2" t="s">
        <v>3</v>
      </c>
      <c r="W18597" s="12"/>
      <c r="X18597" s="12"/>
      <c r="Y18597" s="12"/>
      <c r="Z18597" s="12"/>
    </row>
    <row r="18598" spans="1:26">
      <c r="A18598" t="s">
        <v>30418</v>
      </c>
      <c r="B18598" t="s">
        <v>5603</v>
      </c>
      <c r="C18598" t="s">
        <v>47615</v>
      </c>
      <c r="D18598" t="s">
        <v>101463</v>
      </c>
      <c r="E18598" s="3">
        <v>1992</v>
      </c>
      <c r="F18598" s="3" t="s">
        <v>3</v>
      </c>
      <c r="G18598" s="3" t="s">
        <v>99440</v>
      </c>
      <c r="H18598" t="s">
        <v>30419</v>
      </c>
      <c r="I18598" t="s">
        <v>47831</v>
      </c>
      <c r="K18598" s="3">
        <v>1</v>
      </c>
      <c r="L18598" s="2" t="s">
        <v>3</v>
      </c>
      <c r="M18598" s="2" t="s">
        <v>3</v>
      </c>
      <c r="N18598" s="3">
        <v>3</v>
      </c>
      <c r="O18598" s="2" t="s">
        <v>3</v>
      </c>
      <c r="P18598" s="2" t="s">
        <v>3</v>
      </c>
      <c r="Q18598" s="2" t="s">
        <v>3</v>
      </c>
      <c r="R18598" s="2" t="s">
        <v>3</v>
      </c>
      <c r="S18598" s="2" t="s">
        <v>3</v>
      </c>
      <c r="T18598" s="2" t="s">
        <v>3</v>
      </c>
      <c r="U18598" s="2" t="s">
        <v>3</v>
      </c>
      <c r="V18598" s="2" t="s">
        <v>3</v>
      </c>
      <c r="W18598" s="12"/>
      <c r="X18598" s="12"/>
      <c r="Y18598" s="12"/>
      <c r="Z18598" s="12"/>
    </row>
    <row r="18599" spans="1:26">
      <c r="A18599" t="s">
        <v>30420</v>
      </c>
      <c r="B18599" t="s">
        <v>1895</v>
      </c>
      <c r="C18599" t="s">
        <v>62581</v>
      </c>
      <c r="D18599" t="s">
        <v>101464</v>
      </c>
      <c r="E18599" s="3">
        <v>1996</v>
      </c>
      <c r="F18599" s="3" t="s">
        <v>3</v>
      </c>
      <c r="G18599" s="3" t="s">
        <v>99440</v>
      </c>
      <c r="H18599" t="s">
        <v>30421</v>
      </c>
      <c r="I18599" t="s">
        <v>47025</v>
      </c>
      <c r="K18599" s="3">
        <v>1</v>
      </c>
      <c r="L18599" s="2" t="s">
        <v>3</v>
      </c>
      <c r="M18599" s="2" t="s">
        <v>3</v>
      </c>
      <c r="N18599" s="3">
        <v>1</v>
      </c>
      <c r="O18599" s="2" t="s">
        <v>3</v>
      </c>
      <c r="P18599" s="2" t="s">
        <v>3</v>
      </c>
      <c r="Q18599" s="2" t="s">
        <v>3</v>
      </c>
      <c r="R18599" s="2" t="s">
        <v>3</v>
      </c>
      <c r="S18599" s="2" t="s">
        <v>3</v>
      </c>
      <c r="T18599" s="2" t="s">
        <v>3</v>
      </c>
      <c r="U18599" s="2" t="s">
        <v>3</v>
      </c>
      <c r="V18599" s="2" t="s">
        <v>3</v>
      </c>
      <c r="W18599" s="12"/>
      <c r="X18599" s="12"/>
      <c r="Y18599" s="12"/>
      <c r="Z18599" s="12"/>
    </row>
    <row r="18600" spans="1:26">
      <c r="A18600" t="s">
        <v>30422</v>
      </c>
      <c r="B18600" t="s">
        <v>46777</v>
      </c>
      <c r="C18600" t="s">
        <v>67543</v>
      </c>
      <c r="D18600" t="s">
        <v>101465</v>
      </c>
      <c r="E18600" s="3">
        <v>1958</v>
      </c>
      <c r="F18600" s="3" t="s">
        <v>3</v>
      </c>
      <c r="G18600" s="3" t="s">
        <v>99440</v>
      </c>
      <c r="H18600" t="s">
        <v>30423</v>
      </c>
      <c r="K18600" s="3">
        <v>1</v>
      </c>
      <c r="L18600" s="2" t="s">
        <v>3</v>
      </c>
      <c r="M18600" s="2" t="s">
        <v>3</v>
      </c>
      <c r="N18600" s="3">
        <v>2</v>
      </c>
      <c r="O18600" s="2" t="s">
        <v>3</v>
      </c>
      <c r="P18600" s="2" t="s">
        <v>3</v>
      </c>
      <c r="Q18600" s="2" t="s">
        <v>3</v>
      </c>
      <c r="R18600" s="2" t="s">
        <v>3</v>
      </c>
      <c r="S18600" s="2" t="s">
        <v>3</v>
      </c>
      <c r="T18600" s="2" t="s">
        <v>3</v>
      </c>
      <c r="U18600" s="2" t="s">
        <v>3</v>
      </c>
      <c r="V18600" s="2" t="s">
        <v>3</v>
      </c>
      <c r="W18600" s="12"/>
      <c r="X18600" s="12"/>
      <c r="Y18600" s="12"/>
      <c r="Z18600" s="12"/>
    </row>
    <row r="18601" spans="1:26">
      <c r="A18601" s="5" t="s">
        <v>67021</v>
      </c>
      <c r="B18601" s="6" t="s">
        <v>4127</v>
      </c>
      <c r="C18601" s="6" t="s">
        <v>58909</v>
      </c>
      <c r="D18601" s="6" t="s">
        <v>67022</v>
      </c>
      <c r="E18601" s="13"/>
      <c r="F18601" s="7"/>
      <c r="G18601" s="13" t="s">
        <v>3</v>
      </c>
      <c r="H18601" s="6" t="s">
        <v>67023</v>
      </c>
      <c r="I18601" s="4" t="s">
        <v>46931</v>
      </c>
      <c r="J18601" s="4" t="s">
        <v>1571</v>
      </c>
      <c r="K18601" s="7">
        <v>1</v>
      </c>
      <c r="L18601" s="7">
        <v>52289.240213875499</v>
      </c>
      <c r="M18601" s="7"/>
      <c r="N18601" s="7">
        <v>1</v>
      </c>
      <c r="O18601" s="7">
        <v>94837.396865427698</v>
      </c>
      <c r="P18601" s="7">
        <v>94837.396865427698</v>
      </c>
      <c r="Q18601" s="7">
        <v>4460.8807143423801</v>
      </c>
      <c r="R18601" s="7">
        <v>4460.8807143423801</v>
      </c>
      <c r="S18601" s="7">
        <v>52289.240213875499</v>
      </c>
      <c r="T18601" s="7">
        <v>52289.240213875499</v>
      </c>
      <c r="U18601" s="7">
        <v>98600.931793022392</v>
      </c>
      <c r="V18601" s="7">
        <v>98600.931793022392</v>
      </c>
      <c r="W18601" s="8">
        <v>1.0396840808793506</v>
      </c>
      <c r="X18601" s="8">
        <v>1.0396840808793506</v>
      </c>
      <c r="Y18601" s="8">
        <v>22.103467478071327</v>
      </c>
      <c r="Z18601" s="8">
        <v>22.103467478071327</v>
      </c>
    </row>
    <row r="18602" spans="1:26">
      <c r="A18602" t="s">
        <v>30424</v>
      </c>
      <c r="B18602" t="s">
        <v>4127</v>
      </c>
      <c r="C18602" t="s">
        <v>46933</v>
      </c>
      <c r="D18602" t="s">
        <v>3</v>
      </c>
      <c r="E18602" s="3" t="s">
        <v>3</v>
      </c>
      <c r="F18602" s="3" t="s">
        <v>3</v>
      </c>
      <c r="G18602" s="3" t="s">
        <v>99440</v>
      </c>
      <c r="H18602" t="s">
        <v>30425</v>
      </c>
      <c r="K18602" s="3">
        <v>1</v>
      </c>
      <c r="L18602" s="2" t="s">
        <v>3</v>
      </c>
      <c r="M18602" s="2" t="s">
        <v>3</v>
      </c>
      <c r="N18602" s="3">
        <v>1</v>
      </c>
      <c r="O18602" s="2" t="s">
        <v>3</v>
      </c>
      <c r="P18602" s="2" t="s">
        <v>3</v>
      </c>
      <c r="Q18602" s="2" t="s">
        <v>3</v>
      </c>
      <c r="R18602" s="2" t="s">
        <v>3</v>
      </c>
      <c r="S18602" s="2" t="s">
        <v>3</v>
      </c>
      <c r="T18602" s="2" t="s">
        <v>3</v>
      </c>
      <c r="U18602" s="2" t="s">
        <v>3</v>
      </c>
      <c r="V18602" s="2" t="s">
        <v>3</v>
      </c>
      <c r="W18602" s="12"/>
      <c r="X18602" s="12"/>
      <c r="Y18602" s="12"/>
      <c r="Z18602" s="12"/>
    </row>
    <row r="18603" spans="1:26">
      <c r="A18603" t="s">
        <v>30426</v>
      </c>
      <c r="B18603" t="s">
        <v>3</v>
      </c>
      <c r="C18603" t="s">
        <v>3</v>
      </c>
      <c r="D18603" t="s">
        <v>101466</v>
      </c>
      <c r="E18603" s="3" t="s">
        <v>3</v>
      </c>
      <c r="F18603" s="3" t="s">
        <v>3</v>
      </c>
      <c r="G18603" s="3" t="s">
        <v>99440</v>
      </c>
      <c r="H18603" t="s">
        <v>3</v>
      </c>
      <c r="K18603" s="3">
        <v>1</v>
      </c>
      <c r="L18603" s="2" t="s">
        <v>3</v>
      </c>
      <c r="M18603" s="2" t="s">
        <v>3</v>
      </c>
      <c r="N18603" s="3">
        <v>1</v>
      </c>
      <c r="O18603" s="2" t="s">
        <v>3</v>
      </c>
      <c r="P18603" s="2" t="s">
        <v>3</v>
      </c>
      <c r="Q18603" s="2" t="s">
        <v>3</v>
      </c>
      <c r="R18603" s="2" t="s">
        <v>3</v>
      </c>
      <c r="S18603" s="2" t="s">
        <v>3</v>
      </c>
      <c r="T18603" s="2" t="s">
        <v>3</v>
      </c>
      <c r="U18603" s="2" t="s">
        <v>3</v>
      </c>
      <c r="V18603" s="2" t="s">
        <v>3</v>
      </c>
      <c r="W18603" s="12"/>
      <c r="X18603" s="12"/>
      <c r="Y18603" s="12"/>
      <c r="Z18603" s="12"/>
    </row>
    <row r="18604" spans="1:26">
      <c r="A18604" t="s">
        <v>30427</v>
      </c>
      <c r="B18604" t="s">
        <v>4499</v>
      </c>
      <c r="C18604" t="s">
        <v>96318</v>
      </c>
      <c r="D18604" t="s">
        <v>101467</v>
      </c>
      <c r="E18604" s="3">
        <v>2019</v>
      </c>
      <c r="F18604" s="3" t="s">
        <v>3</v>
      </c>
      <c r="G18604" s="3" t="s">
        <v>99440</v>
      </c>
      <c r="H18604" t="s">
        <v>30428</v>
      </c>
      <c r="K18604" s="3">
        <v>9</v>
      </c>
      <c r="L18604" s="2" t="s">
        <v>3</v>
      </c>
      <c r="M18604" s="2" t="s">
        <v>3</v>
      </c>
      <c r="N18604" s="3">
        <v>18</v>
      </c>
      <c r="O18604" s="2" t="s">
        <v>3</v>
      </c>
      <c r="P18604" s="2" t="s">
        <v>3</v>
      </c>
      <c r="Q18604" s="2" t="s">
        <v>3</v>
      </c>
      <c r="R18604" s="2" t="s">
        <v>3</v>
      </c>
      <c r="S18604" s="2" t="s">
        <v>3</v>
      </c>
      <c r="T18604" s="2" t="s">
        <v>3</v>
      </c>
      <c r="U18604" s="2" t="s">
        <v>3</v>
      </c>
      <c r="V18604" s="2" t="s">
        <v>3</v>
      </c>
      <c r="W18604" s="12"/>
      <c r="X18604" s="12"/>
      <c r="Y18604" s="12"/>
      <c r="Z18604" s="12"/>
    </row>
    <row r="18605" spans="1:26">
      <c r="A18605" s="5" t="s">
        <v>84035</v>
      </c>
      <c r="B18605" s="6" t="s">
        <v>46777</v>
      </c>
      <c r="C18605" s="6" t="s">
        <v>47067</v>
      </c>
      <c r="D18605" s="6" t="s">
        <v>84036</v>
      </c>
      <c r="E18605" s="13">
        <v>2011</v>
      </c>
      <c r="F18605" s="7"/>
      <c r="G18605" s="13" t="s">
        <v>3</v>
      </c>
      <c r="H18605" s="6" t="s">
        <v>84037</v>
      </c>
      <c r="I18605" s="4" t="s">
        <v>1528</v>
      </c>
      <c r="J18605" s="4" t="s">
        <v>903</v>
      </c>
      <c r="K18605" s="7">
        <v>1</v>
      </c>
      <c r="L18605" s="7">
        <v>415000</v>
      </c>
      <c r="M18605" s="7"/>
      <c r="N18605" s="7">
        <v>1</v>
      </c>
      <c r="O18605" s="7" t="s">
        <v>3</v>
      </c>
      <c r="P18605" s="7" t="s">
        <v>3</v>
      </c>
      <c r="Q18605" s="7" t="s">
        <v>3</v>
      </c>
      <c r="R18605" s="7" t="s">
        <v>3</v>
      </c>
      <c r="S18605" s="7">
        <v>415000</v>
      </c>
      <c r="T18605" s="7">
        <v>415000</v>
      </c>
      <c r="U18605" s="7">
        <v>415000</v>
      </c>
      <c r="V18605" s="7">
        <v>415000</v>
      </c>
      <c r="W18605" s="8" t="s">
        <v>3</v>
      </c>
      <c r="X18605" s="8" t="s">
        <v>3</v>
      </c>
      <c r="Y18605" s="8" t="s">
        <v>3</v>
      </c>
      <c r="Z18605" s="8" t="s">
        <v>3</v>
      </c>
    </row>
    <row r="18606" spans="1:26">
      <c r="A18606" t="s">
        <v>30429</v>
      </c>
      <c r="B18606" t="s">
        <v>4127</v>
      </c>
      <c r="C18606" t="s">
        <v>49200</v>
      </c>
      <c r="D18606" t="s">
        <v>3</v>
      </c>
      <c r="E18606" s="3" t="s">
        <v>3</v>
      </c>
      <c r="F18606" s="3">
        <v>1</v>
      </c>
      <c r="G18606" s="3" t="s">
        <v>99441</v>
      </c>
      <c r="H18606" t="s">
        <v>30430</v>
      </c>
      <c r="K18606" s="3">
        <v>1</v>
      </c>
      <c r="L18606" s="2" t="s">
        <v>3</v>
      </c>
      <c r="M18606" s="2" t="s">
        <v>3</v>
      </c>
      <c r="N18606" s="3">
        <v>1</v>
      </c>
      <c r="O18606" s="2" t="s">
        <v>3</v>
      </c>
      <c r="P18606" s="2" t="s">
        <v>3</v>
      </c>
      <c r="Q18606" s="2" t="s">
        <v>3</v>
      </c>
      <c r="R18606" s="2" t="s">
        <v>3</v>
      </c>
      <c r="S18606" s="2" t="s">
        <v>3</v>
      </c>
      <c r="T18606" s="2" t="s">
        <v>3</v>
      </c>
      <c r="U18606" s="2" t="s">
        <v>3</v>
      </c>
      <c r="V18606" s="2" t="s">
        <v>3</v>
      </c>
      <c r="W18606" s="12"/>
      <c r="X18606" s="12"/>
      <c r="Y18606" s="12"/>
      <c r="Z18606" s="12"/>
    </row>
    <row r="18607" spans="1:26">
      <c r="A18607" s="5" t="s">
        <v>30429</v>
      </c>
      <c r="B18607" s="6" t="s">
        <v>4127</v>
      </c>
      <c r="C18607" s="6" t="s">
        <v>49200</v>
      </c>
      <c r="D18607" s="6" t="s">
        <v>66620</v>
      </c>
      <c r="E18607" s="13"/>
      <c r="F18607" s="7"/>
      <c r="G18607" s="13" t="s">
        <v>99440</v>
      </c>
      <c r="H18607" s="6" t="s">
        <v>66621</v>
      </c>
      <c r="I18607" s="4" t="s">
        <v>46797</v>
      </c>
      <c r="J18607" s="4" t="s">
        <v>1571</v>
      </c>
      <c r="K18607" s="7">
        <v>1</v>
      </c>
      <c r="L18607" s="7">
        <v>4615.2013035945502</v>
      </c>
      <c r="M18607" s="7"/>
      <c r="N18607" s="7">
        <v>1</v>
      </c>
      <c r="O18607" s="7">
        <v>21038.5686085622</v>
      </c>
      <c r="P18607" s="7">
        <v>21038.5686085622</v>
      </c>
      <c r="Q18607" s="7" t="s">
        <v>3</v>
      </c>
      <c r="R18607" s="7" t="s">
        <v>3</v>
      </c>
      <c r="S18607" s="7">
        <v>4615.2013035945502</v>
      </c>
      <c r="T18607" s="7">
        <v>4615.2013035945502</v>
      </c>
      <c r="U18607" s="7">
        <v>9419.8464804834312</v>
      </c>
      <c r="V18607" s="7">
        <v>9419.8464804834312</v>
      </c>
      <c r="W18607" s="8">
        <v>0.44774179535435582</v>
      </c>
      <c r="X18607" s="8">
        <v>0.44774179535435582</v>
      </c>
      <c r="Y18607" s="8" t="s">
        <v>3</v>
      </c>
      <c r="Z18607" s="8" t="s">
        <v>3</v>
      </c>
    </row>
    <row r="18608" spans="1:26">
      <c r="A18608" s="5" t="s">
        <v>89184</v>
      </c>
      <c r="B18608" s="6" t="s">
        <v>46777</v>
      </c>
      <c r="C18608" s="6" t="s">
        <v>89185</v>
      </c>
      <c r="D18608" s="6" t="s">
        <v>89186</v>
      </c>
      <c r="E18608" s="13"/>
      <c r="F18608" s="7"/>
      <c r="G18608" s="13" t="s">
        <v>3</v>
      </c>
      <c r="H18608" s="6" t="s">
        <v>89187</v>
      </c>
      <c r="I18608" s="4" t="s">
        <v>46756</v>
      </c>
      <c r="J18608" s="4" t="s">
        <v>46761</v>
      </c>
      <c r="K18608" s="7"/>
      <c r="L18608" s="7">
        <v>55486.911999999997</v>
      </c>
      <c r="M18608" s="7"/>
      <c r="N18608" s="7">
        <v>1</v>
      </c>
      <c r="O18608" s="7" t="s">
        <v>3</v>
      </c>
      <c r="P18608" s="7" t="s">
        <v>3</v>
      </c>
      <c r="Q18608" s="7" t="s">
        <v>3</v>
      </c>
      <c r="R18608" s="7" t="s">
        <v>3</v>
      </c>
      <c r="S18608" s="7">
        <v>55486.911999999997</v>
      </c>
      <c r="T18608" s="7">
        <v>55486.911999999997</v>
      </c>
      <c r="U18608" s="7">
        <v>56022.273000000001</v>
      </c>
      <c r="V18608" s="7">
        <v>56022.273000000001</v>
      </c>
      <c r="W18608" s="8" t="s">
        <v>3</v>
      </c>
      <c r="X18608" s="8" t="s">
        <v>3</v>
      </c>
      <c r="Y18608" s="8" t="s">
        <v>3</v>
      </c>
      <c r="Z18608" s="8" t="s">
        <v>3</v>
      </c>
    </row>
    <row r="18609" spans="1:26">
      <c r="A18609" s="5" t="s">
        <v>72119</v>
      </c>
      <c r="B18609" s="6" t="s">
        <v>37106</v>
      </c>
      <c r="C18609" s="6" t="s">
        <v>55821</v>
      </c>
      <c r="D18609" s="6" t="s">
        <v>3</v>
      </c>
      <c r="E18609" s="13"/>
      <c r="F18609" s="7"/>
      <c r="G18609" s="13" t="s">
        <v>3</v>
      </c>
      <c r="H18609" s="6" t="s">
        <v>72120</v>
      </c>
      <c r="I18609" s="4" t="s">
        <v>46756</v>
      </c>
      <c r="J18609" s="4" t="s">
        <v>903</v>
      </c>
      <c r="K18609" s="7"/>
      <c r="L18609" s="7">
        <v>1507.5321222862199</v>
      </c>
      <c r="M18609" s="7"/>
      <c r="N18609" s="7">
        <v>1</v>
      </c>
      <c r="O18609" s="7" t="s">
        <v>3</v>
      </c>
      <c r="P18609" s="7" t="s">
        <v>3</v>
      </c>
      <c r="Q18609" s="7" t="s">
        <v>3</v>
      </c>
      <c r="R18609" s="7" t="s">
        <v>3</v>
      </c>
      <c r="S18609" s="7">
        <v>1507.5321222862199</v>
      </c>
      <c r="T18609" s="7">
        <v>1507.5321222862199</v>
      </c>
      <c r="U18609" s="7">
        <v>1507.5321222862199</v>
      </c>
      <c r="V18609" s="7">
        <v>1507.5321222862199</v>
      </c>
      <c r="W18609" s="8" t="s">
        <v>3</v>
      </c>
      <c r="X18609" s="8" t="s">
        <v>3</v>
      </c>
      <c r="Y18609" s="8" t="s">
        <v>3</v>
      </c>
      <c r="Z18609" s="8" t="s">
        <v>3</v>
      </c>
    </row>
    <row r="18610" spans="1:26">
      <c r="A18610" t="s">
        <v>30431</v>
      </c>
      <c r="B18610" t="s">
        <v>4127</v>
      </c>
      <c r="C18610" t="s">
        <v>47229</v>
      </c>
      <c r="D18610" t="s">
        <v>87424</v>
      </c>
      <c r="E18610" s="3">
        <v>2015</v>
      </c>
      <c r="F18610" s="3" t="s">
        <v>3</v>
      </c>
      <c r="G18610" s="3" t="s">
        <v>99440</v>
      </c>
      <c r="H18610" t="s">
        <v>30432</v>
      </c>
      <c r="K18610" s="3">
        <v>1</v>
      </c>
      <c r="L18610" s="2">
        <v>4498.9506182295809</v>
      </c>
      <c r="M18610" s="2" t="s">
        <v>3</v>
      </c>
      <c r="N18610" s="3">
        <v>2</v>
      </c>
      <c r="O18610" s="2">
        <v>966.24896812112001</v>
      </c>
      <c r="P18610" s="2">
        <v>3997.8037802182698</v>
      </c>
      <c r="Q18610" s="2">
        <v>0</v>
      </c>
      <c r="R18610" s="2">
        <v>0</v>
      </c>
      <c r="S18610" s="2">
        <v>2677.7062048277508</v>
      </c>
      <c r="T18610" s="2">
        <v>8141.4394450332402</v>
      </c>
      <c r="U18610" s="2">
        <v>3773.6692070437657</v>
      </c>
      <c r="V18610" s="2">
        <v>12525.2914538973</v>
      </c>
      <c r="W18610" s="12">
        <v>0.8863779622878345</v>
      </c>
      <c r="X18610" s="12">
        <v>3.1330430762696042</v>
      </c>
      <c r="Y18610" s="12" t="s">
        <v>3</v>
      </c>
      <c r="Z18610" s="12" t="s">
        <v>3</v>
      </c>
    </row>
    <row r="18611" spans="1:26">
      <c r="A18611" t="s">
        <v>30433</v>
      </c>
      <c r="B18611" t="s">
        <v>1895</v>
      </c>
      <c r="C18611" t="s">
        <v>46913</v>
      </c>
      <c r="D18611" t="s">
        <v>101468</v>
      </c>
      <c r="E18611" s="3">
        <v>2020</v>
      </c>
      <c r="F18611" s="3">
        <v>4</v>
      </c>
      <c r="G18611" s="3" t="s">
        <v>99441</v>
      </c>
      <c r="H18611" t="s">
        <v>30434</v>
      </c>
      <c r="I18611" t="s">
        <v>99576</v>
      </c>
      <c r="J18611" t="s">
        <v>47484</v>
      </c>
      <c r="K18611" s="3">
        <v>2</v>
      </c>
      <c r="L18611" s="2" t="s">
        <v>3</v>
      </c>
      <c r="M18611" s="2" t="s">
        <v>3</v>
      </c>
      <c r="N18611" s="3">
        <v>10</v>
      </c>
      <c r="O18611" s="2" t="s">
        <v>3</v>
      </c>
      <c r="P18611" s="2" t="s">
        <v>3</v>
      </c>
      <c r="Q18611" s="2" t="s">
        <v>3</v>
      </c>
      <c r="R18611" s="2" t="s">
        <v>3</v>
      </c>
      <c r="S18611" s="2" t="s">
        <v>3</v>
      </c>
      <c r="T18611" s="2" t="s">
        <v>3</v>
      </c>
      <c r="U18611" s="2" t="s">
        <v>3</v>
      </c>
      <c r="V18611" s="2" t="s">
        <v>3</v>
      </c>
      <c r="W18611" s="12"/>
      <c r="X18611" s="12"/>
      <c r="Y18611" s="12"/>
      <c r="Z18611" s="12"/>
    </row>
    <row r="18612" spans="1:26">
      <c r="A18612" s="5" t="s">
        <v>48068</v>
      </c>
      <c r="B18612" s="6" t="s">
        <v>127</v>
      </c>
      <c r="C18612" s="6" t="s">
        <v>46758</v>
      </c>
      <c r="D18612" s="6" t="s">
        <v>48069</v>
      </c>
      <c r="E18612" s="13">
        <v>2005</v>
      </c>
      <c r="F18612" s="7"/>
      <c r="G18612" s="13" t="s">
        <v>3</v>
      </c>
      <c r="H18612" s="6" t="s">
        <v>48070</v>
      </c>
      <c r="I18612" s="4" t="s">
        <v>46885</v>
      </c>
      <c r="J18612" s="4" t="s">
        <v>46761</v>
      </c>
      <c r="K18612" s="7"/>
      <c r="L18612" s="7">
        <v>6902.0670549250399</v>
      </c>
      <c r="M18612" s="7"/>
      <c r="N18612" s="7">
        <v>1</v>
      </c>
      <c r="O18612" s="7">
        <v>22880.724999999999</v>
      </c>
      <c r="P18612" s="7">
        <v>22880.724999999999</v>
      </c>
      <c r="Q18612" s="7" t="s">
        <v>3</v>
      </c>
      <c r="R18612" s="7" t="s">
        <v>3</v>
      </c>
      <c r="S18612" s="7">
        <v>6902.0670549250399</v>
      </c>
      <c r="T18612" s="7">
        <v>6902.0670549250399</v>
      </c>
      <c r="U18612" s="7">
        <v>10319.928719928701</v>
      </c>
      <c r="V18612" s="7">
        <v>10319.928719928701</v>
      </c>
      <c r="W18612" s="8">
        <v>0.45103154379630461</v>
      </c>
      <c r="X18612" s="8">
        <v>0.45103154379630461</v>
      </c>
      <c r="Y18612" s="8" t="s">
        <v>3</v>
      </c>
      <c r="Z18612" s="8" t="s">
        <v>3</v>
      </c>
    </row>
    <row r="18613" spans="1:26">
      <c r="A18613" s="5" t="s">
        <v>76170</v>
      </c>
      <c r="B18613" s="6" t="s">
        <v>5294</v>
      </c>
      <c r="C18613" s="6" t="s">
        <v>48529</v>
      </c>
      <c r="D18613" s="6" t="s">
        <v>76171</v>
      </c>
      <c r="E18613" s="13">
        <v>1985</v>
      </c>
      <c r="F18613" s="7"/>
      <c r="G18613" s="13" t="s">
        <v>3</v>
      </c>
      <c r="H18613" s="6" t="s">
        <v>76172</v>
      </c>
      <c r="I18613" s="4" t="s">
        <v>47025</v>
      </c>
      <c r="J18613" s="4" t="s">
        <v>46807</v>
      </c>
      <c r="K18613" s="7">
        <v>1</v>
      </c>
      <c r="L18613" s="7">
        <v>22866.290569363948</v>
      </c>
      <c r="M18613" s="7"/>
      <c r="N18613" s="7">
        <v>2</v>
      </c>
      <c r="O18613" s="7">
        <v>30000</v>
      </c>
      <c r="P18613" s="7">
        <v>45241.014536346498</v>
      </c>
      <c r="Q18613" s="7">
        <v>2777.2531951198498</v>
      </c>
      <c r="R18613" s="7">
        <v>2900</v>
      </c>
      <c r="S18613" s="7">
        <v>21096.673854045923</v>
      </c>
      <c r="T18613" s="7">
        <v>26405.524000000001</v>
      </c>
      <c r="U18613" s="7">
        <v>21184.960677584648</v>
      </c>
      <c r="V18613" s="7">
        <v>26405.524000000001</v>
      </c>
      <c r="W18613" s="8">
        <v>0.42980408602075726</v>
      </c>
      <c r="X18613" s="8">
        <v>0.88018413333333334</v>
      </c>
      <c r="Y18613" s="8">
        <v>7.001440465570183</v>
      </c>
      <c r="Z18613" s="8">
        <v>9.1053531034482766</v>
      </c>
    </row>
    <row r="18614" spans="1:26">
      <c r="A18614" t="s">
        <v>30435</v>
      </c>
      <c r="B18614" t="s">
        <v>9312</v>
      </c>
      <c r="C18614" t="s">
        <v>46763</v>
      </c>
      <c r="D18614" t="s">
        <v>101469</v>
      </c>
      <c r="E18614" s="3">
        <v>1999</v>
      </c>
      <c r="F18614" s="3" t="s">
        <v>3</v>
      </c>
      <c r="G18614" s="3" t="s">
        <v>99440</v>
      </c>
      <c r="H18614" t="s">
        <v>30436</v>
      </c>
      <c r="K18614" s="3">
        <v>1</v>
      </c>
      <c r="L18614" s="2" t="s">
        <v>3</v>
      </c>
      <c r="M18614" s="2" t="s">
        <v>3</v>
      </c>
      <c r="N18614" s="3">
        <v>1</v>
      </c>
      <c r="O18614" s="2" t="s">
        <v>3</v>
      </c>
      <c r="P18614" s="2" t="s">
        <v>3</v>
      </c>
      <c r="Q18614" s="2" t="s">
        <v>3</v>
      </c>
      <c r="R18614" s="2" t="s">
        <v>3</v>
      </c>
      <c r="S18614" s="2" t="s">
        <v>3</v>
      </c>
      <c r="T18614" s="2" t="s">
        <v>3</v>
      </c>
      <c r="U18614" s="2" t="s">
        <v>3</v>
      </c>
      <c r="V18614" s="2" t="s">
        <v>3</v>
      </c>
      <c r="W18614" s="12"/>
      <c r="X18614" s="12"/>
      <c r="Y18614" s="12"/>
      <c r="Z18614" s="12"/>
    </row>
    <row r="18615" spans="1:26">
      <c r="A18615" t="s">
        <v>30437</v>
      </c>
      <c r="B18615" t="s">
        <v>10650</v>
      </c>
      <c r="C18615" t="s">
        <v>98177</v>
      </c>
      <c r="D18615" t="s">
        <v>101470</v>
      </c>
      <c r="E18615" s="3">
        <v>2014</v>
      </c>
      <c r="F18615" s="3">
        <v>2</v>
      </c>
      <c r="G18615" s="3" t="s">
        <v>99440</v>
      </c>
      <c r="H18615" t="s">
        <v>30438</v>
      </c>
      <c r="I18615" t="s">
        <v>46923</v>
      </c>
      <c r="K18615" s="3">
        <v>1</v>
      </c>
      <c r="L18615" s="2" t="s">
        <v>3</v>
      </c>
      <c r="M18615" s="2" t="s">
        <v>3</v>
      </c>
      <c r="N18615" s="3">
        <v>1</v>
      </c>
      <c r="O18615" s="2" t="s">
        <v>3</v>
      </c>
      <c r="P18615" s="2" t="s">
        <v>3</v>
      </c>
      <c r="Q18615" s="2" t="s">
        <v>3</v>
      </c>
      <c r="R18615" s="2" t="s">
        <v>3</v>
      </c>
      <c r="S18615" s="2" t="s">
        <v>3</v>
      </c>
      <c r="T18615" s="2" t="s">
        <v>3</v>
      </c>
      <c r="U18615" s="2" t="s">
        <v>3</v>
      </c>
      <c r="V18615" s="2" t="s">
        <v>3</v>
      </c>
      <c r="W18615" s="12"/>
      <c r="X18615" s="12"/>
      <c r="Y18615" s="12"/>
      <c r="Z18615" s="12"/>
    </row>
    <row r="18616" spans="1:26">
      <c r="A18616" t="s">
        <v>30439</v>
      </c>
      <c r="B18616" t="s">
        <v>584</v>
      </c>
      <c r="C18616" t="s">
        <v>98178</v>
      </c>
      <c r="D18616" t="s">
        <v>101471</v>
      </c>
      <c r="E18616" s="3">
        <v>2016</v>
      </c>
      <c r="F18616" s="3" t="s">
        <v>3</v>
      </c>
      <c r="G18616" s="3" t="s">
        <v>99440</v>
      </c>
      <c r="H18616" t="s">
        <v>30440</v>
      </c>
      <c r="K18616" s="3">
        <v>1</v>
      </c>
      <c r="L18616" s="2" t="s">
        <v>3</v>
      </c>
      <c r="M18616" s="2" t="s">
        <v>3</v>
      </c>
      <c r="N18616" s="3">
        <v>1</v>
      </c>
      <c r="O18616" s="2" t="s">
        <v>3</v>
      </c>
      <c r="P18616" s="2" t="s">
        <v>3</v>
      </c>
      <c r="Q18616" s="2" t="s">
        <v>3</v>
      </c>
      <c r="R18616" s="2" t="s">
        <v>3</v>
      </c>
      <c r="S18616" s="2" t="s">
        <v>3</v>
      </c>
      <c r="T18616" s="2" t="s">
        <v>3</v>
      </c>
      <c r="U18616" s="2" t="s">
        <v>3</v>
      </c>
      <c r="V18616" s="2" t="s">
        <v>3</v>
      </c>
      <c r="W18616" s="12"/>
      <c r="X18616" s="12"/>
      <c r="Y18616" s="12"/>
      <c r="Z18616" s="12"/>
    </row>
    <row r="18617" spans="1:26">
      <c r="A18617" s="5" t="s">
        <v>81823</v>
      </c>
      <c r="B18617" s="6" t="s">
        <v>46777</v>
      </c>
      <c r="C18617" s="6" t="s">
        <v>46843</v>
      </c>
      <c r="D18617" s="6" t="s">
        <v>81824</v>
      </c>
      <c r="E18617" s="13">
        <v>2021</v>
      </c>
      <c r="F18617" s="7"/>
      <c r="G18617" s="13" t="s">
        <v>3</v>
      </c>
      <c r="H18617" s="6" t="s">
        <v>81825</v>
      </c>
      <c r="I18617" s="4" t="s">
        <v>46797</v>
      </c>
      <c r="J18617" s="4" t="s">
        <v>1571</v>
      </c>
      <c r="K18617" s="7">
        <v>1</v>
      </c>
      <c r="L18617" s="7">
        <v>160000</v>
      </c>
      <c r="M18617" s="7"/>
      <c r="N18617" s="7">
        <v>1</v>
      </c>
      <c r="O18617" s="7" t="s">
        <v>3</v>
      </c>
      <c r="P18617" s="7" t="s">
        <v>3</v>
      </c>
      <c r="Q18617" s="7" t="s">
        <v>3</v>
      </c>
      <c r="R18617" s="7" t="s">
        <v>3</v>
      </c>
      <c r="S18617" s="7">
        <v>160000</v>
      </c>
      <c r="T18617" s="7">
        <v>160000</v>
      </c>
      <c r="U18617" s="7">
        <v>160000</v>
      </c>
      <c r="V18617" s="7">
        <v>160000</v>
      </c>
      <c r="W18617" s="8" t="s">
        <v>3</v>
      </c>
      <c r="X18617" s="8" t="s">
        <v>3</v>
      </c>
      <c r="Y18617" s="8" t="s">
        <v>3</v>
      </c>
      <c r="Z18617" s="8" t="s">
        <v>3</v>
      </c>
    </row>
    <row r="18618" spans="1:26">
      <c r="A18618" t="s">
        <v>30441</v>
      </c>
      <c r="B18618" t="s">
        <v>46777</v>
      </c>
      <c r="C18618" t="s">
        <v>98179</v>
      </c>
      <c r="D18618" t="s">
        <v>101472</v>
      </c>
      <c r="E18618" s="3">
        <v>1993</v>
      </c>
      <c r="F18618" s="3" t="s">
        <v>3</v>
      </c>
      <c r="G18618" s="3" t="s">
        <v>99440</v>
      </c>
      <c r="H18618" t="s">
        <v>30442</v>
      </c>
      <c r="K18618" s="3">
        <v>1</v>
      </c>
      <c r="L18618" s="2" t="s">
        <v>3</v>
      </c>
      <c r="M18618" s="2" t="s">
        <v>3</v>
      </c>
      <c r="N18618" s="3">
        <v>2</v>
      </c>
      <c r="O18618" s="2" t="s">
        <v>3</v>
      </c>
      <c r="P18618" s="2" t="s">
        <v>3</v>
      </c>
      <c r="Q18618" s="2" t="s">
        <v>3</v>
      </c>
      <c r="R18618" s="2" t="s">
        <v>3</v>
      </c>
      <c r="S18618" s="2" t="s">
        <v>3</v>
      </c>
      <c r="T18618" s="2" t="s">
        <v>3</v>
      </c>
      <c r="U18618" s="2" t="s">
        <v>3</v>
      </c>
      <c r="V18618" s="2" t="s">
        <v>3</v>
      </c>
      <c r="W18618" s="12"/>
      <c r="X18618" s="12"/>
      <c r="Y18618" s="12"/>
      <c r="Z18618" s="12"/>
    </row>
    <row r="18619" spans="1:26">
      <c r="A18619" s="5" t="s">
        <v>53619</v>
      </c>
      <c r="B18619" s="6" t="s">
        <v>1895</v>
      </c>
      <c r="C18619" s="6" t="s">
        <v>46913</v>
      </c>
      <c r="D18619" s="6" t="s">
        <v>53620</v>
      </c>
      <c r="E18619" s="13">
        <v>1958</v>
      </c>
      <c r="F18619" s="7"/>
      <c r="G18619" s="13" t="s">
        <v>3</v>
      </c>
      <c r="H18619" s="6" t="s">
        <v>53621</v>
      </c>
      <c r="I18619" s="4" t="s">
        <v>46998</v>
      </c>
      <c r="J18619" s="4" t="s">
        <v>47003</v>
      </c>
      <c r="K18619" s="7">
        <v>1</v>
      </c>
      <c r="L18619" s="7">
        <v>61225.021493890505</v>
      </c>
      <c r="M18619" s="7"/>
      <c r="N18619" s="7">
        <v>5</v>
      </c>
      <c r="O18619" s="7" t="s">
        <v>3</v>
      </c>
      <c r="P18619" s="7" t="s">
        <v>3</v>
      </c>
      <c r="Q18619" s="7">
        <v>31200</v>
      </c>
      <c r="R18619" s="7">
        <v>31200</v>
      </c>
      <c r="S18619" s="7">
        <v>38091.852152824504</v>
      </c>
      <c r="T18619" s="7">
        <v>284000</v>
      </c>
      <c r="U18619" s="7">
        <v>61225.021493890505</v>
      </c>
      <c r="V18619" s="7">
        <v>284000</v>
      </c>
      <c r="W18619" s="8" t="s">
        <v>3</v>
      </c>
      <c r="X18619" s="8" t="s">
        <v>3</v>
      </c>
      <c r="Y18619" s="8">
        <v>9.1025641025641022</v>
      </c>
      <c r="Z18619" s="8">
        <v>9.1025641025641022</v>
      </c>
    </row>
    <row r="18620" spans="1:26">
      <c r="A18620" t="s">
        <v>30443</v>
      </c>
      <c r="B18620" t="s">
        <v>1895</v>
      </c>
      <c r="C18620" t="s">
        <v>46913</v>
      </c>
      <c r="D18620" t="s">
        <v>101473</v>
      </c>
      <c r="E18620" s="3">
        <v>1846</v>
      </c>
      <c r="F18620" s="3">
        <v>3</v>
      </c>
      <c r="G18620" s="3" t="s">
        <v>99440</v>
      </c>
      <c r="H18620" t="s">
        <v>30444</v>
      </c>
      <c r="K18620" s="3">
        <v>1</v>
      </c>
      <c r="L18620" s="2" t="s">
        <v>3</v>
      </c>
      <c r="M18620" s="2" t="s">
        <v>3</v>
      </c>
      <c r="N18620" s="3">
        <v>4</v>
      </c>
      <c r="O18620" s="2" t="s">
        <v>3</v>
      </c>
      <c r="P18620" s="2" t="s">
        <v>3</v>
      </c>
      <c r="Q18620" s="2" t="s">
        <v>3</v>
      </c>
      <c r="R18620" s="2" t="s">
        <v>3</v>
      </c>
      <c r="S18620" s="2" t="s">
        <v>3</v>
      </c>
      <c r="T18620" s="2" t="s">
        <v>3</v>
      </c>
      <c r="U18620" s="2" t="s">
        <v>3</v>
      </c>
      <c r="V18620" s="2" t="s">
        <v>3</v>
      </c>
      <c r="W18620" s="12"/>
      <c r="X18620" s="12"/>
      <c r="Y18620" s="12"/>
      <c r="Z18620" s="12"/>
    </row>
    <row r="18621" spans="1:26">
      <c r="A18621" s="5" t="s">
        <v>94496</v>
      </c>
      <c r="B18621" s="6" t="s">
        <v>9312</v>
      </c>
      <c r="C18621" s="6" t="s">
        <v>50381</v>
      </c>
      <c r="D18621" s="6" t="s">
        <v>94497</v>
      </c>
      <c r="E18621" s="13"/>
      <c r="F18621" s="7"/>
      <c r="G18621" s="13" t="s">
        <v>3</v>
      </c>
      <c r="H18621" s="6" t="s">
        <v>94498</v>
      </c>
      <c r="I18621" s="4" t="s">
        <v>10592</v>
      </c>
      <c r="J18621" s="4" t="s">
        <v>1571</v>
      </c>
      <c r="K18621" s="7"/>
      <c r="L18621" s="7">
        <v>79484.636755209998</v>
      </c>
      <c r="M18621" s="7"/>
      <c r="N18621" s="7">
        <v>1</v>
      </c>
      <c r="O18621" s="7" t="s">
        <v>3</v>
      </c>
      <c r="P18621" s="7" t="s">
        <v>3</v>
      </c>
      <c r="Q18621" s="7" t="s">
        <v>3</v>
      </c>
      <c r="R18621" s="7" t="s">
        <v>3</v>
      </c>
      <c r="S18621" s="7">
        <v>79484.636755209998</v>
      </c>
      <c r="T18621" s="7">
        <v>79484.636755209998</v>
      </c>
      <c r="U18621" s="7">
        <v>82379.4318172903</v>
      </c>
      <c r="V18621" s="7">
        <v>82379.4318172903</v>
      </c>
      <c r="W18621" s="8" t="s">
        <v>3</v>
      </c>
      <c r="X18621" s="8" t="s">
        <v>3</v>
      </c>
      <c r="Y18621" s="8" t="s">
        <v>3</v>
      </c>
      <c r="Z18621" s="8" t="s">
        <v>3</v>
      </c>
    </row>
    <row r="18622" spans="1:26">
      <c r="A18622" t="s">
        <v>30445</v>
      </c>
      <c r="B18622" t="s">
        <v>46777</v>
      </c>
      <c r="C18622" t="s">
        <v>47086</v>
      </c>
      <c r="D18622" t="s">
        <v>101474</v>
      </c>
      <c r="E18622" s="3">
        <v>2003</v>
      </c>
      <c r="F18622" s="3" t="s">
        <v>3</v>
      </c>
      <c r="G18622" s="3" t="s">
        <v>99440</v>
      </c>
      <c r="H18622" t="s">
        <v>30446</v>
      </c>
      <c r="K18622" s="3">
        <v>1</v>
      </c>
      <c r="L18622" s="2" t="s">
        <v>3</v>
      </c>
      <c r="M18622" s="2" t="s">
        <v>3</v>
      </c>
      <c r="N18622" s="3">
        <v>1</v>
      </c>
      <c r="O18622" s="2" t="s">
        <v>3</v>
      </c>
      <c r="P18622" s="2" t="s">
        <v>3</v>
      </c>
      <c r="Q18622" s="2" t="s">
        <v>3</v>
      </c>
      <c r="R18622" s="2" t="s">
        <v>3</v>
      </c>
      <c r="S18622" s="2" t="s">
        <v>3</v>
      </c>
      <c r="T18622" s="2" t="s">
        <v>3</v>
      </c>
      <c r="U18622" s="2" t="s">
        <v>3</v>
      </c>
      <c r="V18622" s="2" t="s">
        <v>3</v>
      </c>
      <c r="W18622" s="12"/>
      <c r="X18622" s="12"/>
      <c r="Y18622" s="12"/>
      <c r="Z18622" s="12"/>
    </row>
    <row r="18623" spans="1:26">
      <c r="A18623" s="5" t="s">
        <v>95844</v>
      </c>
      <c r="B18623" s="6" t="s">
        <v>296</v>
      </c>
      <c r="C18623" s="6" t="s">
        <v>55265</v>
      </c>
      <c r="D18623" s="6" t="s">
        <v>95845</v>
      </c>
      <c r="E18623" s="13">
        <v>1919</v>
      </c>
      <c r="F18623" s="7"/>
      <c r="G18623" s="13" t="s">
        <v>99440</v>
      </c>
      <c r="H18623" s="6" t="s">
        <v>95846</v>
      </c>
      <c r="I18623" s="4" t="s">
        <v>47025</v>
      </c>
      <c r="J18623" s="4" t="s">
        <v>903</v>
      </c>
      <c r="K18623" s="7"/>
      <c r="L18623" s="7">
        <v>95759.233926128596</v>
      </c>
      <c r="M18623" s="7"/>
      <c r="N18623" s="7">
        <v>1</v>
      </c>
      <c r="O18623" s="7" t="s">
        <v>3</v>
      </c>
      <c r="P18623" s="7" t="s">
        <v>3</v>
      </c>
      <c r="Q18623" s="7" t="s">
        <v>3</v>
      </c>
      <c r="R18623" s="7" t="s">
        <v>3</v>
      </c>
      <c r="S18623" s="7">
        <v>95759.233926128596</v>
      </c>
      <c r="T18623" s="7">
        <v>95759.233926128596</v>
      </c>
      <c r="U18623" s="7">
        <v>103198.00408255801</v>
      </c>
      <c r="V18623" s="7">
        <v>103198.00408255801</v>
      </c>
      <c r="W18623" s="8" t="s">
        <v>3</v>
      </c>
      <c r="X18623" s="8" t="s">
        <v>3</v>
      </c>
      <c r="Y18623" s="8" t="s">
        <v>3</v>
      </c>
      <c r="Z18623" s="8" t="s">
        <v>3</v>
      </c>
    </row>
    <row r="18624" spans="1:26">
      <c r="A18624" t="s">
        <v>30447</v>
      </c>
      <c r="B18624" t="s">
        <v>46777</v>
      </c>
      <c r="C18624" t="s">
        <v>53934</v>
      </c>
      <c r="D18624" t="s">
        <v>101475</v>
      </c>
      <c r="E18624" s="3">
        <v>2011</v>
      </c>
      <c r="F18624" s="3">
        <v>69</v>
      </c>
      <c r="G18624" s="3" t="s">
        <v>99441</v>
      </c>
      <c r="H18624" t="s">
        <v>30448</v>
      </c>
      <c r="I18624" t="s">
        <v>100063</v>
      </c>
      <c r="J18624" t="s">
        <v>46761</v>
      </c>
      <c r="K18624" s="3">
        <v>33</v>
      </c>
      <c r="L18624" s="2" t="s">
        <v>3</v>
      </c>
      <c r="M18624" s="2">
        <v>5499890</v>
      </c>
      <c r="N18624" s="3">
        <v>140</v>
      </c>
      <c r="O18624" s="2" t="s">
        <v>3</v>
      </c>
      <c r="P18624" s="2" t="s">
        <v>3</v>
      </c>
      <c r="Q18624" s="2" t="s">
        <v>3</v>
      </c>
      <c r="R18624" s="2" t="s">
        <v>3</v>
      </c>
      <c r="S18624" s="2" t="s">
        <v>3</v>
      </c>
      <c r="T18624" s="2" t="s">
        <v>3</v>
      </c>
      <c r="U18624" s="2">
        <v>25000</v>
      </c>
      <c r="V18624" s="2">
        <v>750000</v>
      </c>
      <c r="W18624" s="12"/>
      <c r="X18624" s="12"/>
      <c r="Y18624" s="12"/>
      <c r="Z18624" s="12"/>
    </row>
    <row r="18625" spans="1:26">
      <c r="A18625" s="5" t="s">
        <v>88659</v>
      </c>
      <c r="B18625" s="6" t="s">
        <v>46777</v>
      </c>
      <c r="C18625" s="6" t="s">
        <v>3</v>
      </c>
      <c r="D18625" s="6" t="s">
        <v>3</v>
      </c>
      <c r="E18625" s="13">
        <v>2021</v>
      </c>
      <c r="F18625" s="7"/>
      <c r="G18625" s="13" t="s">
        <v>3</v>
      </c>
      <c r="H18625" s="6" t="s">
        <v>88660</v>
      </c>
      <c r="I18625" s="4" t="s">
        <v>46974</v>
      </c>
      <c r="J18625" s="4" t="s">
        <v>46761</v>
      </c>
      <c r="K18625" s="7"/>
      <c r="L18625" s="7">
        <v>343000</v>
      </c>
      <c r="M18625" s="7"/>
      <c r="N18625" s="7">
        <v>1</v>
      </c>
      <c r="O18625" s="7" t="s">
        <v>3</v>
      </c>
      <c r="P18625" s="7" t="s">
        <v>3</v>
      </c>
      <c r="Q18625" s="7" t="s">
        <v>3</v>
      </c>
      <c r="R18625" s="7" t="s">
        <v>3</v>
      </c>
      <c r="S18625" s="7">
        <v>343000</v>
      </c>
      <c r="T18625" s="7">
        <v>343000</v>
      </c>
      <c r="U18625" s="7">
        <v>343000</v>
      </c>
      <c r="V18625" s="7">
        <v>343000</v>
      </c>
      <c r="W18625" s="8" t="s">
        <v>3</v>
      </c>
      <c r="X18625" s="8" t="s">
        <v>3</v>
      </c>
      <c r="Y18625" s="8" t="s">
        <v>3</v>
      </c>
      <c r="Z18625" s="8" t="s">
        <v>3</v>
      </c>
    </row>
    <row r="18626" spans="1:26">
      <c r="A18626" t="s">
        <v>30449</v>
      </c>
      <c r="B18626" t="s">
        <v>3</v>
      </c>
      <c r="C18626" t="s">
        <v>3</v>
      </c>
      <c r="D18626" t="s">
        <v>101476</v>
      </c>
      <c r="E18626" s="3" t="s">
        <v>3</v>
      </c>
      <c r="F18626" s="3" t="s">
        <v>3</v>
      </c>
      <c r="G18626" s="3" t="s">
        <v>99440</v>
      </c>
      <c r="H18626" t="s">
        <v>3</v>
      </c>
      <c r="K18626" s="3">
        <v>1</v>
      </c>
      <c r="L18626" s="2" t="s">
        <v>3</v>
      </c>
      <c r="M18626" s="2" t="s">
        <v>3</v>
      </c>
      <c r="N18626" s="3">
        <v>1</v>
      </c>
      <c r="O18626" s="2" t="s">
        <v>3</v>
      </c>
      <c r="P18626" s="2" t="s">
        <v>3</v>
      </c>
      <c r="Q18626" s="2" t="s">
        <v>3</v>
      </c>
      <c r="R18626" s="2" t="s">
        <v>3</v>
      </c>
      <c r="S18626" s="2" t="s">
        <v>3</v>
      </c>
      <c r="T18626" s="2" t="s">
        <v>3</v>
      </c>
      <c r="U18626" s="2" t="s">
        <v>3</v>
      </c>
      <c r="V18626" s="2" t="s">
        <v>3</v>
      </c>
      <c r="W18626" s="12"/>
      <c r="X18626" s="12"/>
      <c r="Y18626" s="12"/>
      <c r="Z18626" s="12"/>
    </row>
    <row r="18627" spans="1:26">
      <c r="A18627" s="5" t="s">
        <v>92877</v>
      </c>
      <c r="B18627" s="6" t="s">
        <v>46777</v>
      </c>
      <c r="C18627" s="6" t="s">
        <v>47504</v>
      </c>
      <c r="D18627" s="6" t="s">
        <v>92878</v>
      </c>
      <c r="E18627" s="13">
        <v>2020</v>
      </c>
      <c r="F18627" s="7"/>
      <c r="G18627" s="13" t="s">
        <v>99441</v>
      </c>
      <c r="H18627" s="6" t="s">
        <v>92879</v>
      </c>
      <c r="I18627" s="4" t="s">
        <v>46846</v>
      </c>
      <c r="J18627" s="4" t="s">
        <v>903</v>
      </c>
      <c r="K18627" s="7"/>
      <c r="L18627" s="7">
        <v>1364133.3085239201</v>
      </c>
      <c r="M18627" s="7"/>
      <c r="N18627" s="7">
        <v>1</v>
      </c>
      <c r="O18627" s="7" t="s">
        <v>3</v>
      </c>
      <c r="P18627" s="7" t="s">
        <v>3</v>
      </c>
      <c r="Q18627" s="7" t="s">
        <v>3</v>
      </c>
      <c r="R18627" s="7" t="s">
        <v>3</v>
      </c>
      <c r="S18627" s="7">
        <v>1364133.3085239201</v>
      </c>
      <c r="T18627" s="7">
        <v>1364133.3085239201</v>
      </c>
      <c r="U18627" s="7">
        <v>1612900.1967932801</v>
      </c>
      <c r="V18627" s="7">
        <v>1612900.1967932801</v>
      </c>
      <c r="W18627" s="8" t="s">
        <v>3</v>
      </c>
      <c r="X18627" s="8" t="s">
        <v>3</v>
      </c>
      <c r="Y18627" s="8" t="s">
        <v>3</v>
      </c>
      <c r="Z18627" s="8" t="s">
        <v>3</v>
      </c>
    </row>
    <row r="18628" spans="1:26">
      <c r="A18628" s="5" t="s">
        <v>89791</v>
      </c>
      <c r="B18628" s="6" t="s">
        <v>4127</v>
      </c>
      <c r="C18628" s="6" t="s">
        <v>47229</v>
      </c>
      <c r="D18628" s="6" t="s">
        <v>89792</v>
      </c>
      <c r="E18628" s="13">
        <v>2007</v>
      </c>
      <c r="F18628" s="7"/>
      <c r="G18628" s="13" t="s">
        <v>3</v>
      </c>
      <c r="H18628" s="6" t="s">
        <v>89793</v>
      </c>
      <c r="I18628" s="4" t="s">
        <v>48354</v>
      </c>
      <c r="J18628" s="4" t="s">
        <v>1571</v>
      </c>
      <c r="K18628" s="7"/>
      <c r="L18628" s="7">
        <v>3578.9199648265003</v>
      </c>
      <c r="M18628" s="7"/>
      <c r="N18628" s="7">
        <v>4</v>
      </c>
      <c r="O18628" s="7">
        <v>3918.0792720500699</v>
      </c>
      <c r="P18628" s="7">
        <v>292732.57877870899</v>
      </c>
      <c r="Q18628" s="7" t="s">
        <v>3</v>
      </c>
      <c r="R18628" s="7" t="s">
        <v>3</v>
      </c>
      <c r="S18628" s="7">
        <v>1812.2395923392849</v>
      </c>
      <c r="T18628" s="7">
        <v>13518.723596242999</v>
      </c>
      <c r="U18628" s="7">
        <v>1812.2395923392849</v>
      </c>
      <c r="V18628" s="7">
        <v>13518.723596242999</v>
      </c>
      <c r="W18628" s="8">
        <v>4.6181137926784945E-2</v>
      </c>
      <c r="X18628" s="8">
        <v>1.693433921337465</v>
      </c>
      <c r="Y18628" s="8" t="s">
        <v>3</v>
      </c>
      <c r="Z18628" s="8" t="s">
        <v>3</v>
      </c>
    </row>
    <row r="18629" spans="1:26">
      <c r="A18629" t=